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V\land\BLAPE\"/>
    </mc:Choice>
  </mc:AlternateContent>
  <xr:revisionPtr revIDLastSave="0" documentId="8_{030B0D11-4F77-4436-8FD8-FA184B0C3089}" xr6:coauthVersionLast="47" xr6:coauthVersionMax="47" xr10:uidLastSave="{00000000-0000-0000-0000-000000000000}"/>
  <bookViews>
    <workbookView xWindow="-90" yWindow="-90" windowWidth="19380" windowHeight="10260" activeTab="4" xr2:uid="{00000000-000D-0000-FFFF-FFFF00000000}"/>
  </bookViews>
  <sheets>
    <sheet name="About" sheetId="1" r:id="rId1"/>
    <sheet name="EPA 2021 inventory" sheetId="15" r:id="rId2"/>
    <sheet name="calcs" sheetId="16" r:id="rId3"/>
    <sheet name="MN_GHG Data" sheetId="2" state="hidden" r:id="rId4"/>
    <sheet name="BLAPE" sheetId="7" r:id="rId5"/>
  </sheets>
  <externalReferences>
    <externalReference r:id="rId6"/>
  </externalReferences>
  <definedNames>
    <definedName name="_xlnm._FilterDatabase" localSheetId="1" hidden="1">'EPA 2021 inventory'!$A$1:$AY$27219</definedName>
    <definedName name="_xlnm._FilterDatabase" localSheetId="3" hidden="1">'MN_GHG Data'!$A$1:$Q$1202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States">[1]LookUps!$A$2:$A$5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A1" i="15" l="1"/>
  <c r="I5" i="16"/>
  <c r="I6" i="16"/>
  <c r="I7" i="16"/>
  <c r="I8" i="16"/>
  <c r="I9" i="16"/>
  <c r="I10" i="16"/>
  <c r="I11" i="16"/>
  <c r="I12" i="16"/>
  <c r="I13" i="16"/>
  <c r="I14" i="16"/>
  <c r="I15" i="16"/>
  <c r="I16" i="16"/>
  <c r="I17" i="16"/>
  <c r="I18" i="16"/>
  <c r="I19" i="16"/>
  <c r="I20" i="16"/>
  <c r="I21" i="16"/>
  <c r="I22" i="16"/>
  <c r="I23" i="16"/>
  <c r="I24" i="16"/>
  <c r="I25" i="16"/>
  <c r="I26" i="16"/>
  <c r="I27" i="16"/>
  <c r="I28" i="16"/>
  <c r="I29" i="16"/>
  <c r="I30" i="16"/>
  <c r="I31" i="16"/>
  <c r="I32" i="16"/>
  <c r="I33" i="16"/>
  <c r="I34" i="16"/>
  <c r="I35" i="16"/>
  <c r="I36" i="16"/>
  <c r="I37" i="16"/>
  <c r="I38" i="16"/>
  <c r="I39" i="16"/>
  <c r="I40" i="16"/>
  <c r="I41" i="16"/>
  <c r="I42" i="16"/>
  <c r="I43" i="16"/>
  <c r="I44" i="16"/>
  <c r="I45" i="16"/>
  <c r="I46" i="16"/>
  <c r="I47" i="16"/>
  <c r="I48" i="16"/>
  <c r="I49" i="16"/>
  <c r="I50" i="16"/>
  <c r="I51" i="16"/>
  <c r="I52" i="16"/>
  <c r="I53" i="16"/>
  <c r="I4" i="16"/>
  <c r="H5" i="16"/>
  <c r="H6" i="16"/>
  <c r="H7" i="16"/>
  <c r="H8" i="16"/>
  <c r="H9" i="16"/>
  <c r="H10" i="16"/>
  <c r="H11" i="16"/>
  <c r="H12" i="16"/>
  <c r="H13" i="16"/>
  <c r="H14" i="16"/>
  <c r="H15" i="16"/>
  <c r="H16" i="16"/>
  <c r="H17" i="16"/>
  <c r="H18" i="16"/>
  <c r="H19" i="16"/>
  <c r="H20" i="16"/>
  <c r="H21" i="16"/>
  <c r="H22" i="16"/>
  <c r="H23" i="16"/>
  <c r="H24" i="16"/>
  <c r="H25" i="16"/>
  <c r="H26" i="16"/>
  <c r="H27" i="16"/>
  <c r="H28" i="16"/>
  <c r="H29" i="16"/>
  <c r="H30" i="16"/>
  <c r="H31" i="16"/>
  <c r="H32" i="16"/>
  <c r="H33" i="16"/>
  <c r="H34" i="16"/>
  <c r="H35" i="16"/>
  <c r="H36" i="16"/>
  <c r="H37" i="16"/>
  <c r="H38" i="16"/>
  <c r="H39" i="16"/>
  <c r="H40" i="16"/>
  <c r="H41" i="16"/>
  <c r="H42" i="16"/>
  <c r="H43" i="16"/>
  <c r="H44" i="16"/>
  <c r="H45" i="16"/>
  <c r="H46" i="16"/>
  <c r="H47" i="16"/>
  <c r="H48" i="16"/>
  <c r="H49" i="16"/>
  <c r="H50" i="16"/>
  <c r="H51" i="16"/>
  <c r="H52" i="16"/>
  <c r="H53" i="16"/>
  <c r="H4" i="16"/>
  <c r="G5" i="16"/>
  <c r="G6" i="16"/>
  <c r="G7" i="16"/>
  <c r="G8" i="16"/>
  <c r="G9" i="16"/>
  <c r="G10" i="16"/>
  <c r="G11" i="16"/>
  <c r="G12" i="16"/>
  <c r="G13" i="16"/>
  <c r="G14" i="16"/>
  <c r="G15" i="16"/>
  <c r="G16" i="16"/>
  <c r="G17" i="16"/>
  <c r="G18" i="16"/>
  <c r="G19" i="16"/>
  <c r="G20" i="16"/>
  <c r="G21" i="16"/>
  <c r="G22" i="16"/>
  <c r="G23" i="16"/>
  <c r="G24" i="16"/>
  <c r="G25" i="16"/>
  <c r="G26" i="16"/>
  <c r="G27" i="16"/>
  <c r="G28" i="16"/>
  <c r="G29" i="16"/>
  <c r="G30" i="16"/>
  <c r="G31" i="16"/>
  <c r="G32" i="16"/>
  <c r="G33" i="16"/>
  <c r="G34" i="16"/>
  <c r="G35" i="16"/>
  <c r="G36" i="16"/>
  <c r="G37" i="16"/>
  <c r="G38" i="16"/>
  <c r="G39" i="16"/>
  <c r="G40" i="16"/>
  <c r="G41" i="16"/>
  <c r="G42" i="16"/>
  <c r="G43" i="16"/>
  <c r="G44" i="16"/>
  <c r="G45" i="16"/>
  <c r="G46" i="16"/>
  <c r="G47" i="16"/>
  <c r="G48" i="16"/>
  <c r="G49" i="16"/>
  <c r="G50" i="16"/>
  <c r="G51" i="16"/>
  <c r="G52" i="16"/>
  <c r="G53" i="16"/>
  <c r="G4" i="16"/>
  <c r="E4" i="16"/>
  <c r="D4" i="16"/>
  <c r="D5" i="16"/>
  <c r="E5" i="16"/>
  <c r="D6" i="16"/>
  <c r="E6" i="16"/>
  <c r="D7" i="16"/>
  <c r="E7" i="16"/>
  <c r="D8" i="16"/>
  <c r="E8" i="16"/>
  <c r="D9" i="16"/>
  <c r="E9" i="16"/>
  <c r="D10" i="16"/>
  <c r="E10" i="16"/>
  <c r="D11" i="16"/>
  <c r="E11" i="16"/>
  <c r="D12" i="16"/>
  <c r="E12" i="16"/>
  <c r="D13" i="16"/>
  <c r="E13" i="16"/>
  <c r="D14" i="16"/>
  <c r="E14" i="16"/>
  <c r="D15" i="16"/>
  <c r="E15" i="16"/>
  <c r="D16" i="16"/>
  <c r="E16" i="16"/>
  <c r="D17" i="16"/>
  <c r="E17" i="16"/>
  <c r="D18" i="16"/>
  <c r="E18" i="16"/>
  <c r="D19" i="16"/>
  <c r="E19" i="16"/>
  <c r="D20" i="16"/>
  <c r="E20" i="16"/>
  <c r="D21" i="16"/>
  <c r="E21" i="16"/>
  <c r="D22" i="16"/>
  <c r="E22" i="16"/>
  <c r="D23" i="16"/>
  <c r="E23" i="16"/>
  <c r="D24" i="16"/>
  <c r="E24" i="16"/>
  <c r="D25" i="16"/>
  <c r="E25" i="16"/>
  <c r="D26" i="16"/>
  <c r="E26" i="16"/>
  <c r="D27" i="16"/>
  <c r="E27" i="16"/>
  <c r="D28" i="16"/>
  <c r="E28" i="16"/>
  <c r="D29" i="16"/>
  <c r="E29" i="16"/>
  <c r="D30" i="16"/>
  <c r="E30" i="16"/>
  <c r="D31" i="16"/>
  <c r="E31" i="16"/>
  <c r="D32" i="16"/>
  <c r="E32" i="16"/>
  <c r="D33" i="16"/>
  <c r="E33" i="16"/>
  <c r="D34" i="16"/>
  <c r="E34" i="16"/>
  <c r="D35" i="16"/>
  <c r="E35" i="16"/>
  <c r="D36" i="16"/>
  <c r="E36" i="16"/>
  <c r="D37" i="16"/>
  <c r="E37" i="16"/>
  <c r="D38" i="16"/>
  <c r="E38" i="16"/>
  <c r="D39" i="16"/>
  <c r="E39" i="16"/>
  <c r="D40" i="16"/>
  <c r="E40" i="16"/>
  <c r="D41" i="16"/>
  <c r="E41" i="16"/>
  <c r="D42" i="16"/>
  <c r="E42" i="16"/>
  <c r="D43" i="16"/>
  <c r="E43" i="16"/>
  <c r="D44" i="16"/>
  <c r="E44" i="16"/>
  <c r="D45" i="16"/>
  <c r="E45" i="16"/>
  <c r="D46" i="16"/>
  <c r="E46" i="16"/>
  <c r="D47" i="16"/>
  <c r="E47" i="16"/>
  <c r="D48" i="16"/>
  <c r="E48" i="16"/>
  <c r="D49" i="16"/>
  <c r="E49" i="16"/>
  <c r="D50" i="16"/>
  <c r="E50" i="16"/>
  <c r="D51" i="16"/>
  <c r="E51" i="16"/>
  <c r="D52" i="16"/>
  <c r="E52" i="16"/>
  <c r="D53" i="16"/>
  <c r="E53" i="16"/>
  <c r="C5" i="16"/>
  <c r="C6" i="16"/>
  <c r="C7" i="16"/>
  <c r="C8" i="16"/>
  <c r="C9" i="16"/>
  <c r="C10" i="16"/>
  <c r="C11" i="16"/>
  <c r="C12" i="16"/>
  <c r="C13" i="16"/>
  <c r="C14" i="16"/>
  <c r="C15" i="16"/>
  <c r="C16" i="16"/>
  <c r="C17" i="16"/>
  <c r="C18" i="16"/>
  <c r="C19" i="16"/>
  <c r="C20" i="16"/>
  <c r="C21" i="16"/>
  <c r="C22" i="16"/>
  <c r="C23" i="16"/>
  <c r="C24" i="16"/>
  <c r="C25" i="16"/>
  <c r="C26" i="16"/>
  <c r="C27" i="16"/>
  <c r="C28" i="16"/>
  <c r="C29" i="16"/>
  <c r="C30" i="16"/>
  <c r="C31" i="16"/>
  <c r="C32" i="16"/>
  <c r="C33" i="16"/>
  <c r="C34" i="16"/>
  <c r="C35" i="16"/>
  <c r="C36" i="16"/>
  <c r="C37" i="16"/>
  <c r="C38" i="16"/>
  <c r="C39" i="16"/>
  <c r="C40" i="16"/>
  <c r="C41" i="16"/>
  <c r="C42" i="16"/>
  <c r="C43" i="16"/>
  <c r="C44" i="16"/>
  <c r="C45" i="16"/>
  <c r="C46" i="16"/>
  <c r="C47" i="16"/>
  <c r="C48" i="16"/>
  <c r="C49" i="16"/>
  <c r="C50" i="16"/>
  <c r="C51" i="16"/>
  <c r="C52" i="16"/>
  <c r="C53" i="16"/>
  <c r="C4" i="16"/>
  <c r="B2" i="1"/>
  <c r="B11" i="7" s="1"/>
  <c r="C11" i="7" s="1"/>
  <c r="D11" i="7" s="1"/>
  <c r="E11" i="7" s="1"/>
  <c r="F11" i="7" s="1"/>
  <c r="G11" i="7" s="1"/>
  <c r="H11" i="7" s="1"/>
  <c r="I11" i="7" s="1"/>
  <c r="J11" i="7" s="1"/>
  <c r="K11" i="7" s="1"/>
  <c r="L11" i="7" s="1"/>
  <c r="M11" i="7" s="1"/>
  <c r="N11" i="7" s="1"/>
  <c r="O11" i="7" s="1"/>
  <c r="P11" i="7" s="1"/>
  <c r="Q11" i="7" s="1"/>
  <c r="R11" i="7" s="1"/>
  <c r="S11" i="7" s="1"/>
  <c r="T11" i="7" s="1"/>
  <c r="U11" i="7" s="1"/>
  <c r="V11" i="7" s="1"/>
  <c r="W11" i="7" s="1"/>
  <c r="X11" i="7" s="1"/>
  <c r="Y11" i="7" s="1"/>
  <c r="Z11" i="7" s="1"/>
  <c r="AA11" i="7" s="1"/>
  <c r="AB11" i="7" s="1"/>
  <c r="AC11" i="7" s="1"/>
  <c r="AD11" i="7" s="1"/>
  <c r="AE11" i="7" s="1"/>
  <c r="AF11" i="7" s="1"/>
  <c r="B12" i="7" l="1"/>
  <c r="C12" i="7" s="1"/>
  <c r="D12" i="7" s="1"/>
  <c r="E12" i="7" s="1"/>
  <c r="F12" i="7" s="1"/>
  <c r="G12" i="7" s="1"/>
  <c r="H12" i="7" s="1"/>
  <c r="I12" i="7" s="1"/>
  <c r="J12" i="7" s="1"/>
  <c r="K12" i="7" s="1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W12" i="7" s="1"/>
  <c r="X12" i="7" s="1"/>
  <c r="Y12" i="7" s="1"/>
  <c r="Z12" i="7" s="1"/>
  <c r="AA12" i="7" s="1"/>
  <c r="AB12" i="7" s="1"/>
  <c r="AC12" i="7" s="1"/>
  <c r="AD12" i="7" s="1"/>
  <c r="AE12" i="7" s="1"/>
  <c r="AF12" i="7" s="1"/>
  <c r="B2" i="7"/>
  <c r="C2" i="7" s="1"/>
  <c r="D2" i="7" s="1"/>
  <c r="E2" i="7" s="1"/>
  <c r="F2" i="7" s="1"/>
  <c r="G2" i="7" s="1"/>
  <c r="H2" i="7" s="1"/>
  <c r="I2" i="7" s="1"/>
  <c r="J2" i="7" s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AF2" i="7" s="1"/>
  <c r="B16" i="1"/>
  <c r="B15" i="1"/>
</calcChain>
</file>

<file path=xl/sharedStrings.xml><?xml version="1.0" encoding="utf-8"?>
<sst xmlns="http://schemas.openxmlformats.org/spreadsheetml/2006/main" count="290197" uniqueCount="770">
  <si>
    <t>BLAPE BAU LULUCF Anthropogenic Pollutant Emissions</t>
  </si>
  <si>
    <t>Wisconsin</t>
  </si>
  <si>
    <t>Override?</t>
  </si>
  <si>
    <t>Alabama</t>
  </si>
  <si>
    <t>AL</t>
  </si>
  <si>
    <t>Source:</t>
  </si>
  <si>
    <t>Alaska</t>
  </si>
  <si>
    <t>AK</t>
  </si>
  <si>
    <t>Arizona</t>
  </si>
  <si>
    <t>AZ</t>
  </si>
  <si>
    <t>Arkansas</t>
  </si>
  <si>
    <t>AR</t>
  </si>
  <si>
    <t>California</t>
  </si>
  <si>
    <t>CA</t>
  </si>
  <si>
    <t>Colorado</t>
  </si>
  <si>
    <t>CO</t>
  </si>
  <si>
    <t>Page 34, Table 3</t>
  </si>
  <si>
    <t>Connecticut</t>
  </si>
  <si>
    <t>CT</t>
  </si>
  <si>
    <t>Delaware</t>
  </si>
  <si>
    <t>DE</t>
  </si>
  <si>
    <t>Florida</t>
  </si>
  <si>
    <t>FL</t>
  </si>
  <si>
    <t>Georgia</t>
  </si>
  <si>
    <t>GA</t>
  </si>
  <si>
    <t>Hawaii</t>
  </si>
  <si>
    <t>HI</t>
  </si>
  <si>
    <t>Idaho</t>
  </si>
  <si>
    <t>ID</t>
  </si>
  <si>
    <t>Illinois</t>
  </si>
  <si>
    <t>IL</t>
  </si>
  <si>
    <t>Indiana</t>
  </si>
  <si>
    <t>IN</t>
  </si>
  <si>
    <t>LULUCF Dataframe from EPA Inventory tool</t>
  </si>
  <si>
    <t>Iowa</t>
  </si>
  <si>
    <t>IA</t>
  </si>
  <si>
    <t>EPA</t>
  </si>
  <si>
    <t>Kansas</t>
  </si>
  <si>
    <t>KS</t>
  </si>
  <si>
    <t>Kentucky</t>
  </si>
  <si>
    <t>KY</t>
  </si>
  <si>
    <t>Louisiana</t>
  </si>
  <si>
    <t>LA</t>
  </si>
  <si>
    <t>Maine</t>
  </si>
  <si>
    <t>ME</t>
  </si>
  <si>
    <t>Maryland</t>
  </si>
  <si>
    <t>MD</t>
  </si>
  <si>
    <t>Massachusetts</t>
  </si>
  <si>
    <t>MA</t>
  </si>
  <si>
    <t>Michigan</t>
  </si>
  <si>
    <t>MI</t>
  </si>
  <si>
    <t>Minnesota</t>
  </si>
  <si>
    <t>MN</t>
  </si>
  <si>
    <t>Mississippi</t>
  </si>
  <si>
    <t>MS</t>
  </si>
  <si>
    <t>Missouri</t>
  </si>
  <si>
    <t>MO</t>
  </si>
  <si>
    <t>Montana</t>
  </si>
  <si>
    <t>MT</t>
  </si>
  <si>
    <t>Nebraska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CH4</t>
  </si>
  <si>
    <t>North Dakota</t>
  </si>
  <si>
    <t>ND</t>
  </si>
  <si>
    <t>Ohio</t>
  </si>
  <si>
    <t>OH</t>
  </si>
  <si>
    <t>Oklahoma</t>
  </si>
  <si>
    <t>OK</t>
  </si>
  <si>
    <t>Oregon</t>
  </si>
  <si>
    <t>OR</t>
  </si>
  <si>
    <t>Pennsylvania</t>
  </si>
  <si>
    <t>PA</t>
  </si>
  <si>
    <t>Rhode Island</t>
  </si>
  <si>
    <t>RI</t>
  </si>
  <si>
    <t>South Carolina</t>
  </si>
  <si>
    <t>SC</t>
  </si>
  <si>
    <t>South Dakota</t>
  </si>
  <si>
    <t>SD</t>
  </si>
  <si>
    <t>Tennessee</t>
  </si>
  <si>
    <t>TN</t>
  </si>
  <si>
    <t>Texas</t>
  </si>
  <si>
    <t>TX</t>
  </si>
  <si>
    <t>Utah</t>
  </si>
  <si>
    <t>UT</t>
  </si>
  <si>
    <t>Vermont</t>
  </si>
  <si>
    <t>VT</t>
  </si>
  <si>
    <t>Virginia</t>
  </si>
  <si>
    <t>VA</t>
  </si>
  <si>
    <t>Washington</t>
  </si>
  <si>
    <t>WA</t>
  </si>
  <si>
    <t>West Virginia</t>
  </si>
  <si>
    <t>WV</t>
  </si>
  <si>
    <t>WI</t>
  </si>
  <si>
    <t>Wyoming</t>
  </si>
  <si>
    <t>WY</t>
  </si>
  <si>
    <t>Sector</t>
  </si>
  <si>
    <t>Activity</t>
  </si>
  <si>
    <t>Sources</t>
  </si>
  <si>
    <t>GHGs</t>
  </si>
  <si>
    <t>Year of Year</t>
  </si>
  <si>
    <t>GHG</t>
  </si>
  <si>
    <t>GHGs (copy)</t>
  </si>
  <si>
    <t>Year</t>
  </si>
  <si>
    <t>Activity detail</t>
  </si>
  <si>
    <t>Filter</t>
  </si>
  <si>
    <t>Source (detail)</t>
  </si>
  <si>
    <t>Source categories</t>
  </si>
  <si>
    <t>Source categories (group)</t>
  </si>
  <si>
    <t>Sources (group)</t>
  </si>
  <si>
    <t>Units</t>
  </si>
  <si>
    <t>Emissions (CO2-e tons)</t>
  </si>
  <si>
    <t>Number of Records</t>
  </si>
  <si>
    <t>Agriculture, Forestry and Land use</t>
  </si>
  <si>
    <t>agriculture</t>
  </si>
  <si>
    <t>Agricultural burning</t>
  </si>
  <si>
    <t>crop agriculture</t>
  </si>
  <si>
    <t>Agricultural Burning CH4</t>
  </si>
  <si>
    <t>Crops</t>
  </si>
  <si>
    <t>Crop agriculture</t>
  </si>
  <si>
    <t>CO2-e</t>
  </si>
  <si>
    <t>Manure</t>
  </si>
  <si>
    <t>animal agriculture</t>
  </si>
  <si>
    <t>Manure CH4</t>
  </si>
  <si>
    <t>Animals</t>
  </si>
  <si>
    <t>Animal agriculture</t>
  </si>
  <si>
    <t>Ruminants</t>
  </si>
  <si>
    <t>Ruminants CH4</t>
  </si>
  <si>
    <t>Wild rice</t>
  </si>
  <si>
    <t>Wild Rice CH4</t>
  </si>
  <si>
    <t>energy</t>
  </si>
  <si>
    <t>Coal</t>
  </si>
  <si>
    <t xml:space="preserve">       Coal</t>
  </si>
  <si>
    <t>Natural gas</t>
  </si>
  <si>
    <t xml:space="preserve">       Natural gas</t>
  </si>
  <si>
    <t>Oil</t>
  </si>
  <si>
    <t xml:space="preserve">       Oil</t>
  </si>
  <si>
    <t>Other fossil fuel</t>
  </si>
  <si>
    <t xml:space="preserve">       Other</t>
  </si>
  <si>
    <t>land use</t>
  </si>
  <si>
    <t>Lakes</t>
  </si>
  <si>
    <t>inland waters</t>
  </si>
  <si>
    <t>Inland waters</t>
  </si>
  <si>
    <t>Prescribed burn</t>
  </si>
  <si>
    <t>Prescribed Burn CH4</t>
  </si>
  <si>
    <t>Fire</t>
  </si>
  <si>
    <t>Reservoirs</t>
  </si>
  <si>
    <t>Rivers and streams</t>
  </si>
  <si>
    <t>Rivers/streams</t>
  </si>
  <si>
    <t>Wildfire</t>
  </si>
  <si>
    <t>Wildfire CH4</t>
  </si>
  <si>
    <t>Commercial</t>
  </si>
  <si>
    <t>Electricity generation</t>
  </si>
  <si>
    <t>in-state</t>
  </si>
  <si>
    <t>Coal storage</t>
  </si>
  <si>
    <t>Imported electricity</t>
  </si>
  <si>
    <t>net imports</t>
  </si>
  <si>
    <t>Energy-Net Electricity Imports</t>
  </si>
  <si>
    <t>Hydroelectric</t>
  </si>
  <si>
    <t>Industrial</t>
  </si>
  <si>
    <t>Oil refining</t>
  </si>
  <si>
    <t>Oil Refining</t>
  </si>
  <si>
    <t>Other fossil fuels</t>
  </si>
  <si>
    <t>industrial process</t>
  </si>
  <si>
    <t>Peat mining</t>
  </si>
  <si>
    <t>Wastewater treatment</t>
  </si>
  <si>
    <t>Industrial wastewater treatment</t>
  </si>
  <si>
    <t>Residential</t>
  </si>
  <si>
    <t>Transportation</t>
  </si>
  <si>
    <t>Aviation</t>
  </si>
  <si>
    <t>Buses</t>
  </si>
  <si>
    <t>Other Bus</t>
  </si>
  <si>
    <t>Transit Bus</t>
  </si>
  <si>
    <t>School Bus</t>
  </si>
  <si>
    <t>Heavy-duty trucks</t>
  </si>
  <si>
    <t>Heavy-Duty Trucks</t>
  </si>
  <si>
    <t>Light-duty trucks</t>
  </si>
  <si>
    <t>Light-Duty Trucks</t>
  </si>
  <si>
    <t>Marine</t>
  </si>
  <si>
    <t>Vessel Bunkering/Marine</t>
  </si>
  <si>
    <t>Motorcycle</t>
  </si>
  <si>
    <t>Natural gas transmission</t>
  </si>
  <si>
    <t>Natural Gas Transmission</t>
  </si>
  <si>
    <t>Off-highway</t>
  </si>
  <si>
    <t>Other</t>
  </si>
  <si>
    <t>Military and Other Off-highway</t>
  </si>
  <si>
    <t>Passenger cars</t>
  </si>
  <si>
    <t>Passenger Cars</t>
  </si>
  <si>
    <t>Railroad</t>
  </si>
  <si>
    <t>RV</t>
  </si>
  <si>
    <t>Waste</t>
  </si>
  <si>
    <t>Ash disposal</t>
  </si>
  <si>
    <t>waste processing</t>
  </si>
  <si>
    <t>Incinerator Ash Disposal (energy)</t>
  </si>
  <si>
    <t>associated incinerator fuel</t>
  </si>
  <si>
    <t>Bituminous coal</t>
  </si>
  <si>
    <t>Compost processing</t>
  </si>
  <si>
    <t>MMSW Compost Preprocessing (energy)</t>
  </si>
  <si>
    <t>Landfills</t>
  </si>
  <si>
    <t>Landfill Operations (energy)</t>
  </si>
  <si>
    <t>MRF</t>
  </si>
  <si>
    <t>MRF (energy)</t>
  </si>
  <si>
    <t>Natural gas-internal combustion engine</t>
  </si>
  <si>
    <t>Natural gas-steam</t>
  </si>
  <si>
    <t>Distillate fuel oil-internal combustion engine</t>
  </si>
  <si>
    <t>Distillate fuel oil-steam</t>
  </si>
  <si>
    <t>Waste oil</t>
  </si>
  <si>
    <t>Residual fuel oil</t>
  </si>
  <si>
    <t>Propane</t>
  </si>
  <si>
    <t>RDF</t>
  </si>
  <si>
    <t>RDF Processing (energy)</t>
  </si>
  <si>
    <t>incinerated waste</t>
  </si>
  <si>
    <t>Waste Sector RDF (energy)</t>
  </si>
  <si>
    <t>Sludge</t>
  </si>
  <si>
    <t>Sludge Incineration (energy)</t>
  </si>
  <si>
    <t>Solid waste</t>
  </si>
  <si>
    <t>Waste Sector Mass Burn (energy)</t>
  </si>
  <si>
    <t>Solvent</t>
  </si>
  <si>
    <t>Waste solvent</t>
  </si>
  <si>
    <t>Wood</t>
  </si>
  <si>
    <t>Yard waste processing</t>
  </si>
  <si>
    <t>Yard Waste Preprocessing (energy)</t>
  </si>
  <si>
    <t>waste</t>
  </si>
  <si>
    <t>Biosolids land application</t>
  </si>
  <si>
    <t>Biosolids Land Application</t>
  </si>
  <si>
    <t>Composting</t>
  </si>
  <si>
    <t>Yard waste composting</t>
  </si>
  <si>
    <t>MMSW composting</t>
  </si>
  <si>
    <t>Industrial and Commercial waste</t>
  </si>
  <si>
    <t>Misc. Industrial/Comm Waste Incineration</t>
  </si>
  <si>
    <t>Landfill gas</t>
  </si>
  <si>
    <t>LFG Combustion/Flaring</t>
  </si>
  <si>
    <t>D/C Landfills</t>
  </si>
  <si>
    <t>Industrial Landfills</t>
  </si>
  <si>
    <t>MMSW Landfills</t>
  </si>
  <si>
    <t>Medical waste</t>
  </si>
  <si>
    <t>Medical Waste Incineration</t>
  </si>
  <si>
    <t>Municipal wastewater</t>
  </si>
  <si>
    <t>Municipal Wastewater</t>
  </si>
  <si>
    <t>Rural open burning</t>
  </si>
  <si>
    <t>Rural Open Burning</t>
  </si>
  <si>
    <t>Cultivated histosols</t>
  </si>
  <si>
    <t>CO2</t>
  </si>
  <si>
    <t>Histosol Cultivation CO2</t>
  </si>
  <si>
    <t>Liming of fields</t>
  </si>
  <si>
    <t>Liming of Fields CO2</t>
  </si>
  <si>
    <t>Soils</t>
  </si>
  <si>
    <t>Agricultural soils-mineral</t>
  </si>
  <si>
    <t>Urea application</t>
  </si>
  <si>
    <t>Urea Applications CO2</t>
  </si>
  <si>
    <t>forestry</t>
  </si>
  <si>
    <t>Forest loss</t>
  </si>
  <si>
    <t>Forest regrowth</t>
  </si>
  <si>
    <t>Forest carbon (nonSOC)</t>
  </si>
  <si>
    <t>Lake carbon burial</t>
  </si>
  <si>
    <t>Streams/rivers</t>
  </si>
  <si>
    <t>commercial process</t>
  </si>
  <si>
    <t>Solvent uses</t>
  </si>
  <si>
    <t>CO as CO2</t>
  </si>
  <si>
    <t>Limestone</t>
  </si>
  <si>
    <t>Limestone use</t>
  </si>
  <si>
    <t>Flue gas desulfurization</t>
  </si>
  <si>
    <t>FGD</t>
  </si>
  <si>
    <t>Ammonia manufacture</t>
  </si>
  <si>
    <t>Ammonia Manufacture</t>
  </si>
  <si>
    <t>Glass manufacture</t>
  </si>
  <si>
    <t>Industrial processes</t>
  </si>
  <si>
    <t>Other industrial process</t>
  </si>
  <si>
    <t>Other industrial VOC and TRI releases</t>
  </si>
  <si>
    <t>Paraffinic wax consumption</t>
  </si>
  <si>
    <t>paraffinic wax consumption</t>
  </si>
  <si>
    <t>Peat Mining</t>
  </si>
  <si>
    <t>Peat Mining/Use</t>
  </si>
  <si>
    <t>Refinery processes</t>
  </si>
  <si>
    <t>Secondary lead production</t>
  </si>
  <si>
    <t>Industrial solvent release</t>
  </si>
  <si>
    <t>Steel production</t>
  </si>
  <si>
    <t>Taconite induration</t>
  </si>
  <si>
    <t>residential process</t>
  </si>
  <si>
    <t>Carbon loss in housing</t>
  </si>
  <si>
    <t>Product use</t>
  </si>
  <si>
    <t>Food additives</t>
  </si>
  <si>
    <t>Soaps, detergents, shampoos</t>
  </si>
  <si>
    <t>Sequestration in Housing</t>
  </si>
  <si>
    <t>Carbon sequestration in housing units</t>
  </si>
  <si>
    <t>Hazardous waste</t>
  </si>
  <si>
    <t>Hazardous Waste (energy)</t>
  </si>
  <si>
    <t>OIl</t>
  </si>
  <si>
    <t>City dumps</t>
  </si>
  <si>
    <t>City Dumps</t>
  </si>
  <si>
    <t>limestone use</t>
  </si>
  <si>
    <t>Sequestration in landfills</t>
  </si>
  <si>
    <t>Sequestration in deomition/construction landfills</t>
  </si>
  <si>
    <t>Air conditioning</t>
  </si>
  <si>
    <t>HFCs</t>
  </si>
  <si>
    <t xml:space="preserve">       Air conditioning and space cooling (CO2e)</t>
  </si>
  <si>
    <t>MAC</t>
  </si>
  <si>
    <t>Insulating foam</t>
  </si>
  <si>
    <t>Insulating foam manufacture</t>
  </si>
  <si>
    <t>Refrigeration</t>
  </si>
  <si>
    <t>Aerosol use</t>
  </si>
  <si>
    <t>N2O</t>
  </si>
  <si>
    <t>Agricultural Burning N2O</t>
  </si>
  <si>
    <t>Crop residues</t>
  </si>
  <si>
    <t>Crop Residues-grasslands N2O</t>
  </si>
  <si>
    <t>Crop Residues-cultivated acres N2O</t>
  </si>
  <si>
    <t>Cultivated Histosols</t>
  </si>
  <si>
    <t>Deposition</t>
  </si>
  <si>
    <t>Deposition N2O</t>
  </si>
  <si>
    <t>Feedlots</t>
  </si>
  <si>
    <t>Feedlot N2O</t>
  </si>
  <si>
    <t>Fertilizer</t>
  </si>
  <si>
    <t>Fertilizer N2O</t>
  </si>
  <si>
    <t>Manure soil application</t>
  </si>
  <si>
    <t>Manure Soil Applications N2O</t>
  </si>
  <si>
    <t>Mineralization</t>
  </si>
  <si>
    <t>Mineralization-grassland N2O</t>
  </si>
  <si>
    <t>Mineralization-cropland N2O</t>
  </si>
  <si>
    <t>Nitrogen fixation</t>
  </si>
  <si>
    <t>Asymbiotic BNF-cropland N2O</t>
  </si>
  <si>
    <t>Runoff</t>
  </si>
  <si>
    <t>Runoff N2O</t>
  </si>
  <si>
    <t>Prescribed Burn N2O</t>
  </si>
  <si>
    <t>Wildfire N2O</t>
  </si>
  <si>
    <t>Medical use</t>
  </si>
  <si>
    <t>Medical Uses</t>
  </si>
  <si>
    <t>Lawn Fertilizer</t>
  </si>
  <si>
    <t>Waste Sector RDF</t>
  </si>
  <si>
    <t>Sludge Incineration</t>
  </si>
  <si>
    <t>Waste Sector Mass Burn</t>
  </si>
  <si>
    <t>MMSW Waste Composting</t>
  </si>
  <si>
    <t>Semiconductor manufacture</t>
  </si>
  <si>
    <t>PFCs</t>
  </si>
  <si>
    <t>Semiconductor Manufacture</t>
  </si>
  <si>
    <t>SF6</t>
  </si>
  <si>
    <t>Transmission</t>
  </si>
  <si>
    <t>Energy</t>
  </si>
  <si>
    <t>Magnesium casting</t>
  </si>
  <si>
    <t>CO2 (g)</t>
  </si>
  <si>
    <t>VOCs (g)</t>
  </si>
  <si>
    <t>CO (g)</t>
  </si>
  <si>
    <t>NOx (g)</t>
  </si>
  <si>
    <t>PM10 (g)</t>
  </si>
  <si>
    <t>PM25 (g)</t>
  </si>
  <si>
    <t>SOx (g)</t>
  </si>
  <si>
    <t>BC (g)</t>
  </si>
  <si>
    <t>OC (g)</t>
  </si>
  <si>
    <t>CH4 (g)</t>
  </si>
  <si>
    <t>N2O (g)</t>
  </si>
  <si>
    <t>F gases (g CO2e)</t>
  </si>
  <si>
    <t>AR5</t>
  </si>
  <si>
    <t>https://www.epa.gov/ghgemissions/state-ghg-emissions-and-removals</t>
  </si>
  <si>
    <t>State GHG Emissions and Removals</t>
  </si>
  <si>
    <t>Fossil Fuel Combustion</t>
  </si>
  <si>
    <t>Natural Gas Systems</t>
  </si>
  <si>
    <t>Non-Energy Use of Fuels</t>
  </si>
  <si>
    <t>Petroleum Systems</t>
  </si>
  <si>
    <t>Coal Mining</t>
  </si>
  <si>
    <t>Stationary Combustion</t>
  </si>
  <si>
    <t>Mobile Combustion</t>
  </si>
  <si>
    <t>Incineration of Waste</t>
  </si>
  <si>
    <t>Abandoned Oil and Gas Wells</t>
  </si>
  <si>
    <t>Abandoned Underground Coal Mines</t>
  </si>
  <si>
    <t>Substitution of Ozone Depleting Substances</t>
  </si>
  <si>
    <t>Cement Production</t>
  </si>
  <si>
    <t>Petrochemical Production</t>
  </si>
  <si>
    <t>Ammonia Production</t>
  </si>
  <si>
    <t>Lime Production</t>
  </si>
  <si>
    <t>Nitric Acid Production</t>
  </si>
  <si>
    <t>Other Process Uses of Carbonates</t>
  </si>
  <si>
    <t>Urea Consumption for Non-Agricultural Purposes</t>
  </si>
  <si>
    <t>Adipic Acid Production</t>
  </si>
  <si>
    <t>Carbon Dioxide Consumption</t>
  </si>
  <si>
    <t>Electronics Industry</t>
  </si>
  <si>
    <t>Aluminum Production</t>
  </si>
  <si>
    <t>Soda Ash Production</t>
  </si>
  <si>
    <t>Ferroalloy Production</t>
  </si>
  <si>
    <t>Titanium Dioxide Production</t>
  </si>
  <si>
    <t>Glass Production</t>
  </si>
  <si>
    <t>Zinc Production</t>
  </si>
  <si>
    <t>Phosphoric Acid Production</t>
  </si>
  <si>
    <t>Lead Production</t>
  </si>
  <si>
    <t>Carbide Production and Consumption</t>
  </si>
  <si>
    <t>Enteric Fermentation</t>
  </si>
  <si>
    <t>Manure Management</t>
  </si>
  <si>
    <t>Rice Cultivation</t>
  </si>
  <si>
    <t>Urea Fertilization</t>
  </si>
  <si>
    <t>Liming</t>
  </si>
  <si>
    <t>Wastewater Treatment</t>
  </si>
  <si>
    <t>Anaerobic Digestion at Biogas Facilities</t>
  </si>
  <si>
    <t>HFC</t>
  </si>
  <si>
    <t>NOTES</t>
  </si>
  <si>
    <t>multiplier</t>
  </si>
  <si>
    <t>AR4</t>
  </si>
  <si>
    <t>Fluorochemical Production</t>
  </si>
  <si>
    <t>Magnesium Production</t>
  </si>
  <si>
    <t>Electrical Equipment</t>
  </si>
  <si>
    <t>State models use EPA's 2021 values and holds them constant through 2050.</t>
  </si>
  <si>
    <t>econ_sector</t>
  </si>
  <si>
    <t>econ_subsector</t>
  </si>
  <si>
    <t>sector</t>
  </si>
  <si>
    <t>subsector</t>
  </si>
  <si>
    <t>category</t>
  </si>
  <si>
    <t>sub_category_1</t>
  </si>
  <si>
    <t>sub_category_2</t>
  </si>
  <si>
    <t>sub_category_3</t>
  </si>
  <si>
    <t>sub_category_4</t>
  </si>
  <si>
    <t>sub_category_5</t>
  </si>
  <si>
    <t>carbon_pool</t>
  </si>
  <si>
    <t>fuel1</t>
  </si>
  <si>
    <t>fuel2</t>
  </si>
  <si>
    <t>geo_ref</t>
  </si>
  <si>
    <t>units</t>
  </si>
  <si>
    <t>ghg</t>
  </si>
  <si>
    <t>ghg_category</t>
  </si>
  <si>
    <t>gwp</t>
  </si>
  <si>
    <t>Y1990</t>
  </si>
  <si>
    <t>Y1991</t>
  </si>
  <si>
    <t>Y1992</t>
  </si>
  <si>
    <t>Y1993</t>
  </si>
  <si>
    <t>Y1994</t>
  </si>
  <si>
    <t>Y1995</t>
  </si>
  <si>
    <t>Y1996</t>
  </si>
  <si>
    <t>Y1997</t>
  </si>
  <si>
    <t>Y1998</t>
  </si>
  <si>
    <t>Y1999</t>
  </si>
  <si>
    <t>Y2000</t>
  </si>
  <si>
    <t>Y2001</t>
  </si>
  <si>
    <t>Y2002</t>
  </si>
  <si>
    <t>Y2003</t>
  </si>
  <si>
    <t>Y2004</t>
  </si>
  <si>
    <t>Y2005</t>
  </si>
  <si>
    <t>Y2006</t>
  </si>
  <si>
    <t>Y2007</t>
  </si>
  <si>
    <t>Y2008</t>
  </si>
  <si>
    <t>Y2009</t>
  </si>
  <si>
    <t>Y2010</t>
  </si>
  <si>
    <t>Y2011</t>
  </si>
  <si>
    <t>Y2012</t>
  </si>
  <si>
    <t>Y2013</t>
  </si>
  <si>
    <t>Y2014</t>
  </si>
  <si>
    <t>Y2015</t>
  </si>
  <si>
    <t>Y2016</t>
  </si>
  <si>
    <t>Y2017</t>
  </si>
  <si>
    <t>Y2018</t>
  </si>
  <si>
    <t>Y2019</t>
  </si>
  <si>
    <t>Y2020</t>
  </si>
  <si>
    <t>Y2021</t>
  </si>
  <si>
    <t>Y2022</t>
  </si>
  <si>
    <t>Agriculture</t>
  </si>
  <si>
    <t>Carbon Dioxide from Fossil Fuel Combustion</t>
  </si>
  <si>
    <t>Mobile Non-Highway Farm Equipment</t>
  </si>
  <si>
    <t>Tg</t>
  </si>
  <si>
    <t>Carbon Dioxide</t>
  </si>
  <si>
    <t>DC</t>
  </si>
  <si>
    <t>American Bison</t>
  </si>
  <si>
    <t>Methane</t>
  </si>
  <si>
    <t>National</t>
  </si>
  <si>
    <t>Beef Cattle</t>
  </si>
  <si>
    <t>Dairy Cattle</t>
  </si>
  <si>
    <t>Goats</t>
  </si>
  <si>
    <t>Horses</t>
  </si>
  <si>
    <t>Mules and Asses</t>
  </si>
  <si>
    <t>AS</t>
  </si>
  <si>
    <t>GU</t>
  </si>
  <si>
    <t>MP</t>
  </si>
  <si>
    <t>PR</t>
  </si>
  <si>
    <t>UM</t>
  </si>
  <si>
    <t>VI</t>
  </si>
  <si>
    <t>Sheep</t>
  </si>
  <si>
    <t>Swine</t>
  </si>
  <si>
    <t>Field Burning of Agricultural Residues</t>
  </si>
  <si>
    <t>Cereals</t>
  </si>
  <si>
    <t>Barley</t>
  </si>
  <si>
    <t>Nitrous Oxide</t>
  </si>
  <si>
    <t>Maize</t>
  </si>
  <si>
    <t>Oats</t>
  </si>
  <si>
    <t>Other Small Grains</t>
  </si>
  <si>
    <t>Rice</t>
  </si>
  <si>
    <t>Sorghum</t>
  </si>
  <si>
    <t>Wheat</t>
  </si>
  <si>
    <t>Cotton</t>
  </si>
  <si>
    <t>Grass Hay</t>
  </si>
  <si>
    <t>Legume Hay</t>
  </si>
  <si>
    <t>Sunflower</t>
  </si>
  <si>
    <t>Tobacco</t>
  </si>
  <si>
    <t>Vegetables</t>
  </si>
  <si>
    <t>Pulses</t>
  </si>
  <si>
    <t>Chickpeas</t>
  </si>
  <si>
    <t>Dry Beans</t>
  </si>
  <si>
    <t>Lentils</t>
  </si>
  <si>
    <t>Peanuts</t>
  </si>
  <si>
    <t>Peas</t>
  </si>
  <si>
    <t>Soybeans</t>
  </si>
  <si>
    <t>Sugarcane</t>
  </si>
  <si>
    <t>Tubers and Roots</t>
  </si>
  <si>
    <t>Potatoes</t>
  </si>
  <si>
    <t>Sugarbeets</t>
  </si>
  <si>
    <t>CO2 Emissions from Liming, Urea Application and Other Carbon-Containing Fertilizers</t>
  </si>
  <si>
    <t>Dolomite</t>
  </si>
  <si>
    <t>Bison</t>
  </si>
  <si>
    <t>Dairy Heifers</t>
  </si>
  <si>
    <t>Poultry</t>
  </si>
  <si>
    <t>Nitrous Oxide from Agricultural Soil Management</t>
  </si>
  <si>
    <t>Direct and indirect N2O emissions from agricultural soils</t>
  </si>
  <si>
    <t>Agricultural Soil Management</t>
  </si>
  <si>
    <t>Cropland</t>
  </si>
  <si>
    <t>Direct</t>
  </si>
  <si>
    <t>Indirect</t>
  </si>
  <si>
    <t>Grassland</t>
  </si>
  <si>
    <t>Industry</t>
  </si>
  <si>
    <t>AG Stationary</t>
  </si>
  <si>
    <t>Biological Treatment of Solid Waste</t>
  </si>
  <si>
    <t>Natural Gas</t>
  </si>
  <si>
    <t>Petroleum</t>
  </si>
  <si>
    <t>Landfills - Municipal</t>
  </si>
  <si>
    <t>Solid Waste Disposal</t>
  </si>
  <si>
    <t>MSW Landfills Emissions</t>
  </si>
  <si>
    <t>Biomass</t>
  </si>
  <si>
    <t>Industrial Processes and Product Use</t>
  </si>
  <si>
    <t>Product uses as substitutes for ODS</t>
  </si>
  <si>
    <t>Carbon Dioxide Equivalent</t>
  </si>
  <si>
    <t>Wastewater Treatment and Discharge</t>
  </si>
  <si>
    <t>Domestic</t>
  </si>
  <si>
    <t>Electric Power Industry</t>
  </si>
  <si>
    <t>Electricity Generation</t>
  </si>
  <si>
    <t>Geothermal</t>
  </si>
  <si>
    <t>Other product manufacture and use</t>
  </si>
  <si>
    <t>Electric Power Systems</t>
  </si>
  <si>
    <t>Sulfur hexafluoride</t>
  </si>
  <si>
    <t>FM</t>
  </si>
  <si>
    <t>MH</t>
  </si>
  <si>
    <t>PW</t>
  </si>
  <si>
    <t>Equipment OEM</t>
  </si>
  <si>
    <t>PFC-14 (Perfluoromethane)</t>
  </si>
  <si>
    <t>PFC</t>
  </si>
  <si>
    <t>Incineration</t>
  </si>
  <si>
    <t>Mineral Industry</t>
  </si>
  <si>
    <t>Ceramics</t>
  </si>
  <si>
    <t>Flux Stone</t>
  </si>
  <si>
    <t>Non-Metallurgical Magnesium Production</t>
  </si>
  <si>
    <t>Other Miscellaneous Uses</t>
  </si>
  <si>
    <t>Soda Ash Consumption</t>
  </si>
  <si>
    <t>Fugitives</t>
  </si>
  <si>
    <t>Abandoned Wells</t>
  </si>
  <si>
    <t>Gas</t>
  </si>
  <si>
    <t>Abandoned Coal Mines</t>
  </si>
  <si>
    <t xml:space="preserve">Liberated </t>
  </si>
  <si>
    <t>Recovered &amp;Used</t>
  </si>
  <si>
    <t>Chemical Industry</t>
  </si>
  <si>
    <t>Metal Industry</t>
  </si>
  <si>
    <t>PFC-116 (Perfluoroethane)</t>
  </si>
  <si>
    <t>Caprolactam, Glyoxal and Glyoxylic Acid Production</t>
  </si>
  <si>
    <t>Caprolactam</t>
  </si>
  <si>
    <t>Silicon Carbide Consumption</t>
  </si>
  <si>
    <t>Silicon Carbide Production</t>
  </si>
  <si>
    <t>CO2 From Methane Flaring</t>
  </si>
  <si>
    <t>Post-Mining (Surface)</t>
  </si>
  <si>
    <t>Post-Mining (Underground)</t>
  </si>
  <si>
    <t>Surface Mining</t>
  </si>
  <si>
    <t>Underground Liberated</t>
  </si>
  <si>
    <t>Underground Recovered &amp;Used</t>
  </si>
  <si>
    <t>Underground Recovered &amp;Used For Energy</t>
  </si>
  <si>
    <t>Micro-Electro-Mechanical Devices</t>
  </si>
  <si>
    <t>HFC-23</t>
  </si>
  <si>
    <t>Nitrogen trifluoride</t>
  </si>
  <si>
    <t>NF3</t>
  </si>
  <si>
    <t>PFC-218 (Perfluoropropane)</t>
  </si>
  <si>
    <t>Perfluorocyclobutane</t>
  </si>
  <si>
    <t>Photovoltaics</t>
  </si>
  <si>
    <t>Heat Transfer Fluids</t>
  </si>
  <si>
    <t>Unspecified mix of HFCs</t>
  </si>
  <si>
    <t>Unspecified mix of PFCs</t>
  </si>
  <si>
    <t>HFC-143a</t>
  </si>
  <si>
    <t>HFC-134a</t>
  </si>
  <si>
    <t>HFC-32</t>
  </si>
  <si>
    <t>HFC-41</t>
  </si>
  <si>
    <t>PFC c-1418 (Octafluorocyclopentene)</t>
  </si>
  <si>
    <t>Perfluorobuta-1,3-diene</t>
  </si>
  <si>
    <t>HCFC-22 Production</t>
  </si>
  <si>
    <t>Production of fluorochemicals other than HCFC-22</t>
  </si>
  <si>
    <t>1,1,1,3,3,3-HEXAFLUOROPROPANE</t>
  </si>
  <si>
    <t>1H,10H-Perfluorodecane</t>
  </si>
  <si>
    <t>1H,4H-Perfluorobutane</t>
  </si>
  <si>
    <t>1H,6H-Perfluorohexane</t>
  </si>
  <si>
    <t>1H,8H-Perfluorooctane</t>
  </si>
  <si>
    <t>1H-perfluorooctane</t>
  </si>
  <si>
    <t>2-Pentene, 1,1,1,2,3,4,5,5,5-nonafluoro-4-(trifluoromethyl)-</t>
  </si>
  <si>
    <t>C7F14</t>
  </si>
  <si>
    <t>HFC-1132a; VF2</t>
  </si>
  <si>
    <t>HFC-1141; VF</t>
  </si>
  <si>
    <t>HFC-1234ze(E)</t>
  </si>
  <si>
    <t>HFC-125</t>
  </si>
  <si>
    <t>HFC-134</t>
  </si>
  <si>
    <t>HFC-152a</t>
  </si>
  <si>
    <t>HFC-161</t>
  </si>
  <si>
    <t>HFC-227ca</t>
  </si>
  <si>
    <t>HFC-227ea</t>
  </si>
  <si>
    <t>HFC-236ea</t>
  </si>
  <si>
    <t>HFC-236fa</t>
  </si>
  <si>
    <t>HFC-245cb</t>
  </si>
  <si>
    <t>HFC-245fa</t>
  </si>
  <si>
    <t>HFC-365mfc</t>
  </si>
  <si>
    <t>HFC-43-10mee</t>
  </si>
  <si>
    <t>HFP Trimer</t>
  </si>
  <si>
    <t>Hexafluorobenzene</t>
  </si>
  <si>
    <t>PFC-1114; TFE</t>
  </si>
  <si>
    <t>PFC-1216; Dyneon HFP</t>
  </si>
  <si>
    <t>PFC-3-1-10 (Perfluorobutane)</t>
  </si>
  <si>
    <t>PFC-4-1-12 (Perfluoropentane)</t>
  </si>
  <si>
    <t>PFC-5-1-14 (Perfluorohexane, FC 72)</t>
  </si>
  <si>
    <t>PFC-6-1-12 (Perfluoroheptane)</t>
  </si>
  <si>
    <t>PFC-7-1-18</t>
  </si>
  <si>
    <t>Perfluoro(methylcyclopropane)</t>
  </si>
  <si>
    <t>Perfluorocyclohexane</t>
  </si>
  <si>
    <t>Propene, Hexafluoro, Dimer</t>
  </si>
  <si>
    <t>Trifluoroethylene</t>
  </si>
  <si>
    <t>butane, octafluoro-2,3-bis(trifluoromethyl)-</t>
  </si>
  <si>
    <t>Iron and Steel Production</t>
  </si>
  <si>
    <t>Metallurgical Coke Production</t>
  </si>
  <si>
    <t>Other Activities</t>
  </si>
  <si>
    <t>Pellet Production</t>
  </si>
  <si>
    <t>Pig Iron Production</t>
  </si>
  <si>
    <t>Sinter Production</t>
  </si>
  <si>
    <t>Steel Production</t>
  </si>
  <si>
    <t>Landfills - Industrial</t>
  </si>
  <si>
    <t>Industrial Waste Landfills Emissions</t>
  </si>
  <si>
    <t>Mobile Non-Highway Construction</t>
  </si>
  <si>
    <t>Mobile Non-Highway Other</t>
  </si>
  <si>
    <t>N2O from Product Uses</t>
  </si>
  <si>
    <t>Medical Applications</t>
  </si>
  <si>
    <t>Propellant for Pressure and Aerosol Products</t>
  </si>
  <si>
    <t>Distribution</t>
  </si>
  <si>
    <t>Exploration</t>
  </si>
  <si>
    <t>FO</t>
  </si>
  <si>
    <t>Gas Post-Meter</t>
  </si>
  <si>
    <t>Processing</t>
  </si>
  <si>
    <t>Production and Gathering</t>
  </si>
  <si>
    <t>Transmission and Storage</t>
  </si>
  <si>
    <t>Non-Energy Uses of Fossil Fuels</t>
  </si>
  <si>
    <t>Acrylonitrile</t>
  </si>
  <si>
    <t>Carbon Black</t>
  </si>
  <si>
    <t>Ethylene</t>
  </si>
  <si>
    <t>Ethylene Dichloride</t>
  </si>
  <si>
    <t>Ethylene Oxide</t>
  </si>
  <si>
    <t>Methanol</t>
  </si>
  <si>
    <t>Crude Oil Refining</t>
  </si>
  <si>
    <t>Crude Oil Transportation</t>
  </si>
  <si>
    <t>Production and upgrading</t>
  </si>
  <si>
    <t>SF6 and PFCs from Other Product Use</t>
  </si>
  <si>
    <t>SF6 and PFCs from other product use</t>
  </si>
  <si>
    <t>Military Applications</t>
  </si>
  <si>
    <t>AWACS</t>
  </si>
  <si>
    <t>Other Military Applications</t>
  </si>
  <si>
    <t>PERFLUORO COMPDS</t>
  </si>
  <si>
    <t>PERFLUORO COMPOUNDS, C5-18</t>
  </si>
  <si>
    <t>PFC-9-1-18</t>
  </si>
  <si>
    <t>[PERFLUORO COMPOUNDS, C5-18]</t>
  </si>
  <si>
    <t>[PERFLUORO COMPOUNDS, C5-18] - CAS 86508-42-1</t>
  </si>
  <si>
    <t>Scientific Applications</t>
  </si>
  <si>
    <t>Other Scientific Applications</t>
  </si>
  <si>
    <t>Particle Accelerators</t>
  </si>
  <si>
    <t>Urea Consumption for Non-Agricultural Uses</t>
  </si>
  <si>
    <t>LULUCF Sector Net Total</t>
  </si>
  <si>
    <t>Land Use, Land-Use Change and Forestry</t>
  </si>
  <si>
    <t>Cropland Remaining Cropland</t>
  </si>
  <si>
    <t>Agricultural Soil Carbon Stocks</t>
  </si>
  <si>
    <t>Mineral Soil</t>
  </si>
  <si>
    <t>Organic Soil</t>
  </si>
  <si>
    <t>Land Converted to Cropland</t>
  </si>
  <si>
    <t>Forest Converted to Cropland</t>
  </si>
  <si>
    <t>Aboveground Biomass</t>
  </si>
  <si>
    <t>Belowground Biomass</t>
  </si>
  <si>
    <t>Dead Wood</t>
  </si>
  <si>
    <t>Litter</t>
  </si>
  <si>
    <t>Grassland Converted to Cropland</t>
  </si>
  <si>
    <t>Other Lands Converted to Cropland</t>
  </si>
  <si>
    <t>Settlements Converted to Cropland</t>
  </si>
  <si>
    <t>Wetlands Converted to Cropland</t>
  </si>
  <si>
    <t>Forest Land</t>
  </si>
  <si>
    <t>Forest Land Remaining Forest Land</t>
  </si>
  <si>
    <t>Changes in Forest Carbon Stocks</t>
  </si>
  <si>
    <t>USTERR</t>
  </si>
  <si>
    <t>Drained Organic Soils</t>
  </si>
  <si>
    <t>Forest Fires</t>
  </si>
  <si>
    <t>Harvested Wood Products</t>
  </si>
  <si>
    <t>Products in Use</t>
  </si>
  <si>
    <t>SWDS</t>
  </si>
  <si>
    <t>N Inputs</t>
  </si>
  <si>
    <t>Direct N2O</t>
  </si>
  <si>
    <t>Indirect N2O</t>
  </si>
  <si>
    <t>Land Converted to Forest Land</t>
  </si>
  <si>
    <t>Cropland Converted to Forest Land</t>
  </si>
  <si>
    <t>Grassland Converted to Forest Land</t>
  </si>
  <si>
    <t>Other Land Converted to Forest Land</t>
  </si>
  <si>
    <t>Settlements Converted to Forest Land</t>
  </si>
  <si>
    <t>Wetlands Converted to Forest Land</t>
  </si>
  <si>
    <t>Grassland Remaining Grassland</t>
  </si>
  <si>
    <t>Grass Fires</t>
  </si>
  <si>
    <t>Woodland Carbon Stocks</t>
  </si>
  <si>
    <t>Land Converted to Grassland</t>
  </si>
  <si>
    <t>Cropland Converted to Grassland</t>
  </si>
  <si>
    <t>Forest Converted to Grassland</t>
  </si>
  <si>
    <t>Other Lands Converted to Grassland</t>
  </si>
  <si>
    <t>Settlements Converted to Grassland</t>
  </si>
  <si>
    <t>Wetlands Converted to Grassland</t>
  </si>
  <si>
    <t>Settlements</t>
  </si>
  <si>
    <t>Land Converted to Settlements</t>
  </si>
  <si>
    <t>Changes in Settlement Carbon Stocks</t>
  </si>
  <si>
    <t>Settlements Remaining Settlements</t>
  </si>
  <si>
    <t>Landfilled Yard Trimmings and Food Scraps</t>
  </si>
  <si>
    <t>Branches</t>
  </si>
  <si>
    <t>Food Scraps</t>
  </si>
  <si>
    <t>Grass</t>
  </si>
  <si>
    <t>Leaves</t>
  </si>
  <si>
    <t>Settlement Soils - N2O Emissions</t>
  </si>
  <si>
    <t>Urban Trees</t>
  </si>
  <si>
    <t>Wetlands</t>
  </si>
  <si>
    <t>Flooded Land Remaining Flooded Land</t>
  </si>
  <si>
    <t>Reservoir</t>
  </si>
  <si>
    <t>reservoir</t>
  </si>
  <si>
    <t>downstream</t>
  </si>
  <si>
    <t>surface</t>
  </si>
  <si>
    <t>other constructed waterbodies</t>
  </si>
  <si>
    <t>canals and ditches</t>
  </si>
  <si>
    <t>freshwater pond</t>
  </si>
  <si>
    <t>Land Converted to Flooded Land</t>
  </si>
  <si>
    <t>Land Converted to Wetlands</t>
  </si>
  <si>
    <t>Land Converted to Coastal Wetlands</t>
  </si>
  <si>
    <t xml:space="preserve">Cropland Converted to Vegetated </t>
  </si>
  <si>
    <t>Biomass C Flux</t>
  </si>
  <si>
    <t>CH4 Flux</t>
  </si>
  <si>
    <t>Dead Organic Matter C Flux</t>
  </si>
  <si>
    <t>Soil C Flux</t>
  </si>
  <si>
    <t xml:space="preserve">Forest Land Converted to Vegetated </t>
  </si>
  <si>
    <t xml:space="preserve">Grassland Converted to Vegetated </t>
  </si>
  <si>
    <t xml:space="preserve">Other Land Converted to Vegetated </t>
  </si>
  <si>
    <t xml:space="preserve">Settlements Converted to Vegetated </t>
  </si>
  <si>
    <t>Wetlands Remaining Wetlands</t>
  </si>
  <si>
    <t>Coastal Wetlands Remaining Coastal Wetlands</t>
  </si>
  <si>
    <t>Aquaculture in Coastal Wetlands</t>
  </si>
  <si>
    <t>N2O Flux</t>
  </si>
  <si>
    <t>Open Converted to Vegetated</t>
  </si>
  <si>
    <t>Vegetated Converted to Open</t>
  </si>
  <si>
    <t>Vegetated Remaining Vegetated</t>
  </si>
  <si>
    <t xml:space="preserve">Vegetated Remaining Vegetated </t>
  </si>
  <si>
    <t>Peatlands</t>
  </si>
  <si>
    <t>Drained + Drainage Ditches</t>
  </si>
  <si>
    <t>Offsite</t>
  </si>
  <si>
    <t xml:space="preserve">Offsite </t>
  </si>
  <si>
    <t>Onsite</t>
  </si>
  <si>
    <t>Alternative Fuel Highway</t>
  </si>
  <si>
    <t>Diesel Highway</t>
  </si>
  <si>
    <t>Gasoline Highway</t>
  </si>
  <si>
    <t>Non-Highway</t>
  </si>
  <si>
    <t>U.S. Territories</t>
  </si>
  <si>
    <t>US Territories</t>
  </si>
  <si>
    <t>metric tons</t>
  </si>
  <si>
    <t>grams polluta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"/>
  </numFmts>
  <fonts count="13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</fills>
  <borders count="3">
    <border>
      <left/>
      <right/>
      <top/>
      <bottom/>
      <diagonal/>
    </border>
    <border>
      <left/>
      <right/>
      <top/>
      <bottom/>
      <diagonal/>
    </border>
    <border>
      <left/>
      <right style="thin">
        <color rgb="FF000000"/>
      </right>
      <top/>
      <bottom/>
      <diagonal/>
    </border>
  </borders>
  <cellStyleXfs count="8">
    <xf numFmtId="0" fontId="0" fillId="0" borderId="1"/>
    <xf numFmtId="43" fontId="10" fillId="0" borderId="1"/>
    <xf numFmtId="0" fontId="4" fillId="0" borderId="1"/>
    <xf numFmtId="0" fontId="3" fillId="0" borderId="1"/>
    <xf numFmtId="0" fontId="2" fillId="0" borderId="1"/>
    <xf numFmtId="43" fontId="2" fillId="0" borderId="1" applyFont="0" applyFill="0" applyBorder="0" applyAlignment="0" applyProtection="0"/>
    <xf numFmtId="0" fontId="8" fillId="0" borderId="1" applyNumberFormat="0" applyFill="0" applyBorder="0" applyAlignment="0" applyProtection="0"/>
    <xf numFmtId="0" fontId="1" fillId="0" borderId="1"/>
  </cellStyleXfs>
  <cellXfs count="24">
    <xf numFmtId="0" fontId="0" fillId="0" borderId="0" xfId="0" applyBorder="1"/>
    <xf numFmtId="0" fontId="5" fillId="0" borderId="0" xfId="0" applyFont="1" applyBorder="1"/>
    <xf numFmtId="0" fontId="6" fillId="0" borderId="0" xfId="0" applyFont="1" applyBorder="1"/>
    <xf numFmtId="0" fontId="5" fillId="2" borderId="1" xfId="0" applyFont="1" applyFill="1"/>
    <xf numFmtId="0" fontId="7" fillId="0" borderId="0" xfId="0" applyFont="1" applyBorder="1" applyAlignment="1">
      <alignment horizontal="left"/>
    </xf>
    <xf numFmtId="0" fontId="4" fillId="0" borderId="1" xfId="2"/>
    <xf numFmtId="14" fontId="4" fillId="0" borderId="1" xfId="2" applyNumberFormat="1"/>
    <xf numFmtId="0" fontId="11" fillId="0" borderId="0" xfId="0" applyFont="1" applyBorder="1"/>
    <xf numFmtId="0" fontId="10" fillId="0" borderId="0" xfId="0" applyFont="1" applyBorder="1"/>
    <xf numFmtId="0" fontId="0" fillId="0" borderId="1" xfId="0"/>
    <xf numFmtId="43" fontId="0" fillId="0" borderId="0" xfId="1" applyFont="1" applyBorder="1"/>
    <xf numFmtId="11" fontId="0" fillId="0" borderId="0" xfId="0" applyNumberFormat="1" applyBorder="1"/>
    <xf numFmtId="0" fontId="9" fillId="0" borderId="0" xfId="0" applyFont="1" applyBorder="1"/>
    <xf numFmtId="14" fontId="0" fillId="0" borderId="0" xfId="0" applyNumberFormat="1" applyBorder="1"/>
    <xf numFmtId="43" fontId="0" fillId="0" borderId="1" xfId="5" applyFont="1"/>
    <xf numFmtId="0" fontId="8" fillId="0" borderId="0" xfId="6" applyBorder="1"/>
    <xf numFmtId="0" fontId="1" fillId="0" borderId="1" xfId="7"/>
    <xf numFmtId="0" fontId="12" fillId="0" borderId="1" xfId="7" applyFont="1"/>
    <xf numFmtId="0" fontId="7" fillId="0" borderId="0" xfId="0" applyFont="1" applyBorder="1"/>
    <xf numFmtId="0" fontId="9" fillId="0" borderId="1" xfId="0" applyFont="1"/>
    <xf numFmtId="0" fontId="7" fillId="0" borderId="2" xfId="0" applyFont="1" applyBorder="1"/>
    <xf numFmtId="11" fontId="0" fillId="0" borderId="1" xfId="0" applyNumberFormat="1"/>
    <xf numFmtId="11" fontId="9" fillId="0" borderId="1" xfId="0" applyNumberFormat="1" applyFont="1"/>
    <xf numFmtId="164" fontId="0" fillId="0" borderId="0" xfId="0" applyNumberFormat="1" applyBorder="1"/>
  </cellXfs>
  <cellStyles count="8">
    <cellStyle name="Comma" xfId="1" builtinId="3"/>
    <cellStyle name="Comma 2" xfId="5" xr:uid="{50FB78C8-863F-46EB-A1A6-E67BFA612A70}"/>
    <cellStyle name="Hyperlink" xfId="6" builtinId="8"/>
    <cellStyle name="Normal" xfId="0" builtinId="0"/>
    <cellStyle name="Normal 2" xfId="2" xr:uid="{00000000-0005-0000-0000-000002000000}"/>
    <cellStyle name="Normal 3" xfId="3" xr:uid="{0A583936-5BA1-43A5-AB3C-61C7F524C652}"/>
    <cellStyle name="Normal 4" xfId="4" xr:uid="{1A534034-7B66-44E8-B107-D57992B7B042}"/>
    <cellStyle name="Normal 5" xfId="7" xr:uid="{DE52668E-2923-4653-AA02-0BA83990C68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0New%20Project/Land%20use/raw%20data_olivi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 Summary"/>
      <sheetName val="State Summary_2020"/>
      <sheetName val="Export_Aggregation"/>
      <sheetName val="LookUps"/>
      <sheetName val="Export"/>
      <sheetName val="National_Table"/>
      <sheetName val="Readme"/>
    </sheetNames>
    <sheetDataSet>
      <sheetData sheetId="0" refreshError="1"/>
      <sheetData sheetId="1" refreshError="1"/>
      <sheetData sheetId="2"/>
      <sheetData sheetId="3">
        <row r="2">
          <cell r="A2" t="str">
            <v>AK</v>
          </cell>
        </row>
        <row r="3">
          <cell r="A3" t="str">
            <v>AL</v>
          </cell>
        </row>
        <row r="4">
          <cell r="A4" t="str">
            <v>AR</v>
          </cell>
        </row>
        <row r="5">
          <cell r="A5" t="str">
            <v>AZ</v>
          </cell>
        </row>
        <row r="6">
          <cell r="A6" t="str">
            <v>CA</v>
          </cell>
        </row>
        <row r="7">
          <cell r="A7" t="str">
            <v>CO</v>
          </cell>
        </row>
        <row r="8">
          <cell r="A8" t="str">
            <v>CT</v>
          </cell>
        </row>
        <row r="9">
          <cell r="A9" t="str">
            <v>DC</v>
          </cell>
        </row>
        <row r="10">
          <cell r="A10" t="str">
            <v>DE</v>
          </cell>
        </row>
        <row r="11">
          <cell r="A11" t="str">
            <v>FL</v>
          </cell>
        </row>
        <row r="12">
          <cell r="A12" t="str">
            <v>GA</v>
          </cell>
        </row>
        <row r="13">
          <cell r="A13" t="str">
            <v>HI</v>
          </cell>
        </row>
        <row r="14">
          <cell r="A14" t="str">
            <v>IA</v>
          </cell>
        </row>
        <row r="15">
          <cell r="A15" t="str">
            <v>ID</v>
          </cell>
        </row>
        <row r="16">
          <cell r="A16" t="str">
            <v>IL</v>
          </cell>
        </row>
        <row r="17">
          <cell r="A17" t="str">
            <v>IN</v>
          </cell>
        </row>
        <row r="18">
          <cell r="A18" t="str">
            <v>KS</v>
          </cell>
        </row>
        <row r="19">
          <cell r="A19" t="str">
            <v>KY</v>
          </cell>
        </row>
        <row r="20">
          <cell r="A20" t="str">
            <v>LA</v>
          </cell>
        </row>
        <row r="21">
          <cell r="A21" t="str">
            <v>MA</v>
          </cell>
        </row>
        <row r="22">
          <cell r="A22" t="str">
            <v>MD</v>
          </cell>
        </row>
        <row r="23">
          <cell r="A23" t="str">
            <v>ME</v>
          </cell>
        </row>
        <row r="24">
          <cell r="A24" t="str">
            <v>MI</v>
          </cell>
        </row>
        <row r="25">
          <cell r="A25" t="str">
            <v>MN</v>
          </cell>
        </row>
        <row r="26">
          <cell r="A26" t="str">
            <v>MO</v>
          </cell>
        </row>
        <row r="27">
          <cell r="A27" t="str">
            <v>MS</v>
          </cell>
        </row>
        <row r="28">
          <cell r="A28" t="str">
            <v>MT</v>
          </cell>
        </row>
        <row r="29">
          <cell r="A29" t="str">
            <v>NC</v>
          </cell>
        </row>
        <row r="30">
          <cell r="A30" t="str">
            <v>ND</v>
          </cell>
        </row>
        <row r="31">
          <cell r="A31" t="str">
            <v>NE</v>
          </cell>
        </row>
        <row r="32">
          <cell r="A32" t="str">
            <v>NH</v>
          </cell>
        </row>
        <row r="33">
          <cell r="A33" t="str">
            <v>NJ</v>
          </cell>
        </row>
        <row r="34">
          <cell r="A34" t="str">
            <v>NM</v>
          </cell>
        </row>
        <row r="35">
          <cell r="A35" t="str">
            <v>NV</v>
          </cell>
        </row>
        <row r="36">
          <cell r="A36" t="str">
            <v>NY</v>
          </cell>
        </row>
        <row r="37">
          <cell r="A37" t="str">
            <v>OH</v>
          </cell>
        </row>
        <row r="38">
          <cell r="A38" t="str">
            <v>OK</v>
          </cell>
        </row>
        <row r="39">
          <cell r="A39" t="str">
            <v>OR</v>
          </cell>
        </row>
        <row r="40">
          <cell r="A40" t="str">
            <v>PA</v>
          </cell>
        </row>
        <row r="41">
          <cell r="A41" t="str">
            <v>RI</v>
          </cell>
        </row>
        <row r="42">
          <cell r="A42" t="str">
            <v>SC</v>
          </cell>
        </row>
        <row r="43">
          <cell r="A43" t="str">
            <v>SD</v>
          </cell>
        </row>
        <row r="44">
          <cell r="A44" t="str">
            <v>TN</v>
          </cell>
        </row>
        <row r="45">
          <cell r="A45" t="str">
            <v>TX</v>
          </cell>
        </row>
        <row r="46">
          <cell r="A46" t="str">
            <v>UT</v>
          </cell>
        </row>
        <row r="47">
          <cell r="A47" t="str">
            <v>VA</v>
          </cell>
        </row>
        <row r="48">
          <cell r="A48" t="str">
            <v>VT</v>
          </cell>
        </row>
        <row r="49">
          <cell r="A49" t="str">
            <v>WA</v>
          </cell>
        </row>
        <row r="50">
          <cell r="A50" t="str">
            <v>WI</v>
          </cell>
        </row>
        <row r="51">
          <cell r="A51" t="str">
            <v>WV</v>
          </cell>
        </row>
        <row r="52">
          <cell r="A52" t="str">
            <v>WY</v>
          </cell>
        </row>
      </sheetData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pa.gov/ghgemissions/state-ghg-emissions-and-removal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1000"/>
  <sheetViews>
    <sheetView workbookViewId="0">
      <selection activeCell="F2" sqref="F2:G51"/>
    </sheetView>
  </sheetViews>
  <sheetFormatPr defaultColWidth="12.6640625" defaultRowHeight="15" customHeight="1" x14ac:dyDescent="0.65"/>
  <cols>
    <col min="1" max="1" width="8.1640625" customWidth="1"/>
    <col min="2" max="2" width="45.1640625" customWidth="1"/>
    <col min="3" max="3" width="8.83203125" bestFit="1" customWidth="1"/>
    <col min="4" max="26" width="7.6640625" customWidth="1"/>
  </cols>
  <sheetData>
    <row r="1" spans="1:8" ht="14.75" x14ac:dyDescent="0.75">
      <c r="A1" s="1" t="s">
        <v>0</v>
      </c>
      <c r="B1" s="2" t="s">
        <v>102</v>
      </c>
      <c r="C1" s="13">
        <v>45642</v>
      </c>
      <c r="H1" s="12" t="s">
        <v>2</v>
      </c>
    </row>
    <row r="2" spans="1:8" ht="14.75" x14ac:dyDescent="0.75">
      <c r="B2" s="2" t="str">
        <f>LOOKUP(B1,F2:G51,G2:G51)</f>
        <v>WV</v>
      </c>
      <c r="F2" s="2" t="s">
        <v>3</v>
      </c>
      <c r="G2" s="2" t="s">
        <v>4</v>
      </c>
    </row>
    <row r="3" spans="1:8" ht="14.75" x14ac:dyDescent="0.75">
      <c r="A3" s="1" t="s">
        <v>5</v>
      </c>
      <c r="B3" s="3" t="s">
        <v>33</v>
      </c>
      <c r="F3" s="2" t="s">
        <v>6</v>
      </c>
      <c r="G3" s="2" t="s">
        <v>7</v>
      </c>
    </row>
    <row r="4" spans="1:8" ht="14.75" x14ac:dyDescent="0.75">
      <c r="B4" s="4" t="s">
        <v>36</v>
      </c>
      <c r="F4" s="2" t="s">
        <v>8</v>
      </c>
      <c r="G4" s="2" t="s">
        <v>9</v>
      </c>
    </row>
    <row r="5" spans="1:8" ht="14.75" x14ac:dyDescent="0.75">
      <c r="B5" s="4">
        <v>2023</v>
      </c>
      <c r="F5" s="2" t="s">
        <v>10</v>
      </c>
      <c r="G5" s="2" t="s">
        <v>11</v>
      </c>
    </row>
    <row r="6" spans="1:8" ht="14.75" x14ac:dyDescent="0.75">
      <c r="B6" s="2" t="s">
        <v>363</v>
      </c>
      <c r="F6" s="2" t="s">
        <v>12</v>
      </c>
      <c r="G6" s="2" t="s">
        <v>13</v>
      </c>
    </row>
    <row r="7" spans="1:8" ht="14.75" x14ac:dyDescent="0.75">
      <c r="B7" s="15" t="s">
        <v>362</v>
      </c>
      <c r="F7" s="2" t="s">
        <v>14</v>
      </c>
      <c r="G7" s="2" t="s">
        <v>15</v>
      </c>
    </row>
    <row r="8" spans="1:8" ht="14.75" x14ac:dyDescent="0.75">
      <c r="B8" s="2" t="s">
        <v>16</v>
      </c>
      <c r="F8" s="2" t="s">
        <v>17</v>
      </c>
      <c r="G8" s="2" t="s">
        <v>18</v>
      </c>
    </row>
    <row r="9" spans="1:8" ht="14.75" x14ac:dyDescent="0.75">
      <c r="F9" s="2" t="s">
        <v>19</v>
      </c>
      <c r="G9" s="2" t="s">
        <v>20</v>
      </c>
    </row>
    <row r="10" spans="1:8" ht="14.75" x14ac:dyDescent="0.75">
      <c r="F10" s="2" t="s">
        <v>21</v>
      </c>
      <c r="G10" s="2" t="s">
        <v>22</v>
      </c>
    </row>
    <row r="11" spans="1:8" ht="14.75" x14ac:dyDescent="0.75">
      <c r="A11" s="7" t="s">
        <v>402</v>
      </c>
      <c r="F11" s="2" t="s">
        <v>23</v>
      </c>
      <c r="G11" s="2" t="s">
        <v>24</v>
      </c>
    </row>
    <row r="12" spans="1:8" ht="14.75" x14ac:dyDescent="0.75">
      <c r="F12" s="2" t="s">
        <v>25</v>
      </c>
      <c r="G12" s="2" t="s">
        <v>26</v>
      </c>
    </row>
    <row r="13" spans="1:8" ht="14.75" x14ac:dyDescent="0.75">
      <c r="F13" s="2" t="s">
        <v>27</v>
      </c>
      <c r="G13" s="2" t="s">
        <v>28</v>
      </c>
    </row>
    <row r="14" spans="1:8" ht="14.75" x14ac:dyDescent="0.75">
      <c r="A14" s="9"/>
      <c r="B14" s="9" t="s">
        <v>403</v>
      </c>
      <c r="F14" s="2" t="s">
        <v>29</v>
      </c>
      <c r="G14" s="2" t="s">
        <v>30</v>
      </c>
    </row>
    <row r="15" spans="1:8" ht="14.75" x14ac:dyDescent="0.75">
      <c r="A15" s="9" t="s">
        <v>73</v>
      </c>
      <c r="B15" s="14">
        <f>C22/B22</f>
        <v>1.1200000000000001</v>
      </c>
      <c r="F15" s="2" t="s">
        <v>31</v>
      </c>
      <c r="G15" s="2" t="s">
        <v>32</v>
      </c>
    </row>
    <row r="16" spans="1:8" ht="14.75" x14ac:dyDescent="0.75">
      <c r="A16" s="9" t="s">
        <v>312</v>
      </c>
      <c r="B16" s="14">
        <f>C23/B23</f>
        <v>0.88926174496644295</v>
      </c>
      <c r="F16" s="2" t="s">
        <v>34</v>
      </c>
      <c r="G16" s="2" t="s">
        <v>35</v>
      </c>
    </row>
    <row r="17" spans="1:8" ht="14.75" x14ac:dyDescent="0.75">
      <c r="A17" s="9" t="s">
        <v>401</v>
      </c>
      <c r="B17" s="9">
        <v>1</v>
      </c>
      <c r="F17" s="2" t="s">
        <v>37</v>
      </c>
      <c r="G17" s="2" t="s">
        <v>38</v>
      </c>
    </row>
    <row r="18" spans="1:8" ht="14.75" x14ac:dyDescent="0.75">
      <c r="A18" s="9" t="s">
        <v>253</v>
      </c>
      <c r="B18" s="9">
        <v>1</v>
      </c>
      <c r="F18" s="2" t="s">
        <v>39</v>
      </c>
      <c r="G18" s="2" t="s">
        <v>40</v>
      </c>
    </row>
    <row r="19" spans="1:8" ht="14.75" x14ac:dyDescent="0.75">
      <c r="F19" s="2" t="s">
        <v>41</v>
      </c>
      <c r="G19" s="2" t="s">
        <v>42</v>
      </c>
    </row>
    <row r="20" spans="1:8" ht="14.75" x14ac:dyDescent="0.75">
      <c r="F20" s="2" t="s">
        <v>43</v>
      </c>
      <c r="G20" s="2" t="s">
        <v>44</v>
      </c>
    </row>
    <row r="21" spans="1:8" ht="15.75" customHeight="1" x14ac:dyDescent="0.75">
      <c r="A21" s="9"/>
      <c r="B21" s="9" t="s">
        <v>404</v>
      </c>
      <c r="C21" s="9" t="s">
        <v>361</v>
      </c>
      <c r="F21" s="2" t="s">
        <v>45</v>
      </c>
      <c r="G21" s="2" t="s">
        <v>46</v>
      </c>
    </row>
    <row r="22" spans="1:8" ht="15.75" customHeight="1" x14ac:dyDescent="0.75">
      <c r="A22" s="9" t="s">
        <v>73</v>
      </c>
      <c r="B22" s="9">
        <v>25</v>
      </c>
      <c r="C22" s="9">
        <v>28</v>
      </c>
      <c r="F22" s="2" t="s">
        <v>47</v>
      </c>
      <c r="G22" s="2" t="s">
        <v>48</v>
      </c>
    </row>
    <row r="23" spans="1:8" ht="15.75" customHeight="1" x14ac:dyDescent="0.75">
      <c r="A23" s="9" t="s">
        <v>312</v>
      </c>
      <c r="B23" s="9">
        <v>298</v>
      </c>
      <c r="C23" s="9">
        <v>265</v>
      </c>
      <c r="F23" s="2" t="s">
        <v>49</v>
      </c>
      <c r="G23" s="2" t="s">
        <v>50</v>
      </c>
    </row>
    <row r="24" spans="1:8" ht="15.75" customHeight="1" x14ac:dyDescent="0.75">
      <c r="F24" s="2" t="s">
        <v>51</v>
      </c>
      <c r="G24" s="2" t="s">
        <v>52</v>
      </c>
      <c r="H24" t="b">
        <v>1</v>
      </c>
    </row>
    <row r="25" spans="1:8" ht="15.75" customHeight="1" x14ac:dyDescent="0.75">
      <c r="F25" s="2" t="s">
        <v>53</v>
      </c>
      <c r="G25" s="2" t="s">
        <v>54</v>
      </c>
    </row>
    <row r="26" spans="1:8" ht="15.75" customHeight="1" x14ac:dyDescent="0.75">
      <c r="F26" s="2" t="s">
        <v>55</v>
      </c>
      <c r="G26" s="2" t="s">
        <v>56</v>
      </c>
    </row>
    <row r="27" spans="1:8" ht="15.75" customHeight="1" x14ac:dyDescent="0.75">
      <c r="A27" s="12" t="s">
        <v>408</v>
      </c>
      <c r="F27" s="2" t="s">
        <v>57</v>
      </c>
      <c r="G27" s="2" t="s">
        <v>58</v>
      </c>
    </row>
    <row r="28" spans="1:8" ht="15.75" customHeight="1" x14ac:dyDescent="0.75">
      <c r="F28" s="2" t="s">
        <v>59</v>
      </c>
      <c r="G28" s="2" t="s">
        <v>60</v>
      </c>
    </row>
    <row r="29" spans="1:8" ht="15.75" customHeight="1" x14ac:dyDescent="0.75">
      <c r="F29" s="2" t="s">
        <v>61</v>
      </c>
      <c r="G29" s="2" t="s">
        <v>62</v>
      </c>
    </row>
    <row r="30" spans="1:8" ht="15.75" customHeight="1" x14ac:dyDescent="0.75">
      <c r="F30" s="2" t="s">
        <v>63</v>
      </c>
      <c r="G30" s="2" t="s">
        <v>64</v>
      </c>
    </row>
    <row r="31" spans="1:8" ht="15.75" customHeight="1" x14ac:dyDescent="0.75">
      <c r="A31" s="8"/>
      <c r="F31" s="2" t="s">
        <v>65</v>
      </c>
      <c r="G31" s="2" t="s">
        <v>66</v>
      </c>
    </row>
    <row r="32" spans="1:8" ht="15.75" customHeight="1" x14ac:dyDescent="0.75">
      <c r="A32" s="8"/>
      <c r="F32" s="2" t="s">
        <v>67</v>
      </c>
      <c r="G32" s="2" t="s">
        <v>68</v>
      </c>
    </row>
    <row r="33" spans="1:7" ht="15.75" customHeight="1" x14ac:dyDescent="0.75">
      <c r="F33" s="2" t="s">
        <v>69</v>
      </c>
      <c r="G33" s="2" t="s">
        <v>70</v>
      </c>
    </row>
    <row r="34" spans="1:7" ht="15.75" customHeight="1" x14ac:dyDescent="0.75">
      <c r="B34" s="8"/>
      <c r="C34" s="8"/>
      <c r="F34" s="2" t="s">
        <v>71</v>
      </c>
      <c r="G34" s="2" t="s">
        <v>72</v>
      </c>
    </row>
    <row r="35" spans="1:7" ht="15.75" customHeight="1" x14ac:dyDescent="0.75">
      <c r="A35" s="9"/>
      <c r="D35" s="10"/>
      <c r="F35" s="2" t="s">
        <v>74</v>
      </c>
      <c r="G35" s="2" t="s">
        <v>75</v>
      </c>
    </row>
    <row r="36" spans="1:7" ht="15.75" customHeight="1" x14ac:dyDescent="0.75">
      <c r="A36" s="9"/>
      <c r="D36" s="10"/>
      <c r="F36" s="2" t="s">
        <v>76</v>
      </c>
      <c r="G36" s="2" t="s">
        <v>77</v>
      </c>
    </row>
    <row r="37" spans="1:7" ht="15.75" customHeight="1" x14ac:dyDescent="0.75">
      <c r="F37" s="2" t="s">
        <v>78</v>
      </c>
      <c r="G37" s="2" t="s">
        <v>79</v>
      </c>
    </row>
    <row r="38" spans="1:7" ht="15.75" customHeight="1" x14ac:dyDescent="0.75">
      <c r="F38" s="2" t="s">
        <v>80</v>
      </c>
      <c r="G38" s="2" t="s">
        <v>81</v>
      </c>
    </row>
    <row r="39" spans="1:7" ht="15.75" customHeight="1" x14ac:dyDescent="0.75">
      <c r="F39" s="2" t="s">
        <v>82</v>
      </c>
      <c r="G39" s="2" t="s">
        <v>83</v>
      </c>
    </row>
    <row r="40" spans="1:7" ht="15.75" customHeight="1" x14ac:dyDescent="0.75">
      <c r="F40" s="2" t="s">
        <v>84</v>
      </c>
      <c r="G40" s="2" t="s">
        <v>85</v>
      </c>
    </row>
    <row r="41" spans="1:7" ht="15.75" customHeight="1" x14ac:dyDescent="0.75">
      <c r="B41" s="8"/>
      <c r="F41" s="2" t="s">
        <v>86</v>
      </c>
      <c r="G41" s="2" t="s">
        <v>87</v>
      </c>
    </row>
    <row r="42" spans="1:7" ht="15.75" customHeight="1" x14ac:dyDescent="0.75">
      <c r="F42" s="2" t="s">
        <v>88</v>
      </c>
      <c r="G42" s="2" t="s">
        <v>89</v>
      </c>
    </row>
    <row r="43" spans="1:7" ht="15.75" customHeight="1" x14ac:dyDescent="0.75">
      <c r="F43" s="2" t="s">
        <v>90</v>
      </c>
      <c r="G43" s="2" t="s">
        <v>91</v>
      </c>
    </row>
    <row r="44" spans="1:7" ht="15.75" customHeight="1" x14ac:dyDescent="0.75">
      <c r="F44" s="2" t="s">
        <v>92</v>
      </c>
      <c r="G44" s="2" t="s">
        <v>93</v>
      </c>
    </row>
    <row r="45" spans="1:7" ht="15.75" customHeight="1" x14ac:dyDescent="0.75">
      <c r="A45" s="9"/>
      <c r="B45" s="9"/>
      <c r="F45" s="2" t="s">
        <v>94</v>
      </c>
      <c r="G45" s="2" t="s">
        <v>95</v>
      </c>
    </row>
    <row r="46" spans="1:7" ht="15.75" customHeight="1" x14ac:dyDescent="0.75">
      <c r="A46" s="9"/>
      <c r="B46" s="9"/>
      <c r="F46" s="2" t="s">
        <v>96</v>
      </c>
      <c r="G46" s="2" t="s">
        <v>97</v>
      </c>
    </row>
    <row r="47" spans="1:7" ht="15.75" customHeight="1" x14ac:dyDescent="0.75">
      <c r="A47" s="9"/>
      <c r="B47" s="9"/>
      <c r="F47" s="2" t="s">
        <v>98</v>
      </c>
      <c r="G47" s="2" t="s">
        <v>99</v>
      </c>
    </row>
    <row r="48" spans="1:7" ht="15.75" customHeight="1" x14ac:dyDescent="0.75">
      <c r="F48" s="2" t="s">
        <v>100</v>
      </c>
      <c r="G48" s="2" t="s">
        <v>101</v>
      </c>
    </row>
    <row r="49" spans="1:7" ht="15.75" customHeight="1" x14ac:dyDescent="0.75">
      <c r="F49" s="2" t="s">
        <v>102</v>
      </c>
      <c r="G49" s="2" t="s">
        <v>103</v>
      </c>
    </row>
    <row r="50" spans="1:7" ht="15.75" customHeight="1" x14ac:dyDescent="0.75">
      <c r="F50" s="2" t="s">
        <v>1</v>
      </c>
      <c r="G50" s="2" t="s">
        <v>104</v>
      </c>
    </row>
    <row r="51" spans="1:7" ht="15.75" customHeight="1" x14ac:dyDescent="0.75">
      <c r="F51" s="2" t="s">
        <v>105</v>
      </c>
      <c r="G51" s="2" t="s">
        <v>106</v>
      </c>
    </row>
    <row r="52" spans="1:7" ht="15.75" customHeight="1" x14ac:dyDescent="0.65"/>
    <row r="53" spans="1:7" ht="15.75" customHeight="1" x14ac:dyDescent="0.65"/>
    <row r="54" spans="1:7" ht="15.75" customHeight="1" x14ac:dyDescent="0.65"/>
    <row r="55" spans="1:7" ht="15.75" customHeight="1" x14ac:dyDescent="0.65"/>
    <row r="56" spans="1:7" ht="15.75" customHeight="1" x14ac:dyDescent="0.65">
      <c r="A56" s="12"/>
    </row>
    <row r="57" spans="1:7" ht="15.75" customHeight="1" x14ac:dyDescent="0.65"/>
    <row r="58" spans="1:7" ht="15.75" customHeight="1" x14ac:dyDescent="0.65"/>
    <row r="59" spans="1:7" ht="15.75" customHeight="1" x14ac:dyDescent="0.65"/>
    <row r="60" spans="1:7" ht="15.75" customHeight="1" x14ac:dyDescent="0.65"/>
    <row r="61" spans="1:7" ht="15.75" customHeight="1" x14ac:dyDescent="0.65"/>
    <row r="62" spans="1:7" ht="15.75" customHeight="1" x14ac:dyDescent="0.65"/>
    <row r="63" spans="1:7" ht="15.75" customHeight="1" x14ac:dyDescent="0.65"/>
    <row r="64" spans="1:7" ht="15.75" customHeight="1" x14ac:dyDescent="0.65"/>
    <row r="65" ht="15.75" customHeight="1" x14ac:dyDescent="0.65"/>
    <row r="66" ht="15.75" customHeight="1" x14ac:dyDescent="0.65"/>
    <row r="67" ht="15.75" customHeight="1" x14ac:dyDescent="0.65"/>
    <row r="68" ht="15.75" customHeight="1" x14ac:dyDescent="0.65"/>
    <row r="69" ht="15.75" customHeight="1" x14ac:dyDescent="0.65"/>
    <row r="70" ht="15.75" customHeight="1" x14ac:dyDescent="0.65"/>
    <row r="71" ht="15.75" customHeight="1" x14ac:dyDescent="0.65"/>
    <row r="72" ht="15.75" customHeight="1" x14ac:dyDescent="0.65"/>
    <row r="73" ht="15.75" customHeight="1" x14ac:dyDescent="0.65"/>
    <row r="74" ht="15.75" customHeight="1" x14ac:dyDescent="0.65"/>
    <row r="75" ht="15.75" customHeight="1" x14ac:dyDescent="0.65"/>
    <row r="76" ht="15.75" customHeight="1" x14ac:dyDescent="0.65"/>
    <row r="77" ht="15.75" customHeight="1" x14ac:dyDescent="0.65"/>
    <row r="78" ht="15.75" customHeight="1" x14ac:dyDescent="0.65"/>
    <row r="79" ht="15.75" customHeight="1" x14ac:dyDescent="0.65"/>
    <row r="80" ht="15.75" customHeight="1" x14ac:dyDescent="0.65"/>
    <row r="81" ht="15.75" customHeight="1" x14ac:dyDescent="0.65"/>
    <row r="82" ht="15.75" customHeight="1" x14ac:dyDescent="0.65"/>
    <row r="83" ht="15.75" customHeight="1" x14ac:dyDescent="0.65"/>
    <row r="84" ht="15.75" customHeight="1" x14ac:dyDescent="0.65"/>
    <row r="85" ht="15.75" customHeight="1" x14ac:dyDescent="0.65"/>
    <row r="86" ht="15.75" customHeight="1" x14ac:dyDescent="0.65"/>
    <row r="87" ht="15.75" customHeight="1" x14ac:dyDescent="0.65"/>
    <row r="88" ht="15.75" customHeight="1" x14ac:dyDescent="0.65"/>
    <row r="89" ht="15.75" customHeight="1" x14ac:dyDescent="0.65"/>
    <row r="90" ht="15.75" customHeight="1" x14ac:dyDescent="0.65"/>
    <row r="91" ht="15.75" customHeight="1" x14ac:dyDescent="0.65"/>
    <row r="92" ht="15.75" customHeight="1" x14ac:dyDescent="0.65"/>
    <row r="93" ht="15.75" customHeight="1" x14ac:dyDescent="0.65"/>
    <row r="94" ht="15.75" customHeight="1" x14ac:dyDescent="0.65"/>
    <row r="95" ht="15.75" customHeight="1" x14ac:dyDescent="0.65"/>
    <row r="96" ht="15.75" customHeight="1" x14ac:dyDescent="0.65"/>
    <row r="97" ht="15.75" customHeight="1" x14ac:dyDescent="0.65"/>
    <row r="98" ht="15.75" customHeight="1" x14ac:dyDescent="0.65"/>
    <row r="99" ht="15.75" customHeight="1" x14ac:dyDescent="0.65"/>
    <row r="100" ht="15.75" customHeight="1" x14ac:dyDescent="0.65"/>
    <row r="101" ht="15.75" customHeight="1" x14ac:dyDescent="0.65"/>
    <row r="102" ht="15.75" customHeight="1" x14ac:dyDescent="0.65"/>
    <row r="103" ht="15.75" customHeight="1" x14ac:dyDescent="0.65"/>
    <row r="104" ht="15.75" customHeight="1" x14ac:dyDescent="0.65"/>
    <row r="105" ht="15.75" customHeight="1" x14ac:dyDescent="0.65"/>
    <row r="106" ht="15.75" customHeight="1" x14ac:dyDescent="0.65"/>
    <row r="107" ht="15.75" customHeight="1" x14ac:dyDescent="0.65"/>
    <row r="108" ht="15.75" customHeight="1" x14ac:dyDescent="0.65"/>
    <row r="109" ht="15.75" customHeight="1" x14ac:dyDescent="0.65"/>
    <row r="110" ht="15.75" customHeight="1" x14ac:dyDescent="0.65"/>
    <row r="111" ht="15.75" customHeight="1" x14ac:dyDescent="0.65"/>
    <row r="112" ht="15.75" customHeight="1" x14ac:dyDescent="0.65"/>
    <row r="113" ht="15.75" customHeight="1" x14ac:dyDescent="0.65"/>
    <row r="114" ht="15.75" customHeight="1" x14ac:dyDescent="0.65"/>
    <row r="115" ht="15.75" customHeight="1" x14ac:dyDescent="0.65"/>
    <row r="116" ht="15.75" customHeight="1" x14ac:dyDescent="0.65"/>
    <row r="117" ht="15.75" customHeight="1" x14ac:dyDescent="0.65"/>
    <row r="118" ht="15.75" customHeight="1" x14ac:dyDescent="0.65"/>
    <row r="119" ht="15.75" customHeight="1" x14ac:dyDescent="0.65"/>
    <row r="120" ht="15.75" customHeight="1" x14ac:dyDescent="0.65"/>
    <row r="121" ht="15.75" customHeight="1" x14ac:dyDescent="0.65"/>
    <row r="122" ht="15.75" customHeight="1" x14ac:dyDescent="0.65"/>
    <row r="123" ht="15.75" customHeight="1" x14ac:dyDescent="0.65"/>
    <row r="124" ht="15.75" customHeight="1" x14ac:dyDescent="0.65"/>
    <row r="125" ht="15.75" customHeight="1" x14ac:dyDescent="0.65"/>
    <row r="126" ht="15.75" customHeight="1" x14ac:dyDescent="0.65"/>
    <row r="127" ht="15.75" customHeight="1" x14ac:dyDescent="0.65"/>
    <row r="128" ht="15.75" customHeight="1" x14ac:dyDescent="0.65"/>
    <row r="129" ht="15.75" customHeight="1" x14ac:dyDescent="0.65"/>
    <row r="130" ht="15.75" customHeight="1" x14ac:dyDescent="0.65"/>
    <row r="131" ht="15.75" customHeight="1" x14ac:dyDescent="0.65"/>
    <row r="132" ht="15.75" customHeight="1" x14ac:dyDescent="0.65"/>
    <row r="133" ht="15.75" customHeight="1" x14ac:dyDescent="0.65"/>
    <row r="134" ht="15.75" customHeight="1" x14ac:dyDescent="0.65"/>
    <row r="135" ht="15.75" customHeight="1" x14ac:dyDescent="0.65"/>
    <row r="136" ht="15.75" customHeight="1" x14ac:dyDescent="0.65"/>
    <row r="137" ht="15.75" customHeight="1" x14ac:dyDescent="0.65"/>
    <row r="138" ht="15.75" customHeight="1" x14ac:dyDescent="0.65"/>
    <row r="139" ht="15.75" customHeight="1" x14ac:dyDescent="0.65"/>
    <row r="140" ht="15.75" customHeight="1" x14ac:dyDescent="0.65"/>
    <row r="141" ht="15.75" customHeight="1" x14ac:dyDescent="0.65"/>
    <row r="142" ht="15.75" customHeight="1" x14ac:dyDescent="0.65"/>
    <row r="143" ht="15.75" customHeight="1" x14ac:dyDescent="0.65"/>
    <row r="144" ht="15.75" customHeight="1" x14ac:dyDescent="0.65"/>
    <row r="145" ht="15.75" customHeight="1" x14ac:dyDescent="0.65"/>
    <row r="146" ht="15.75" customHeight="1" x14ac:dyDescent="0.65"/>
    <row r="147" ht="15.75" customHeight="1" x14ac:dyDescent="0.65"/>
    <row r="148" ht="15.75" customHeight="1" x14ac:dyDescent="0.65"/>
    <row r="149" ht="15.75" customHeight="1" x14ac:dyDescent="0.65"/>
    <row r="150" ht="15.75" customHeight="1" x14ac:dyDescent="0.65"/>
    <row r="151" ht="15.75" customHeight="1" x14ac:dyDescent="0.65"/>
    <row r="152" ht="15.75" customHeight="1" x14ac:dyDescent="0.65"/>
    <row r="153" ht="15.75" customHeight="1" x14ac:dyDescent="0.65"/>
    <row r="154" ht="15.75" customHeight="1" x14ac:dyDescent="0.65"/>
    <row r="155" ht="15.75" customHeight="1" x14ac:dyDescent="0.65"/>
    <row r="156" ht="15.75" customHeight="1" x14ac:dyDescent="0.65"/>
    <row r="157" ht="15.75" customHeight="1" x14ac:dyDescent="0.65"/>
    <row r="158" ht="15.75" customHeight="1" x14ac:dyDescent="0.65"/>
    <row r="159" ht="15.75" customHeight="1" x14ac:dyDescent="0.65"/>
    <row r="160" ht="15.75" customHeight="1" x14ac:dyDescent="0.65"/>
    <row r="161" ht="15.75" customHeight="1" x14ac:dyDescent="0.65"/>
    <row r="162" ht="15.75" customHeight="1" x14ac:dyDescent="0.65"/>
    <row r="163" ht="15.75" customHeight="1" x14ac:dyDescent="0.65"/>
    <row r="164" ht="15.75" customHeight="1" x14ac:dyDescent="0.65"/>
    <row r="165" ht="15.75" customHeight="1" x14ac:dyDescent="0.65"/>
    <row r="166" ht="15.75" customHeight="1" x14ac:dyDescent="0.65"/>
    <row r="167" ht="15.75" customHeight="1" x14ac:dyDescent="0.65"/>
    <row r="168" ht="15.75" customHeight="1" x14ac:dyDescent="0.65"/>
    <row r="169" ht="15.75" customHeight="1" x14ac:dyDescent="0.65"/>
    <row r="170" ht="15.75" customHeight="1" x14ac:dyDescent="0.65"/>
    <row r="171" ht="15.75" customHeight="1" x14ac:dyDescent="0.65"/>
    <row r="172" ht="15.75" customHeight="1" x14ac:dyDescent="0.65"/>
    <row r="173" ht="15.75" customHeight="1" x14ac:dyDescent="0.65"/>
    <row r="174" ht="15.75" customHeight="1" x14ac:dyDescent="0.65"/>
    <row r="175" ht="15.75" customHeight="1" x14ac:dyDescent="0.65"/>
    <row r="176" ht="15.75" customHeight="1" x14ac:dyDescent="0.65"/>
    <row r="177" ht="15.75" customHeight="1" x14ac:dyDescent="0.65"/>
    <row r="178" ht="15.75" customHeight="1" x14ac:dyDescent="0.65"/>
    <row r="179" ht="15.75" customHeight="1" x14ac:dyDescent="0.65"/>
    <row r="180" ht="15.75" customHeight="1" x14ac:dyDescent="0.65"/>
    <row r="181" ht="15.75" customHeight="1" x14ac:dyDescent="0.65"/>
    <row r="182" ht="15.75" customHeight="1" x14ac:dyDescent="0.65"/>
    <row r="183" ht="15.75" customHeight="1" x14ac:dyDescent="0.65"/>
    <row r="184" ht="15.75" customHeight="1" x14ac:dyDescent="0.65"/>
    <row r="185" ht="15.75" customHeight="1" x14ac:dyDescent="0.65"/>
    <row r="186" ht="15.75" customHeight="1" x14ac:dyDescent="0.65"/>
    <row r="187" ht="15.75" customHeight="1" x14ac:dyDescent="0.65"/>
    <row r="188" ht="15.75" customHeight="1" x14ac:dyDescent="0.65"/>
    <row r="189" ht="15.75" customHeight="1" x14ac:dyDescent="0.65"/>
    <row r="190" ht="15.75" customHeight="1" x14ac:dyDescent="0.65"/>
    <row r="191" ht="15.75" customHeight="1" x14ac:dyDescent="0.65"/>
    <row r="192" ht="15.75" customHeight="1" x14ac:dyDescent="0.65"/>
    <row r="193" ht="15.75" customHeight="1" x14ac:dyDescent="0.65"/>
    <row r="194" ht="15.75" customHeight="1" x14ac:dyDescent="0.65"/>
    <row r="195" ht="15.75" customHeight="1" x14ac:dyDescent="0.65"/>
    <row r="196" ht="15.75" customHeight="1" x14ac:dyDescent="0.65"/>
    <row r="197" ht="15.75" customHeight="1" x14ac:dyDescent="0.65"/>
    <row r="198" ht="15.75" customHeight="1" x14ac:dyDescent="0.65"/>
    <row r="199" ht="15.75" customHeight="1" x14ac:dyDescent="0.65"/>
    <row r="200" ht="15.75" customHeight="1" x14ac:dyDescent="0.65"/>
    <row r="201" ht="15.75" customHeight="1" x14ac:dyDescent="0.65"/>
    <row r="202" ht="15.75" customHeight="1" x14ac:dyDescent="0.65"/>
    <row r="203" ht="15.75" customHeight="1" x14ac:dyDescent="0.65"/>
    <row r="204" ht="15.75" customHeight="1" x14ac:dyDescent="0.65"/>
    <row r="205" ht="15.75" customHeight="1" x14ac:dyDescent="0.65"/>
    <row r="206" ht="15.75" customHeight="1" x14ac:dyDescent="0.65"/>
    <row r="207" ht="15.75" customHeight="1" x14ac:dyDescent="0.65"/>
    <row r="208" ht="15.75" customHeight="1" x14ac:dyDescent="0.65"/>
    <row r="209" ht="15.75" customHeight="1" x14ac:dyDescent="0.65"/>
    <row r="210" ht="15.75" customHeight="1" x14ac:dyDescent="0.65"/>
    <row r="211" ht="15.75" customHeight="1" x14ac:dyDescent="0.65"/>
    <row r="212" ht="15.75" customHeight="1" x14ac:dyDescent="0.65"/>
    <row r="213" ht="15.75" customHeight="1" x14ac:dyDescent="0.65"/>
    <row r="214" ht="15.75" customHeight="1" x14ac:dyDescent="0.65"/>
    <row r="215" ht="15.75" customHeight="1" x14ac:dyDescent="0.65"/>
    <row r="216" ht="15.75" customHeight="1" x14ac:dyDescent="0.65"/>
    <row r="217" ht="15.75" customHeight="1" x14ac:dyDescent="0.65"/>
    <row r="218" ht="15.75" customHeight="1" x14ac:dyDescent="0.65"/>
    <row r="219" ht="15.75" customHeight="1" x14ac:dyDescent="0.65"/>
    <row r="220" ht="15.75" customHeight="1" x14ac:dyDescent="0.65"/>
    <row r="221" ht="15.75" customHeight="1" x14ac:dyDescent="0.65"/>
    <row r="222" ht="15.75" customHeight="1" x14ac:dyDescent="0.65"/>
    <row r="223" ht="15.75" customHeight="1" x14ac:dyDescent="0.65"/>
    <row r="224" ht="15.75" customHeight="1" x14ac:dyDescent="0.65"/>
    <row r="225" ht="15.75" customHeight="1" x14ac:dyDescent="0.65"/>
    <row r="226" ht="15.75" customHeight="1" x14ac:dyDescent="0.65"/>
    <row r="227" ht="15.75" customHeight="1" x14ac:dyDescent="0.65"/>
    <row r="228" ht="15.75" customHeight="1" x14ac:dyDescent="0.65"/>
    <row r="229" ht="15.75" customHeight="1" x14ac:dyDescent="0.65"/>
    <row r="230" ht="15.75" customHeight="1" x14ac:dyDescent="0.65"/>
    <row r="231" ht="15.75" customHeight="1" x14ac:dyDescent="0.65"/>
    <row r="232" ht="15.75" customHeight="1" x14ac:dyDescent="0.65"/>
    <row r="233" ht="15.75" customHeight="1" x14ac:dyDescent="0.65"/>
    <row r="234" ht="15.75" customHeight="1" x14ac:dyDescent="0.65"/>
    <row r="235" ht="15.75" customHeight="1" x14ac:dyDescent="0.65"/>
    <row r="236" ht="15.75" customHeight="1" x14ac:dyDescent="0.65"/>
    <row r="237" ht="15.75" customHeight="1" x14ac:dyDescent="0.65"/>
    <row r="238" ht="15.75" customHeight="1" x14ac:dyDescent="0.65"/>
    <row r="239" ht="15.75" customHeight="1" x14ac:dyDescent="0.65"/>
    <row r="240" ht="15.75" customHeight="1" x14ac:dyDescent="0.65"/>
    <row r="241" ht="15.75" customHeight="1" x14ac:dyDescent="0.65"/>
    <row r="242" ht="15.75" customHeight="1" x14ac:dyDescent="0.65"/>
    <row r="243" ht="15.75" customHeight="1" x14ac:dyDescent="0.65"/>
    <row r="244" ht="15.75" customHeight="1" x14ac:dyDescent="0.65"/>
    <row r="245" ht="15.75" customHeight="1" x14ac:dyDescent="0.65"/>
    <row r="246" ht="15.75" customHeight="1" x14ac:dyDescent="0.65"/>
    <row r="247" ht="15.75" customHeight="1" x14ac:dyDescent="0.65"/>
    <row r="248" ht="15.75" customHeight="1" x14ac:dyDescent="0.65"/>
    <row r="249" ht="15.75" customHeight="1" x14ac:dyDescent="0.65"/>
    <row r="250" ht="15.75" customHeight="1" x14ac:dyDescent="0.65"/>
    <row r="251" ht="15.75" customHeight="1" x14ac:dyDescent="0.65"/>
    <row r="252" ht="15.75" customHeight="1" x14ac:dyDescent="0.65"/>
    <row r="253" ht="15.75" customHeight="1" x14ac:dyDescent="0.65"/>
    <row r="254" ht="15.75" customHeight="1" x14ac:dyDescent="0.65"/>
    <row r="255" ht="15.75" customHeight="1" x14ac:dyDescent="0.65"/>
    <row r="256" ht="15.75" customHeight="1" x14ac:dyDescent="0.65"/>
    <row r="257" ht="15.75" customHeight="1" x14ac:dyDescent="0.65"/>
    <row r="258" ht="15.75" customHeight="1" x14ac:dyDescent="0.65"/>
    <row r="259" ht="15.75" customHeight="1" x14ac:dyDescent="0.65"/>
    <row r="260" ht="15.75" customHeight="1" x14ac:dyDescent="0.65"/>
    <row r="261" ht="15.75" customHeight="1" x14ac:dyDescent="0.65"/>
    <row r="262" ht="15.75" customHeight="1" x14ac:dyDescent="0.65"/>
    <row r="263" ht="15.75" customHeight="1" x14ac:dyDescent="0.65"/>
    <row r="264" ht="15.75" customHeight="1" x14ac:dyDescent="0.65"/>
    <row r="265" ht="15.75" customHeight="1" x14ac:dyDescent="0.65"/>
    <row r="266" ht="15.75" customHeight="1" x14ac:dyDescent="0.65"/>
    <row r="267" ht="15.75" customHeight="1" x14ac:dyDescent="0.65"/>
    <row r="268" ht="15.75" customHeight="1" x14ac:dyDescent="0.65"/>
    <row r="269" ht="15.75" customHeight="1" x14ac:dyDescent="0.65"/>
    <row r="270" ht="15.75" customHeight="1" x14ac:dyDescent="0.65"/>
    <row r="271" ht="15.75" customHeight="1" x14ac:dyDescent="0.65"/>
    <row r="272" ht="15.75" customHeight="1" x14ac:dyDescent="0.65"/>
    <row r="273" ht="15.75" customHeight="1" x14ac:dyDescent="0.65"/>
    <row r="274" ht="15.75" customHeight="1" x14ac:dyDescent="0.65"/>
    <row r="275" ht="15.75" customHeight="1" x14ac:dyDescent="0.65"/>
    <row r="276" ht="15.75" customHeight="1" x14ac:dyDescent="0.65"/>
    <row r="277" ht="15.75" customHeight="1" x14ac:dyDescent="0.65"/>
    <row r="278" ht="15.75" customHeight="1" x14ac:dyDescent="0.65"/>
    <row r="279" ht="15.75" customHeight="1" x14ac:dyDescent="0.65"/>
    <row r="280" ht="15.75" customHeight="1" x14ac:dyDescent="0.65"/>
    <row r="281" ht="15.75" customHeight="1" x14ac:dyDescent="0.65"/>
    <row r="282" ht="15.75" customHeight="1" x14ac:dyDescent="0.65"/>
    <row r="283" ht="15.75" customHeight="1" x14ac:dyDescent="0.65"/>
    <row r="284" ht="15.75" customHeight="1" x14ac:dyDescent="0.65"/>
    <row r="285" ht="15.75" customHeight="1" x14ac:dyDescent="0.65"/>
    <row r="286" ht="15.75" customHeight="1" x14ac:dyDescent="0.65"/>
    <row r="287" ht="15.75" customHeight="1" x14ac:dyDescent="0.65"/>
    <row r="288" ht="15.75" customHeight="1" x14ac:dyDescent="0.65"/>
    <row r="289" ht="15.75" customHeight="1" x14ac:dyDescent="0.65"/>
    <row r="290" ht="15.75" customHeight="1" x14ac:dyDescent="0.65"/>
    <row r="291" ht="15.75" customHeight="1" x14ac:dyDescent="0.65"/>
    <row r="292" ht="15.75" customHeight="1" x14ac:dyDescent="0.65"/>
    <row r="293" ht="15.75" customHeight="1" x14ac:dyDescent="0.65"/>
    <row r="294" ht="15.75" customHeight="1" x14ac:dyDescent="0.65"/>
    <row r="295" ht="15.75" customHeight="1" x14ac:dyDescent="0.65"/>
    <row r="296" ht="15.75" customHeight="1" x14ac:dyDescent="0.65"/>
    <row r="297" ht="15.75" customHeight="1" x14ac:dyDescent="0.65"/>
    <row r="298" ht="15.75" customHeight="1" x14ac:dyDescent="0.65"/>
    <row r="299" ht="15.75" customHeight="1" x14ac:dyDescent="0.65"/>
    <row r="300" ht="15.75" customHeight="1" x14ac:dyDescent="0.65"/>
    <row r="301" ht="15.75" customHeight="1" x14ac:dyDescent="0.65"/>
    <row r="302" ht="15.75" customHeight="1" x14ac:dyDescent="0.65"/>
    <row r="303" ht="15.75" customHeight="1" x14ac:dyDescent="0.65"/>
    <row r="304" ht="15.75" customHeight="1" x14ac:dyDescent="0.65"/>
    <row r="305" ht="15.75" customHeight="1" x14ac:dyDescent="0.65"/>
    <row r="306" ht="15.75" customHeight="1" x14ac:dyDescent="0.65"/>
    <row r="307" ht="15.75" customHeight="1" x14ac:dyDescent="0.65"/>
    <row r="308" ht="15.75" customHeight="1" x14ac:dyDescent="0.65"/>
    <row r="309" ht="15.75" customHeight="1" x14ac:dyDescent="0.65"/>
    <row r="310" ht="15.75" customHeight="1" x14ac:dyDescent="0.65"/>
    <row r="311" ht="15.75" customHeight="1" x14ac:dyDescent="0.65"/>
    <row r="312" ht="15.75" customHeight="1" x14ac:dyDescent="0.65"/>
    <row r="313" ht="15.75" customHeight="1" x14ac:dyDescent="0.65"/>
    <row r="314" ht="15.75" customHeight="1" x14ac:dyDescent="0.65"/>
    <row r="315" ht="15.75" customHeight="1" x14ac:dyDescent="0.65"/>
    <row r="316" ht="15.75" customHeight="1" x14ac:dyDescent="0.65"/>
    <row r="317" ht="15.75" customHeight="1" x14ac:dyDescent="0.65"/>
    <row r="318" ht="15.75" customHeight="1" x14ac:dyDescent="0.65"/>
    <row r="319" ht="15.75" customHeight="1" x14ac:dyDescent="0.65"/>
    <row r="320" ht="15.75" customHeight="1" x14ac:dyDescent="0.65"/>
    <row r="321" ht="15.75" customHeight="1" x14ac:dyDescent="0.65"/>
    <row r="322" ht="15.75" customHeight="1" x14ac:dyDescent="0.65"/>
    <row r="323" ht="15.75" customHeight="1" x14ac:dyDescent="0.65"/>
    <row r="324" ht="15.75" customHeight="1" x14ac:dyDescent="0.65"/>
    <row r="325" ht="15.75" customHeight="1" x14ac:dyDescent="0.65"/>
    <row r="326" ht="15.75" customHeight="1" x14ac:dyDescent="0.65"/>
    <row r="327" ht="15.75" customHeight="1" x14ac:dyDescent="0.65"/>
    <row r="328" ht="15.75" customHeight="1" x14ac:dyDescent="0.65"/>
    <row r="329" ht="15.75" customHeight="1" x14ac:dyDescent="0.65"/>
    <row r="330" ht="15.75" customHeight="1" x14ac:dyDescent="0.65"/>
    <row r="331" ht="15.75" customHeight="1" x14ac:dyDescent="0.65"/>
    <row r="332" ht="15.75" customHeight="1" x14ac:dyDescent="0.65"/>
    <row r="333" ht="15.75" customHeight="1" x14ac:dyDescent="0.65"/>
    <row r="334" ht="15.75" customHeight="1" x14ac:dyDescent="0.65"/>
    <row r="335" ht="15.75" customHeight="1" x14ac:dyDescent="0.65"/>
    <row r="336" ht="15.75" customHeight="1" x14ac:dyDescent="0.65"/>
    <row r="337" ht="15.75" customHeight="1" x14ac:dyDescent="0.65"/>
    <row r="338" ht="15.75" customHeight="1" x14ac:dyDescent="0.65"/>
    <row r="339" ht="15.75" customHeight="1" x14ac:dyDescent="0.65"/>
    <row r="340" ht="15.75" customHeight="1" x14ac:dyDescent="0.65"/>
    <row r="341" ht="15.75" customHeight="1" x14ac:dyDescent="0.65"/>
    <row r="342" ht="15.75" customHeight="1" x14ac:dyDescent="0.65"/>
    <row r="343" ht="15.75" customHeight="1" x14ac:dyDescent="0.65"/>
    <row r="344" ht="15.75" customHeight="1" x14ac:dyDescent="0.65"/>
    <row r="345" ht="15.75" customHeight="1" x14ac:dyDescent="0.65"/>
    <row r="346" ht="15.75" customHeight="1" x14ac:dyDescent="0.65"/>
    <row r="347" ht="15.75" customHeight="1" x14ac:dyDescent="0.65"/>
    <row r="348" ht="15.75" customHeight="1" x14ac:dyDescent="0.65"/>
    <row r="349" ht="15.75" customHeight="1" x14ac:dyDescent="0.65"/>
    <row r="350" ht="15.75" customHeight="1" x14ac:dyDescent="0.65"/>
    <row r="351" ht="15.75" customHeight="1" x14ac:dyDescent="0.65"/>
    <row r="352" ht="15.75" customHeight="1" x14ac:dyDescent="0.65"/>
    <row r="353" ht="15.75" customHeight="1" x14ac:dyDescent="0.65"/>
    <row r="354" ht="15.75" customHeight="1" x14ac:dyDescent="0.65"/>
    <row r="355" ht="15.75" customHeight="1" x14ac:dyDescent="0.65"/>
    <row r="356" ht="15.75" customHeight="1" x14ac:dyDescent="0.65"/>
    <row r="357" ht="15.75" customHeight="1" x14ac:dyDescent="0.65"/>
    <row r="358" ht="15.75" customHeight="1" x14ac:dyDescent="0.65"/>
    <row r="359" ht="15.75" customHeight="1" x14ac:dyDescent="0.65"/>
    <row r="360" ht="15.75" customHeight="1" x14ac:dyDescent="0.65"/>
    <row r="361" ht="15.75" customHeight="1" x14ac:dyDescent="0.65"/>
    <row r="362" ht="15.75" customHeight="1" x14ac:dyDescent="0.65"/>
    <row r="363" ht="15.75" customHeight="1" x14ac:dyDescent="0.65"/>
    <row r="364" ht="15.75" customHeight="1" x14ac:dyDescent="0.65"/>
    <row r="365" ht="15.75" customHeight="1" x14ac:dyDescent="0.65"/>
    <row r="366" ht="15.75" customHeight="1" x14ac:dyDescent="0.65"/>
    <row r="367" ht="15.75" customHeight="1" x14ac:dyDescent="0.65"/>
    <row r="368" ht="15.75" customHeight="1" x14ac:dyDescent="0.65"/>
    <row r="369" ht="15.75" customHeight="1" x14ac:dyDescent="0.65"/>
    <row r="370" ht="15.75" customHeight="1" x14ac:dyDescent="0.65"/>
    <row r="371" ht="15.75" customHeight="1" x14ac:dyDescent="0.65"/>
    <row r="372" ht="15.75" customHeight="1" x14ac:dyDescent="0.65"/>
    <row r="373" ht="15.75" customHeight="1" x14ac:dyDescent="0.65"/>
    <row r="374" ht="15.75" customHeight="1" x14ac:dyDescent="0.65"/>
    <row r="375" ht="15.75" customHeight="1" x14ac:dyDescent="0.65"/>
    <row r="376" ht="15.75" customHeight="1" x14ac:dyDescent="0.65"/>
    <row r="377" ht="15.75" customHeight="1" x14ac:dyDescent="0.65"/>
    <row r="378" ht="15.75" customHeight="1" x14ac:dyDescent="0.65"/>
    <row r="379" ht="15.75" customHeight="1" x14ac:dyDescent="0.65"/>
    <row r="380" ht="15.75" customHeight="1" x14ac:dyDescent="0.65"/>
    <row r="381" ht="15.75" customHeight="1" x14ac:dyDescent="0.65"/>
    <row r="382" ht="15.75" customHeight="1" x14ac:dyDescent="0.65"/>
    <row r="383" ht="15.75" customHeight="1" x14ac:dyDescent="0.65"/>
    <row r="384" ht="15.75" customHeight="1" x14ac:dyDescent="0.65"/>
    <row r="385" ht="15.75" customHeight="1" x14ac:dyDescent="0.65"/>
    <row r="386" ht="15.75" customHeight="1" x14ac:dyDescent="0.65"/>
    <row r="387" ht="15.75" customHeight="1" x14ac:dyDescent="0.65"/>
    <row r="388" ht="15.75" customHeight="1" x14ac:dyDescent="0.65"/>
    <row r="389" ht="15.75" customHeight="1" x14ac:dyDescent="0.65"/>
    <row r="390" ht="15.75" customHeight="1" x14ac:dyDescent="0.65"/>
    <row r="391" ht="15.75" customHeight="1" x14ac:dyDescent="0.65"/>
    <row r="392" ht="15.75" customHeight="1" x14ac:dyDescent="0.65"/>
    <row r="393" ht="15.75" customHeight="1" x14ac:dyDescent="0.65"/>
    <row r="394" ht="15.75" customHeight="1" x14ac:dyDescent="0.65"/>
    <row r="395" ht="15.75" customHeight="1" x14ac:dyDescent="0.65"/>
    <row r="396" ht="15.75" customHeight="1" x14ac:dyDescent="0.65"/>
    <row r="397" ht="15.75" customHeight="1" x14ac:dyDescent="0.65"/>
    <row r="398" ht="15.75" customHeight="1" x14ac:dyDescent="0.65"/>
    <row r="399" ht="15.75" customHeight="1" x14ac:dyDescent="0.65"/>
    <row r="400" ht="15.75" customHeight="1" x14ac:dyDescent="0.65"/>
    <row r="401" ht="15.75" customHeight="1" x14ac:dyDescent="0.65"/>
    <row r="402" ht="15.75" customHeight="1" x14ac:dyDescent="0.65"/>
    <row r="403" ht="15.75" customHeight="1" x14ac:dyDescent="0.65"/>
    <row r="404" ht="15.75" customHeight="1" x14ac:dyDescent="0.65"/>
    <row r="405" ht="15.75" customHeight="1" x14ac:dyDescent="0.65"/>
    <row r="406" ht="15.75" customHeight="1" x14ac:dyDescent="0.65"/>
    <row r="407" ht="15.75" customHeight="1" x14ac:dyDescent="0.65"/>
    <row r="408" ht="15.75" customHeight="1" x14ac:dyDescent="0.65"/>
    <row r="409" ht="15.75" customHeight="1" x14ac:dyDescent="0.65"/>
    <row r="410" ht="15.75" customHeight="1" x14ac:dyDescent="0.65"/>
    <row r="411" ht="15.75" customHeight="1" x14ac:dyDescent="0.65"/>
    <row r="412" ht="15.75" customHeight="1" x14ac:dyDescent="0.65"/>
    <row r="413" ht="15.75" customHeight="1" x14ac:dyDescent="0.65"/>
    <row r="414" ht="15.75" customHeight="1" x14ac:dyDescent="0.65"/>
    <row r="415" ht="15.75" customHeight="1" x14ac:dyDescent="0.65"/>
    <row r="416" ht="15.75" customHeight="1" x14ac:dyDescent="0.65"/>
    <row r="417" ht="15.75" customHeight="1" x14ac:dyDescent="0.65"/>
    <row r="418" ht="15.75" customHeight="1" x14ac:dyDescent="0.65"/>
    <row r="419" ht="15.75" customHeight="1" x14ac:dyDescent="0.65"/>
    <row r="420" ht="15.75" customHeight="1" x14ac:dyDescent="0.65"/>
    <row r="421" ht="15.75" customHeight="1" x14ac:dyDescent="0.65"/>
    <row r="422" ht="15.75" customHeight="1" x14ac:dyDescent="0.65"/>
    <row r="423" ht="15.75" customHeight="1" x14ac:dyDescent="0.65"/>
    <row r="424" ht="15.75" customHeight="1" x14ac:dyDescent="0.65"/>
    <row r="425" ht="15.75" customHeight="1" x14ac:dyDescent="0.65"/>
    <row r="426" ht="15.75" customHeight="1" x14ac:dyDescent="0.65"/>
    <row r="427" ht="15.75" customHeight="1" x14ac:dyDescent="0.65"/>
    <row r="428" ht="15.75" customHeight="1" x14ac:dyDescent="0.65"/>
    <row r="429" ht="15.75" customHeight="1" x14ac:dyDescent="0.65"/>
    <row r="430" ht="15.75" customHeight="1" x14ac:dyDescent="0.65"/>
    <row r="431" ht="15.75" customHeight="1" x14ac:dyDescent="0.65"/>
    <row r="432" ht="15.75" customHeight="1" x14ac:dyDescent="0.65"/>
    <row r="433" ht="15.75" customHeight="1" x14ac:dyDescent="0.65"/>
    <row r="434" ht="15.75" customHeight="1" x14ac:dyDescent="0.65"/>
    <row r="435" ht="15.75" customHeight="1" x14ac:dyDescent="0.65"/>
    <row r="436" ht="15.75" customHeight="1" x14ac:dyDescent="0.65"/>
    <row r="437" ht="15.75" customHeight="1" x14ac:dyDescent="0.65"/>
    <row r="438" ht="15.75" customHeight="1" x14ac:dyDescent="0.65"/>
    <row r="439" ht="15.75" customHeight="1" x14ac:dyDescent="0.65"/>
    <row r="440" ht="15.75" customHeight="1" x14ac:dyDescent="0.65"/>
    <row r="441" ht="15.75" customHeight="1" x14ac:dyDescent="0.65"/>
    <row r="442" ht="15.75" customHeight="1" x14ac:dyDescent="0.65"/>
    <row r="443" ht="15.75" customHeight="1" x14ac:dyDescent="0.65"/>
    <row r="444" ht="15.75" customHeight="1" x14ac:dyDescent="0.65"/>
    <row r="445" ht="15.75" customHeight="1" x14ac:dyDescent="0.65"/>
    <row r="446" ht="15.75" customHeight="1" x14ac:dyDescent="0.65"/>
    <row r="447" ht="15.75" customHeight="1" x14ac:dyDescent="0.65"/>
    <row r="448" ht="15.75" customHeight="1" x14ac:dyDescent="0.65"/>
    <row r="449" ht="15.75" customHeight="1" x14ac:dyDescent="0.65"/>
    <row r="450" ht="15.75" customHeight="1" x14ac:dyDescent="0.65"/>
    <row r="451" ht="15.75" customHeight="1" x14ac:dyDescent="0.65"/>
    <row r="452" ht="15.75" customHeight="1" x14ac:dyDescent="0.65"/>
    <row r="453" ht="15.75" customHeight="1" x14ac:dyDescent="0.65"/>
    <row r="454" ht="15.75" customHeight="1" x14ac:dyDescent="0.65"/>
    <row r="455" ht="15.75" customHeight="1" x14ac:dyDescent="0.65"/>
    <row r="456" ht="15.75" customHeight="1" x14ac:dyDescent="0.65"/>
    <row r="457" ht="15.75" customHeight="1" x14ac:dyDescent="0.65"/>
    <row r="458" ht="15.75" customHeight="1" x14ac:dyDescent="0.65"/>
    <row r="459" ht="15.75" customHeight="1" x14ac:dyDescent="0.65"/>
    <row r="460" ht="15.75" customHeight="1" x14ac:dyDescent="0.65"/>
    <row r="461" ht="15.75" customHeight="1" x14ac:dyDescent="0.65"/>
    <row r="462" ht="15.75" customHeight="1" x14ac:dyDescent="0.65"/>
    <row r="463" ht="15.75" customHeight="1" x14ac:dyDescent="0.65"/>
    <row r="464" ht="15.75" customHeight="1" x14ac:dyDescent="0.65"/>
    <row r="465" ht="15.75" customHeight="1" x14ac:dyDescent="0.65"/>
    <row r="466" ht="15.75" customHeight="1" x14ac:dyDescent="0.65"/>
    <row r="467" ht="15.75" customHeight="1" x14ac:dyDescent="0.65"/>
    <row r="468" ht="15.75" customHeight="1" x14ac:dyDescent="0.65"/>
    <row r="469" ht="15.75" customHeight="1" x14ac:dyDescent="0.65"/>
    <row r="470" ht="15.75" customHeight="1" x14ac:dyDescent="0.65"/>
    <row r="471" ht="15.75" customHeight="1" x14ac:dyDescent="0.65"/>
    <row r="472" ht="15.75" customHeight="1" x14ac:dyDescent="0.65"/>
    <row r="473" ht="15.75" customHeight="1" x14ac:dyDescent="0.65"/>
    <row r="474" ht="15.75" customHeight="1" x14ac:dyDescent="0.65"/>
    <row r="475" ht="15.75" customHeight="1" x14ac:dyDescent="0.65"/>
    <row r="476" ht="15.75" customHeight="1" x14ac:dyDescent="0.65"/>
    <row r="477" ht="15.75" customHeight="1" x14ac:dyDescent="0.65"/>
    <row r="478" ht="15.75" customHeight="1" x14ac:dyDescent="0.65"/>
    <row r="479" ht="15.75" customHeight="1" x14ac:dyDescent="0.65"/>
    <row r="480" ht="15.75" customHeight="1" x14ac:dyDescent="0.65"/>
    <row r="481" ht="15.75" customHeight="1" x14ac:dyDescent="0.65"/>
    <row r="482" ht="15.75" customHeight="1" x14ac:dyDescent="0.65"/>
    <row r="483" ht="15.75" customHeight="1" x14ac:dyDescent="0.65"/>
    <row r="484" ht="15.75" customHeight="1" x14ac:dyDescent="0.65"/>
    <row r="485" ht="15.75" customHeight="1" x14ac:dyDescent="0.65"/>
    <row r="486" ht="15.75" customHeight="1" x14ac:dyDescent="0.65"/>
    <row r="487" ht="15.75" customHeight="1" x14ac:dyDescent="0.65"/>
    <row r="488" ht="15.75" customHeight="1" x14ac:dyDescent="0.65"/>
    <row r="489" ht="15.75" customHeight="1" x14ac:dyDescent="0.65"/>
    <row r="490" ht="15.75" customHeight="1" x14ac:dyDescent="0.65"/>
    <row r="491" ht="15.75" customHeight="1" x14ac:dyDescent="0.65"/>
    <row r="492" ht="15.75" customHeight="1" x14ac:dyDescent="0.65"/>
    <row r="493" ht="15.75" customHeight="1" x14ac:dyDescent="0.65"/>
    <row r="494" ht="15.75" customHeight="1" x14ac:dyDescent="0.65"/>
    <row r="495" ht="15.75" customHeight="1" x14ac:dyDescent="0.65"/>
    <row r="496" ht="15.75" customHeight="1" x14ac:dyDescent="0.65"/>
    <row r="497" ht="15.75" customHeight="1" x14ac:dyDescent="0.65"/>
    <row r="498" ht="15.75" customHeight="1" x14ac:dyDescent="0.65"/>
    <row r="499" ht="15.75" customHeight="1" x14ac:dyDescent="0.65"/>
    <row r="500" ht="15.75" customHeight="1" x14ac:dyDescent="0.65"/>
    <row r="501" ht="15.75" customHeight="1" x14ac:dyDescent="0.65"/>
    <row r="502" ht="15.75" customHeight="1" x14ac:dyDescent="0.65"/>
    <row r="503" ht="15.75" customHeight="1" x14ac:dyDescent="0.65"/>
    <row r="504" ht="15.75" customHeight="1" x14ac:dyDescent="0.65"/>
    <row r="505" ht="15.75" customHeight="1" x14ac:dyDescent="0.65"/>
    <row r="506" ht="15.75" customHeight="1" x14ac:dyDescent="0.65"/>
    <row r="507" ht="15.75" customHeight="1" x14ac:dyDescent="0.65"/>
    <row r="508" ht="15.75" customHeight="1" x14ac:dyDescent="0.65"/>
    <row r="509" ht="15.75" customHeight="1" x14ac:dyDescent="0.65"/>
    <row r="510" ht="15.75" customHeight="1" x14ac:dyDescent="0.65"/>
    <row r="511" ht="15.75" customHeight="1" x14ac:dyDescent="0.65"/>
    <row r="512" ht="15.75" customHeight="1" x14ac:dyDescent="0.65"/>
    <row r="513" ht="15.75" customHeight="1" x14ac:dyDescent="0.65"/>
    <row r="514" ht="15.75" customHeight="1" x14ac:dyDescent="0.65"/>
    <row r="515" ht="15.75" customHeight="1" x14ac:dyDescent="0.65"/>
    <row r="516" ht="15.75" customHeight="1" x14ac:dyDescent="0.65"/>
    <row r="517" ht="15.75" customHeight="1" x14ac:dyDescent="0.65"/>
    <row r="518" ht="15.75" customHeight="1" x14ac:dyDescent="0.65"/>
    <row r="519" ht="15.75" customHeight="1" x14ac:dyDescent="0.65"/>
    <row r="520" ht="15.75" customHeight="1" x14ac:dyDescent="0.65"/>
    <row r="521" ht="15.75" customHeight="1" x14ac:dyDescent="0.65"/>
    <row r="522" ht="15.75" customHeight="1" x14ac:dyDescent="0.65"/>
    <row r="523" ht="15.75" customHeight="1" x14ac:dyDescent="0.65"/>
    <row r="524" ht="15.75" customHeight="1" x14ac:dyDescent="0.65"/>
    <row r="525" ht="15.75" customHeight="1" x14ac:dyDescent="0.65"/>
    <row r="526" ht="15.75" customHeight="1" x14ac:dyDescent="0.65"/>
    <row r="527" ht="15.75" customHeight="1" x14ac:dyDescent="0.65"/>
    <row r="528" ht="15.75" customHeight="1" x14ac:dyDescent="0.65"/>
    <row r="529" ht="15.75" customHeight="1" x14ac:dyDescent="0.65"/>
    <row r="530" ht="15.75" customHeight="1" x14ac:dyDescent="0.65"/>
    <row r="531" ht="15.75" customHeight="1" x14ac:dyDescent="0.65"/>
    <row r="532" ht="15.75" customHeight="1" x14ac:dyDescent="0.65"/>
    <row r="533" ht="15.75" customHeight="1" x14ac:dyDescent="0.65"/>
    <row r="534" ht="15.75" customHeight="1" x14ac:dyDescent="0.65"/>
    <row r="535" ht="15.75" customHeight="1" x14ac:dyDescent="0.65"/>
    <row r="536" ht="15.75" customHeight="1" x14ac:dyDescent="0.65"/>
    <row r="537" ht="15.75" customHeight="1" x14ac:dyDescent="0.65"/>
    <row r="538" ht="15.75" customHeight="1" x14ac:dyDescent="0.65"/>
    <row r="539" ht="15.75" customHeight="1" x14ac:dyDescent="0.65"/>
    <row r="540" ht="15.75" customHeight="1" x14ac:dyDescent="0.65"/>
    <row r="541" ht="15.75" customHeight="1" x14ac:dyDescent="0.65"/>
    <row r="542" ht="15.75" customHeight="1" x14ac:dyDescent="0.65"/>
    <row r="543" ht="15.75" customHeight="1" x14ac:dyDescent="0.65"/>
    <row r="544" ht="15.75" customHeight="1" x14ac:dyDescent="0.65"/>
    <row r="545" ht="15.75" customHeight="1" x14ac:dyDescent="0.65"/>
    <row r="546" ht="15.75" customHeight="1" x14ac:dyDescent="0.65"/>
    <row r="547" ht="15.75" customHeight="1" x14ac:dyDescent="0.65"/>
    <row r="548" ht="15.75" customHeight="1" x14ac:dyDescent="0.65"/>
    <row r="549" ht="15.75" customHeight="1" x14ac:dyDescent="0.65"/>
    <row r="550" ht="15.75" customHeight="1" x14ac:dyDescent="0.65"/>
    <row r="551" ht="15.75" customHeight="1" x14ac:dyDescent="0.65"/>
    <row r="552" ht="15.75" customHeight="1" x14ac:dyDescent="0.65"/>
    <row r="553" ht="15.75" customHeight="1" x14ac:dyDescent="0.65"/>
    <row r="554" ht="15.75" customHeight="1" x14ac:dyDescent="0.65"/>
    <row r="555" ht="15.75" customHeight="1" x14ac:dyDescent="0.65"/>
    <row r="556" ht="15.75" customHeight="1" x14ac:dyDescent="0.65"/>
    <row r="557" ht="15.75" customHeight="1" x14ac:dyDescent="0.65"/>
    <row r="558" ht="15.75" customHeight="1" x14ac:dyDescent="0.65"/>
    <row r="559" ht="15.75" customHeight="1" x14ac:dyDescent="0.65"/>
    <row r="560" ht="15.75" customHeight="1" x14ac:dyDescent="0.65"/>
    <row r="561" ht="15.75" customHeight="1" x14ac:dyDescent="0.65"/>
    <row r="562" ht="15.75" customHeight="1" x14ac:dyDescent="0.65"/>
    <row r="563" ht="15.75" customHeight="1" x14ac:dyDescent="0.65"/>
    <row r="564" ht="15.75" customHeight="1" x14ac:dyDescent="0.65"/>
    <row r="565" ht="15.75" customHeight="1" x14ac:dyDescent="0.65"/>
    <row r="566" ht="15.75" customHeight="1" x14ac:dyDescent="0.65"/>
    <row r="567" ht="15.75" customHeight="1" x14ac:dyDescent="0.65"/>
    <row r="568" ht="15.75" customHeight="1" x14ac:dyDescent="0.65"/>
    <row r="569" ht="15.75" customHeight="1" x14ac:dyDescent="0.65"/>
    <row r="570" ht="15.75" customHeight="1" x14ac:dyDescent="0.65"/>
    <row r="571" ht="15.75" customHeight="1" x14ac:dyDescent="0.65"/>
    <row r="572" ht="15.75" customHeight="1" x14ac:dyDescent="0.65"/>
    <row r="573" ht="15.75" customHeight="1" x14ac:dyDescent="0.65"/>
    <row r="574" ht="15.75" customHeight="1" x14ac:dyDescent="0.65"/>
    <row r="575" ht="15.75" customHeight="1" x14ac:dyDescent="0.65"/>
    <row r="576" ht="15.75" customHeight="1" x14ac:dyDescent="0.65"/>
    <row r="577" ht="15.75" customHeight="1" x14ac:dyDescent="0.65"/>
    <row r="578" ht="15.75" customHeight="1" x14ac:dyDescent="0.65"/>
    <row r="579" ht="15.75" customHeight="1" x14ac:dyDescent="0.65"/>
    <row r="580" ht="15.75" customHeight="1" x14ac:dyDescent="0.65"/>
    <row r="581" ht="15.75" customHeight="1" x14ac:dyDescent="0.65"/>
    <row r="582" ht="15.75" customHeight="1" x14ac:dyDescent="0.65"/>
    <row r="583" ht="15.75" customHeight="1" x14ac:dyDescent="0.65"/>
    <row r="584" ht="15.75" customHeight="1" x14ac:dyDescent="0.65"/>
    <row r="585" ht="15.75" customHeight="1" x14ac:dyDescent="0.65"/>
    <row r="586" ht="15.75" customHeight="1" x14ac:dyDescent="0.65"/>
    <row r="587" ht="15.75" customHeight="1" x14ac:dyDescent="0.65"/>
    <row r="588" ht="15.75" customHeight="1" x14ac:dyDescent="0.65"/>
    <row r="589" ht="15.75" customHeight="1" x14ac:dyDescent="0.65"/>
    <row r="590" ht="15.75" customHeight="1" x14ac:dyDescent="0.65"/>
    <row r="591" ht="15.75" customHeight="1" x14ac:dyDescent="0.65"/>
    <row r="592" ht="15.75" customHeight="1" x14ac:dyDescent="0.65"/>
    <row r="593" ht="15.75" customHeight="1" x14ac:dyDescent="0.65"/>
    <row r="594" ht="15.75" customHeight="1" x14ac:dyDescent="0.65"/>
    <row r="595" ht="15.75" customHeight="1" x14ac:dyDescent="0.65"/>
    <row r="596" ht="15.75" customHeight="1" x14ac:dyDescent="0.65"/>
    <row r="597" ht="15.75" customHeight="1" x14ac:dyDescent="0.65"/>
    <row r="598" ht="15.75" customHeight="1" x14ac:dyDescent="0.65"/>
    <row r="599" ht="15.75" customHeight="1" x14ac:dyDescent="0.65"/>
    <row r="600" ht="15.75" customHeight="1" x14ac:dyDescent="0.65"/>
    <row r="601" ht="15.75" customHeight="1" x14ac:dyDescent="0.65"/>
    <row r="602" ht="15.75" customHeight="1" x14ac:dyDescent="0.65"/>
    <row r="603" ht="15.75" customHeight="1" x14ac:dyDescent="0.65"/>
    <row r="604" ht="15.75" customHeight="1" x14ac:dyDescent="0.65"/>
    <row r="605" ht="15.75" customHeight="1" x14ac:dyDescent="0.65"/>
    <row r="606" ht="15.75" customHeight="1" x14ac:dyDescent="0.65"/>
    <row r="607" ht="15.75" customHeight="1" x14ac:dyDescent="0.65"/>
    <row r="608" ht="15.75" customHeight="1" x14ac:dyDescent="0.65"/>
    <row r="609" ht="15.75" customHeight="1" x14ac:dyDescent="0.65"/>
    <row r="610" ht="15.75" customHeight="1" x14ac:dyDescent="0.65"/>
    <row r="611" ht="15.75" customHeight="1" x14ac:dyDescent="0.65"/>
    <row r="612" ht="15.75" customHeight="1" x14ac:dyDescent="0.65"/>
    <row r="613" ht="15.75" customHeight="1" x14ac:dyDescent="0.65"/>
    <row r="614" ht="15.75" customHeight="1" x14ac:dyDescent="0.65"/>
    <row r="615" ht="15.75" customHeight="1" x14ac:dyDescent="0.65"/>
    <row r="616" ht="15.75" customHeight="1" x14ac:dyDescent="0.65"/>
    <row r="617" ht="15.75" customHeight="1" x14ac:dyDescent="0.65"/>
    <row r="618" ht="15.75" customHeight="1" x14ac:dyDescent="0.65"/>
    <row r="619" ht="15.75" customHeight="1" x14ac:dyDescent="0.65"/>
    <row r="620" ht="15.75" customHeight="1" x14ac:dyDescent="0.65"/>
    <row r="621" ht="15.75" customHeight="1" x14ac:dyDescent="0.65"/>
    <row r="622" ht="15.75" customHeight="1" x14ac:dyDescent="0.65"/>
    <row r="623" ht="15.75" customHeight="1" x14ac:dyDescent="0.65"/>
    <row r="624" ht="15.75" customHeight="1" x14ac:dyDescent="0.65"/>
    <row r="625" ht="15.75" customHeight="1" x14ac:dyDescent="0.65"/>
    <row r="626" ht="15.75" customHeight="1" x14ac:dyDescent="0.65"/>
    <row r="627" ht="15.75" customHeight="1" x14ac:dyDescent="0.65"/>
    <row r="628" ht="15.75" customHeight="1" x14ac:dyDescent="0.65"/>
    <row r="629" ht="15.75" customHeight="1" x14ac:dyDescent="0.65"/>
    <row r="630" ht="15.75" customHeight="1" x14ac:dyDescent="0.65"/>
    <row r="631" ht="15.75" customHeight="1" x14ac:dyDescent="0.65"/>
    <row r="632" ht="15.75" customHeight="1" x14ac:dyDescent="0.65"/>
    <row r="633" ht="15.75" customHeight="1" x14ac:dyDescent="0.65"/>
    <row r="634" ht="15.75" customHeight="1" x14ac:dyDescent="0.65"/>
    <row r="635" ht="15.75" customHeight="1" x14ac:dyDescent="0.65"/>
    <row r="636" ht="15.75" customHeight="1" x14ac:dyDescent="0.65"/>
    <row r="637" ht="15.75" customHeight="1" x14ac:dyDescent="0.65"/>
    <row r="638" ht="15.75" customHeight="1" x14ac:dyDescent="0.65"/>
    <row r="639" ht="15.75" customHeight="1" x14ac:dyDescent="0.65"/>
    <row r="640" ht="15.75" customHeight="1" x14ac:dyDescent="0.65"/>
    <row r="641" ht="15.75" customHeight="1" x14ac:dyDescent="0.65"/>
    <row r="642" ht="15.75" customHeight="1" x14ac:dyDescent="0.65"/>
    <row r="643" ht="15.75" customHeight="1" x14ac:dyDescent="0.65"/>
    <row r="644" ht="15.75" customHeight="1" x14ac:dyDescent="0.65"/>
    <row r="645" ht="15.75" customHeight="1" x14ac:dyDescent="0.65"/>
    <row r="646" ht="15.75" customHeight="1" x14ac:dyDescent="0.65"/>
    <row r="647" ht="15.75" customHeight="1" x14ac:dyDescent="0.65"/>
    <row r="648" ht="15.75" customHeight="1" x14ac:dyDescent="0.65"/>
    <row r="649" ht="15.75" customHeight="1" x14ac:dyDescent="0.65"/>
    <row r="650" ht="15.75" customHeight="1" x14ac:dyDescent="0.65"/>
    <row r="651" ht="15.75" customHeight="1" x14ac:dyDescent="0.65"/>
    <row r="652" ht="15.75" customHeight="1" x14ac:dyDescent="0.65"/>
    <row r="653" ht="15.75" customHeight="1" x14ac:dyDescent="0.65"/>
    <row r="654" ht="15.75" customHeight="1" x14ac:dyDescent="0.65"/>
    <row r="655" ht="15.75" customHeight="1" x14ac:dyDescent="0.65"/>
    <row r="656" ht="15.75" customHeight="1" x14ac:dyDescent="0.65"/>
    <row r="657" ht="15.75" customHeight="1" x14ac:dyDescent="0.65"/>
    <row r="658" ht="15.75" customHeight="1" x14ac:dyDescent="0.65"/>
    <row r="659" ht="15.75" customHeight="1" x14ac:dyDescent="0.65"/>
    <row r="660" ht="15.75" customHeight="1" x14ac:dyDescent="0.65"/>
    <row r="661" ht="15.75" customHeight="1" x14ac:dyDescent="0.65"/>
    <row r="662" ht="15.75" customHeight="1" x14ac:dyDescent="0.65"/>
    <row r="663" ht="15.75" customHeight="1" x14ac:dyDescent="0.65"/>
    <row r="664" ht="15.75" customHeight="1" x14ac:dyDescent="0.65"/>
    <row r="665" ht="15.75" customHeight="1" x14ac:dyDescent="0.65"/>
    <row r="666" ht="15.75" customHeight="1" x14ac:dyDescent="0.65"/>
    <row r="667" ht="15.75" customHeight="1" x14ac:dyDescent="0.65"/>
    <row r="668" ht="15.75" customHeight="1" x14ac:dyDescent="0.65"/>
    <row r="669" ht="15.75" customHeight="1" x14ac:dyDescent="0.65"/>
    <row r="670" ht="15.75" customHeight="1" x14ac:dyDescent="0.65"/>
    <row r="671" ht="15.75" customHeight="1" x14ac:dyDescent="0.65"/>
    <row r="672" ht="15.75" customHeight="1" x14ac:dyDescent="0.65"/>
    <row r="673" ht="15.75" customHeight="1" x14ac:dyDescent="0.65"/>
    <row r="674" ht="15.75" customHeight="1" x14ac:dyDescent="0.65"/>
    <row r="675" ht="15.75" customHeight="1" x14ac:dyDescent="0.65"/>
    <row r="676" ht="15.75" customHeight="1" x14ac:dyDescent="0.65"/>
    <row r="677" ht="15.75" customHeight="1" x14ac:dyDescent="0.65"/>
    <row r="678" ht="15.75" customHeight="1" x14ac:dyDescent="0.65"/>
    <row r="679" ht="15.75" customHeight="1" x14ac:dyDescent="0.65"/>
    <row r="680" ht="15.75" customHeight="1" x14ac:dyDescent="0.65"/>
    <row r="681" ht="15.75" customHeight="1" x14ac:dyDescent="0.65"/>
    <row r="682" ht="15.75" customHeight="1" x14ac:dyDescent="0.65"/>
    <row r="683" ht="15.75" customHeight="1" x14ac:dyDescent="0.65"/>
    <row r="684" ht="15.75" customHeight="1" x14ac:dyDescent="0.65"/>
    <row r="685" ht="15.75" customHeight="1" x14ac:dyDescent="0.65"/>
    <row r="686" ht="15.75" customHeight="1" x14ac:dyDescent="0.65"/>
    <row r="687" ht="15.75" customHeight="1" x14ac:dyDescent="0.65"/>
    <row r="688" ht="15.75" customHeight="1" x14ac:dyDescent="0.65"/>
    <row r="689" ht="15.75" customHeight="1" x14ac:dyDescent="0.65"/>
    <row r="690" ht="15.75" customHeight="1" x14ac:dyDescent="0.65"/>
    <row r="691" ht="15.75" customHeight="1" x14ac:dyDescent="0.65"/>
    <row r="692" ht="15.75" customHeight="1" x14ac:dyDescent="0.65"/>
    <row r="693" ht="15.75" customHeight="1" x14ac:dyDescent="0.65"/>
    <row r="694" ht="15.75" customHeight="1" x14ac:dyDescent="0.65"/>
    <row r="695" ht="15.75" customHeight="1" x14ac:dyDescent="0.65"/>
    <row r="696" ht="15.75" customHeight="1" x14ac:dyDescent="0.65"/>
    <row r="697" ht="15.75" customHeight="1" x14ac:dyDescent="0.65"/>
    <row r="698" ht="15.75" customHeight="1" x14ac:dyDescent="0.65"/>
    <row r="699" ht="15.75" customHeight="1" x14ac:dyDescent="0.65"/>
    <row r="700" ht="15.75" customHeight="1" x14ac:dyDescent="0.65"/>
    <row r="701" ht="15.75" customHeight="1" x14ac:dyDescent="0.65"/>
    <row r="702" ht="15.75" customHeight="1" x14ac:dyDescent="0.65"/>
    <row r="703" ht="15.75" customHeight="1" x14ac:dyDescent="0.65"/>
    <row r="704" ht="15.75" customHeight="1" x14ac:dyDescent="0.65"/>
    <row r="705" ht="15.75" customHeight="1" x14ac:dyDescent="0.65"/>
    <row r="706" ht="15.75" customHeight="1" x14ac:dyDescent="0.65"/>
    <row r="707" ht="15.75" customHeight="1" x14ac:dyDescent="0.65"/>
    <row r="708" ht="15.75" customHeight="1" x14ac:dyDescent="0.65"/>
    <row r="709" ht="15.75" customHeight="1" x14ac:dyDescent="0.65"/>
    <row r="710" ht="15.75" customHeight="1" x14ac:dyDescent="0.65"/>
    <row r="711" ht="15.75" customHeight="1" x14ac:dyDescent="0.65"/>
    <row r="712" ht="15.75" customHeight="1" x14ac:dyDescent="0.65"/>
    <row r="713" ht="15.75" customHeight="1" x14ac:dyDescent="0.65"/>
    <row r="714" ht="15.75" customHeight="1" x14ac:dyDescent="0.65"/>
    <row r="715" ht="15.75" customHeight="1" x14ac:dyDescent="0.65"/>
    <row r="716" ht="15.75" customHeight="1" x14ac:dyDescent="0.65"/>
    <row r="717" ht="15.75" customHeight="1" x14ac:dyDescent="0.65"/>
    <row r="718" ht="15.75" customHeight="1" x14ac:dyDescent="0.65"/>
    <row r="719" ht="15.75" customHeight="1" x14ac:dyDescent="0.65"/>
    <row r="720" ht="15.75" customHeight="1" x14ac:dyDescent="0.65"/>
    <row r="721" ht="15.75" customHeight="1" x14ac:dyDescent="0.65"/>
    <row r="722" ht="15.75" customHeight="1" x14ac:dyDescent="0.65"/>
    <row r="723" ht="15.75" customHeight="1" x14ac:dyDescent="0.65"/>
    <row r="724" ht="15.75" customHeight="1" x14ac:dyDescent="0.65"/>
    <row r="725" ht="15.75" customHeight="1" x14ac:dyDescent="0.65"/>
    <row r="726" ht="15.75" customHeight="1" x14ac:dyDescent="0.65"/>
    <row r="727" ht="15.75" customHeight="1" x14ac:dyDescent="0.65"/>
    <row r="728" ht="15.75" customHeight="1" x14ac:dyDescent="0.65"/>
    <row r="729" ht="15.75" customHeight="1" x14ac:dyDescent="0.65"/>
    <row r="730" ht="15.75" customHeight="1" x14ac:dyDescent="0.65"/>
    <row r="731" ht="15.75" customHeight="1" x14ac:dyDescent="0.65"/>
    <row r="732" ht="15.75" customHeight="1" x14ac:dyDescent="0.65"/>
    <row r="733" ht="15.75" customHeight="1" x14ac:dyDescent="0.65"/>
    <row r="734" ht="15.75" customHeight="1" x14ac:dyDescent="0.65"/>
    <row r="735" ht="15.75" customHeight="1" x14ac:dyDescent="0.65"/>
    <row r="736" ht="15.75" customHeight="1" x14ac:dyDescent="0.65"/>
    <row r="737" ht="15.75" customHeight="1" x14ac:dyDescent="0.65"/>
    <row r="738" ht="15.75" customHeight="1" x14ac:dyDescent="0.65"/>
    <row r="739" ht="15.75" customHeight="1" x14ac:dyDescent="0.65"/>
    <row r="740" ht="15.75" customHeight="1" x14ac:dyDescent="0.65"/>
    <row r="741" ht="15.75" customHeight="1" x14ac:dyDescent="0.65"/>
    <row r="742" ht="15.75" customHeight="1" x14ac:dyDescent="0.65"/>
    <row r="743" ht="15.75" customHeight="1" x14ac:dyDescent="0.65"/>
    <row r="744" ht="15.75" customHeight="1" x14ac:dyDescent="0.65"/>
    <row r="745" ht="15.75" customHeight="1" x14ac:dyDescent="0.65"/>
    <row r="746" ht="15.75" customHeight="1" x14ac:dyDescent="0.65"/>
    <row r="747" ht="15.75" customHeight="1" x14ac:dyDescent="0.65"/>
    <row r="748" ht="15.75" customHeight="1" x14ac:dyDescent="0.65"/>
    <row r="749" ht="15.75" customHeight="1" x14ac:dyDescent="0.65"/>
    <row r="750" ht="15.75" customHeight="1" x14ac:dyDescent="0.65"/>
    <row r="751" ht="15.75" customHeight="1" x14ac:dyDescent="0.65"/>
    <row r="752" ht="15.75" customHeight="1" x14ac:dyDescent="0.65"/>
    <row r="753" ht="15.75" customHeight="1" x14ac:dyDescent="0.65"/>
    <row r="754" ht="15.75" customHeight="1" x14ac:dyDescent="0.65"/>
    <row r="755" ht="15.75" customHeight="1" x14ac:dyDescent="0.65"/>
    <row r="756" ht="15.75" customHeight="1" x14ac:dyDescent="0.65"/>
    <row r="757" ht="15.75" customHeight="1" x14ac:dyDescent="0.65"/>
    <row r="758" ht="15.75" customHeight="1" x14ac:dyDescent="0.65"/>
    <row r="759" ht="15.75" customHeight="1" x14ac:dyDescent="0.65"/>
    <row r="760" ht="15.75" customHeight="1" x14ac:dyDescent="0.65"/>
    <row r="761" ht="15.75" customHeight="1" x14ac:dyDescent="0.65"/>
    <row r="762" ht="15.75" customHeight="1" x14ac:dyDescent="0.65"/>
    <row r="763" ht="15.75" customHeight="1" x14ac:dyDescent="0.65"/>
    <row r="764" ht="15.75" customHeight="1" x14ac:dyDescent="0.65"/>
    <row r="765" ht="15.75" customHeight="1" x14ac:dyDescent="0.65"/>
    <row r="766" ht="15.75" customHeight="1" x14ac:dyDescent="0.65"/>
    <row r="767" ht="15.75" customHeight="1" x14ac:dyDescent="0.65"/>
    <row r="768" ht="15.75" customHeight="1" x14ac:dyDescent="0.65"/>
    <row r="769" ht="15.75" customHeight="1" x14ac:dyDescent="0.65"/>
    <row r="770" ht="15.75" customHeight="1" x14ac:dyDescent="0.65"/>
    <row r="771" ht="15.75" customHeight="1" x14ac:dyDescent="0.65"/>
    <row r="772" ht="15.75" customHeight="1" x14ac:dyDescent="0.65"/>
    <row r="773" ht="15.75" customHeight="1" x14ac:dyDescent="0.65"/>
    <row r="774" ht="15.75" customHeight="1" x14ac:dyDescent="0.65"/>
    <row r="775" ht="15.75" customHeight="1" x14ac:dyDescent="0.65"/>
    <row r="776" ht="15.75" customHeight="1" x14ac:dyDescent="0.65"/>
    <row r="777" ht="15.75" customHeight="1" x14ac:dyDescent="0.65"/>
    <row r="778" ht="15.75" customHeight="1" x14ac:dyDescent="0.65"/>
    <row r="779" ht="15.75" customHeight="1" x14ac:dyDescent="0.65"/>
    <row r="780" ht="15.75" customHeight="1" x14ac:dyDescent="0.65"/>
    <row r="781" ht="15.75" customHeight="1" x14ac:dyDescent="0.65"/>
    <row r="782" ht="15.75" customHeight="1" x14ac:dyDescent="0.65"/>
    <row r="783" ht="15.75" customHeight="1" x14ac:dyDescent="0.65"/>
    <row r="784" ht="15.75" customHeight="1" x14ac:dyDescent="0.65"/>
    <row r="785" ht="15.75" customHeight="1" x14ac:dyDescent="0.65"/>
    <row r="786" ht="15.75" customHeight="1" x14ac:dyDescent="0.65"/>
    <row r="787" ht="15.75" customHeight="1" x14ac:dyDescent="0.65"/>
    <row r="788" ht="15.75" customHeight="1" x14ac:dyDescent="0.65"/>
    <row r="789" ht="15.75" customHeight="1" x14ac:dyDescent="0.65"/>
    <row r="790" ht="15.75" customHeight="1" x14ac:dyDescent="0.65"/>
    <row r="791" ht="15.75" customHeight="1" x14ac:dyDescent="0.65"/>
    <row r="792" ht="15.75" customHeight="1" x14ac:dyDescent="0.65"/>
    <row r="793" ht="15.75" customHeight="1" x14ac:dyDescent="0.65"/>
    <row r="794" ht="15.75" customHeight="1" x14ac:dyDescent="0.65"/>
    <row r="795" ht="15.75" customHeight="1" x14ac:dyDescent="0.65"/>
    <row r="796" ht="15.75" customHeight="1" x14ac:dyDescent="0.65"/>
    <row r="797" ht="15.75" customHeight="1" x14ac:dyDescent="0.65"/>
    <row r="798" ht="15.75" customHeight="1" x14ac:dyDescent="0.65"/>
    <row r="799" ht="15.75" customHeight="1" x14ac:dyDescent="0.65"/>
    <row r="800" ht="15.75" customHeight="1" x14ac:dyDescent="0.65"/>
    <row r="801" ht="15.75" customHeight="1" x14ac:dyDescent="0.65"/>
    <row r="802" ht="15.75" customHeight="1" x14ac:dyDescent="0.65"/>
    <row r="803" ht="15.75" customHeight="1" x14ac:dyDescent="0.65"/>
    <row r="804" ht="15.75" customHeight="1" x14ac:dyDescent="0.65"/>
    <row r="805" ht="15.75" customHeight="1" x14ac:dyDescent="0.65"/>
    <row r="806" ht="15.75" customHeight="1" x14ac:dyDescent="0.65"/>
    <row r="807" ht="15.75" customHeight="1" x14ac:dyDescent="0.65"/>
    <row r="808" ht="15.75" customHeight="1" x14ac:dyDescent="0.65"/>
    <row r="809" ht="15.75" customHeight="1" x14ac:dyDescent="0.65"/>
    <row r="810" ht="15.75" customHeight="1" x14ac:dyDescent="0.65"/>
    <row r="811" ht="15.75" customHeight="1" x14ac:dyDescent="0.65"/>
    <row r="812" ht="15.75" customHeight="1" x14ac:dyDescent="0.65"/>
    <row r="813" ht="15.75" customHeight="1" x14ac:dyDescent="0.65"/>
    <row r="814" ht="15.75" customHeight="1" x14ac:dyDescent="0.65"/>
    <row r="815" ht="15.75" customHeight="1" x14ac:dyDescent="0.65"/>
    <row r="816" ht="15.75" customHeight="1" x14ac:dyDescent="0.65"/>
    <row r="817" ht="15.75" customHeight="1" x14ac:dyDescent="0.65"/>
    <row r="818" ht="15.75" customHeight="1" x14ac:dyDescent="0.65"/>
    <row r="819" ht="15.75" customHeight="1" x14ac:dyDescent="0.65"/>
    <row r="820" ht="15.75" customHeight="1" x14ac:dyDescent="0.65"/>
    <row r="821" ht="15.75" customHeight="1" x14ac:dyDescent="0.65"/>
    <row r="822" ht="15.75" customHeight="1" x14ac:dyDescent="0.65"/>
    <row r="823" ht="15.75" customHeight="1" x14ac:dyDescent="0.65"/>
    <row r="824" ht="15.75" customHeight="1" x14ac:dyDescent="0.65"/>
    <row r="825" ht="15.75" customHeight="1" x14ac:dyDescent="0.65"/>
    <row r="826" ht="15.75" customHeight="1" x14ac:dyDescent="0.65"/>
    <row r="827" ht="15.75" customHeight="1" x14ac:dyDescent="0.65"/>
    <row r="828" ht="15.75" customHeight="1" x14ac:dyDescent="0.65"/>
    <row r="829" ht="15.75" customHeight="1" x14ac:dyDescent="0.65"/>
    <row r="830" ht="15.75" customHeight="1" x14ac:dyDescent="0.65"/>
    <row r="831" ht="15.75" customHeight="1" x14ac:dyDescent="0.65"/>
    <row r="832" ht="15.75" customHeight="1" x14ac:dyDescent="0.65"/>
    <row r="833" ht="15.75" customHeight="1" x14ac:dyDescent="0.65"/>
    <row r="834" ht="15.75" customHeight="1" x14ac:dyDescent="0.65"/>
    <row r="835" ht="15.75" customHeight="1" x14ac:dyDescent="0.65"/>
    <row r="836" ht="15.75" customHeight="1" x14ac:dyDescent="0.65"/>
    <row r="837" ht="15.75" customHeight="1" x14ac:dyDescent="0.65"/>
    <row r="838" ht="15.75" customHeight="1" x14ac:dyDescent="0.65"/>
    <row r="839" ht="15.75" customHeight="1" x14ac:dyDescent="0.65"/>
    <row r="840" ht="15.75" customHeight="1" x14ac:dyDescent="0.65"/>
    <row r="841" ht="15.75" customHeight="1" x14ac:dyDescent="0.65"/>
    <row r="842" ht="15.75" customHeight="1" x14ac:dyDescent="0.65"/>
    <row r="843" ht="15.75" customHeight="1" x14ac:dyDescent="0.65"/>
    <row r="844" ht="15.75" customHeight="1" x14ac:dyDescent="0.65"/>
    <row r="845" ht="15.75" customHeight="1" x14ac:dyDescent="0.65"/>
    <row r="846" ht="15.75" customHeight="1" x14ac:dyDescent="0.65"/>
    <row r="847" ht="15.75" customHeight="1" x14ac:dyDescent="0.65"/>
    <row r="848" ht="15.75" customHeight="1" x14ac:dyDescent="0.65"/>
    <row r="849" ht="15.75" customHeight="1" x14ac:dyDescent="0.65"/>
    <row r="850" ht="15.75" customHeight="1" x14ac:dyDescent="0.65"/>
    <row r="851" ht="15.75" customHeight="1" x14ac:dyDescent="0.65"/>
    <row r="852" ht="15.75" customHeight="1" x14ac:dyDescent="0.65"/>
    <row r="853" ht="15.75" customHeight="1" x14ac:dyDescent="0.65"/>
    <row r="854" ht="15.75" customHeight="1" x14ac:dyDescent="0.65"/>
    <row r="855" ht="15.75" customHeight="1" x14ac:dyDescent="0.65"/>
    <row r="856" ht="15.75" customHeight="1" x14ac:dyDescent="0.65"/>
    <row r="857" ht="15.75" customHeight="1" x14ac:dyDescent="0.65"/>
    <row r="858" ht="15.75" customHeight="1" x14ac:dyDescent="0.65"/>
    <row r="859" ht="15.75" customHeight="1" x14ac:dyDescent="0.65"/>
    <row r="860" ht="15.75" customHeight="1" x14ac:dyDescent="0.65"/>
    <row r="861" ht="15.75" customHeight="1" x14ac:dyDescent="0.65"/>
    <row r="862" ht="15.75" customHeight="1" x14ac:dyDescent="0.65"/>
    <row r="863" ht="15.75" customHeight="1" x14ac:dyDescent="0.65"/>
    <row r="864" ht="15.75" customHeight="1" x14ac:dyDescent="0.65"/>
    <row r="865" ht="15.75" customHeight="1" x14ac:dyDescent="0.65"/>
    <row r="866" ht="15.75" customHeight="1" x14ac:dyDescent="0.65"/>
    <row r="867" ht="15.75" customHeight="1" x14ac:dyDescent="0.65"/>
    <row r="868" ht="15.75" customHeight="1" x14ac:dyDescent="0.65"/>
    <row r="869" ht="15.75" customHeight="1" x14ac:dyDescent="0.65"/>
    <row r="870" ht="15.75" customHeight="1" x14ac:dyDescent="0.65"/>
    <row r="871" ht="15.75" customHeight="1" x14ac:dyDescent="0.65"/>
    <row r="872" ht="15.75" customHeight="1" x14ac:dyDescent="0.65"/>
    <row r="873" ht="15.75" customHeight="1" x14ac:dyDescent="0.65"/>
    <row r="874" ht="15.75" customHeight="1" x14ac:dyDescent="0.65"/>
    <row r="875" ht="15.75" customHeight="1" x14ac:dyDescent="0.65"/>
    <row r="876" ht="15.75" customHeight="1" x14ac:dyDescent="0.65"/>
    <row r="877" ht="15.75" customHeight="1" x14ac:dyDescent="0.65"/>
    <row r="878" ht="15.75" customHeight="1" x14ac:dyDescent="0.65"/>
    <row r="879" ht="15.75" customHeight="1" x14ac:dyDescent="0.65"/>
    <row r="880" ht="15.75" customHeight="1" x14ac:dyDescent="0.65"/>
    <row r="881" ht="15.75" customHeight="1" x14ac:dyDescent="0.65"/>
    <row r="882" ht="15.75" customHeight="1" x14ac:dyDescent="0.65"/>
    <row r="883" ht="15.75" customHeight="1" x14ac:dyDescent="0.65"/>
    <row r="884" ht="15.75" customHeight="1" x14ac:dyDescent="0.65"/>
    <row r="885" ht="15.75" customHeight="1" x14ac:dyDescent="0.65"/>
    <row r="886" ht="15.75" customHeight="1" x14ac:dyDescent="0.65"/>
    <row r="887" ht="15.75" customHeight="1" x14ac:dyDescent="0.65"/>
    <row r="888" ht="15.75" customHeight="1" x14ac:dyDescent="0.65"/>
    <row r="889" ht="15.75" customHeight="1" x14ac:dyDescent="0.65"/>
    <row r="890" ht="15.75" customHeight="1" x14ac:dyDescent="0.65"/>
    <row r="891" ht="15.75" customHeight="1" x14ac:dyDescent="0.65"/>
    <row r="892" ht="15.75" customHeight="1" x14ac:dyDescent="0.65"/>
    <row r="893" ht="15.75" customHeight="1" x14ac:dyDescent="0.65"/>
    <row r="894" ht="15.75" customHeight="1" x14ac:dyDescent="0.65"/>
    <row r="895" ht="15.75" customHeight="1" x14ac:dyDescent="0.65"/>
    <row r="896" ht="15.75" customHeight="1" x14ac:dyDescent="0.65"/>
    <row r="897" ht="15.75" customHeight="1" x14ac:dyDescent="0.65"/>
    <row r="898" ht="15.75" customHeight="1" x14ac:dyDescent="0.65"/>
    <row r="899" ht="15.75" customHeight="1" x14ac:dyDescent="0.65"/>
    <row r="900" ht="15.75" customHeight="1" x14ac:dyDescent="0.65"/>
    <row r="901" ht="15.75" customHeight="1" x14ac:dyDescent="0.65"/>
    <row r="902" ht="15.75" customHeight="1" x14ac:dyDescent="0.65"/>
    <row r="903" ht="15.75" customHeight="1" x14ac:dyDescent="0.65"/>
    <row r="904" ht="15.75" customHeight="1" x14ac:dyDescent="0.65"/>
    <row r="905" ht="15.75" customHeight="1" x14ac:dyDescent="0.65"/>
    <row r="906" ht="15.75" customHeight="1" x14ac:dyDescent="0.65"/>
    <row r="907" ht="15.75" customHeight="1" x14ac:dyDescent="0.65"/>
    <row r="908" ht="15.75" customHeight="1" x14ac:dyDescent="0.65"/>
    <row r="909" ht="15.75" customHeight="1" x14ac:dyDescent="0.65"/>
    <row r="910" ht="15.75" customHeight="1" x14ac:dyDescent="0.65"/>
    <row r="911" ht="15.75" customHeight="1" x14ac:dyDescent="0.65"/>
    <row r="912" ht="15.75" customHeight="1" x14ac:dyDescent="0.65"/>
    <row r="913" ht="15.75" customHeight="1" x14ac:dyDescent="0.65"/>
    <row r="914" ht="15.75" customHeight="1" x14ac:dyDescent="0.65"/>
    <row r="915" ht="15.75" customHeight="1" x14ac:dyDescent="0.65"/>
    <row r="916" ht="15.75" customHeight="1" x14ac:dyDescent="0.65"/>
    <row r="917" ht="15.75" customHeight="1" x14ac:dyDescent="0.65"/>
    <row r="918" ht="15.75" customHeight="1" x14ac:dyDescent="0.65"/>
    <row r="919" ht="15.75" customHeight="1" x14ac:dyDescent="0.65"/>
    <row r="920" ht="15.75" customHeight="1" x14ac:dyDescent="0.65"/>
    <row r="921" ht="15.75" customHeight="1" x14ac:dyDescent="0.65"/>
    <row r="922" ht="15.75" customHeight="1" x14ac:dyDescent="0.65"/>
    <row r="923" ht="15.75" customHeight="1" x14ac:dyDescent="0.65"/>
    <row r="924" ht="15.75" customHeight="1" x14ac:dyDescent="0.65"/>
    <row r="925" ht="15.75" customHeight="1" x14ac:dyDescent="0.65"/>
    <row r="926" ht="15.75" customHeight="1" x14ac:dyDescent="0.65"/>
    <row r="927" ht="15.75" customHeight="1" x14ac:dyDescent="0.65"/>
    <row r="928" ht="15.75" customHeight="1" x14ac:dyDescent="0.65"/>
    <row r="929" ht="15.75" customHeight="1" x14ac:dyDescent="0.65"/>
    <row r="930" ht="15.75" customHeight="1" x14ac:dyDescent="0.65"/>
    <row r="931" ht="15.75" customHeight="1" x14ac:dyDescent="0.65"/>
    <row r="932" ht="15.75" customHeight="1" x14ac:dyDescent="0.65"/>
    <row r="933" ht="15.75" customHeight="1" x14ac:dyDescent="0.65"/>
    <row r="934" ht="15.75" customHeight="1" x14ac:dyDescent="0.65"/>
    <row r="935" ht="15.75" customHeight="1" x14ac:dyDescent="0.65"/>
    <row r="936" ht="15.75" customHeight="1" x14ac:dyDescent="0.65"/>
    <row r="937" ht="15.75" customHeight="1" x14ac:dyDescent="0.65"/>
    <row r="938" ht="15.75" customHeight="1" x14ac:dyDescent="0.65"/>
    <row r="939" ht="15.75" customHeight="1" x14ac:dyDescent="0.65"/>
    <row r="940" ht="15.75" customHeight="1" x14ac:dyDescent="0.65"/>
    <row r="941" ht="15.75" customHeight="1" x14ac:dyDescent="0.65"/>
    <row r="942" ht="15.75" customHeight="1" x14ac:dyDescent="0.65"/>
    <row r="943" ht="15.75" customHeight="1" x14ac:dyDescent="0.65"/>
    <row r="944" ht="15.75" customHeight="1" x14ac:dyDescent="0.65"/>
    <row r="945" ht="15.75" customHeight="1" x14ac:dyDescent="0.65"/>
    <row r="946" ht="15.75" customHeight="1" x14ac:dyDescent="0.65"/>
    <row r="947" ht="15.75" customHeight="1" x14ac:dyDescent="0.65"/>
    <row r="948" ht="15.75" customHeight="1" x14ac:dyDescent="0.65"/>
    <row r="949" ht="15.75" customHeight="1" x14ac:dyDescent="0.65"/>
    <row r="950" ht="15.75" customHeight="1" x14ac:dyDescent="0.65"/>
    <row r="951" ht="15.75" customHeight="1" x14ac:dyDescent="0.65"/>
    <row r="952" ht="15.75" customHeight="1" x14ac:dyDescent="0.65"/>
    <row r="953" ht="15.75" customHeight="1" x14ac:dyDescent="0.65"/>
    <row r="954" ht="15.75" customHeight="1" x14ac:dyDescent="0.65"/>
    <row r="955" ht="15.75" customHeight="1" x14ac:dyDescent="0.65"/>
    <row r="956" ht="15.75" customHeight="1" x14ac:dyDescent="0.65"/>
    <row r="957" ht="15.75" customHeight="1" x14ac:dyDescent="0.65"/>
    <row r="958" ht="15.75" customHeight="1" x14ac:dyDescent="0.65"/>
    <row r="959" ht="15.75" customHeight="1" x14ac:dyDescent="0.65"/>
    <row r="960" ht="15.75" customHeight="1" x14ac:dyDescent="0.65"/>
    <row r="961" ht="15.75" customHeight="1" x14ac:dyDescent="0.65"/>
    <row r="962" ht="15.75" customHeight="1" x14ac:dyDescent="0.65"/>
    <row r="963" ht="15.75" customHeight="1" x14ac:dyDescent="0.65"/>
    <row r="964" ht="15.75" customHeight="1" x14ac:dyDescent="0.65"/>
    <row r="965" ht="15.75" customHeight="1" x14ac:dyDescent="0.65"/>
    <row r="966" ht="15.75" customHeight="1" x14ac:dyDescent="0.65"/>
    <row r="967" ht="15.75" customHeight="1" x14ac:dyDescent="0.65"/>
    <row r="968" ht="15.75" customHeight="1" x14ac:dyDescent="0.65"/>
    <row r="969" ht="15.75" customHeight="1" x14ac:dyDescent="0.65"/>
    <row r="970" ht="15.75" customHeight="1" x14ac:dyDescent="0.65"/>
    <row r="971" ht="15.75" customHeight="1" x14ac:dyDescent="0.65"/>
    <row r="972" ht="15.75" customHeight="1" x14ac:dyDescent="0.65"/>
    <row r="973" ht="15.75" customHeight="1" x14ac:dyDescent="0.65"/>
    <row r="974" ht="15.75" customHeight="1" x14ac:dyDescent="0.65"/>
    <row r="975" ht="15.75" customHeight="1" x14ac:dyDescent="0.65"/>
    <row r="976" ht="15.75" customHeight="1" x14ac:dyDescent="0.65"/>
    <row r="977" ht="15.75" customHeight="1" x14ac:dyDescent="0.65"/>
    <row r="978" ht="15.75" customHeight="1" x14ac:dyDescent="0.65"/>
    <row r="979" ht="15.75" customHeight="1" x14ac:dyDescent="0.65"/>
    <row r="980" ht="15.75" customHeight="1" x14ac:dyDescent="0.65"/>
    <row r="981" ht="15.75" customHeight="1" x14ac:dyDescent="0.65"/>
    <row r="982" ht="15.75" customHeight="1" x14ac:dyDescent="0.65"/>
    <row r="983" ht="15.75" customHeight="1" x14ac:dyDescent="0.65"/>
    <row r="984" ht="15.75" customHeight="1" x14ac:dyDescent="0.65"/>
    <row r="985" ht="15.75" customHeight="1" x14ac:dyDescent="0.65"/>
    <row r="986" ht="15.75" customHeight="1" x14ac:dyDescent="0.65"/>
    <row r="987" ht="15.75" customHeight="1" x14ac:dyDescent="0.65"/>
    <row r="988" ht="15.75" customHeight="1" x14ac:dyDescent="0.65"/>
    <row r="989" ht="15.75" customHeight="1" x14ac:dyDescent="0.65"/>
    <row r="990" ht="15.75" customHeight="1" x14ac:dyDescent="0.65"/>
    <row r="991" ht="15.75" customHeight="1" x14ac:dyDescent="0.65"/>
    <row r="992" ht="15.75" customHeight="1" x14ac:dyDescent="0.65"/>
    <row r="993" ht="15.75" customHeight="1" x14ac:dyDescent="0.65"/>
    <row r="994" ht="15.75" customHeight="1" x14ac:dyDescent="0.65"/>
    <row r="995" ht="15.75" customHeight="1" x14ac:dyDescent="0.65"/>
    <row r="996" ht="15.75" customHeight="1" x14ac:dyDescent="0.65"/>
    <row r="997" ht="15.75" customHeight="1" x14ac:dyDescent="0.65"/>
    <row r="998" ht="15.75" customHeight="1" x14ac:dyDescent="0.65"/>
    <row r="999" ht="15.75" customHeight="1" x14ac:dyDescent="0.65"/>
    <row r="1000" ht="15.75" customHeight="1" x14ac:dyDescent="0.65"/>
  </sheetData>
  <hyperlinks>
    <hyperlink ref="B7" r:id="rId1" xr:uid="{E99FA60D-4ACE-2D49-808A-64838417901A}"/>
  </hyperlinks>
  <pageMargins left="0.7" right="0.7" top="0.75" bottom="0.75" header="0" footer="0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B4E1F-DBB9-4CFC-86B1-47084DE7BF85}">
  <sheetPr filterMode="1"/>
  <dimension ref="A1:BA27219"/>
  <sheetViews>
    <sheetView topLeftCell="G1" workbookViewId="0">
      <selection activeCell="BA1" sqref="BA1"/>
    </sheetView>
  </sheetViews>
  <sheetFormatPr defaultRowHeight="14.25" x14ac:dyDescent="0.65"/>
  <cols>
    <col min="19" max="48" width="0" hidden="1" customWidth="1"/>
  </cols>
  <sheetData>
    <row r="1" spans="1:53" ht="14.75" x14ac:dyDescent="0.75">
      <c r="A1" s="17" t="s">
        <v>409</v>
      </c>
      <c r="B1" s="17" t="s">
        <v>410</v>
      </c>
      <c r="C1" s="17" t="s">
        <v>411</v>
      </c>
      <c r="D1" s="17" t="s">
        <v>412</v>
      </c>
      <c r="E1" s="17" t="s">
        <v>413</v>
      </c>
      <c r="F1" s="17" t="s">
        <v>414</v>
      </c>
      <c r="G1" s="17" t="s">
        <v>415</v>
      </c>
      <c r="H1" s="17" t="s">
        <v>416</v>
      </c>
      <c r="I1" s="17" t="s">
        <v>417</v>
      </c>
      <c r="J1" s="17" t="s">
        <v>418</v>
      </c>
      <c r="K1" s="17" t="s">
        <v>419</v>
      </c>
      <c r="L1" s="17" t="s">
        <v>420</v>
      </c>
      <c r="M1" s="17" t="s">
        <v>421</v>
      </c>
      <c r="N1" s="17" t="s">
        <v>422</v>
      </c>
      <c r="O1" s="17" t="s">
        <v>423</v>
      </c>
      <c r="P1" s="17" t="s">
        <v>424</v>
      </c>
      <c r="Q1" s="17" t="s">
        <v>425</v>
      </c>
      <c r="R1" s="17" t="s">
        <v>426</v>
      </c>
      <c r="S1" s="17" t="s">
        <v>427</v>
      </c>
      <c r="T1" s="17" t="s">
        <v>428</v>
      </c>
      <c r="U1" s="17" t="s">
        <v>429</v>
      </c>
      <c r="V1" s="17" t="s">
        <v>430</v>
      </c>
      <c r="W1" s="17" t="s">
        <v>431</v>
      </c>
      <c r="X1" s="17" t="s">
        <v>432</v>
      </c>
      <c r="Y1" s="17" t="s">
        <v>433</v>
      </c>
      <c r="Z1" s="17" t="s">
        <v>434</v>
      </c>
      <c r="AA1" s="17" t="s">
        <v>435</v>
      </c>
      <c r="AB1" s="17" t="s">
        <v>436</v>
      </c>
      <c r="AC1" s="17" t="s">
        <v>437</v>
      </c>
      <c r="AD1" s="17" t="s">
        <v>438</v>
      </c>
      <c r="AE1" s="17" t="s">
        <v>439</v>
      </c>
      <c r="AF1" s="17" t="s">
        <v>440</v>
      </c>
      <c r="AG1" s="17" t="s">
        <v>441</v>
      </c>
      <c r="AH1" s="17" t="s">
        <v>442</v>
      </c>
      <c r="AI1" s="17" t="s">
        <v>443</v>
      </c>
      <c r="AJ1" s="17" t="s">
        <v>444</v>
      </c>
      <c r="AK1" s="17" t="s">
        <v>445</v>
      </c>
      <c r="AL1" s="17" t="s">
        <v>446</v>
      </c>
      <c r="AM1" s="17" t="s">
        <v>447</v>
      </c>
      <c r="AN1" s="17" t="s">
        <v>448</v>
      </c>
      <c r="AO1" s="17" t="s">
        <v>449</v>
      </c>
      <c r="AP1" s="17" t="s">
        <v>450</v>
      </c>
      <c r="AQ1" s="17" t="s">
        <v>451</v>
      </c>
      <c r="AR1" s="17" t="s">
        <v>452</v>
      </c>
      <c r="AS1" s="17" t="s">
        <v>453</v>
      </c>
      <c r="AT1" s="17" t="s">
        <v>454</v>
      </c>
      <c r="AU1" s="17" t="s">
        <v>455</v>
      </c>
      <c r="AV1" s="17" t="s">
        <v>456</v>
      </c>
      <c r="AW1" s="17" t="s">
        <v>457</v>
      </c>
      <c r="AX1" s="17" t="s">
        <v>458</v>
      </c>
      <c r="AY1" s="17" t="s">
        <v>459</v>
      </c>
      <c r="BA1" s="23">
        <f>SUBTOTAL(9,AX:AX)</f>
        <v>-910.55372296426231</v>
      </c>
    </row>
    <row r="2" spans="1:53" ht="14.75" hidden="1" x14ac:dyDescent="0.75">
      <c r="A2" s="16" t="s">
        <v>460</v>
      </c>
      <c r="B2" s="16" t="s">
        <v>461</v>
      </c>
      <c r="C2" s="16" t="s">
        <v>460</v>
      </c>
      <c r="D2" s="16" t="s">
        <v>364</v>
      </c>
      <c r="E2" s="16" t="s">
        <v>460</v>
      </c>
      <c r="F2" s="16" t="s">
        <v>462</v>
      </c>
      <c r="G2" s="16"/>
      <c r="H2" s="16"/>
      <c r="I2" s="16"/>
      <c r="J2" s="16"/>
      <c r="K2" s="16"/>
      <c r="L2" s="16"/>
      <c r="M2" s="16"/>
      <c r="N2" s="16" t="s">
        <v>7</v>
      </c>
      <c r="O2" s="16" t="s">
        <v>463</v>
      </c>
      <c r="P2" s="16" t="s">
        <v>464</v>
      </c>
      <c r="Q2" s="16" t="s">
        <v>253</v>
      </c>
      <c r="R2" s="16">
        <v>1</v>
      </c>
      <c r="S2" s="16">
        <v>2.973893225138643E-3</v>
      </c>
      <c r="T2" s="16">
        <v>3.45138814143248E-3</v>
      </c>
      <c r="U2" s="16">
        <v>3.2981434104464801E-3</v>
      </c>
      <c r="V2" s="16">
        <v>9.0882055743953839E-3</v>
      </c>
      <c r="W2" s="16">
        <v>8.6568213184615456E-3</v>
      </c>
      <c r="X2" s="16">
        <v>9.5068541308822134E-3</v>
      </c>
      <c r="Y2" s="16">
        <v>7.8916906083993342E-3</v>
      </c>
      <c r="Z2" s="16">
        <v>8.312344696949454E-3</v>
      </c>
      <c r="AA2" s="16">
        <v>2.6845584014173092E-3</v>
      </c>
      <c r="AB2" s="16">
        <v>4.4978391053276138E-3</v>
      </c>
      <c r="AC2" s="16">
        <v>4.8010084907400847E-3</v>
      </c>
      <c r="AD2" s="16">
        <v>8.4627396500647281E-3</v>
      </c>
      <c r="AE2" s="16">
        <v>9.3494743746195524E-3</v>
      </c>
      <c r="AF2" s="16">
        <v>1.115109702919837E-2</v>
      </c>
      <c r="AG2" s="16">
        <v>1.321914593354119E-2</v>
      </c>
      <c r="AH2" s="16">
        <v>1.281225417215158E-2</v>
      </c>
      <c r="AI2" s="16">
        <v>1.404680828028353E-2</v>
      </c>
      <c r="AJ2" s="16">
        <v>4.9596337271828926E-3</v>
      </c>
      <c r="AK2" s="16">
        <v>3.9139868600122458E-3</v>
      </c>
      <c r="AL2" s="16">
        <v>5.8684997296290474E-3</v>
      </c>
      <c r="AM2" s="16">
        <v>1.836704120342432E-2</v>
      </c>
      <c r="AN2" s="16">
        <v>1.9042437547720861E-2</v>
      </c>
      <c r="AO2" s="16">
        <v>2.0551273548582299E-2</v>
      </c>
      <c r="AP2" s="16">
        <v>2.197335624906999E-2</v>
      </c>
      <c r="AQ2" s="16">
        <v>2.0587804941751119E-2</v>
      </c>
      <c r="AR2" s="16">
        <v>3.9343644468898126E-3</v>
      </c>
      <c r="AS2" s="16">
        <v>4.7116551305848228E-3</v>
      </c>
      <c r="AT2" s="16">
        <v>3.3030874119947071E-3</v>
      </c>
      <c r="AU2" s="16">
        <v>4.5527806270233414E-3</v>
      </c>
      <c r="AV2" s="16">
        <v>3.749720256838607E-3</v>
      </c>
      <c r="AW2" s="16">
        <v>4.00753314107856E-3</v>
      </c>
      <c r="AX2" s="16">
        <v>4.0935212519775327E-3</v>
      </c>
      <c r="AY2" s="16">
        <v>4.0387729645109038E-3</v>
      </c>
    </row>
    <row r="3" spans="1:53" ht="14.75" hidden="1" x14ac:dyDescent="0.75">
      <c r="A3" s="16" t="s">
        <v>460</v>
      </c>
      <c r="B3" s="16" t="s">
        <v>461</v>
      </c>
      <c r="C3" s="16" t="s">
        <v>460</v>
      </c>
      <c r="D3" s="16" t="s">
        <v>364</v>
      </c>
      <c r="E3" s="16" t="s">
        <v>460</v>
      </c>
      <c r="F3" s="16" t="s">
        <v>462</v>
      </c>
      <c r="G3" s="16"/>
      <c r="H3" s="16"/>
      <c r="I3" s="16"/>
      <c r="J3" s="16"/>
      <c r="K3" s="16"/>
      <c r="L3" s="16"/>
      <c r="M3" s="16"/>
      <c r="N3" s="16" t="s">
        <v>4</v>
      </c>
      <c r="O3" s="16" t="s">
        <v>463</v>
      </c>
      <c r="P3" s="16" t="s">
        <v>464</v>
      </c>
      <c r="Q3" s="16" t="s">
        <v>253</v>
      </c>
      <c r="R3" s="16">
        <v>1</v>
      </c>
      <c r="S3" s="16">
        <v>0.63730675655189939</v>
      </c>
      <c r="T3" s="16">
        <v>0.44659672989614602</v>
      </c>
      <c r="U3" s="16">
        <v>0.46284049371620578</v>
      </c>
      <c r="V3" s="16">
        <v>0.54004512615888445</v>
      </c>
      <c r="W3" s="16">
        <v>0.54257351105352025</v>
      </c>
      <c r="X3" s="16">
        <v>0.67566442987279141</v>
      </c>
      <c r="Y3" s="16">
        <v>0.54923049807768987</v>
      </c>
      <c r="Z3" s="16">
        <v>0.5439114012483145</v>
      </c>
      <c r="AA3" s="16">
        <v>0.45277195292969807</v>
      </c>
      <c r="AB3" s="16">
        <v>0.38297318455451712</v>
      </c>
      <c r="AC3" s="16">
        <v>0.34031901843331053</v>
      </c>
      <c r="AD3" s="16">
        <v>0.38837785232220562</v>
      </c>
      <c r="AE3" s="16">
        <v>0.41069766379406791</v>
      </c>
      <c r="AF3" s="16">
        <v>0.5308592447019157</v>
      </c>
      <c r="AG3" s="16">
        <v>0.6445755625393631</v>
      </c>
      <c r="AH3" s="16">
        <v>0.67934365545977993</v>
      </c>
      <c r="AI3" s="16">
        <v>0.70163626845412408</v>
      </c>
      <c r="AJ3" s="16">
        <v>0.71857920319467705</v>
      </c>
      <c r="AK3" s="16">
        <v>0.70893430329035845</v>
      </c>
      <c r="AL3" s="16">
        <v>0.5531634119450678</v>
      </c>
      <c r="AM3" s="16">
        <v>0.37171271219328639</v>
      </c>
      <c r="AN3" s="16">
        <v>0.42751481165976352</v>
      </c>
      <c r="AO3" s="16">
        <v>0.43144708993851028</v>
      </c>
      <c r="AP3" s="16">
        <v>0.40532107293855191</v>
      </c>
      <c r="AQ3" s="16">
        <v>0.3402770417258093</v>
      </c>
      <c r="AR3" s="16">
        <v>0.29999281742824357</v>
      </c>
      <c r="AS3" s="16">
        <v>0.38906251923238921</v>
      </c>
      <c r="AT3" s="16">
        <v>0.31996722171573161</v>
      </c>
      <c r="AU3" s="16">
        <v>0.37619984948441731</v>
      </c>
      <c r="AV3" s="16">
        <v>0.3866868956684737</v>
      </c>
      <c r="AW3" s="16">
        <v>0.3454796715846063</v>
      </c>
      <c r="AX3" s="16">
        <v>0.35267301101499782</v>
      </c>
      <c r="AY3" s="16">
        <v>0.34795622998462128</v>
      </c>
    </row>
    <row r="4" spans="1:53" ht="14.75" hidden="1" x14ac:dyDescent="0.75">
      <c r="A4" s="16" t="s">
        <v>460</v>
      </c>
      <c r="B4" s="16" t="s">
        <v>461</v>
      </c>
      <c r="C4" s="16" t="s">
        <v>460</v>
      </c>
      <c r="D4" s="16" t="s">
        <v>364</v>
      </c>
      <c r="E4" s="16" t="s">
        <v>460</v>
      </c>
      <c r="F4" s="16" t="s">
        <v>462</v>
      </c>
      <c r="G4" s="16"/>
      <c r="H4" s="16"/>
      <c r="I4" s="16"/>
      <c r="J4" s="16"/>
      <c r="K4" s="16"/>
      <c r="L4" s="16"/>
      <c r="M4" s="16"/>
      <c r="N4" s="16" t="s">
        <v>11</v>
      </c>
      <c r="O4" s="16" t="s">
        <v>463</v>
      </c>
      <c r="P4" s="16" t="s">
        <v>464</v>
      </c>
      <c r="Q4" s="16" t="s">
        <v>253</v>
      </c>
      <c r="R4" s="16">
        <v>1</v>
      </c>
      <c r="S4" s="16">
        <v>0.75373135272141645</v>
      </c>
      <c r="T4" s="16">
        <v>0.71974871628167902</v>
      </c>
      <c r="U4" s="16">
        <v>0.99032166277614742</v>
      </c>
      <c r="V4" s="16">
        <v>0.93244351730447161</v>
      </c>
      <c r="W4" s="16">
        <v>0.92831079024492857</v>
      </c>
      <c r="X4" s="16">
        <v>1.30414543667345</v>
      </c>
      <c r="Y4" s="16">
        <v>1.1228542227488549</v>
      </c>
      <c r="Z4" s="16">
        <v>1.1951191479589021</v>
      </c>
      <c r="AA4" s="16">
        <v>1.337162672384371</v>
      </c>
      <c r="AB4" s="16">
        <v>1.097522142152765</v>
      </c>
      <c r="AC4" s="16">
        <v>1.118786925236706</v>
      </c>
      <c r="AD4" s="16">
        <v>1.2731270077766681</v>
      </c>
      <c r="AE4" s="16">
        <v>1.3140636079770791</v>
      </c>
      <c r="AF4" s="16">
        <v>2.0753852920971219</v>
      </c>
      <c r="AG4" s="16">
        <v>2.4235402714850398</v>
      </c>
      <c r="AH4" s="16">
        <v>2.895305112790608</v>
      </c>
      <c r="AI4" s="16">
        <v>2.9261805328331971</v>
      </c>
      <c r="AJ4" s="16">
        <v>2.771134439027942</v>
      </c>
      <c r="AK4" s="16">
        <v>2.5274845253940121</v>
      </c>
      <c r="AL4" s="16">
        <v>1.1380893751011261</v>
      </c>
      <c r="AM4" s="16">
        <v>1.4160822098768171</v>
      </c>
      <c r="AN4" s="16">
        <v>1.3336034833305701</v>
      </c>
      <c r="AO4" s="16">
        <v>1.3476344767459041</v>
      </c>
      <c r="AP4" s="16">
        <v>1.488774993863347</v>
      </c>
      <c r="AQ4" s="16">
        <v>1.3336595468625569</v>
      </c>
      <c r="AR4" s="16">
        <v>1.203422660894252</v>
      </c>
      <c r="AS4" s="16">
        <v>1.228332216668111</v>
      </c>
      <c r="AT4" s="16">
        <v>0.91670415490657953</v>
      </c>
      <c r="AU4" s="16">
        <v>1.130033607288198</v>
      </c>
      <c r="AV4" s="16">
        <v>1.0706529746469859</v>
      </c>
      <c r="AW4" s="16">
        <v>1.0329912237173251</v>
      </c>
      <c r="AX4" s="16">
        <v>1.052541614261689</v>
      </c>
      <c r="AY4" s="16">
        <v>1.038464528222292</v>
      </c>
    </row>
    <row r="5" spans="1:53" ht="14.75" hidden="1" x14ac:dyDescent="0.75">
      <c r="A5" s="16" t="s">
        <v>460</v>
      </c>
      <c r="B5" s="16" t="s">
        <v>461</v>
      </c>
      <c r="C5" s="16" t="s">
        <v>460</v>
      </c>
      <c r="D5" s="16" t="s">
        <v>364</v>
      </c>
      <c r="E5" s="16" t="s">
        <v>460</v>
      </c>
      <c r="F5" s="16" t="s">
        <v>462</v>
      </c>
      <c r="G5" s="16"/>
      <c r="H5" s="16"/>
      <c r="I5" s="16"/>
      <c r="J5" s="16"/>
      <c r="K5" s="16"/>
      <c r="L5" s="16"/>
      <c r="M5" s="16"/>
      <c r="N5" s="16" t="s">
        <v>9</v>
      </c>
      <c r="O5" s="16" t="s">
        <v>463</v>
      </c>
      <c r="P5" s="16" t="s">
        <v>464</v>
      </c>
      <c r="Q5" s="16" t="s">
        <v>253</v>
      </c>
      <c r="R5" s="16">
        <v>1</v>
      </c>
      <c r="S5" s="16">
        <v>0.38099486700248941</v>
      </c>
      <c r="T5" s="16">
        <v>0.2677013136736503</v>
      </c>
      <c r="U5" s="16">
        <v>0.25908920315497058</v>
      </c>
      <c r="V5" s="16">
        <v>0.23836794792826721</v>
      </c>
      <c r="W5" s="16">
        <v>0.27980144592384237</v>
      </c>
      <c r="X5" s="16">
        <v>0.33937523195585478</v>
      </c>
      <c r="Y5" s="16">
        <v>0.31682940177229091</v>
      </c>
      <c r="Z5" s="16">
        <v>0.35951661356432529</v>
      </c>
      <c r="AA5" s="16">
        <v>0.31536255572913302</v>
      </c>
      <c r="AB5" s="16">
        <v>0.34285157742267391</v>
      </c>
      <c r="AC5" s="16">
        <v>0.28031797144229398</v>
      </c>
      <c r="AD5" s="16">
        <v>0.36417226963395449</v>
      </c>
      <c r="AE5" s="16">
        <v>0.40393576303045259</v>
      </c>
      <c r="AF5" s="16">
        <v>0.25055329260598219</v>
      </c>
      <c r="AG5" s="16">
        <v>0.2349151896983164</v>
      </c>
      <c r="AH5" s="16">
        <v>0.26198984659343483</v>
      </c>
      <c r="AI5" s="16">
        <v>0.28961416028276188</v>
      </c>
      <c r="AJ5" s="16">
        <v>0.26784521121816413</v>
      </c>
      <c r="AK5" s="16">
        <v>0.3878107775252822</v>
      </c>
      <c r="AL5" s="16">
        <v>0.49807109013735068</v>
      </c>
      <c r="AM5" s="16">
        <v>0.58631214011687471</v>
      </c>
      <c r="AN5" s="16">
        <v>0.64895095333508512</v>
      </c>
      <c r="AO5" s="16">
        <v>0.6085104617917817</v>
      </c>
      <c r="AP5" s="16">
        <v>0.5824407760261513</v>
      </c>
      <c r="AQ5" s="16">
        <v>0.59818377659861866</v>
      </c>
      <c r="AR5" s="16">
        <v>0.44941909729540752</v>
      </c>
      <c r="AS5" s="16">
        <v>0.56680247832535158</v>
      </c>
      <c r="AT5" s="16">
        <v>0.49057922130569531</v>
      </c>
      <c r="AU5" s="16">
        <v>0.40080436727586821</v>
      </c>
      <c r="AV5" s="16">
        <v>0.43745526282146141</v>
      </c>
      <c r="AW5" s="16">
        <v>0.39202752796787549</v>
      </c>
      <c r="AX5" s="16">
        <v>0.39890469577103382</v>
      </c>
      <c r="AY5" s="16">
        <v>0.39356959486119719</v>
      </c>
    </row>
    <row r="6" spans="1:53" ht="14.75" hidden="1" x14ac:dyDescent="0.75">
      <c r="A6" s="16" t="s">
        <v>460</v>
      </c>
      <c r="B6" s="16" t="s">
        <v>461</v>
      </c>
      <c r="C6" s="16" t="s">
        <v>460</v>
      </c>
      <c r="D6" s="16" t="s">
        <v>364</v>
      </c>
      <c r="E6" s="16" t="s">
        <v>460</v>
      </c>
      <c r="F6" s="16" t="s">
        <v>462</v>
      </c>
      <c r="G6" s="16"/>
      <c r="H6" s="16"/>
      <c r="I6" s="16"/>
      <c r="J6" s="16"/>
      <c r="K6" s="16"/>
      <c r="L6" s="16"/>
      <c r="M6" s="16"/>
      <c r="N6" s="16" t="s">
        <v>13</v>
      </c>
      <c r="O6" s="16" t="s">
        <v>463</v>
      </c>
      <c r="P6" s="16" t="s">
        <v>464</v>
      </c>
      <c r="Q6" s="16" t="s">
        <v>253</v>
      </c>
      <c r="R6" s="16">
        <v>1</v>
      </c>
      <c r="S6" s="16">
        <v>3.9103085038054419</v>
      </c>
      <c r="T6" s="16">
        <v>3.4789985297732939</v>
      </c>
      <c r="U6" s="16">
        <v>3.6640565327924768</v>
      </c>
      <c r="V6" s="16">
        <v>3.7172030400367349</v>
      </c>
      <c r="W6" s="16">
        <v>3.93324714084667</v>
      </c>
      <c r="X6" s="16">
        <v>3.143124709688276</v>
      </c>
      <c r="Y6" s="16">
        <v>3.3676494048028651</v>
      </c>
      <c r="Z6" s="16">
        <v>4.0928544750048781</v>
      </c>
      <c r="AA6" s="16">
        <v>3.9539244853299009</v>
      </c>
      <c r="AB6" s="16">
        <v>4.1457936749943416</v>
      </c>
      <c r="AC6" s="16">
        <v>4.1764968979861159</v>
      </c>
      <c r="AD6" s="16">
        <v>4.1262968622882044</v>
      </c>
      <c r="AE6" s="16">
        <v>3.9778159274228009</v>
      </c>
      <c r="AF6" s="16">
        <v>3.5344853032095558</v>
      </c>
      <c r="AG6" s="16">
        <v>4.4409070669211808</v>
      </c>
      <c r="AH6" s="16">
        <v>4.3747708766259272</v>
      </c>
      <c r="AI6" s="16">
        <v>4.8354446720329376</v>
      </c>
      <c r="AJ6" s="16">
        <v>3.6037932424773031</v>
      </c>
      <c r="AK6" s="16">
        <v>3.9331597688663198</v>
      </c>
      <c r="AL6" s="16">
        <v>2.9323821592004888</v>
      </c>
      <c r="AM6" s="16">
        <v>3.6242292300662098</v>
      </c>
      <c r="AN6" s="16">
        <v>3.9841398758976472</v>
      </c>
      <c r="AO6" s="16">
        <v>4.1422183322568822</v>
      </c>
      <c r="AP6" s="16">
        <v>4.0095744741855484</v>
      </c>
      <c r="AQ6" s="16">
        <v>4.7111265184218194</v>
      </c>
      <c r="AR6" s="16">
        <v>4.5183589063030682</v>
      </c>
      <c r="AS6" s="16">
        <v>3.9141111997936262</v>
      </c>
      <c r="AT6" s="16">
        <v>3.8251765697139328</v>
      </c>
      <c r="AU6" s="16">
        <v>3.540273484865216</v>
      </c>
      <c r="AV6" s="16">
        <v>3.2166338214546082</v>
      </c>
      <c r="AW6" s="16">
        <v>3.0766911710321381</v>
      </c>
      <c r="AX6" s="16">
        <v>3.134477685234669</v>
      </c>
      <c r="AY6" s="16">
        <v>3.0925560058770598</v>
      </c>
    </row>
    <row r="7" spans="1:53" ht="14.75" hidden="1" x14ac:dyDescent="0.75">
      <c r="A7" s="16" t="s">
        <v>460</v>
      </c>
      <c r="B7" s="16" t="s">
        <v>461</v>
      </c>
      <c r="C7" s="16" t="s">
        <v>460</v>
      </c>
      <c r="D7" s="16" t="s">
        <v>364</v>
      </c>
      <c r="E7" s="16" t="s">
        <v>460</v>
      </c>
      <c r="F7" s="16" t="s">
        <v>462</v>
      </c>
      <c r="G7" s="16"/>
      <c r="H7" s="16"/>
      <c r="I7" s="16"/>
      <c r="J7" s="16"/>
      <c r="K7" s="16"/>
      <c r="L7" s="16"/>
      <c r="M7" s="16"/>
      <c r="N7" s="16" t="s">
        <v>15</v>
      </c>
      <c r="O7" s="16" t="s">
        <v>463</v>
      </c>
      <c r="P7" s="16" t="s">
        <v>464</v>
      </c>
      <c r="Q7" s="16" t="s">
        <v>253</v>
      </c>
      <c r="R7" s="16">
        <v>1</v>
      </c>
      <c r="S7" s="16">
        <v>0.61957467896945517</v>
      </c>
      <c r="T7" s="16">
        <v>0.62973196856501457</v>
      </c>
      <c r="U7" s="16">
        <v>0.84947366067282537</v>
      </c>
      <c r="V7" s="16">
        <v>0.78624933642632844</v>
      </c>
      <c r="W7" s="16">
        <v>0.7314949971540633</v>
      </c>
      <c r="X7" s="16">
        <v>0.70492245735509507</v>
      </c>
      <c r="Y7" s="16">
        <v>0.80391364900289142</v>
      </c>
      <c r="Z7" s="16">
        <v>0.80071126869589548</v>
      </c>
      <c r="AA7" s="16">
        <v>0.80114374999524185</v>
      </c>
      <c r="AB7" s="16">
        <v>0.58380264882827759</v>
      </c>
      <c r="AC7" s="16">
        <v>0.56271703150278296</v>
      </c>
      <c r="AD7" s="16">
        <v>0.57443790026517461</v>
      </c>
      <c r="AE7" s="16">
        <v>0.6047548750379369</v>
      </c>
      <c r="AF7" s="16">
        <v>0.71924256205116366</v>
      </c>
      <c r="AG7" s="16">
        <v>0.66286809483712916</v>
      </c>
      <c r="AH7" s="16">
        <v>0.68741015662919236</v>
      </c>
      <c r="AI7" s="16">
        <v>0.71397538350638534</v>
      </c>
      <c r="AJ7" s="16">
        <v>0.7033110894696778</v>
      </c>
      <c r="AK7" s="16">
        <v>0.71855371991947137</v>
      </c>
      <c r="AL7" s="16">
        <v>0.67796011125728717</v>
      </c>
      <c r="AM7" s="16">
        <v>0.72319660856405432</v>
      </c>
      <c r="AN7" s="16">
        <v>0.74682579541060734</v>
      </c>
      <c r="AO7" s="16">
        <v>0.65415188177454653</v>
      </c>
      <c r="AP7" s="16">
        <v>0.54220548850653782</v>
      </c>
      <c r="AQ7" s="16">
        <v>0.62467013958087803</v>
      </c>
      <c r="AR7" s="16">
        <v>0.5341001408267172</v>
      </c>
      <c r="AS7" s="16">
        <v>0.45788368972402799</v>
      </c>
      <c r="AT7" s="16">
        <v>0.48351340659206787</v>
      </c>
      <c r="AU7" s="16">
        <v>0.51629017088187956</v>
      </c>
      <c r="AV7" s="16">
        <v>0.57403826301953331</v>
      </c>
      <c r="AW7" s="16">
        <v>0.50176883969908692</v>
      </c>
      <c r="AX7" s="16">
        <v>0.51294398300001809</v>
      </c>
      <c r="AY7" s="16">
        <v>0.50608367792110931</v>
      </c>
    </row>
    <row r="8" spans="1:53" ht="14.75" hidden="1" x14ac:dyDescent="0.75">
      <c r="A8" s="16" t="s">
        <v>460</v>
      </c>
      <c r="B8" s="16" t="s">
        <v>461</v>
      </c>
      <c r="C8" s="16" t="s">
        <v>460</v>
      </c>
      <c r="D8" s="16" t="s">
        <v>364</v>
      </c>
      <c r="E8" s="16" t="s">
        <v>460</v>
      </c>
      <c r="F8" s="16" t="s">
        <v>462</v>
      </c>
      <c r="G8" s="16"/>
      <c r="H8" s="16"/>
      <c r="I8" s="16"/>
      <c r="J8" s="16"/>
      <c r="K8" s="16"/>
      <c r="L8" s="16"/>
      <c r="M8" s="16"/>
      <c r="N8" s="16" t="s">
        <v>18</v>
      </c>
      <c r="O8" s="16" t="s">
        <v>463</v>
      </c>
      <c r="P8" s="16" t="s">
        <v>464</v>
      </c>
      <c r="Q8" s="16" t="s">
        <v>253</v>
      </c>
      <c r="R8" s="16">
        <v>1</v>
      </c>
      <c r="S8" s="16">
        <v>3.0883136713043071E-2</v>
      </c>
      <c r="T8" s="16">
        <v>4.2828557982694797E-2</v>
      </c>
      <c r="U8" s="16">
        <v>6.874199038426973E-2</v>
      </c>
      <c r="V8" s="16">
        <v>7.2792113736959249E-2</v>
      </c>
      <c r="W8" s="16">
        <v>6.1071625809019363E-2</v>
      </c>
      <c r="X8" s="16">
        <v>6.5424090357288786E-2</v>
      </c>
      <c r="Y8" s="16">
        <v>3.8631821472703151E-2</v>
      </c>
      <c r="Z8" s="16">
        <v>4.2740729158933698E-2</v>
      </c>
      <c r="AA8" s="16">
        <v>4.3511507244391803E-2</v>
      </c>
      <c r="AB8" s="16">
        <v>7.5856467348415224E-2</v>
      </c>
      <c r="AC8" s="16">
        <v>7.9264410533645357E-2</v>
      </c>
      <c r="AD8" s="16">
        <v>9.0603546299515975E-2</v>
      </c>
      <c r="AE8" s="16">
        <v>0.11284942311228149</v>
      </c>
      <c r="AF8" s="16">
        <v>0.12384358424846741</v>
      </c>
      <c r="AG8" s="16">
        <v>0.12544381221174511</v>
      </c>
      <c r="AH8" s="16">
        <v>9.9772230273694112E-2</v>
      </c>
      <c r="AI8" s="16">
        <v>0.1249451330095336</v>
      </c>
      <c r="AJ8" s="16">
        <v>7.4892773726809081E-2</v>
      </c>
      <c r="AK8" s="16">
        <v>4.8362689822556343E-2</v>
      </c>
      <c r="AL8" s="16">
        <v>5.1596972243380917E-2</v>
      </c>
      <c r="AM8" s="16">
        <v>8.5683552660370185E-2</v>
      </c>
      <c r="AN8" s="16">
        <v>8.9869575753414796E-2</v>
      </c>
      <c r="AO8" s="16">
        <v>9.3611835949342706E-2</v>
      </c>
      <c r="AP8" s="16">
        <v>8.3655024792456234E-2</v>
      </c>
      <c r="AQ8" s="16">
        <v>7.9247878236022654E-2</v>
      </c>
      <c r="AR8" s="16">
        <v>3.1868688021840313E-2</v>
      </c>
      <c r="AS8" s="16">
        <v>3.3209258783901893E-2</v>
      </c>
      <c r="AT8" s="16">
        <v>4.1394646860246562E-2</v>
      </c>
      <c r="AU8" s="16">
        <v>3.9977685164897331E-2</v>
      </c>
      <c r="AV8" s="16">
        <v>3.4793631761087233E-2</v>
      </c>
      <c r="AW8" s="16">
        <v>3.3136042302798048E-2</v>
      </c>
      <c r="AX8" s="16">
        <v>3.3844186171478788E-2</v>
      </c>
      <c r="AY8" s="16">
        <v>3.3391541340895559E-2</v>
      </c>
    </row>
    <row r="9" spans="1:53" ht="14.75" hidden="1" x14ac:dyDescent="0.75">
      <c r="A9" s="16" t="s">
        <v>460</v>
      </c>
      <c r="B9" s="16" t="s">
        <v>461</v>
      </c>
      <c r="C9" s="16" t="s">
        <v>460</v>
      </c>
      <c r="D9" s="16" t="s">
        <v>364</v>
      </c>
      <c r="E9" s="16" t="s">
        <v>460</v>
      </c>
      <c r="F9" s="16" t="s">
        <v>462</v>
      </c>
      <c r="G9" s="16"/>
      <c r="H9" s="16"/>
      <c r="I9" s="16"/>
      <c r="J9" s="16"/>
      <c r="K9" s="16"/>
      <c r="L9" s="16"/>
      <c r="M9" s="16"/>
      <c r="N9" s="16" t="s">
        <v>465</v>
      </c>
      <c r="O9" s="16" t="s">
        <v>463</v>
      </c>
      <c r="P9" s="16" t="s">
        <v>464</v>
      </c>
      <c r="Q9" s="16" t="s">
        <v>253</v>
      </c>
      <c r="R9" s="16">
        <v>1</v>
      </c>
      <c r="S9" s="16">
        <v>0</v>
      </c>
      <c r="T9" s="16">
        <v>0</v>
      </c>
      <c r="U9" s="16">
        <v>0</v>
      </c>
      <c r="V9" s="16">
        <v>0</v>
      </c>
      <c r="W9" s="16">
        <v>0</v>
      </c>
      <c r="X9" s="16">
        <v>0</v>
      </c>
      <c r="Y9" s="16">
        <v>0</v>
      </c>
      <c r="Z9" s="16">
        <v>0</v>
      </c>
      <c r="AA9" s="16">
        <v>0</v>
      </c>
      <c r="AB9" s="16">
        <v>0</v>
      </c>
      <c r="AC9" s="16">
        <v>0</v>
      </c>
      <c r="AD9" s="16">
        <v>0</v>
      </c>
      <c r="AE9" s="16">
        <v>0</v>
      </c>
      <c r="AF9" s="16">
        <v>0</v>
      </c>
      <c r="AG9" s="16">
        <v>0</v>
      </c>
      <c r="AH9" s="16">
        <v>0</v>
      </c>
      <c r="AI9" s="16">
        <v>0</v>
      </c>
      <c r="AJ9" s="16">
        <v>0</v>
      </c>
      <c r="AK9" s="16">
        <v>0</v>
      </c>
      <c r="AL9" s="16">
        <v>0</v>
      </c>
      <c r="AM9" s="16">
        <v>0</v>
      </c>
      <c r="AN9" s="16">
        <v>0</v>
      </c>
      <c r="AO9" s="16">
        <v>0</v>
      </c>
      <c r="AP9" s="16">
        <v>0</v>
      </c>
      <c r="AQ9" s="16">
        <v>0</v>
      </c>
      <c r="AR9" s="16">
        <v>0</v>
      </c>
      <c r="AS9" s="16">
        <v>0</v>
      </c>
      <c r="AT9" s="16">
        <v>0</v>
      </c>
      <c r="AU9" s="16">
        <v>0</v>
      </c>
      <c r="AV9" s="16">
        <v>0</v>
      </c>
      <c r="AW9" s="16">
        <v>0</v>
      </c>
      <c r="AX9" s="16">
        <v>0</v>
      </c>
      <c r="AY9" s="16">
        <v>0</v>
      </c>
    </row>
    <row r="10" spans="1:53" ht="14.75" hidden="1" x14ac:dyDescent="0.75">
      <c r="A10" s="16" t="s">
        <v>460</v>
      </c>
      <c r="B10" s="16" t="s">
        <v>461</v>
      </c>
      <c r="C10" s="16" t="s">
        <v>460</v>
      </c>
      <c r="D10" s="16" t="s">
        <v>364</v>
      </c>
      <c r="E10" s="16" t="s">
        <v>460</v>
      </c>
      <c r="F10" s="16" t="s">
        <v>462</v>
      </c>
      <c r="G10" s="16"/>
      <c r="H10" s="16"/>
      <c r="I10" s="16"/>
      <c r="J10" s="16"/>
      <c r="K10" s="16"/>
      <c r="L10" s="16"/>
      <c r="M10" s="16"/>
      <c r="N10" s="16" t="s">
        <v>20</v>
      </c>
      <c r="O10" s="16" t="s">
        <v>463</v>
      </c>
      <c r="P10" s="16" t="s">
        <v>464</v>
      </c>
      <c r="Q10" s="16" t="s">
        <v>253</v>
      </c>
      <c r="R10" s="16">
        <v>1</v>
      </c>
      <c r="S10" s="16">
        <v>8.6147327040310626E-2</v>
      </c>
      <c r="T10" s="16">
        <v>0.10254261361546101</v>
      </c>
      <c r="U10" s="16">
        <v>6.8249873871436828E-2</v>
      </c>
      <c r="V10" s="16">
        <v>5.5647922058457443E-2</v>
      </c>
      <c r="W10" s="16">
        <v>6.1125530426006873E-2</v>
      </c>
      <c r="X10" s="16">
        <v>4.5416101267573249E-2</v>
      </c>
      <c r="Y10" s="16">
        <v>6.7266540378678422E-2</v>
      </c>
      <c r="Z10" s="16">
        <v>6.5247796526193155E-2</v>
      </c>
      <c r="AA10" s="16">
        <v>8.6358299867264857E-2</v>
      </c>
      <c r="AB10" s="16">
        <v>8.3111304993691681E-2</v>
      </c>
      <c r="AC10" s="16">
        <v>8.5052795646533397E-2</v>
      </c>
      <c r="AD10" s="16">
        <v>7.7399995768283519E-2</v>
      </c>
      <c r="AE10" s="16">
        <v>9.4510983755946118E-2</v>
      </c>
      <c r="AF10" s="16">
        <v>9.0742803876331393E-2</v>
      </c>
      <c r="AG10" s="16">
        <v>9.3815712156207973E-2</v>
      </c>
      <c r="AH10" s="16">
        <v>0.10784305143261649</v>
      </c>
      <c r="AI10" s="16">
        <v>9.7259667232485858E-2</v>
      </c>
      <c r="AJ10" s="16">
        <v>9.9431932588240485E-2</v>
      </c>
      <c r="AK10" s="16">
        <v>6.3938836607093069E-2</v>
      </c>
      <c r="AL10" s="16">
        <v>9.6057653480869309E-2</v>
      </c>
      <c r="AM10" s="16">
        <v>0.13439228865877109</v>
      </c>
      <c r="AN10" s="16">
        <v>0.15527392219241279</v>
      </c>
      <c r="AO10" s="16">
        <v>0.1366596537610105</v>
      </c>
      <c r="AP10" s="16">
        <v>0.1313126666563823</v>
      </c>
      <c r="AQ10" s="16">
        <v>0.13306859493884449</v>
      </c>
      <c r="AR10" s="16">
        <v>0.1019684140712161</v>
      </c>
      <c r="AS10" s="16">
        <v>9.8005840058571853E-2</v>
      </c>
      <c r="AT10" s="16">
        <v>8.9962394730578599E-2</v>
      </c>
      <c r="AU10" s="16">
        <v>8.7502965333092347E-2</v>
      </c>
      <c r="AV10" s="16">
        <v>9.7159216948302984E-2</v>
      </c>
      <c r="AW10" s="16">
        <v>8.1855482596314408E-2</v>
      </c>
      <c r="AX10" s="16">
        <v>8.3479229933434512E-2</v>
      </c>
      <c r="AY10" s="16">
        <v>8.2362747424474622E-2</v>
      </c>
    </row>
    <row r="11" spans="1:53" ht="14.75" hidden="1" x14ac:dyDescent="0.75">
      <c r="A11" s="16" t="s">
        <v>460</v>
      </c>
      <c r="B11" s="16" t="s">
        <v>461</v>
      </c>
      <c r="C11" s="16" t="s">
        <v>460</v>
      </c>
      <c r="D11" s="16" t="s">
        <v>364</v>
      </c>
      <c r="E11" s="16" t="s">
        <v>460</v>
      </c>
      <c r="F11" s="16" t="s">
        <v>462</v>
      </c>
      <c r="G11" s="16"/>
      <c r="H11" s="16"/>
      <c r="I11" s="16"/>
      <c r="J11" s="16"/>
      <c r="K11" s="16"/>
      <c r="L11" s="16"/>
      <c r="M11" s="16"/>
      <c r="N11" s="16" t="s">
        <v>22</v>
      </c>
      <c r="O11" s="16" t="s">
        <v>463</v>
      </c>
      <c r="P11" s="16" t="s">
        <v>464</v>
      </c>
      <c r="Q11" s="16" t="s">
        <v>253</v>
      </c>
      <c r="R11" s="16">
        <v>1</v>
      </c>
      <c r="S11" s="16">
        <v>0.71560401271173935</v>
      </c>
      <c r="T11" s="16">
        <v>0.65668821089589346</v>
      </c>
      <c r="U11" s="16">
        <v>0.71095867305388061</v>
      </c>
      <c r="V11" s="16">
        <v>0.85523895532391181</v>
      </c>
      <c r="W11" s="16">
        <v>0.78835099894089167</v>
      </c>
      <c r="X11" s="16">
        <v>0.83863252652197351</v>
      </c>
      <c r="Y11" s="16">
        <v>0.89808315761936719</v>
      </c>
      <c r="Z11" s="16">
        <v>0.95164865764206075</v>
      </c>
      <c r="AA11" s="16">
        <v>1.2013311523479111</v>
      </c>
      <c r="AB11" s="16">
        <v>1.422883206013102</v>
      </c>
      <c r="AC11" s="16">
        <v>1.314862071916878</v>
      </c>
      <c r="AD11" s="16">
        <v>1.4340369705139899</v>
      </c>
      <c r="AE11" s="16">
        <v>1.616324774474029</v>
      </c>
      <c r="AF11" s="16">
        <v>2.0882203317372352</v>
      </c>
      <c r="AG11" s="16">
        <v>1.4094198533103159</v>
      </c>
      <c r="AH11" s="16">
        <v>1.470334025024667</v>
      </c>
      <c r="AI11" s="16">
        <v>1.5862317840947029</v>
      </c>
      <c r="AJ11" s="16">
        <v>1.013021888758687</v>
      </c>
      <c r="AK11" s="16">
        <v>1.019969000377875</v>
      </c>
      <c r="AL11" s="16">
        <v>1.282633240086043</v>
      </c>
      <c r="AM11" s="16">
        <v>2.7701650455063409</v>
      </c>
      <c r="AN11" s="16">
        <v>1.6334205497429251</v>
      </c>
      <c r="AO11" s="16">
        <v>1.563758255957689</v>
      </c>
      <c r="AP11" s="16">
        <v>1.7158692330364571</v>
      </c>
      <c r="AQ11" s="16">
        <v>1.371290660383897</v>
      </c>
      <c r="AR11" s="16">
        <v>1.229912474452761</v>
      </c>
      <c r="AS11" s="16">
        <v>1.229865955393072</v>
      </c>
      <c r="AT11" s="16">
        <v>1.219701371907137</v>
      </c>
      <c r="AU11" s="16">
        <v>1.1352413196180779</v>
      </c>
      <c r="AV11" s="16">
        <v>0.99400541038609158</v>
      </c>
      <c r="AW11" s="16">
        <v>0.67123992554600165</v>
      </c>
      <c r="AX11" s="16">
        <v>0.68356264794659971</v>
      </c>
      <c r="AY11" s="16">
        <v>0.67442042489519827</v>
      </c>
    </row>
    <row r="12" spans="1:53" ht="14.75" hidden="1" x14ac:dyDescent="0.75">
      <c r="A12" s="16" t="s">
        <v>460</v>
      </c>
      <c r="B12" s="16" t="s">
        <v>461</v>
      </c>
      <c r="C12" s="16" t="s">
        <v>460</v>
      </c>
      <c r="D12" s="16" t="s">
        <v>364</v>
      </c>
      <c r="E12" s="16" t="s">
        <v>460</v>
      </c>
      <c r="F12" s="16" t="s">
        <v>462</v>
      </c>
      <c r="G12" s="16"/>
      <c r="H12" s="16"/>
      <c r="I12" s="16"/>
      <c r="J12" s="16"/>
      <c r="K12" s="16"/>
      <c r="L12" s="16"/>
      <c r="M12" s="16"/>
      <c r="N12" s="16" t="s">
        <v>24</v>
      </c>
      <c r="O12" s="16" t="s">
        <v>463</v>
      </c>
      <c r="P12" s="16" t="s">
        <v>464</v>
      </c>
      <c r="Q12" s="16" t="s">
        <v>253</v>
      </c>
      <c r="R12" s="16">
        <v>1</v>
      </c>
      <c r="S12" s="16">
        <v>1.217072374200348</v>
      </c>
      <c r="T12" s="16">
        <v>0.78714061818187275</v>
      </c>
      <c r="U12" s="16">
        <v>0.68213105018161568</v>
      </c>
      <c r="V12" s="16">
        <v>0.81648511689800585</v>
      </c>
      <c r="W12" s="16">
        <v>0.80668513756435456</v>
      </c>
      <c r="X12" s="16">
        <v>1.1669336602477189</v>
      </c>
      <c r="Y12" s="16">
        <v>1.153436086905582</v>
      </c>
      <c r="Z12" s="16">
        <v>1.0368863675166731</v>
      </c>
      <c r="AA12" s="16">
        <v>1.3119660103730999</v>
      </c>
      <c r="AB12" s="16">
        <v>1.2079523176967859</v>
      </c>
      <c r="AC12" s="16">
        <v>1.2890791576788161</v>
      </c>
      <c r="AD12" s="16">
        <v>1.516266566889418</v>
      </c>
      <c r="AE12" s="16">
        <v>1.373441224543015</v>
      </c>
      <c r="AF12" s="16">
        <v>1.111845731937579</v>
      </c>
      <c r="AG12" s="16">
        <v>1.1147162849125321</v>
      </c>
      <c r="AH12" s="16">
        <v>1.1630954025742539</v>
      </c>
      <c r="AI12" s="16">
        <v>1.3250745961796691</v>
      </c>
      <c r="AJ12" s="16">
        <v>1.12146144934266</v>
      </c>
      <c r="AK12" s="16">
        <v>0.72813528972820452</v>
      </c>
      <c r="AL12" s="16">
        <v>1.203413489413496</v>
      </c>
      <c r="AM12" s="16">
        <v>0.98141659607725917</v>
      </c>
      <c r="AN12" s="16">
        <v>0.99748564888310132</v>
      </c>
      <c r="AO12" s="16">
        <v>1.1809091377025029</v>
      </c>
      <c r="AP12" s="16">
        <v>1.1366711845609441</v>
      </c>
      <c r="AQ12" s="16">
        <v>1.17498529252103</v>
      </c>
      <c r="AR12" s="16">
        <v>0.95462017228685336</v>
      </c>
      <c r="AS12" s="16">
        <v>1.100932980711756</v>
      </c>
      <c r="AT12" s="16">
        <v>1.084876870155524</v>
      </c>
      <c r="AU12" s="16">
        <v>1.087302349251875</v>
      </c>
      <c r="AV12" s="16">
        <v>0.74809343212198454</v>
      </c>
      <c r="AW12" s="16">
        <v>0.57463705589327663</v>
      </c>
      <c r="AX12" s="16">
        <v>0.58647265109785085</v>
      </c>
      <c r="AY12" s="16">
        <v>0.57862894605341997</v>
      </c>
    </row>
    <row r="13" spans="1:53" ht="14.75" hidden="1" x14ac:dyDescent="0.75">
      <c r="A13" s="16" t="s">
        <v>460</v>
      </c>
      <c r="B13" s="16" t="s">
        <v>461</v>
      </c>
      <c r="C13" s="16" t="s">
        <v>460</v>
      </c>
      <c r="D13" s="16" t="s">
        <v>364</v>
      </c>
      <c r="E13" s="16" t="s">
        <v>460</v>
      </c>
      <c r="F13" s="16" t="s">
        <v>462</v>
      </c>
      <c r="G13" s="16"/>
      <c r="H13" s="16"/>
      <c r="I13" s="16"/>
      <c r="J13" s="16"/>
      <c r="K13" s="16"/>
      <c r="L13" s="16"/>
      <c r="M13" s="16"/>
      <c r="N13" s="16" t="s">
        <v>26</v>
      </c>
      <c r="O13" s="16" t="s">
        <v>463</v>
      </c>
      <c r="P13" s="16" t="s">
        <v>464</v>
      </c>
      <c r="Q13" s="16" t="s">
        <v>253</v>
      </c>
      <c r="R13" s="16">
        <v>1</v>
      </c>
      <c r="S13" s="16">
        <v>0.1535137826078817</v>
      </c>
      <c r="T13" s="16">
        <v>0.12511505546573301</v>
      </c>
      <c r="U13" s="16">
        <v>0.1329147910614111</v>
      </c>
      <c r="V13" s="16">
        <v>0.18824005740298971</v>
      </c>
      <c r="W13" s="16">
        <v>0.17743145793880991</v>
      </c>
      <c r="X13" s="16">
        <v>0.12869751775710159</v>
      </c>
      <c r="Y13" s="16">
        <v>0.14774175443522289</v>
      </c>
      <c r="Z13" s="16">
        <v>0.13615407024274501</v>
      </c>
      <c r="AA13" s="16">
        <v>0.17411233702401921</v>
      </c>
      <c r="AB13" s="16">
        <v>0.15113788641985909</v>
      </c>
      <c r="AC13" s="16">
        <v>0.1595213263120005</v>
      </c>
      <c r="AD13" s="16">
        <v>0.1093348694664269</v>
      </c>
      <c r="AE13" s="16">
        <v>0.1034386184048376</v>
      </c>
      <c r="AF13" s="16">
        <v>7.6366373651681113E-2</v>
      </c>
      <c r="AG13" s="16">
        <v>8.3149153265651796E-2</v>
      </c>
      <c r="AH13" s="16">
        <v>7.1972474502100259E-2</v>
      </c>
      <c r="AI13" s="16">
        <v>8.016932635052397E-2</v>
      </c>
      <c r="AJ13" s="16">
        <v>7.4926002364567978E-2</v>
      </c>
      <c r="AK13" s="16">
        <v>5.8374926957644277E-2</v>
      </c>
      <c r="AL13" s="16">
        <v>7.997494303814405E-2</v>
      </c>
      <c r="AM13" s="16">
        <v>5.6492814126140767E-2</v>
      </c>
      <c r="AN13" s="16">
        <v>5.6395536510779283E-2</v>
      </c>
      <c r="AO13" s="16">
        <v>5.1937401604960381E-2</v>
      </c>
      <c r="AP13" s="16">
        <v>5.0512438082941633E-2</v>
      </c>
      <c r="AQ13" s="16">
        <v>4.5304809387148412E-2</v>
      </c>
      <c r="AR13" s="16">
        <v>5.1604168499489921E-2</v>
      </c>
      <c r="AS13" s="16">
        <v>1.6625992259855039E-2</v>
      </c>
      <c r="AT13" s="16">
        <v>2.558092342764905E-2</v>
      </c>
      <c r="AU13" s="16">
        <v>1.883773893120327E-2</v>
      </c>
      <c r="AV13" s="16">
        <v>3.7887943811094157E-2</v>
      </c>
      <c r="AW13" s="16">
        <v>3.6088697503995487E-2</v>
      </c>
      <c r="AX13" s="16">
        <v>3.6853443808607368E-2</v>
      </c>
      <c r="AY13" s="16">
        <v>3.6360552038522093E-2</v>
      </c>
    </row>
    <row r="14" spans="1:53" ht="14.75" hidden="1" x14ac:dyDescent="0.75">
      <c r="A14" s="16" t="s">
        <v>460</v>
      </c>
      <c r="B14" s="16" t="s">
        <v>461</v>
      </c>
      <c r="C14" s="16" t="s">
        <v>460</v>
      </c>
      <c r="D14" s="16" t="s">
        <v>364</v>
      </c>
      <c r="E14" s="16" t="s">
        <v>460</v>
      </c>
      <c r="F14" s="16" t="s">
        <v>462</v>
      </c>
      <c r="G14" s="16"/>
      <c r="H14" s="16"/>
      <c r="I14" s="16"/>
      <c r="J14" s="16"/>
      <c r="K14" s="16"/>
      <c r="L14" s="16"/>
      <c r="M14" s="16"/>
      <c r="N14" s="16" t="s">
        <v>35</v>
      </c>
      <c r="O14" s="16" t="s">
        <v>463</v>
      </c>
      <c r="P14" s="16" t="s">
        <v>464</v>
      </c>
      <c r="Q14" s="16" t="s">
        <v>253</v>
      </c>
      <c r="R14" s="16">
        <v>1</v>
      </c>
      <c r="S14" s="16">
        <v>2.2452239732207429</v>
      </c>
      <c r="T14" s="16">
        <v>2.2122380208935581</v>
      </c>
      <c r="U14" s="16">
        <v>2.545753740160118</v>
      </c>
      <c r="V14" s="16">
        <v>2.5712581447984602</v>
      </c>
      <c r="W14" s="16">
        <v>2.7428635578513112</v>
      </c>
      <c r="X14" s="16">
        <v>2.1226800042398568</v>
      </c>
      <c r="Y14" s="16">
        <v>2.3375967601181071</v>
      </c>
      <c r="Z14" s="16">
        <v>2.3649632734738821</v>
      </c>
      <c r="AA14" s="16">
        <v>2.2974865615509161</v>
      </c>
      <c r="AB14" s="16">
        <v>2.142267671983785</v>
      </c>
      <c r="AC14" s="16">
        <v>2.379063930623619</v>
      </c>
      <c r="AD14" s="16">
        <v>2.5306634967102388</v>
      </c>
      <c r="AE14" s="16">
        <v>2.6216885191948389</v>
      </c>
      <c r="AF14" s="16">
        <v>2.2637165348765729</v>
      </c>
      <c r="AG14" s="16">
        <v>2.3620841688699472</v>
      </c>
      <c r="AH14" s="16">
        <v>2.321361741035517</v>
      </c>
      <c r="AI14" s="16">
        <v>2.4617912033759008</v>
      </c>
      <c r="AJ14" s="16">
        <v>2.4614079939194502</v>
      </c>
      <c r="AK14" s="16">
        <v>2.5806744400268968</v>
      </c>
      <c r="AL14" s="16">
        <v>2.9729155763353212</v>
      </c>
      <c r="AM14" s="16">
        <v>3.0367415391497299</v>
      </c>
      <c r="AN14" s="16">
        <v>2.931190032051175</v>
      </c>
      <c r="AO14" s="16">
        <v>3.0456762706769478</v>
      </c>
      <c r="AP14" s="16">
        <v>2.7335573671959001</v>
      </c>
      <c r="AQ14" s="16">
        <v>2.651138156346045</v>
      </c>
      <c r="AR14" s="16">
        <v>2.9771040323189131</v>
      </c>
      <c r="AS14" s="16">
        <v>2.8990430631896982</v>
      </c>
      <c r="AT14" s="16">
        <v>2.8890259970339121</v>
      </c>
      <c r="AU14" s="16">
        <v>2.764267783260224</v>
      </c>
      <c r="AV14" s="16">
        <v>2.9254133812140402</v>
      </c>
      <c r="AW14" s="16">
        <v>2.7672133823517862</v>
      </c>
      <c r="AX14" s="16">
        <v>2.8223805562223192</v>
      </c>
      <c r="AY14" s="16">
        <v>2.7846329808414318</v>
      </c>
    </row>
    <row r="15" spans="1:53" ht="14.75" hidden="1" x14ac:dyDescent="0.75">
      <c r="A15" s="16" t="s">
        <v>460</v>
      </c>
      <c r="B15" s="16" t="s">
        <v>461</v>
      </c>
      <c r="C15" s="16" t="s">
        <v>460</v>
      </c>
      <c r="D15" s="16" t="s">
        <v>364</v>
      </c>
      <c r="E15" s="16" t="s">
        <v>460</v>
      </c>
      <c r="F15" s="16" t="s">
        <v>462</v>
      </c>
      <c r="G15" s="16"/>
      <c r="H15" s="16"/>
      <c r="I15" s="16"/>
      <c r="J15" s="16"/>
      <c r="K15" s="16"/>
      <c r="L15" s="16"/>
      <c r="M15" s="16"/>
      <c r="N15" s="16" t="s">
        <v>28</v>
      </c>
      <c r="O15" s="16" t="s">
        <v>463</v>
      </c>
      <c r="P15" s="16" t="s">
        <v>464</v>
      </c>
      <c r="Q15" s="16" t="s">
        <v>253</v>
      </c>
      <c r="R15" s="16">
        <v>1</v>
      </c>
      <c r="S15" s="16">
        <v>0.91198985903047591</v>
      </c>
      <c r="T15" s="16">
        <v>0.9896818324654354</v>
      </c>
      <c r="U15" s="16">
        <v>0.76546329369962218</v>
      </c>
      <c r="V15" s="16">
        <v>0.71245981402828729</v>
      </c>
      <c r="W15" s="16">
        <v>0.64154608427477844</v>
      </c>
      <c r="X15" s="16">
        <v>0.59659628437070789</v>
      </c>
      <c r="Y15" s="16">
        <v>0.56324795117513893</v>
      </c>
      <c r="Z15" s="16">
        <v>0.58865593911372249</v>
      </c>
      <c r="AA15" s="16">
        <v>0.49008740170641019</v>
      </c>
      <c r="AB15" s="16">
        <v>0.59456796076641127</v>
      </c>
      <c r="AC15" s="16">
        <v>0.5920034514497724</v>
      </c>
      <c r="AD15" s="16">
        <v>0.65617647794667811</v>
      </c>
      <c r="AE15" s="16">
        <v>0.71040740604463737</v>
      </c>
      <c r="AF15" s="16">
        <v>0.69714214414924103</v>
      </c>
      <c r="AG15" s="16">
        <v>0.78968440884177882</v>
      </c>
      <c r="AH15" s="16">
        <v>0.9364666069492712</v>
      </c>
      <c r="AI15" s="16">
        <v>0.92362767086793207</v>
      </c>
      <c r="AJ15" s="16">
        <v>0.9279872548992818</v>
      </c>
      <c r="AK15" s="16">
        <v>0.81148217538579215</v>
      </c>
      <c r="AL15" s="16">
        <v>0.97476097803642259</v>
      </c>
      <c r="AM15" s="16">
        <v>1.0742706435253619</v>
      </c>
      <c r="AN15" s="16">
        <v>1.127577089868977</v>
      </c>
      <c r="AO15" s="16">
        <v>1.019703365479345</v>
      </c>
      <c r="AP15" s="16">
        <v>0.99695636029847379</v>
      </c>
      <c r="AQ15" s="16">
        <v>1.089896367964803</v>
      </c>
      <c r="AR15" s="16">
        <v>0.821096412764595</v>
      </c>
      <c r="AS15" s="16">
        <v>0.80629991395636014</v>
      </c>
      <c r="AT15" s="16">
        <v>0.76344997610675747</v>
      </c>
      <c r="AU15" s="16">
        <v>0.84729930336453474</v>
      </c>
      <c r="AV15" s="16">
        <v>0.630301632162105</v>
      </c>
      <c r="AW15" s="16">
        <v>0.68507633906925169</v>
      </c>
      <c r="AX15" s="16">
        <v>0.69845738619461728</v>
      </c>
      <c r="AY15" s="16">
        <v>0.68911595533137204</v>
      </c>
    </row>
    <row r="16" spans="1:53" ht="14.75" hidden="1" x14ac:dyDescent="0.75">
      <c r="A16" s="16" t="s">
        <v>460</v>
      </c>
      <c r="B16" s="16" t="s">
        <v>461</v>
      </c>
      <c r="C16" s="16" t="s">
        <v>460</v>
      </c>
      <c r="D16" s="16" t="s">
        <v>364</v>
      </c>
      <c r="E16" s="16" t="s">
        <v>460</v>
      </c>
      <c r="F16" s="16" t="s">
        <v>462</v>
      </c>
      <c r="G16" s="16"/>
      <c r="H16" s="16"/>
      <c r="I16" s="16"/>
      <c r="J16" s="16"/>
      <c r="K16" s="16"/>
      <c r="L16" s="16"/>
      <c r="M16" s="16"/>
      <c r="N16" s="16" t="s">
        <v>30</v>
      </c>
      <c r="O16" s="16" t="s">
        <v>463</v>
      </c>
      <c r="P16" s="16" t="s">
        <v>464</v>
      </c>
      <c r="Q16" s="16" t="s">
        <v>253</v>
      </c>
      <c r="R16" s="16">
        <v>1</v>
      </c>
      <c r="S16" s="16">
        <v>2.598716163125883</v>
      </c>
      <c r="T16" s="16">
        <v>2.3752846088741042</v>
      </c>
      <c r="U16" s="16">
        <v>2.3760431353167029</v>
      </c>
      <c r="V16" s="16">
        <v>2.2319919935429429</v>
      </c>
      <c r="W16" s="16">
        <v>2.2496876323688828</v>
      </c>
      <c r="X16" s="16">
        <v>2.5479467629239401</v>
      </c>
      <c r="Y16" s="16">
        <v>2.3191311830697279</v>
      </c>
      <c r="Z16" s="16">
        <v>2.343467147350645</v>
      </c>
      <c r="AA16" s="16">
        <v>2.3898925605531671</v>
      </c>
      <c r="AB16" s="16">
        <v>1.722924383256393</v>
      </c>
      <c r="AC16" s="16">
        <v>1.892215927211371</v>
      </c>
      <c r="AD16" s="16">
        <v>1.701733815954102</v>
      </c>
      <c r="AE16" s="16">
        <v>1.7832857648603919</v>
      </c>
      <c r="AF16" s="16">
        <v>2.0541924858194851</v>
      </c>
      <c r="AG16" s="16">
        <v>2.212788211418546</v>
      </c>
      <c r="AH16" s="16">
        <v>2.3181953413639742</v>
      </c>
      <c r="AI16" s="16">
        <v>2.6547911839291589</v>
      </c>
      <c r="AJ16" s="16">
        <v>2.6378174673154029</v>
      </c>
      <c r="AK16" s="16">
        <v>2.64170184873291</v>
      </c>
      <c r="AL16" s="16">
        <v>2.1446363607421222</v>
      </c>
      <c r="AM16" s="16">
        <v>2.1504038225142472</v>
      </c>
      <c r="AN16" s="16">
        <v>2.2606395044336671</v>
      </c>
      <c r="AO16" s="16">
        <v>2.239600599969465</v>
      </c>
      <c r="AP16" s="16">
        <v>2.4279097291083862</v>
      </c>
      <c r="AQ16" s="16">
        <v>2.484050576663408</v>
      </c>
      <c r="AR16" s="16">
        <v>2.3601591366687531</v>
      </c>
      <c r="AS16" s="16">
        <v>2.172187068079154</v>
      </c>
      <c r="AT16" s="16">
        <v>2.148138399086343</v>
      </c>
      <c r="AU16" s="16">
        <v>2.2201617426508262</v>
      </c>
      <c r="AV16" s="16">
        <v>1.995504437924525</v>
      </c>
      <c r="AW16" s="16">
        <v>2.0453875812627511</v>
      </c>
      <c r="AX16" s="16">
        <v>2.086231293643467</v>
      </c>
      <c r="AY16" s="16">
        <v>2.0583292544074201</v>
      </c>
    </row>
    <row r="17" spans="1:51" ht="14.75" hidden="1" x14ac:dyDescent="0.75">
      <c r="A17" s="16" t="s">
        <v>460</v>
      </c>
      <c r="B17" s="16" t="s">
        <v>461</v>
      </c>
      <c r="C17" s="16" t="s">
        <v>460</v>
      </c>
      <c r="D17" s="16" t="s">
        <v>364</v>
      </c>
      <c r="E17" s="16" t="s">
        <v>460</v>
      </c>
      <c r="F17" s="16" t="s">
        <v>462</v>
      </c>
      <c r="G17" s="16"/>
      <c r="H17" s="16"/>
      <c r="I17" s="16"/>
      <c r="J17" s="16"/>
      <c r="K17" s="16"/>
      <c r="L17" s="16"/>
      <c r="M17" s="16"/>
      <c r="N17" s="16" t="s">
        <v>32</v>
      </c>
      <c r="O17" s="16" t="s">
        <v>463</v>
      </c>
      <c r="P17" s="16" t="s">
        <v>464</v>
      </c>
      <c r="Q17" s="16" t="s">
        <v>253</v>
      </c>
      <c r="R17" s="16">
        <v>1</v>
      </c>
      <c r="S17" s="16">
        <v>1.1656938702029911</v>
      </c>
      <c r="T17" s="16">
        <v>1.3206979196832309</v>
      </c>
      <c r="U17" s="16">
        <v>1.0542250886526749</v>
      </c>
      <c r="V17" s="16">
        <v>1.064088187824028</v>
      </c>
      <c r="W17" s="16">
        <v>1.01573138959408</v>
      </c>
      <c r="X17" s="16">
        <v>1.26981610056242</v>
      </c>
      <c r="Y17" s="16">
        <v>1.0693633874240549</v>
      </c>
      <c r="Z17" s="16">
        <v>1.1290429006668401</v>
      </c>
      <c r="AA17" s="16">
        <v>1.143700659566292</v>
      </c>
      <c r="AB17" s="16">
        <v>0.97347145507798982</v>
      </c>
      <c r="AC17" s="16">
        <v>0.90175629641395549</v>
      </c>
      <c r="AD17" s="16">
        <v>1.039911929773826</v>
      </c>
      <c r="AE17" s="16">
        <v>1.0727882354779259</v>
      </c>
      <c r="AF17" s="16">
        <v>1.60202702466984</v>
      </c>
      <c r="AG17" s="16">
        <v>1.670274809488713</v>
      </c>
      <c r="AH17" s="16">
        <v>1.7591726775442329</v>
      </c>
      <c r="AI17" s="16">
        <v>1.5861428544285701</v>
      </c>
      <c r="AJ17" s="16">
        <v>1.9235909950474841</v>
      </c>
      <c r="AK17" s="16">
        <v>1.607155362614807</v>
      </c>
      <c r="AL17" s="16">
        <v>1.5360538778341919</v>
      </c>
      <c r="AM17" s="16">
        <v>1.3136242393642921</v>
      </c>
      <c r="AN17" s="16">
        <v>1.680732545389555</v>
      </c>
      <c r="AO17" s="16">
        <v>1.7522654689085151</v>
      </c>
      <c r="AP17" s="16">
        <v>1.4795716329333779</v>
      </c>
      <c r="AQ17" s="16">
        <v>1.622909694284101</v>
      </c>
      <c r="AR17" s="16">
        <v>1.36131048879816</v>
      </c>
      <c r="AS17" s="16">
        <v>1.3950699604557351</v>
      </c>
      <c r="AT17" s="16">
        <v>1.52314946308449</v>
      </c>
      <c r="AU17" s="16">
        <v>1.4601034207367729</v>
      </c>
      <c r="AV17" s="16">
        <v>1.4972421251791259</v>
      </c>
      <c r="AW17" s="16">
        <v>1.2923520069694661</v>
      </c>
      <c r="AX17" s="16">
        <v>1.3176770140409519</v>
      </c>
      <c r="AY17" s="16">
        <v>1.300053907792748</v>
      </c>
    </row>
    <row r="18" spans="1:51" ht="14.75" hidden="1" x14ac:dyDescent="0.75">
      <c r="A18" s="16" t="s">
        <v>460</v>
      </c>
      <c r="B18" s="16" t="s">
        <v>461</v>
      </c>
      <c r="C18" s="16" t="s">
        <v>460</v>
      </c>
      <c r="D18" s="16" t="s">
        <v>364</v>
      </c>
      <c r="E18" s="16" t="s">
        <v>460</v>
      </c>
      <c r="F18" s="16" t="s">
        <v>462</v>
      </c>
      <c r="G18" s="16"/>
      <c r="H18" s="16"/>
      <c r="I18" s="16"/>
      <c r="J18" s="16"/>
      <c r="K18" s="16"/>
      <c r="L18" s="16"/>
      <c r="M18" s="16"/>
      <c r="N18" s="16" t="s">
        <v>38</v>
      </c>
      <c r="O18" s="16" t="s">
        <v>463</v>
      </c>
      <c r="P18" s="16" t="s">
        <v>464</v>
      </c>
      <c r="Q18" s="16" t="s">
        <v>253</v>
      </c>
      <c r="R18" s="16">
        <v>1</v>
      </c>
      <c r="S18" s="16">
        <v>1.957842587234605</v>
      </c>
      <c r="T18" s="16">
        <v>1.966078638579807</v>
      </c>
      <c r="U18" s="16">
        <v>1.82252853799529</v>
      </c>
      <c r="V18" s="16">
        <v>2.1291030633382948</v>
      </c>
      <c r="W18" s="16">
        <v>2.1513559341594051</v>
      </c>
      <c r="X18" s="16">
        <v>1.94330325270113</v>
      </c>
      <c r="Y18" s="16">
        <v>1.8833921446106281</v>
      </c>
      <c r="Z18" s="16">
        <v>2.063852527753089</v>
      </c>
      <c r="AA18" s="16">
        <v>2.0312071552230342</v>
      </c>
      <c r="AB18" s="16">
        <v>1.8657534045609701</v>
      </c>
      <c r="AC18" s="16">
        <v>1.70280342642028</v>
      </c>
      <c r="AD18" s="16">
        <v>1.742372427779409</v>
      </c>
      <c r="AE18" s="16">
        <v>1.79002580111371</v>
      </c>
      <c r="AF18" s="16">
        <v>2.058943296654018</v>
      </c>
      <c r="AG18" s="16">
        <v>2.4855958864799641</v>
      </c>
      <c r="AH18" s="16">
        <v>2.2814638275431132</v>
      </c>
      <c r="AI18" s="16">
        <v>2.5101710369218959</v>
      </c>
      <c r="AJ18" s="16">
        <v>2.1531830962899252</v>
      </c>
      <c r="AK18" s="16">
        <v>2.2851125554828031</v>
      </c>
      <c r="AL18" s="16">
        <v>2.2253915311363111</v>
      </c>
      <c r="AM18" s="16">
        <v>2.0811054510959699</v>
      </c>
      <c r="AN18" s="16">
        <v>1.822624845010193</v>
      </c>
      <c r="AO18" s="16">
        <v>1.795104620482963</v>
      </c>
      <c r="AP18" s="16">
        <v>1.735410732675813</v>
      </c>
      <c r="AQ18" s="16">
        <v>1.865222020045975</v>
      </c>
      <c r="AR18" s="16">
        <v>1.861801570536018</v>
      </c>
      <c r="AS18" s="16">
        <v>1.924892030629465</v>
      </c>
      <c r="AT18" s="16">
        <v>1.9794139859901401</v>
      </c>
      <c r="AU18" s="16">
        <v>2.10752518112522</v>
      </c>
      <c r="AV18" s="16">
        <v>1.984320807854981</v>
      </c>
      <c r="AW18" s="16">
        <v>2.187705263746957</v>
      </c>
      <c r="AX18" s="16">
        <v>2.2311967044552818</v>
      </c>
      <c r="AY18" s="16">
        <v>2.201355843482323</v>
      </c>
    </row>
    <row r="19" spans="1:51" ht="14.75" hidden="1" x14ac:dyDescent="0.75">
      <c r="A19" s="16" t="s">
        <v>460</v>
      </c>
      <c r="B19" s="16" t="s">
        <v>461</v>
      </c>
      <c r="C19" s="16" t="s">
        <v>460</v>
      </c>
      <c r="D19" s="16" t="s">
        <v>364</v>
      </c>
      <c r="E19" s="16" t="s">
        <v>460</v>
      </c>
      <c r="F19" s="16" t="s">
        <v>462</v>
      </c>
      <c r="G19" s="16"/>
      <c r="H19" s="16"/>
      <c r="I19" s="16"/>
      <c r="J19" s="16"/>
      <c r="K19" s="16"/>
      <c r="L19" s="16"/>
      <c r="M19" s="16"/>
      <c r="N19" s="16" t="s">
        <v>40</v>
      </c>
      <c r="O19" s="16" t="s">
        <v>463</v>
      </c>
      <c r="P19" s="16" t="s">
        <v>464</v>
      </c>
      <c r="Q19" s="16" t="s">
        <v>253</v>
      </c>
      <c r="R19" s="16">
        <v>1</v>
      </c>
      <c r="S19" s="16">
        <v>0.69319181049237444</v>
      </c>
      <c r="T19" s="16">
        <v>0.60625788340047493</v>
      </c>
      <c r="U19" s="16">
        <v>0.7184940383542725</v>
      </c>
      <c r="V19" s="16">
        <v>0.89364872293088149</v>
      </c>
      <c r="W19" s="16">
        <v>0.82949873673323071</v>
      </c>
      <c r="X19" s="16">
        <v>0.73469677549067491</v>
      </c>
      <c r="Y19" s="16">
        <v>0.66598271812999033</v>
      </c>
      <c r="Z19" s="16">
        <v>0.75605994915452135</v>
      </c>
      <c r="AA19" s="16">
        <v>0.71001608527471227</v>
      </c>
      <c r="AB19" s="16">
        <v>0.50958769104059265</v>
      </c>
      <c r="AC19" s="16">
        <v>0.49532806682084468</v>
      </c>
      <c r="AD19" s="16">
        <v>0.60627937666105947</v>
      </c>
      <c r="AE19" s="16">
        <v>0.63645595361543095</v>
      </c>
      <c r="AF19" s="16">
        <v>0.66014507063354455</v>
      </c>
      <c r="AG19" s="16">
        <v>0.78697175505519701</v>
      </c>
      <c r="AH19" s="16">
        <v>0.79565539297159238</v>
      </c>
      <c r="AI19" s="16">
        <v>0.88936328741045656</v>
      </c>
      <c r="AJ19" s="16">
        <v>0.73673150542416244</v>
      </c>
      <c r="AK19" s="16">
        <v>0.53596992984372682</v>
      </c>
      <c r="AL19" s="16">
        <v>0.56402570315321043</v>
      </c>
      <c r="AM19" s="16">
        <v>0.42858587233079087</v>
      </c>
      <c r="AN19" s="16">
        <v>0.45286874921518372</v>
      </c>
      <c r="AO19" s="16">
        <v>0.44241037493352697</v>
      </c>
      <c r="AP19" s="16">
        <v>0.39358773091587013</v>
      </c>
      <c r="AQ19" s="16">
        <v>0.40032212667687572</v>
      </c>
      <c r="AR19" s="16">
        <v>0.28652587778312388</v>
      </c>
      <c r="AS19" s="16">
        <v>0.32037153364228149</v>
      </c>
      <c r="AT19" s="16">
        <v>0.29976782902753701</v>
      </c>
      <c r="AU19" s="16">
        <v>0.36728071616121188</v>
      </c>
      <c r="AV19" s="16">
        <v>0.38834952320730382</v>
      </c>
      <c r="AW19" s="16">
        <v>0.42896202160355418</v>
      </c>
      <c r="AX19" s="16">
        <v>0.43844190420744122</v>
      </c>
      <c r="AY19" s="16">
        <v>0.43257801785351813</v>
      </c>
    </row>
    <row r="20" spans="1:51" ht="14.75" hidden="1" x14ac:dyDescent="0.75">
      <c r="A20" s="16" t="s">
        <v>460</v>
      </c>
      <c r="B20" s="16" t="s">
        <v>461</v>
      </c>
      <c r="C20" s="16" t="s">
        <v>460</v>
      </c>
      <c r="D20" s="16" t="s">
        <v>364</v>
      </c>
      <c r="E20" s="16" t="s">
        <v>460</v>
      </c>
      <c r="F20" s="16" t="s">
        <v>462</v>
      </c>
      <c r="G20" s="16"/>
      <c r="H20" s="16"/>
      <c r="I20" s="16"/>
      <c r="J20" s="16"/>
      <c r="K20" s="16"/>
      <c r="L20" s="16"/>
      <c r="M20" s="16"/>
      <c r="N20" s="16" t="s">
        <v>42</v>
      </c>
      <c r="O20" s="16" t="s">
        <v>463</v>
      </c>
      <c r="P20" s="16" t="s">
        <v>464</v>
      </c>
      <c r="Q20" s="16" t="s">
        <v>253</v>
      </c>
      <c r="R20" s="16">
        <v>1</v>
      </c>
      <c r="S20" s="16">
        <v>0.81774894228495265</v>
      </c>
      <c r="T20" s="16">
        <v>0.82597801689796257</v>
      </c>
      <c r="U20" s="16">
        <v>0.67208082850728668</v>
      </c>
      <c r="V20" s="16">
        <v>0.74067656187099762</v>
      </c>
      <c r="W20" s="16">
        <v>0.88726266999715675</v>
      </c>
      <c r="X20" s="16">
        <v>0.8602557589656834</v>
      </c>
      <c r="Y20" s="16">
        <v>0.7608161737560698</v>
      </c>
      <c r="Z20" s="16">
        <v>0.70662219823544203</v>
      </c>
      <c r="AA20" s="16">
        <v>0.64573879449376514</v>
      </c>
      <c r="AB20" s="16">
        <v>0.82440182251537908</v>
      </c>
      <c r="AC20" s="16">
        <v>0.80148729157742693</v>
      </c>
      <c r="AD20" s="16">
        <v>0.65556850546835443</v>
      </c>
      <c r="AE20" s="16">
        <v>0.73664804965124875</v>
      </c>
      <c r="AF20" s="16">
        <v>0.64347095573417168</v>
      </c>
      <c r="AG20" s="16">
        <v>0.60229970357987073</v>
      </c>
      <c r="AH20" s="16">
        <v>0.81604165307529797</v>
      </c>
      <c r="AI20" s="16">
        <v>0.82391381065233504</v>
      </c>
      <c r="AJ20" s="16">
        <v>0.78345310680264713</v>
      </c>
      <c r="AK20" s="16">
        <v>0.79900307828850037</v>
      </c>
      <c r="AL20" s="16">
        <v>0.74054069251324461</v>
      </c>
      <c r="AM20" s="16">
        <v>0.70628668146303242</v>
      </c>
      <c r="AN20" s="16">
        <v>0.77672740204493862</v>
      </c>
      <c r="AO20" s="16">
        <v>0.76036140998299939</v>
      </c>
      <c r="AP20" s="16">
        <v>0.68082809920931275</v>
      </c>
      <c r="AQ20" s="16">
        <v>0.71326983156974888</v>
      </c>
      <c r="AR20" s="16">
        <v>0.44834637407077083</v>
      </c>
      <c r="AS20" s="16">
        <v>0.48341810598232637</v>
      </c>
      <c r="AT20" s="16">
        <v>0.47036681084581983</v>
      </c>
      <c r="AU20" s="16">
        <v>0.57529254693099519</v>
      </c>
      <c r="AV20" s="16">
        <v>0.45597687366304063</v>
      </c>
      <c r="AW20" s="16">
        <v>0.28963312429095373</v>
      </c>
      <c r="AX20" s="16">
        <v>0.29583433786425872</v>
      </c>
      <c r="AY20" s="16">
        <v>0.2918777385516087</v>
      </c>
    </row>
    <row r="21" spans="1:51" ht="14.75" hidden="1" x14ac:dyDescent="0.75">
      <c r="A21" s="16" t="s">
        <v>460</v>
      </c>
      <c r="B21" s="16" t="s">
        <v>461</v>
      </c>
      <c r="C21" s="16" t="s">
        <v>460</v>
      </c>
      <c r="D21" s="16" t="s">
        <v>364</v>
      </c>
      <c r="E21" s="16" t="s">
        <v>460</v>
      </c>
      <c r="F21" s="16" t="s">
        <v>462</v>
      </c>
      <c r="G21" s="16"/>
      <c r="H21" s="16"/>
      <c r="I21" s="16"/>
      <c r="J21" s="16"/>
      <c r="K21" s="16"/>
      <c r="L21" s="16"/>
      <c r="M21" s="16"/>
      <c r="N21" s="16" t="s">
        <v>48</v>
      </c>
      <c r="O21" s="16" t="s">
        <v>463</v>
      </c>
      <c r="P21" s="16" t="s">
        <v>464</v>
      </c>
      <c r="Q21" s="16" t="s">
        <v>253</v>
      </c>
      <c r="R21" s="16">
        <v>1</v>
      </c>
      <c r="S21" s="16">
        <v>7.0670085975970506E-2</v>
      </c>
      <c r="T21" s="16">
        <v>8.6570530525751352E-2</v>
      </c>
      <c r="U21" s="16">
        <v>6.4426214631120068E-2</v>
      </c>
      <c r="V21" s="16">
        <v>6.5819584724387606E-2</v>
      </c>
      <c r="W21" s="16">
        <v>6.11606094529972E-2</v>
      </c>
      <c r="X21" s="16">
        <v>5.378848310057837E-2</v>
      </c>
      <c r="Y21" s="16">
        <v>7.1103112347161934E-2</v>
      </c>
      <c r="Z21" s="16">
        <v>6.6551392031048359E-2</v>
      </c>
      <c r="AA21" s="16">
        <v>3.8701360123209322E-2</v>
      </c>
      <c r="AB21" s="16">
        <v>7.1427065173104279E-2</v>
      </c>
      <c r="AC21" s="16">
        <v>4.2680987908382151E-2</v>
      </c>
      <c r="AD21" s="16">
        <v>5.474796269664868E-2</v>
      </c>
      <c r="AE21" s="16">
        <v>7.7221939138736193E-2</v>
      </c>
      <c r="AF21" s="16">
        <v>8.2804921467085985E-2</v>
      </c>
      <c r="AG21" s="16">
        <v>9.8516086270503081E-2</v>
      </c>
      <c r="AH21" s="16">
        <v>8.4437837917021377E-2</v>
      </c>
      <c r="AI21" s="16">
        <v>0.1174409171169034</v>
      </c>
      <c r="AJ21" s="16">
        <v>9.4564863834693341E-2</v>
      </c>
      <c r="AK21" s="16">
        <v>3.6801658704089142E-2</v>
      </c>
      <c r="AL21" s="16">
        <v>5.1186691840612357E-2</v>
      </c>
      <c r="AM21" s="16">
        <v>0.1504729157565789</v>
      </c>
      <c r="AN21" s="16">
        <v>0.1576887578753291</v>
      </c>
      <c r="AO21" s="16">
        <v>0.17271034516401329</v>
      </c>
      <c r="AP21" s="16">
        <v>0.1217735204177496</v>
      </c>
      <c r="AQ21" s="16">
        <v>0.1169470000453969</v>
      </c>
      <c r="AR21" s="16">
        <v>1.9778124902539811E-2</v>
      </c>
      <c r="AS21" s="16">
        <v>1.5041673889802451E-2</v>
      </c>
      <c r="AT21" s="16">
        <v>1.998673180210481E-2</v>
      </c>
      <c r="AU21" s="16">
        <v>2.1924575994387571E-2</v>
      </c>
      <c r="AV21" s="16">
        <v>1.325583013385521E-2</v>
      </c>
      <c r="AW21" s="16">
        <v>1.652049165424201E-2</v>
      </c>
      <c r="AX21" s="16">
        <v>1.698575346243068E-2</v>
      </c>
      <c r="AY21" s="16">
        <v>1.6758579629401419E-2</v>
      </c>
    </row>
    <row r="22" spans="1:51" ht="14.75" hidden="1" x14ac:dyDescent="0.75">
      <c r="A22" s="16" t="s">
        <v>460</v>
      </c>
      <c r="B22" s="16" t="s">
        <v>461</v>
      </c>
      <c r="C22" s="16" t="s">
        <v>460</v>
      </c>
      <c r="D22" s="16" t="s">
        <v>364</v>
      </c>
      <c r="E22" s="16" t="s">
        <v>460</v>
      </c>
      <c r="F22" s="16" t="s">
        <v>462</v>
      </c>
      <c r="G22" s="16"/>
      <c r="H22" s="16"/>
      <c r="I22" s="16"/>
      <c r="J22" s="16"/>
      <c r="K22" s="16"/>
      <c r="L22" s="16"/>
      <c r="M22" s="16"/>
      <c r="N22" s="16" t="s">
        <v>46</v>
      </c>
      <c r="O22" s="16" t="s">
        <v>463</v>
      </c>
      <c r="P22" s="16" t="s">
        <v>464</v>
      </c>
      <c r="Q22" s="16" t="s">
        <v>253</v>
      </c>
      <c r="R22" s="16">
        <v>1</v>
      </c>
      <c r="S22" s="16">
        <v>0.28148422835416648</v>
      </c>
      <c r="T22" s="16">
        <v>0.26911716618769621</v>
      </c>
      <c r="U22" s="16">
        <v>0.26011440519271312</v>
      </c>
      <c r="V22" s="16">
        <v>0.27933041895205019</v>
      </c>
      <c r="W22" s="16">
        <v>0.25976071974822862</v>
      </c>
      <c r="X22" s="16">
        <v>0.31006025526739228</v>
      </c>
      <c r="Y22" s="16">
        <v>0.3031957717047013</v>
      </c>
      <c r="Z22" s="16">
        <v>0.2894233587877541</v>
      </c>
      <c r="AA22" s="16">
        <v>0.27358023345752491</v>
      </c>
      <c r="AB22" s="16">
        <v>0.32387783826722633</v>
      </c>
      <c r="AC22" s="16">
        <v>0.30528252005576823</v>
      </c>
      <c r="AD22" s="16">
        <v>0.26144622783008148</v>
      </c>
      <c r="AE22" s="16">
        <v>0.22782119678379151</v>
      </c>
      <c r="AF22" s="16">
        <v>0.30634592797427052</v>
      </c>
      <c r="AG22" s="16">
        <v>0.32888757846107058</v>
      </c>
      <c r="AH22" s="16">
        <v>0.35239751824911009</v>
      </c>
      <c r="AI22" s="16">
        <v>0.37670685795988579</v>
      </c>
      <c r="AJ22" s="16">
        <v>0.29643266728402901</v>
      </c>
      <c r="AK22" s="16">
        <v>0.23287509408481821</v>
      </c>
      <c r="AL22" s="16">
        <v>0.19221615911332809</v>
      </c>
      <c r="AM22" s="16">
        <v>0.26829980839902162</v>
      </c>
      <c r="AN22" s="16">
        <v>0.27844890356971008</v>
      </c>
      <c r="AO22" s="16">
        <v>0.28520448505674922</v>
      </c>
      <c r="AP22" s="16">
        <v>0.25044994743738208</v>
      </c>
      <c r="AQ22" s="16">
        <v>0.24997416657271651</v>
      </c>
      <c r="AR22" s="16">
        <v>0.14526159165580221</v>
      </c>
      <c r="AS22" s="16">
        <v>0.1213183401210934</v>
      </c>
      <c r="AT22" s="16">
        <v>0.13116897322331439</v>
      </c>
      <c r="AU22" s="16">
        <v>0.1256874986828157</v>
      </c>
      <c r="AV22" s="16">
        <v>0.16785431593357239</v>
      </c>
      <c r="AW22" s="16">
        <v>0.15329899335436539</v>
      </c>
      <c r="AX22" s="16">
        <v>0.15654757058277791</v>
      </c>
      <c r="AY22" s="16">
        <v>0.1544538447001218</v>
      </c>
    </row>
    <row r="23" spans="1:51" ht="14.75" hidden="1" x14ac:dyDescent="0.75">
      <c r="A23" s="16" t="s">
        <v>460</v>
      </c>
      <c r="B23" s="16" t="s">
        <v>461</v>
      </c>
      <c r="C23" s="16" t="s">
        <v>460</v>
      </c>
      <c r="D23" s="16" t="s">
        <v>364</v>
      </c>
      <c r="E23" s="16" t="s">
        <v>460</v>
      </c>
      <c r="F23" s="16" t="s">
        <v>462</v>
      </c>
      <c r="G23" s="16"/>
      <c r="H23" s="16"/>
      <c r="I23" s="16"/>
      <c r="J23" s="16"/>
      <c r="K23" s="16"/>
      <c r="L23" s="16"/>
      <c r="M23" s="16"/>
      <c r="N23" s="16" t="s">
        <v>44</v>
      </c>
      <c r="O23" s="16" t="s">
        <v>463</v>
      </c>
      <c r="P23" s="16" t="s">
        <v>464</v>
      </c>
      <c r="Q23" s="16" t="s">
        <v>253</v>
      </c>
      <c r="R23" s="16">
        <v>1</v>
      </c>
      <c r="S23" s="16">
        <v>7.512112028512484E-2</v>
      </c>
      <c r="T23" s="16">
        <v>7.8549445561572145E-2</v>
      </c>
      <c r="U23" s="16">
        <v>6.4489805812990575E-2</v>
      </c>
      <c r="V23" s="16">
        <v>8.7801824534763748E-2</v>
      </c>
      <c r="W23" s="16">
        <v>0.1004447706316422</v>
      </c>
      <c r="X23" s="16">
        <v>7.4504263125221556E-2</v>
      </c>
      <c r="Y23" s="16">
        <v>7.4245129898864531E-2</v>
      </c>
      <c r="Z23" s="16">
        <v>7.9575778561313898E-2</v>
      </c>
      <c r="AA23" s="16">
        <v>6.6224967359460568E-2</v>
      </c>
      <c r="AB23" s="16">
        <v>9.3072662690544455E-2</v>
      </c>
      <c r="AC23" s="16">
        <v>7.7681763340079452E-2</v>
      </c>
      <c r="AD23" s="16">
        <v>8.8557700051103944E-2</v>
      </c>
      <c r="AE23" s="16">
        <v>0.1048194553100501</v>
      </c>
      <c r="AF23" s="16">
        <v>0.15645839958509419</v>
      </c>
      <c r="AG23" s="16">
        <v>0.17755023431539391</v>
      </c>
      <c r="AH23" s="16">
        <v>0.1587905520119568</v>
      </c>
      <c r="AI23" s="16">
        <v>0.17151680869083519</v>
      </c>
      <c r="AJ23" s="16">
        <v>0.1972133833680581</v>
      </c>
      <c r="AK23" s="16">
        <v>0.1848560778192323</v>
      </c>
      <c r="AL23" s="16">
        <v>8.487943841221568E-2</v>
      </c>
      <c r="AM23" s="16">
        <v>0.1821987308815749</v>
      </c>
      <c r="AN23" s="16">
        <v>0.19000423242868489</v>
      </c>
      <c r="AO23" s="16">
        <v>0.21081930426938961</v>
      </c>
      <c r="AP23" s="16">
        <v>0.19683731798603479</v>
      </c>
      <c r="AQ23" s="16">
        <v>0.17335390806367151</v>
      </c>
      <c r="AR23" s="16">
        <v>7.4714421878262716E-2</v>
      </c>
      <c r="AS23" s="16">
        <v>6.8122410877790779E-2</v>
      </c>
      <c r="AT23" s="16">
        <v>7.1087924837966956E-2</v>
      </c>
      <c r="AU23" s="16">
        <v>6.9494067000087534E-2</v>
      </c>
      <c r="AV23" s="16">
        <v>7.2155351085183228E-2</v>
      </c>
      <c r="AW23" s="16">
        <v>7.1819613920025782E-2</v>
      </c>
      <c r="AX23" s="16">
        <v>7.3179729672260982E-2</v>
      </c>
      <c r="AY23" s="16">
        <v>7.2200996540023876E-2</v>
      </c>
    </row>
    <row r="24" spans="1:51" ht="14.75" hidden="1" x14ac:dyDescent="0.75">
      <c r="A24" s="16" t="s">
        <v>460</v>
      </c>
      <c r="B24" s="16" t="s">
        <v>461</v>
      </c>
      <c r="C24" s="16" t="s">
        <v>460</v>
      </c>
      <c r="D24" s="16" t="s">
        <v>364</v>
      </c>
      <c r="E24" s="16" t="s">
        <v>460</v>
      </c>
      <c r="F24" s="16" t="s">
        <v>462</v>
      </c>
      <c r="G24" s="16"/>
      <c r="H24" s="16"/>
      <c r="I24" s="16"/>
      <c r="J24" s="16"/>
      <c r="K24" s="16"/>
      <c r="L24" s="16"/>
      <c r="M24" s="16"/>
      <c r="N24" s="16" t="s">
        <v>50</v>
      </c>
      <c r="O24" s="16" t="s">
        <v>463</v>
      </c>
      <c r="P24" s="16" t="s">
        <v>464</v>
      </c>
      <c r="Q24" s="16" t="s">
        <v>253</v>
      </c>
      <c r="R24" s="16">
        <v>1</v>
      </c>
      <c r="S24" s="16">
        <v>1.008930156533673</v>
      </c>
      <c r="T24" s="16">
        <v>1.195558139511949</v>
      </c>
      <c r="U24" s="16">
        <v>1.2014168675252039</v>
      </c>
      <c r="V24" s="16">
        <v>1.131686208132866</v>
      </c>
      <c r="W24" s="16">
        <v>0.999168399651157</v>
      </c>
      <c r="X24" s="16">
        <v>0.80234168068108669</v>
      </c>
      <c r="Y24" s="16">
        <v>0.81433429881637986</v>
      </c>
      <c r="Z24" s="16">
        <v>0.74122224095602363</v>
      </c>
      <c r="AA24" s="16">
        <v>0.70779959953112592</v>
      </c>
      <c r="AB24" s="16">
        <v>1.007544357682064</v>
      </c>
      <c r="AC24" s="16">
        <v>0.87211396948229725</v>
      </c>
      <c r="AD24" s="16">
        <v>0.70363475725581293</v>
      </c>
      <c r="AE24" s="16">
        <v>0.71459334611541114</v>
      </c>
      <c r="AF24" s="16">
        <v>0.78864619423594429</v>
      </c>
      <c r="AG24" s="16">
        <v>0.91498247761579143</v>
      </c>
      <c r="AH24" s="16">
        <v>0.94664782961677885</v>
      </c>
      <c r="AI24" s="16">
        <v>1.0410717137362711</v>
      </c>
      <c r="AJ24" s="16">
        <v>1.372351255906106</v>
      </c>
      <c r="AK24" s="16">
        <v>1.1017609989284609</v>
      </c>
      <c r="AL24" s="16">
        <v>1.3285147216398321</v>
      </c>
      <c r="AM24" s="16">
        <v>0.90539628081243884</v>
      </c>
      <c r="AN24" s="16">
        <v>0.94353221926548159</v>
      </c>
      <c r="AO24" s="16">
        <v>0.83454310770432327</v>
      </c>
      <c r="AP24" s="16">
        <v>0.86986961555163933</v>
      </c>
      <c r="AQ24" s="16">
        <v>0.89252472380897818</v>
      </c>
      <c r="AR24" s="16">
        <v>0.91136225200697152</v>
      </c>
      <c r="AS24" s="16">
        <v>0.85972585123695577</v>
      </c>
      <c r="AT24" s="16">
        <v>0.87940875568969579</v>
      </c>
      <c r="AU24" s="16">
        <v>0.85292603949570156</v>
      </c>
      <c r="AV24" s="16">
        <v>0.89011366668887393</v>
      </c>
      <c r="AW24" s="16">
        <v>0.78325442195324246</v>
      </c>
      <c r="AX24" s="16">
        <v>0.79899244677015457</v>
      </c>
      <c r="AY24" s="16">
        <v>0.78830642232645454</v>
      </c>
    </row>
    <row r="25" spans="1:51" ht="14.75" hidden="1" x14ac:dyDescent="0.75">
      <c r="A25" s="16" t="s">
        <v>460</v>
      </c>
      <c r="B25" s="16" t="s">
        <v>461</v>
      </c>
      <c r="C25" s="16" t="s">
        <v>460</v>
      </c>
      <c r="D25" s="16" t="s">
        <v>364</v>
      </c>
      <c r="E25" s="16" t="s">
        <v>460</v>
      </c>
      <c r="F25" s="16" t="s">
        <v>462</v>
      </c>
      <c r="G25" s="16"/>
      <c r="H25" s="16"/>
      <c r="I25" s="16"/>
      <c r="J25" s="16"/>
      <c r="K25" s="16"/>
      <c r="L25" s="16"/>
      <c r="M25" s="16"/>
      <c r="N25" s="16" t="s">
        <v>52</v>
      </c>
      <c r="O25" s="16" t="s">
        <v>463</v>
      </c>
      <c r="P25" s="16" t="s">
        <v>464</v>
      </c>
      <c r="Q25" s="16" t="s">
        <v>253</v>
      </c>
      <c r="R25" s="16">
        <v>1</v>
      </c>
      <c r="S25" s="16">
        <v>2.0410184147646682</v>
      </c>
      <c r="T25" s="16">
        <v>2.2871403553042988</v>
      </c>
      <c r="U25" s="16">
        <v>2.4425531193275818</v>
      </c>
      <c r="V25" s="16">
        <v>2.171682116851259</v>
      </c>
      <c r="W25" s="16">
        <v>2.1905698897634691</v>
      </c>
      <c r="X25" s="16">
        <v>2.0718959998427442</v>
      </c>
      <c r="Y25" s="16">
        <v>1.861835804394818</v>
      </c>
      <c r="Z25" s="16">
        <v>2.4344239865076651</v>
      </c>
      <c r="AA25" s="16">
        <v>2.0837699989505261</v>
      </c>
      <c r="AB25" s="16">
        <v>1.7384756750143231</v>
      </c>
      <c r="AC25" s="16">
        <v>1.5147998024417959</v>
      </c>
      <c r="AD25" s="16">
        <v>1.6699932206874639</v>
      </c>
      <c r="AE25" s="16">
        <v>1.52530563822877</v>
      </c>
      <c r="AF25" s="16">
        <v>1.6151294710147091</v>
      </c>
      <c r="AG25" s="16">
        <v>1.621129602355138</v>
      </c>
      <c r="AH25" s="16">
        <v>1.683713349145965</v>
      </c>
      <c r="AI25" s="16">
        <v>1.6369056466847529</v>
      </c>
      <c r="AJ25" s="16">
        <v>2.0745657589772359</v>
      </c>
      <c r="AK25" s="16">
        <v>1.765828795722348</v>
      </c>
      <c r="AL25" s="16">
        <v>2.57000262155168</v>
      </c>
      <c r="AM25" s="16">
        <v>2.438887712707114</v>
      </c>
      <c r="AN25" s="16">
        <v>2.333191650937831</v>
      </c>
      <c r="AO25" s="16">
        <v>2.3083275084410322</v>
      </c>
      <c r="AP25" s="16">
        <v>2.3922432394649542</v>
      </c>
      <c r="AQ25" s="16">
        <v>2.4125604661072368</v>
      </c>
      <c r="AR25" s="16">
        <v>2.0452967176636929</v>
      </c>
      <c r="AS25" s="16">
        <v>2.0512577821366049</v>
      </c>
      <c r="AT25" s="16">
        <v>2.1552104667768019</v>
      </c>
      <c r="AU25" s="16">
        <v>2.2569250008821218</v>
      </c>
      <c r="AV25" s="16">
        <v>2.4538024753074779</v>
      </c>
      <c r="AW25" s="16">
        <v>2.243990988149358</v>
      </c>
      <c r="AX25" s="16">
        <v>2.2874069947201092</v>
      </c>
      <c r="AY25" s="16">
        <v>2.256814356257657</v>
      </c>
    </row>
    <row r="26" spans="1:51" ht="14.75" hidden="1" x14ac:dyDescent="0.75">
      <c r="A26" s="16" t="s">
        <v>460</v>
      </c>
      <c r="B26" s="16" t="s">
        <v>461</v>
      </c>
      <c r="C26" s="16" t="s">
        <v>460</v>
      </c>
      <c r="D26" s="16" t="s">
        <v>364</v>
      </c>
      <c r="E26" s="16" t="s">
        <v>460</v>
      </c>
      <c r="F26" s="16" t="s">
        <v>462</v>
      </c>
      <c r="G26" s="16"/>
      <c r="H26" s="16"/>
      <c r="I26" s="16"/>
      <c r="J26" s="16"/>
      <c r="K26" s="16"/>
      <c r="L26" s="16"/>
      <c r="M26" s="16"/>
      <c r="N26" s="16" t="s">
        <v>56</v>
      </c>
      <c r="O26" s="16" t="s">
        <v>463</v>
      </c>
      <c r="P26" s="16" t="s">
        <v>464</v>
      </c>
      <c r="Q26" s="16" t="s">
        <v>253</v>
      </c>
      <c r="R26" s="16">
        <v>1</v>
      </c>
      <c r="S26" s="16">
        <v>1.1381192915495739</v>
      </c>
      <c r="T26" s="16">
        <v>0.99373092650148165</v>
      </c>
      <c r="U26" s="16">
        <v>0.96486772192518566</v>
      </c>
      <c r="V26" s="16">
        <v>1.0144634745626371</v>
      </c>
      <c r="W26" s="16">
        <v>1.114558669065834</v>
      </c>
      <c r="X26" s="16">
        <v>1.0530686423113349</v>
      </c>
      <c r="Y26" s="16">
        <v>0.99875622923039864</v>
      </c>
      <c r="Z26" s="16">
        <v>1.0219190829393201</v>
      </c>
      <c r="AA26" s="16">
        <v>0.96770292185587259</v>
      </c>
      <c r="AB26" s="16">
        <v>1.0629250771462679</v>
      </c>
      <c r="AC26" s="16">
        <v>0.93181467175110622</v>
      </c>
      <c r="AD26" s="16">
        <v>0.89271602217186019</v>
      </c>
      <c r="AE26" s="16">
        <v>1.020019771226836</v>
      </c>
      <c r="AF26" s="16">
        <v>1.3605607263726041</v>
      </c>
      <c r="AG26" s="16">
        <v>1.790457239127893</v>
      </c>
      <c r="AH26" s="16">
        <v>1.9089494900198929</v>
      </c>
      <c r="AI26" s="16">
        <v>2.1795654848703951</v>
      </c>
      <c r="AJ26" s="16">
        <v>2.1050195752560441</v>
      </c>
      <c r="AK26" s="16">
        <v>1.643195669022796</v>
      </c>
      <c r="AL26" s="16">
        <v>1.663417083512664</v>
      </c>
      <c r="AM26" s="16">
        <v>1.3966268774084509</v>
      </c>
      <c r="AN26" s="16">
        <v>1.382952045485393</v>
      </c>
      <c r="AO26" s="16">
        <v>1.4796975450309851</v>
      </c>
      <c r="AP26" s="16">
        <v>1.2223281314274641</v>
      </c>
      <c r="AQ26" s="16">
        <v>1.304027167886693</v>
      </c>
      <c r="AR26" s="16">
        <v>1.577171562522024</v>
      </c>
      <c r="AS26" s="16">
        <v>1.649647129474799</v>
      </c>
      <c r="AT26" s="16">
        <v>1.519767278122782</v>
      </c>
      <c r="AU26" s="16">
        <v>1.6812139749295529</v>
      </c>
      <c r="AV26" s="16">
        <v>1.2897428846568111</v>
      </c>
      <c r="AW26" s="16">
        <v>1.22336893311331</v>
      </c>
      <c r="AX26" s="16">
        <v>1.2432233336480281</v>
      </c>
      <c r="AY26" s="16">
        <v>1.2265959988264721</v>
      </c>
    </row>
    <row r="27" spans="1:51" ht="14.75" hidden="1" x14ac:dyDescent="0.75">
      <c r="A27" s="16" t="s">
        <v>460</v>
      </c>
      <c r="B27" s="16" t="s">
        <v>461</v>
      </c>
      <c r="C27" s="16" t="s">
        <v>460</v>
      </c>
      <c r="D27" s="16" t="s">
        <v>364</v>
      </c>
      <c r="E27" s="16" t="s">
        <v>460</v>
      </c>
      <c r="F27" s="16" t="s">
        <v>462</v>
      </c>
      <c r="G27" s="16"/>
      <c r="H27" s="16"/>
      <c r="I27" s="16"/>
      <c r="J27" s="16"/>
      <c r="K27" s="16"/>
      <c r="L27" s="16"/>
      <c r="M27" s="16"/>
      <c r="N27" s="16" t="s">
        <v>54</v>
      </c>
      <c r="O27" s="16" t="s">
        <v>463</v>
      </c>
      <c r="P27" s="16" t="s">
        <v>464</v>
      </c>
      <c r="Q27" s="16" t="s">
        <v>253</v>
      </c>
      <c r="R27" s="16">
        <v>1</v>
      </c>
      <c r="S27" s="16">
        <v>1.3552931406521731</v>
      </c>
      <c r="T27" s="16">
        <v>1.3720710367291371</v>
      </c>
      <c r="U27" s="16">
        <v>0.92021323978161995</v>
      </c>
      <c r="V27" s="16">
        <v>0.77413024866379865</v>
      </c>
      <c r="W27" s="16">
        <v>0.88390476539061924</v>
      </c>
      <c r="X27" s="16">
        <v>1.108592783458004</v>
      </c>
      <c r="Y27" s="16">
        <v>0.97757211778752007</v>
      </c>
      <c r="Z27" s="16">
        <v>1.1097624492075191</v>
      </c>
      <c r="AA27" s="16">
        <v>1.1390952234952469</v>
      </c>
      <c r="AB27" s="16">
        <v>0.89519707264186188</v>
      </c>
      <c r="AC27" s="16">
        <v>0.85952215778896179</v>
      </c>
      <c r="AD27" s="16">
        <v>0.88833837228837842</v>
      </c>
      <c r="AE27" s="16">
        <v>0.89007994954528702</v>
      </c>
      <c r="AF27" s="16">
        <v>0.83483312364142415</v>
      </c>
      <c r="AG27" s="16">
        <v>0.96244615283576329</v>
      </c>
      <c r="AH27" s="16">
        <v>0.95686446291964544</v>
      </c>
      <c r="AI27" s="16">
        <v>0.99251383212077149</v>
      </c>
      <c r="AJ27" s="16">
        <v>0.85314457967774393</v>
      </c>
      <c r="AK27" s="16">
        <v>0.57506802355735787</v>
      </c>
      <c r="AL27" s="16">
        <v>0.73084938607637739</v>
      </c>
      <c r="AM27" s="16">
        <v>0.90618259675268253</v>
      </c>
      <c r="AN27" s="16">
        <v>0.85293720663497985</v>
      </c>
      <c r="AO27" s="16">
        <v>1.194694254280638</v>
      </c>
      <c r="AP27" s="16">
        <v>1.2284767578170079</v>
      </c>
      <c r="AQ27" s="16">
        <v>1.11733569622645</v>
      </c>
      <c r="AR27" s="16">
        <v>0.78852632218625274</v>
      </c>
      <c r="AS27" s="16">
        <v>0.58665009641665244</v>
      </c>
      <c r="AT27" s="16">
        <v>0.7746633958844521</v>
      </c>
      <c r="AU27" s="16">
        <v>0.69869214101861166</v>
      </c>
      <c r="AV27" s="16">
        <v>0.72780733734630054</v>
      </c>
      <c r="AW27" s="16">
        <v>0.69348431685004086</v>
      </c>
      <c r="AX27" s="16">
        <v>0.7048930240097796</v>
      </c>
      <c r="AY27" s="16">
        <v>0.69546552051433164</v>
      </c>
    </row>
    <row r="28" spans="1:51" ht="14.75" hidden="1" x14ac:dyDescent="0.75">
      <c r="A28" s="16" t="s">
        <v>460</v>
      </c>
      <c r="B28" s="16" t="s">
        <v>461</v>
      </c>
      <c r="C28" s="16" t="s">
        <v>460</v>
      </c>
      <c r="D28" s="16" t="s">
        <v>364</v>
      </c>
      <c r="E28" s="16" t="s">
        <v>460</v>
      </c>
      <c r="F28" s="16" t="s">
        <v>462</v>
      </c>
      <c r="G28" s="16"/>
      <c r="H28" s="16"/>
      <c r="I28" s="16"/>
      <c r="J28" s="16"/>
      <c r="K28" s="16"/>
      <c r="L28" s="16"/>
      <c r="M28" s="16"/>
      <c r="N28" s="16" t="s">
        <v>58</v>
      </c>
      <c r="O28" s="16" t="s">
        <v>463</v>
      </c>
      <c r="P28" s="16" t="s">
        <v>464</v>
      </c>
      <c r="Q28" s="16" t="s">
        <v>253</v>
      </c>
      <c r="R28" s="16">
        <v>1</v>
      </c>
      <c r="S28" s="16">
        <v>0.80016516690133443</v>
      </c>
      <c r="T28" s="16">
        <v>0.83957476984835033</v>
      </c>
      <c r="U28" s="16">
        <v>0.57056557283719822</v>
      </c>
      <c r="V28" s="16">
        <v>0.73332236533091866</v>
      </c>
      <c r="W28" s="16">
        <v>0.60425443596861039</v>
      </c>
      <c r="X28" s="16">
        <v>0.79946864586624444</v>
      </c>
      <c r="Y28" s="16">
        <v>0.85022629744962508</v>
      </c>
      <c r="Z28" s="16">
        <v>0.82573844292471643</v>
      </c>
      <c r="AA28" s="16">
        <v>0.6463333166002837</v>
      </c>
      <c r="AB28" s="16">
        <v>0.64242209436412034</v>
      </c>
      <c r="AC28" s="16">
        <v>0.59997838572145434</v>
      </c>
      <c r="AD28" s="16">
        <v>0.5243510797432952</v>
      </c>
      <c r="AE28" s="16">
        <v>0.53288000366345512</v>
      </c>
      <c r="AF28" s="16">
        <v>0.6847238065090735</v>
      </c>
      <c r="AG28" s="16">
        <v>0.84209611647399751</v>
      </c>
      <c r="AH28" s="16">
        <v>0.9853808474999689</v>
      </c>
      <c r="AI28" s="16">
        <v>1.20111924801743</v>
      </c>
      <c r="AJ28" s="16">
        <v>1.4101593622864019</v>
      </c>
      <c r="AK28" s="16">
        <v>1.257407132637429</v>
      </c>
      <c r="AL28" s="16">
        <v>1.4488362781061901</v>
      </c>
      <c r="AM28" s="16">
        <v>0.68728966914401279</v>
      </c>
      <c r="AN28" s="16">
        <v>0.70607615619986208</v>
      </c>
      <c r="AO28" s="16">
        <v>0.72802660000110098</v>
      </c>
      <c r="AP28" s="16">
        <v>0.729909531686459</v>
      </c>
      <c r="AQ28" s="16">
        <v>0.74052647712057929</v>
      </c>
      <c r="AR28" s="16">
        <v>0.50233779142517876</v>
      </c>
      <c r="AS28" s="16">
        <v>0.47139606730803257</v>
      </c>
      <c r="AT28" s="16">
        <v>0.50129333299435863</v>
      </c>
      <c r="AU28" s="16">
        <v>0.48574326283172242</v>
      </c>
      <c r="AV28" s="16">
        <v>0.52353968158442421</v>
      </c>
      <c r="AW28" s="16">
        <v>0.55216251941279448</v>
      </c>
      <c r="AX28" s="16">
        <v>0.561040105337131</v>
      </c>
      <c r="AY28" s="16">
        <v>0.55353654469176572</v>
      </c>
    </row>
    <row r="29" spans="1:51" ht="14.75" hidden="1" x14ac:dyDescent="0.75">
      <c r="A29" s="16" t="s">
        <v>460</v>
      </c>
      <c r="B29" s="16" t="s">
        <v>461</v>
      </c>
      <c r="C29" s="16" t="s">
        <v>460</v>
      </c>
      <c r="D29" s="16" t="s">
        <v>364</v>
      </c>
      <c r="E29" s="16" t="s">
        <v>460</v>
      </c>
      <c r="F29" s="16" t="s">
        <v>462</v>
      </c>
      <c r="G29" s="16"/>
      <c r="H29" s="16"/>
      <c r="I29" s="16"/>
      <c r="J29" s="16"/>
      <c r="K29" s="16"/>
      <c r="L29" s="16"/>
      <c r="M29" s="16"/>
      <c r="N29" s="16" t="s">
        <v>72</v>
      </c>
      <c r="O29" s="16" t="s">
        <v>463</v>
      </c>
      <c r="P29" s="16" t="s">
        <v>464</v>
      </c>
      <c r="Q29" s="16" t="s">
        <v>253</v>
      </c>
      <c r="R29" s="16">
        <v>1</v>
      </c>
      <c r="S29" s="16">
        <v>0.6449102455613136</v>
      </c>
      <c r="T29" s="16">
        <v>0.71849891180987624</v>
      </c>
      <c r="U29" s="16">
        <v>0.72957993554540512</v>
      </c>
      <c r="V29" s="16">
        <v>0.70833740271238821</v>
      </c>
      <c r="W29" s="16">
        <v>0.6873503017264746</v>
      </c>
      <c r="X29" s="16">
        <v>0.6973734830916225</v>
      </c>
      <c r="Y29" s="16">
        <v>0.59563065808315419</v>
      </c>
      <c r="Z29" s="16">
        <v>0.59387042749770891</v>
      </c>
      <c r="AA29" s="16">
        <v>0.5222671357173988</v>
      </c>
      <c r="AB29" s="16">
        <v>0.59073602448913121</v>
      </c>
      <c r="AC29" s="16">
        <v>0.6883406680207137</v>
      </c>
      <c r="AD29" s="16">
        <v>0.83062153590838084</v>
      </c>
      <c r="AE29" s="16">
        <v>0.83245920165927578</v>
      </c>
      <c r="AF29" s="16">
        <v>0.70328098811501405</v>
      </c>
      <c r="AG29" s="16">
        <v>0.81240693403875042</v>
      </c>
      <c r="AH29" s="16">
        <v>0.82237263942382532</v>
      </c>
      <c r="AI29" s="16">
        <v>0.85586882217249916</v>
      </c>
      <c r="AJ29" s="16">
        <v>0.92898019331036175</v>
      </c>
      <c r="AK29" s="16">
        <v>0.73693015046710286</v>
      </c>
      <c r="AL29" s="16">
        <v>0.82059387665839678</v>
      </c>
      <c r="AM29" s="16">
        <v>0.86870985729572037</v>
      </c>
      <c r="AN29" s="16">
        <v>0.85956966069680485</v>
      </c>
      <c r="AO29" s="16">
        <v>0.93106430277110774</v>
      </c>
      <c r="AP29" s="16">
        <v>0.94467574507904761</v>
      </c>
      <c r="AQ29" s="16">
        <v>0.81582776399631729</v>
      </c>
      <c r="AR29" s="16">
        <v>0.61350082737711742</v>
      </c>
      <c r="AS29" s="16">
        <v>0.68963343319941972</v>
      </c>
      <c r="AT29" s="16">
        <v>0.58731379114973381</v>
      </c>
      <c r="AU29" s="16">
        <v>0.59290276218121596</v>
      </c>
      <c r="AV29" s="16">
        <v>0.61339271061303136</v>
      </c>
      <c r="AW29" s="16">
        <v>0.55028346260840488</v>
      </c>
      <c r="AX29" s="16">
        <v>0.56143065465808839</v>
      </c>
      <c r="AY29" s="16">
        <v>0.55392187065972764</v>
      </c>
    </row>
    <row r="30" spans="1:51" ht="14.75" hidden="1" x14ac:dyDescent="0.75">
      <c r="A30" s="16" t="s">
        <v>460</v>
      </c>
      <c r="B30" s="16" t="s">
        <v>461</v>
      </c>
      <c r="C30" s="16" t="s">
        <v>460</v>
      </c>
      <c r="D30" s="16" t="s">
        <v>364</v>
      </c>
      <c r="E30" s="16" t="s">
        <v>460</v>
      </c>
      <c r="F30" s="16" t="s">
        <v>462</v>
      </c>
      <c r="G30" s="16"/>
      <c r="H30" s="16"/>
      <c r="I30" s="16"/>
      <c r="J30" s="16"/>
      <c r="K30" s="16"/>
      <c r="L30" s="16"/>
      <c r="M30" s="16"/>
      <c r="N30" s="16" t="s">
        <v>75</v>
      </c>
      <c r="O30" s="16" t="s">
        <v>463</v>
      </c>
      <c r="P30" s="16" t="s">
        <v>464</v>
      </c>
      <c r="Q30" s="16" t="s">
        <v>253</v>
      </c>
      <c r="R30" s="16">
        <v>1</v>
      </c>
      <c r="S30" s="16">
        <v>1.392866273166788</v>
      </c>
      <c r="T30" s="16">
        <v>1.414117248224996</v>
      </c>
      <c r="U30" s="16">
        <v>1.340209771813053</v>
      </c>
      <c r="V30" s="16">
        <v>1.3771457686576729</v>
      </c>
      <c r="W30" s="16">
        <v>1.460670717276908</v>
      </c>
      <c r="X30" s="16">
        <v>1.312424865687289</v>
      </c>
      <c r="Y30" s="16">
        <v>1.1947785549037699</v>
      </c>
      <c r="Z30" s="16">
        <v>1.037122545931259</v>
      </c>
      <c r="AA30" s="16">
        <v>1.0934315441209179</v>
      </c>
      <c r="AB30" s="16">
        <v>1.004560768982925</v>
      </c>
      <c r="AC30" s="16">
        <v>1.1443217993551009</v>
      </c>
      <c r="AD30" s="16">
        <v>1.242036677224162</v>
      </c>
      <c r="AE30" s="16">
        <v>1.14742903173447</v>
      </c>
      <c r="AF30" s="16">
        <v>1.2477477928473479</v>
      </c>
      <c r="AG30" s="16">
        <v>1.483483203049577</v>
      </c>
      <c r="AH30" s="16">
        <v>1.4897773471872719</v>
      </c>
      <c r="AI30" s="16">
        <v>1.4628646683007189</v>
      </c>
      <c r="AJ30" s="16">
        <v>1.457883226504326</v>
      </c>
      <c r="AK30" s="16">
        <v>1.645324780803451</v>
      </c>
      <c r="AL30" s="16">
        <v>1.561027036410966</v>
      </c>
      <c r="AM30" s="16">
        <v>1.559997644866467</v>
      </c>
      <c r="AN30" s="16">
        <v>1.745679034810858</v>
      </c>
      <c r="AO30" s="16">
        <v>1.616478516560409</v>
      </c>
      <c r="AP30" s="16">
        <v>1.6174960539426999</v>
      </c>
      <c r="AQ30" s="16">
        <v>1.558270419572815</v>
      </c>
      <c r="AR30" s="16">
        <v>1.8223507020628611</v>
      </c>
      <c r="AS30" s="16">
        <v>1.4921567341923421</v>
      </c>
      <c r="AT30" s="16">
        <v>1.6562349886436181</v>
      </c>
      <c r="AU30" s="16">
        <v>1.3770700322698239</v>
      </c>
      <c r="AV30" s="16">
        <v>1.548592571225623</v>
      </c>
      <c r="AW30" s="16">
        <v>1.790703918689456</v>
      </c>
      <c r="AX30" s="16">
        <v>1.818046503679787</v>
      </c>
      <c r="AY30" s="16">
        <v>1.793731268339779</v>
      </c>
    </row>
    <row r="31" spans="1:51" ht="14.75" hidden="1" x14ac:dyDescent="0.75">
      <c r="A31" s="16" t="s">
        <v>460</v>
      </c>
      <c r="B31" s="16" t="s">
        <v>461</v>
      </c>
      <c r="C31" s="16" t="s">
        <v>460</v>
      </c>
      <c r="D31" s="16" t="s">
        <v>364</v>
      </c>
      <c r="E31" s="16" t="s">
        <v>460</v>
      </c>
      <c r="F31" s="16" t="s">
        <v>462</v>
      </c>
      <c r="G31" s="16"/>
      <c r="H31" s="16"/>
      <c r="I31" s="16"/>
      <c r="J31" s="16"/>
      <c r="K31" s="16"/>
      <c r="L31" s="16"/>
      <c r="M31" s="16"/>
      <c r="N31" s="16" t="s">
        <v>60</v>
      </c>
      <c r="O31" s="16" t="s">
        <v>463</v>
      </c>
      <c r="P31" s="16" t="s">
        <v>464</v>
      </c>
      <c r="Q31" s="16" t="s">
        <v>253</v>
      </c>
      <c r="R31" s="16">
        <v>1</v>
      </c>
      <c r="S31" s="16">
        <v>2.3755472152944148</v>
      </c>
      <c r="T31" s="16">
        <v>2.3502159393136441</v>
      </c>
      <c r="U31" s="16">
        <v>2.2231779386025998</v>
      </c>
      <c r="V31" s="16">
        <v>2.2105756772674421</v>
      </c>
      <c r="W31" s="16">
        <v>2.5367275982944162</v>
      </c>
      <c r="X31" s="16">
        <v>2.0736002408142151</v>
      </c>
      <c r="Y31" s="16">
        <v>1.9361575570264771</v>
      </c>
      <c r="Z31" s="16">
        <v>1.998565853109413</v>
      </c>
      <c r="AA31" s="16">
        <v>2.0477680499803079</v>
      </c>
      <c r="AB31" s="16">
        <v>1.709508029092931</v>
      </c>
      <c r="AC31" s="16">
        <v>1.896781678904107</v>
      </c>
      <c r="AD31" s="16">
        <v>2.090373290493917</v>
      </c>
      <c r="AE31" s="16">
        <v>2.2662808507195371</v>
      </c>
      <c r="AF31" s="16">
        <v>2.5106035146000512</v>
      </c>
      <c r="AG31" s="16">
        <v>2.7762529259073281</v>
      </c>
      <c r="AH31" s="16">
        <v>2.658704788783842</v>
      </c>
      <c r="AI31" s="16">
        <v>2.7169356556349031</v>
      </c>
      <c r="AJ31" s="16">
        <v>2.6724623679438069</v>
      </c>
      <c r="AK31" s="16">
        <v>2.6711876179709741</v>
      </c>
      <c r="AL31" s="16">
        <v>2.2772818998004949</v>
      </c>
      <c r="AM31" s="16">
        <v>1.9966925589914311</v>
      </c>
      <c r="AN31" s="16">
        <v>1.981899674043512</v>
      </c>
      <c r="AO31" s="16">
        <v>2.6272396310154198</v>
      </c>
      <c r="AP31" s="16">
        <v>2.2888555169243769</v>
      </c>
      <c r="AQ31" s="16">
        <v>2.0018114214730378</v>
      </c>
      <c r="AR31" s="16">
        <v>2.0780256489883691</v>
      </c>
      <c r="AS31" s="16">
        <v>2.0225777283486441</v>
      </c>
      <c r="AT31" s="16">
        <v>2.051284629135667</v>
      </c>
      <c r="AU31" s="16">
        <v>1.786596393355991</v>
      </c>
      <c r="AV31" s="16">
        <v>1.8320520369239679</v>
      </c>
      <c r="AW31" s="16">
        <v>1.840447939575824</v>
      </c>
      <c r="AX31" s="16">
        <v>1.872640765553113</v>
      </c>
      <c r="AY31" s="16">
        <v>1.847595366093002</v>
      </c>
    </row>
    <row r="32" spans="1:51" ht="14.75" hidden="1" x14ac:dyDescent="0.75">
      <c r="A32" s="16" t="s">
        <v>460</v>
      </c>
      <c r="B32" s="16" t="s">
        <v>461</v>
      </c>
      <c r="C32" s="16" t="s">
        <v>460</v>
      </c>
      <c r="D32" s="16" t="s">
        <v>364</v>
      </c>
      <c r="E32" s="16" t="s">
        <v>460</v>
      </c>
      <c r="F32" s="16" t="s">
        <v>462</v>
      </c>
      <c r="G32" s="16"/>
      <c r="H32" s="16"/>
      <c r="I32" s="16"/>
      <c r="J32" s="16"/>
      <c r="K32" s="16"/>
      <c r="L32" s="16"/>
      <c r="M32" s="16"/>
      <c r="N32" s="16" t="s">
        <v>64</v>
      </c>
      <c r="O32" s="16" t="s">
        <v>463</v>
      </c>
      <c r="P32" s="16" t="s">
        <v>464</v>
      </c>
      <c r="Q32" s="16" t="s">
        <v>253</v>
      </c>
      <c r="R32" s="16">
        <v>1</v>
      </c>
      <c r="S32" s="16">
        <v>2.8735885850789629E-2</v>
      </c>
      <c r="T32" s="16">
        <v>5.5880367659048268E-2</v>
      </c>
      <c r="U32" s="16">
        <v>3.6394702695545782E-2</v>
      </c>
      <c r="V32" s="16">
        <v>3.2897635759682298E-2</v>
      </c>
      <c r="W32" s="16">
        <v>3.5648842830821162E-2</v>
      </c>
      <c r="X32" s="16">
        <v>2.8274867699013551E-2</v>
      </c>
      <c r="Y32" s="16">
        <v>2.768898602204499E-2</v>
      </c>
      <c r="Z32" s="16">
        <v>3.1690939296458102E-2</v>
      </c>
      <c r="AA32" s="16">
        <v>1.841522953961908E-2</v>
      </c>
      <c r="AB32" s="16">
        <v>4.0909067466190378E-2</v>
      </c>
      <c r="AC32" s="16">
        <v>5.1395789981157819E-2</v>
      </c>
      <c r="AD32" s="16">
        <v>6.5818012844307772E-2</v>
      </c>
      <c r="AE32" s="16">
        <v>7.1125840868654019E-2</v>
      </c>
      <c r="AF32" s="16">
        <v>8.7939484217197633E-2</v>
      </c>
      <c r="AG32" s="16">
        <v>9.3458013486102165E-2</v>
      </c>
      <c r="AH32" s="16">
        <v>9.2365505484836269E-2</v>
      </c>
      <c r="AI32" s="16">
        <v>9.2605621734064378E-2</v>
      </c>
      <c r="AJ32" s="16">
        <v>6.9489217628561376E-2</v>
      </c>
      <c r="AK32" s="16">
        <v>7.3342093174730824E-2</v>
      </c>
      <c r="AL32" s="16">
        <v>5.261714387062031E-2</v>
      </c>
      <c r="AM32" s="16">
        <v>4.6260070088202543E-2</v>
      </c>
      <c r="AN32" s="16">
        <v>5.4020553310481181E-2</v>
      </c>
      <c r="AO32" s="16">
        <v>5.5020882813241953E-2</v>
      </c>
      <c r="AP32" s="16">
        <v>4.6251602908302283E-2</v>
      </c>
      <c r="AQ32" s="16">
        <v>5.3927716706689277E-2</v>
      </c>
      <c r="AR32" s="16">
        <v>1.6486514407407778E-2</v>
      </c>
      <c r="AS32" s="16">
        <v>1.465542349365056E-2</v>
      </c>
      <c r="AT32" s="16">
        <v>1.5318914134442269E-2</v>
      </c>
      <c r="AU32" s="16">
        <v>1.214180042990173E-2</v>
      </c>
      <c r="AV32" s="16">
        <v>1.4225218602822351E-2</v>
      </c>
      <c r="AW32" s="16">
        <v>9.4719802589665579E-3</v>
      </c>
      <c r="AX32" s="16">
        <v>9.6847956729743945E-3</v>
      </c>
      <c r="AY32" s="16">
        <v>9.5552675858041076E-3</v>
      </c>
    </row>
    <row r="33" spans="1:51" ht="14.75" hidden="1" x14ac:dyDescent="0.75">
      <c r="A33" s="16" t="s">
        <v>460</v>
      </c>
      <c r="B33" s="16" t="s">
        <v>461</v>
      </c>
      <c r="C33" s="16" t="s">
        <v>460</v>
      </c>
      <c r="D33" s="16" t="s">
        <v>364</v>
      </c>
      <c r="E33" s="16" t="s">
        <v>460</v>
      </c>
      <c r="F33" s="16" t="s">
        <v>462</v>
      </c>
      <c r="G33" s="16"/>
      <c r="H33" s="16"/>
      <c r="I33" s="16"/>
      <c r="J33" s="16"/>
      <c r="K33" s="16"/>
      <c r="L33" s="16"/>
      <c r="M33" s="16"/>
      <c r="N33" s="16" t="s">
        <v>66</v>
      </c>
      <c r="O33" s="16" t="s">
        <v>463</v>
      </c>
      <c r="P33" s="16" t="s">
        <v>464</v>
      </c>
      <c r="Q33" s="16" t="s">
        <v>253</v>
      </c>
      <c r="R33" s="16">
        <v>1</v>
      </c>
      <c r="S33" s="16">
        <v>0.24154908816907611</v>
      </c>
      <c r="T33" s="16">
        <v>0.27879818786068278</v>
      </c>
      <c r="U33" s="16">
        <v>0.1274934816664916</v>
      </c>
      <c r="V33" s="16">
        <v>0.16058779841596771</v>
      </c>
      <c r="W33" s="16">
        <v>0.19422072286108441</v>
      </c>
      <c r="X33" s="16">
        <v>0.16462036208684061</v>
      </c>
      <c r="Y33" s="16">
        <v>0.1648780135334105</v>
      </c>
      <c r="Z33" s="16">
        <v>0.15917762606512739</v>
      </c>
      <c r="AA33" s="16">
        <v>7.5472948310648352E-2</v>
      </c>
      <c r="AB33" s="16">
        <v>0.18070231731099609</v>
      </c>
      <c r="AC33" s="16">
        <v>0.1137903609012762</v>
      </c>
      <c r="AD33" s="16">
        <v>0.15062547274113719</v>
      </c>
      <c r="AE33" s="16">
        <v>0.14806860787081871</v>
      </c>
      <c r="AF33" s="16">
        <v>0.11838962368034379</v>
      </c>
      <c r="AG33" s="16">
        <v>0.12709683972190769</v>
      </c>
      <c r="AH33" s="16">
        <v>0.13811420400422239</v>
      </c>
      <c r="AI33" s="16">
        <v>0.17546517792368871</v>
      </c>
      <c r="AJ33" s="16">
        <v>0.13725940132105419</v>
      </c>
      <c r="AK33" s="16">
        <v>6.7874615067357758E-2</v>
      </c>
      <c r="AL33" s="16">
        <v>0.1324341410807266</v>
      </c>
      <c r="AM33" s="16">
        <v>0.22963789320805089</v>
      </c>
      <c r="AN33" s="16">
        <v>0.2149224813522487</v>
      </c>
      <c r="AO33" s="16">
        <v>0.22809933797946341</v>
      </c>
      <c r="AP33" s="16">
        <v>0.18001967828717499</v>
      </c>
      <c r="AQ33" s="16">
        <v>0.17431388176659371</v>
      </c>
      <c r="AR33" s="16">
        <v>9.2634480438811326E-2</v>
      </c>
      <c r="AS33" s="16">
        <v>7.6575589185239226E-2</v>
      </c>
      <c r="AT33" s="16">
        <v>4.3546595677301063E-2</v>
      </c>
      <c r="AU33" s="16">
        <v>5.0478028032582278E-2</v>
      </c>
      <c r="AV33" s="16">
        <v>5.8047731639754699E-2</v>
      </c>
      <c r="AW33" s="16">
        <v>4.9718964642245823E-2</v>
      </c>
      <c r="AX33" s="16">
        <v>5.0728873855479369E-2</v>
      </c>
      <c r="AY33" s="16">
        <v>5.0050406883466833E-2</v>
      </c>
    </row>
    <row r="34" spans="1:51" ht="14.75" hidden="1" x14ac:dyDescent="0.75">
      <c r="A34" s="16" t="s">
        <v>460</v>
      </c>
      <c r="B34" s="16" t="s">
        <v>461</v>
      </c>
      <c r="C34" s="16" t="s">
        <v>460</v>
      </c>
      <c r="D34" s="16" t="s">
        <v>364</v>
      </c>
      <c r="E34" s="16" t="s">
        <v>460</v>
      </c>
      <c r="F34" s="16" t="s">
        <v>462</v>
      </c>
      <c r="G34" s="16"/>
      <c r="H34" s="16"/>
      <c r="I34" s="16"/>
      <c r="J34" s="16"/>
      <c r="K34" s="16"/>
      <c r="L34" s="16"/>
      <c r="M34" s="16"/>
      <c r="N34" s="16" t="s">
        <v>68</v>
      </c>
      <c r="O34" s="16" t="s">
        <v>463</v>
      </c>
      <c r="P34" s="16" t="s">
        <v>464</v>
      </c>
      <c r="Q34" s="16" t="s">
        <v>253</v>
      </c>
      <c r="R34" s="16">
        <v>1</v>
      </c>
      <c r="S34" s="16">
        <v>0.1534456784645567</v>
      </c>
      <c r="T34" s="16">
        <v>0.1931202223269271</v>
      </c>
      <c r="U34" s="16">
        <v>0.25030099004099449</v>
      </c>
      <c r="V34" s="16">
        <v>0.22529233572768659</v>
      </c>
      <c r="W34" s="16">
        <v>0.25281721478053948</v>
      </c>
      <c r="X34" s="16">
        <v>0.25080510866602218</v>
      </c>
      <c r="Y34" s="16">
        <v>0.25194588093034248</v>
      </c>
      <c r="Z34" s="16">
        <v>0.2215343262203387</v>
      </c>
      <c r="AA34" s="16">
        <v>0.2477844340131922</v>
      </c>
      <c r="AB34" s="16">
        <v>0.28807776475698871</v>
      </c>
      <c r="AC34" s="16">
        <v>0.19364287942403721</v>
      </c>
      <c r="AD34" s="16">
        <v>0.234523136898732</v>
      </c>
      <c r="AE34" s="16">
        <v>0.228193748217172</v>
      </c>
      <c r="AF34" s="16">
        <v>0.45637559497387159</v>
      </c>
      <c r="AG34" s="16">
        <v>0.4141094264109545</v>
      </c>
      <c r="AH34" s="16">
        <v>0.27186409233214132</v>
      </c>
      <c r="AI34" s="16">
        <v>0.34718538096105089</v>
      </c>
      <c r="AJ34" s="16">
        <v>0.49332929616206628</v>
      </c>
      <c r="AK34" s="16">
        <v>0.26774722743955293</v>
      </c>
      <c r="AL34" s="16">
        <v>0.22376958706597261</v>
      </c>
      <c r="AM34" s="16">
        <v>0.30773912017782112</v>
      </c>
      <c r="AN34" s="16">
        <v>0.26366377362217769</v>
      </c>
      <c r="AO34" s="16">
        <v>0.2924948575020544</v>
      </c>
      <c r="AP34" s="16">
        <v>0.30734760044186871</v>
      </c>
      <c r="AQ34" s="16">
        <v>0.24922932309877099</v>
      </c>
      <c r="AR34" s="16">
        <v>0.19791368279770971</v>
      </c>
      <c r="AS34" s="16">
        <v>0.1250023304689534</v>
      </c>
      <c r="AT34" s="16">
        <v>0.10789631525998419</v>
      </c>
      <c r="AU34" s="16">
        <v>0.1011282969060662</v>
      </c>
      <c r="AV34" s="16">
        <v>0.1066731545498696</v>
      </c>
      <c r="AW34" s="16">
        <v>9.1838315069851448E-2</v>
      </c>
      <c r="AX34" s="16">
        <v>9.3973442675207616E-2</v>
      </c>
      <c r="AY34" s="16">
        <v>9.2716606631831608E-2</v>
      </c>
    </row>
    <row r="35" spans="1:51" ht="14.75" hidden="1" x14ac:dyDescent="0.75">
      <c r="A35" s="16" t="s">
        <v>460</v>
      </c>
      <c r="B35" s="16" t="s">
        <v>461</v>
      </c>
      <c r="C35" s="16" t="s">
        <v>460</v>
      </c>
      <c r="D35" s="16" t="s">
        <v>364</v>
      </c>
      <c r="E35" s="16" t="s">
        <v>460</v>
      </c>
      <c r="F35" s="16" t="s">
        <v>462</v>
      </c>
      <c r="G35" s="16"/>
      <c r="H35" s="16"/>
      <c r="I35" s="16"/>
      <c r="J35" s="16"/>
      <c r="K35" s="16"/>
      <c r="L35" s="16"/>
      <c r="M35" s="16"/>
      <c r="N35" s="16" t="s">
        <v>62</v>
      </c>
      <c r="O35" s="16" t="s">
        <v>463</v>
      </c>
      <c r="P35" s="16" t="s">
        <v>464</v>
      </c>
      <c r="Q35" s="16" t="s">
        <v>253</v>
      </c>
      <c r="R35" s="16">
        <v>1</v>
      </c>
      <c r="S35" s="16">
        <v>7.4134908822905382E-2</v>
      </c>
      <c r="T35" s="16">
        <v>8.0329192773624256E-2</v>
      </c>
      <c r="U35" s="16">
        <v>6.8989192930379292E-2</v>
      </c>
      <c r="V35" s="16">
        <v>7.4148306896266294E-2</v>
      </c>
      <c r="W35" s="16">
        <v>0.1043586488524014</v>
      </c>
      <c r="X35" s="16">
        <v>6.26574434307621E-2</v>
      </c>
      <c r="Y35" s="16">
        <v>8.0519440024902536E-2</v>
      </c>
      <c r="Z35" s="16">
        <v>8.2891368419896042E-2</v>
      </c>
      <c r="AA35" s="16">
        <v>8.0264026833565219E-2</v>
      </c>
      <c r="AB35" s="16">
        <v>7.2236851031687643E-2</v>
      </c>
      <c r="AC35" s="16">
        <v>7.5935255706546911E-2</v>
      </c>
      <c r="AD35" s="16">
        <v>7.2346097680468333E-2</v>
      </c>
      <c r="AE35" s="16">
        <v>7.1057695561174541E-2</v>
      </c>
      <c r="AF35" s="16">
        <v>5.7314161116495017E-2</v>
      </c>
      <c r="AG35" s="16">
        <v>8.063018164456727E-2</v>
      </c>
      <c r="AH35" s="16">
        <v>5.6297363290644657E-2</v>
      </c>
      <c r="AI35" s="16">
        <v>5.9879424566288177E-2</v>
      </c>
      <c r="AJ35" s="16">
        <v>6.683818951361635E-2</v>
      </c>
      <c r="AK35" s="16">
        <v>5.0347985829405778E-2</v>
      </c>
      <c r="AL35" s="16">
        <v>9.5406196618326292E-2</v>
      </c>
      <c r="AM35" s="16">
        <v>0.1051960196908954</v>
      </c>
      <c r="AN35" s="16">
        <v>0.1063975890234725</v>
      </c>
      <c r="AO35" s="16">
        <v>9.1570883735524786E-2</v>
      </c>
      <c r="AP35" s="16">
        <v>6.9898848500247773E-2</v>
      </c>
      <c r="AQ35" s="16">
        <v>6.3998709797978337E-2</v>
      </c>
      <c r="AR35" s="16">
        <v>4.6447412936315539E-2</v>
      </c>
      <c r="AS35" s="16">
        <v>5.0473294254288058E-2</v>
      </c>
      <c r="AT35" s="16">
        <v>5.8975259072153542E-2</v>
      </c>
      <c r="AU35" s="16">
        <v>7.2316630516662317E-2</v>
      </c>
      <c r="AV35" s="16">
        <v>6.9123531266772412E-2</v>
      </c>
      <c r="AW35" s="16">
        <v>7.6201020484849502E-2</v>
      </c>
      <c r="AX35" s="16">
        <v>7.7472038379675465E-2</v>
      </c>
      <c r="AY35" s="16">
        <v>7.6435898302037605E-2</v>
      </c>
    </row>
    <row r="36" spans="1:51" ht="14.75" hidden="1" x14ac:dyDescent="0.75">
      <c r="A36" s="16" t="s">
        <v>460</v>
      </c>
      <c r="B36" s="16" t="s">
        <v>461</v>
      </c>
      <c r="C36" s="16" t="s">
        <v>460</v>
      </c>
      <c r="D36" s="16" t="s">
        <v>364</v>
      </c>
      <c r="E36" s="16" t="s">
        <v>460</v>
      </c>
      <c r="F36" s="16" t="s">
        <v>462</v>
      </c>
      <c r="G36" s="16"/>
      <c r="H36" s="16"/>
      <c r="I36" s="16"/>
      <c r="J36" s="16"/>
      <c r="K36" s="16"/>
      <c r="L36" s="16"/>
      <c r="M36" s="16"/>
      <c r="N36" s="16" t="s">
        <v>70</v>
      </c>
      <c r="O36" s="16" t="s">
        <v>463</v>
      </c>
      <c r="P36" s="16" t="s">
        <v>464</v>
      </c>
      <c r="Q36" s="16" t="s">
        <v>253</v>
      </c>
      <c r="R36" s="16">
        <v>1</v>
      </c>
      <c r="S36" s="16">
        <v>0.71314510494840921</v>
      </c>
      <c r="T36" s="16">
        <v>0.7418001835493292</v>
      </c>
      <c r="U36" s="16">
        <v>0.752548850326345</v>
      </c>
      <c r="V36" s="16">
        <v>0.83357235923658013</v>
      </c>
      <c r="W36" s="16">
        <v>0.70834684624551902</v>
      </c>
      <c r="X36" s="16">
        <v>0.51765860044136458</v>
      </c>
      <c r="Y36" s="16">
        <v>0.51356156830927213</v>
      </c>
      <c r="Z36" s="16">
        <v>0.53577344228655932</v>
      </c>
      <c r="AA36" s="16">
        <v>0.57295931557287849</v>
      </c>
      <c r="AB36" s="16">
        <v>0.61637275629394128</v>
      </c>
      <c r="AC36" s="16">
        <v>0.63082130102956457</v>
      </c>
      <c r="AD36" s="16">
        <v>0.57777392010726314</v>
      </c>
      <c r="AE36" s="16">
        <v>0.66502305013559326</v>
      </c>
      <c r="AF36" s="16">
        <v>0.76538159286016583</v>
      </c>
      <c r="AG36" s="16">
        <v>0.89087647882823207</v>
      </c>
      <c r="AH36" s="16">
        <v>0.91407763291904776</v>
      </c>
      <c r="AI36" s="16">
        <v>1.019937523940817</v>
      </c>
      <c r="AJ36" s="16">
        <v>0.98289196208290119</v>
      </c>
      <c r="AK36" s="16">
        <v>0.63429312333037569</v>
      </c>
      <c r="AL36" s="16">
        <v>0.61298532850896137</v>
      </c>
      <c r="AM36" s="16">
        <v>0.64767458913911191</v>
      </c>
      <c r="AN36" s="16">
        <v>0.76522809006197057</v>
      </c>
      <c r="AO36" s="16">
        <v>0.79604706666235137</v>
      </c>
      <c r="AP36" s="16">
        <v>0.67335950983123116</v>
      </c>
      <c r="AQ36" s="16">
        <v>0.70104133116489709</v>
      </c>
      <c r="AR36" s="16">
        <v>0.44488795466388131</v>
      </c>
      <c r="AS36" s="16">
        <v>0.37682722171521837</v>
      </c>
      <c r="AT36" s="16">
        <v>0.38674112632399232</v>
      </c>
      <c r="AU36" s="16">
        <v>0.40090565273819778</v>
      </c>
      <c r="AV36" s="16">
        <v>0.42929262124782458</v>
      </c>
      <c r="AW36" s="16">
        <v>0.43786554758103308</v>
      </c>
      <c r="AX36" s="16">
        <v>0.445521469367196</v>
      </c>
      <c r="AY36" s="16">
        <v>0.439562898255421</v>
      </c>
    </row>
    <row r="37" spans="1:51" ht="14.75" hidden="1" x14ac:dyDescent="0.75">
      <c r="A37" s="16" t="s">
        <v>460</v>
      </c>
      <c r="B37" s="16" t="s">
        <v>461</v>
      </c>
      <c r="C37" s="16" t="s">
        <v>460</v>
      </c>
      <c r="D37" s="16" t="s">
        <v>364</v>
      </c>
      <c r="E37" s="16" t="s">
        <v>460</v>
      </c>
      <c r="F37" s="16" t="s">
        <v>462</v>
      </c>
      <c r="G37" s="16"/>
      <c r="H37" s="16"/>
      <c r="I37" s="16"/>
      <c r="J37" s="16"/>
      <c r="K37" s="16"/>
      <c r="L37" s="16"/>
      <c r="M37" s="16"/>
      <c r="N37" s="16" t="s">
        <v>77</v>
      </c>
      <c r="O37" s="16" t="s">
        <v>463</v>
      </c>
      <c r="P37" s="16" t="s">
        <v>464</v>
      </c>
      <c r="Q37" s="16" t="s">
        <v>253</v>
      </c>
      <c r="R37" s="16">
        <v>1</v>
      </c>
      <c r="S37" s="16">
        <v>1.1931124621797951</v>
      </c>
      <c r="T37" s="16">
        <v>1.0947143985572789</v>
      </c>
      <c r="U37" s="16">
        <v>2.0023291045251632</v>
      </c>
      <c r="V37" s="16">
        <v>1.108003221109962</v>
      </c>
      <c r="W37" s="16">
        <v>1.1161739974272911</v>
      </c>
      <c r="X37" s="16">
        <v>1.2299783375942479</v>
      </c>
      <c r="Y37" s="16">
        <v>1.110953517503269</v>
      </c>
      <c r="Z37" s="16">
        <v>1.1046753989040881</v>
      </c>
      <c r="AA37" s="16">
        <v>1.068570657992773</v>
      </c>
      <c r="AB37" s="16">
        <v>0.90355048494597123</v>
      </c>
      <c r="AC37" s="16">
        <v>0.84673824876707193</v>
      </c>
      <c r="AD37" s="16">
        <v>0.97199756185032105</v>
      </c>
      <c r="AE37" s="16">
        <v>1.104693136910591</v>
      </c>
      <c r="AF37" s="16">
        <v>1.263324427806048</v>
      </c>
      <c r="AG37" s="16">
        <v>1.4803038868655241</v>
      </c>
      <c r="AH37" s="16">
        <v>1.5393614643454629</v>
      </c>
      <c r="AI37" s="16">
        <v>1.72719078285276</v>
      </c>
      <c r="AJ37" s="16">
        <v>1.6895117813857261</v>
      </c>
      <c r="AK37" s="16">
        <v>1.6358247969362689</v>
      </c>
      <c r="AL37" s="16">
        <v>1.6003779204444111</v>
      </c>
      <c r="AM37" s="16">
        <v>1.5552318475537861</v>
      </c>
      <c r="AN37" s="16">
        <v>1.335317825316829</v>
      </c>
      <c r="AO37" s="16">
        <v>1.551711581890187</v>
      </c>
      <c r="AP37" s="16">
        <v>1.33119295386952</v>
      </c>
      <c r="AQ37" s="16">
        <v>1.398889259874595</v>
      </c>
      <c r="AR37" s="16">
        <v>1.2169765783873689</v>
      </c>
      <c r="AS37" s="16">
        <v>1.3073188675846039</v>
      </c>
      <c r="AT37" s="16">
        <v>1.0648571856208371</v>
      </c>
      <c r="AU37" s="16">
        <v>1.08343023651686</v>
      </c>
      <c r="AV37" s="16">
        <v>1.009579044943222</v>
      </c>
      <c r="AW37" s="16">
        <v>1.270782326159569</v>
      </c>
      <c r="AX37" s="16">
        <v>1.2910984146471409</v>
      </c>
      <c r="AY37" s="16">
        <v>1.27383078054883</v>
      </c>
    </row>
    <row r="38" spans="1:51" ht="14.75" hidden="1" x14ac:dyDescent="0.75">
      <c r="A38" s="16" t="s">
        <v>460</v>
      </c>
      <c r="B38" s="16" t="s">
        <v>461</v>
      </c>
      <c r="C38" s="16" t="s">
        <v>460</v>
      </c>
      <c r="D38" s="16" t="s">
        <v>364</v>
      </c>
      <c r="E38" s="16" t="s">
        <v>460</v>
      </c>
      <c r="F38" s="16" t="s">
        <v>462</v>
      </c>
      <c r="G38" s="16"/>
      <c r="H38" s="16"/>
      <c r="I38" s="16"/>
      <c r="J38" s="16"/>
      <c r="K38" s="16"/>
      <c r="L38" s="16"/>
      <c r="M38" s="16"/>
      <c r="N38" s="16" t="s">
        <v>79</v>
      </c>
      <c r="O38" s="16" t="s">
        <v>463</v>
      </c>
      <c r="P38" s="16" t="s">
        <v>464</v>
      </c>
      <c r="Q38" s="16" t="s">
        <v>253</v>
      </c>
      <c r="R38" s="16">
        <v>1</v>
      </c>
      <c r="S38" s="16">
        <v>0.73288642703301854</v>
      </c>
      <c r="T38" s="16">
        <v>0.71202511120041589</v>
      </c>
      <c r="U38" s="16">
        <v>1.066326205280353</v>
      </c>
      <c r="V38" s="16">
        <v>0.97607694522845667</v>
      </c>
      <c r="W38" s="16">
        <v>0.99984967400309577</v>
      </c>
      <c r="X38" s="16">
        <v>1.1096720802685709</v>
      </c>
      <c r="Y38" s="16">
        <v>1.124256578936973</v>
      </c>
      <c r="Z38" s="16">
        <v>1.1106499496477289</v>
      </c>
      <c r="AA38" s="16">
        <v>1.0556914842786851</v>
      </c>
      <c r="AB38" s="16">
        <v>0.91409953132619459</v>
      </c>
      <c r="AC38" s="16">
        <v>0.93630444730234275</v>
      </c>
      <c r="AD38" s="16">
        <v>0.85210807110505493</v>
      </c>
      <c r="AE38" s="16">
        <v>0.92384452704311781</v>
      </c>
      <c r="AF38" s="16">
        <v>0.81486994679255909</v>
      </c>
      <c r="AG38" s="16">
        <v>1.0142342969099829</v>
      </c>
      <c r="AH38" s="16">
        <v>1.0102828216585169</v>
      </c>
      <c r="AI38" s="16">
        <v>1.19785798855258</v>
      </c>
      <c r="AJ38" s="16">
        <v>1.0715457442334659</v>
      </c>
      <c r="AK38" s="16">
        <v>0.8780164088861111</v>
      </c>
      <c r="AL38" s="16">
        <v>0.85859452865383012</v>
      </c>
      <c r="AM38" s="16">
        <v>0.79703305614836284</v>
      </c>
      <c r="AN38" s="16">
        <v>0.59473470138864648</v>
      </c>
      <c r="AO38" s="16">
        <v>0.68614920285331105</v>
      </c>
      <c r="AP38" s="16">
        <v>0.59909536607797964</v>
      </c>
      <c r="AQ38" s="16">
        <v>0.64037870553743359</v>
      </c>
      <c r="AR38" s="16">
        <v>0.37910776985243227</v>
      </c>
      <c r="AS38" s="16">
        <v>0.56419865459501428</v>
      </c>
      <c r="AT38" s="16">
        <v>0.60825525148624404</v>
      </c>
      <c r="AU38" s="16">
        <v>0.32750015253129422</v>
      </c>
      <c r="AV38" s="16">
        <v>0.32960037616535082</v>
      </c>
      <c r="AW38" s="16">
        <v>0.32791416927535039</v>
      </c>
      <c r="AX38" s="16">
        <v>0.33873625418745751</v>
      </c>
      <c r="AY38" s="16">
        <v>0.33420586856635798</v>
      </c>
    </row>
    <row r="39" spans="1:51" ht="14.75" hidden="1" x14ac:dyDescent="0.75">
      <c r="A39" s="16" t="s">
        <v>460</v>
      </c>
      <c r="B39" s="16" t="s">
        <v>461</v>
      </c>
      <c r="C39" s="16" t="s">
        <v>460</v>
      </c>
      <c r="D39" s="16" t="s">
        <v>364</v>
      </c>
      <c r="E39" s="16" t="s">
        <v>460</v>
      </c>
      <c r="F39" s="16" t="s">
        <v>462</v>
      </c>
      <c r="G39" s="16"/>
      <c r="H39" s="16"/>
      <c r="I39" s="16"/>
      <c r="J39" s="16"/>
      <c r="K39" s="16"/>
      <c r="L39" s="16"/>
      <c r="M39" s="16"/>
      <c r="N39" s="16" t="s">
        <v>81</v>
      </c>
      <c r="O39" s="16" t="s">
        <v>463</v>
      </c>
      <c r="P39" s="16" t="s">
        <v>464</v>
      </c>
      <c r="Q39" s="16" t="s">
        <v>253</v>
      </c>
      <c r="R39" s="16">
        <v>1</v>
      </c>
      <c r="S39" s="16">
        <v>0.59113007457281896</v>
      </c>
      <c r="T39" s="16">
        <v>0.61168414144967409</v>
      </c>
      <c r="U39" s="16">
        <v>0.45423263712246659</v>
      </c>
      <c r="V39" s="16">
        <v>0.59553644451992793</v>
      </c>
      <c r="W39" s="16">
        <v>0.61228043130330112</v>
      </c>
      <c r="X39" s="16">
        <v>0.71681306951029233</v>
      </c>
      <c r="Y39" s="16">
        <v>0.50191607016098205</v>
      </c>
      <c r="Z39" s="16">
        <v>0.55535615990093445</v>
      </c>
      <c r="AA39" s="16">
        <v>0.55425798918859492</v>
      </c>
      <c r="AB39" s="16">
        <v>0.59343269661130404</v>
      </c>
      <c r="AC39" s="16">
        <v>0.74658914216154471</v>
      </c>
      <c r="AD39" s="16">
        <v>0.55641980683762349</v>
      </c>
      <c r="AE39" s="16">
        <v>0.64276115650417109</v>
      </c>
      <c r="AF39" s="16">
        <v>0.41500072341207228</v>
      </c>
      <c r="AG39" s="16">
        <v>0.55808342521159493</v>
      </c>
      <c r="AH39" s="16">
        <v>0.53035033780860441</v>
      </c>
      <c r="AI39" s="16">
        <v>0.55649636045213158</v>
      </c>
      <c r="AJ39" s="16">
        <v>0.49625187481754118</v>
      </c>
      <c r="AK39" s="16">
        <v>0.41713076578328118</v>
      </c>
      <c r="AL39" s="16">
        <v>0.57002094481355714</v>
      </c>
      <c r="AM39" s="16">
        <v>0.53217472587300085</v>
      </c>
      <c r="AN39" s="16">
        <v>0.68600479818456561</v>
      </c>
      <c r="AO39" s="16">
        <v>0.69997592009123055</v>
      </c>
      <c r="AP39" s="16">
        <v>0.6067961175361839</v>
      </c>
      <c r="AQ39" s="16">
        <v>0.58706004076950025</v>
      </c>
      <c r="AR39" s="16">
        <v>0.54597606183739578</v>
      </c>
      <c r="AS39" s="16">
        <v>0.5413646717612306</v>
      </c>
      <c r="AT39" s="16">
        <v>0.51044270344570675</v>
      </c>
      <c r="AU39" s="16">
        <v>0.48948463183135699</v>
      </c>
      <c r="AV39" s="16">
        <v>0.46959612258292988</v>
      </c>
      <c r="AW39" s="16">
        <v>0.42681105971717931</v>
      </c>
      <c r="AX39" s="16">
        <v>0.43426115744866872</v>
      </c>
      <c r="AY39" s="16">
        <v>0.42845318596883197</v>
      </c>
    </row>
    <row r="40" spans="1:51" ht="14.75" hidden="1" x14ac:dyDescent="0.75">
      <c r="A40" s="16" t="s">
        <v>460</v>
      </c>
      <c r="B40" s="16" t="s">
        <v>461</v>
      </c>
      <c r="C40" s="16" t="s">
        <v>460</v>
      </c>
      <c r="D40" s="16" t="s">
        <v>364</v>
      </c>
      <c r="E40" s="16" t="s">
        <v>460</v>
      </c>
      <c r="F40" s="16" t="s">
        <v>462</v>
      </c>
      <c r="G40" s="16"/>
      <c r="H40" s="16"/>
      <c r="I40" s="16"/>
      <c r="J40" s="16"/>
      <c r="K40" s="16"/>
      <c r="L40" s="16"/>
      <c r="M40" s="16"/>
      <c r="N40" s="16" t="s">
        <v>83</v>
      </c>
      <c r="O40" s="16" t="s">
        <v>463</v>
      </c>
      <c r="P40" s="16" t="s">
        <v>464</v>
      </c>
      <c r="Q40" s="16" t="s">
        <v>253</v>
      </c>
      <c r="R40" s="16">
        <v>1</v>
      </c>
      <c r="S40" s="16">
        <v>0.71910388218379084</v>
      </c>
      <c r="T40" s="16">
        <v>0.71469329039072915</v>
      </c>
      <c r="U40" s="16">
        <v>0.77884282006710059</v>
      </c>
      <c r="V40" s="16">
        <v>0.67053397837687811</v>
      </c>
      <c r="W40" s="16">
        <v>0.54490972978770458</v>
      </c>
      <c r="X40" s="16">
        <v>0.49134234883822681</v>
      </c>
      <c r="Y40" s="16">
        <v>0.45076241740409961</v>
      </c>
      <c r="Z40" s="16">
        <v>0.45607884938719762</v>
      </c>
      <c r="AA40" s="16">
        <v>0.43145782170548602</v>
      </c>
      <c r="AB40" s="16">
        <v>0.53332999722937036</v>
      </c>
      <c r="AC40" s="16">
        <v>0.46893536847657957</v>
      </c>
      <c r="AD40" s="16">
        <v>0.47235385870032159</v>
      </c>
      <c r="AE40" s="16">
        <v>0.51033467224920714</v>
      </c>
      <c r="AF40" s="16">
        <v>0.60676319513267729</v>
      </c>
      <c r="AG40" s="16">
        <v>0.80669478318398313</v>
      </c>
      <c r="AH40" s="16">
        <v>0.82574248769113157</v>
      </c>
      <c r="AI40" s="16">
        <v>1.13555586077119</v>
      </c>
      <c r="AJ40" s="16">
        <v>1.075692845021381</v>
      </c>
      <c r="AK40" s="16">
        <v>0.72218755146918179</v>
      </c>
      <c r="AL40" s="16">
        <v>0.85449759687223736</v>
      </c>
      <c r="AM40" s="16">
        <v>1.1718820809959161</v>
      </c>
      <c r="AN40" s="16">
        <v>1.1459435713146959</v>
      </c>
      <c r="AO40" s="16">
        <v>1.135493679809358</v>
      </c>
      <c r="AP40" s="16">
        <v>1.0633799447260761</v>
      </c>
      <c r="AQ40" s="16">
        <v>1.118711038344961</v>
      </c>
      <c r="AR40" s="16">
        <v>0.67257718768762287</v>
      </c>
      <c r="AS40" s="16">
        <v>0.69014715558640372</v>
      </c>
      <c r="AT40" s="16">
        <v>0.68812479231390267</v>
      </c>
      <c r="AU40" s="16">
        <v>0.62531247510718091</v>
      </c>
      <c r="AV40" s="16">
        <v>0.65712320500001975</v>
      </c>
      <c r="AW40" s="16">
        <v>0.54649056397025375</v>
      </c>
      <c r="AX40" s="16">
        <v>0.55618268020828088</v>
      </c>
      <c r="AY40" s="16">
        <v>0.54874408458714097</v>
      </c>
    </row>
    <row r="41" spans="1:51" ht="14.75" hidden="1" x14ac:dyDescent="0.75">
      <c r="A41" s="16" t="s">
        <v>460</v>
      </c>
      <c r="B41" s="16" t="s">
        <v>461</v>
      </c>
      <c r="C41" s="16" t="s">
        <v>460</v>
      </c>
      <c r="D41" s="16" t="s">
        <v>364</v>
      </c>
      <c r="E41" s="16" t="s">
        <v>460</v>
      </c>
      <c r="F41" s="16" t="s">
        <v>462</v>
      </c>
      <c r="G41" s="16"/>
      <c r="H41" s="16"/>
      <c r="I41" s="16"/>
      <c r="J41" s="16"/>
      <c r="K41" s="16"/>
      <c r="L41" s="16"/>
      <c r="M41" s="16"/>
      <c r="N41" s="16" t="s">
        <v>85</v>
      </c>
      <c r="O41" s="16" t="s">
        <v>463</v>
      </c>
      <c r="P41" s="16" t="s">
        <v>464</v>
      </c>
      <c r="Q41" s="16" t="s">
        <v>253</v>
      </c>
      <c r="R41" s="16">
        <v>1</v>
      </c>
      <c r="S41" s="16">
        <v>1.1593601393999221E-2</v>
      </c>
      <c r="T41" s="16">
        <v>1.6283560520277011E-2</v>
      </c>
      <c r="U41" s="16">
        <v>8.2061644381232982E-3</v>
      </c>
      <c r="V41" s="16">
        <v>1.1204190292701661E-2</v>
      </c>
      <c r="W41" s="16">
        <v>1.120662862329919E-2</v>
      </c>
      <c r="X41" s="16">
        <v>5.4114344015974416E-3</v>
      </c>
      <c r="Y41" s="16">
        <v>5.9480211970417652E-3</v>
      </c>
      <c r="Z41" s="16">
        <v>6.2221229049318908E-3</v>
      </c>
      <c r="AA41" s="16">
        <v>4.3748438020990736E-3</v>
      </c>
      <c r="AB41" s="16">
        <v>5.8896751832253243E-3</v>
      </c>
      <c r="AC41" s="16">
        <v>3.08494472307899E-3</v>
      </c>
      <c r="AD41" s="16">
        <v>4.841084813153076E-3</v>
      </c>
      <c r="AE41" s="16">
        <v>6.1467156623368378E-3</v>
      </c>
      <c r="AF41" s="16">
        <v>6.2284379445995052E-3</v>
      </c>
      <c r="AG41" s="16">
        <v>9.4449082692873772E-3</v>
      </c>
      <c r="AH41" s="16">
        <v>1.111854411555028E-2</v>
      </c>
      <c r="AI41" s="16">
        <v>1.417214646962609E-2</v>
      </c>
      <c r="AJ41" s="16">
        <v>8.6181833831982229E-3</v>
      </c>
      <c r="AK41" s="16">
        <v>3.8361383203199769E-3</v>
      </c>
      <c r="AL41" s="16">
        <v>4.0444619021171857E-3</v>
      </c>
      <c r="AM41" s="16">
        <v>1.443230886254802E-2</v>
      </c>
      <c r="AN41" s="16">
        <v>1.479107208251472E-2</v>
      </c>
      <c r="AO41" s="16">
        <v>1.613533272286314E-2</v>
      </c>
      <c r="AP41" s="16">
        <v>1.4989034569171221E-2</v>
      </c>
      <c r="AQ41" s="16">
        <v>1.42462845761064E-2</v>
      </c>
      <c r="AR41" s="16">
        <v>1.0076556992568879E-3</v>
      </c>
      <c r="AS41" s="16">
        <v>6.9717612315568474E-4</v>
      </c>
      <c r="AT41" s="16">
        <v>1.886141410669331E-3</v>
      </c>
      <c r="AU41" s="16">
        <v>9.845761211034758E-4</v>
      </c>
      <c r="AV41" s="16">
        <v>1.3825757147743741E-3</v>
      </c>
      <c r="AW41" s="16">
        <v>8.7438435158136685E-4</v>
      </c>
      <c r="AX41" s="16">
        <v>9.1064963402303397E-4</v>
      </c>
      <c r="AY41" s="16">
        <v>8.9847026450814787E-4</v>
      </c>
    </row>
    <row r="42" spans="1:51" ht="14.75" hidden="1" x14ac:dyDescent="0.75">
      <c r="A42" s="16" t="s">
        <v>460</v>
      </c>
      <c r="B42" s="16" t="s">
        <v>461</v>
      </c>
      <c r="C42" s="16" t="s">
        <v>460</v>
      </c>
      <c r="D42" s="16" t="s">
        <v>364</v>
      </c>
      <c r="E42" s="16" t="s">
        <v>460</v>
      </c>
      <c r="F42" s="16" t="s">
        <v>462</v>
      </c>
      <c r="G42" s="16"/>
      <c r="H42" s="16"/>
      <c r="I42" s="16"/>
      <c r="J42" s="16"/>
      <c r="K42" s="16"/>
      <c r="L42" s="16"/>
      <c r="M42" s="16"/>
      <c r="N42" s="16" t="s">
        <v>87</v>
      </c>
      <c r="O42" s="16" t="s">
        <v>463</v>
      </c>
      <c r="P42" s="16" t="s">
        <v>464</v>
      </c>
      <c r="Q42" s="16" t="s">
        <v>253</v>
      </c>
      <c r="R42" s="16">
        <v>1</v>
      </c>
      <c r="S42" s="16">
        <v>0.43253816058290501</v>
      </c>
      <c r="T42" s="16">
        <v>0.56953680906388049</v>
      </c>
      <c r="U42" s="16">
        <v>0.38136344522410531</v>
      </c>
      <c r="V42" s="16">
        <v>0.28065830363232391</v>
      </c>
      <c r="W42" s="16">
        <v>0.25529662477755721</v>
      </c>
      <c r="X42" s="16">
        <v>0.2641045617232971</v>
      </c>
      <c r="Y42" s="16">
        <v>0.33323574048211563</v>
      </c>
      <c r="Z42" s="16">
        <v>0.30399289491837789</v>
      </c>
      <c r="AA42" s="16">
        <v>0.26035785165670178</v>
      </c>
      <c r="AB42" s="16">
        <v>0.2470850709802147</v>
      </c>
      <c r="AC42" s="16">
        <v>0.25233156310687438</v>
      </c>
      <c r="AD42" s="16">
        <v>0.32367415694662482</v>
      </c>
      <c r="AE42" s="16">
        <v>0.337696918866559</v>
      </c>
      <c r="AF42" s="16">
        <v>0.36339194017429988</v>
      </c>
      <c r="AG42" s="16">
        <v>0.43287394936894069</v>
      </c>
      <c r="AH42" s="16">
        <v>0.54445467480910137</v>
      </c>
      <c r="AI42" s="16">
        <v>0.46847782553970391</v>
      </c>
      <c r="AJ42" s="16">
        <v>0.3808591881570691</v>
      </c>
      <c r="AK42" s="16">
        <v>0.30178483649055232</v>
      </c>
      <c r="AL42" s="16">
        <v>0.23227579564905751</v>
      </c>
      <c r="AM42" s="16">
        <v>0.1859764940709194</v>
      </c>
      <c r="AN42" s="16">
        <v>0.22016634473683969</v>
      </c>
      <c r="AO42" s="16">
        <v>0.2068265438294985</v>
      </c>
      <c r="AP42" s="16">
        <v>0.18962563195602561</v>
      </c>
      <c r="AQ42" s="16">
        <v>0.2084375421598284</v>
      </c>
      <c r="AR42" s="16">
        <v>0.17226000604071559</v>
      </c>
      <c r="AS42" s="16">
        <v>0.21196838044072019</v>
      </c>
      <c r="AT42" s="16">
        <v>0.20134920767359399</v>
      </c>
      <c r="AU42" s="16">
        <v>0.2399962019575195</v>
      </c>
      <c r="AV42" s="16">
        <v>0.27404933177020668</v>
      </c>
      <c r="AW42" s="16">
        <v>0.28663111988895551</v>
      </c>
      <c r="AX42" s="16">
        <v>0.29150378500337448</v>
      </c>
      <c r="AY42" s="16">
        <v>0.28760510412776757</v>
      </c>
    </row>
    <row r="43" spans="1:51" ht="14.75" hidden="1" x14ac:dyDescent="0.75">
      <c r="A43" s="16" t="s">
        <v>460</v>
      </c>
      <c r="B43" s="16" t="s">
        <v>461</v>
      </c>
      <c r="C43" s="16" t="s">
        <v>460</v>
      </c>
      <c r="D43" s="16" t="s">
        <v>364</v>
      </c>
      <c r="E43" s="16" t="s">
        <v>460</v>
      </c>
      <c r="F43" s="16" t="s">
        <v>462</v>
      </c>
      <c r="G43" s="16"/>
      <c r="H43" s="16"/>
      <c r="I43" s="16"/>
      <c r="J43" s="16"/>
      <c r="K43" s="16"/>
      <c r="L43" s="16"/>
      <c r="M43" s="16"/>
      <c r="N43" s="16" t="s">
        <v>89</v>
      </c>
      <c r="O43" s="16" t="s">
        <v>463</v>
      </c>
      <c r="P43" s="16" t="s">
        <v>464</v>
      </c>
      <c r="Q43" s="16" t="s">
        <v>253</v>
      </c>
      <c r="R43" s="16">
        <v>1</v>
      </c>
      <c r="S43" s="16">
        <v>1.13179280867859</v>
      </c>
      <c r="T43" s="16">
        <v>1.133094374381979</v>
      </c>
      <c r="U43" s="16">
        <v>0.88611164400445841</v>
      </c>
      <c r="V43" s="16">
        <v>1.1356984252705431</v>
      </c>
      <c r="W43" s="16">
        <v>1.06313664189511</v>
      </c>
      <c r="X43" s="16">
        <v>0.97149580897981691</v>
      </c>
      <c r="Y43" s="16">
        <v>0.95572011205120833</v>
      </c>
      <c r="Z43" s="16">
        <v>0.9301729693839601</v>
      </c>
      <c r="AA43" s="16">
        <v>0.84970995633096358</v>
      </c>
      <c r="AB43" s="16">
        <v>0.86626021011942012</v>
      </c>
      <c r="AC43" s="16">
        <v>0.80679086113377929</v>
      </c>
      <c r="AD43" s="16">
        <v>0.84208647365536815</v>
      </c>
      <c r="AE43" s="16">
        <v>0.79811452994589149</v>
      </c>
      <c r="AF43" s="16">
        <v>0.92103521678348121</v>
      </c>
      <c r="AG43" s="16">
        <v>1.0021097962488039</v>
      </c>
      <c r="AH43" s="16">
        <v>1.0252446113642151</v>
      </c>
      <c r="AI43" s="16">
        <v>1.0499042869296309</v>
      </c>
      <c r="AJ43" s="16">
        <v>0.95760176532783392</v>
      </c>
      <c r="AK43" s="16">
        <v>0.88737845411483351</v>
      </c>
      <c r="AL43" s="16">
        <v>1.0873306026564959</v>
      </c>
      <c r="AM43" s="16">
        <v>0.84552918836883828</v>
      </c>
      <c r="AN43" s="16">
        <v>0.97332866885719083</v>
      </c>
      <c r="AO43" s="16">
        <v>0.93239348552626333</v>
      </c>
      <c r="AP43" s="16">
        <v>1.040338683962182</v>
      </c>
      <c r="AQ43" s="16">
        <v>0.86067395491829257</v>
      </c>
      <c r="AR43" s="16">
        <v>0.86469379944538161</v>
      </c>
      <c r="AS43" s="16">
        <v>0.7976058723624575</v>
      </c>
      <c r="AT43" s="16">
        <v>0.7663344642068749</v>
      </c>
      <c r="AU43" s="16">
        <v>0.7705671634903114</v>
      </c>
      <c r="AV43" s="16">
        <v>0.7284609660489485</v>
      </c>
      <c r="AW43" s="16">
        <v>1.008832785991095</v>
      </c>
      <c r="AX43" s="16">
        <v>1.0256377643575181</v>
      </c>
      <c r="AY43" s="16">
        <v>1.0119205004902421</v>
      </c>
    </row>
    <row r="44" spans="1:51" ht="14.75" hidden="1" x14ac:dyDescent="0.75">
      <c r="A44" s="16" t="s">
        <v>460</v>
      </c>
      <c r="B44" s="16" t="s">
        <v>461</v>
      </c>
      <c r="C44" s="16" t="s">
        <v>460</v>
      </c>
      <c r="D44" s="16" t="s">
        <v>364</v>
      </c>
      <c r="E44" s="16" t="s">
        <v>460</v>
      </c>
      <c r="F44" s="16" t="s">
        <v>462</v>
      </c>
      <c r="G44" s="16"/>
      <c r="H44" s="16"/>
      <c r="I44" s="16"/>
      <c r="J44" s="16"/>
      <c r="K44" s="16"/>
      <c r="L44" s="16"/>
      <c r="M44" s="16"/>
      <c r="N44" s="16" t="s">
        <v>91</v>
      </c>
      <c r="O44" s="16" t="s">
        <v>463</v>
      </c>
      <c r="P44" s="16" t="s">
        <v>464</v>
      </c>
      <c r="Q44" s="16" t="s">
        <v>253</v>
      </c>
      <c r="R44" s="16">
        <v>1</v>
      </c>
      <c r="S44" s="16">
        <v>0.70140235329934075</v>
      </c>
      <c r="T44" s="16">
        <v>0.66588212021075166</v>
      </c>
      <c r="U44" s="16">
        <v>0.646770729833407</v>
      </c>
      <c r="V44" s="16">
        <v>0.66446934016140013</v>
      </c>
      <c r="W44" s="16">
        <v>0.75660703228446879</v>
      </c>
      <c r="X44" s="16">
        <v>0.82422166753954407</v>
      </c>
      <c r="Y44" s="16">
        <v>0.7459263479598478</v>
      </c>
      <c r="Z44" s="16">
        <v>0.8826410840373633</v>
      </c>
      <c r="AA44" s="16">
        <v>0.7800815498117224</v>
      </c>
      <c r="AB44" s="16">
        <v>0.51305880645834201</v>
      </c>
      <c r="AC44" s="16">
        <v>0.53429619046687449</v>
      </c>
      <c r="AD44" s="16">
        <v>0.48666057294033671</v>
      </c>
      <c r="AE44" s="16">
        <v>0.47171866726541339</v>
      </c>
      <c r="AF44" s="16">
        <v>0.51578193389234672</v>
      </c>
      <c r="AG44" s="16">
        <v>0.67984753683295251</v>
      </c>
      <c r="AH44" s="16">
        <v>0.71031388413980179</v>
      </c>
      <c r="AI44" s="16">
        <v>0.84668681346952013</v>
      </c>
      <c r="AJ44" s="16">
        <v>0.86965694865270426</v>
      </c>
      <c r="AK44" s="16">
        <v>0.54536444019551689</v>
      </c>
      <c r="AL44" s="16">
        <v>0.56570298821436238</v>
      </c>
      <c r="AM44" s="16">
        <v>0.4144975589869534</v>
      </c>
      <c r="AN44" s="16">
        <v>0.3986497341469879</v>
      </c>
      <c r="AO44" s="16">
        <v>0.50414133587427845</v>
      </c>
      <c r="AP44" s="16">
        <v>0.38787174941062591</v>
      </c>
      <c r="AQ44" s="16">
        <v>0.37517164709953338</v>
      </c>
      <c r="AR44" s="16">
        <v>0.34384204013063618</v>
      </c>
      <c r="AS44" s="16">
        <v>0.36551919386289639</v>
      </c>
      <c r="AT44" s="16">
        <v>0.46044335355562771</v>
      </c>
      <c r="AU44" s="16">
        <v>0.38124892000540078</v>
      </c>
      <c r="AV44" s="16">
        <v>0.37045624424722129</v>
      </c>
      <c r="AW44" s="16">
        <v>0.34449070225991951</v>
      </c>
      <c r="AX44" s="16">
        <v>0.35038482788753611</v>
      </c>
      <c r="AY44" s="16">
        <v>0.34569864987591209</v>
      </c>
    </row>
    <row r="45" spans="1:51" ht="14.75" hidden="1" x14ac:dyDescent="0.75">
      <c r="A45" s="16" t="s">
        <v>460</v>
      </c>
      <c r="B45" s="16" t="s">
        <v>461</v>
      </c>
      <c r="C45" s="16" t="s">
        <v>460</v>
      </c>
      <c r="D45" s="16" t="s">
        <v>364</v>
      </c>
      <c r="E45" s="16" t="s">
        <v>460</v>
      </c>
      <c r="F45" s="16" t="s">
        <v>462</v>
      </c>
      <c r="G45" s="16"/>
      <c r="H45" s="16"/>
      <c r="I45" s="16"/>
      <c r="J45" s="16"/>
      <c r="K45" s="16"/>
      <c r="L45" s="16"/>
      <c r="M45" s="16"/>
      <c r="N45" s="16" t="s">
        <v>93</v>
      </c>
      <c r="O45" s="16" t="s">
        <v>463</v>
      </c>
      <c r="P45" s="16" t="s">
        <v>464</v>
      </c>
      <c r="Q45" s="16" t="s">
        <v>253</v>
      </c>
      <c r="R45" s="16">
        <v>1</v>
      </c>
      <c r="S45" s="16">
        <v>3.1229729140164881</v>
      </c>
      <c r="T45" s="16">
        <v>3.2174459791942871</v>
      </c>
      <c r="U45" s="16">
        <v>3.185927435099924</v>
      </c>
      <c r="V45" s="16">
        <v>3.643981718811383</v>
      </c>
      <c r="W45" s="16">
        <v>3.61845007954761</v>
      </c>
      <c r="X45" s="16">
        <v>4.5581722953081449</v>
      </c>
      <c r="Y45" s="16">
        <v>5.8141018716266206</v>
      </c>
      <c r="Z45" s="16">
        <v>4.4127359922789662</v>
      </c>
      <c r="AA45" s="16">
        <v>4.3852343345450278</v>
      </c>
      <c r="AB45" s="16">
        <v>3.3785749040570399</v>
      </c>
      <c r="AC45" s="16">
        <v>2.784244335368554</v>
      </c>
      <c r="AD45" s="16">
        <v>2.6939817471824208</v>
      </c>
      <c r="AE45" s="16">
        <v>2.9635076726994889</v>
      </c>
      <c r="AF45" s="16">
        <v>3.4135743538099499</v>
      </c>
      <c r="AG45" s="16">
        <v>3.5967812979860132</v>
      </c>
      <c r="AH45" s="16">
        <v>4.2780801770560446</v>
      </c>
      <c r="AI45" s="16">
        <v>3.89389714341285</v>
      </c>
      <c r="AJ45" s="16">
        <v>3.8074234264807321</v>
      </c>
      <c r="AK45" s="16">
        <v>4.1915852467730534</v>
      </c>
      <c r="AL45" s="16">
        <v>3.388832365987569</v>
      </c>
      <c r="AM45" s="16">
        <v>3.7128212294661531</v>
      </c>
      <c r="AN45" s="16">
        <v>4.1457458191213084</v>
      </c>
      <c r="AO45" s="16">
        <v>3.8770781177481339</v>
      </c>
      <c r="AP45" s="16">
        <v>3.3784559613310781</v>
      </c>
      <c r="AQ45" s="16">
        <v>3.5928889596928939</v>
      </c>
      <c r="AR45" s="16">
        <v>2.902298368793903</v>
      </c>
      <c r="AS45" s="16">
        <v>3.0342644836658681</v>
      </c>
      <c r="AT45" s="16">
        <v>3.0205500346224339</v>
      </c>
      <c r="AU45" s="16">
        <v>3.7279424378198809</v>
      </c>
      <c r="AV45" s="16">
        <v>4.4523530373092326</v>
      </c>
      <c r="AW45" s="16">
        <v>4.995857861003377</v>
      </c>
      <c r="AX45" s="16">
        <v>5.0739248806060306</v>
      </c>
      <c r="AY45" s="16">
        <v>5.0060643075570193</v>
      </c>
    </row>
    <row r="46" spans="1:51" ht="14.75" hidden="1" x14ac:dyDescent="0.75">
      <c r="A46" s="16" t="s">
        <v>460</v>
      </c>
      <c r="B46" s="16" t="s">
        <v>461</v>
      </c>
      <c r="C46" s="16" t="s">
        <v>460</v>
      </c>
      <c r="D46" s="16" t="s">
        <v>364</v>
      </c>
      <c r="E46" s="16" t="s">
        <v>460</v>
      </c>
      <c r="F46" s="16" t="s">
        <v>462</v>
      </c>
      <c r="G46" s="16"/>
      <c r="H46" s="16"/>
      <c r="I46" s="16"/>
      <c r="J46" s="16"/>
      <c r="K46" s="16"/>
      <c r="L46" s="16"/>
      <c r="M46" s="16"/>
      <c r="N46" s="16" t="s">
        <v>95</v>
      </c>
      <c r="O46" s="16" t="s">
        <v>463</v>
      </c>
      <c r="P46" s="16" t="s">
        <v>464</v>
      </c>
      <c r="Q46" s="16" t="s">
        <v>253</v>
      </c>
      <c r="R46" s="16">
        <v>1</v>
      </c>
      <c r="S46" s="16">
        <v>0.1425344766207462</v>
      </c>
      <c r="T46" s="16">
        <v>0.17281811970162511</v>
      </c>
      <c r="U46" s="16">
        <v>0.20388671427833829</v>
      </c>
      <c r="V46" s="16">
        <v>0.2308551164431662</v>
      </c>
      <c r="W46" s="16">
        <v>0.2242486300936769</v>
      </c>
      <c r="X46" s="16">
        <v>0.22093089263784099</v>
      </c>
      <c r="Y46" s="16">
        <v>0.22161601527615021</v>
      </c>
      <c r="Z46" s="16">
        <v>0.27259178401539019</v>
      </c>
      <c r="AA46" s="16">
        <v>0.25428738116266919</v>
      </c>
      <c r="AB46" s="16">
        <v>0.17152887457862739</v>
      </c>
      <c r="AC46" s="16">
        <v>0.178457928754018</v>
      </c>
      <c r="AD46" s="16">
        <v>0.1985312430255072</v>
      </c>
      <c r="AE46" s="16">
        <v>0.18381979777648019</v>
      </c>
      <c r="AF46" s="16">
        <v>0.29090479016265569</v>
      </c>
      <c r="AG46" s="16">
        <v>0.1986353186637749</v>
      </c>
      <c r="AH46" s="16">
        <v>0.19983718390346469</v>
      </c>
      <c r="AI46" s="16">
        <v>0.2059717170141169</v>
      </c>
      <c r="AJ46" s="16">
        <v>0.19598543042866651</v>
      </c>
      <c r="AK46" s="16">
        <v>0.1372291206123577</v>
      </c>
      <c r="AL46" s="16">
        <v>0.19646145407622659</v>
      </c>
      <c r="AM46" s="16">
        <v>0.1176039468357519</v>
      </c>
      <c r="AN46" s="16">
        <v>0.1295029464548976</v>
      </c>
      <c r="AO46" s="16">
        <v>0.1341957447230159</v>
      </c>
      <c r="AP46" s="16">
        <v>0.1416390909014571</v>
      </c>
      <c r="AQ46" s="16">
        <v>0.1423898682980356</v>
      </c>
      <c r="AR46" s="16">
        <v>0.1242371679220088</v>
      </c>
      <c r="AS46" s="16">
        <v>0.11439281899162231</v>
      </c>
      <c r="AT46" s="16">
        <v>0.1398249995672583</v>
      </c>
      <c r="AU46" s="16">
        <v>0.14598106137095529</v>
      </c>
      <c r="AV46" s="16">
        <v>0.15225962409698901</v>
      </c>
      <c r="AW46" s="16">
        <v>0.1228206166874574</v>
      </c>
      <c r="AX46" s="16">
        <v>0.125080103527338</v>
      </c>
      <c r="AY46" s="16">
        <v>0.1234072353430182</v>
      </c>
    </row>
    <row r="47" spans="1:51" ht="14.75" hidden="1" x14ac:dyDescent="0.75">
      <c r="A47" s="16" t="s">
        <v>460</v>
      </c>
      <c r="B47" s="16" t="s">
        <v>461</v>
      </c>
      <c r="C47" s="16" t="s">
        <v>460</v>
      </c>
      <c r="D47" s="16" t="s">
        <v>364</v>
      </c>
      <c r="E47" s="16" t="s">
        <v>460</v>
      </c>
      <c r="F47" s="16" t="s">
        <v>462</v>
      </c>
      <c r="G47" s="16"/>
      <c r="H47" s="16"/>
      <c r="I47" s="16"/>
      <c r="J47" s="16"/>
      <c r="K47" s="16"/>
      <c r="L47" s="16"/>
      <c r="M47" s="16"/>
      <c r="N47" s="16" t="s">
        <v>99</v>
      </c>
      <c r="O47" s="16" t="s">
        <v>463</v>
      </c>
      <c r="P47" s="16" t="s">
        <v>464</v>
      </c>
      <c r="Q47" s="16" t="s">
        <v>253</v>
      </c>
      <c r="R47" s="16">
        <v>1</v>
      </c>
      <c r="S47" s="16">
        <v>0.51221258928150115</v>
      </c>
      <c r="T47" s="16">
        <v>0.50748890361697441</v>
      </c>
      <c r="U47" s="16">
        <v>0.56038923930710105</v>
      </c>
      <c r="V47" s="16">
        <v>0.64986886145603162</v>
      </c>
      <c r="W47" s="16">
        <v>0.55411380601219828</v>
      </c>
      <c r="X47" s="16">
        <v>0.56525907563050415</v>
      </c>
      <c r="Y47" s="16">
        <v>0.5789822794975702</v>
      </c>
      <c r="Z47" s="16">
        <v>0.5480109422837367</v>
      </c>
      <c r="AA47" s="16">
        <v>0.5118898042357799</v>
      </c>
      <c r="AB47" s="16">
        <v>0.56557980228974858</v>
      </c>
      <c r="AC47" s="16">
        <v>0.53205690947503137</v>
      </c>
      <c r="AD47" s="16">
        <v>0.51566307621623642</v>
      </c>
      <c r="AE47" s="16">
        <v>0.52757008289128604</v>
      </c>
      <c r="AF47" s="16">
        <v>0.61849740385840157</v>
      </c>
      <c r="AG47" s="16">
        <v>0.71073912958575525</v>
      </c>
      <c r="AH47" s="16">
        <v>0.75783626123579395</v>
      </c>
      <c r="AI47" s="16">
        <v>0.78405827983444343</v>
      </c>
      <c r="AJ47" s="16">
        <v>0.64848144286242315</v>
      </c>
      <c r="AK47" s="16">
        <v>0.520651841995458</v>
      </c>
      <c r="AL47" s="16">
        <v>0.41111450896555268</v>
      </c>
      <c r="AM47" s="16">
        <v>0.36765894838990848</v>
      </c>
      <c r="AN47" s="16">
        <v>0.40452873484174923</v>
      </c>
      <c r="AO47" s="16">
        <v>0.39928228570294261</v>
      </c>
      <c r="AP47" s="16">
        <v>0.38540953793920713</v>
      </c>
      <c r="AQ47" s="16">
        <v>0.39789084262916158</v>
      </c>
      <c r="AR47" s="16">
        <v>0.31672219211219482</v>
      </c>
      <c r="AS47" s="16">
        <v>0.33705877397348932</v>
      </c>
      <c r="AT47" s="16">
        <v>0.28337244781643922</v>
      </c>
      <c r="AU47" s="16">
        <v>0.25754247891525961</v>
      </c>
      <c r="AV47" s="16">
        <v>0.2455978394265888</v>
      </c>
      <c r="AW47" s="16">
        <v>0.22457462245797799</v>
      </c>
      <c r="AX47" s="16">
        <v>0.22891616988959201</v>
      </c>
      <c r="AY47" s="16">
        <v>0.22585455923621611</v>
      </c>
    </row>
    <row r="48" spans="1:51" ht="14.75" hidden="1" x14ac:dyDescent="0.75">
      <c r="A48" s="16" t="s">
        <v>460</v>
      </c>
      <c r="B48" s="16" t="s">
        <v>461</v>
      </c>
      <c r="C48" s="16" t="s">
        <v>460</v>
      </c>
      <c r="D48" s="16" t="s">
        <v>364</v>
      </c>
      <c r="E48" s="16" t="s">
        <v>460</v>
      </c>
      <c r="F48" s="16" t="s">
        <v>462</v>
      </c>
      <c r="G48" s="16"/>
      <c r="H48" s="16"/>
      <c r="I48" s="16"/>
      <c r="J48" s="16"/>
      <c r="K48" s="16"/>
      <c r="L48" s="16"/>
      <c r="M48" s="16"/>
      <c r="N48" s="16" t="s">
        <v>97</v>
      </c>
      <c r="O48" s="16" t="s">
        <v>463</v>
      </c>
      <c r="P48" s="16" t="s">
        <v>464</v>
      </c>
      <c r="Q48" s="16" t="s">
        <v>253</v>
      </c>
      <c r="R48" s="16">
        <v>1</v>
      </c>
      <c r="S48" s="16">
        <v>8.9196061444442476E-2</v>
      </c>
      <c r="T48" s="16">
        <v>0.12765295758753589</v>
      </c>
      <c r="U48" s="16">
        <v>0.1213604805361499</v>
      </c>
      <c r="V48" s="16">
        <v>0.1029578886178909</v>
      </c>
      <c r="W48" s="16">
        <v>7.742925673063146E-2</v>
      </c>
      <c r="X48" s="16">
        <v>7.4375389887182536E-2</v>
      </c>
      <c r="Y48" s="16">
        <v>7.4956426148227742E-2</v>
      </c>
      <c r="Z48" s="16">
        <v>8.0108590607861185E-2</v>
      </c>
      <c r="AA48" s="16">
        <v>7.9437719200616763E-2</v>
      </c>
      <c r="AB48" s="16">
        <v>9.5088585486776442E-2</v>
      </c>
      <c r="AC48" s="16">
        <v>9.1724905749115765E-2</v>
      </c>
      <c r="AD48" s="16">
        <v>9.2107502415888401E-2</v>
      </c>
      <c r="AE48" s="16">
        <v>8.8769346614480077E-2</v>
      </c>
      <c r="AF48" s="16">
        <v>0.10219078578125899</v>
      </c>
      <c r="AG48" s="16">
        <v>0.13510347018683089</v>
      </c>
      <c r="AH48" s="16">
        <v>0.14363875456915029</v>
      </c>
      <c r="AI48" s="16">
        <v>0.14692705480979429</v>
      </c>
      <c r="AJ48" s="16">
        <v>0.13445362126235319</v>
      </c>
      <c r="AK48" s="16">
        <v>0.10246734468028219</v>
      </c>
      <c r="AL48" s="16">
        <v>0.1035818093040255</v>
      </c>
      <c r="AM48" s="16">
        <v>0.1162058565289233</v>
      </c>
      <c r="AN48" s="16">
        <v>0.14170403397714851</v>
      </c>
      <c r="AO48" s="16">
        <v>0.1191890855453636</v>
      </c>
      <c r="AP48" s="16">
        <v>0.1039288628413593</v>
      </c>
      <c r="AQ48" s="16">
        <v>0.10953444725865211</v>
      </c>
      <c r="AR48" s="16">
        <v>9.684371352195241E-2</v>
      </c>
      <c r="AS48" s="16">
        <v>0.1511619494457869</v>
      </c>
      <c r="AT48" s="16">
        <v>0.17991745818054319</v>
      </c>
      <c r="AU48" s="16">
        <v>0.16362624964850969</v>
      </c>
      <c r="AV48" s="16">
        <v>0.18258946769538781</v>
      </c>
      <c r="AW48" s="16">
        <v>0.2033059091628682</v>
      </c>
      <c r="AX48" s="16">
        <v>0.2066771681471356</v>
      </c>
      <c r="AY48" s="16">
        <v>0.20391299023819179</v>
      </c>
    </row>
    <row r="49" spans="1:51" ht="14.75" hidden="1" x14ac:dyDescent="0.75">
      <c r="A49" s="16" t="s">
        <v>460</v>
      </c>
      <c r="B49" s="16" t="s">
        <v>461</v>
      </c>
      <c r="C49" s="16" t="s">
        <v>460</v>
      </c>
      <c r="D49" s="16" t="s">
        <v>364</v>
      </c>
      <c r="E49" s="16" t="s">
        <v>460</v>
      </c>
      <c r="F49" s="16" t="s">
        <v>462</v>
      </c>
      <c r="G49" s="16"/>
      <c r="H49" s="16"/>
      <c r="I49" s="16"/>
      <c r="J49" s="16"/>
      <c r="K49" s="16"/>
      <c r="L49" s="16"/>
      <c r="M49" s="16"/>
      <c r="N49" s="16" t="s">
        <v>101</v>
      </c>
      <c r="O49" s="16" t="s">
        <v>463</v>
      </c>
      <c r="P49" s="16" t="s">
        <v>464</v>
      </c>
      <c r="Q49" s="16" t="s">
        <v>253</v>
      </c>
      <c r="R49" s="16">
        <v>1</v>
      </c>
      <c r="S49" s="16">
        <v>0.89714881077795683</v>
      </c>
      <c r="T49" s="16">
        <v>0.90488345082309629</v>
      </c>
      <c r="U49" s="16">
        <v>0.83440297982134892</v>
      </c>
      <c r="V49" s="16">
        <v>0.70478128132477191</v>
      </c>
      <c r="W49" s="16">
        <v>0.57804135903566789</v>
      </c>
      <c r="X49" s="16">
        <v>0.71121828236562146</v>
      </c>
      <c r="Y49" s="16">
        <v>0.70451270673124711</v>
      </c>
      <c r="Z49" s="16">
        <v>0.64285716189726261</v>
      </c>
      <c r="AA49" s="16">
        <v>0.71526631096052795</v>
      </c>
      <c r="AB49" s="16">
        <v>0.54884339255820136</v>
      </c>
      <c r="AC49" s="16">
        <v>0.50180249020473178</v>
      </c>
      <c r="AD49" s="16">
        <v>0.63382150501152024</v>
      </c>
      <c r="AE49" s="16">
        <v>0.56059280799442879</v>
      </c>
      <c r="AF49" s="16">
        <v>0.56895299560761525</v>
      </c>
      <c r="AG49" s="16">
        <v>0.69120402868962683</v>
      </c>
      <c r="AH49" s="16">
        <v>0.70502287543535413</v>
      </c>
      <c r="AI49" s="16">
        <v>1.285980421642505</v>
      </c>
      <c r="AJ49" s="16">
        <v>1.0909997156908811</v>
      </c>
      <c r="AK49" s="16">
        <v>1.272134069112052</v>
      </c>
      <c r="AL49" s="16">
        <v>1.1360995288355289</v>
      </c>
      <c r="AM49" s="16">
        <v>0.93282059201278633</v>
      </c>
      <c r="AN49" s="16">
        <v>0.89123002733418721</v>
      </c>
      <c r="AO49" s="16">
        <v>0.90273918716767065</v>
      </c>
      <c r="AP49" s="16">
        <v>1.0225563977339329</v>
      </c>
      <c r="AQ49" s="16">
        <v>0.89817471486892797</v>
      </c>
      <c r="AR49" s="16">
        <v>1.0019080555583471</v>
      </c>
      <c r="AS49" s="16">
        <v>0.88477760496241054</v>
      </c>
      <c r="AT49" s="16">
        <v>0.93130140469822942</v>
      </c>
      <c r="AU49" s="16">
        <v>0.99164925879714483</v>
      </c>
      <c r="AV49" s="16">
        <v>1.0280166568202249</v>
      </c>
      <c r="AW49" s="16">
        <v>0.9642576187768237</v>
      </c>
      <c r="AX49" s="16">
        <v>0.98035282231817367</v>
      </c>
      <c r="AY49" s="16">
        <v>0.96724121623842807</v>
      </c>
    </row>
    <row r="50" spans="1:51" ht="14.75" hidden="1" x14ac:dyDescent="0.75">
      <c r="A50" s="16" t="s">
        <v>460</v>
      </c>
      <c r="B50" s="16" t="s">
        <v>461</v>
      </c>
      <c r="C50" s="16" t="s">
        <v>460</v>
      </c>
      <c r="D50" s="16" t="s">
        <v>364</v>
      </c>
      <c r="E50" s="16" t="s">
        <v>460</v>
      </c>
      <c r="F50" s="16" t="s">
        <v>462</v>
      </c>
      <c r="G50" s="16"/>
      <c r="H50" s="16"/>
      <c r="I50" s="16"/>
      <c r="J50" s="16"/>
      <c r="K50" s="16"/>
      <c r="L50" s="16"/>
      <c r="M50" s="16"/>
      <c r="N50" s="16" t="s">
        <v>104</v>
      </c>
      <c r="O50" s="16" t="s">
        <v>463</v>
      </c>
      <c r="P50" s="16" t="s">
        <v>464</v>
      </c>
      <c r="Q50" s="16" t="s">
        <v>253</v>
      </c>
      <c r="R50" s="16">
        <v>1</v>
      </c>
      <c r="S50" s="16">
        <v>1.4184526212372759</v>
      </c>
      <c r="T50" s="16">
        <v>1.4579138111320891</v>
      </c>
      <c r="U50" s="16">
        <v>1.486834547136801</v>
      </c>
      <c r="V50" s="16">
        <v>1.3722864847717919</v>
      </c>
      <c r="W50" s="16">
        <v>1.437674904049183</v>
      </c>
      <c r="X50" s="16">
        <v>1.1820360682524811</v>
      </c>
      <c r="Y50" s="16">
        <v>1.1030309729378569</v>
      </c>
      <c r="Z50" s="16">
        <v>1.1052224592424369</v>
      </c>
      <c r="AA50" s="16">
        <v>1.0780960351746789</v>
      </c>
      <c r="AB50" s="16">
        <v>2.096232756567356</v>
      </c>
      <c r="AC50" s="16">
        <v>2.7093389371419252</v>
      </c>
      <c r="AD50" s="16">
        <v>3.0506706051471348</v>
      </c>
      <c r="AE50" s="16">
        <v>2.9160380963434478</v>
      </c>
      <c r="AF50" s="16">
        <v>1.3370634487074851</v>
      </c>
      <c r="AG50" s="16">
        <v>1.6397304271334741</v>
      </c>
      <c r="AH50" s="16">
        <v>1.665094609795043</v>
      </c>
      <c r="AI50" s="16">
        <v>1.819594644592188</v>
      </c>
      <c r="AJ50" s="16">
        <v>1.878525511875722</v>
      </c>
      <c r="AK50" s="16">
        <v>1.599125341357176</v>
      </c>
      <c r="AL50" s="16">
        <v>1.591252373821904</v>
      </c>
      <c r="AM50" s="16">
        <v>1.3617032620288909</v>
      </c>
      <c r="AN50" s="16">
        <v>1.49393248299231</v>
      </c>
      <c r="AO50" s="16">
        <v>1.474212631525829</v>
      </c>
      <c r="AP50" s="16">
        <v>1.5482272543802831</v>
      </c>
      <c r="AQ50" s="16">
        <v>1.4814548534667771</v>
      </c>
      <c r="AR50" s="16">
        <v>1.406820498904696</v>
      </c>
      <c r="AS50" s="16">
        <v>1.285769510386245</v>
      </c>
      <c r="AT50" s="16">
        <v>1.265452465451447</v>
      </c>
      <c r="AU50" s="16">
        <v>1.168163545760722</v>
      </c>
      <c r="AV50" s="16">
        <v>1.2729441361035621</v>
      </c>
      <c r="AW50" s="16">
        <v>1.1486516261997259</v>
      </c>
      <c r="AX50" s="16">
        <v>1.167862404748234</v>
      </c>
      <c r="AY50" s="16">
        <v>1.1522429752348931</v>
      </c>
    </row>
    <row r="51" spans="1:51" ht="14.75" hidden="1" x14ac:dyDescent="0.75">
      <c r="A51" s="16" t="s">
        <v>460</v>
      </c>
      <c r="B51" s="16" t="s">
        <v>461</v>
      </c>
      <c r="C51" s="16" t="s">
        <v>460</v>
      </c>
      <c r="D51" s="16" t="s">
        <v>364</v>
      </c>
      <c r="E51" s="16" t="s">
        <v>460</v>
      </c>
      <c r="F51" s="16" t="s">
        <v>462</v>
      </c>
      <c r="G51" s="16"/>
      <c r="H51" s="16"/>
      <c r="I51" s="16"/>
      <c r="J51" s="16"/>
      <c r="K51" s="16"/>
      <c r="L51" s="16"/>
      <c r="M51" s="16"/>
      <c r="N51" s="16" t="s">
        <v>103</v>
      </c>
      <c r="O51" s="16" t="s">
        <v>463</v>
      </c>
      <c r="P51" s="16" t="s">
        <v>464</v>
      </c>
      <c r="Q51" s="16" t="s">
        <v>253</v>
      </c>
      <c r="R51" s="16">
        <v>1</v>
      </c>
      <c r="S51" s="16">
        <v>0.1069904620566515</v>
      </c>
      <c r="T51" s="16">
        <v>9.3670576677469489E-2</v>
      </c>
      <c r="U51" s="16">
        <v>8.4796934325176432E-2</v>
      </c>
      <c r="V51" s="16">
        <v>7.905996468965365E-2</v>
      </c>
      <c r="W51" s="16">
        <v>8.7119355326545619E-2</v>
      </c>
      <c r="X51" s="16">
        <v>7.6227479404047532E-2</v>
      </c>
      <c r="Y51" s="16">
        <v>7.7017918336971289E-2</v>
      </c>
      <c r="Z51" s="16">
        <v>6.7507003051931372E-2</v>
      </c>
      <c r="AA51" s="16">
        <v>6.7484136332331982E-2</v>
      </c>
      <c r="AB51" s="16">
        <v>8.0929015668182142E-2</v>
      </c>
      <c r="AC51" s="16">
        <v>5.6727817083148287E-2</v>
      </c>
      <c r="AD51" s="16">
        <v>6.1105658380318631E-2</v>
      </c>
      <c r="AE51" s="16">
        <v>5.3030308354193277E-2</v>
      </c>
      <c r="AF51" s="16">
        <v>6.0274606311705912E-2</v>
      </c>
      <c r="AG51" s="16">
        <v>8.9926548949924273E-2</v>
      </c>
      <c r="AH51" s="16">
        <v>9.2287999660839684E-2</v>
      </c>
      <c r="AI51" s="16">
        <v>0.11483759805114289</v>
      </c>
      <c r="AJ51" s="16">
        <v>0.11694440896308821</v>
      </c>
      <c r="AK51" s="16">
        <v>7.2307706551693052E-2</v>
      </c>
      <c r="AL51" s="16">
        <v>9.4169947737453824E-2</v>
      </c>
      <c r="AM51" s="16">
        <v>5.1968768444927822E-2</v>
      </c>
      <c r="AN51" s="16">
        <v>4.2365998785543528E-2</v>
      </c>
      <c r="AO51" s="16">
        <v>4.5618381784704579E-2</v>
      </c>
      <c r="AP51" s="16">
        <v>3.8699355400924257E-2</v>
      </c>
      <c r="AQ51" s="16">
        <v>4.1061959696054993E-2</v>
      </c>
      <c r="AR51" s="16">
        <v>3.0967951778943719E-2</v>
      </c>
      <c r="AS51" s="16">
        <v>2.4418791778964971E-2</v>
      </c>
      <c r="AT51" s="16">
        <v>2.1790160472751421E-2</v>
      </c>
      <c r="AU51" s="16">
        <v>2.5729380293492771E-2</v>
      </c>
      <c r="AV51" s="16">
        <v>4.0353797392262879E-2</v>
      </c>
      <c r="AW51" s="16">
        <v>3.2021708344195488E-2</v>
      </c>
      <c r="AX51" s="16">
        <v>3.2737540724113737E-2</v>
      </c>
      <c r="AY51" s="16">
        <v>3.2299696584511831E-2</v>
      </c>
    </row>
    <row r="52" spans="1:51" ht="14.75" hidden="1" x14ac:dyDescent="0.75">
      <c r="A52" s="16" t="s">
        <v>460</v>
      </c>
      <c r="B52" s="16" t="s">
        <v>461</v>
      </c>
      <c r="C52" s="16" t="s">
        <v>460</v>
      </c>
      <c r="D52" s="16" t="s">
        <v>364</v>
      </c>
      <c r="E52" s="16" t="s">
        <v>460</v>
      </c>
      <c r="F52" s="16" t="s">
        <v>462</v>
      </c>
      <c r="G52" s="16"/>
      <c r="H52" s="16"/>
      <c r="I52" s="16"/>
      <c r="J52" s="16"/>
      <c r="K52" s="16"/>
      <c r="L52" s="16"/>
      <c r="M52" s="16"/>
      <c r="N52" s="16" t="s">
        <v>106</v>
      </c>
      <c r="O52" s="16" t="s">
        <v>463</v>
      </c>
      <c r="P52" s="16" t="s">
        <v>464</v>
      </c>
      <c r="Q52" s="16" t="s">
        <v>253</v>
      </c>
      <c r="R52" s="16">
        <v>1</v>
      </c>
      <c r="S52" s="16">
        <v>0.28009422021638652</v>
      </c>
      <c r="T52" s="16">
        <v>0.31223882614486442</v>
      </c>
      <c r="U52" s="16">
        <v>0.30607433518701349</v>
      </c>
      <c r="V52" s="16">
        <v>0.26091218555854168</v>
      </c>
      <c r="W52" s="16">
        <v>0.27719423072175059</v>
      </c>
      <c r="X52" s="16">
        <v>0.24342362247243129</v>
      </c>
      <c r="Y52" s="16">
        <v>0.2314325886328466</v>
      </c>
      <c r="Z52" s="16">
        <v>0.27185342890187569</v>
      </c>
      <c r="AA52" s="16">
        <v>0.18705830274177951</v>
      </c>
      <c r="AB52" s="16">
        <v>0.22507269472729599</v>
      </c>
      <c r="AC52" s="16">
        <v>0.22641237366042921</v>
      </c>
      <c r="AD52" s="16">
        <v>0.22076722988114519</v>
      </c>
      <c r="AE52" s="16">
        <v>0.1997065151932613</v>
      </c>
      <c r="AF52" s="16">
        <v>0.1643906855130472</v>
      </c>
      <c r="AG52" s="16">
        <v>0.21886862533419871</v>
      </c>
      <c r="AH52" s="16">
        <v>0.20437057083579721</v>
      </c>
      <c r="AI52" s="16">
        <v>0.21398009057040149</v>
      </c>
      <c r="AJ52" s="16">
        <v>0.2217068925204469</v>
      </c>
      <c r="AK52" s="16">
        <v>0.20854287963547319</v>
      </c>
      <c r="AL52" s="16">
        <v>0.2340391205282161</v>
      </c>
      <c r="AM52" s="16">
        <v>0.17344673661762969</v>
      </c>
      <c r="AN52" s="16">
        <v>0.18465912987968319</v>
      </c>
      <c r="AO52" s="16">
        <v>0.17444059281650071</v>
      </c>
      <c r="AP52" s="16">
        <v>0.1776770839141204</v>
      </c>
      <c r="AQ52" s="16">
        <v>0.19237617837470911</v>
      </c>
      <c r="AR52" s="16">
        <v>0.19771633580167511</v>
      </c>
      <c r="AS52" s="16">
        <v>0.1391102866293448</v>
      </c>
      <c r="AT52" s="16">
        <v>0.141512604604808</v>
      </c>
      <c r="AU52" s="16">
        <v>0.15189685098799899</v>
      </c>
      <c r="AV52" s="16">
        <v>0.1615824202533741</v>
      </c>
      <c r="AW52" s="16">
        <v>0.1498126191190175</v>
      </c>
      <c r="AX52" s="16">
        <v>0.15243113224092941</v>
      </c>
      <c r="AY52" s="16">
        <v>0.15039246114748911</v>
      </c>
    </row>
    <row r="53" spans="1:51" ht="14.75" hidden="1" x14ac:dyDescent="0.75">
      <c r="A53" s="16" t="s">
        <v>460</v>
      </c>
      <c r="B53" s="16" t="s">
        <v>394</v>
      </c>
      <c r="C53" s="16" t="s">
        <v>460</v>
      </c>
      <c r="D53" s="16" t="s">
        <v>394</v>
      </c>
      <c r="E53" s="16" t="s">
        <v>394</v>
      </c>
      <c r="F53" s="16" t="s">
        <v>466</v>
      </c>
      <c r="G53" s="16"/>
      <c r="H53" s="16"/>
      <c r="I53" s="16"/>
      <c r="J53" s="16"/>
      <c r="K53" s="16"/>
      <c r="L53" s="16"/>
      <c r="M53" s="16"/>
      <c r="N53" s="16" t="s">
        <v>7</v>
      </c>
      <c r="O53" s="16" t="s">
        <v>463</v>
      </c>
      <c r="P53" s="16" t="s">
        <v>467</v>
      </c>
      <c r="Q53" s="16" t="s">
        <v>73</v>
      </c>
      <c r="R53" s="16">
        <v>28</v>
      </c>
      <c r="S53" s="16">
        <v>3.3468513929777328E-4</v>
      </c>
      <c r="T53" s="16">
        <v>4.04411209956042E-4</v>
      </c>
      <c r="U53" s="16">
        <v>4.7413728061431078E-4</v>
      </c>
      <c r="V53" s="16">
        <v>5.4386335127257939E-4</v>
      </c>
      <c r="W53" s="16">
        <v>6.4583982137456065E-4</v>
      </c>
      <c r="X53" s="16">
        <v>7.4781629147654168E-4</v>
      </c>
      <c r="Y53" s="16">
        <v>8.4979276157852283E-4</v>
      </c>
      <c r="Z53" s="16">
        <v>9.5176923191064345E-4</v>
      </c>
      <c r="AA53" s="16">
        <v>1.0945338983511549E-3</v>
      </c>
      <c r="AB53" s="16">
        <v>1.2587125464001501E-3</v>
      </c>
      <c r="AC53" s="16">
        <v>1.3945451456160781E-3</v>
      </c>
      <c r="AD53" s="16">
        <v>1.530377744832005E-3</v>
      </c>
      <c r="AE53" s="16">
        <v>1.6662103440479321E-3</v>
      </c>
      <c r="AF53" s="16">
        <v>1.8981910107330579E-3</v>
      </c>
      <c r="AG53" s="16">
        <v>2.1301716774181851E-3</v>
      </c>
      <c r="AH53" s="16">
        <v>2.362152344103312E-3</v>
      </c>
      <c r="AI53" s="16">
        <v>2.5941330107884381E-3</v>
      </c>
      <c r="AJ53" s="16">
        <v>2.826113677473565E-3</v>
      </c>
      <c r="AK53" s="16">
        <v>2.9959566655823181E-3</v>
      </c>
      <c r="AL53" s="16">
        <v>3.1657996536910708E-3</v>
      </c>
      <c r="AM53" s="16">
        <v>3.3356426417998249E-3</v>
      </c>
      <c r="AN53" s="16">
        <v>3.505485629908578E-3</v>
      </c>
      <c r="AO53" s="16">
        <v>3.675328618017332E-3</v>
      </c>
      <c r="AP53" s="16">
        <v>3.6389665690726388E-3</v>
      </c>
      <c r="AQ53" s="16">
        <v>3.6026045201279461E-3</v>
      </c>
      <c r="AR53" s="16">
        <v>3.5662424711832529E-3</v>
      </c>
      <c r="AS53" s="16">
        <v>3.529880422238561E-3</v>
      </c>
      <c r="AT53" s="16">
        <v>3.4935183732938691E-3</v>
      </c>
      <c r="AU53" s="16">
        <v>3.4571563243491758E-3</v>
      </c>
      <c r="AV53" s="16">
        <v>3.4207942754044839E-3</v>
      </c>
      <c r="AW53" s="16">
        <v>3.3844322264597912E-3</v>
      </c>
      <c r="AX53" s="16">
        <v>3.3480701775150988E-3</v>
      </c>
      <c r="AY53" s="16">
        <v>3.3117081285704069E-3</v>
      </c>
    </row>
    <row r="54" spans="1:51" ht="14.75" hidden="1" x14ac:dyDescent="0.75">
      <c r="A54" s="16" t="s">
        <v>460</v>
      </c>
      <c r="B54" s="16" t="s">
        <v>394</v>
      </c>
      <c r="C54" s="16" t="s">
        <v>460</v>
      </c>
      <c r="D54" s="16" t="s">
        <v>394</v>
      </c>
      <c r="E54" s="16" t="s">
        <v>394</v>
      </c>
      <c r="F54" s="16" t="s">
        <v>466</v>
      </c>
      <c r="G54" s="16"/>
      <c r="H54" s="16"/>
      <c r="I54" s="16"/>
      <c r="J54" s="16"/>
      <c r="K54" s="16"/>
      <c r="L54" s="16"/>
      <c r="M54" s="16"/>
      <c r="N54" s="16" t="s">
        <v>4</v>
      </c>
      <c r="O54" s="16" t="s">
        <v>463</v>
      </c>
      <c r="P54" s="16" t="s">
        <v>467</v>
      </c>
      <c r="Q54" s="16" t="s">
        <v>73</v>
      </c>
      <c r="R54" s="16">
        <v>28</v>
      </c>
      <c r="S54" s="16">
        <v>2.5332521588170931E-4</v>
      </c>
      <c r="T54" s="16">
        <v>3.0610130245660791E-4</v>
      </c>
      <c r="U54" s="16">
        <v>3.588773892616462E-4</v>
      </c>
      <c r="V54" s="16">
        <v>4.1165347583654491E-4</v>
      </c>
      <c r="W54" s="16">
        <v>4.8884008570024718E-4</v>
      </c>
      <c r="X54" s="16">
        <v>5.6602669579408908E-4</v>
      </c>
      <c r="Y54" s="16">
        <v>6.4321330588793088E-4</v>
      </c>
      <c r="Z54" s="16">
        <v>7.2039991575163331E-4</v>
      </c>
      <c r="AA54" s="16">
        <v>8.284593594211977E-4</v>
      </c>
      <c r="AB54" s="16">
        <v>9.5272717582143933E-4</v>
      </c>
      <c r="AC54" s="16">
        <v>1.05553969573099E-3</v>
      </c>
      <c r="AD54" s="16">
        <v>1.1583522156405411E-3</v>
      </c>
      <c r="AE54" s="16">
        <v>1.2611647355500919E-3</v>
      </c>
      <c r="AF54" s="16">
        <v>1.1792350556493929E-3</v>
      </c>
      <c r="AG54" s="16">
        <v>1.097305375748693E-3</v>
      </c>
      <c r="AH54" s="16">
        <v>1.015375695847994E-3</v>
      </c>
      <c r="AI54" s="16">
        <v>9.3344601594729469E-4</v>
      </c>
      <c r="AJ54" s="16">
        <v>8.5151633604659514E-4</v>
      </c>
      <c r="AK54" s="16">
        <v>7.9720340217983936E-4</v>
      </c>
      <c r="AL54" s="16">
        <v>7.4289046831308358E-4</v>
      </c>
      <c r="AM54" s="16">
        <v>6.8857753444632769E-4</v>
      </c>
      <c r="AN54" s="16">
        <v>6.3426460057957202E-4</v>
      </c>
      <c r="AO54" s="16">
        <v>5.7995166671281613E-4</v>
      </c>
      <c r="AP54" s="16">
        <v>5.3438403575680913E-4</v>
      </c>
      <c r="AQ54" s="16">
        <v>4.8881640480080214E-4</v>
      </c>
      <c r="AR54" s="16">
        <v>4.4324877384479519E-4</v>
      </c>
      <c r="AS54" s="16">
        <v>3.976811428887883E-4</v>
      </c>
      <c r="AT54" s="16">
        <v>3.521135119327812E-4</v>
      </c>
      <c r="AU54" s="16">
        <v>3.0654588097677431E-4</v>
      </c>
      <c r="AV54" s="16">
        <v>2.6097825002076731E-4</v>
      </c>
      <c r="AW54" s="16">
        <v>2.1541061906476031E-4</v>
      </c>
      <c r="AX54" s="16">
        <v>1.6984298810875331E-4</v>
      </c>
      <c r="AY54" s="16">
        <v>1.2427535715274629E-4</v>
      </c>
    </row>
    <row r="55" spans="1:51" ht="14.75" hidden="1" x14ac:dyDescent="0.75">
      <c r="A55" s="16" t="s">
        <v>460</v>
      </c>
      <c r="B55" s="16" t="s">
        <v>394</v>
      </c>
      <c r="C55" s="16" t="s">
        <v>460</v>
      </c>
      <c r="D55" s="16" t="s">
        <v>394</v>
      </c>
      <c r="E55" s="16" t="s">
        <v>394</v>
      </c>
      <c r="F55" s="16" t="s">
        <v>466</v>
      </c>
      <c r="G55" s="16"/>
      <c r="H55" s="16"/>
      <c r="I55" s="16"/>
      <c r="J55" s="16"/>
      <c r="K55" s="16"/>
      <c r="L55" s="16"/>
      <c r="M55" s="16"/>
      <c r="N55" s="16" t="s">
        <v>11</v>
      </c>
      <c r="O55" s="16" t="s">
        <v>463</v>
      </c>
      <c r="P55" s="16" t="s">
        <v>467</v>
      </c>
      <c r="Q55" s="16" t="s">
        <v>73</v>
      </c>
      <c r="R55" s="16">
        <v>28</v>
      </c>
      <c r="S55" s="16">
        <v>4.3684731567692468E-4</v>
      </c>
      <c r="T55" s="16">
        <v>5.2785717316715234E-4</v>
      </c>
      <c r="U55" s="16">
        <v>6.188670306573799E-4</v>
      </c>
      <c r="V55" s="16">
        <v>7.0987688814760734E-4</v>
      </c>
      <c r="W55" s="16">
        <v>8.4298153487830367E-4</v>
      </c>
      <c r="X55" s="16">
        <v>9.7608618160899968E-4</v>
      </c>
      <c r="Y55" s="16">
        <v>1.109190828339696E-3</v>
      </c>
      <c r="Z55" s="16">
        <v>1.242295475300532E-3</v>
      </c>
      <c r="AA55" s="16">
        <v>1.4286388588344791E-3</v>
      </c>
      <c r="AB55" s="16">
        <v>1.642932812494103E-3</v>
      </c>
      <c r="AC55" s="16">
        <v>1.8202281249770421E-3</v>
      </c>
      <c r="AD55" s="16">
        <v>1.9975234376901209E-3</v>
      </c>
      <c r="AE55" s="16">
        <v>2.1748187501730611E-3</v>
      </c>
      <c r="AF55" s="16">
        <v>2.0869054419650071E-3</v>
      </c>
      <c r="AG55" s="16">
        <v>1.9989921337569532E-3</v>
      </c>
      <c r="AH55" s="16">
        <v>1.9110788255488991E-3</v>
      </c>
      <c r="AI55" s="16">
        <v>1.8231655173408449E-3</v>
      </c>
      <c r="AJ55" s="16">
        <v>1.735252209132791E-3</v>
      </c>
      <c r="AK55" s="16">
        <v>1.5414747077946199E-3</v>
      </c>
      <c r="AL55" s="16">
        <v>1.3476972064564491E-3</v>
      </c>
      <c r="AM55" s="16">
        <v>1.153919705118278E-3</v>
      </c>
      <c r="AN55" s="16">
        <v>9.6014220378010681E-4</v>
      </c>
      <c r="AO55" s="16">
        <v>7.6636470244193563E-4</v>
      </c>
      <c r="AP55" s="16">
        <v>7.0790925667008834E-4</v>
      </c>
      <c r="AQ55" s="16">
        <v>6.4945381089824095E-4</v>
      </c>
      <c r="AR55" s="16">
        <v>5.9099836512639366E-4</v>
      </c>
      <c r="AS55" s="16">
        <v>5.3254291935454627E-4</v>
      </c>
      <c r="AT55" s="16">
        <v>4.7408747358269892E-4</v>
      </c>
      <c r="AU55" s="16">
        <v>4.1563202781085158E-4</v>
      </c>
      <c r="AV55" s="16">
        <v>3.5717658203900419E-4</v>
      </c>
      <c r="AW55" s="16">
        <v>2.9872113626715701E-4</v>
      </c>
      <c r="AX55" s="16">
        <v>2.4026569049530959E-4</v>
      </c>
      <c r="AY55" s="16">
        <v>1.8181024472346219E-4</v>
      </c>
    </row>
    <row r="56" spans="1:51" ht="14.75" hidden="1" x14ac:dyDescent="0.75">
      <c r="A56" s="16" t="s">
        <v>460</v>
      </c>
      <c r="B56" s="16" t="s">
        <v>394</v>
      </c>
      <c r="C56" s="16" t="s">
        <v>460</v>
      </c>
      <c r="D56" s="16" t="s">
        <v>394</v>
      </c>
      <c r="E56" s="16" t="s">
        <v>394</v>
      </c>
      <c r="F56" s="16" t="s">
        <v>466</v>
      </c>
      <c r="G56" s="16"/>
      <c r="H56" s="16"/>
      <c r="I56" s="16"/>
      <c r="J56" s="16"/>
      <c r="K56" s="16"/>
      <c r="L56" s="16"/>
      <c r="M56" s="16"/>
      <c r="N56" s="16" t="s">
        <v>9</v>
      </c>
      <c r="O56" s="16" t="s">
        <v>463</v>
      </c>
      <c r="P56" s="16" t="s">
        <v>467</v>
      </c>
      <c r="Q56" s="16" t="s">
        <v>73</v>
      </c>
      <c r="R56" s="16">
        <v>28</v>
      </c>
      <c r="S56" s="16">
        <v>1.289739694067687E-4</v>
      </c>
      <c r="T56" s="16">
        <v>1.558435463559641E-4</v>
      </c>
      <c r="U56" s="16">
        <v>1.8271312332817339E-4</v>
      </c>
      <c r="V56" s="16">
        <v>2.095827002773689E-4</v>
      </c>
      <c r="W56" s="16">
        <v>2.4888026263452019E-4</v>
      </c>
      <c r="X56" s="16">
        <v>2.8817782508372728E-4</v>
      </c>
      <c r="Y56" s="16">
        <v>3.2747538753293449E-4</v>
      </c>
      <c r="Z56" s="16">
        <v>3.66772949752002E-4</v>
      </c>
      <c r="AA56" s="16">
        <v>4.2178861542596522E-4</v>
      </c>
      <c r="AB56" s="16">
        <v>4.8505635421972071E-4</v>
      </c>
      <c r="AC56" s="16">
        <v>5.3740068449949707E-4</v>
      </c>
      <c r="AD56" s="16">
        <v>5.897450150094129E-4</v>
      </c>
      <c r="AE56" s="16">
        <v>6.4208934528918937E-4</v>
      </c>
      <c r="AF56" s="16">
        <v>6.5405660190389822E-4</v>
      </c>
      <c r="AG56" s="16">
        <v>6.6602385851860708E-4</v>
      </c>
      <c r="AH56" s="16">
        <v>6.7799111513331615E-4</v>
      </c>
      <c r="AI56" s="16">
        <v>6.8995837174802501E-4</v>
      </c>
      <c r="AJ56" s="16">
        <v>7.0192562836273386E-4</v>
      </c>
      <c r="AK56" s="16">
        <v>5.9560115613205083E-4</v>
      </c>
      <c r="AL56" s="16">
        <v>4.8927668390136791E-4</v>
      </c>
      <c r="AM56" s="16">
        <v>3.8295221167068498E-4</v>
      </c>
      <c r="AN56" s="16">
        <v>2.7662773944000201E-4</v>
      </c>
      <c r="AO56" s="16">
        <v>1.70303267209319E-4</v>
      </c>
      <c r="AP56" s="16">
        <v>1.7690060099176581E-4</v>
      </c>
      <c r="AQ56" s="16">
        <v>1.834979347511985E-4</v>
      </c>
      <c r="AR56" s="16">
        <v>1.9009526853364529E-4</v>
      </c>
      <c r="AS56" s="16">
        <v>1.9669260231609199E-4</v>
      </c>
      <c r="AT56" s="16">
        <v>2.0328993607552479E-4</v>
      </c>
      <c r="AU56" s="16">
        <v>2.098872698579716E-4</v>
      </c>
      <c r="AV56" s="16">
        <v>2.1648460364041841E-4</v>
      </c>
      <c r="AW56" s="16">
        <v>2.230819373998511E-4</v>
      </c>
      <c r="AX56" s="16">
        <v>2.296792711822978E-4</v>
      </c>
      <c r="AY56" s="16">
        <v>2.3627660503378639E-4</v>
      </c>
    </row>
    <row r="57" spans="1:51" ht="14.75" hidden="1" x14ac:dyDescent="0.75">
      <c r="A57" s="16" t="s">
        <v>460</v>
      </c>
      <c r="B57" s="16" t="s">
        <v>394</v>
      </c>
      <c r="C57" s="16" t="s">
        <v>460</v>
      </c>
      <c r="D57" s="16" t="s">
        <v>394</v>
      </c>
      <c r="E57" s="16" t="s">
        <v>394</v>
      </c>
      <c r="F57" s="16" t="s">
        <v>466</v>
      </c>
      <c r="G57" s="16"/>
      <c r="H57" s="16"/>
      <c r="I57" s="16"/>
      <c r="J57" s="16"/>
      <c r="K57" s="16"/>
      <c r="L57" s="16"/>
      <c r="M57" s="16"/>
      <c r="N57" s="16" t="s">
        <v>13</v>
      </c>
      <c r="O57" s="16" t="s">
        <v>463</v>
      </c>
      <c r="P57" s="16" t="s">
        <v>467</v>
      </c>
      <c r="Q57" s="16" t="s">
        <v>73</v>
      </c>
      <c r="R57" s="16">
        <v>28</v>
      </c>
      <c r="S57" s="16">
        <v>8.367128481293637E-4</v>
      </c>
      <c r="T57" s="16">
        <v>1.0110280248901049E-3</v>
      </c>
      <c r="U57" s="16">
        <v>1.1853432014207071E-3</v>
      </c>
      <c r="V57" s="16">
        <v>1.359658378181449E-3</v>
      </c>
      <c r="W57" s="16">
        <v>1.6145995534364011E-3</v>
      </c>
      <c r="X57" s="16">
        <v>1.869540728921494E-3</v>
      </c>
      <c r="Y57" s="16">
        <v>2.1244819041764469E-3</v>
      </c>
      <c r="Z57" s="16">
        <v>2.37942307920126E-3</v>
      </c>
      <c r="AA57" s="16">
        <v>2.736334745302538E-3</v>
      </c>
      <c r="AB57" s="16">
        <v>3.1467813654250279E-3</v>
      </c>
      <c r="AC57" s="16">
        <v>3.4863628628894971E-3</v>
      </c>
      <c r="AD57" s="16">
        <v>3.825944362655361E-3</v>
      </c>
      <c r="AE57" s="16">
        <v>4.1655258601198302E-3</v>
      </c>
      <c r="AF57" s="16">
        <v>4.4559619725768043E-3</v>
      </c>
      <c r="AG57" s="16">
        <v>4.7463980850337784E-3</v>
      </c>
      <c r="AH57" s="16">
        <v>5.0368341974907516E-3</v>
      </c>
      <c r="AI57" s="16">
        <v>5.3272703099477257E-3</v>
      </c>
      <c r="AJ57" s="16">
        <v>5.6177064224046998E-3</v>
      </c>
      <c r="AK57" s="16">
        <v>5.1684740202525507E-3</v>
      </c>
      <c r="AL57" s="16">
        <v>4.7192416181004006E-3</v>
      </c>
      <c r="AM57" s="16">
        <v>4.2700092159482514E-3</v>
      </c>
      <c r="AN57" s="16">
        <v>3.8207768137961009E-3</v>
      </c>
      <c r="AO57" s="16">
        <v>3.3715444116439509E-3</v>
      </c>
      <c r="AP57" s="16">
        <v>3.339785153704916E-3</v>
      </c>
      <c r="AQ57" s="16">
        <v>3.3080258957658812E-3</v>
      </c>
      <c r="AR57" s="16">
        <v>3.2762666378268451E-3</v>
      </c>
      <c r="AS57" s="16">
        <v>3.2445073798878098E-3</v>
      </c>
      <c r="AT57" s="16">
        <v>3.2127481219487749E-3</v>
      </c>
      <c r="AU57" s="16">
        <v>3.180988864009741E-3</v>
      </c>
      <c r="AV57" s="16">
        <v>3.1492296060707048E-3</v>
      </c>
      <c r="AW57" s="16">
        <v>3.11747034813167E-3</v>
      </c>
      <c r="AX57" s="16">
        <v>3.0857110901926338E-3</v>
      </c>
      <c r="AY57" s="16">
        <v>3.053951832253599E-3</v>
      </c>
    </row>
    <row r="58" spans="1:51" ht="14.75" hidden="1" x14ac:dyDescent="0.75">
      <c r="A58" s="16" t="s">
        <v>460</v>
      </c>
      <c r="B58" s="16" t="s">
        <v>394</v>
      </c>
      <c r="C58" s="16" t="s">
        <v>460</v>
      </c>
      <c r="D58" s="16" t="s">
        <v>394</v>
      </c>
      <c r="E58" s="16" t="s">
        <v>394</v>
      </c>
      <c r="F58" s="16" t="s">
        <v>466</v>
      </c>
      <c r="G58" s="16"/>
      <c r="H58" s="16"/>
      <c r="I58" s="16"/>
      <c r="J58" s="16"/>
      <c r="K58" s="16"/>
      <c r="L58" s="16"/>
      <c r="M58" s="16"/>
      <c r="N58" s="16" t="s">
        <v>15</v>
      </c>
      <c r="O58" s="16" t="s">
        <v>463</v>
      </c>
      <c r="P58" s="16" t="s">
        <v>467</v>
      </c>
      <c r="Q58" s="16" t="s">
        <v>73</v>
      </c>
      <c r="R58" s="16">
        <v>28</v>
      </c>
      <c r="S58" s="16">
        <v>5.6522033122683108E-3</v>
      </c>
      <c r="T58" s="16">
        <v>6.8297456685114189E-3</v>
      </c>
      <c r="U58" s="16">
        <v>8.0072880247545244E-3</v>
      </c>
      <c r="V58" s="16">
        <v>9.1848303809976325E-3</v>
      </c>
      <c r="W58" s="16">
        <v>1.0907021404287171E-2</v>
      </c>
      <c r="X58" s="16">
        <v>1.2629212427576709E-2</v>
      </c>
      <c r="Y58" s="16">
        <v>1.4351403448564851E-2</v>
      </c>
      <c r="Z58" s="16">
        <v>1.6073594471854379E-2</v>
      </c>
      <c r="AA58" s="16">
        <v>1.8484621510826141E-2</v>
      </c>
      <c r="AB58" s="16">
        <v>2.1257290474297561E-2</v>
      </c>
      <c r="AC58" s="16">
        <v>2.355124791288896E-2</v>
      </c>
      <c r="AD58" s="16">
        <v>2.5845205374494331E-2</v>
      </c>
      <c r="AE58" s="16">
        <v>2.813916281308573E-2</v>
      </c>
      <c r="AF58" s="16">
        <v>2.963368905262264E-2</v>
      </c>
      <c r="AG58" s="16">
        <v>3.1128215292159561E-2</v>
      </c>
      <c r="AH58" s="16">
        <v>3.2622741531696482E-2</v>
      </c>
      <c r="AI58" s="16">
        <v>3.4117267771233403E-2</v>
      </c>
      <c r="AJ58" s="16">
        <v>3.561179401077031E-2</v>
      </c>
      <c r="AK58" s="16">
        <v>3.3428690236787073E-2</v>
      </c>
      <c r="AL58" s="16">
        <v>3.1245586462803829E-2</v>
      </c>
      <c r="AM58" s="16">
        <v>2.9062482688820581E-2</v>
      </c>
      <c r="AN58" s="16">
        <v>2.687937891483733E-2</v>
      </c>
      <c r="AO58" s="16">
        <v>2.4696275140854089E-2</v>
      </c>
      <c r="AP58" s="16">
        <v>2.487486343187359E-2</v>
      </c>
      <c r="AQ58" s="16">
        <v>2.50534517228931E-2</v>
      </c>
      <c r="AR58" s="16">
        <v>2.5232040013912591E-2</v>
      </c>
      <c r="AS58" s="16">
        <v>2.5410628304932101E-2</v>
      </c>
      <c r="AT58" s="16">
        <v>2.5589216595951599E-2</v>
      </c>
      <c r="AU58" s="16">
        <v>2.5767804886971099E-2</v>
      </c>
      <c r="AV58" s="16">
        <v>2.59463931779906E-2</v>
      </c>
      <c r="AW58" s="16">
        <v>2.61249814690101E-2</v>
      </c>
      <c r="AX58" s="16">
        <v>2.6303569760029611E-2</v>
      </c>
      <c r="AY58" s="16">
        <v>2.6482158051049112E-2</v>
      </c>
    </row>
    <row r="59" spans="1:51" ht="14.75" hidden="1" x14ac:dyDescent="0.75">
      <c r="A59" s="16" t="s">
        <v>460</v>
      </c>
      <c r="B59" s="16" t="s">
        <v>394</v>
      </c>
      <c r="C59" s="16" t="s">
        <v>460</v>
      </c>
      <c r="D59" s="16" t="s">
        <v>394</v>
      </c>
      <c r="E59" s="16" t="s">
        <v>394</v>
      </c>
      <c r="F59" s="16" t="s">
        <v>466</v>
      </c>
      <c r="G59" s="16"/>
      <c r="H59" s="16"/>
      <c r="I59" s="16"/>
      <c r="J59" s="16"/>
      <c r="K59" s="16"/>
      <c r="L59" s="16"/>
      <c r="M59" s="16"/>
      <c r="N59" s="16" t="s">
        <v>18</v>
      </c>
      <c r="O59" s="16" t="s">
        <v>463</v>
      </c>
      <c r="P59" s="16" t="s">
        <v>467</v>
      </c>
      <c r="Q59" s="16" t="s">
        <v>73</v>
      </c>
      <c r="R59" s="16">
        <v>28</v>
      </c>
      <c r="S59" s="16">
        <v>6.9340843770296956E-5</v>
      </c>
      <c r="T59" s="16">
        <v>8.3786852886232071E-5</v>
      </c>
      <c r="U59" s="16">
        <v>9.82328620021672E-5</v>
      </c>
      <c r="V59" s="16">
        <v>1.126788711181023E-4</v>
      </c>
      <c r="W59" s="16">
        <v>1.3380659284147899E-4</v>
      </c>
      <c r="X59" s="16">
        <v>1.549343145418417E-4</v>
      </c>
      <c r="Y59" s="16">
        <v>1.7606203626521839E-4</v>
      </c>
      <c r="Z59" s="16">
        <v>1.971897579655811E-4</v>
      </c>
      <c r="AA59" s="16">
        <v>2.2676807284182881E-4</v>
      </c>
      <c r="AB59" s="16">
        <v>2.6078298604807391E-4</v>
      </c>
      <c r="AC59" s="16">
        <v>2.8892509925019421E-4</v>
      </c>
      <c r="AD59" s="16">
        <v>3.1706721222217498E-4</v>
      </c>
      <c r="AE59" s="16">
        <v>3.4520932542429528E-4</v>
      </c>
      <c r="AF59" s="16">
        <v>3.2771871960279782E-4</v>
      </c>
      <c r="AG59" s="16">
        <v>3.1022811378130009E-4</v>
      </c>
      <c r="AH59" s="16">
        <v>2.9273750795980242E-4</v>
      </c>
      <c r="AI59" s="16">
        <v>2.752469021383048E-4</v>
      </c>
      <c r="AJ59" s="16">
        <v>2.5775629631680718E-4</v>
      </c>
      <c r="AK59" s="16">
        <v>2.6235908732246451E-4</v>
      </c>
      <c r="AL59" s="16">
        <v>2.6696187832812168E-4</v>
      </c>
      <c r="AM59" s="16">
        <v>2.7156466933377901E-4</v>
      </c>
      <c r="AN59" s="16">
        <v>2.7616746033943629E-4</v>
      </c>
      <c r="AO59" s="16">
        <v>2.8077025134509362E-4</v>
      </c>
      <c r="AP59" s="16">
        <v>3.820316534695535E-4</v>
      </c>
      <c r="AQ59" s="16">
        <v>4.8329305559401342E-4</v>
      </c>
      <c r="AR59" s="16">
        <v>5.8455445771847352E-4</v>
      </c>
      <c r="AS59" s="16">
        <v>6.858158598429335E-4</v>
      </c>
      <c r="AT59" s="16">
        <v>7.8707726196739337E-4</v>
      </c>
      <c r="AU59" s="16">
        <v>8.8833866409185325E-4</v>
      </c>
      <c r="AV59" s="16">
        <v>9.8960006621631345E-4</v>
      </c>
      <c r="AW59" s="16">
        <v>1.0908614683407729E-3</v>
      </c>
      <c r="AX59" s="16">
        <v>1.192122870465233E-3</v>
      </c>
      <c r="AY59" s="16">
        <v>1.2933842725896931E-3</v>
      </c>
    </row>
    <row r="60" spans="1:51" ht="14.75" hidden="1" x14ac:dyDescent="0.75">
      <c r="A60" s="16" t="s">
        <v>460</v>
      </c>
      <c r="B60" s="16" t="s">
        <v>394</v>
      </c>
      <c r="C60" s="16" t="s">
        <v>460</v>
      </c>
      <c r="D60" s="16" t="s">
        <v>394</v>
      </c>
      <c r="E60" s="16" t="s">
        <v>394</v>
      </c>
      <c r="F60" s="16" t="s">
        <v>466</v>
      </c>
      <c r="G60" s="16"/>
      <c r="H60" s="16"/>
      <c r="I60" s="16"/>
      <c r="J60" s="16"/>
      <c r="K60" s="16"/>
      <c r="L60" s="16"/>
      <c r="M60" s="16"/>
      <c r="N60" s="16" t="s">
        <v>20</v>
      </c>
      <c r="O60" s="16" t="s">
        <v>463</v>
      </c>
      <c r="P60" s="16" t="s">
        <v>467</v>
      </c>
      <c r="Q60" s="16" t="s">
        <v>73</v>
      </c>
      <c r="R60" s="16">
        <v>28</v>
      </c>
      <c r="S60" s="16">
        <v>8.7092099777886405E-5</v>
      </c>
      <c r="T60" s="16">
        <v>1.052362872162701E-4</v>
      </c>
      <c r="U60" s="16">
        <v>1.2338047467766781E-4</v>
      </c>
      <c r="V60" s="16">
        <v>1.4152466211605149E-4</v>
      </c>
      <c r="W60" s="16">
        <v>1.6806108060613589E-4</v>
      </c>
      <c r="X60" s="16">
        <v>1.9459749907320639E-4</v>
      </c>
      <c r="Y60" s="16">
        <v>2.211339175402769E-4</v>
      </c>
      <c r="Z60" s="16">
        <v>2.4767033593830551E-4</v>
      </c>
      <c r="AA60" s="16">
        <v>2.848206996053272E-4</v>
      </c>
      <c r="AB60" s="16">
        <v>3.2754343059237108E-4</v>
      </c>
      <c r="AC60" s="16">
        <v>3.6288992456250579E-4</v>
      </c>
      <c r="AD60" s="16">
        <v>3.982364187627802E-4</v>
      </c>
      <c r="AE60" s="16">
        <v>4.3358291273291497E-4</v>
      </c>
      <c r="AF60" s="16">
        <v>3.9013256563951029E-4</v>
      </c>
      <c r="AG60" s="16">
        <v>3.466822185461056E-4</v>
      </c>
      <c r="AH60" s="16">
        <v>3.0323187145270101E-4</v>
      </c>
      <c r="AI60" s="16">
        <v>2.5978152435929638E-4</v>
      </c>
      <c r="AJ60" s="16">
        <v>2.163311772658918E-4</v>
      </c>
      <c r="AK60" s="16">
        <v>2.163311772658918E-4</v>
      </c>
      <c r="AL60" s="16">
        <v>2.163311772658918E-4</v>
      </c>
      <c r="AM60" s="16">
        <v>2.163311772658918E-4</v>
      </c>
      <c r="AN60" s="16">
        <v>2.163311772658918E-4</v>
      </c>
      <c r="AO60" s="16">
        <v>2.163311772658918E-4</v>
      </c>
      <c r="AP60" s="16">
        <v>2.41186248696441E-4</v>
      </c>
      <c r="AQ60" s="16">
        <v>2.6604132012699019E-4</v>
      </c>
      <c r="AR60" s="16">
        <v>2.9089639155753961E-4</v>
      </c>
      <c r="AS60" s="16">
        <v>3.1575146298808881E-4</v>
      </c>
      <c r="AT60" s="16">
        <v>3.4060653441863811E-4</v>
      </c>
      <c r="AU60" s="16">
        <v>3.6546160584918742E-4</v>
      </c>
      <c r="AV60" s="16">
        <v>3.9031667727973672E-4</v>
      </c>
      <c r="AW60" s="16">
        <v>4.1517174871028592E-4</v>
      </c>
      <c r="AX60" s="16">
        <v>4.4002682014083517E-4</v>
      </c>
      <c r="AY60" s="16">
        <v>4.6488189157138443E-4</v>
      </c>
    </row>
    <row r="61" spans="1:51" ht="14.75" hidden="1" x14ac:dyDescent="0.75">
      <c r="A61" s="16" t="s">
        <v>460</v>
      </c>
      <c r="B61" s="16" t="s">
        <v>394</v>
      </c>
      <c r="C61" s="16" t="s">
        <v>460</v>
      </c>
      <c r="D61" s="16" t="s">
        <v>394</v>
      </c>
      <c r="E61" s="16" t="s">
        <v>394</v>
      </c>
      <c r="F61" s="16" t="s">
        <v>466</v>
      </c>
      <c r="G61" s="16"/>
      <c r="H61" s="16"/>
      <c r="I61" s="16"/>
      <c r="J61" s="16"/>
      <c r="K61" s="16"/>
      <c r="L61" s="16"/>
      <c r="M61" s="16"/>
      <c r="N61" s="16" t="s">
        <v>22</v>
      </c>
      <c r="O61" s="16" t="s">
        <v>463</v>
      </c>
      <c r="P61" s="16" t="s">
        <v>467</v>
      </c>
      <c r="Q61" s="16" t="s">
        <v>73</v>
      </c>
      <c r="R61" s="16">
        <v>28</v>
      </c>
      <c r="S61" s="16">
        <v>3.0648652936759362E-4</v>
      </c>
      <c r="T61" s="16">
        <v>3.7033788963333059E-4</v>
      </c>
      <c r="U61" s="16">
        <v>4.341892501292072E-4</v>
      </c>
      <c r="V61" s="16">
        <v>4.9804061039494427E-4</v>
      </c>
      <c r="W61" s="16">
        <v>5.9142514028108961E-4</v>
      </c>
      <c r="X61" s="16">
        <v>6.8480967039737464E-4</v>
      </c>
      <c r="Y61" s="16">
        <v>7.7819420028351998E-4</v>
      </c>
      <c r="Z61" s="16">
        <v>8.7157873016966531E-4</v>
      </c>
      <c r="AA61" s="16">
        <v>1.0023148819102521E-3</v>
      </c>
      <c r="AB61" s="16">
        <v>1.152660798511995E-3</v>
      </c>
      <c r="AC61" s="16">
        <v>1.277048938543172E-3</v>
      </c>
      <c r="AD61" s="16">
        <v>1.4014370783442089E-3</v>
      </c>
      <c r="AE61" s="16">
        <v>1.5258252183753861E-3</v>
      </c>
      <c r="AF61" s="16">
        <v>1.741696116540712E-3</v>
      </c>
      <c r="AG61" s="16">
        <v>1.9575670147060379E-3</v>
      </c>
      <c r="AH61" s="16">
        <v>2.1734379128713639E-3</v>
      </c>
      <c r="AI61" s="16">
        <v>2.3893088110366902E-3</v>
      </c>
      <c r="AJ61" s="16">
        <v>2.6051797092020161E-3</v>
      </c>
      <c r="AK61" s="16">
        <v>2.2613512210794182E-3</v>
      </c>
      <c r="AL61" s="16">
        <v>1.917522732956819E-3</v>
      </c>
      <c r="AM61" s="16">
        <v>1.5736942448342211E-3</v>
      </c>
      <c r="AN61" s="16">
        <v>1.229865756711623E-3</v>
      </c>
      <c r="AO61" s="16">
        <v>8.8603726858902472E-4</v>
      </c>
      <c r="AP61" s="16">
        <v>7.3644656090516333E-4</v>
      </c>
      <c r="AQ61" s="16">
        <v>5.8685585322130215E-4</v>
      </c>
      <c r="AR61" s="16">
        <v>4.3726514553744082E-4</v>
      </c>
      <c r="AS61" s="16">
        <v>2.8767443785357948E-4</v>
      </c>
      <c r="AT61" s="16">
        <v>1.3808373016971809E-4</v>
      </c>
      <c r="AU61" s="16">
        <v>1.3808373016971809E-4</v>
      </c>
      <c r="AV61" s="16">
        <v>1.3808373016971809E-4</v>
      </c>
      <c r="AW61" s="16">
        <v>1.3808373016971809E-4</v>
      </c>
      <c r="AX61" s="16">
        <v>1.3808373016971809E-4</v>
      </c>
      <c r="AY61" s="16">
        <v>1.3808373016971809E-4</v>
      </c>
    </row>
    <row r="62" spans="1:51" ht="14.75" hidden="1" x14ac:dyDescent="0.75">
      <c r="A62" s="16" t="s">
        <v>460</v>
      </c>
      <c r="B62" s="16" t="s">
        <v>394</v>
      </c>
      <c r="C62" s="16" t="s">
        <v>460</v>
      </c>
      <c r="D62" s="16" t="s">
        <v>394</v>
      </c>
      <c r="E62" s="16" t="s">
        <v>394</v>
      </c>
      <c r="F62" s="16" t="s">
        <v>466</v>
      </c>
      <c r="G62" s="16"/>
      <c r="H62" s="16"/>
      <c r="I62" s="16"/>
      <c r="J62" s="16"/>
      <c r="K62" s="16"/>
      <c r="L62" s="16"/>
      <c r="M62" s="16"/>
      <c r="N62" s="16" t="s">
        <v>24</v>
      </c>
      <c r="O62" s="16" t="s">
        <v>463</v>
      </c>
      <c r="P62" s="16" t="s">
        <v>467</v>
      </c>
      <c r="Q62" s="16" t="s">
        <v>73</v>
      </c>
      <c r="R62" s="16">
        <v>28</v>
      </c>
      <c r="S62" s="16">
        <v>1.5624803461249909E-4</v>
      </c>
      <c r="T62" s="16">
        <v>1.8879970849873331E-4</v>
      </c>
      <c r="U62" s="16">
        <v>2.2135138236195349E-4</v>
      </c>
      <c r="V62" s="16">
        <v>2.5390305624818768E-4</v>
      </c>
      <c r="W62" s="16">
        <v>3.0151085590628829E-4</v>
      </c>
      <c r="X62" s="16">
        <v>3.4911865533424931E-4</v>
      </c>
      <c r="Y62" s="16">
        <v>3.9672645499234981E-4</v>
      </c>
      <c r="Z62" s="16">
        <v>4.4433425465045053E-4</v>
      </c>
      <c r="AA62" s="16">
        <v>5.1098405753469307E-4</v>
      </c>
      <c r="AB62" s="16">
        <v>5.8763099544619174E-4</v>
      </c>
      <c r="AC62" s="16">
        <v>6.5104455687277438E-4</v>
      </c>
      <c r="AD62" s="16">
        <v>7.1445811852949629E-4</v>
      </c>
      <c r="AE62" s="16">
        <v>7.7787167995607882E-4</v>
      </c>
      <c r="AF62" s="16">
        <v>8.3862852123075475E-4</v>
      </c>
      <c r="AG62" s="16">
        <v>8.9938536250543078E-4</v>
      </c>
      <c r="AH62" s="16">
        <v>9.6014220378010681E-4</v>
      </c>
      <c r="AI62" s="16">
        <v>1.0208990450547831E-3</v>
      </c>
      <c r="AJ62" s="16">
        <v>1.081655886329459E-3</v>
      </c>
      <c r="AK62" s="16">
        <v>9.9328229902083919E-4</v>
      </c>
      <c r="AL62" s="16">
        <v>9.0490871171221949E-4</v>
      </c>
      <c r="AM62" s="16">
        <v>8.165351244035999E-4</v>
      </c>
      <c r="AN62" s="16">
        <v>7.2816153709498021E-4</v>
      </c>
      <c r="AO62" s="16">
        <v>6.3978794978636073E-4</v>
      </c>
      <c r="AP62" s="16">
        <v>5.7949138761225058E-4</v>
      </c>
      <c r="AQ62" s="16">
        <v>5.1919482543814021E-4</v>
      </c>
      <c r="AR62" s="16">
        <v>4.5889826326402989E-4</v>
      </c>
      <c r="AS62" s="16">
        <v>3.9860170108991968E-4</v>
      </c>
      <c r="AT62" s="16">
        <v>3.3830513891580942E-4</v>
      </c>
      <c r="AU62" s="16">
        <v>2.7800857674169921E-4</v>
      </c>
      <c r="AV62" s="16">
        <v>2.1771201456758889E-4</v>
      </c>
      <c r="AW62" s="16">
        <v>1.5741545239347871E-4</v>
      </c>
      <c r="AX62" s="16">
        <v>9.7118890219368437E-5</v>
      </c>
      <c r="AY62" s="16">
        <v>3.6822328045258168E-5</v>
      </c>
    </row>
    <row r="63" spans="1:51" ht="14.75" hidden="1" x14ac:dyDescent="0.75">
      <c r="A63" s="16" t="s">
        <v>460</v>
      </c>
      <c r="B63" s="16" t="s">
        <v>394</v>
      </c>
      <c r="C63" s="16" t="s">
        <v>460</v>
      </c>
      <c r="D63" s="16" t="s">
        <v>394</v>
      </c>
      <c r="E63" s="16" t="s">
        <v>394</v>
      </c>
      <c r="F63" s="16" t="s">
        <v>466</v>
      </c>
      <c r="G63" s="16"/>
      <c r="H63" s="16"/>
      <c r="I63" s="16"/>
      <c r="J63" s="16"/>
      <c r="K63" s="16"/>
      <c r="L63" s="16"/>
      <c r="M63" s="16"/>
      <c r="N63" s="16" t="s">
        <v>26</v>
      </c>
      <c r="O63" s="16" t="s">
        <v>463</v>
      </c>
      <c r="P63" s="16" t="s">
        <v>467</v>
      </c>
      <c r="Q63" s="16" t="s">
        <v>73</v>
      </c>
      <c r="R63" s="16">
        <v>28</v>
      </c>
      <c r="S63" s="16">
        <v>8.7092099777886405E-5</v>
      </c>
      <c r="T63" s="16">
        <v>1.052362872162701E-4</v>
      </c>
      <c r="U63" s="16">
        <v>1.2338047467766781E-4</v>
      </c>
      <c r="V63" s="16">
        <v>1.4152466211605149E-4</v>
      </c>
      <c r="W63" s="16">
        <v>1.6806108060613589E-4</v>
      </c>
      <c r="X63" s="16">
        <v>1.9459749907320639E-4</v>
      </c>
      <c r="Y63" s="16">
        <v>2.211339175402769E-4</v>
      </c>
      <c r="Z63" s="16">
        <v>2.4767033593830551E-4</v>
      </c>
      <c r="AA63" s="16">
        <v>2.848206996053272E-4</v>
      </c>
      <c r="AB63" s="16">
        <v>3.2754343059237108E-4</v>
      </c>
      <c r="AC63" s="16">
        <v>3.6288992456250579E-4</v>
      </c>
      <c r="AD63" s="16">
        <v>3.982364187627802E-4</v>
      </c>
      <c r="AE63" s="16">
        <v>4.3358291273291497E-4</v>
      </c>
      <c r="AF63" s="16">
        <v>4.2971656828816291E-4</v>
      </c>
      <c r="AG63" s="16">
        <v>4.2585022384341068E-4</v>
      </c>
      <c r="AH63" s="16">
        <v>4.2198387939865862E-4</v>
      </c>
      <c r="AI63" s="16">
        <v>4.1811753495390661E-4</v>
      </c>
      <c r="AJ63" s="16">
        <v>4.1425119050915438E-4</v>
      </c>
      <c r="AK63" s="16">
        <v>3.7581788561191618E-4</v>
      </c>
      <c r="AL63" s="16">
        <v>3.3738458071467788E-4</v>
      </c>
      <c r="AM63" s="16">
        <v>2.9895127581743979E-4</v>
      </c>
      <c r="AN63" s="16">
        <v>2.6051797092020148E-4</v>
      </c>
      <c r="AO63" s="16">
        <v>2.2208466602296331E-4</v>
      </c>
      <c r="AP63" s="16">
        <v>2.1832572004268119E-4</v>
      </c>
      <c r="AQ63" s="16">
        <v>2.145667740393852E-4</v>
      </c>
      <c r="AR63" s="16">
        <v>2.1080782805910301E-4</v>
      </c>
      <c r="AS63" s="16">
        <v>2.0704888207882089E-4</v>
      </c>
      <c r="AT63" s="16">
        <v>2.0328993607552479E-4</v>
      </c>
      <c r="AU63" s="16">
        <v>1.995309900952427E-4</v>
      </c>
      <c r="AV63" s="16">
        <v>1.9577204411496061E-4</v>
      </c>
      <c r="AW63" s="16">
        <v>1.9201309811166451E-4</v>
      </c>
      <c r="AX63" s="16">
        <v>1.8825415213138239E-4</v>
      </c>
      <c r="AY63" s="16">
        <v>1.844952061511003E-4</v>
      </c>
    </row>
    <row r="64" spans="1:51" ht="14.75" hidden="1" x14ac:dyDescent="0.75">
      <c r="A64" s="16" t="s">
        <v>460</v>
      </c>
      <c r="B64" s="16" t="s">
        <v>394</v>
      </c>
      <c r="C64" s="16" t="s">
        <v>460</v>
      </c>
      <c r="D64" s="16" t="s">
        <v>394</v>
      </c>
      <c r="E64" s="16" t="s">
        <v>394</v>
      </c>
      <c r="F64" s="16" t="s">
        <v>466</v>
      </c>
      <c r="G64" s="16"/>
      <c r="H64" s="16"/>
      <c r="I64" s="16"/>
      <c r="J64" s="16"/>
      <c r="K64" s="16"/>
      <c r="L64" s="16"/>
      <c r="M64" s="16"/>
      <c r="N64" s="16" t="s">
        <v>35</v>
      </c>
      <c r="O64" s="16" t="s">
        <v>463</v>
      </c>
      <c r="P64" s="16" t="s">
        <v>467</v>
      </c>
      <c r="Q64" s="16" t="s">
        <v>73</v>
      </c>
      <c r="R64" s="16">
        <v>28</v>
      </c>
      <c r="S64" s="16">
        <v>1.274946980593781E-3</v>
      </c>
      <c r="T64" s="16">
        <v>1.5405609350279889E-3</v>
      </c>
      <c r="U64" s="16">
        <v>1.806174889232058E-3</v>
      </c>
      <c r="V64" s="16">
        <v>2.0717888436662659E-3</v>
      </c>
      <c r="W64" s="16">
        <v>2.4602572211979571E-3</v>
      </c>
      <c r="X64" s="16">
        <v>2.8487255971186708E-3</v>
      </c>
      <c r="Y64" s="16">
        <v>3.2371939730393849E-3</v>
      </c>
      <c r="Z64" s="16">
        <v>3.6256623489600982E-3</v>
      </c>
      <c r="AA64" s="16">
        <v>4.1695089658654186E-3</v>
      </c>
      <c r="AB64" s="16">
        <v>4.7949298374513772E-3</v>
      </c>
      <c r="AC64" s="16">
        <v>5.3123694898009116E-3</v>
      </c>
      <c r="AD64" s="16">
        <v>5.829809144451842E-3</v>
      </c>
      <c r="AE64" s="16">
        <v>6.3472487968013773E-3</v>
      </c>
      <c r="AF64" s="16">
        <v>6.4075453589754871E-3</v>
      </c>
      <c r="AG64" s="16">
        <v>6.4678419211495978E-3</v>
      </c>
      <c r="AH64" s="16">
        <v>6.5281384833237076E-3</v>
      </c>
      <c r="AI64" s="16">
        <v>6.5884350454978183E-3</v>
      </c>
      <c r="AJ64" s="16">
        <v>6.6487316076719281E-3</v>
      </c>
      <c r="AK64" s="16">
        <v>6.1649782729773497E-3</v>
      </c>
      <c r="AL64" s="16">
        <v>5.6812249382827704E-3</v>
      </c>
      <c r="AM64" s="16">
        <v>5.1974716035881902E-3</v>
      </c>
      <c r="AN64" s="16">
        <v>4.7137182688936118E-3</v>
      </c>
      <c r="AO64" s="16">
        <v>4.2299649341990316E-3</v>
      </c>
      <c r="AP64" s="16">
        <v>4.4821978813090503E-3</v>
      </c>
      <c r="AQ64" s="16">
        <v>4.7344308284190681E-3</v>
      </c>
      <c r="AR64" s="16">
        <v>4.9866637755290894E-3</v>
      </c>
      <c r="AS64" s="16">
        <v>5.2388967226391064E-3</v>
      </c>
      <c r="AT64" s="16">
        <v>5.4911296697491251E-3</v>
      </c>
      <c r="AU64" s="16">
        <v>5.743362616859142E-3</v>
      </c>
      <c r="AV64" s="16">
        <v>5.9955955639691616E-3</v>
      </c>
      <c r="AW64" s="16">
        <v>6.2478285110791811E-3</v>
      </c>
      <c r="AX64" s="16">
        <v>6.5000614581891981E-3</v>
      </c>
      <c r="AY64" s="16">
        <v>6.7522944052992168E-3</v>
      </c>
    </row>
    <row r="65" spans="1:51" ht="14.75" hidden="1" x14ac:dyDescent="0.75">
      <c r="A65" s="16" t="s">
        <v>460</v>
      </c>
      <c r="B65" s="16" t="s">
        <v>394</v>
      </c>
      <c r="C65" s="16" t="s">
        <v>460</v>
      </c>
      <c r="D65" s="16" t="s">
        <v>394</v>
      </c>
      <c r="E65" s="16" t="s">
        <v>394</v>
      </c>
      <c r="F65" s="16" t="s">
        <v>466</v>
      </c>
      <c r="G65" s="16"/>
      <c r="H65" s="16"/>
      <c r="I65" s="16"/>
      <c r="J65" s="16"/>
      <c r="K65" s="16"/>
      <c r="L65" s="16"/>
      <c r="M65" s="16"/>
      <c r="N65" s="16" t="s">
        <v>28</v>
      </c>
      <c r="O65" s="16" t="s">
        <v>463</v>
      </c>
      <c r="P65" s="16" t="s">
        <v>467</v>
      </c>
      <c r="Q65" s="16" t="s">
        <v>73</v>
      </c>
      <c r="R65" s="16">
        <v>28</v>
      </c>
      <c r="S65" s="16">
        <v>1.8500137116562009E-3</v>
      </c>
      <c r="T65" s="16">
        <v>2.235433234946676E-3</v>
      </c>
      <c r="U65" s="16">
        <v>2.620852758007013E-3</v>
      </c>
      <c r="V65" s="16">
        <v>3.0062722819879069E-3</v>
      </c>
      <c r="W65" s="16">
        <v>3.5699598969278091E-3</v>
      </c>
      <c r="X65" s="16">
        <v>4.1336475118677113E-3</v>
      </c>
      <c r="Y65" s="16">
        <v>4.6973351268076117E-3</v>
      </c>
      <c r="Z65" s="16">
        <v>5.261022741747513E-3</v>
      </c>
      <c r="AA65" s="16">
        <v>6.0501721825270494E-3</v>
      </c>
      <c r="AB65" s="16">
        <v>6.9576900691710637E-3</v>
      </c>
      <c r="AC65" s="16">
        <v>7.7085216476545752E-3</v>
      </c>
      <c r="AD65" s="16">
        <v>8.4593532238366881E-3</v>
      </c>
      <c r="AE65" s="16">
        <v>9.2101848023201996E-3</v>
      </c>
      <c r="AF65" s="16">
        <v>8.2449795284338691E-3</v>
      </c>
      <c r="AG65" s="16">
        <v>7.2797742545475412E-3</v>
      </c>
      <c r="AH65" s="16">
        <v>6.3145689806612124E-3</v>
      </c>
      <c r="AI65" s="16">
        <v>5.349363706774881E-3</v>
      </c>
      <c r="AJ65" s="16">
        <v>4.3841584328885514E-3</v>
      </c>
      <c r="AK65" s="16">
        <v>5.1426983906208684E-3</v>
      </c>
      <c r="AL65" s="16">
        <v>5.9012383483531862E-3</v>
      </c>
      <c r="AM65" s="16">
        <v>6.6597783060855058E-3</v>
      </c>
      <c r="AN65" s="16">
        <v>7.4183182638178254E-3</v>
      </c>
      <c r="AO65" s="16">
        <v>8.1768582215501432E-3</v>
      </c>
      <c r="AP65" s="16">
        <v>1.511832733718187E-2</v>
      </c>
      <c r="AQ65" s="16">
        <v>2.2059796452813609E-2</v>
      </c>
      <c r="AR65" s="16">
        <v>2.9001265568445331E-2</v>
      </c>
      <c r="AS65" s="16">
        <v>3.5942734684077063E-2</v>
      </c>
      <c r="AT65" s="16">
        <v>4.2884203799708788E-2</v>
      </c>
      <c r="AU65" s="16">
        <v>4.9825672915340527E-2</v>
      </c>
      <c r="AV65" s="16">
        <v>5.6767142030972273E-2</v>
      </c>
      <c r="AW65" s="16">
        <v>6.3708611146603977E-2</v>
      </c>
      <c r="AX65" s="16">
        <v>7.0650080262235709E-2</v>
      </c>
      <c r="AY65" s="16">
        <v>7.7591549377867441E-2</v>
      </c>
    </row>
    <row r="66" spans="1:51" ht="14.75" hidden="1" x14ac:dyDescent="0.75">
      <c r="A66" s="16" t="s">
        <v>460</v>
      </c>
      <c r="B66" s="16" t="s">
        <v>394</v>
      </c>
      <c r="C66" s="16" t="s">
        <v>460</v>
      </c>
      <c r="D66" s="16" t="s">
        <v>394</v>
      </c>
      <c r="E66" s="16" t="s">
        <v>394</v>
      </c>
      <c r="F66" s="16" t="s">
        <v>466</v>
      </c>
      <c r="G66" s="16"/>
      <c r="H66" s="16"/>
      <c r="I66" s="16"/>
      <c r="J66" s="16"/>
      <c r="K66" s="16"/>
      <c r="L66" s="16"/>
      <c r="M66" s="16"/>
      <c r="N66" s="16" t="s">
        <v>30</v>
      </c>
      <c r="O66" s="16" t="s">
        <v>463</v>
      </c>
      <c r="P66" s="16" t="s">
        <v>467</v>
      </c>
      <c r="Q66" s="16" t="s">
        <v>73</v>
      </c>
      <c r="R66" s="16">
        <v>28</v>
      </c>
      <c r="S66" s="16">
        <v>4.6643274239459721E-4</v>
      </c>
      <c r="T66" s="16">
        <v>5.6360623046059551E-4</v>
      </c>
      <c r="U66" s="16">
        <v>6.6077971829645434E-4</v>
      </c>
      <c r="V66" s="16">
        <v>7.5795320636245285E-4</v>
      </c>
      <c r="W66" s="16">
        <v>9.0007234770432868E-4</v>
      </c>
      <c r="X66" s="16">
        <v>1.0421914892763441E-3</v>
      </c>
      <c r="Y66" s="16">
        <v>1.18431063061822E-3</v>
      </c>
      <c r="Z66" s="16">
        <v>1.326429771960096E-3</v>
      </c>
      <c r="AA66" s="16">
        <v>1.525393236773644E-3</v>
      </c>
      <c r="AB66" s="16">
        <v>1.754200219914505E-3</v>
      </c>
      <c r="AC66" s="16">
        <v>1.943502833984321E-3</v>
      </c>
      <c r="AD66" s="16">
        <v>2.1328054482842771E-3</v>
      </c>
      <c r="AE66" s="16">
        <v>2.3221080623540931E-3</v>
      </c>
      <c r="AF66" s="16">
        <v>2.43993951209892E-3</v>
      </c>
      <c r="AG66" s="16">
        <v>2.5577709618437462E-3</v>
      </c>
      <c r="AH66" s="16">
        <v>2.675602411588571E-3</v>
      </c>
      <c r="AI66" s="16">
        <v>2.7934338613333979E-3</v>
      </c>
      <c r="AJ66" s="16">
        <v>2.9112653110782241E-3</v>
      </c>
      <c r="AK66" s="16">
        <v>2.6456842700518001E-3</v>
      </c>
      <c r="AL66" s="16">
        <v>2.3801032290253748E-3</v>
      </c>
      <c r="AM66" s="16">
        <v>2.1145221879989499E-3</v>
      </c>
      <c r="AN66" s="16">
        <v>1.8489411469725259E-3</v>
      </c>
      <c r="AO66" s="16">
        <v>1.5833601059461011E-3</v>
      </c>
      <c r="AP66" s="16">
        <v>1.5902642924545869E-3</v>
      </c>
      <c r="AQ66" s="16">
        <v>1.5971684789630729E-3</v>
      </c>
      <c r="AR66" s="16">
        <v>1.6040726654715589E-3</v>
      </c>
      <c r="AS66" s="16">
        <v>1.610976851980045E-3</v>
      </c>
      <c r="AT66" s="16">
        <v>1.617881038488531E-3</v>
      </c>
      <c r="AU66" s="16">
        <v>1.624785224997017E-3</v>
      </c>
      <c r="AV66" s="16">
        <v>1.631689411505503E-3</v>
      </c>
      <c r="AW66" s="16">
        <v>1.6385935980139891E-3</v>
      </c>
      <c r="AX66" s="16">
        <v>1.645497784522474E-3</v>
      </c>
      <c r="AY66" s="16">
        <v>1.65240197103096E-3</v>
      </c>
    </row>
    <row r="67" spans="1:51" ht="14.75" hidden="1" x14ac:dyDescent="0.75">
      <c r="A67" s="16" t="s">
        <v>460</v>
      </c>
      <c r="B67" s="16" t="s">
        <v>394</v>
      </c>
      <c r="C67" s="16" t="s">
        <v>460</v>
      </c>
      <c r="D67" s="16" t="s">
        <v>394</v>
      </c>
      <c r="E67" s="16" t="s">
        <v>394</v>
      </c>
      <c r="F67" s="16" t="s">
        <v>466</v>
      </c>
      <c r="G67" s="16"/>
      <c r="H67" s="16"/>
      <c r="I67" s="16"/>
      <c r="J67" s="16"/>
      <c r="K67" s="16"/>
      <c r="L67" s="16"/>
      <c r="M67" s="16"/>
      <c r="N67" s="16" t="s">
        <v>32</v>
      </c>
      <c r="O67" s="16" t="s">
        <v>463</v>
      </c>
      <c r="P67" s="16" t="s">
        <v>467</v>
      </c>
      <c r="Q67" s="16" t="s">
        <v>73</v>
      </c>
      <c r="R67" s="16">
        <v>28</v>
      </c>
      <c r="S67" s="16">
        <v>9.550545547699136E-4</v>
      </c>
      <c r="T67" s="16">
        <v>1.1540242536035991E-3</v>
      </c>
      <c r="U67" s="16">
        <v>1.3529939526674239E-3</v>
      </c>
      <c r="V67" s="16">
        <v>1.55196365150111E-3</v>
      </c>
      <c r="W67" s="16">
        <v>1.8429628052007809E-3</v>
      </c>
      <c r="X67" s="16">
        <v>2.133961959130592E-3</v>
      </c>
      <c r="Y67" s="16">
        <v>2.4249611119097048E-3</v>
      </c>
      <c r="Z67" s="16">
        <v>2.7159602676806319E-3</v>
      </c>
      <c r="AA67" s="16">
        <v>3.1233522570591949E-3</v>
      </c>
      <c r="AB67" s="16">
        <v>3.5918509964874739E-3</v>
      </c>
      <c r="AC67" s="16">
        <v>3.9794616998391728E-3</v>
      </c>
      <c r="AD67" s="16">
        <v>4.3670724054922644E-3</v>
      </c>
      <c r="AE67" s="16">
        <v>4.7546831088439608E-3</v>
      </c>
      <c r="AF67" s="16">
        <v>4.6856412437591023E-3</v>
      </c>
      <c r="AG67" s="16">
        <v>4.616599378674242E-3</v>
      </c>
      <c r="AH67" s="16">
        <v>4.5475575135893844E-3</v>
      </c>
      <c r="AI67" s="16">
        <v>4.478515648504525E-3</v>
      </c>
      <c r="AJ67" s="16">
        <v>4.4094737834196674E-3</v>
      </c>
      <c r="AK67" s="16">
        <v>4.1346871603819271E-3</v>
      </c>
      <c r="AL67" s="16">
        <v>3.8599005373441868E-3</v>
      </c>
      <c r="AM67" s="16">
        <v>3.5851139143064478E-3</v>
      </c>
      <c r="AN67" s="16">
        <v>3.3103272912687102E-3</v>
      </c>
      <c r="AO67" s="16">
        <v>3.0355406682309699E-3</v>
      </c>
      <c r="AP67" s="16">
        <v>2.8017188851435812E-3</v>
      </c>
      <c r="AQ67" s="16">
        <v>2.567897102056192E-3</v>
      </c>
      <c r="AR67" s="16">
        <v>2.334075318968802E-3</v>
      </c>
      <c r="AS67" s="16">
        <v>2.1002535358814129E-3</v>
      </c>
      <c r="AT67" s="16">
        <v>1.8664317527940231E-3</v>
      </c>
      <c r="AU67" s="16">
        <v>1.6326099697066339E-3</v>
      </c>
      <c r="AV67" s="16">
        <v>1.398788186619245E-3</v>
      </c>
      <c r="AW67" s="16">
        <v>1.164966403531855E-3</v>
      </c>
      <c r="AX67" s="16">
        <v>9.3114462044446616E-4</v>
      </c>
      <c r="AY67" s="16">
        <v>6.9732283735707658E-4</v>
      </c>
    </row>
    <row r="68" spans="1:51" ht="14.75" hidden="1" x14ac:dyDescent="0.75">
      <c r="A68" s="16" t="s">
        <v>460</v>
      </c>
      <c r="B68" s="16" t="s">
        <v>394</v>
      </c>
      <c r="C68" s="16" t="s">
        <v>460</v>
      </c>
      <c r="D68" s="16" t="s">
        <v>394</v>
      </c>
      <c r="E68" s="16" t="s">
        <v>394</v>
      </c>
      <c r="F68" s="16" t="s">
        <v>466</v>
      </c>
      <c r="G68" s="16"/>
      <c r="H68" s="16"/>
      <c r="I68" s="16"/>
      <c r="J68" s="16"/>
      <c r="K68" s="16"/>
      <c r="L68" s="16"/>
      <c r="M68" s="16"/>
      <c r="N68" s="16" t="s">
        <v>38</v>
      </c>
      <c r="O68" s="16" t="s">
        <v>463</v>
      </c>
      <c r="P68" s="16" t="s">
        <v>467</v>
      </c>
      <c r="Q68" s="16" t="s">
        <v>73</v>
      </c>
      <c r="R68" s="16">
        <v>28</v>
      </c>
      <c r="S68" s="16">
        <v>4.0527411819982762E-3</v>
      </c>
      <c r="T68" s="16">
        <v>4.8970622625401656E-3</v>
      </c>
      <c r="U68" s="16">
        <v>5.741383340780659E-3</v>
      </c>
      <c r="V68" s="16">
        <v>6.5857044213225484E-3</v>
      </c>
      <c r="W68" s="16">
        <v>7.8205493300547782E-3</v>
      </c>
      <c r="X68" s="16">
        <v>9.0553942364856137E-3</v>
      </c>
      <c r="Y68" s="16">
        <v>1.0290239145217841E-2</v>
      </c>
      <c r="Z68" s="16">
        <v>1.152508405395007E-2</v>
      </c>
      <c r="AA68" s="16">
        <v>1.325383796449363E-2</v>
      </c>
      <c r="AB68" s="16">
        <v>1.524189626257386E-2</v>
      </c>
      <c r="AC68" s="16">
        <v>1.688670896538166E-2</v>
      </c>
      <c r="AD68" s="16">
        <v>1.8531521670490849E-2</v>
      </c>
      <c r="AE68" s="16">
        <v>2.017633437329865E-2</v>
      </c>
      <c r="AF68" s="16">
        <v>2.0767332738425039E-2</v>
      </c>
      <c r="AG68" s="16">
        <v>2.1358331103551439E-2</v>
      </c>
      <c r="AH68" s="16">
        <v>2.1949329468677829E-2</v>
      </c>
      <c r="AI68" s="16">
        <v>2.2540327833804229E-2</v>
      </c>
      <c r="AJ68" s="16">
        <v>2.3131326198930619E-2</v>
      </c>
      <c r="AK68" s="16">
        <v>2.1560393628699791E-2</v>
      </c>
      <c r="AL68" s="16">
        <v>1.9989461058468959E-2</v>
      </c>
      <c r="AM68" s="16">
        <v>1.841852848823813E-2</v>
      </c>
      <c r="AN68" s="16">
        <v>1.6847595918007309E-2</v>
      </c>
      <c r="AO68" s="16">
        <v>1.5276663347776481E-2</v>
      </c>
      <c r="AP68" s="16">
        <v>1.4857349087161111E-2</v>
      </c>
      <c r="AQ68" s="16">
        <v>1.443803482654573E-2</v>
      </c>
      <c r="AR68" s="16">
        <v>1.401872056593035E-2</v>
      </c>
      <c r="AS68" s="16">
        <v>1.3599406305314969E-2</v>
      </c>
      <c r="AT68" s="16">
        <v>1.3180092044699601E-2</v>
      </c>
      <c r="AU68" s="16">
        <v>1.276077778408422E-2</v>
      </c>
      <c r="AV68" s="16">
        <v>1.234146352346884E-2</v>
      </c>
      <c r="AW68" s="16">
        <v>1.1922149262853459E-2</v>
      </c>
      <c r="AX68" s="16">
        <v>1.1502835002238089E-2</v>
      </c>
      <c r="AY68" s="16">
        <v>1.1083520741622711E-2</v>
      </c>
    </row>
    <row r="69" spans="1:51" ht="14.75" hidden="1" x14ac:dyDescent="0.75">
      <c r="A69" s="16" t="s">
        <v>460</v>
      </c>
      <c r="B69" s="16" t="s">
        <v>394</v>
      </c>
      <c r="C69" s="16" t="s">
        <v>460</v>
      </c>
      <c r="D69" s="16" t="s">
        <v>394</v>
      </c>
      <c r="E69" s="16" t="s">
        <v>394</v>
      </c>
      <c r="F69" s="16" t="s">
        <v>466</v>
      </c>
      <c r="G69" s="16"/>
      <c r="H69" s="16"/>
      <c r="I69" s="16"/>
      <c r="J69" s="16"/>
      <c r="K69" s="16"/>
      <c r="L69" s="16"/>
      <c r="M69" s="16"/>
      <c r="N69" s="16" t="s">
        <v>40</v>
      </c>
      <c r="O69" s="16" t="s">
        <v>463</v>
      </c>
      <c r="P69" s="16" t="s">
        <v>467</v>
      </c>
      <c r="Q69" s="16" t="s">
        <v>73</v>
      </c>
      <c r="R69" s="16">
        <v>28</v>
      </c>
      <c r="S69" s="16">
        <v>1.486205417979966E-3</v>
      </c>
      <c r="T69" s="16">
        <v>1.795831546764148E-3</v>
      </c>
      <c r="U69" s="16">
        <v>2.1054576755483311E-3</v>
      </c>
      <c r="V69" s="16">
        <v>2.4150838031818159E-3</v>
      </c>
      <c r="W69" s="16">
        <v>2.8679213068682151E-3</v>
      </c>
      <c r="X69" s="16">
        <v>3.320758808253217E-3</v>
      </c>
      <c r="Y69" s="16">
        <v>3.7735963096382202E-3</v>
      </c>
      <c r="Z69" s="16">
        <v>4.2264338133246168E-3</v>
      </c>
      <c r="AA69" s="16">
        <v>4.8603956952439336E-3</v>
      </c>
      <c r="AB69" s="16">
        <v>5.5894486686813528E-3</v>
      </c>
      <c r="AC69" s="16">
        <v>6.1926279588851241E-3</v>
      </c>
      <c r="AD69" s="16">
        <v>6.7958072513902923E-3</v>
      </c>
      <c r="AE69" s="16">
        <v>7.3989865415940636E-3</v>
      </c>
      <c r="AF69" s="16">
        <v>6.7002828669352902E-3</v>
      </c>
      <c r="AG69" s="16">
        <v>6.0015791922765167E-3</v>
      </c>
      <c r="AH69" s="16">
        <v>5.3028755176177424E-3</v>
      </c>
      <c r="AI69" s="16">
        <v>4.6041718429589689E-3</v>
      </c>
      <c r="AJ69" s="16">
        <v>3.905468168300195E-3</v>
      </c>
      <c r="AK69" s="16">
        <v>3.773828345538396E-3</v>
      </c>
      <c r="AL69" s="16">
        <v>3.6421885227765991E-3</v>
      </c>
      <c r="AM69" s="16">
        <v>3.510548700014801E-3</v>
      </c>
      <c r="AN69" s="16">
        <v>3.3789088772530028E-3</v>
      </c>
      <c r="AO69" s="16">
        <v>3.2472690544912051E-3</v>
      </c>
      <c r="AP69" s="16">
        <v>3.488915582288212E-3</v>
      </c>
      <c r="AQ69" s="16">
        <v>3.7305621100852181E-3</v>
      </c>
      <c r="AR69" s="16">
        <v>3.972208637882225E-3</v>
      </c>
      <c r="AS69" s="16">
        <v>4.2138551656792306E-3</v>
      </c>
      <c r="AT69" s="16">
        <v>4.4555016934762388E-3</v>
      </c>
      <c r="AU69" s="16">
        <v>4.6971482212732436E-3</v>
      </c>
      <c r="AV69" s="16">
        <v>4.9387947490702518E-3</v>
      </c>
      <c r="AW69" s="16">
        <v>5.1804412768672592E-3</v>
      </c>
      <c r="AX69" s="16">
        <v>5.4220878046642657E-3</v>
      </c>
      <c r="AY69" s="16">
        <v>5.6637343324612722E-3</v>
      </c>
    </row>
    <row r="70" spans="1:51" ht="14.75" hidden="1" x14ac:dyDescent="0.75">
      <c r="A70" s="16" t="s">
        <v>460</v>
      </c>
      <c r="B70" s="16" t="s">
        <v>394</v>
      </c>
      <c r="C70" s="16" t="s">
        <v>460</v>
      </c>
      <c r="D70" s="16" t="s">
        <v>394</v>
      </c>
      <c r="E70" s="16" t="s">
        <v>394</v>
      </c>
      <c r="F70" s="16" t="s">
        <v>466</v>
      </c>
      <c r="G70" s="16"/>
      <c r="H70" s="16"/>
      <c r="I70" s="16"/>
      <c r="J70" s="16"/>
      <c r="K70" s="16"/>
      <c r="L70" s="16"/>
      <c r="M70" s="16"/>
      <c r="N70" s="16" t="s">
        <v>42</v>
      </c>
      <c r="O70" s="16" t="s">
        <v>463</v>
      </c>
      <c r="P70" s="16" t="s">
        <v>467</v>
      </c>
      <c r="Q70" s="16" t="s">
        <v>73</v>
      </c>
      <c r="R70" s="16">
        <v>28</v>
      </c>
      <c r="S70" s="16">
        <v>9.4303547510113251E-5</v>
      </c>
      <c r="T70" s="16">
        <v>1.1395011992435511E-4</v>
      </c>
      <c r="U70" s="16">
        <v>1.3359669231558291E-4</v>
      </c>
      <c r="V70" s="16">
        <v>1.5324326472982469E-4</v>
      </c>
      <c r="W70" s="16">
        <v>1.8197696625980861E-4</v>
      </c>
      <c r="X70" s="16">
        <v>2.1071066778979251E-4</v>
      </c>
      <c r="Y70" s="16">
        <v>2.3944436938881829E-4</v>
      </c>
      <c r="Z70" s="16">
        <v>2.6817807080373239E-4</v>
      </c>
      <c r="AA70" s="16">
        <v>3.0840457912012048E-4</v>
      </c>
      <c r="AB70" s="16">
        <v>3.5466486108061391E-4</v>
      </c>
      <c r="AC70" s="16">
        <v>3.929381349894697E-4</v>
      </c>
      <c r="AD70" s="16">
        <v>4.3121140866818591E-4</v>
      </c>
      <c r="AE70" s="16">
        <v>4.694846825770417E-4</v>
      </c>
      <c r="AF70" s="16">
        <v>4.6258049606855579E-4</v>
      </c>
      <c r="AG70" s="16">
        <v>4.5567630956006982E-4</v>
      </c>
      <c r="AH70" s="16">
        <v>4.4877212305158401E-4</v>
      </c>
      <c r="AI70" s="16">
        <v>4.4186793654309809E-4</v>
      </c>
      <c r="AJ70" s="16">
        <v>4.3496375003461213E-4</v>
      </c>
      <c r="AK70" s="16">
        <v>3.8617416537464511E-4</v>
      </c>
      <c r="AL70" s="16">
        <v>3.3738458071467788E-4</v>
      </c>
      <c r="AM70" s="16">
        <v>2.8859499605471091E-4</v>
      </c>
      <c r="AN70" s="16">
        <v>2.3980541139474379E-4</v>
      </c>
      <c r="AO70" s="16">
        <v>1.910158267347768E-4</v>
      </c>
      <c r="AP70" s="16">
        <v>1.8871443123194811E-4</v>
      </c>
      <c r="AQ70" s="16">
        <v>1.864130357291195E-4</v>
      </c>
      <c r="AR70" s="16">
        <v>1.8411164022629081E-4</v>
      </c>
      <c r="AS70" s="16">
        <v>1.8181024472346219E-4</v>
      </c>
      <c r="AT70" s="16">
        <v>1.7950884922063361E-4</v>
      </c>
      <c r="AU70" s="16">
        <v>1.7720745371780489E-4</v>
      </c>
      <c r="AV70" s="16">
        <v>1.7490605821497631E-4</v>
      </c>
      <c r="AW70" s="16">
        <v>1.7260466271214769E-4</v>
      </c>
      <c r="AX70" s="16">
        <v>1.70303267209319E-4</v>
      </c>
      <c r="AY70" s="16">
        <v>1.6800187170649039E-4</v>
      </c>
    </row>
    <row r="71" spans="1:51" ht="14.75" hidden="1" x14ac:dyDescent="0.75">
      <c r="A71" s="16" t="s">
        <v>460</v>
      </c>
      <c r="B71" s="16" t="s">
        <v>394</v>
      </c>
      <c r="C71" s="16" t="s">
        <v>460</v>
      </c>
      <c r="D71" s="16" t="s">
        <v>394</v>
      </c>
      <c r="E71" s="16" t="s">
        <v>394</v>
      </c>
      <c r="F71" s="16" t="s">
        <v>466</v>
      </c>
      <c r="G71" s="16"/>
      <c r="H71" s="16"/>
      <c r="I71" s="16"/>
      <c r="J71" s="16"/>
      <c r="K71" s="16"/>
      <c r="L71" s="16"/>
      <c r="M71" s="16"/>
      <c r="N71" s="16" t="s">
        <v>48</v>
      </c>
      <c r="O71" s="16" t="s">
        <v>463</v>
      </c>
      <c r="P71" s="16" t="s">
        <v>467</v>
      </c>
      <c r="Q71" s="16" t="s">
        <v>73</v>
      </c>
      <c r="R71" s="16">
        <v>28</v>
      </c>
      <c r="S71" s="16">
        <v>1.169548898070294E-4</v>
      </c>
      <c r="T71" s="16">
        <v>1.413204918578319E-4</v>
      </c>
      <c r="U71" s="16">
        <v>1.656860939086343E-4</v>
      </c>
      <c r="V71" s="16">
        <v>1.9005169595943681E-4</v>
      </c>
      <c r="W71" s="16">
        <v>2.2568711991675561E-4</v>
      </c>
      <c r="X71" s="16">
        <v>2.6132254385106052E-4</v>
      </c>
      <c r="Y71" s="16">
        <v>2.9695796790043529E-4</v>
      </c>
      <c r="Z71" s="16">
        <v>3.3259339171967038E-4</v>
      </c>
      <c r="AA71" s="16">
        <v>3.8248214956797629E-4</v>
      </c>
      <c r="AB71" s="16">
        <v>4.3985396991922282E-4</v>
      </c>
      <c r="AC71" s="16">
        <v>4.8732033409474332E-4</v>
      </c>
      <c r="AD71" s="16">
        <v>5.3478669804012428E-4</v>
      </c>
      <c r="AE71" s="16">
        <v>5.8225306221564477E-4</v>
      </c>
      <c r="AF71" s="16">
        <v>5.3254291935454627E-4</v>
      </c>
      <c r="AG71" s="16">
        <v>4.8283277649344782E-4</v>
      </c>
      <c r="AH71" s="16">
        <v>4.3312263363234931E-4</v>
      </c>
      <c r="AI71" s="16">
        <v>3.8341249077125059E-4</v>
      </c>
      <c r="AJ71" s="16">
        <v>3.3370234791015209E-4</v>
      </c>
      <c r="AK71" s="16">
        <v>3.1137881153271441E-4</v>
      </c>
      <c r="AL71" s="16">
        <v>2.8905527515527658E-4</v>
      </c>
      <c r="AM71" s="16">
        <v>2.667317387778389E-4</v>
      </c>
      <c r="AN71" s="16">
        <v>2.4440820240040112E-4</v>
      </c>
      <c r="AO71" s="16">
        <v>2.2208466602296331E-4</v>
      </c>
      <c r="AP71" s="16">
        <v>1.813499656228965E-4</v>
      </c>
      <c r="AQ71" s="16">
        <v>1.406152652228297E-4</v>
      </c>
      <c r="AR71" s="16">
        <v>9.9880564822762779E-5</v>
      </c>
      <c r="AS71" s="16">
        <v>5.914586442269593E-5</v>
      </c>
      <c r="AT71" s="16">
        <v>1.8411164022629081E-5</v>
      </c>
      <c r="AU71" s="16">
        <v>1.8411164022629081E-5</v>
      </c>
      <c r="AV71" s="16">
        <v>1.8411164022629081E-5</v>
      </c>
      <c r="AW71" s="16">
        <v>1.8411164022629081E-5</v>
      </c>
      <c r="AX71" s="16">
        <v>1.8411164022629081E-5</v>
      </c>
      <c r="AY71" s="16">
        <v>1.8411164022629081E-5</v>
      </c>
    </row>
    <row r="72" spans="1:51" ht="14.75" hidden="1" x14ac:dyDescent="0.75">
      <c r="A72" s="16" t="s">
        <v>460</v>
      </c>
      <c r="B72" s="16" t="s">
        <v>394</v>
      </c>
      <c r="C72" s="16" t="s">
        <v>460</v>
      </c>
      <c r="D72" s="16" t="s">
        <v>394</v>
      </c>
      <c r="E72" s="16" t="s">
        <v>394</v>
      </c>
      <c r="F72" s="16" t="s">
        <v>466</v>
      </c>
      <c r="G72" s="16"/>
      <c r="H72" s="16"/>
      <c r="I72" s="16"/>
      <c r="J72" s="16"/>
      <c r="K72" s="16"/>
      <c r="L72" s="16"/>
      <c r="M72" s="16"/>
      <c r="N72" s="16" t="s">
        <v>46</v>
      </c>
      <c r="O72" s="16" t="s">
        <v>463</v>
      </c>
      <c r="P72" s="16" t="s">
        <v>467</v>
      </c>
      <c r="Q72" s="16" t="s">
        <v>73</v>
      </c>
      <c r="R72" s="16">
        <v>28</v>
      </c>
      <c r="S72" s="16">
        <v>1.6364439128041021E-4</v>
      </c>
      <c r="T72" s="16">
        <v>1.9773697281058711E-4</v>
      </c>
      <c r="U72" s="16">
        <v>2.3182955429473619E-4</v>
      </c>
      <c r="V72" s="16">
        <v>2.659221359169689E-4</v>
      </c>
      <c r="W72" s="16">
        <v>3.1578355917032938E-4</v>
      </c>
      <c r="X72" s="16">
        <v>3.6564498242369002E-4</v>
      </c>
      <c r="Y72" s="16">
        <v>4.155064056770506E-4</v>
      </c>
      <c r="Z72" s="16">
        <v>4.6536782893041119E-4</v>
      </c>
      <c r="AA72" s="16">
        <v>5.3517265196194937E-4</v>
      </c>
      <c r="AB72" s="16">
        <v>6.154478471286877E-4</v>
      </c>
      <c r="AC72" s="16">
        <v>6.818632342396638E-4</v>
      </c>
      <c r="AD72" s="16">
        <v>7.4827862112050053E-4</v>
      </c>
      <c r="AE72" s="16">
        <v>8.1469400800133693E-4</v>
      </c>
      <c r="AF72" s="16">
        <v>1.012153742144034E-3</v>
      </c>
      <c r="AG72" s="16">
        <v>1.209613476286731E-3</v>
      </c>
      <c r="AH72" s="16">
        <v>1.407073210429428E-3</v>
      </c>
      <c r="AI72" s="16">
        <v>1.604532944572125E-3</v>
      </c>
      <c r="AJ72" s="16">
        <v>1.8019926787148221E-3</v>
      </c>
      <c r="AK72" s="16">
        <v>1.6445772263213431E-3</v>
      </c>
      <c r="AL72" s="16">
        <v>1.4871617739278639E-3</v>
      </c>
      <c r="AM72" s="16">
        <v>1.329746321534385E-3</v>
      </c>
      <c r="AN72" s="16">
        <v>1.1723308691409071E-3</v>
      </c>
      <c r="AO72" s="16">
        <v>1.0149154167474279E-3</v>
      </c>
      <c r="AP72" s="16">
        <v>8.3172433472226894E-4</v>
      </c>
      <c r="AQ72" s="16">
        <v>6.4853325269710962E-4</v>
      </c>
      <c r="AR72" s="16">
        <v>4.6534217067195009E-4</v>
      </c>
      <c r="AS72" s="16">
        <v>2.8215108864679072E-4</v>
      </c>
      <c r="AT72" s="16">
        <v>9.8960006621631331E-5</v>
      </c>
      <c r="AU72" s="16">
        <v>9.8960006621631331E-5</v>
      </c>
      <c r="AV72" s="16">
        <v>9.8960006621631331E-5</v>
      </c>
      <c r="AW72" s="16">
        <v>9.8960006621631331E-5</v>
      </c>
      <c r="AX72" s="16">
        <v>9.8960006621631331E-5</v>
      </c>
      <c r="AY72" s="16">
        <v>9.8960006621631331E-5</v>
      </c>
    </row>
    <row r="73" spans="1:51" ht="14.75" hidden="1" x14ac:dyDescent="0.75">
      <c r="A73" s="16" t="s">
        <v>460</v>
      </c>
      <c r="B73" s="16" t="s">
        <v>394</v>
      </c>
      <c r="C73" s="16" t="s">
        <v>460</v>
      </c>
      <c r="D73" s="16" t="s">
        <v>394</v>
      </c>
      <c r="E73" s="16" t="s">
        <v>394</v>
      </c>
      <c r="F73" s="16" t="s">
        <v>466</v>
      </c>
      <c r="G73" s="16"/>
      <c r="H73" s="16"/>
      <c r="I73" s="16"/>
      <c r="J73" s="16"/>
      <c r="K73" s="16"/>
      <c r="L73" s="16"/>
      <c r="M73" s="16"/>
      <c r="N73" s="16" t="s">
        <v>44</v>
      </c>
      <c r="O73" s="16" t="s">
        <v>463</v>
      </c>
      <c r="P73" s="16" t="s">
        <v>467</v>
      </c>
      <c r="Q73" s="16" t="s">
        <v>73</v>
      </c>
      <c r="R73" s="16">
        <v>28</v>
      </c>
      <c r="S73" s="16">
        <v>1.909184565091545E-4</v>
      </c>
      <c r="T73" s="16">
        <v>2.3069313486130051E-4</v>
      </c>
      <c r="U73" s="16">
        <v>2.7046781342057199E-4</v>
      </c>
      <c r="V73" s="16">
        <v>3.1024249174970412E-4</v>
      </c>
      <c r="W73" s="16">
        <v>3.684141522119579E-4</v>
      </c>
      <c r="X73" s="16">
        <v>4.2658581267421199E-4</v>
      </c>
      <c r="Y73" s="16">
        <v>4.8475747313646598E-4</v>
      </c>
      <c r="Z73" s="16">
        <v>5.4292913359872002E-4</v>
      </c>
      <c r="AA73" s="16">
        <v>6.2436809384053781E-4</v>
      </c>
      <c r="AB73" s="16">
        <v>7.1802248835515906E-4</v>
      </c>
      <c r="AC73" s="16">
        <v>7.9550710661294112E-4</v>
      </c>
      <c r="AD73" s="16">
        <v>8.729917246405838E-4</v>
      </c>
      <c r="AE73" s="16">
        <v>9.504763426682266E-4</v>
      </c>
      <c r="AF73" s="16">
        <v>9.4541327256200355E-4</v>
      </c>
      <c r="AG73" s="16">
        <v>9.4035020245578061E-4</v>
      </c>
      <c r="AH73" s="16">
        <v>9.3528713234955745E-4</v>
      </c>
      <c r="AI73" s="16">
        <v>9.3022406224333462E-4</v>
      </c>
      <c r="AJ73" s="16">
        <v>9.2516099213711157E-4</v>
      </c>
      <c r="AK73" s="16">
        <v>8.6302331356073844E-4</v>
      </c>
      <c r="AL73" s="16">
        <v>8.0088563498436531E-4</v>
      </c>
      <c r="AM73" s="16">
        <v>7.3874795640799197E-4</v>
      </c>
      <c r="AN73" s="16">
        <v>6.7661027783161884E-4</v>
      </c>
      <c r="AO73" s="16">
        <v>6.1447259925524571E-4</v>
      </c>
      <c r="AP73" s="16">
        <v>6.0158478443940531E-4</v>
      </c>
      <c r="AQ73" s="16">
        <v>5.8869696962356513E-4</v>
      </c>
      <c r="AR73" s="16">
        <v>5.7580915480772463E-4</v>
      </c>
      <c r="AS73" s="16">
        <v>5.6292133999188412E-4</v>
      </c>
      <c r="AT73" s="16">
        <v>5.5003352517604383E-4</v>
      </c>
      <c r="AU73" s="16">
        <v>5.3714571036020354E-4</v>
      </c>
      <c r="AV73" s="16">
        <v>5.2425789554436325E-4</v>
      </c>
      <c r="AW73" s="16">
        <v>5.1137008072852275E-4</v>
      </c>
      <c r="AX73" s="16">
        <v>4.9848226591268257E-4</v>
      </c>
      <c r="AY73" s="16">
        <v>4.8559445109684212E-4</v>
      </c>
    </row>
    <row r="74" spans="1:51" ht="14.75" hidden="1" x14ac:dyDescent="0.75">
      <c r="A74" s="16" t="s">
        <v>460</v>
      </c>
      <c r="B74" s="16" t="s">
        <v>394</v>
      </c>
      <c r="C74" s="16" t="s">
        <v>460</v>
      </c>
      <c r="D74" s="16" t="s">
        <v>394</v>
      </c>
      <c r="E74" s="16" t="s">
        <v>394</v>
      </c>
      <c r="F74" s="16" t="s">
        <v>466</v>
      </c>
      <c r="G74" s="16"/>
      <c r="H74" s="16"/>
      <c r="I74" s="16"/>
      <c r="J74" s="16"/>
      <c r="K74" s="16"/>
      <c r="L74" s="16"/>
      <c r="M74" s="16"/>
      <c r="N74" s="16" t="s">
        <v>50</v>
      </c>
      <c r="O74" s="16" t="s">
        <v>463</v>
      </c>
      <c r="P74" s="16" t="s">
        <v>467</v>
      </c>
      <c r="Q74" s="16" t="s">
        <v>73</v>
      </c>
      <c r="R74" s="16">
        <v>28</v>
      </c>
      <c r="S74" s="16">
        <v>1.875438687781255E-3</v>
      </c>
      <c r="T74" s="16">
        <v>2.2661550808676452E-3</v>
      </c>
      <c r="U74" s="16">
        <v>2.6568714732636161E-3</v>
      </c>
      <c r="V74" s="16">
        <v>3.0475878684212612E-3</v>
      </c>
      <c r="W74" s="16">
        <v>3.6190223143260322E-3</v>
      </c>
      <c r="X74" s="16">
        <v>4.1904567602308032E-3</v>
      </c>
      <c r="Y74" s="16">
        <v>4.7618912084369689E-3</v>
      </c>
      <c r="Z74" s="16">
        <v>5.3333256543417387E-3</v>
      </c>
      <c r="AA74" s="16">
        <v>6.1333204766618474E-3</v>
      </c>
      <c r="AB74" s="16">
        <v>7.0533104977645858E-3</v>
      </c>
      <c r="AC74" s="16">
        <v>7.8144608501683165E-3</v>
      </c>
      <c r="AD74" s="16">
        <v>8.5756112025720463E-3</v>
      </c>
      <c r="AE74" s="16">
        <v>9.3367615549757744E-3</v>
      </c>
      <c r="AF74" s="16">
        <v>9.1397620999336439E-3</v>
      </c>
      <c r="AG74" s="16">
        <v>8.9427626448915134E-3</v>
      </c>
      <c r="AH74" s="16">
        <v>8.7457631898493812E-3</v>
      </c>
      <c r="AI74" s="16">
        <v>8.5487637348072489E-3</v>
      </c>
      <c r="AJ74" s="16">
        <v>8.3517642797651184E-3</v>
      </c>
      <c r="AK74" s="16">
        <v>7.5564019939875406E-3</v>
      </c>
      <c r="AL74" s="16">
        <v>6.7610397082099663E-3</v>
      </c>
      <c r="AM74" s="16">
        <v>5.9656774224323894E-3</v>
      </c>
      <c r="AN74" s="16">
        <v>5.1703151366548116E-3</v>
      </c>
      <c r="AO74" s="16">
        <v>4.3749528508772364E-3</v>
      </c>
      <c r="AP74" s="16">
        <v>4.7528419924416981E-3</v>
      </c>
      <c r="AQ74" s="16">
        <v>5.1307311340061607E-3</v>
      </c>
      <c r="AR74" s="16">
        <v>5.5086202755706224E-3</v>
      </c>
      <c r="AS74" s="16">
        <v>5.886509417135085E-3</v>
      </c>
      <c r="AT74" s="16">
        <v>6.2643985586995458E-3</v>
      </c>
      <c r="AU74" s="16">
        <v>6.6422877002640084E-3</v>
      </c>
      <c r="AV74" s="16">
        <v>7.0201768418284719E-3</v>
      </c>
      <c r="AW74" s="16">
        <v>7.398065983392931E-3</v>
      </c>
      <c r="AX74" s="16">
        <v>7.7759551249573936E-3</v>
      </c>
      <c r="AY74" s="16">
        <v>8.1538442665218553E-3</v>
      </c>
    </row>
    <row r="75" spans="1:51" ht="14.75" hidden="1" x14ac:dyDescent="0.75">
      <c r="A75" s="16" t="s">
        <v>460</v>
      </c>
      <c r="B75" s="16" t="s">
        <v>394</v>
      </c>
      <c r="C75" s="16" t="s">
        <v>460</v>
      </c>
      <c r="D75" s="16" t="s">
        <v>394</v>
      </c>
      <c r="E75" s="16" t="s">
        <v>394</v>
      </c>
      <c r="F75" s="16" t="s">
        <v>466</v>
      </c>
      <c r="G75" s="16"/>
      <c r="H75" s="16"/>
      <c r="I75" s="16"/>
      <c r="J75" s="16"/>
      <c r="K75" s="16"/>
      <c r="L75" s="16"/>
      <c r="M75" s="16"/>
      <c r="N75" s="16" t="s">
        <v>52</v>
      </c>
      <c r="O75" s="16" t="s">
        <v>463</v>
      </c>
      <c r="P75" s="16" t="s">
        <v>467</v>
      </c>
      <c r="Q75" s="16" t="s">
        <v>73</v>
      </c>
      <c r="R75" s="16">
        <v>28</v>
      </c>
      <c r="S75" s="16">
        <v>5.7021287184591627E-3</v>
      </c>
      <c r="T75" s="16">
        <v>6.8900722017591612E-3</v>
      </c>
      <c r="U75" s="16">
        <v>8.0780156850591613E-3</v>
      </c>
      <c r="V75" s="16">
        <v>9.2659591683591624E-3</v>
      </c>
      <c r="W75" s="16">
        <v>1.100336215126191E-2</v>
      </c>
      <c r="X75" s="16">
        <v>1.274076513186327E-2</v>
      </c>
      <c r="Y75" s="16">
        <v>1.4478168114766019E-2</v>
      </c>
      <c r="Z75" s="16">
        <v>1.621557109766877E-2</v>
      </c>
      <c r="AA75" s="16">
        <v>1.8647894523382731E-2</v>
      </c>
      <c r="AB75" s="16">
        <v>2.1445054224362641E-2</v>
      </c>
      <c r="AC75" s="16">
        <v>2.375927399817589E-2</v>
      </c>
      <c r="AD75" s="16">
        <v>2.6073493751276579E-2</v>
      </c>
      <c r="AE75" s="16">
        <v>2.8387713527391219E-2</v>
      </c>
      <c r="AF75" s="16">
        <v>2.5601644131666879E-2</v>
      </c>
      <c r="AG75" s="16">
        <v>2.2815574735942531E-2</v>
      </c>
      <c r="AH75" s="16">
        <v>2.002950534021818E-2</v>
      </c>
      <c r="AI75" s="16">
        <v>1.7243435944493839E-2</v>
      </c>
      <c r="AJ75" s="16">
        <v>1.4457366548769489E-2</v>
      </c>
      <c r="AK75" s="16">
        <v>1.299091733436708E-2</v>
      </c>
      <c r="AL75" s="16">
        <v>1.152446811996468E-2</v>
      </c>
      <c r="AM75" s="16">
        <v>1.0058018905562269E-2</v>
      </c>
      <c r="AN75" s="16">
        <v>8.5915696911598623E-3</v>
      </c>
      <c r="AO75" s="16">
        <v>7.1251204767574551E-3</v>
      </c>
      <c r="AP75" s="16">
        <v>7.0335249357448759E-3</v>
      </c>
      <c r="AQ75" s="16">
        <v>6.9419293947322958E-3</v>
      </c>
      <c r="AR75" s="16">
        <v>6.8503338537197174E-3</v>
      </c>
      <c r="AS75" s="16">
        <v>6.7587383127071373E-3</v>
      </c>
      <c r="AT75" s="16">
        <v>6.6671427716945572E-3</v>
      </c>
      <c r="AU75" s="16">
        <v>6.5755472306819772E-3</v>
      </c>
      <c r="AV75" s="16">
        <v>6.4839516896693979E-3</v>
      </c>
      <c r="AW75" s="16">
        <v>6.3923561486568178E-3</v>
      </c>
      <c r="AX75" s="16">
        <v>6.3007606076442386E-3</v>
      </c>
      <c r="AY75" s="16">
        <v>6.2091650666316594E-3</v>
      </c>
    </row>
    <row r="76" spans="1:51" ht="14.75" hidden="1" x14ac:dyDescent="0.75">
      <c r="A76" s="16" t="s">
        <v>460</v>
      </c>
      <c r="B76" s="16" t="s">
        <v>394</v>
      </c>
      <c r="C76" s="16" t="s">
        <v>460</v>
      </c>
      <c r="D76" s="16" t="s">
        <v>394</v>
      </c>
      <c r="E76" s="16" t="s">
        <v>394</v>
      </c>
      <c r="F76" s="16" t="s">
        <v>466</v>
      </c>
      <c r="G76" s="16"/>
      <c r="H76" s="16"/>
      <c r="I76" s="16"/>
      <c r="J76" s="16"/>
      <c r="K76" s="16"/>
      <c r="L76" s="16"/>
      <c r="M76" s="16"/>
      <c r="N76" s="16" t="s">
        <v>56</v>
      </c>
      <c r="O76" s="16" t="s">
        <v>463</v>
      </c>
      <c r="P76" s="16" t="s">
        <v>467</v>
      </c>
      <c r="Q76" s="16" t="s">
        <v>73</v>
      </c>
      <c r="R76" s="16">
        <v>28</v>
      </c>
      <c r="S76" s="16">
        <v>2.5198462630512371E-3</v>
      </c>
      <c r="T76" s="16">
        <v>3.0448142334654391E-3</v>
      </c>
      <c r="U76" s="16">
        <v>3.569782206181035E-3</v>
      </c>
      <c r="V76" s="16">
        <v>4.094750176595237E-3</v>
      </c>
      <c r="W76" s="16">
        <v>4.8625315835877812E-3</v>
      </c>
      <c r="X76" s="16">
        <v>5.6303129905803263E-3</v>
      </c>
      <c r="Y76" s="16">
        <v>6.3980943975728696E-3</v>
      </c>
      <c r="Z76" s="16">
        <v>7.1658758045654138E-3</v>
      </c>
      <c r="AA76" s="16">
        <v>8.2407517682365622E-3</v>
      </c>
      <c r="AB76" s="16">
        <v>9.4768537153022085E-3</v>
      </c>
      <c r="AC76" s="16">
        <v>1.0499538104740641E-2</v>
      </c>
      <c r="AD76" s="16">
        <v>1.152222249648046E-2</v>
      </c>
      <c r="AE76" s="16">
        <v>1.254490688591889E-2</v>
      </c>
      <c r="AF76" s="16">
        <v>1.176473381045999E-2</v>
      </c>
      <c r="AG76" s="16">
        <v>1.098456073500108E-2</v>
      </c>
      <c r="AH76" s="16">
        <v>1.020438765954217E-2</v>
      </c>
      <c r="AI76" s="16">
        <v>9.4242145840832629E-3</v>
      </c>
      <c r="AJ76" s="16">
        <v>8.6440415086243561E-3</v>
      </c>
      <c r="AK76" s="16">
        <v>7.8560436884558306E-3</v>
      </c>
      <c r="AL76" s="16">
        <v>7.0680458682873043E-3</v>
      </c>
      <c r="AM76" s="16">
        <v>6.2800480481187823E-3</v>
      </c>
      <c r="AN76" s="16">
        <v>5.492050227950256E-3</v>
      </c>
      <c r="AO76" s="16">
        <v>4.7040524077817314E-3</v>
      </c>
      <c r="AP76" s="16">
        <v>4.3215604752116126E-3</v>
      </c>
      <c r="AQ76" s="16">
        <v>3.9390685426414921E-3</v>
      </c>
      <c r="AR76" s="16">
        <v>3.5565766100713742E-3</v>
      </c>
      <c r="AS76" s="16">
        <v>3.1740846775012549E-3</v>
      </c>
      <c r="AT76" s="16">
        <v>2.7915927449311349E-3</v>
      </c>
      <c r="AU76" s="16">
        <v>2.4091008123610161E-3</v>
      </c>
      <c r="AV76" s="16">
        <v>2.026608879790896E-3</v>
      </c>
      <c r="AW76" s="16">
        <v>1.644116947220777E-3</v>
      </c>
      <c r="AX76" s="16">
        <v>1.261625014650658E-3</v>
      </c>
      <c r="AY76" s="16">
        <v>8.791330820805387E-4</v>
      </c>
    </row>
    <row r="77" spans="1:51" ht="14.75" hidden="1" x14ac:dyDescent="0.75">
      <c r="A77" s="16" t="s">
        <v>460</v>
      </c>
      <c r="B77" s="16" t="s">
        <v>394</v>
      </c>
      <c r="C77" s="16" t="s">
        <v>460</v>
      </c>
      <c r="D77" s="16" t="s">
        <v>394</v>
      </c>
      <c r="E77" s="16" t="s">
        <v>394</v>
      </c>
      <c r="F77" s="16" t="s">
        <v>466</v>
      </c>
      <c r="G77" s="16"/>
      <c r="H77" s="16"/>
      <c r="I77" s="16"/>
      <c r="J77" s="16"/>
      <c r="K77" s="16"/>
      <c r="L77" s="16"/>
      <c r="M77" s="16"/>
      <c r="N77" s="16" t="s">
        <v>54</v>
      </c>
      <c r="O77" s="16" t="s">
        <v>463</v>
      </c>
      <c r="P77" s="16" t="s">
        <v>467</v>
      </c>
      <c r="Q77" s="16" t="s">
        <v>73</v>
      </c>
      <c r="R77" s="16">
        <v>28</v>
      </c>
      <c r="S77" s="16">
        <v>7.1605978002289958E-4</v>
      </c>
      <c r="T77" s="16">
        <v>8.6523890084182545E-4</v>
      </c>
      <c r="U77" s="16">
        <v>1.0144180216607511E-3</v>
      </c>
      <c r="V77" s="16">
        <v>1.1635971424796771E-3</v>
      </c>
      <c r="W77" s="16">
        <v>1.3817760818876251E-3</v>
      </c>
      <c r="X77" s="16">
        <v>1.599955021525713E-3</v>
      </c>
      <c r="Y77" s="16">
        <v>1.8181339611638E-3</v>
      </c>
      <c r="Z77" s="16">
        <v>2.036312900801889E-3</v>
      </c>
      <c r="AA77" s="16">
        <v>2.341758300016841E-3</v>
      </c>
      <c r="AB77" s="16">
        <v>2.6930189700097658E-3</v>
      </c>
      <c r="AC77" s="16">
        <v>2.983633192067495E-3</v>
      </c>
      <c r="AD77" s="16">
        <v>3.2742474118238282E-3</v>
      </c>
      <c r="AE77" s="16">
        <v>3.564861633881557E-3</v>
      </c>
      <c r="AF77" s="16">
        <v>2.928295637799156E-3</v>
      </c>
      <c r="AG77" s="16">
        <v>2.291729641716755E-3</v>
      </c>
      <c r="AH77" s="16">
        <v>1.6551636456343551E-3</v>
      </c>
      <c r="AI77" s="16">
        <v>1.0185976495519541E-3</v>
      </c>
      <c r="AJ77" s="16">
        <v>3.820316534695535E-4</v>
      </c>
      <c r="AK77" s="16">
        <v>3.2817899870336338E-4</v>
      </c>
      <c r="AL77" s="16">
        <v>2.7432634393717342E-4</v>
      </c>
      <c r="AM77" s="16">
        <v>2.204736891709833E-4</v>
      </c>
      <c r="AN77" s="16">
        <v>1.6662103440479321E-4</v>
      </c>
      <c r="AO77" s="16">
        <v>1.1276837963860309E-4</v>
      </c>
      <c r="AP77" s="16">
        <v>1.6892242990762191E-4</v>
      </c>
      <c r="AQ77" s="16">
        <v>2.2507648017664061E-4</v>
      </c>
      <c r="AR77" s="16">
        <v>2.8123053044565928E-4</v>
      </c>
      <c r="AS77" s="16">
        <v>3.3738458071467788E-4</v>
      </c>
      <c r="AT77" s="16">
        <v>3.9353863098369669E-4</v>
      </c>
      <c r="AU77" s="16">
        <v>4.4969268125271539E-4</v>
      </c>
      <c r="AV77" s="16">
        <v>5.0584673152173415E-4</v>
      </c>
      <c r="AW77" s="16">
        <v>5.6200078179075279E-4</v>
      </c>
      <c r="AX77" s="16">
        <v>6.1815483205977166E-4</v>
      </c>
      <c r="AY77" s="16">
        <v>6.7430888232879031E-4</v>
      </c>
    </row>
    <row r="78" spans="1:51" ht="14.75" hidden="1" x14ac:dyDescent="0.75">
      <c r="A78" s="16" t="s">
        <v>460</v>
      </c>
      <c r="B78" s="16" t="s">
        <v>394</v>
      </c>
      <c r="C78" s="16" t="s">
        <v>460</v>
      </c>
      <c r="D78" s="16" t="s">
        <v>394</v>
      </c>
      <c r="E78" s="16" t="s">
        <v>394</v>
      </c>
      <c r="F78" s="16" t="s">
        <v>466</v>
      </c>
      <c r="G78" s="16"/>
      <c r="H78" s="16"/>
      <c r="I78" s="16"/>
      <c r="J78" s="16"/>
      <c r="K78" s="16"/>
      <c r="L78" s="16"/>
      <c r="M78" s="16"/>
      <c r="N78" s="16" t="s">
        <v>58</v>
      </c>
      <c r="O78" s="16" t="s">
        <v>463</v>
      </c>
      <c r="P78" s="16" t="s">
        <v>467</v>
      </c>
      <c r="Q78" s="16" t="s">
        <v>73</v>
      </c>
      <c r="R78" s="16">
        <v>28</v>
      </c>
      <c r="S78" s="16">
        <v>9.0212437733856472E-3</v>
      </c>
      <c r="T78" s="16">
        <v>1.0900669559603549E-2</v>
      </c>
      <c r="U78" s="16">
        <v>1.278009534582145E-2</v>
      </c>
      <c r="V78" s="16">
        <v>1.465952113203935E-2</v>
      </c>
      <c r="W78" s="16">
        <v>1.740823772805504E-2</v>
      </c>
      <c r="X78" s="16">
        <v>2.0156954321769331E-2</v>
      </c>
      <c r="Y78" s="16">
        <v>2.2905670917785021E-2</v>
      </c>
      <c r="Z78" s="16">
        <v>2.5654387513800701E-2</v>
      </c>
      <c r="AA78" s="16">
        <v>2.9502526286134621E-2</v>
      </c>
      <c r="AB78" s="16">
        <v>3.3927866488513633E-2</v>
      </c>
      <c r="AC78" s="16">
        <v>3.758915539723804E-2</v>
      </c>
      <c r="AD78" s="16">
        <v>4.1250444328976413E-2</v>
      </c>
      <c r="AE78" s="16">
        <v>4.4911733237700827E-2</v>
      </c>
      <c r="AF78" s="16">
        <v>4.2633351689900477E-2</v>
      </c>
      <c r="AG78" s="16">
        <v>4.0354970142100127E-2</v>
      </c>
      <c r="AH78" s="16">
        <v>3.8076588594299778E-2</v>
      </c>
      <c r="AI78" s="16">
        <v>3.5798207046499428E-2</v>
      </c>
      <c r="AJ78" s="16">
        <v>3.3519825498699078E-2</v>
      </c>
      <c r="AK78" s="16">
        <v>3.3568615083359038E-2</v>
      </c>
      <c r="AL78" s="16">
        <v>3.3617404668019012E-2</v>
      </c>
      <c r="AM78" s="16">
        <v>3.3666194252678978E-2</v>
      </c>
      <c r="AN78" s="16">
        <v>3.3714983837338952E-2</v>
      </c>
      <c r="AO78" s="16">
        <v>3.3763773421998912E-2</v>
      </c>
      <c r="AP78" s="16">
        <v>3.5828585467136763E-2</v>
      </c>
      <c r="AQ78" s="16">
        <v>3.7893397512274621E-2</v>
      </c>
      <c r="AR78" s="16">
        <v>3.9958209557412458E-2</v>
      </c>
      <c r="AS78" s="16">
        <v>4.2023021602550323E-2</v>
      </c>
      <c r="AT78" s="16">
        <v>4.4087833647688167E-2</v>
      </c>
      <c r="AU78" s="16">
        <v>4.6152645692826018E-2</v>
      </c>
      <c r="AV78" s="16">
        <v>4.8217457737963883E-2</v>
      </c>
      <c r="AW78" s="16">
        <v>5.0282269783101727E-2</v>
      </c>
      <c r="AX78" s="16">
        <v>5.2347081828239578E-2</v>
      </c>
      <c r="AY78" s="16">
        <v>5.4411893873377429E-2</v>
      </c>
    </row>
    <row r="79" spans="1:51" ht="14.75" hidden="1" x14ac:dyDescent="0.75">
      <c r="A79" s="16" t="s">
        <v>460</v>
      </c>
      <c r="B79" s="16" t="s">
        <v>394</v>
      </c>
      <c r="C79" s="16" t="s">
        <v>460</v>
      </c>
      <c r="D79" s="16" t="s">
        <v>394</v>
      </c>
      <c r="E79" s="16" t="s">
        <v>394</v>
      </c>
      <c r="F79" s="16" t="s">
        <v>466</v>
      </c>
      <c r="G79" s="16"/>
      <c r="H79" s="16"/>
      <c r="I79" s="16"/>
      <c r="J79" s="16"/>
      <c r="K79" s="16"/>
      <c r="L79" s="16"/>
      <c r="M79" s="16"/>
      <c r="N79" s="16" t="s">
        <v>72</v>
      </c>
      <c r="O79" s="16" t="s">
        <v>463</v>
      </c>
      <c r="P79" s="16" t="s">
        <v>467</v>
      </c>
      <c r="Q79" s="16" t="s">
        <v>73</v>
      </c>
      <c r="R79" s="16">
        <v>28</v>
      </c>
      <c r="S79" s="16">
        <v>2.9492972203802321E-4</v>
      </c>
      <c r="T79" s="16">
        <v>3.5637341434023931E-4</v>
      </c>
      <c r="U79" s="16">
        <v>4.1781710641231582E-4</v>
      </c>
      <c r="V79" s="16">
        <v>4.7926079848439239E-4</v>
      </c>
      <c r="W79" s="16">
        <v>5.6912404158924621E-4</v>
      </c>
      <c r="X79" s="16">
        <v>6.5898728446396062E-4</v>
      </c>
      <c r="Y79" s="16">
        <v>7.4885052756881439E-4</v>
      </c>
      <c r="Z79" s="16">
        <v>8.3871377067366837E-4</v>
      </c>
      <c r="AA79" s="16">
        <v>9.6452020321835085E-4</v>
      </c>
      <c r="AB79" s="16">
        <v>1.1091969675423401E-3</v>
      </c>
      <c r="AC79" s="16">
        <v>1.228894755373163E-3</v>
      </c>
      <c r="AD79" s="16">
        <v>1.348592542973846E-3</v>
      </c>
      <c r="AE79" s="16">
        <v>1.46829033080467E-3</v>
      </c>
      <c r="AF79" s="16">
        <v>1.4715122845086301E-3</v>
      </c>
      <c r="AG79" s="16">
        <v>1.47473423821259E-3</v>
      </c>
      <c r="AH79" s="16">
        <v>1.47795619191655E-3</v>
      </c>
      <c r="AI79" s="16">
        <v>1.4811781456205101E-3</v>
      </c>
      <c r="AJ79" s="16">
        <v>1.48440009932447E-3</v>
      </c>
      <c r="AK79" s="16">
        <v>1.331127158836083E-3</v>
      </c>
      <c r="AL79" s="16">
        <v>1.1778542183476959E-3</v>
      </c>
      <c r="AM79" s="16">
        <v>1.024581277859309E-3</v>
      </c>
      <c r="AN79" s="16">
        <v>8.7130833737092156E-4</v>
      </c>
      <c r="AO79" s="16">
        <v>7.1803539688253433E-4</v>
      </c>
      <c r="AP79" s="16">
        <v>6.9594200005537938E-4</v>
      </c>
      <c r="AQ79" s="16">
        <v>6.7384860322822443E-4</v>
      </c>
      <c r="AR79" s="16">
        <v>6.5175520640106959E-4</v>
      </c>
      <c r="AS79" s="16">
        <v>6.2966180957391474E-4</v>
      </c>
      <c r="AT79" s="16">
        <v>6.075684127467599E-4</v>
      </c>
      <c r="AU79" s="16">
        <v>5.8547501591960484E-4</v>
      </c>
      <c r="AV79" s="16">
        <v>5.6338161909245E-4</v>
      </c>
      <c r="AW79" s="16">
        <v>5.4128822226529505E-4</v>
      </c>
      <c r="AX79" s="16">
        <v>5.1919482543814021E-4</v>
      </c>
      <c r="AY79" s="16">
        <v>4.9710142861098536E-4</v>
      </c>
    </row>
    <row r="80" spans="1:51" ht="14.75" hidden="1" x14ac:dyDescent="0.75">
      <c r="A80" s="16" t="s">
        <v>460</v>
      </c>
      <c r="B80" s="16" t="s">
        <v>394</v>
      </c>
      <c r="C80" s="16" t="s">
        <v>460</v>
      </c>
      <c r="D80" s="16" t="s">
        <v>394</v>
      </c>
      <c r="E80" s="16" t="s">
        <v>394</v>
      </c>
      <c r="F80" s="16" t="s">
        <v>466</v>
      </c>
      <c r="G80" s="16"/>
      <c r="H80" s="16"/>
      <c r="I80" s="16"/>
      <c r="J80" s="16"/>
      <c r="K80" s="16"/>
      <c r="L80" s="16"/>
      <c r="M80" s="16"/>
      <c r="N80" s="16" t="s">
        <v>75</v>
      </c>
      <c r="O80" s="16" t="s">
        <v>463</v>
      </c>
      <c r="P80" s="16" t="s">
        <v>467</v>
      </c>
      <c r="Q80" s="16" t="s">
        <v>73</v>
      </c>
      <c r="R80" s="16">
        <v>28</v>
      </c>
      <c r="S80" s="16">
        <v>1.426387383361782E-2</v>
      </c>
      <c r="T80" s="16">
        <v>1.723551421667633E-2</v>
      </c>
      <c r="U80" s="16">
        <v>2.020715459973485E-2</v>
      </c>
      <c r="V80" s="16">
        <v>2.3178794989697559E-2</v>
      </c>
      <c r="W80" s="16">
        <v>2.7524908178998549E-2</v>
      </c>
      <c r="X80" s="16">
        <v>3.1871021391313509E-2</v>
      </c>
      <c r="Y80" s="16">
        <v>3.6217134603628458E-2</v>
      </c>
      <c r="Z80" s="16">
        <v>4.0563247815943421E-2</v>
      </c>
      <c r="AA80" s="16">
        <v>4.6647704379774738E-2</v>
      </c>
      <c r="AB80" s="16">
        <v>5.3644798800058721E-2</v>
      </c>
      <c r="AC80" s="16">
        <v>5.9433819078465941E-2</v>
      </c>
      <c r="AD80" s="16">
        <v>6.5222839356873161E-2</v>
      </c>
      <c r="AE80" s="16">
        <v>7.1011859635280394E-2</v>
      </c>
      <c r="AF80" s="16">
        <v>6.4119180104308629E-2</v>
      </c>
      <c r="AG80" s="16">
        <v>5.7226500573336857E-2</v>
      </c>
      <c r="AH80" s="16">
        <v>5.0333821042365091E-2</v>
      </c>
      <c r="AI80" s="16">
        <v>4.3441141511393319E-2</v>
      </c>
      <c r="AJ80" s="16">
        <v>3.6548461980421561E-2</v>
      </c>
      <c r="AK80" s="16">
        <v>3.3639037785745597E-2</v>
      </c>
      <c r="AL80" s="16">
        <v>3.0729613591069641E-2</v>
      </c>
      <c r="AM80" s="16">
        <v>2.782018939639368E-2</v>
      </c>
      <c r="AN80" s="16">
        <v>2.491076520171772E-2</v>
      </c>
      <c r="AO80" s="16">
        <v>2.200134100704176E-2</v>
      </c>
      <c r="AP80" s="16">
        <v>2.318287745819398E-2</v>
      </c>
      <c r="AQ80" s="16">
        <v>2.43644139093462E-2</v>
      </c>
      <c r="AR80" s="16">
        <v>2.5545950360498421E-2</v>
      </c>
      <c r="AS80" s="16">
        <v>2.6727486811650641E-2</v>
      </c>
      <c r="AT80" s="16">
        <v>2.7909023262802861E-2</v>
      </c>
      <c r="AU80" s="16">
        <v>2.9090559713955081E-2</v>
      </c>
      <c r="AV80" s="16">
        <v>3.0272096165107301E-2</v>
      </c>
      <c r="AW80" s="16">
        <v>3.1453632616259518E-2</v>
      </c>
      <c r="AX80" s="16">
        <v>3.2635169067411748E-2</v>
      </c>
      <c r="AY80" s="16">
        <v>3.3816705518563972E-2</v>
      </c>
    </row>
    <row r="81" spans="1:51" ht="14.75" hidden="1" x14ac:dyDescent="0.75">
      <c r="A81" s="16" t="s">
        <v>460</v>
      </c>
      <c r="B81" s="16" t="s">
        <v>394</v>
      </c>
      <c r="C81" s="16" t="s">
        <v>460</v>
      </c>
      <c r="D81" s="16" t="s">
        <v>394</v>
      </c>
      <c r="E81" s="16" t="s">
        <v>394</v>
      </c>
      <c r="F81" s="16" t="s">
        <v>466</v>
      </c>
      <c r="G81" s="16"/>
      <c r="H81" s="16"/>
      <c r="I81" s="16"/>
      <c r="J81" s="16"/>
      <c r="K81" s="16"/>
      <c r="L81" s="16"/>
      <c r="M81" s="16"/>
      <c r="N81" s="16" t="s">
        <v>60</v>
      </c>
      <c r="O81" s="16" t="s">
        <v>463</v>
      </c>
      <c r="P81" s="16" t="s">
        <v>467</v>
      </c>
      <c r="Q81" s="16" t="s">
        <v>73</v>
      </c>
      <c r="R81" s="16">
        <v>28</v>
      </c>
      <c r="S81" s="16">
        <v>6.6733628039507536E-3</v>
      </c>
      <c r="T81" s="16">
        <v>8.0636467220158419E-3</v>
      </c>
      <c r="U81" s="16">
        <v>9.4539306377795351E-3</v>
      </c>
      <c r="V81" s="16">
        <v>1.084421455584463E-2</v>
      </c>
      <c r="W81" s="16">
        <v>1.287754649311235E-2</v>
      </c>
      <c r="X81" s="16">
        <v>1.491087843268148E-2</v>
      </c>
      <c r="Y81" s="16">
        <v>1.6944210369949211E-2</v>
      </c>
      <c r="Z81" s="16">
        <v>1.8977542307216929E-2</v>
      </c>
      <c r="AA81" s="16">
        <v>2.1824159331254981E-2</v>
      </c>
      <c r="AB81" s="16">
        <v>2.5097754575922612E-2</v>
      </c>
      <c r="AC81" s="16">
        <v>2.7806151551231121E-2</v>
      </c>
      <c r="AD81" s="16">
        <v>3.0514548503525678E-2</v>
      </c>
      <c r="AE81" s="16">
        <v>3.3222945478834177E-2</v>
      </c>
      <c r="AF81" s="16">
        <v>3.4798480840070672E-2</v>
      </c>
      <c r="AG81" s="16">
        <v>3.6374016201307147E-2</v>
      </c>
      <c r="AH81" s="16">
        <v>3.7949551562543642E-2</v>
      </c>
      <c r="AI81" s="16">
        <v>3.9525086923780123E-2</v>
      </c>
      <c r="AJ81" s="16">
        <v>4.1100622285016597E-2</v>
      </c>
      <c r="AK81" s="16">
        <v>4.3536879564310987E-2</v>
      </c>
      <c r="AL81" s="16">
        <v>4.5973136843605392E-2</v>
      </c>
      <c r="AM81" s="16">
        <v>4.8409394122899782E-2</v>
      </c>
      <c r="AN81" s="16">
        <v>5.0845651402194179E-2</v>
      </c>
      <c r="AO81" s="16">
        <v>5.328190868148857E-2</v>
      </c>
      <c r="AP81" s="16">
        <v>5.553497487875781E-2</v>
      </c>
      <c r="AQ81" s="16">
        <v>5.7788041076027037E-2</v>
      </c>
      <c r="AR81" s="16">
        <v>6.0041107273296278E-2</v>
      </c>
      <c r="AS81" s="16">
        <v>6.2294173470565498E-2</v>
      </c>
      <c r="AT81" s="16">
        <v>6.4547239667834738E-2</v>
      </c>
      <c r="AU81" s="16">
        <v>6.6800305865103979E-2</v>
      </c>
      <c r="AV81" s="16">
        <v>6.9053372062373219E-2</v>
      </c>
      <c r="AW81" s="16">
        <v>7.130643825964246E-2</v>
      </c>
      <c r="AX81" s="16">
        <v>7.3559504456911687E-2</v>
      </c>
      <c r="AY81" s="16">
        <v>7.5812570654180914E-2</v>
      </c>
    </row>
    <row r="82" spans="1:51" ht="14.75" hidden="1" x14ac:dyDescent="0.75">
      <c r="A82" s="16" t="s">
        <v>460</v>
      </c>
      <c r="B82" s="16" t="s">
        <v>394</v>
      </c>
      <c r="C82" s="16" t="s">
        <v>460</v>
      </c>
      <c r="D82" s="16" t="s">
        <v>394</v>
      </c>
      <c r="E82" s="16" t="s">
        <v>394</v>
      </c>
      <c r="F82" s="16" t="s">
        <v>466</v>
      </c>
      <c r="G82" s="16"/>
      <c r="H82" s="16"/>
      <c r="I82" s="16"/>
      <c r="J82" s="16"/>
      <c r="K82" s="16"/>
      <c r="L82" s="16"/>
      <c r="M82" s="16"/>
      <c r="N82" s="16" t="s">
        <v>64</v>
      </c>
      <c r="O82" s="16" t="s">
        <v>463</v>
      </c>
      <c r="P82" s="16" t="s">
        <v>467</v>
      </c>
      <c r="Q82" s="16" t="s">
        <v>73</v>
      </c>
      <c r="R82" s="16">
        <v>28</v>
      </c>
      <c r="S82" s="16">
        <v>2.131075265128879E-4</v>
      </c>
      <c r="T82" s="16">
        <v>2.5750492777384802E-4</v>
      </c>
      <c r="U82" s="16">
        <v>3.0190232926494772E-4</v>
      </c>
      <c r="V82" s="16">
        <v>3.4629973052590789E-4</v>
      </c>
      <c r="W82" s="16">
        <v>4.1123226200408139E-4</v>
      </c>
      <c r="X82" s="16">
        <v>4.7616479348225511E-4</v>
      </c>
      <c r="Y82" s="16">
        <v>5.4109732473028914E-4</v>
      </c>
      <c r="Z82" s="16">
        <v>6.0602985620846275E-4</v>
      </c>
      <c r="AA82" s="16">
        <v>6.9693387712230627E-4</v>
      </c>
      <c r="AB82" s="16">
        <v>8.0147304409306538E-4</v>
      </c>
      <c r="AC82" s="16">
        <v>8.8796313825333074E-4</v>
      </c>
      <c r="AD82" s="16">
        <v>9.7445323264373556E-4</v>
      </c>
      <c r="AE82" s="16">
        <v>1.0609433268040009E-3</v>
      </c>
      <c r="AF82" s="16">
        <v>9.6842722759028993E-4</v>
      </c>
      <c r="AG82" s="16">
        <v>8.7591112837657873E-4</v>
      </c>
      <c r="AH82" s="16">
        <v>7.8339502916286753E-4</v>
      </c>
      <c r="AI82" s="16">
        <v>6.9087892994915633E-4</v>
      </c>
      <c r="AJ82" s="16">
        <v>5.9836283073544524E-4</v>
      </c>
      <c r="AK82" s="16">
        <v>6.1723427385864001E-4</v>
      </c>
      <c r="AL82" s="16">
        <v>6.3610571698183478E-4</v>
      </c>
      <c r="AM82" s="16">
        <v>6.5497716010502977E-4</v>
      </c>
      <c r="AN82" s="16">
        <v>6.7384860322822443E-4</v>
      </c>
      <c r="AO82" s="16">
        <v>6.9272004635141931E-4</v>
      </c>
      <c r="AP82" s="16">
        <v>6.9502144185424805E-4</v>
      </c>
      <c r="AQ82" s="16">
        <v>6.9732283735707658E-4</v>
      </c>
      <c r="AR82" s="16">
        <v>6.9962423285990522E-4</v>
      </c>
      <c r="AS82" s="16">
        <v>7.0192562836273386E-4</v>
      </c>
      <c r="AT82" s="16">
        <v>7.042270238655625E-4</v>
      </c>
      <c r="AU82" s="16">
        <v>7.0652841936839114E-4</v>
      </c>
      <c r="AV82" s="16">
        <v>7.0882981487121978E-4</v>
      </c>
      <c r="AW82" s="16">
        <v>7.1113121037404841E-4</v>
      </c>
      <c r="AX82" s="16">
        <v>7.1343260587687705E-4</v>
      </c>
      <c r="AY82" s="16">
        <v>7.1573400137970558E-4</v>
      </c>
    </row>
    <row r="83" spans="1:51" ht="14.75" hidden="1" x14ac:dyDescent="0.75">
      <c r="A83" s="16" t="s">
        <v>460</v>
      </c>
      <c r="B83" s="16" t="s">
        <v>394</v>
      </c>
      <c r="C83" s="16" t="s">
        <v>460</v>
      </c>
      <c r="D83" s="16" t="s">
        <v>394</v>
      </c>
      <c r="E83" s="16" t="s">
        <v>394</v>
      </c>
      <c r="F83" s="16" t="s">
        <v>466</v>
      </c>
      <c r="G83" s="16"/>
      <c r="H83" s="16"/>
      <c r="I83" s="16"/>
      <c r="J83" s="16"/>
      <c r="K83" s="16"/>
      <c r="L83" s="16"/>
      <c r="M83" s="16"/>
      <c r="N83" s="16" t="s">
        <v>66</v>
      </c>
      <c r="O83" s="16" t="s">
        <v>463</v>
      </c>
      <c r="P83" s="16" t="s">
        <v>467</v>
      </c>
      <c r="Q83" s="16" t="s">
        <v>73</v>
      </c>
      <c r="R83" s="16">
        <v>28</v>
      </c>
      <c r="S83" s="16">
        <v>9.337900294676157E-5</v>
      </c>
      <c r="T83" s="16">
        <v>1.1283296188249661E-4</v>
      </c>
      <c r="U83" s="16">
        <v>1.322869208182316E-4</v>
      </c>
      <c r="V83" s="16">
        <v>1.517408797769805E-4</v>
      </c>
      <c r="W83" s="16">
        <v>1.8019287834605E-4</v>
      </c>
      <c r="X83" s="16">
        <v>2.0864487691511939E-4</v>
      </c>
      <c r="Y83" s="16">
        <v>2.370968755532307E-4</v>
      </c>
      <c r="Z83" s="16">
        <v>2.6554887396120251E-4</v>
      </c>
      <c r="AA83" s="16">
        <v>3.0538100478794621E-4</v>
      </c>
      <c r="AB83" s="16">
        <v>3.5118775464906929E-4</v>
      </c>
      <c r="AC83" s="16">
        <v>3.8908580028984102E-4</v>
      </c>
      <c r="AD83" s="16">
        <v>4.269838459306128E-4</v>
      </c>
      <c r="AE83" s="16">
        <v>4.6488189157138443E-4</v>
      </c>
      <c r="AF83" s="16">
        <v>4.5291463495667552E-4</v>
      </c>
      <c r="AG83" s="16">
        <v>4.4094737834196672E-4</v>
      </c>
      <c r="AH83" s="16">
        <v>4.2898012172725781E-4</v>
      </c>
      <c r="AI83" s="16">
        <v>4.1701286511254879E-4</v>
      </c>
      <c r="AJ83" s="16">
        <v>4.0504560849783988E-4</v>
      </c>
      <c r="AK83" s="16">
        <v>4.1563202781085158E-4</v>
      </c>
      <c r="AL83" s="16">
        <v>4.2621844712386329E-4</v>
      </c>
      <c r="AM83" s="16">
        <v>4.3680486643687499E-4</v>
      </c>
      <c r="AN83" s="16">
        <v>4.4739128574988681E-4</v>
      </c>
      <c r="AO83" s="16">
        <v>4.5797770506289851E-4</v>
      </c>
      <c r="AP83" s="16">
        <v>4.1241007410689151E-4</v>
      </c>
      <c r="AQ83" s="16">
        <v>3.6684244315088462E-4</v>
      </c>
      <c r="AR83" s="16">
        <v>3.2127481219487752E-4</v>
      </c>
      <c r="AS83" s="16">
        <v>2.7570718123887063E-4</v>
      </c>
      <c r="AT83" s="16">
        <v>2.301395502828636E-4</v>
      </c>
      <c r="AU83" s="16">
        <v>1.845719193268566E-4</v>
      </c>
      <c r="AV83" s="16">
        <v>1.3900428837084961E-4</v>
      </c>
      <c r="AW83" s="16">
        <v>9.3436657414842607E-5</v>
      </c>
      <c r="AX83" s="16">
        <v>4.7869026458835623E-5</v>
      </c>
      <c r="AY83" s="16">
        <v>2.3013955028286351E-6</v>
      </c>
    </row>
    <row r="84" spans="1:51" ht="14.75" hidden="1" x14ac:dyDescent="0.75">
      <c r="A84" s="16" t="s">
        <v>460</v>
      </c>
      <c r="B84" s="16" t="s">
        <v>394</v>
      </c>
      <c r="C84" s="16" t="s">
        <v>460</v>
      </c>
      <c r="D84" s="16" t="s">
        <v>394</v>
      </c>
      <c r="E84" s="16" t="s">
        <v>394</v>
      </c>
      <c r="F84" s="16" t="s">
        <v>466</v>
      </c>
      <c r="G84" s="16"/>
      <c r="H84" s="16"/>
      <c r="I84" s="16"/>
      <c r="J84" s="16"/>
      <c r="K84" s="16"/>
      <c r="L84" s="16"/>
      <c r="M84" s="16"/>
      <c r="N84" s="16" t="s">
        <v>68</v>
      </c>
      <c r="O84" s="16" t="s">
        <v>463</v>
      </c>
      <c r="P84" s="16" t="s">
        <v>467</v>
      </c>
      <c r="Q84" s="16" t="s">
        <v>73</v>
      </c>
      <c r="R84" s="16">
        <v>28</v>
      </c>
      <c r="S84" s="16">
        <v>2.6950474614310781E-3</v>
      </c>
      <c r="T84" s="16">
        <v>3.2565156818913118E-3</v>
      </c>
      <c r="U84" s="16">
        <v>3.8179839023515468E-3</v>
      </c>
      <c r="V84" s="16">
        <v>4.3794521251131766E-3</v>
      </c>
      <c r="W84" s="16">
        <v>5.2006162419102322E-3</v>
      </c>
      <c r="X84" s="16">
        <v>6.0217803587072896E-3</v>
      </c>
      <c r="Y84" s="16">
        <v>6.8429444755043452E-3</v>
      </c>
      <c r="Z84" s="16">
        <v>7.6641085923014043E-3</v>
      </c>
      <c r="AA84" s="16">
        <v>8.813719097739715E-3</v>
      </c>
      <c r="AB84" s="16">
        <v>1.013576539409097E-2</v>
      </c>
      <c r="AC84" s="16">
        <v>1.1229555523991431E-2</v>
      </c>
      <c r="AD84" s="16">
        <v>1.2323345651590489E-2</v>
      </c>
      <c r="AE84" s="16">
        <v>1.341713578149095E-2</v>
      </c>
      <c r="AF84" s="16">
        <v>1.294488942431051E-2</v>
      </c>
      <c r="AG84" s="16">
        <v>1.2472643067130069E-2</v>
      </c>
      <c r="AH84" s="16">
        <v>1.2000396709949641E-2</v>
      </c>
      <c r="AI84" s="16">
        <v>1.15281503527692E-2</v>
      </c>
      <c r="AJ84" s="16">
        <v>1.105590399558876E-2</v>
      </c>
      <c r="AK84" s="16">
        <v>1.1217922238987901E-2</v>
      </c>
      <c r="AL84" s="16">
        <v>1.137994048238704E-2</v>
      </c>
      <c r="AM84" s="16">
        <v>1.154195872578617E-2</v>
      </c>
      <c r="AN84" s="16">
        <v>1.170397696918531E-2</v>
      </c>
      <c r="AO84" s="16">
        <v>1.186599521258444E-2</v>
      </c>
      <c r="AP84" s="16">
        <v>1.1767495485063379E-2</v>
      </c>
      <c r="AQ84" s="16">
        <v>1.166899575754231E-2</v>
      </c>
      <c r="AR84" s="16">
        <v>1.1570496030021251E-2</v>
      </c>
      <c r="AS84" s="16">
        <v>1.1471996302500179E-2</v>
      </c>
      <c r="AT84" s="16">
        <v>1.137349657497912E-2</v>
      </c>
      <c r="AU84" s="16">
        <v>1.1274996847458051E-2</v>
      </c>
      <c r="AV84" s="16">
        <v>1.1176497119936979E-2</v>
      </c>
      <c r="AW84" s="16">
        <v>1.107799739241592E-2</v>
      </c>
      <c r="AX84" s="16">
        <v>1.0979497664894859E-2</v>
      </c>
      <c r="AY84" s="16">
        <v>1.088099793737379E-2</v>
      </c>
    </row>
    <row r="85" spans="1:51" ht="14.75" hidden="1" x14ac:dyDescent="0.75">
      <c r="A85" s="16" t="s">
        <v>460</v>
      </c>
      <c r="B85" s="16" t="s">
        <v>394</v>
      </c>
      <c r="C85" s="16" t="s">
        <v>460</v>
      </c>
      <c r="D85" s="16" t="s">
        <v>394</v>
      </c>
      <c r="E85" s="16" t="s">
        <v>394</v>
      </c>
      <c r="F85" s="16" t="s">
        <v>466</v>
      </c>
      <c r="G85" s="16"/>
      <c r="H85" s="16"/>
      <c r="I85" s="16"/>
      <c r="J85" s="16"/>
      <c r="K85" s="16"/>
      <c r="L85" s="16"/>
      <c r="M85" s="16"/>
      <c r="N85" s="16" t="s">
        <v>62</v>
      </c>
      <c r="O85" s="16" t="s">
        <v>463</v>
      </c>
      <c r="P85" s="16" t="s">
        <v>467</v>
      </c>
      <c r="Q85" s="16" t="s">
        <v>73</v>
      </c>
      <c r="R85" s="16">
        <v>28</v>
      </c>
      <c r="S85" s="16">
        <v>3.282133272392418E-5</v>
      </c>
      <c r="T85" s="16">
        <v>3.965911037090606E-5</v>
      </c>
      <c r="U85" s="16">
        <v>4.6496888017887953E-5</v>
      </c>
      <c r="V85" s="16">
        <v>5.3334665664869818E-5</v>
      </c>
      <c r="W85" s="16">
        <v>6.3335120616236172E-5</v>
      </c>
      <c r="X85" s="16">
        <v>7.3335575544588566E-5</v>
      </c>
      <c r="Y85" s="16">
        <v>8.3336030495954926E-5</v>
      </c>
      <c r="Z85" s="16">
        <v>9.3336485447321273E-5</v>
      </c>
      <c r="AA85" s="16">
        <v>1.073368878025933E-4</v>
      </c>
      <c r="AB85" s="16">
        <v>1.2343728009190589E-4</v>
      </c>
      <c r="AC85" s="16">
        <v>1.3675788029488171E-4</v>
      </c>
      <c r="AD85" s="16">
        <v>1.500784804978574E-4</v>
      </c>
      <c r="AE85" s="16">
        <v>1.6339908070083311E-4</v>
      </c>
      <c r="AF85" s="16">
        <v>1.969994550421312E-4</v>
      </c>
      <c r="AG85" s="16">
        <v>2.3059982938342929E-4</v>
      </c>
      <c r="AH85" s="16">
        <v>2.6420020372472733E-4</v>
      </c>
      <c r="AI85" s="16">
        <v>2.9780057806602541E-4</v>
      </c>
      <c r="AJ85" s="16">
        <v>3.3140095240732361E-4</v>
      </c>
      <c r="AK85" s="16">
        <v>3.0194308997111692E-4</v>
      </c>
      <c r="AL85" s="16">
        <v>2.724852275349105E-4</v>
      </c>
      <c r="AM85" s="16">
        <v>2.4302736509870389E-4</v>
      </c>
      <c r="AN85" s="16">
        <v>2.1356950266249739E-4</v>
      </c>
      <c r="AO85" s="16">
        <v>1.8411164022629081E-4</v>
      </c>
      <c r="AP85" s="16">
        <v>1.546537777900843E-4</v>
      </c>
      <c r="AQ85" s="16">
        <v>1.251959153538778E-4</v>
      </c>
      <c r="AR85" s="16">
        <v>9.5738052917671246E-5</v>
      </c>
      <c r="AS85" s="16">
        <v>6.6280190481464703E-5</v>
      </c>
      <c r="AT85" s="16">
        <v>3.6822328045258168E-5</v>
      </c>
      <c r="AU85" s="16">
        <v>7.3644656090516347E-6</v>
      </c>
      <c r="AV85" s="16">
        <v>7.3644656090516347E-6</v>
      </c>
      <c r="AW85" s="16">
        <v>7.3644656090516347E-6</v>
      </c>
      <c r="AX85" s="16">
        <v>7.3644656090516347E-6</v>
      </c>
      <c r="AY85" s="16">
        <v>7.3644656090516347E-6</v>
      </c>
    </row>
    <row r="86" spans="1:51" ht="14.75" hidden="1" x14ac:dyDescent="0.75">
      <c r="A86" s="16" t="s">
        <v>460</v>
      </c>
      <c r="B86" s="16" t="s">
        <v>394</v>
      </c>
      <c r="C86" s="16" t="s">
        <v>460</v>
      </c>
      <c r="D86" s="16" t="s">
        <v>394</v>
      </c>
      <c r="E86" s="16" t="s">
        <v>394</v>
      </c>
      <c r="F86" s="16" t="s">
        <v>466</v>
      </c>
      <c r="G86" s="16"/>
      <c r="H86" s="16"/>
      <c r="I86" s="16"/>
      <c r="J86" s="16"/>
      <c r="K86" s="16"/>
      <c r="L86" s="16"/>
      <c r="M86" s="16"/>
      <c r="N86" s="16" t="s">
        <v>70</v>
      </c>
      <c r="O86" s="16" t="s">
        <v>463</v>
      </c>
      <c r="P86" s="16" t="s">
        <v>467</v>
      </c>
      <c r="Q86" s="16" t="s">
        <v>73</v>
      </c>
      <c r="R86" s="16">
        <v>28</v>
      </c>
      <c r="S86" s="16">
        <v>9.7169635737052291E-4</v>
      </c>
      <c r="T86" s="16">
        <v>1.174133098403079E-3</v>
      </c>
      <c r="U86" s="16">
        <v>1.376569839435636E-3</v>
      </c>
      <c r="V86" s="16">
        <v>1.5790065806983321E-3</v>
      </c>
      <c r="W86" s="16">
        <v>1.8750763876024079E-3</v>
      </c>
      <c r="X86" s="16">
        <v>2.1711461945064839E-3</v>
      </c>
      <c r="Y86" s="16">
        <v>2.4672160014105608E-3</v>
      </c>
      <c r="Z86" s="16">
        <v>2.7632858080844972E-3</v>
      </c>
      <c r="AA86" s="16">
        <v>3.1777765945780558E-3</v>
      </c>
      <c r="AB86" s="16">
        <v>3.6544389131758339E-3</v>
      </c>
      <c r="AC86" s="16">
        <v>4.0488037244324863E-3</v>
      </c>
      <c r="AD86" s="16">
        <v>4.4431685356891397E-3</v>
      </c>
      <c r="AE86" s="16">
        <v>4.8375333469457922E-3</v>
      </c>
      <c r="AF86" s="16">
        <v>4.7233841300054922E-3</v>
      </c>
      <c r="AG86" s="16">
        <v>4.6092349130651914E-3</v>
      </c>
      <c r="AH86" s="16">
        <v>4.4950856961248906E-3</v>
      </c>
      <c r="AI86" s="16">
        <v>4.3809364791845906E-3</v>
      </c>
      <c r="AJ86" s="16">
        <v>4.2667872622442898E-3</v>
      </c>
      <c r="AK86" s="16">
        <v>3.8723280730594621E-3</v>
      </c>
      <c r="AL86" s="16">
        <v>3.4778688838746339E-3</v>
      </c>
      <c r="AM86" s="16">
        <v>3.0834096946898062E-3</v>
      </c>
      <c r="AN86" s="16">
        <v>2.688950505504978E-3</v>
      </c>
      <c r="AO86" s="16">
        <v>2.2944913163201498E-3</v>
      </c>
      <c r="AP86" s="16">
        <v>2.336836993572196E-3</v>
      </c>
      <c r="AQ86" s="16">
        <v>2.379182670824243E-3</v>
      </c>
      <c r="AR86" s="16">
        <v>2.4215283480762901E-3</v>
      </c>
      <c r="AS86" s="16">
        <v>2.463874025328338E-3</v>
      </c>
      <c r="AT86" s="16">
        <v>2.5062197025803841E-3</v>
      </c>
      <c r="AU86" s="16">
        <v>2.5485653798324312E-3</v>
      </c>
      <c r="AV86" s="16">
        <v>2.5909110570844782E-3</v>
      </c>
      <c r="AW86" s="16">
        <v>2.6332567343365248E-3</v>
      </c>
      <c r="AX86" s="16">
        <v>2.675602411588571E-3</v>
      </c>
      <c r="AY86" s="16">
        <v>2.7179480888406189E-3</v>
      </c>
    </row>
    <row r="87" spans="1:51" ht="14.75" hidden="1" x14ac:dyDescent="0.75">
      <c r="A87" s="16" t="s">
        <v>460</v>
      </c>
      <c r="B87" s="16" t="s">
        <v>394</v>
      </c>
      <c r="C87" s="16" t="s">
        <v>460</v>
      </c>
      <c r="D87" s="16" t="s">
        <v>394</v>
      </c>
      <c r="E87" s="16" t="s">
        <v>394</v>
      </c>
      <c r="F87" s="16" t="s">
        <v>466</v>
      </c>
      <c r="G87" s="16"/>
      <c r="H87" s="16"/>
      <c r="I87" s="16"/>
      <c r="J87" s="16"/>
      <c r="K87" s="16"/>
      <c r="L87" s="16"/>
      <c r="M87" s="16"/>
      <c r="N87" s="16" t="s">
        <v>468</v>
      </c>
      <c r="O87" s="16" t="s">
        <v>463</v>
      </c>
      <c r="P87" s="16" t="s">
        <v>467</v>
      </c>
      <c r="Q87" s="16" t="s">
        <v>73</v>
      </c>
      <c r="R87" s="16">
        <v>28</v>
      </c>
      <c r="S87" s="16">
        <v>0</v>
      </c>
      <c r="T87" s="16">
        <v>0</v>
      </c>
      <c r="U87" s="16">
        <v>0</v>
      </c>
      <c r="V87" s="16">
        <v>0</v>
      </c>
      <c r="W87" s="16">
        <v>0</v>
      </c>
      <c r="X87" s="16">
        <v>0</v>
      </c>
      <c r="Y87" s="16">
        <v>0</v>
      </c>
      <c r="Z87" s="16">
        <v>0</v>
      </c>
      <c r="AA87" s="16">
        <v>0</v>
      </c>
      <c r="AB87" s="16">
        <v>0</v>
      </c>
      <c r="AC87" s="16">
        <v>0</v>
      </c>
      <c r="AD87" s="16">
        <v>0</v>
      </c>
      <c r="AE87" s="16">
        <v>0</v>
      </c>
      <c r="AF87" s="16">
        <v>0</v>
      </c>
      <c r="AG87" s="16">
        <v>0</v>
      </c>
      <c r="AH87" s="16">
        <v>0</v>
      </c>
      <c r="AI87" s="16">
        <v>0</v>
      </c>
      <c r="AJ87" s="16">
        <v>0</v>
      </c>
      <c r="AK87" s="16">
        <v>0</v>
      </c>
      <c r="AL87" s="16">
        <v>0</v>
      </c>
      <c r="AM87" s="16">
        <v>0</v>
      </c>
      <c r="AN87" s="16">
        <v>0</v>
      </c>
      <c r="AO87" s="16">
        <v>0</v>
      </c>
      <c r="AP87" s="16">
        <v>0</v>
      </c>
      <c r="AQ87" s="16">
        <v>0</v>
      </c>
      <c r="AR87" s="16">
        <v>0</v>
      </c>
      <c r="AS87" s="16">
        <v>0</v>
      </c>
      <c r="AT87" s="16">
        <v>0</v>
      </c>
      <c r="AU87" s="16">
        <v>0</v>
      </c>
      <c r="AV87" s="16">
        <v>0</v>
      </c>
      <c r="AW87" s="16">
        <v>0</v>
      </c>
      <c r="AX87" s="16">
        <v>0</v>
      </c>
      <c r="AY87" s="16">
        <v>0</v>
      </c>
    </row>
    <row r="88" spans="1:51" ht="14.75" hidden="1" x14ac:dyDescent="0.75">
      <c r="A88" s="16" t="s">
        <v>460</v>
      </c>
      <c r="B88" s="16" t="s">
        <v>394</v>
      </c>
      <c r="C88" s="16" t="s">
        <v>460</v>
      </c>
      <c r="D88" s="16" t="s">
        <v>394</v>
      </c>
      <c r="E88" s="16" t="s">
        <v>394</v>
      </c>
      <c r="F88" s="16" t="s">
        <v>466</v>
      </c>
      <c r="G88" s="16"/>
      <c r="H88" s="16"/>
      <c r="I88" s="16"/>
      <c r="J88" s="16"/>
      <c r="K88" s="16"/>
      <c r="L88" s="16"/>
      <c r="M88" s="16"/>
      <c r="N88" s="16" t="s">
        <v>77</v>
      </c>
      <c r="O88" s="16" t="s">
        <v>463</v>
      </c>
      <c r="P88" s="16" t="s">
        <v>467</v>
      </c>
      <c r="Q88" s="16" t="s">
        <v>73</v>
      </c>
      <c r="R88" s="16">
        <v>28</v>
      </c>
      <c r="S88" s="16">
        <v>1.636906185143312E-3</v>
      </c>
      <c r="T88" s="16">
        <v>1.977928306942689E-3</v>
      </c>
      <c r="U88" s="16">
        <v>2.318950428051646E-3</v>
      </c>
      <c r="V88" s="16">
        <v>2.6599725507715812E-3</v>
      </c>
      <c r="W88" s="16">
        <v>3.158727635614146E-3</v>
      </c>
      <c r="X88" s="16">
        <v>3.6574827181553161E-3</v>
      </c>
      <c r="Y88" s="16">
        <v>4.156237802997881E-3</v>
      </c>
      <c r="Z88" s="16">
        <v>4.6549928855390502E-3</v>
      </c>
      <c r="AA88" s="16">
        <v>5.3532383063253034E-3</v>
      </c>
      <c r="AB88" s="16">
        <v>6.1562170259985569E-3</v>
      </c>
      <c r="AC88" s="16">
        <v>6.8205585091711046E-3</v>
      </c>
      <c r="AD88" s="16">
        <v>7.4848999923436514E-3</v>
      </c>
      <c r="AE88" s="16">
        <v>8.1492414755161991E-3</v>
      </c>
      <c r="AF88" s="16">
        <v>7.144452198981216E-3</v>
      </c>
      <c r="AG88" s="16">
        <v>6.1396629224462346E-3</v>
      </c>
      <c r="AH88" s="16">
        <v>5.1348736459112506E-3</v>
      </c>
      <c r="AI88" s="16">
        <v>4.1300843693762692E-3</v>
      </c>
      <c r="AJ88" s="16">
        <v>3.1252950928412869E-3</v>
      </c>
      <c r="AK88" s="16">
        <v>2.8910130306533319E-3</v>
      </c>
      <c r="AL88" s="16">
        <v>2.6567309684653768E-3</v>
      </c>
      <c r="AM88" s="16">
        <v>2.4224489062774218E-3</v>
      </c>
      <c r="AN88" s="16">
        <v>2.1881668440894668E-3</v>
      </c>
      <c r="AO88" s="16">
        <v>1.9538847819015109E-3</v>
      </c>
      <c r="AP88" s="16">
        <v>2.016943018679016E-3</v>
      </c>
      <c r="AQ88" s="16">
        <v>2.0800012554565211E-3</v>
      </c>
      <c r="AR88" s="16">
        <v>2.1430594922340258E-3</v>
      </c>
      <c r="AS88" s="16">
        <v>2.20611772901153E-3</v>
      </c>
      <c r="AT88" s="16">
        <v>2.2691759657890351E-3</v>
      </c>
      <c r="AU88" s="16">
        <v>2.3322342025665398E-3</v>
      </c>
      <c r="AV88" s="16">
        <v>2.395292439344044E-3</v>
      </c>
      <c r="AW88" s="16">
        <v>2.4583506761215478E-3</v>
      </c>
      <c r="AX88" s="16">
        <v>2.5214089128990529E-3</v>
      </c>
      <c r="AY88" s="16">
        <v>2.5844671496765581E-3</v>
      </c>
    </row>
    <row r="89" spans="1:51" ht="14.75" hidden="1" x14ac:dyDescent="0.75">
      <c r="A89" s="16" t="s">
        <v>460</v>
      </c>
      <c r="B89" s="16" t="s">
        <v>394</v>
      </c>
      <c r="C89" s="16" t="s">
        <v>460</v>
      </c>
      <c r="D89" s="16" t="s">
        <v>394</v>
      </c>
      <c r="E89" s="16" t="s">
        <v>394</v>
      </c>
      <c r="F89" s="16" t="s">
        <v>466</v>
      </c>
      <c r="G89" s="16"/>
      <c r="H89" s="16"/>
      <c r="I89" s="16"/>
      <c r="J89" s="16"/>
      <c r="K89" s="16"/>
      <c r="L89" s="16"/>
      <c r="M89" s="16"/>
      <c r="N89" s="16" t="s">
        <v>79</v>
      </c>
      <c r="O89" s="16" t="s">
        <v>463</v>
      </c>
      <c r="P89" s="16" t="s">
        <v>467</v>
      </c>
      <c r="Q89" s="16" t="s">
        <v>73</v>
      </c>
      <c r="R89" s="16">
        <v>28</v>
      </c>
      <c r="S89" s="16">
        <v>6.2009205220669751E-3</v>
      </c>
      <c r="T89" s="16">
        <v>7.4927789648355017E-3</v>
      </c>
      <c r="U89" s="16">
        <v>8.7846374053026314E-3</v>
      </c>
      <c r="V89" s="16">
        <v>1.007649584807116E-2</v>
      </c>
      <c r="W89" s="16">
        <v>1.19658775747971E-2</v>
      </c>
      <c r="X89" s="16">
        <v>1.3855259301523039E-2</v>
      </c>
      <c r="Y89" s="16">
        <v>1.5744641030550361E-2</v>
      </c>
      <c r="Z89" s="16">
        <v>1.76340227572763E-2</v>
      </c>
      <c r="AA89" s="16">
        <v>2.027911285994136E-2</v>
      </c>
      <c r="AB89" s="16">
        <v>2.3320953179507348E-2</v>
      </c>
      <c r="AC89" s="16">
        <v>2.583760853698135E-2</v>
      </c>
      <c r="AD89" s="16">
        <v>2.835426391746931E-2</v>
      </c>
      <c r="AE89" s="16">
        <v>3.0870919274943322E-2</v>
      </c>
      <c r="AF89" s="16">
        <v>2.9457862436206531E-2</v>
      </c>
      <c r="AG89" s="16">
        <v>2.804480559746975E-2</v>
      </c>
      <c r="AH89" s="16">
        <v>2.6631748758732969E-2</v>
      </c>
      <c r="AI89" s="16">
        <v>2.5218691919996188E-2</v>
      </c>
      <c r="AJ89" s="16">
        <v>2.3805635081259401E-2</v>
      </c>
      <c r="AK89" s="16">
        <v>2.3502311153986589E-2</v>
      </c>
      <c r="AL89" s="16">
        <v>2.319898722671378E-2</v>
      </c>
      <c r="AM89" s="16">
        <v>2.2895663299440969E-2</v>
      </c>
      <c r="AN89" s="16">
        <v>2.259233937216815E-2</v>
      </c>
      <c r="AO89" s="16">
        <v>2.2289015444895342E-2</v>
      </c>
      <c r="AP89" s="16">
        <v>1.9746893972470821E-2</v>
      </c>
      <c r="AQ89" s="16">
        <v>1.720477250004631E-2</v>
      </c>
      <c r="AR89" s="16">
        <v>1.4662651027621799E-2</v>
      </c>
      <c r="AS89" s="16">
        <v>1.2120529555197291E-2</v>
      </c>
      <c r="AT89" s="16">
        <v>9.5784080827727817E-3</v>
      </c>
      <c r="AU89" s="16">
        <v>7.0362866103482712E-3</v>
      </c>
      <c r="AV89" s="16">
        <v>4.4941651379237597E-3</v>
      </c>
      <c r="AW89" s="16">
        <v>1.9520436654992489E-3</v>
      </c>
      <c r="AX89" s="16">
        <v>1.9520436654992489E-3</v>
      </c>
      <c r="AY89" s="16">
        <v>1.9520436654992489E-3</v>
      </c>
    </row>
    <row r="90" spans="1:51" ht="14.75" hidden="1" x14ac:dyDescent="0.75">
      <c r="A90" s="16" t="s">
        <v>460</v>
      </c>
      <c r="B90" s="16" t="s">
        <v>394</v>
      </c>
      <c r="C90" s="16" t="s">
        <v>460</v>
      </c>
      <c r="D90" s="16" t="s">
        <v>394</v>
      </c>
      <c r="E90" s="16" t="s">
        <v>394</v>
      </c>
      <c r="F90" s="16" t="s">
        <v>466</v>
      </c>
      <c r="G90" s="16"/>
      <c r="H90" s="16"/>
      <c r="I90" s="16"/>
      <c r="J90" s="16"/>
      <c r="K90" s="16"/>
      <c r="L90" s="16"/>
      <c r="M90" s="16"/>
      <c r="N90" s="16" t="s">
        <v>81</v>
      </c>
      <c r="O90" s="16" t="s">
        <v>463</v>
      </c>
      <c r="P90" s="16" t="s">
        <v>467</v>
      </c>
      <c r="Q90" s="16" t="s">
        <v>73</v>
      </c>
      <c r="R90" s="16">
        <v>28</v>
      </c>
      <c r="S90" s="16">
        <v>8.575151013225905E-4</v>
      </c>
      <c r="T90" s="16">
        <v>1.0361640806017809E-3</v>
      </c>
      <c r="U90" s="16">
        <v>1.214813060111112E-3</v>
      </c>
      <c r="V90" s="16">
        <v>1.393462039390302E-3</v>
      </c>
      <c r="W90" s="16">
        <v>1.654741531265831E-3</v>
      </c>
      <c r="X90" s="16">
        <v>1.9160210231413601E-3</v>
      </c>
      <c r="Y90" s="16">
        <v>2.177300515016889E-3</v>
      </c>
      <c r="Z90" s="16">
        <v>2.4385800064321379E-3</v>
      </c>
      <c r="AA90" s="16">
        <v>2.8043651677764638E-3</v>
      </c>
      <c r="AB90" s="16">
        <v>3.2250162607101291E-3</v>
      </c>
      <c r="AC90" s="16">
        <v>3.5730403930557919E-3</v>
      </c>
      <c r="AD90" s="16">
        <v>3.921064525401456E-3</v>
      </c>
      <c r="AE90" s="16">
        <v>4.2690886577471188E-3</v>
      </c>
      <c r="AF90" s="16">
        <v>3.9643838931726081E-3</v>
      </c>
      <c r="AG90" s="16">
        <v>3.6596791285980969E-3</v>
      </c>
      <c r="AH90" s="16">
        <v>3.3549743640235849E-3</v>
      </c>
      <c r="AI90" s="16">
        <v>3.0502695994490728E-3</v>
      </c>
      <c r="AJ90" s="16">
        <v>2.745564834874563E-3</v>
      </c>
      <c r="AK90" s="16">
        <v>2.839922050490537E-3</v>
      </c>
      <c r="AL90" s="16">
        <v>2.9342792661065098E-3</v>
      </c>
      <c r="AM90" s="16">
        <v>3.0286364817224839E-3</v>
      </c>
      <c r="AN90" s="16">
        <v>3.1229936973384588E-3</v>
      </c>
      <c r="AO90" s="16">
        <v>3.217350912954432E-3</v>
      </c>
      <c r="AP90" s="16">
        <v>3.4428876722316379E-3</v>
      </c>
      <c r="AQ90" s="16">
        <v>3.6684244315088451E-3</v>
      </c>
      <c r="AR90" s="16">
        <v>3.8939611907860519E-3</v>
      </c>
      <c r="AS90" s="16">
        <v>4.1194979500632578E-3</v>
      </c>
      <c r="AT90" s="16">
        <v>4.3450347093404642E-3</v>
      </c>
      <c r="AU90" s="16">
        <v>4.5705714686176714E-3</v>
      </c>
      <c r="AV90" s="16">
        <v>4.7961082278948769E-3</v>
      </c>
      <c r="AW90" s="16">
        <v>5.0216449871720832E-3</v>
      </c>
      <c r="AX90" s="16">
        <v>5.2471817464492896E-3</v>
      </c>
      <c r="AY90" s="16">
        <v>5.472718505726496E-3</v>
      </c>
    </row>
    <row r="91" spans="1:51" ht="14.75" hidden="1" x14ac:dyDescent="0.75">
      <c r="A91" s="16" t="s">
        <v>460</v>
      </c>
      <c r="B91" s="16" t="s">
        <v>394</v>
      </c>
      <c r="C91" s="16" t="s">
        <v>460</v>
      </c>
      <c r="D91" s="16" t="s">
        <v>394</v>
      </c>
      <c r="E91" s="16" t="s">
        <v>394</v>
      </c>
      <c r="F91" s="16" t="s">
        <v>466</v>
      </c>
      <c r="G91" s="16"/>
      <c r="H91" s="16"/>
      <c r="I91" s="16"/>
      <c r="J91" s="16"/>
      <c r="K91" s="16"/>
      <c r="L91" s="16"/>
      <c r="M91" s="16"/>
      <c r="N91" s="16" t="s">
        <v>83</v>
      </c>
      <c r="O91" s="16" t="s">
        <v>463</v>
      </c>
      <c r="P91" s="16" t="s">
        <v>467</v>
      </c>
      <c r="Q91" s="16" t="s">
        <v>73</v>
      </c>
      <c r="R91" s="16">
        <v>28</v>
      </c>
      <c r="S91" s="16">
        <v>1.613792570484172E-3</v>
      </c>
      <c r="T91" s="16">
        <v>1.949999356126366E-3</v>
      </c>
      <c r="U91" s="16">
        <v>2.2862061415384219E-3</v>
      </c>
      <c r="V91" s="16">
        <v>2.6224129269504771E-3</v>
      </c>
      <c r="W91" s="16">
        <v>3.1141254377701801E-3</v>
      </c>
      <c r="X91" s="16">
        <v>3.605837946288487E-3</v>
      </c>
      <c r="Y91" s="16">
        <v>4.0975504571081909E-3</v>
      </c>
      <c r="Z91" s="16">
        <v>4.5892629679278943E-3</v>
      </c>
      <c r="AA91" s="16">
        <v>5.2776489480209398E-3</v>
      </c>
      <c r="AB91" s="16">
        <v>6.069289364059244E-3</v>
      </c>
      <c r="AC91" s="16">
        <v>6.7242501428310874E-3</v>
      </c>
      <c r="AD91" s="16">
        <v>7.3792109216029274E-3</v>
      </c>
      <c r="AE91" s="16">
        <v>8.0341717003747665E-3</v>
      </c>
      <c r="AF91" s="16">
        <v>7.6733128855312359E-3</v>
      </c>
      <c r="AG91" s="16">
        <v>7.3124540706877069E-3</v>
      </c>
      <c r="AH91" s="16">
        <v>6.9515952558441762E-3</v>
      </c>
      <c r="AI91" s="16">
        <v>6.5907364410006473E-3</v>
      </c>
      <c r="AJ91" s="16">
        <v>6.2298776261571166E-3</v>
      </c>
      <c r="AK91" s="16">
        <v>5.5859471644656641E-3</v>
      </c>
      <c r="AL91" s="16">
        <v>4.9420167027742117E-3</v>
      </c>
      <c r="AM91" s="16">
        <v>4.2980862410827592E-3</v>
      </c>
      <c r="AN91" s="16">
        <v>3.6541557793913072E-3</v>
      </c>
      <c r="AO91" s="16">
        <v>3.0102253176998561E-3</v>
      </c>
      <c r="AP91" s="16">
        <v>2.9839894089676079E-3</v>
      </c>
      <c r="AQ91" s="16">
        <v>2.9577535002353618E-3</v>
      </c>
      <c r="AR91" s="16">
        <v>2.9315175915031158E-3</v>
      </c>
      <c r="AS91" s="16">
        <v>2.9052816827708698E-3</v>
      </c>
      <c r="AT91" s="16">
        <v>2.8790457740386229E-3</v>
      </c>
      <c r="AU91" s="16">
        <v>2.852809865306376E-3</v>
      </c>
      <c r="AV91" s="16">
        <v>2.82657395657413E-3</v>
      </c>
      <c r="AW91" s="16">
        <v>2.800338047841884E-3</v>
      </c>
      <c r="AX91" s="16">
        <v>2.7741021391096379E-3</v>
      </c>
      <c r="AY91" s="16">
        <v>2.7478662303773911E-3</v>
      </c>
    </row>
    <row r="92" spans="1:51" ht="14.75" hidden="1" x14ac:dyDescent="0.75">
      <c r="A92" s="16" t="s">
        <v>460</v>
      </c>
      <c r="B92" s="16" t="s">
        <v>394</v>
      </c>
      <c r="C92" s="16" t="s">
        <v>460</v>
      </c>
      <c r="D92" s="16" t="s">
        <v>394</v>
      </c>
      <c r="E92" s="16" t="s">
        <v>394</v>
      </c>
      <c r="F92" s="16" t="s">
        <v>466</v>
      </c>
      <c r="G92" s="16"/>
      <c r="H92" s="16"/>
      <c r="I92" s="16"/>
      <c r="J92" s="16"/>
      <c r="K92" s="16"/>
      <c r="L92" s="16"/>
      <c r="M92" s="16"/>
      <c r="N92" s="16" t="s">
        <v>85</v>
      </c>
      <c r="O92" s="16" t="s">
        <v>463</v>
      </c>
      <c r="P92" s="16" t="s">
        <v>467</v>
      </c>
      <c r="Q92" s="16" t="s">
        <v>73</v>
      </c>
      <c r="R92" s="16">
        <v>28</v>
      </c>
      <c r="S92" s="16">
        <v>8.7092099777886405E-5</v>
      </c>
      <c r="T92" s="16">
        <v>1.052362872162701E-4</v>
      </c>
      <c r="U92" s="16">
        <v>1.2338047467766781E-4</v>
      </c>
      <c r="V92" s="16">
        <v>1.4152466211605149E-4</v>
      </c>
      <c r="W92" s="16">
        <v>1.6806108060613589E-4</v>
      </c>
      <c r="X92" s="16">
        <v>1.9459749907320639E-4</v>
      </c>
      <c r="Y92" s="16">
        <v>2.211339175402769E-4</v>
      </c>
      <c r="Z92" s="16">
        <v>2.4767033593830551E-4</v>
      </c>
      <c r="AA92" s="16">
        <v>2.848206996053272E-4</v>
      </c>
      <c r="AB92" s="16">
        <v>3.2754343059237108E-4</v>
      </c>
      <c r="AC92" s="16">
        <v>3.6288992456250579E-4</v>
      </c>
      <c r="AD92" s="16">
        <v>3.982364187627802E-4</v>
      </c>
      <c r="AE92" s="16">
        <v>4.3358291273291497E-4</v>
      </c>
      <c r="AF92" s="16">
        <v>3.4686633018633198E-4</v>
      </c>
      <c r="AG92" s="16">
        <v>2.6014974763974898E-4</v>
      </c>
      <c r="AH92" s="16">
        <v>1.7343316509316599E-4</v>
      </c>
      <c r="AI92" s="16">
        <v>8.6716582546582995E-5</v>
      </c>
      <c r="AJ92" s="16">
        <v>0</v>
      </c>
      <c r="AK92" s="16">
        <v>0</v>
      </c>
      <c r="AL92" s="16">
        <v>0</v>
      </c>
      <c r="AM92" s="16">
        <v>0</v>
      </c>
      <c r="AN92" s="16">
        <v>0</v>
      </c>
      <c r="AO92" s="16">
        <v>0</v>
      </c>
      <c r="AP92" s="16">
        <v>0</v>
      </c>
      <c r="AQ92" s="16">
        <v>0</v>
      </c>
      <c r="AR92" s="16">
        <v>0</v>
      </c>
      <c r="AS92" s="16">
        <v>0</v>
      </c>
      <c r="AT92" s="16">
        <v>0</v>
      </c>
      <c r="AU92" s="16">
        <v>0</v>
      </c>
      <c r="AV92" s="16">
        <v>0</v>
      </c>
      <c r="AW92" s="16">
        <v>0</v>
      </c>
      <c r="AX92" s="16">
        <v>0</v>
      </c>
      <c r="AY92" s="16">
        <v>0</v>
      </c>
    </row>
    <row r="93" spans="1:51" ht="14.75" hidden="1" x14ac:dyDescent="0.75">
      <c r="A93" s="16" t="s">
        <v>460</v>
      </c>
      <c r="B93" s="16" t="s">
        <v>394</v>
      </c>
      <c r="C93" s="16" t="s">
        <v>460</v>
      </c>
      <c r="D93" s="16" t="s">
        <v>394</v>
      </c>
      <c r="E93" s="16" t="s">
        <v>394</v>
      </c>
      <c r="F93" s="16" t="s">
        <v>466</v>
      </c>
      <c r="G93" s="16"/>
      <c r="H93" s="16"/>
      <c r="I93" s="16"/>
      <c r="J93" s="16"/>
      <c r="K93" s="16"/>
      <c r="L93" s="16"/>
      <c r="M93" s="16"/>
      <c r="N93" s="16" t="s">
        <v>87</v>
      </c>
      <c r="O93" s="16" t="s">
        <v>463</v>
      </c>
      <c r="P93" s="16" t="s">
        <v>467</v>
      </c>
      <c r="Q93" s="16" t="s">
        <v>73</v>
      </c>
      <c r="R93" s="16">
        <v>28</v>
      </c>
      <c r="S93" s="16">
        <v>7.0265388356662576E-5</v>
      </c>
      <c r="T93" s="16">
        <v>8.490401092809053E-5</v>
      </c>
      <c r="U93" s="16">
        <v>9.9542633499518512E-5</v>
      </c>
      <c r="V93" s="16">
        <v>1.1418125607094649E-4</v>
      </c>
      <c r="W93" s="16">
        <v>1.355906807322236E-4</v>
      </c>
      <c r="X93" s="16">
        <v>1.5700010541651481E-4</v>
      </c>
      <c r="Y93" s="16">
        <v>1.78409530077792E-4</v>
      </c>
      <c r="Z93" s="16">
        <v>1.9981895473906921E-4</v>
      </c>
      <c r="AA93" s="16">
        <v>2.2979164715098929E-4</v>
      </c>
      <c r="AB93" s="16">
        <v>2.6426009247961841E-4</v>
      </c>
      <c r="AC93" s="16">
        <v>2.9277743394982278E-4</v>
      </c>
      <c r="AD93" s="16">
        <v>3.2129477518988772E-4</v>
      </c>
      <c r="AE93" s="16">
        <v>3.4981211642995261E-4</v>
      </c>
      <c r="AF93" s="16">
        <v>3.4981211642995261E-4</v>
      </c>
      <c r="AG93" s="16">
        <v>3.4981211642995261E-4</v>
      </c>
      <c r="AH93" s="16">
        <v>3.4981211642995261E-4</v>
      </c>
      <c r="AI93" s="16">
        <v>3.4981211642995261E-4</v>
      </c>
      <c r="AJ93" s="16">
        <v>3.4981211642995261E-4</v>
      </c>
      <c r="AK93" s="16">
        <v>3.4014625531807239E-4</v>
      </c>
      <c r="AL93" s="16">
        <v>3.3048039420619212E-4</v>
      </c>
      <c r="AM93" s="16">
        <v>3.208145330943118E-4</v>
      </c>
      <c r="AN93" s="16">
        <v>3.1114867198243158E-4</v>
      </c>
      <c r="AO93" s="16">
        <v>3.0148281087055131E-4</v>
      </c>
      <c r="AP93" s="16">
        <v>2.738660648366077E-4</v>
      </c>
      <c r="AQ93" s="16">
        <v>2.4624931880266388E-4</v>
      </c>
      <c r="AR93" s="16">
        <v>2.1863257276872041E-4</v>
      </c>
      <c r="AS93" s="16">
        <v>1.910158267347768E-4</v>
      </c>
      <c r="AT93" s="16">
        <v>1.6339908070083311E-4</v>
      </c>
      <c r="AU93" s="16">
        <v>1.3578233466688951E-4</v>
      </c>
      <c r="AV93" s="16">
        <v>1.081655886329459E-4</v>
      </c>
      <c r="AW93" s="16">
        <v>8.0548842599002251E-5</v>
      </c>
      <c r="AX93" s="16">
        <v>5.2932096565058617E-5</v>
      </c>
      <c r="AY93" s="16">
        <v>2.5315350531114989E-5</v>
      </c>
    </row>
    <row r="94" spans="1:51" ht="14.75" hidden="1" x14ac:dyDescent="0.75">
      <c r="A94" s="16" t="s">
        <v>460</v>
      </c>
      <c r="B94" s="16" t="s">
        <v>394</v>
      </c>
      <c r="C94" s="16" t="s">
        <v>460</v>
      </c>
      <c r="D94" s="16" t="s">
        <v>394</v>
      </c>
      <c r="E94" s="16" t="s">
        <v>394</v>
      </c>
      <c r="F94" s="16" t="s">
        <v>466</v>
      </c>
      <c r="G94" s="16"/>
      <c r="H94" s="16"/>
      <c r="I94" s="16"/>
      <c r="J94" s="16"/>
      <c r="K94" s="16"/>
      <c r="L94" s="16"/>
      <c r="M94" s="16"/>
      <c r="N94" s="16" t="s">
        <v>89</v>
      </c>
      <c r="O94" s="16" t="s">
        <v>463</v>
      </c>
      <c r="P94" s="16" t="s">
        <v>467</v>
      </c>
      <c r="Q94" s="16" t="s">
        <v>73</v>
      </c>
      <c r="R94" s="16">
        <v>28</v>
      </c>
      <c r="S94" s="16">
        <v>1.8568553416321281E-2</v>
      </c>
      <c r="T94" s="16">
        <v>2.24370020430914E-2</v>
      </c>
      <c r="U94" s="16">
        <v>2.6305450667560119E-2</v>
      </c>
      <c r="V94" s="16">
        <v>3.017389930123442E-2</v>
      </c>
      <c r="W94" s="16">
        <v>3.58316214680841E-2</v>
      </c>
      <c r="X94" s="16">
        <v>4.1489343634933777E-2</v>
      </c>
      <c r="Y94" s="16">
        <v>4.714706582479742E-2</v>
      </c>
      <c r="Z94" s="16">
        <v>5.2804787991647097E-2</v>
      </c>
      <c r="AA94" s="16">
        <v>6.0725466326771962E-2</v>
      </c>
      <c r="AB94" s="16">
        <v>6.9834206581913597E-2</v>
      </c>
      <c r="AC94" s="16">
        <v>7.7370289232811279E-2</v>
      </c>
      <c r="AD94" s="16">
        <v>8.4906371906722941E-2</v>
      </c>
      <c r="AE94" s="16">
        <v>9.2442454557620637E-2</v>
      </c>
      <c r="AF94" s="16">
        <v>9.1767225117090706E-2</v>
      </c>
      <c r="AG94" s="16">
        <v>9.1091995676560775E-2</v>
      </c>
      <c r="AH94" s="16">
        <v>9.0416766236030885E-2</v>
      </c>
      <c r="AI94" s="16">
        <v>8.9741536795500954E-2</v>
      </c>
      <c r="AJ94" s="16">
        <v>8.9066307354971022E-2</v>
      </c>
      <c r="AK94" s="16">
        <v>8.6735453989706168E-2</v>
      </c>
      <c r="AL94" s="16">
        <v>8.4404600624441342E-2</v>
      </c>
      <c r="AM94" s="16">
        <v>8.2073747259176488E-2</v>
      </c>
      <c r="AN94" s="16">
        <v>7.9742893893911676E-2</v>
      </c>
      <c r="AO94" s="16">
        <v>7.7412040528646822E-2</v>
      </c>
      <c r="AP94" s="16">
        <v>7.5754115208409065E-2</v>
      </c>
      <c r="AQ94" s="16">
        <v>7.4096189888171321E-2</v>
      </c>
      <c r="AR94" s="16">
        <v>7.2438264567933577E-2</v>
      </c>
      <c r="AS94" s="16">
        <v>7.078033924769582E-2</v>
      </c>
      <c r="AT94" s="16">
        <v>6.9122413927458076E-2</v>
      </c>
      <c r="AU94" s="16">
        <v>6.7464488607220319E-2</v>
      </c>
      <c r="AV94" s="16">
        <v>6.5806563286982575E-2</v>
      </c>
      <c r="AW94" s="16">
        <v>6.4148637966744831E-2</v>
      </c>
      <c r="AX94" s="16">
        <v>6.2490712646507081E-2</v>
      </c>
      <c r="AY94" s="16">
        <v>6.0832787326269323E-2</v>
      </c>
    </row>
    <row r="95" spans="1:51" ht="14.75" hidden="1" x14ac:dyDescent="0.75">
      <c r="A95" s="16" t="s">
        <v>460</v>
      </c>
      <c r="B95" s="16" t="s">
        <v>394</v>
      </c>
      <c r="C95" s="16" t="s">
        <v>460</v>
      </c>
      <c r="D95" s="16" t="s">
        <v>394</v>
      </c>
      <c r="E95" s="16" t="s">
        <v>394</v>
      </c>
      <c r="F95" s="16" t="s">
        <v>466</v>
      </c>
      <c r="G95" s="16"/>
      <c r="H95" s="16"/>
      <c r="I95" s="16"/>
      <c r="J95" s="16"/>
      <c r="K95" s="16"/>
      <c r="L95" s="16"/>
      <c r="M95" s="16"/>
      <c r="N95" s="16" t="s">
        <v>91</v>
      </c>
      <c r="O95" s="16" t="s">
        <v>463</v>
      </c>
      <c r="P95" s="16" t="s">
        <v>467</v>
      </c>
      <c r="Q95" s="16" t="s">
        <v>73</v>
      </c>
      <c r="R95" s="16">
        <v>28</v>
      </c>
      <c r="S95" s="16">
        <v>4.1928096862803348E-4</v>
      </c>
      <c r="T95" s="16">
        <v>5.0663117046389713E-4</v>
      </c>
      <c r="U95" s="16">
        <v>5.9398137229976062E-4</v>
      </c>
      <c r="V95" s="16">
        <v>6.8133157413562421E-4</v>
      </c>
      <c r="W95" s="16">
        <v>8.0908386465497321E-4</v>
      </c>
      <c r="X95" s="16">
        <v>9.368361554044619E-4</v>
      </c>
      <c r="Y95" s="16">
        <v>1.0645884459238111E-3</v>
      </c>
      <c r="Z95" s="16">
        <v>1.192340736673299E-3</v>
      </c>
      <c r="AA95" s="16">
        <v>1.371190947213583E-3</v>
      </c>
      <c r="AB95" s="16">
        <v>1.576867789374198E-3</v>
      </c>
      <c r="AC95" s="16">
        <v>1.7470337666046561E-3</v>
      </c>
      <c r="AD95" s="16">
        <v>1.917199743835114E-3</v>
      </c>
      <c r="AE95" s="16">
        <v>2.0873657210655721E-3</v>
      </c>
      <c r="AF95" s="16">
        <v>2.0919685120712301E-3</v>
      </c>
      <c r="AG95" s="16">
        <v>2.0965713030768871E-3</v>
      </c>
      <c r="AH95" s="16">
        <v>2.1011740940825451E-3</v>
      </c>
      <c r="AI95" s="16">
        <v>2.1057768850882021E-3</v>
      </c>
      <c r="AJ95" s="16">
        <v>2.1103796760938592E-3</v>
      </c>
      <c r="AK95" s="16">
        <v>1.847560309670829E-3</v>
      </c>
      <c r="AL95" s="16">
        <v>1.5847409432477989E-3</v>
      </c>
      <c r="AM95" s="16">
        <v>1.3219215768247681E-3</v>
      </c>
      <c r="AN95" s="16">
        <v>1.059102210401738E-3</v>
      </c>
      <c r="AO95" s="16">
        <v>7.9628284397870793E-4</v>
      </c>
      <c r="AP95" s="16">
        <v>7.981239603809708E-4</v>
      </c>
      <c r="AQ95" s="16">
        <v>7.9996507678323377E-4</v>
      </c>
      <c r="AR95" s="16">
        <v>8.0180619318549664E-4</v>
      </c>
      <c r="AS95" s="16">
        <v>8.0364730958775951E-4</v>
      </c>
      <c r="AT95" s="16">
        <v>8.0548842599002237E-4</v>
      </c>
      <c r="AU95" s="16">
        <v>8.0732954239228535E-4</v>
      </c>
      <c r="AV95" s="16">
        <v>8.0917065879454833E-4</v>
      </c>
      <c r="AW95" s="16">
        <v>8.1101177519681119E-4</v>
      </c>
      <c r="AX95" s="16">
        <v>8.1285289159907406E-4</v>
      </c>
      <c r="AY95" s="16">
        <v>8.1469400800133693E-4</v>
      </c>
    </row>
    <row r="96" spans="1:51" ht="14.75" hidden="1" x14ac:dyDescent="0.75">
      <c r="A96" s="16" t="s">
        <v>460</v>
      </c>
      <c r="B96" s="16" t="s">
        <v>394</v>
      </c>
      <c r="C96" s="16" t="s">
        <v>460</v>
      </c>
      <c r="D96" s="16" t="s">
        <v>394</v>
      </c>
      <c r="E96" s="16" t="s">
        <v>394</v>
      </c>
      <c r="F96" s="16" t="s">
        <v>466</v>
      </c>
      <c r="G96" s="16"/>
      <c r="H96" s="16"/>
      <c r="I96" s="16"/>
      <c r="J96" s="16"/>
      <c r="K96" s="16"/>
      <c r="L96" s="16"/>
      <c r="M96" s="16"/>
      <c r="N96" s="16" t="s">
        <v>93</v>
      </c>
      <c r="O96" s="16" t="s">
        <v>463</v>
      </c>
      <c r="P96" s="16" t="s">
        <v>467</v>
      </c>
      <c r="Q96" s="16" t="s">
        <v>73</v>
      </c>
      <c r="R96" s="16">
        <v>28</v>
      </c>
      <c r="S96" s="16">
        <v>2.354815053372357E-3</v>
      </c>
      <c r="T96" s="16">
        <v>2.8454015235920629E-3</v>
      </c>
      <c r="U96" s="16">
        <v>3.3359879938117702E-3</v>
      </c>
      <c r="V96" s="16">
        <v>3.8265744640314761E-3</v>
      </c>
      <c r="W96" s="16">
        <v>4.5440718936054546E-3</v>
      </c>
      <c r="X96" s="16">
        <v>5.2615693208780401E-3</v>
      </c>
      <c r="Y96" s="16">
        <v>5.9790667504520199E-3</v>
      </c>
      <c r="Z96" s="16">
        <v>6.6965641800259988E-3</v>
      </c>
      <c r="AA96" s="16">
        <v>7.7010437531653741E-3</v>
      </c>
      <c r="AB96" s="16">
        <v>8.8561902079508526E-3</v>
      </c>
      <c r="AC96" s="16">
        <v>9.8118963683364608E-3</v>
      </c>
      <c r="AD96" s="16">
        <v>1.0767602531023461E-2</v>
      </c>
      <c r="AE96" s="16">
        <v>1.1723308691409071E-2</v>
      </c>
      <c r="AF96" s="16">
        <v>1.2089690855459389E-2</v>
      </c>
      <c r="AG96" s="16">
        <v>1.245607301950971E-2</v>
      </c>
      <c r="AH96" s="16">
        <v>1.282245518356003E-2</v>
      </c>
      <c r="AI96" s="16">
        <v>1.318883734761035E-2</v>
      </c>
      <c r="AJ96" s="16">
        <v>1.355521951166066E-2</v>
      </c>
      <c r="AK96" s="16">
        <v>1.285927751160528E-2</v>
      </c>
      <c r="AL96" s="16">
        <v>1.21633355115499E-2</v>
      </c>
      <c r="AM96" s="16">
        <v>1.146739351149452E-2</v>
      </c>
      <c r="AN96" s="16">
        <v>1.0771451511439141E-2</v>
      </c>
      <c r="AO96" s="16">
        <v>1.007550951138377E-2</v>
      </c>
      <c r="AP96" s="16">
        <v>1.151802421255676E-2</v>
      </c>
      <c r="AQ96" s="16">
        <v>1.296053891372975E-2</v>
      </c>
      <c r="AR96" s="16">
        <v>1.440305361490273E-2</v>
      </c>
      <c r="AS96" s="16">
        <v>1.5845568316075719E-2</v>
      </c>
      <c r="AT96" s="16">
        <v>1.7288083017248709E-2</v>
      </c>
      <c r="AU96" s="16">
        <v>1.8730597718421699E-2</v>
      </c>
      <c r="AV96" s="16">
        <v>2.0173112419594689E-2</v>
      </c>
      <c r="AW96" s="16">
        <v>2.1615627120767679E-2</v>
      </c>
      <c r="AX96" s="16">
        <v>2.3058141821940669E-2</v>
      </c>
      <c r="AY96" s="16">
        <v>2.4500656523113659E-2</v>
      </c>
    </row>
    <row r="97" spans="1:51" ht="14.75" hidden="1" x14ac:dyDescent="0.75">
      <c r="A97" s="16" t="s">
        <v>460</v>
      </c>
      <c r="B97" s="16" t="s">
        <v>394</v>
      </c>
      <c r="C97" s="16" t="s">
        <v>460</v>
      </c>
      <c r="D97" s="16" t="s">
        <v>394</v>
      </c>
      <c r="E97" s="16" t="s">
        <v>394</v>
      </c>
      <c r="F97" s="16" t="s">
        <v>466</v>
      </c>
      <c r="G97" s="16"/>
      <c r="H97" s="16"/>
      <c r="I97" s="16"/>
      <c r="J97" s="16"/>
      <c r="K97" s="16"/>
      <c r="L97" s="16"/>
      <c r="M97" s="16"/>
      <c r="N97" s="16" t="s">
        <v>95</v>
      </c>
      <c r="O97" s="16" t="s">
        <v>463</v>
      </c>
      <c r="P97" s="16" t="s">
        <v>467</v>
      </c>
      <c r="Q97" s="16" t="s">
        <v>73</v>
      </c>
      <c r="R97" s="16">
        <v>28</v>
      </c>
      <c r="S97" s="16">
        <v>2.269756952623445E-4</v>
      </c>
      <c r="T97" s="16">
        <v>2.7426229840172509E-4</v>
      </c>
      <c r="U97" s="16">
        <v>3.215489017252175E-4</v>
      </c>
      <c r="V97" s="16">
        <v>3.6883550481857022E-4</v>
      </c>
      <c r="W97" s="16">
        <v>4.379935804803216E-4</v>
      </c>
      <c r="X97" s="16">
        <v>5.0715165637221229E-4</v>
      </c>
      <c r="Y97" s="16">
        <v>5.763097320339635E-4</v>
      </c>
      <c r="Z97" s="16">
        <v>6.4546780769571483E-4</v>
      </c>
      <c r="AA97" s="16">
        <v>7.4228749187478353E-4</v>
      </c>
      <c r="AB97" s="16">
        <v>8.5362964125665233E-4</v>
      </c>
      <c r="AC97" s="16">
        <v>9.4574815805734179E-4</v>
      </c>
      <c r="AD97" s="16">
        <v>1.037866675088171E-3</v>
      </c>
      <c r="AE97" s="16">
        <v>1.1299851918888601E-3</v>
      </c>
      <c r="AF97" s="16">
        <v>1.548378894303106E-3</v>
      </c>
      <c r="AG97" s="16">
        <v>1.9667725967173521E-3</v>
      </c>
      <c r="AH97" s="16">
        <v>2.3851662991315982E-3</v>
      </c>
      <c r="AI97" s="16">
        <v>2.8035600015458438E-3</v>
      </c>
      <c r="AJ97" s="16">
        <v>3.2219537039600891E-3</v>
      </c>
      <c r="AK97" s="16">
        <v>3.098598905008475E-3</v>
      </c>
      <c r="AL97" s="16">
        <v>2.9752441060568601E-3</v>
      </c>
      <c r="AM97" s="16">
        <v>2.851889307105246E-3</v>
      </c>
      <c r="AN97" s="16">
        <v>2.7285345081536302E-3</v>
      </c>
      <c r="AO97" s="16">
        <v>2.6051797092020161E-3</v>
      </c>
      <c r="AP97" s="16">
        <v>2.566516264754494E-3</v>
      </c>
      <c r="AQ97" s="16">
        <v>2.527852820306974E-3</v>
      </c>
      <c r="AR97" s="16">
        <v>2.4891893758594518E-3</v>
      </c>
      <c r="AS97" s="16">
        <v>2.4505259314119309E-3</v>
      </c>
      <c r="AT97" s="16">
        <v>2.4118624869644101E-3</v>
      </c>
      <c r="AU97" s="16">
        <v>2.3731990425168892E-3</v>
      </c>
      <c r="AV97" s="16">
        <v>2.3345355980693679E-3</v>
      </c>
      <c r="AW97" s="16">
        <v>2.295872153621847E-3</v>
      </c>
      <c r="AX97" s="16">
        <v>2.2572087091743262E-3</v>
      </c>
      <c r="AY97" s="16">
        <v>2.2185452647268049E-3</v>
      </c>
    </row>
    <row r="98" spans="1:51" ht="14.75" hidden="1" x14ac:dyDescent="0.75">
      <c r="A98" s="16" t="s">
        <v>460</v>
      </c>
      <c r="B98" s="16" t="s">
        <v>394</v>
      </c>
      <c r="C98" s="16" t="s">
        <v>460</v>
      </c>
      <c r="D98" s="16" t="s">
        <v>394</v>
      </c>
      <c r="E98" s="16" t="s">
        <v>394</v>
      </c>
      <c r="F98" s="16" t="s">
        <v>466</v>
      </c>
      <c r="G98" s="16"/>
      <c r="H98" s="16"/>
      <c r="I98" s="16"/>
      <c r="J98" s="16"/>
      <c r="K98" s="16"/>
      <c r="L98" s="16"/>
      <c r="M98" s="16"/>
      <c r="N98" s="16" t="s">
        <v>99</v>
      </c>
      <c r="O98" s="16" t="s">
        <v>463</v>
      </c>
      <c r="P98" s="16" t="s">
        <v>467</v>
      </c>
      <c r="Q98" s="16" t="s">
        <v>73</v>
      </c>
      <c r="R98" s="16">
        <v>28</v>
      </c>
      <c r="S98" s="16">
        <v>5.5472675020840361E-4</v>
      </c>
      <c r="T98" s="16">
        <v>6.7029482304382861E-4</v>
      </c>
      <c r="U98" s="16">
        <v>7.8586289610939341E-4</v>
      </c>
      <c r="V98" s="16">
        <v>9.0143096894481853E-4</v>
      </c>
      <c r="W98" s="16">
        <v>1.0704527427318319E-3</v>
      </c>
      <c r="X98" s="16">
        <v>1.239474516288706E-3</v>
      </c>
      <c r="Y98" s="16">
        <v>1.4084962900757191E-3</v>
      </c>
      <c r="Z98" s="16">
        <v>1.5775180638627319E-3</v>
      </c>
      <c r="AA98" s="16">
        <v>1.81414458273463E-3</v>
      </c>
      <c r="AB98" s="16">
        <v>2.0862638888448702E-3</v>
      </c>
      <c r="AC98" s="16">
        <v>2.3114007944618322E-3</v>
      </c>
      <c r="AD98" s="16">
        <v>2.5365376977773998E-3</v>
      </c>
      <c r="AE98" s="16">
        <v>2.7616746033943631E-3</v>
      </c>
      <c r="AF98" s="16">
        <v>2.7308359036564592E-3</v>
      </c>
      <c r="AG98" s="16">
        <v>2.6999972039185552E-3</v>
      </c>
      <c r="AH98" s="16">
        <v>2.6691585041806521E-3</v>
      </c>
      <c r="AI98" s="16">
        <v>2.638319804442749E-3</v>
      </c>
      <c r="AJ98" s="16">
        <v>2.6074811047048438E-3</v>
      </c>
      <c r="AK98" s="16">
        <v>2.5632943110505341E-3</v>
      </c>
      <c r="AL98" s="16">
        <v>2.519107517396224E-3</v>
      </c>
      <c r="AM98" s="16">
        <v>2.4749207237419152E-3</v>
      </c>
      <c r="AN98" s="16">
        <v>2.430733930087605E-3</v>
      </c>
      <c r="AO98" s="16">
        <v>2.3865471364332949E-3</v>
      </c>
      <c r="AP98" s="16">
        <v>2.2447811734590509E-3</v>
      </c>
      <c r="AQ98" s="16">
        <v>2.1030152104848068E-3</v>
      </c>
      <c r="AR98" s="16">
        <v>1.9612492475105628E-3</v>
      </c>
      <c r="AS98" s="16">
        <v>1.819483284536319E-3</v>
      </c>
      <c r="AT98" s="16">
        <v>1.6777173215620749E-3</v>
      </c>
      <c r="AU98" s="16">
        <v>1.5359513585878309E-3</v>
      </c>
      <c r="AV98" s="16">
        <v>1.3941853956135871E-3</v>
      </c>
      <c r="AW98" s="16">
        <v>1.2524194326393439E-3</v>
      </c>
      <c r="AX98" s="16">
        <v>1.1106534696651001E-3</v>
      </c>
      <c r="AY98" s="16">
        <v>9.688875066908556E-4</v>
      </c>
    </row>
    <row r="99" spans="1:51" ht="14.75" hidden="1" x14ac:dyDescent="0.75">
      <c r="A99" s="16" t="s">
        <v>460</v>
      </c>
      <c r="B99" s="16" t="s">
        <v>394</v>
      </c>
      <c r="C99" s="16" t="s">
        <v>460</v>
      </c>
      <c r="D99" s="16" t="s">
        <v>394</v>
      </c>
      <c r="E99" s="16" t="s">
        <v>394</v>
      </c>
      <c r="F99" s="16" t="s">
        <v>466</v>
      </c>
      <c r="G99" s="16"/>
      <c r="H99" s="16"/>
      <c r="I99" s="16"/>
      <c r="J99" s="16"/>
      <c r="K99" s="16"/>
      <c r="L99" s="16"/>
      <c r="M99" s="16"/>
      <c r="N99" s="16" t="s">
        <v>97</v>
      </c>
      <c r="O99" s="16" t="s">
        <v>463</v>
      </c>
      <c r="P99" s="16" t="s">
        <v>467</v>
      </c>
      <c r="Q99" s="16" t="s">
        <v>73</v>
      </c>
      <c r="R99" s="16">
        <v>28</v>
      </c>
      <c r="S99" s="16">
        <v>8.7092099777886405E-5</v>
      </c>
      <c r="T99" s="16">
        <v>1.052362872162701E-4</v>
      </c>
      <c r="U99" s="16">
        <v>1.2338047467766781E-4</v>
      </c>
      <c r="V99" s="16">
        <v>1.4152466211605149E-4</v>
      </c>
      <c r="W99" s="16">
        <v>1.6806108060613589E-4</v>
      </c>
      <c r="X99" s="16">
        <v>1.9459749907320639E-4</v>
      </c>
      <c r="Y99" s="16">
        <v>2.211339175402769E-4</v>
      </c>
      <c r="Z99" s="16">
        <v>2.4767033593830551E-4</v>
      </c>
      <c r="AA99" s="16">
        <v>2.848206996053272E-4</v>
      </c>
      <c r="AB99" s="16">
        <v>3.2754343059237108E-4</v>
      </c>
      <c r="AC99" s="16">
        <v>3.6288992456250579E-4</v>
      </c>
      <c r="AD99" s="16">
        <v>3.982364187627802E-4</v>
      </c>
      <c r="AE99" s="16">
        <v>4.3358291273291497E-4</v>
      </c>
      <c r="AF99" s="16">
        <v>4.2511377728250558E-4</v>
      </c>
      <c r="AG99" s="16">
        <v>4.1664464183209618E-4</v>
      </c>
      <c r="AH99" s="16">
        <v>4.0817550638168679E-4</v>
      </c>
      <c r="AI99" s="16">
        <v>3.997063709312775E-4</v>
      </c>
      <c r="AJ99" s="16">
        <v>3.9123723548086799E-4</v>
      </c>
      <c r="AK99" s="16">
        <v>3.6269993124579301E-4</v>
      </c>
      <c r="AL99" s="16">
        <v>3.3416262701071791E-4</v>
      </c>
      <c r="AM99" s="16">
        <v>3.0562532277564293E-4</v>
      </c>
      <c r="AN99" s="16">
        <v>2.7708801854056778E-4</v>
      </c>
      <c r="AO99" s="16">
        <v>2.4855071430549268E-4</v>
      </c>
      <c r="AP99" s="16">
        <v>2.6742215742868751E-4</v>
      </c>
      <c r="AQ99" s="16">
        <v>2.8629360055188228E-4</v>
      </c>
      <c r="AR99" s="16">
        <v>3.0516504367507699E-4</v>
      </c>
      <c r="AS99" s="16">
        <v>3.2403648679827193E-4</v>
      </c>
      <c r="AT99" s="16">
        <v>3.429079299214667E-4</v>
      </c>
      <c r="AU99" s="16">
        <v>3.6177937304466152E-4</v>
      </c>
      <c r="AV99" s="16">
        <v>3.8065081616785629E-4</v>
      </c>
      <c r="AW99" s="16">
        <v>3.9952225929105111E-4</v>
      </c>
      <c r="AX99" s="16">
        <v>4.1839370241424599E-4</v>
      </c>
      <c r="AY99" s="16">
        <v>4.3726514553744082E-4</v>
      </c>
    </row>
    <row r="100" spans="1:51" ht="14.75" hidden="1" x14ac:dyDescent="0.75">
      <c r="A100" s="16" t="s">
        <v>460</v>
      </c>
      <c r="B100" s="16" t="s">
        <v>394</v>
      </c>
      <c r="C100" s="16" t="s">
        <v>460</v>
      </c>
      <c r="D100" s="16" t="s">
        <v>394</v>
      </c>
      <c r="E100" s="16" t="s">
        <v>394</v>
      </c>
      <c r="F100" s="16" t="s">
        <v>466</v>
      </c>
      <c r="G100" s="16"/>
      <c r="H100" s="16"/>
      <c r="I100" s="16"/>
      <c r="J100" s="16"/>
      <c r="K100" s="16"/>
      <c r="L100" s="16"/>
      <c r="M100" s="16"/>
      <c r="N100" s="16" t="s">
        <v>101</v>
      </c>
      <c r="O100" s="16" t="s">
        <v>463</v>
      </c>
      <c r="P100" s="16" t="s">
        <v>467</v>
      </c>
      <c r="Q100" s="16" t="s">
        <v>73</v>
      </c>
      <c r="R100" s="16">
        <v>28</v>
      </c>
      <c r="S100" s="16">
        <v>7.2669204267404868E-4</v>
      </c>
      <c r="T100" s="16">
        <v>8.7808621823114218E-4</v>
      </c>
      <c r="U100" s="16">
        <v>1.029480393788235E-3</v>
      </c>
      <c r="V100" s="16">
        <v>1.1808745693453291E-3</v>
      </c>
      <c r="W100" s="16">
        <v>1.4022930929879049E-3</v>
      </c>
      <c r="X100" s="16">
        <v>1.6237116164003419E-3</v>
      </c>
      <c r="Y100" s="16">
        <v>1.845130140042918E-3</v>
      </c>
      <c r="Z100" s="16">
        <v>2.0665486636854951E-3</v>
      </c>
      <c r="AA100" s="16">
        <v>2.37652940345601E-3</v>
      </c>
      <c r="AB100" s="16">
        <v>2.7330056938574582E-3</v>
      </c>
      <c r="AC100" s="16">
        <v>3.0279350393871769E-3</v>
      </c>
      <c r="AD100" s="16">
        <v>3.3228643849168961E-3</v>
      </c>
      <c r="AE100" s="16">
        <v>3.6177937304466149E-3</v>
      </c>
      <c r="AF100" s="16">
        <v>3.600303124625118E-3</v>
      </c>
      <c r="AG100" s="16">
        <v>3.5828125188036202E-3</v>
      </c>
      <c r="AH100" s="16">
        <v>3.565321912982122E-3</v>
      </c>
      <c r="AI100" s="16">
        <v>3.547831307160625E-3</v>
      </c>
      <c r="AJ100" s="16">
        <v>3.5303407013391268E-3</v>
      </c>
      <c r="AK100" s="16">
        <v>3.2666007767149651E-3</v>
      </c>
      <c r="AL100" s="16">
        <v>3.0028608520908042E-3</v>
      </c>
      <c r="AM100" s="16">
        <v>2.739120927466642E-3</v>
      </c>
      <c r="AN100" s="16">
        <v>2.4753810028424802E-3</v>
      </c>
      <c r="AO100" s="16">
        <v>2.2116410782183188E-3</v>
      </c>
      <c r="AP100" s="16">
        <v>2.218084985626239E-3</v>
      </c>
      <c r="AQ100" s="16">
        <v>2.2245288930341591E-3</v>
      </c>
      <c r="AR100" s="16">
        <v>2.2309728004420788E-3</v>
      </c>
      <c r="AS100" s="16">
        <v>2.237416707849999E-3</v>
      </c>
      <c r="AT100" s="16">
        <v>2.24386061525792E-3</v>
      </c>
      <c r="AU100" s="16">
        <v>2.2503045226658388E-3</v>
      </c>
      <c r="AV100" s="16">
        <v>2.2567484300737599E-3</v>
      </c>
      <c r="AW100" s="16">
        <v>2.26319233748168E-3</v>
      </c>
      <c r="AX100" s="16">
        <v>2.269636244889601E-3</v>
      </c>
      <c r="AY100" s="16">
        <v>2.2760801522975212E-3</v>
      </c>
    </row>
    <row r="101" spans="1:51" ht="14.75" hidden="1" x14ac:dyDescent="0.75">
      <c r="A101" s="16" t="s">
        <v>460</v>
      </c>
      <c r="B101" s="16" t="s">
        <v>394</v>
      </c>
      <c r="C101" s="16" t="s">
        <v>460</v>
      </c>
      <c r="D101" s="16" t="s">
        <v>394</v>
      </c>
      <c r="E101" s="16" t="s">
        <v>394</v>
      </c>
      <c r="F101" s="16" t="s">
        <v>466</v>
      </c>
      <c r="G101" s="16"/>
      <c r="H101" s="16"/>
      <c r="I101" s="16"/>
      <c r="J101" s="16"/>
      <c r="K101" s="16"/>
      <c r="L101" s="16"/>
      <c r="M101" s="16"/>
      <c r="N101" s="16" t="s">
        <v>104</v>
      </c>
      <c r="O101" s="16" t="s">
        <v>463</v>
      </c>
      <c r="P101" s="16" t="s">
        <v>467</v>
      </c>
      <c r="Q101" s="16" t="s">
        <v>73</v>
      </c>
      <c r="R101" s="16">
        <v>28</v>
      </c>
      <c r="S101" s="16">
        <v>3.8437941058478671E-3</v>
      </c>
      <c r="T101" s="16">
        <v>4.6445845459086527E-3</v>
      </c>
      <c r="U101" s="16">
        <v>5.4453749836680431E-3</v>
      </c>
      <c r="V101" s="16">
        <v>6.2461654214274326E-3</v>
      </c>
      <c r="W101" s="16">
        <v>7.4173454616373842E-3</v>
      </c>
      <c r="X101" s="16">
        <v>8.5885255041487276E-3</v>
      </c>
      <c r="Y101" s="16">
        <v>9.7597055443586784E-3</v>
      </c>
      <c r="Z101" s="16">
        <v>1.0930885584568629E-2</v>
      </c>
      <c r="AA101" s="16">
        <v>1.2570510170945549E-2</v>
      </c>
      <c r="AB101" s="16">
        <v>1.44560701956967E-2</v>
      </c>
      <c r="AC101" s="16">
        <v>1.601608133247117E-2</v>
      </c>
      <c r="AD101" s="16">
        <v>1.757609246924564E-2</v>
      </c>
      <c r="AE101" s="16">
        <v>1.91361036060201E-2</v>
      </c>
      <c r="AF101" s="16">
        <v>1.813039377128399E-2</v>
      </c>
      <c r="AG101" s="16">
        <v>1.7124683936547879E-2</v>
      </c>
      <c r="AH101" s="16">
        <v>1.6118974101811762E-2</v>
      </c>
      <c r="AI101" s="16">
        <v>1.5113264267075649E-2</v>
      </c>
      <c r="AJ101" s="16">
        <v>1.410755443233954E-2</v>
      </c>
      <c r="AK101" s="16">
        <v>1.324038860687371E-2</v>
      </c>
      <c r="AL101" s="16">
        <v>1.2373222781407881E-2</v>
      </c>
      <c r="AM101" s="16">
        <v>1.150605695594205E-2</v>
      </c>
      <c r="AN101" s="16">
        <v>1.0638891130476219E-2</v>
      </c>
      <c r="AO101" s="16">
        <v>9.7717253050103869E-3</v>
      </c>
      <c r="AP101" s="16">
        <v>1.0532566658245529E-2</v>
      </c>
      <c r="AQ101" s="16">
        <v>1.1293408011480681E-2</v>
      </c>
      <c r="AR101" s="16">
        <v>1.205424936471583E-2</v>
      </c>
      <c r="AS101" s="16">
        <v>1.2815090717950971E-2</v>
      </c>
      <c r="AT101" s="16">
        <v>1.357593207118612E-2</v>
      </c>
      <c r="AU101" s="16">
        <v>1.433677342442127E-2</v>
      </c>
      <c r="AV101" s="16">
        <v>1.5097614777656421E-2</v>
      </c>
      <c r="AW101" s="16">
        <v>1.5858456130891561E-2</v>
      </c>
      <c r="AX101" s="16">
        <v>1.6619297484126709E-2</v>
      </c>
      <c r="AY101" s="16">
        <v>1.738013883736186E-2</v>
      </c>
    </row>
    <row r="102" spans="1:51" ht="14.75" hidden="1" x14ac:dyDescent="0.75">
      <c r="A102" s="16" t="s">
        <v>460</v>
      </c>
      <c r="B102" s="16" t="s">
        <v>394</v>
      </c>
      <c r="C102" s="16" t="s">
        <v>460</v>
      </c>
      <c r="D102" s="16" t="s">
        <v>394</v>
      </c>
      <c r="E102" s="16" t="s">
        <v>394</v>
      </c>
      <c r="F102" s="16" t="s">
        <v>466</v>
      </c>
      <c r="G102" s="16"/>
      <c r="H102" s="16"/>
      <c r="I102" s="16"/>
      <c r="J102" s="16"/>
      <c r="K102" s="16"/>
      <c r="L102" s="16"/>
      <c r="M102" s="16"/>
      <c r="N102" s="16" t="s">
        <v>103</v>
      </c>
      <c r="O102" s="16" t="s">
        <v>463</v>
      </c>
      <c r="P102" s="16" t="s">
        <v>467</v>
      </c>
      <c r="Q102" s="16" t="s">
        <v>73</v>
      </c>
      <c r="R102" s="16">
        <v>28</v>
      </c>
      <c r="S102" s="16">
        <v>8.7092099777886405E-5</v>
      </c>
      <c r="T102" s="16">
        <v>1.052362872162701E-4</v>
      </c>
      <c r="U102" s="16">
        <v>1.2338047467766781E-4</v>
      </c>
      <c r="V102" s="16">
        <v>1.4152466211605149E-4</v>
      </c>
      <c r="W102" s="16">
        <v>1.6806108060613589E-4</v>
      </c>
      <c r="X102" s="16">
        <v>1.9459749907320639E-4</v>
      </c>
      <c r="Y102" s="16">
        <v>2.211339175402769E-4</v>
      </c>
      <c r="Z102" s="16">
        <v>2.4767033593830551E-4</v>
      </c>
      <c r="AA102" s="16">
        <v>2.848206996053272E-4</v>
      </c>
      <c r="AB102" s="16">
        <v>3.2754343059237108E-4</v>
      </c>
      <c r="AC102" s="16">
        <v>3.6288992456250579E-4</v>
      </c>
      <c r="AD102" s="16">
        <v>3.982364187627802E-4</v>
      </c>
      <c r="AE102" s="16">
        <v>4.3358291273291497E-4</v>
      </c>
      <c r="AF102" s="16">
        <v>4.426043831040032E-4</v>
      </c>
      <c r="AG102" s="16">
        <v>4.5162585347509148E-4</v>
      </c>
      <c r="AH102" s="16">
        <v>4.606473238461797E-4</v>
      </c>
      <c r="AI102" s="16">
        <v>4.6966879421726798E-4</v>
      </c>
      <c r="AJ102" s="16">
        <v>4.7869026458835631E-4</v>
      </c>
      <c r="AK102" s="16">
        <v>4.0366477119614267E-4</v>
      </c>
      <c r="AL102" s="16">
        <v>3.286392778039292E-4</v>
      </c>
      <c r="AM102" s="16">
        <v>2.5361378441171562E-4</v>
      </c>
      <c r="AN102" s="16">
        <v>1.7858829101950209E-4</v>
      </c>
      <c r="AO102" s="16">
        <v>1.0356279762728859E-4</v>
      </c>
      <c r="AP102" s="16">
        <v>1.2350822532614141E-4</v>
      </c>
      <c r="AQ102" s="16">
        <v>1.434536530019803E-4</v>
      </c>
      <c r="AR102" s="16">
        <v>1.6339908070083311E-4</v>
      </c>
      <c r="AS102" s="16">
        <v>1.8334450839968601E-4</v>
      </c>
      <c r="AT102" s="16">
        <v>2.0328993607552479E-4</v>
      </c>
      <c r="AU102" s="16">
        <v>2.232353637743776E-4</v>
      </c>
      <c r="AV102" s="16">
        <v>2.4318079154227239E-4</v>
      </c>
      <c r="AW102" s="16">
        <v>2.6312621908002748E-4</v>
      </c>
      <c r="AX102" s="16">
        <v>2.830716468479222E-4</v>
      </c>
      <c r="AY102" s="16">
        <v>3.0301707461581688E-4</v>
      </c>
    </row>
    <row r="103" spans="1:51" ht="14.75" hidden="1" x14ac:dyDescent="0.75">
      <c r="A103" s="16" t="s">
        <v>460</v>
      </c>
      <c r="B103" s="16" t="s">
        <v>394</v>
      </c>
      <c r="C103" s="16" t="s">
        <v>460</v>
      </c>
      <c r="D103" s="16" t="s">
        <v>394</v>
      </c>
      <c r="E103" s="16" t="s">
        <v>394</v>
      </c>
      <c r="F103" s="16" t="s">
        <v>466</v>
      </c>
      <c r="G103" s="16"/>
      <c r="H103" s="16"/>
      <c r="I103" s="16"/>
      <c r="J103" s="16"/>
      <c r="K103" s="16"/>
      <c r="L103" s="16"/>
      <c r="M103" s="16"/>
      <c r="N103" s="16" t="s">
        <v>106</v>
      </c>
      <c r="O103" s="16" t="s">
        <v>463</v>
      </c>
      <c r="P103" s="16" t="s">
        <v>467</v>
      </c>
      <c r="Q103" s="16" t="s">
        <v>73</v>
      </c>
      <c r="R103" s="16">
        <v>28</v>
      </c>
      <c r="S103" s="16">
        <v>5.8153854312095101E-3</v>
      </c>
      <c r="T103" s="16">
        <v>7.0269240616566862E-3</v>
      </c>
      <c r="U103" s="16">
        <v>8.2384626921038588E-3</v>
      </c>
      <c r="V103" s="16">
        <v>9.4500013248524292E-3</v>
      </c>
      <c r="W103" s="16">
        <v>1.1221912918626091E-2</v>
      </c>
      <c r="X103" s="16">
        <v>1.299382451239975E-2</v>
      </c>
      <c r="Y103" s="16">
        <v>1.47657361084748E-2</v>
      </c>
      <c r="Z103" s="16">
        <v>1.653764770224846E-2</v>
      </c>
      <c r="AA103" s="16">
        <v>1.9018282376772711E-2</v>
      </c>
      <c r="AB103" s="16">
        <v>2.1870999769706381E-2</v>
      </c>
      <c r="AC103" s="16">
        <v>2.423118499600365E-2</v>
      </c>
      <c r="AD103" s="16">
        <v>2.6591370199286968E-2</v>
      </c>
      <c r="AE103" s="16">
        <v>2.8951555425584238E-2</v>
      </c>
      <c r="AF103" s="16">
        <v>2.894879375098084E-2</v>
      </c>
      <c r="AG103" s="16">
        <v>2.894603207637745E-2</v>
      </c>
      <c r="AH103" s="16">
        <v>2.8943270401774052E-2</v>
      </c>
      <c r="AI103" s="16">
        <v>2.8940508727170661E-2</v>
      </c>
      <c r="AJ103" s="16">
        <v>2.893774705256727E-2</v>
      </c>
      <c r="AK103" s="16">
        <v>2.7554608355367251E-2</v>
      </c>
      <c r="AL103" s="16">
        <v>2.6171469658167239E-2</v>
      </c>
      <c r="AM103" s="16">
        <v>2.4788330960967241E-2</v>
      </c>
      <c r="AN103" s="16">
        <v>2.3405192263767229E-2</v>
      </c>
      <c r="AO103" s="16">
        <v>2.202205356656721E-2</v>
      </c>
      <c r="AP103" s="16">
        <v>2.210766547927244E-2</v>
      </c>
      <c r="AQ103" s="16">
        <v>2.219327739197766E-2</v>
      </c>
      <c r="AR103" s="16">
        <v>2.227888930468289E-2</v>
      </c>
      <c r="AS103" s="16">
        <v>2.2364501217388109E-2</v>
      </c>
      <c r="AT103" s="16">
        <v>2.245011313009334E-2</v>
      </c>
      <c r="AU103" s="16">
        <v>2.253572504279857E-2</v>
      </c>
      <c r="AV103" s="16">
        <v>2.262133695550379E-2</v>
      </c>
      <c r="AW103" s="16">
        <v>2.270694886820902E-2</v>
      </c>
      <c r="AX103" s="16">
        <v>2.2792560780914239E-2</v>
      </c>
      <c r="AY103" s="16">
        <v>2.287817269361947E-2</v>
      </c>
    </row>
    <row r="104" spans="1:51" ht="14.75" hidden="1" x14ac:dyDescent="0.75">
      <c r="A104" s="16" t="s">
        <v>460</v>
      </c>
      <c r="B104" s="16" t="s">
        <v>394</v>
      </c>
      <c r="C104" s="16" t="s">
        <v>460</v>
      </c>
      <c r="D104" s="16" t="s">
        <v>394</v>
      </c>
      <c r="E104" s="16" t="s">
        <v>394</v>
      </c>
      <c r="F104" s="16" t="s">
        <v>469</v>
      </c>
      <c r="G104" s="16"/>
      <c r="H104" s="16"/>
      <c r="I104" s="16"/>
      <c r="J104" s="16"/>
      <c r="K104" s="16"/>
      <c r="L104" s="16"/>
      <c r="M104" s="16"/>
      <c r="N104" s="16" t="s">
        <v>7</v>
      </c>
      <c r="O104" s="16" t="s">
        <v>463</v>
      </c>
      <c r="P104" s="16" t="s">
        <v>467</v>
      </c>
      <c r="Q104" s="16" t="s">
        <v>73</v>
      </c>
      <c r="R104" s="16">
        <v>28</v>
      </c>
      <c r="S104" s="16">
        <v>1.2202153444400281E-2</v>
      </c>
      <c r="T104" s="16">
        <v>1.2042713391026539E-2</v>
      </c>
      <c r="U104" s="16">
        <v>1.331193319870564E-2</v>
      </c>
      <c r="V104" s="16">
        <v>1.417326942409302E-2</v>
      </c>
      <c r="W104" s="16">
        <v>1.627709937833605E-2</v>
      </c>
      <c r="X104" s="16">
        <v>1.701012907070441E-2</v>
      </c>
      <c r="Y104" s="16">
        <v>1.8130931647860449E-2</v>
      </c>
      <c r="Z104" s="16">
        <v>2.118440570634619E-2</v>
      </c>
      <c r="AA104" s="16">
        <v>2.1954410235151382E-2</v>
      </c>
      <c r="AB104" s="16">
        <v>2.0883790705547741E-2</v>
      </c>
      <c r="AC104" s="16">
        <v>1.666469532746365E-2</v>
      </c>
      <c r="AD104" s="16">
        <v>1.7710044661825311E-2</v>
      </c>
      <c r="AE104" s="16">
        <v>1.916814937824372E-2</v>
      </c>
      <c r="AF104" s="16">
        <v>1.9781384176693562E-2</v>
      </c>
      <c r="AG104" s="16">
        <v>2.2444714195309051E-2</v>
      </c>
      <c r="AH104" s="16">
        <v>2.4482837197126101E-2</v>
      </c>
      <c r="AI104" s="16">
        <v>2.819262242666256E-2</v>
      </c>
      <c r="AJ104" s="16">
        <v>3.0798177980503522E-2</v>
      </c>
      <c r="AK104" s="16">
        <v>2.700452928644478E-2</v>
      </c>
      <c r="AL104" s="16">
        <v>2.5263627510280579E-2</v>
      </c>
      <c r="AM104" s="16">
        <v>2.5142315700870738E-2</v>
      </c>
      <c r="AN104" s="16">
        <v>2.473899998578246E-2</v>
      </c>
      <c r="AO104" s="16">
        <v>2.5088340156368519E-2</v>
      </c>
      <c r="AP104" s="16">
        <v>2.198574177390086E-2</v>
      </c>
      <c r="AQ104" s="16">
        <v>1.9989224983841938E-2</v>
      </c>
      <c r="AR104" s="16">
        <v>2.153305147310983E-2</v>
      </c>
      <c r="AS104" s="16">
        <v>2.1581481832593639E-2</v>
      </c>
      <c r="AT104" s="16">
        <v>2.4370047223380809E-2</v>
      </c>
      <c r="AU104" s="16">
        <v>2.8269934085766391E-2</v>
      </c>
      <c r="AV104" s="16">
        <v>3.2410114392918569E-2</v>
      </c>
      <c r="AW104" s="16">
        <v>3.704425084121301E-2</v>
      </c>
      <c r="AX104" s="16">
        <v>3.7503772167680083E-2</v>
      </c>
      <c r="AY104" s="16">
        <v>3.9479045682093178E-2</v>
      </c>
    </row>
    <row r="105" spans="1:51" ht="14.75" hidden="1" x14ac:dyDescent="0.75">
      <c r="A105" s="16" t="s">
        <v>460</v>
      </c>
      <c r="B105" s="16" t="s">
        <v>394</v>
      </c>
      <c r="C105" s="16" t="s">
        <v>460</v>
      </c>
      <c r="D105" s="16" t="s">
        <v>394</v>
      </c>
      <c r="E105" s="16" t="s">
        <v>394</v>
      </c>
      <c r="F105" s="16" t="s">
        <v>469</v>
      </c>
      <c r="G105" s="16"/>
      <c r="H105" s="16"/>
      <c r="I105" s="16"/>
      <c r="J105" s="16"/>
      <c r="K105" s="16"/>
      <c r="L105" s="16"/>
      <c r="M105" s="16"/>
      <c r="N105" s="16" t="s">
        <v>4</v>
      </c>
      <c r="O105" s="16" t="s">
        <v>463</v>
      </c>
      <c r="P105" s="16" t="s">
        <v>467</v>
      </c>
      <c r="Q105" s="16" t="s">
        <v>73</v>
      </c>
      <c r="R105" s="16">
        <v>28</v>
      </c>
      <c r="S105" s="16">
        <v>2.6301999862299068</v>
      </c>
      <c r="T105" s="16">
        <v>2.5414600077827538</v>
      </c>
      <c r="U105" s="16">
        <v>2.6433589673137452</v>
      </c>
      <c r="V105" s="16">
        <v>2.6936136839828948</v>
      </c>
      <c r="W105" s="16">
        <v>2.822710083866582</v>
      </c>
      <c r="X105" s="16">
        <v>2.9739247504414781</v>
      </c>
      <c r="Y105" s="16">
        <v>2.9594648314809868</v>
      </c>
      <c r="Z105" s="16">
        <v>2.7081711955769241</v>
      </c>
      <c r="AA105" s="16">
        <v>2.6652521043056239</v>
      </c>
      <c r="AB105" s="16">
        <v>2.5691711680317968</v>
      </c>
      <c r="AC105" s="16">
        <v>2.5105958569703</v>
      </c>
      <c r="AD105" s="16">
        <v>2.3418765495919018</v>
      </c>
      <c r="AE105" s="16">
        <v>2.3905405992293498</v>
      </c>
      <c r="AF105" s="16">
        <v>2.497632693523701</v>
      </c>
      <c r="AG105" s="16">
        <v>2.3796040469182769</v>
      </c>
      <c r="AH105" s="16">
        <v>2.3328278970419278</v>
      </c>
      <c r="AI105" s="16">
        <v>2.2523708018445179</v>
      </c>
      <c r="AJ105" s="16">
        <v>2.2507991623436792</v>
      </c>
      <c r="AK105" s="16">
        <v>2.1629866033926231</v>
      </c>
      <c r="AL105" s="16">
        <v>2.2059676416181362</v>
      </c>
      <c r="AM105" s="16">
        <v>2.2275491281737518</v>
      </c>
      <c r="AN105" s="16">
        <v>2.176773259624921</v>
      </c>
      <c r="AO105" s="16">
        <v>2.226809873716193</v>
      </c>
      <c r="AP105" s="16">
        <v>2.303225259172625</v>
      </c>
      <c r="AQ105" s="16">
        <v>2.2565779409954252</v>
      </c>
      <c r="AR105" s="16">
        <v>2.1678901783035651</v>
      </c>
      <c r="AS105" s="16">
        <v>2.2414865311422321</v>
      </c>
      <c r="AT105" s="16">
        <v>2.3167105783855479</v>
      </c>
      <c r="AU105" s="16">
        <v>2.37464772331115</v>
      </c>
      <c r="AV105" s="16">
        <v>2.3233199603474999</v>
      </c>
      <c r="AW105" s="16">
        <v>2.3240009584886372</v>
      </c>
      <c r="AX105" s="16">
        <v>2.3013154107921419</v>
      </c>
      <c r="AY105" s="16">
        <v>2.2299893354126752</v>
      </c>
    </row>
    <row r="106" spans="1:51" ht="14.75" hidden="1" x14ac:dyDescent="0.75">
      <c r="A106" s="16" t="s">
        <v>460</v>
      </c>
      <c r="B106" s="16" t="s">
        <v>394</v>
      </c>
      <c r="C106" s="16" t="s">
        <v>460</v>
      </c>
      <c r="D106" s="16" t="s">
        <v>394</v>
      </c>
      <c r="E106" s="16" t="s">
        <v>394</v>
      </c>
      <c r="F106" s="16" t="s">
        <v>469</v>
      </c>
      <c r="G106" s="16"/>
      <c r="H106" s="16"/>
      <c r="I106" s="16"/>
      <c r="J106" s="16"/>
      <c r="K106" s="16"/>
      <c r="L106" s="16"/>
      <c r="M106" s="16"/>
      <c r="N106" s="16" t="s">
        <v>11</v>
      </c>
      <c r="O106" s="16" t="s">
        <v>463</v>
      </c>
      <c r="P106" s="16" t="s">
        <v>467</v>
      </c>
      <c r="Q106" s="16" t="s">
        <v>73</v>
      </c>
      <c r="R106" s="16">
        <v>28</v>
      </c>
      <c r="S106" s="16">
        <v>2.847577933975542</v>
      </c>
      <c r="T106" s="16">
        <v>2.7058452829469308</v>
      </c>
      <c r="U106" s="16">
        <v>2.767655241371231</v>
      </c>
      <c r="V106" s="16">
        <v>2.7831541950020311</v>
      </c>
      <c r="W106" s="16">
        <v>3.0880589885818779</v>
      </c>
      <c r="X106" s="16">
        <v>3.276873896453361</v>
      </c>
      <c r="Y106" s="16">
        <v>3.2222723154624289</v>
      </c>
      <c r="Z106" s="16">
        <v>3.1975159518471412</v>
      </c>
      <c r="AA106" s="16">
        <v>3.0557954789127848</v>
      </c>
      <c r="AB106" s="16">
        <v>3.0824093864675852</v>
      </c>
      <c r="AC106" s="16">
        <v>3.0656372774910641</v>
      </c>
      <c r="AD106" s="16">
        <v>3.0415308388945062</v>
      </c>
      <c r="AE106" s="16">
        <v>3.0932130044591029</v>
      </c>
      <c r="AF106" s="16">
        <v>3.2191097121253178</v>
      </c>
      <c r="AG106" s="16">
        <v>3.3423052106964639</v>
      </c>
      <c r="AH106" s="16">
        <v>3.250850050575786</v>
      </c>
      <c r="AI106" s="16">
        <v>3.056438150287045</v>
      </c>
      <c r="AJ106" s="16">
        <v>3.062664556526395</v>
      </c>
      <c r="AK106" s="16">
        <v>3.1584320889388882</v>
      </c>
      <c r="AL106" s="16">
        <v>3.1539134364068979</v>
      </c>
      <c r="AM106" s="16">
        <v>3.2588185361102111</v>
      </c>
      <c r="AN106" s="16">
        <v>3.0893063318336109</v>
      </c>
      <c r="AO106" s="16">
        <v>3.019270164156806</v>
      </c>
      <c r="AP106" s="16">
        <v>2.8514487373762791</v>
      </c>
      <c r="AQ106" s="16">
        <v>2.93064030075467</v>
      </c>
      <c r="AR106" s="16">
        <v>2.9247825307246869</v>
      </c>
      <c r="AS106" s="16">
        <v>3.0794962587670831</v>
      </c>
      <c r="AT106" s="16">
        <v>3.115729802980113</v>
      </c>
      <c r="AU106" s="16">
        <v>3.1275461679128318</v>
      </c>
      <c r="AV106" s="16">
        <v>3.154026288090467</v>
      </c>
      <c r="AW106" s="16">
        <v>3.093243771592161</v>
      </c>
      <c r="AX106" s="16">
        <v>3.1350889874128072</v>
      </c>
      <c r="AY106" s="16">
        <v>3.027628506337587</v>
      </c>
    </row>
    <row r="107" spans="1:51" ht="14.75" hidden="1" x14ac:dyDescent="0.75">
      <c r="A107" s="16" t="s">
        <v>460</v>
      </c>
      <c r="B107" s="16" t="s">
        <v>394</v>
      </c>
      <c r="C107" s="16" t="s">
        <v>460</v>
      </c>
      <c r="D107" s="16" t="s">
        <v>394</v>
      </c>
      <c r="E107" s="16" t="s">
        <v>394</v>
      </c>
      <c r="F107" s="16" t="s">
        <v>469</v>
      </c>
      <c r="G107" s="16"/>
      <c r="H107" s="16"/>
      <c r="I107" s="16"/>
      <c r="J107" s="16"/>
      <c r="K107" s="16"/>
      <c r="L107" s="16"/>
      <c r="M107" s="16"/>
      <c r="N107" s="16" t="s">
        <v>9</v>
      </c>
      <c r="O107" s="16" t="s">
        <v>463</v>
      </c>
      <c r="P107" s="16" t="s">
        <v>467</v>
      </c>
      <c r="Q107" s="16" t="s">
        <v>73</v>
      </c>
      <c r="R107" s="16">
        <v>28</v>
      </c>
      <c r="S107" s="16">
        <v>1.3364830893202391</v>
      </c>
      <c r="T107" s="16">
        <v>1.293480181960837</v>
      </c>
      <c r="U107" s="16">
        <v>1.397433955698991</v>
      </c>
      <c r="V107" s="16">
        <v>1.4243316153985099</v>
      </c>
      <c r="W107" s="16">
        <v>1.3411610547131489</v>
      </c>
      <c r="X107" s="16">
        <v>1.320492125735321</v>
      </c>
      <c r="Y107" s="16">
        <v>1.280557592348285</v>
      </c>
      <c r="Z107" s="16">
        <v>1.228463821587056</v>
      </c>
      <c r="AA107" s="16">
        <v>1.248301572582085</v>
      </c>
      <c r="AB107" s="16">
        <v>1.2012790516813281</v>
      </c>
      <c r="AC107" s="16">
        <v>1.1715734748023561</v>
      </c>
      <c r="AD107" s="16">
        <v>1.2066268779244149</v>
      </c>
      <c r="AE107" s="16">
        <v>1.21537302521215</v>
      </c>
      <c r="AF107" s="16">
        <v>1.160563207432205</v>
      </c>
      <c r="AG107" s="16">
        <v>1.1937320555107831</v>
      </c>
      <c r="AH107" s="16">
        <v>1.296426711165199</v>
      </c>
      <c r="AI107" s="16">
        <v>1.368119046233973</v>
      </c>
      <c r="AJ107" s="16">
        <v>1.364046887050917</v>
      </c>
      <c r="AK107" s="16">
        <v>1.386709265293816</v>
      </c>
      <c r="AL107" s="16">
        <v>1.4450064846505499</v>
      </c>
      <c r="AM107" s="16">
        <v>1.3346648253930631</v>
      </c>
      <c r="AN107" s="16">
        <v>1.147177470443655</v>
      </c>
      <c r="AO107" s="16">
        <v>1.226113581085061</v>
      </c>
      <c r="AP107" s="16">
        <v>1.2565085224334069</v>
      </c>
      <c r="AQ107" s="16">
        <v>1.2797881827786739</v>
      </c>
      <c r="AR107" s="16">
        <v>1.2563557710325961</v>
      </c>
      <c r="AS107" s="16">
        <v>1.281868935472354</v>
      </c>
      <c r="AT107" s="16">
        <v>1.2903834677872761</v>
      </c>
      <c r="AU107" s="16">
        <v>1.299983316861836</v>
      </c>
      <c r="AV107" s="16">
        <v>1.374437752343433</v>
      </c>
      <c r="AW107" s="16">
        <v>1.2368546787438139</v>
      </c>
      <c r="AX107" s="16">
        <v>1.2497663244570769</v>
      </c>
      <c r="AY107" s="16">
        <v>1.210204632757363</v>
      </c>
    </row>
    <row r="108" spans="1:51" ht="14.75" hidden="1" x14ac:dyDescent="0.75">
      <c r="A108" s="16" t="s">
        <v>460</v>
      </c>
      <c r="B108" s="16" t="s">
        <v>394</v>
      </c>
      <c r="C108" s="16" t="s">
        <v>460</v>
      </c>
      <c r="D108" s="16" t="s">
        <v>394</v>
      </c>
      <c r="E108" s="16" t="s">
        <v>394</v>
      </c>
      <c r="F108" s="16" t="s">
        <v>469</v>
      </c>
      <c r="G108" s="16"/>
      <c r="H108" s="16"/>
      <c r="I108" s="16"/>
      <c r="J108" s="16"/>
      <c r="K108" s="16"/>
      <c r="L108" s="16"/>
      <c r="M108" s="16"/>
      <c r="N108" s="16" t="s">
        <v>13</v>
      </c>
      <c r="O108" s="16" t="s">
        <v>463</v>
      </c>
      <c r="P108" s="16" t="s">
        <v>467</v>
      </c>
      <c r="Q108" s="16" t="s">
        <v>73</v>
      </c>
      <c r="R108" s="16">
        <v>28</v>
      </c>
      <c r="S108" s="16">
        <v>4.2958421300040142</v>
      </c>
      <c r="T108" s="16">
        <v>3.913394516146961</v>
      </c>
      <c r="U108" s="16">
        <v>3.9576349501569439</v>
      </c>
      <c r="V108" s="16">
        <v>3.9131476100509861</v>
      </c>
      <c r="W108" s="16">
        <v>3.9106210813079469</v>
      </c>
      <c r="X108" s="16">
        <v>3.9858321573321041</v>
      </c>
      <c r="Y108" s="16">
        <v>3.832857051631573</v>
      </c>
      <c r="Z108" s="16">
        <v>3.7598204754615461</v>
      </c>
      <c r="AA108" s="16">
        <v>3.7339409866075339</v>
      </c>
      <c r="AB108" s="16">
        <v>3.7718322803034132</v>
      </c>
      <c r="AC108" s="16">
        <v>3.642589335558871</v>
      </c>
      <c r="AD108" s="16">
        <v>3.5934535186869052</v>
      </c>
      <c r="AE108" s="16">
        <v>3.5819554307866319</v>
      </c>
      <c r="AF108" s="16">
        <v>3.5537164427888408</v>
      </c>
      <c r="AG108" s="16">
        <v>3.487278372815064</v>
      </c>
      <c r="AH108" s="16">
        <v>3.5845052824608019</v>
      </c>
      <c r="AI108" s="16">
        <v>3.471316715680159</v>
      </c>
      <c r="AJ108" s="16">
        <v>3.7686908131618528</v>
      </c>
      <c r="AK108" s="16">
        <v>3.5834191349133189</v>
      </c>
      <c r="AL108" s="16">
        <v>3.5411592660273392</v>
      </c>
      <c r="AM108" s="16">
        <v>3.5200420238718588</v>
      </c>
      <c r="AN108" s="16">
        <v>3.409524922724021</v>
      </c>
      <c r="AO108" s="16">
        <v>3.4852891325354589</v>
      </c>
      <c r="AP108" s="16">
        <v>3.4351130204904861</v>
      </c>
      <c r="AQ108" s="16">
        <v>3.484098581605485</v>
      </c>
      <c r="AR108" s="16">
        <v>3.2825884081948269</v>
      </c>
      <c r="AS108" s="16">
        <v>3.3913814831925548</v>
      </c>
      <c r="AT108" s="16">
        <v>3.5776064834609311</v>
      </c>
      <c r="AU108" s="16">
        <v>3.6551231212421742</v>
      </c>
      <c r="AV108" s="16">
        <v>3.5630788455245019</v>
      </c>
      <c r="AW108" s="16">
        <v>3.6578150059046299</v>
      </c>
      <c r="AX108" s="16">
        <v>3.737490426533256</v>
      </c>
      <c r="AY108" s="16">
        <v>3.7944208686954841</v>
      </c>
    </row>
    <row r="109" spans="1:51" ht="14.75" hidden="1" x14ac:dyDescent="0.75">
      <c r="A109" s="16" t="s">
        <v>460</v>
      </c>
      <c r="B109" s="16" t="s">
        <v>394</v>
      </c>
      <c r="C109" s="16" t="s">
        <v>460</v>
      </c>
      <c r="D109" s="16" t="s">
        <v>394</v>
      </c>
      <c r="E109" s="16" t="s">
        <v>394</v>
      </c>
      <c r="F109" s="16" t="s">
        <v>469</v>
      </c>
      <c r="G109" s="16"/>
      <c r="H109" s="16"/>
      <c r="I109" s="16"/>
      <c r="J109" s="16"/>
      <c r="K109" s="16"/>
      <c r="L109" s="16"/>
      <c r="M109" s="16"/>
      <c r="N109" s="16" t="s">
        <v>15</v>
      </c>
      <c r="O109" s="16" t="s">
        <v>463</v>
      </c>
      <c r="P109" s="16" t="s">
        <v>467</v>
      </c>
      <c r="Q109" s="16" t="s">
        <v>73</v>
      </c>
      <c r="R109" s="16">
        <v>28</v>
      </c>
      <c r="S109" s="16">
        <v>4.5168420155643609</v>
      </c>
      <c r="T109" s="16">
        <v>4.4874872146191791</v>
      </c>
      <c r="U109" s="16">
        <v>4.8843869169310032</v>
      </c>
      <c r="V109" s="16">
        <v>4.9098788816715553</v>
      </c>
      <c r="W109" s="16">
        <v>5.0073785383999789</v>
      </c>
      <c r="X109" s="16">
        <v>5.1223215470189114</v>
      </c>
      <c r="Y109" s="16">
        <v>5.2305148230924541</v>
      </c>
      <c r="Z109" s="16">
        <v>5.2947146185659681</v>
      </c>
      <c r="AA109" s="16">
        <v>5.3173023736342762</v>
      </c>
      <c r="AB109" s="16">
        <v>5.2803448338864314</v>
      </c>
      <c r="AC109" s="16">
        <v>5.1919657028717197</v>
      </c>
      <c r="AD109" s="16">
        <v>5.1693599842091249</v>
      </c>
      <c r="AE109" s="16">
        <v>5.0847004144349572</v>
      </c>
      <c r="AF109" s="16">
        <v>4.496144665696753</v>
      </c>
      <c r="AG109" s="16">
        <v>3.8780322015487569</v>
      </c>
      <c r="AH109" s="16">
        <v>4.2209871793615727</v>
      </c>
      <c r="AI109" s="16">
        <v>4.4324219631676414</v>
      </c>
      <c r="AJ109" s="16">
        <v>4.9444514939411137</v>
      </c>
      <c r="AK109" s="16">
        <v>4.95175098714226</v>
      </c>
      <c r="AL109" s="16">
        <v>4.7185182521970299</v>
      </c>
      <c r="AM109" s="16">
        <v>4.7476965912497944</v>
      </c>
      <c r="AN109" s="16">
        <v>4.8456409511826184</v>
      </c>
      <c r="AO109" s="16">
        <v>5.0828891075239726</v>
      </c>
      <c r="AP109" s="16">
        <v>4.7936321127138477</v>
      </c>
      <c r="AQ109" s="16">
        <v>4.7065686526164781</v>
      </c>
      <c r="AR109" s="16">
        <v>4.7957050450091936</v>
      </c>
      <c r="AS109" s="16">
        <v>5.0691767143680471</v>
      </c>
      <c r="AT109" s="16">
        <v>5.2945141610634119</v>
      </c>
      <c r="AU109" s="16">
        <v>5.25103534546591</v>
      </c>
      <c r="AV109" s="16">
        <v>5.2427846493040544</v>
      </c>
      <c r="AW109" s="16">
        <v>5.167332493018157</v>
      </c>
      <c r="AX109" s="16">
        <v>4.9445484062987308</v>
      </c>
      <c r="AY109" s="16">
        <v>4.8624458434942346</v>
      </c>
    </row>
    <row r="110" spans="1:51" ht="14.75" hidden="1" x14ac:dyDescent="0.75">
      <c r="A110" s="16" t="s">
        <v>460</v>
      </c>
      <c r="B110" s="16" t="s">
        <v>394</v>
      </c>
      <c r="C110" s="16" t="s">
        <v>460</v>
      </c>
      <c r="D110" s="16" t="s">
        <v>394</v>
      </c>
      <c r="E110" s="16" t="s">
        <v>394</v>
      </c>
      <c r="F110" s="16" t="s">
        <v>469</v>
      </c>
      <c r="G110" s="16"/>
      <c r="H110" s="16"/>
      <c r="I110" s="16"/>
      <c r="J110" s="16"/>
      <c r="K110" s="16"/>
      <c r="L110" s="16"/>
      <c r="M110" s="16"/>
      <c r="N110" s="16" t="s">
        <v>18</v>
      </c>
      <c r="O110" s="16" t="s">
        <v>463</v>
      </c>
      <c r="P110" s="16" t="s">
        <v>467</v>
      </c>
      <c r="Q110" s="16" t="s">
        <v>73</v>
      </c>
      <c r="R110" s="16">
        <v>28</v>
      </c>
      <c r="S110" s="16">
        <v>2.7398727528534669E-2</v>
      </c>
      <c r="T110" s="16">
        <v>2.583931607464271E-2</v>
      </c>
      <c r="U110" s="16">
        <v>2.7941551656542891E-2</v>
      </c>
      <c r="V110" s="16">
        <v>2.5179289741229519E-2</v>
      </c>
      <c r="W110" s="16">
        <v>2.6520678685898941E-2</v>
      </c>
      <c r="X110" s="16">
        <v>3.0689338038661799E-2</v>
      </c>
      <c r="Y110" s="16">
        <v>2.3909687012870211E-2</v>
      </c>
      <c r="Z110" s="16">
        <v>2.6403433466952311E-2</v>
      </c>
      <c r="AA110" s="16">
        <v>2.5695974089671059E-2</v>
      </c>
      <c r="AB110" s="16">
        <v>2.5038420365686851E-2</v>
      </c>
      <c r="AC110" s="16">
        <v>2.997056535895657E-2</v>
      </c>
      <c r="AD110" s="16">
        <v>2.9503449076675171E-2</v>
      </c>
      <c r="AE110" s="16">
        <v>3.003380424286867E-2</v>
      </c>
      <c r="AF110" s="16">
        <v>2.386276884464995E-2</v>
      </c>
      <c r="AG110" s="16">
        <v>2.3842648714204561E-2</v>
      </c>
      <c r="AH110" s="16">
        <v>2.7799866492093581E-2</v>
      </c>
      <c r="AI110" s="16">
        <v>2.0811892117359461E-2</v>
      </c>
      <c r="AJ110" s="16">
        <v>2.7671876247927021E-2</v>
      </c>
      <c r="AK110" s="16">
        <v>2.1319643091036181E-2</v>
      </c>
      <c r="AL110" s="16">
        <v>2.414463147532615E-2</v>
      </c>
      <c r="AM110" s="16">
        <v>2.1950581003205991E-2</v>
      </c>
      <c r="AN110" s="16">
        <v>2.0998876034439021E-2</v>
      </c>
      <c r="AO110" s="16">
        <v>2.5868799395657519E-2</v>
      </c>
      <c r="AP110" s="16">
        <v>2.871436249282849E-2</v>
      </c>
      <c r="AQ110" s="16">
        <v>1.6831673704713911E-2</v>
      </c>
      <c r="AR110" s="16">
        <v>2.1185072567946321E-2</v>
      </c>
      <c r="AS110" s="16">
        <v>2.4567454098038191E-2</v>
      </c>
      <c r="AT110" s="16">
        <v>2.0976967459013389E-2</v>
      </c>
      <c r="AU110" s="16">
        <v>2.1343637750571059E-2</v>
      </c>
      <c r="AV110" s="16">
        <v>1.8715345517826519E-2</v>
      </c>
      <c r="AW110" s="16">
        <v>2.2253516542439299E-2</v>
      </c>
      <c r="AX110" s="16">
        <v>2.0391070998901469E-2</v>
      </c>
      <c r="AY110" s="16">
        <v>1.9021210123430131E-2</v>
      </c>
    </row>
    <row r="111" spans="1:51" ht="14.75" hidden="1" x14ac:dyDescent="0.75">
      <c r="A111" s="16" t="s">
        <v>460</v>
      </c>
      <c r="B111" s="16" t="s">
        <v>394</v>
      </c>
      <c r="C111" s="16" t="s">
        <v>460</v>
      </c>
      <c r="D111" s="16" t="s">
        <v>394</v>
      </c>
      <c r="E111" s="16" t="s">
        <v>394</v>
      </c>
      <c r="F111" s="16" t="s">
        <v>469</v>
      </c>
      <c r="G111" s="16"/>
      <c r="H111" s="16"/>
      <c r="I111" s="16"/>
      <c r="J111" s="16"/>
      <c r="K111" s="16"/>
      <c r="L111" s="16"/>
      <c r="M111" s="16"/>
      <c r="N111" s="16" t="s">
        <v>20</v>
      </c>
      <c r="O111" s="16" t="s">
        <v>463</v>
      </c>
      <c r="P111" s="16" t="s">
        <v>467</v>
      </c>
      <c r="Q111" s="16" t="s">
        <v>73</v>
      </c>
      <c r="R111" s="16">
        <v>28</v>
      </c>
      <c r="S111" s="16">
        <v>2.2017103419110399E-2</v>
      </c>
      <c r="T111" s="16">
        <v>1.922443539415971E-2</v>
      </c>
      <c r="U111" s="16">
        <v>2.1626755304897161E-2</v>
      </c>
      <c r="V111" s="16">
        <v>2.269870141162951E-2</v>
      </c>
      <c r="W111" s="16">
        <v>1.8486195618000981E-2</v>
      </c>
      <c r="X111" s="16">
        <v>1.911036170362521E-2</v>
      </c>
      <c r="Y111" s="16">
        <v>2.0880660268955509E-2</v>
      </c>
      <c r="Z111" s="16">
        <v>1.6386573696783521E-2</v>
      </c>
      <c r="AA111" s="16">
        <v>1.662109859277543E-2</v>
      </c>
      <c r="AB111" s="16">
        <v>1.5543326897233419E-2</v>
      </c>
      <c r="AC111" s="16">
        <v>1.459813812715316E-2</v>
      </c>
      <c r="AD111" s="16">
        <v>1.6798047915224629E-2</v>
      </c>
      <c r="AE111" s="16">
        <v>1.496254963267255E-2</v>
      </c>
      <c r="AF111" s="16">
        <v>1.3574459546849009E-2</v>
      </c>
      <c r="AG111" s="16">
        <v>1.71586507924903E-2</v>
      </c>
      <c r="AH111" s="16">
        <v>1.617470639697725E-2</v>
      </c>
      <c r="AI111" s="16">
        <v>1.6215259983429989E-2</v>
      </c>
      <c r="AJ111" s="16">
        <v>1.6861462780401772E-2</v>
      </c>
      <c r="AK111" s="16">
        <v>1.6904813628713749E-2</v>
      </c>
      <c r="AL111" s="16">
        <v>1.669680339494551E-2</v>
      </c>
      <c r="AM111" s="16">
        <v>1.5712405662172711E-2</v>
      </c>
      <c r="AN111" s="16">
        <v>1.3616942948170891E-2</v>
      </c>
      <c r="AO111" s="16">
        <v>1.430255348910597E-2</v>
      </c>
      <c r="AP111" s="16">
        <v>1.513384089087849E-2</v>
      </c>
      <c r="AQ111" s="16">
        <v>1.152720310470799E-2</v>
      </c>
      <c r="AR111" s="16">
        <v>1.1614717110430821E-2</v>
      </c>
      <c r="AS111" s="16">
        <v>1.070169367267154E-2</v>
      </c>
      <c r="AT111" s="16">
        <v>1.086643799142083E-2</v>
      </c>
      <c r="AU111" s="16">
        <v>1.096723056464863E-2</v>
      </c>
      <c r="AV111" s="16">
        <v>9.98680043242413E-3</v>
      </c>
      <c r="AW111" s="16">
        <v>1.0885909507385719E-2</v>
      </c>
      <c r="AX111" s="16">
        <v>9.3090503722525111E-3</v>
      </c>
      <c r="AY111" s="16">
        <v>8.9784656607404621E-3</v>
      </c>
    </row>
    <row r="112" spans="1:51" ht="14.75" hidden="1" x14ac:dyDescent="0.75">
      <c r="A112" s="16" t="s">
        <v>460</v>
      </c>
      <c r="B112" s="16" t="s">
        <v>394</v>
      </c>
      <c r="C112" s="16" t="s">
        <v>460</v>
      </c>
      <c r="D112" s="16" t="s">
        <v>394</v>
      </c>
      <c r="E112" s="16" t="s">
        <v>394</v>
      </c>
      <c r="F112" s="16" t="s">
        <v>469</v>
      </c>
      <c r="G112" s="16"/>
      <c r="H112" s="16"/>
      <c r="I112" s="16"/>
      <c r="J112" s="16"/>
      <c r="K112" s="16"/>
      <c r="L112" s="16"/>
      <c r="M112" s="16"/>
      <c r="N112" s="16" t="s">
        <v>22</v>
      </c>
      <c r="O112" s="16" t="s">
        <v>463</v>
      </c>
      <c r="P112" s="16" t="s">
        <v>467</v>
      </c>
      <c r="Q112" s="16" t="s">
        <v>73</v>
      </c>
      <c r="R112" s="16">
        <v>28</v>
      </c>
      <c r="S112" s="16">
        <v>3.162245879989896</v>
      </c>
      <c r="T112" s="16">
        <v>3.1666049425372891</v>
      </c>
      <c r="U112" s="16">
        <v>3.255246099148084</v>
      </c>
      <c r="V112" s="16">
        <v>3.3137326329065968</v>
      </c>
      <c r="W112" s="16">
        <v>3.4326518062716569</v>
      </c>
      <c r="X112" s="16">
        <v>3.5430396795395658</v>
      </c>
      <c r="Y112" s="16">
        <v>3.4726418552705169</v>
      </c>
      <c r="Z112" s="16">
        <v>3.3716214763492718</v>
      </c>
      <c r="AA112" s="16">
        <v>3.191026363475991</v>
      </c>
      <c r="AB112" s="16">
        <v>3.09229585153814</v>
      </c>
      <c r="AC112" s="16">
        <v>3.081374922727607</v>
      </c>
      <c r="AD112" s="16">
        <v>3.0253988002575349</v>
      </c>
      <c r="AE112" s="16">
        <v>2.9846483899991041</v>
      </c>
      <c r="AF112" s="16">
        <v>2.995626201668987</v>
      </c>
      <c r="AG112" s="16">
        <v>3.0157082547181182</v>
      </c>
      <c r="AH112" s="16">
        <v>2.979063238026987</v>
      </c>
      <c r="AI112" s="16">
        <v>2.944742753301774</v>
      </c>
      <c r="AJ112" s="16">
        <v>3.0499122968677299</v>
      </c>
      <c r="AK112" s="16">
        <v>3.004282752823404</v>
      </c>
      <c r="AL112" s="16">
        <v>3.005687212408382</v>
      </c>
      <c r="AM112" s="16">
        <v>3.0477008881992749</v>
      </c>
      <c r="AN112" s="16">
        <v>2.9440761397794901</v>
      </c>
      <c r="AO112" s="16">
        <v>3.055343020858154</v>
      </c>
      <c r="AP112" s="16">
        <v>3.0665376702953209</v>
      </c>
      <c r="AQ112" s="16">
        <v>2.8957174644040342</v>
      </c>
      <c r="AR112" s="16">
        <v>2.9185424080634008</v>
      </c>
      <c r="AS112" s="16">
        <v>2.894993402981231</v>
      </c>
      <c r="AT112" s="16">
        <v>2.9249800972850388</v>
      </c>
      <c r="AU112" s="16">
        <v>2.828444613161774</v>
      </c>
      <c r="AV112" s="16">
        <v>2.9345581487878252</v>
      </c>
      <c r="AW112" s="16">
        <v>2.912525895736922</v>
      </c>
      <c r="AX112" s="16">
        <v>2.9791842616523811</v>
      </c>
      <c r="AY112" s="16">
        <v>2.8687712757396748</v>
      </c>
    </row>
    <row r="113" spans="1:51" ht="14.75" hidden="1" x14ac:dyDescent="0.75">
      <c r="A113" s="16" t="s">
        <v>460</v>
      </c>
      <c r="B113" s="16" t="s">
        <v>394</v>
      </c>
      <c r="C113" s="16" t="s">
        <v>460</v>
      </c>
      <c r="D113" s="16" t="s">
        <v>394</v>
      </c>
      <c r="E113" s="16" t="s">
        <v>394</v>
      </c>
      <c r="F113" s="16" t="s">
        <v>469</v>
      </c>
      <c r="G113" s="16"/>
      <c r="H113" s="16"/>
      <c r="I113" s="16"/>
      <c r="J113" s="16"/>
      <c r="K113" s="16"/>
      <c r="L113" s="16"/>
      <c r="M113" s="16"/>
      <c r="N113" s="16" t="s">
        <v>24</v>
      </c>
      <c r="O113" s="16" t="s">
        <v>463</v>
      </c>
      <c r="P113" s="16" t="s">
        <v>467</v>
      </c>
      <c r="Q113" s="16" t="s">
        <v>73</v>
      </c>
      <c r="R113" s="16">
        <v>28</v>
      </c>
      <c r="S113" s="16">
        <v>1.9858662110070771</v>
      </c>
      <c r="T113" s="16">
        <v>2.0026895432492342</v>
      </c>
      <c r="U113" s="16">
        <v>2.086927137856057</v>
      </c>
      <c r="V113" s="16">
        <v>2.161458316010616</v>
      </c>
      <c r="W113" s="16">
        <v>2.2049853325682709</v>
      </c>
      <c r="X113" s="16">
        <v>2.268196858773337</v>
      </c>
      <c r="Y113" s="16">
        <v>2.2367527275351771</v>
      </c>
      <c r="Z113" s="16">
        <v>2.1568810755075112</v>
      </c>
      <c r="AA113" s="16">
        <v>2.0131014541260259</v>
      </c>
      <c r="AB113" s="16">
        <v>1.9944065019846899</v>
      </c>
      <c r="AC113" s="16">
        <v>1.969031404920063</v>
      </c>
      <c r="AD113" s="16">
        <v>1.933746335746225</v>
      </c>
      <c r="AE113" s="16">
        <v>1.891593719035884</v>
      </c>
      <c r="AF113" s="16">
        <v>2.0196405575338159</v>
      </c>
      <c r="AG113" s="16">
        <v>1.9857034989171951</v>
      </c>
      <c r="AH113" s="16">
        <v>1.931741898986663</v>
      </c>
      <c r="AI113" s="16">
        <v>1.917279327428091</v>
      </c>
      <c r="AJ113" s="16">
        <v>1.893147635167016</v>
      </c>
      <c r="AK113" s="16">
        <v>1.7991026630391951</v>
      </c>
      <c r="AL113" s="16">
        <v>1.7651065079986641</v>
      </c>
      <c r="AM113" s="16">
        <v>1.695637735244695</v>
      </c>
      <c r="AN113" s="16">
        <v>1.6282404466759199</v>
      </c>
      <c r="AO113" s="16">
        <v>1.6535324865507921</v>
      </c>
      <c r="AP113" s="16">
        <v>1.595356063822952</v>
      </c>
      <c r="AQ113" s="16">
        <v>1.639822888973381</v>
      </c>
      <c r="AR113" s="16">
        <v>1.60477182198196</v>
      </c>
      <c r="AS113" s="16">
        <v>1.700621012473424</v>
      </c>
      <c r="AT113" s="16">
        <v>1.70374490191024</v>
      </c>
      <c r="AU113" s="16">
        <v>1.637479200092796</v>
      </c>
      <c r="AV113" s="16">
        <v>1.6668541206103931</v>
      </c>
      <c r="AW113" s="16">
        <v>1.725866886189328</v>
      </c>
      <c r="AX113" s="16">
        <v>1.682227105662137</v>
      </c>
      <c r="AY113" s="16">
        <v>1.6400396495223351</v>
      </c>
    </row>
    <row r="114" spans="1:51" ht="14.75" hidden="1" x14ac:dyDescent="0.75">
      <c r="A114" s="16" t="s">
        <v>460</v>
      </c>
      <c r="B114" s="16" t="s">
        <v>394</v>
      </c>
      <c r="C114" s="16" t="s">
        <v>460</v>
      </c>
      <c r="D114" s="16" t="s">
        <v>394</v>
      </c>
      <c r="E114" s="16" t="s">
        <v>394</v>
      </c>
      <c r="F114" s="16" t="s">
        <v>469</v>
      </c>
      <c r="G114" s="16"/>
      <c r="H114" s="16"/>
      <c r="I114" s="16"/>
      <c r="J114" s="16"/>
      <c r="K114" s="16"/>
      <c r="L114" s="16"/>
      <c r="M114" s="16"/>
      <c r="N114" s="16" t="s">
        <v>26</v>
      </c>
      <c r="O114" s="16" t="s">
        <v>463</v>
      </c>
      <c r="P114" s="16" t="s">
        <v>467</v>
      </c>
      <c r="Q114" s="16" t="s">
        <v>73</v>
      </c>
      <c r="R114" s="16">
        <v>28</v>
      </c>
      <c r="S114" s="16">
        <v>0.30985568805675878</v>
      </c>
      <c r="T114" s="16">
        <v>0.33117262445413492</v>
      </c>
      <c r="U114" s="16">
        <v>0.30545729905697699</v>
      </c>
      <c r="V114" s="16">
        <v>0.28801994043222218</v>
      </c>
      <c r="W114" s="16">
        <v>0.27664139805184851</v>
      </c>
      <c r="X114" s="16">
        <v>0.29404435821813268</v>
      </c>
      <c r="Y114" s="16">
        <v>0.28909301731821291</v>
      </c>
      <c r="Z114" s="16">
        <v>0.29352800666206957</v>
      </c>
      <c r="AA114" s="16">
        <v>0.31349691377173322</v>
      </c>
      <c r="AB114" s="16">
        <v>0.30070581377742989</v>
      </c>
      <c r="AC114" s="16">
        <v>0.28654418334580462</v>
      </c>
      <c r="AD114" s="16">
        <v>0.2689340677409921</v>
      </c>
      <c r="AE114" s="16">
        <v>0.26490957248205899</v>
      </c>
      <c r="AF114" s="16">
        <v>0.27470641855770639</v>
      </c>
      <c r="AG114" s="16">
        <v>0.28534720517366258</v>
      </c>
      <c r="AH114" s="16">
        <v>0.2877163909000417</v>
      </c>
      <c r="AI114" s="16">
        <v>0.307221326468617</v>
      </c>
      <c r="AJ114" s="16">
        <v>0.3021761232738957</v>
      </c>
      <c r="AK114" s="16">
        <v>0.29275158448407679</v>
      </c>
      <c r="AL114" s="16">
        <v>0.29842185048006742</v>
      </c>
      <c r="AM114" s="16">
        <v>0.28726408275477089</v>
      </c>
      <c r="AN114" s="16">
        <v>0.27788203806353468</v>
      </c>
      <c r="AO114" s="16">
        <v>0.27250999465408771</v>
      </c>
      <c r="AP114" s="16">
        <v>0.25104260888225199</v>
      </c>
      <c r="AQ114" s="16">
        <v>0.24858067835131711</v>
      </c>
      <c r="AR114" s="16">
        <v>0.24616254901171269</v>
      </c>
      <c r="AS114" s="16">
        <v>0.26018037459679799</v>
      </c>
      <c r="AT114" s="16">
        <v>0.26408275688261651</v>
      </c>
      <c r="AU114" s="16">
        <v>0.26826862504772192</v>
      </c>
      <c r="AV114" s="16">
        <v>0.26808698865013753</v>
      </c>
      <c r="AW114" s="16">
        <v>0.2664497320146606</v>
      </c>
      <c r="AX114" s="16">
        <v>0.27079955131937711</v>
      </c>
      <c r="AY114" s="16">
        <v>0.27731817887102078</v>
      </c>
    </row>
    <row r="115" spans="1:51" ht="14.75" hidden="1" x14ac:dyDescent="0.75">
      <c r="A115" s="16" t="s">
        <v>460</v>
      </c>
      <c r="B115" s="16" t="s">
        <v>394</v>
      </c>
      <c r="C115" s="16" t="s">
        <v>460</v>
      </c>
      <c r="D115" s="16" t="s">
        <v>394</v>
      </c>
      <c r="E115" s="16" t="s">
        <v>394</v>
      </c>
      <c r="F115" s="16" t="s">
        <v>469</v>
      </c>
      <c r="G115" s="16"/>
      <c r="H115" s="16"/>
      <c r="I115" s="16"/>
      <c r="J115" s="16"/>
      <c r="K115" s="16"/>
      <c r="L115" s="16"/>
      <c r="M115" s="16"/>
      <c r="N115" s="16" t="s">
        <v>35</v>
      </c>
      <c r="O115" s="16" t="s">
        <v>463</v>
      </c>
      <c r="P115" s="16" t="s">
        <v>467</v>
      </c>
      <c r="Q115" s="16" t="s">
        <v>73</v>
      </c>
      <c r="R115" s="16">
        <v>28</v>
      </c>
      <c r="S115" s="16">
        <v>6.0508665413642628</v>
      </c>
      <c r="T115" s="16">
        <v>5.9937779112000724</v>
      </c>
      <c r="U115" s="16">
        <v>6.0964557198843101</v>
      </c>
      <c r="V115" s="16">
        <v>5.9602372076198078</v>
      </c>
      <c r="W115" s="16">
        <v>5.8636001920541823</v>
      </c>
      <c r="X115" s="16">
        <v>6.1275649296952679</v>
      </c>
      <c r="Y115" s="16">
        <v>5.7302107475289024</v>
      </c>
      <c r="Z115" s="16">
        <v>5.674189228233792</v>
      </c>
      <c r="AA115" s="16">
        <v>5.4901610293673979</v>
      </c>
      <c r="AB115" s="16">
        <v>5.6375458543194412</v>
      </c>
      <c r="AC115" s="16">
        <v>5.6320488284542138</v>
      </c>
      <c r="AD115" s="16">
        <v>5.4410490649607972</v>
      </c>
      <c r="AE115" s="16">
        <v>5.3966226794412533</v>
      </c>
      <c r="AF115" s="16">
        <v>5.5559172444538909</v>
      </c>
      <c r="AG115" s="16">
        <v>5.3276201647542436</v>
      </c>
      <c r="AH115" s="16">
        <v>5.5051722706709603</v>
      </c>
      <c r="AI115" s="16">
        <v>5.7429604195098012</v>
      </c>
      <c r="AJ115" s="16">
        <v>5.8991927412948444</v>
      </c>
      <c r="AK115" s="16">
        <v>5.9536091432516383</v>
      </c>
      <c r="AL115" s="16">
        <v>5.9491514453591892</v>
      </c>
      <c r="AM115" s="16">
        <v>5.9126914344022428</v>
      </c>
      <c r="AN115" s="16">
        <v>5.7706649660715037</v>
      </c>
      <c r="AO115" s="16">
        <v>5.6921034277848959</v>
      </c>
      <c r="AP115" s="16">
        <v>5.8361158078416464</v>
      </c>
      <c r="AQ115" s="16">
        <v>5.6809905028934011</v>
      </c>
      <c r="AR115" s="16">
        <v>5.8420817976900894</v>
      </c>
      <c r="AS115" s="16">
        <v>6.112131549854765</v>
      </c>
      <c r="AT115" s="16">
        <v>6.1379617320190158</v>
      </c>
      <c r="AU115" s="16">
        <v>6.0928520047226256</v>
      </c>
      <c r="AV115" s="16">
        <v>6.0383591661624703</v>
      </c>
      <c r="AW115" s="16">
        <v>5.8497269966658338</v>
      </c>
      <c r="AX115" s="16">
        <v>5.6070849546310644</v>
      </c>
      <c r="AY115" s="16">
        <v>5.741239122676439</v>
      </c>
    </row>
    <row r="116" spans="1:51" ht="14.75" hidden="1" x14ac:dyDescent="0.75">
      <c r="A116" s="16" t="s">
        <v>460</v>
      </c>
      <c r="B116" s="16" t="s">
        <v>394</v>
      </c>
      <c r="C116" s="16" t="s">
        <v>460</v>
      </c>
      <c r="D116" s="16" t="s">
        <v>394</v>
      </c>
      <c r="E116" s="16" t="s">
        <v>394</v>
      </c>
      <c r="F116" s="16" t="s">
        <v>469</v>
      </c>
      <c r="G116" s="16"/>
      <c r="H116" s="16"/>
      <c r="I116" s="16"/>
      <c r="J116" s="16"/>
      <c r="K116" s="16"/>
      <c r="L116" s="16"/>
      <c r="M116" s="16"/>
      <c r="N116" s="16" t="s">
        <v>28</v>
      </c>
      <c r="O116" s="16" t="s">
        <v>463</v>
      </c>
      <c r="P116" s="16" t="s">
        <v>467</v>
      </c>
      <c r="Q116" s="16" t="s">
        <v>73</v>
      </c>
      <c r="R116" s="16">
        <v>28</v>
      </c>
      <c r="S116" s="16">
        <v>2.397722145313069</v>
      </c>
      <c r="T116" s="16">
        <v>2.5031114505632832</v>
      </c>
      <c r="U116" s="16">
        <v>2.658932461725096</v>
      </c>
      <c r="V116" s="16">
        <v>2.5586981915339662</v>
      </c>
      <c r="W116" s="16">
        <v>2.5775479272088599</v>
      </c>
      <c r="X116" s="16">
        <v>2.672864478917591</v>
      </c>
      <c r="Y116" s="16">
        <v>2.626345689455309</v>
      </c>
      <c r="Z116" s="16">
        <v>2.565571254907109</v>
      </c>
      <c r="AA116" s="16">
        <v>2.6152646315634702</v>
      </c>
      <c r="AB116" s="16">
        <v>2.563585273953525</v>
      </c>
      <c r="AC116" s="16">
        <v>2.5060058549921669</v>
      </c>
      <c r="AD116" s="16">
        <v>2.5027506854595911</v>
      </c>
      <c r="AE116" s="16">
        <v>2.5137732271579161</v>
      </c>
      <c r="AF116" s="16">
        <v>2.4922972581049061</v>
      </c>
      <c r="AG116" s="16">
        <v>2.455612228203067</v>
      </c>
      <c r="AH116" s="16">
        <v>2.419228916456134</v>
      </c>
      <c r="AI116" s="16">
        <v>2.3662433278410431</v>
      </c>
      <c r="AJ116" s="16">
        <v>2.387893456591017</v>
      </c>
      <c r="AK116" s="16">
        <v>2.2959888222950502</v>
      </c>
      <c r="AL116" s="16">
        <v>2.266489457512963</v>
      </c>
      <c r="AM116" s="16">
        <v>2.220387050191468</v>
      </c>
      <c r="AN116" s="16">
        <v>2.279787185377252</v>
      </c>
      <c r="AO116" s="16">
        <v>2.2934399079056171</v>
      </c>
      <c r="AP116" s="16">
        <v>2.5085872509507592</v>
      </c>
      <c r="AQ116" s="16">
        <v>2.3332687982350251</v>
      </c>
      <c r="AR116" s="16">
        <v>2.3596738047907122</v>
      </c>
      <c r="AS116" s="16">
        <v>2.584721372558016</v>
      </c>
      <c r="AT116" s="16">
        <v>2.5854405983741189</v>
      </c>
      <c r="AU116" s="16">
        <v>2.5986015797761879</v>
      </c>
      <c r="AV116" s="16">
        <v>2.6013310633540532</v>
      </c>
      <c r="AW116" s="16">
        <v>2.5709630211271381</v>
      </c>
      <c r="AX116" s="16">
        <v>2.4619836507575998</v>
      </c>
      <c r="AY116" s="16">
        <v>2.5975481370471472</v>
      </c>
    </row>
    <row r="117" spans="1:51" ht="14.75" hidden="1" x14ac:dyDescent="0.75">
      <c r="A117" s="16" t="s">
        <v>460</v>
      </c>
      <c r="B117" s="16" t="s">
        <v>394</v>
      </c>
      <c r="C117" s="16" t="s">
        <v>460</v>
      </c>
      <c r="D117" s="16" t="s">
        <v>394</v>
      </c>
      <c r="E117" s="16" t="s">
        <v>394</v>
      </c>
      <c r="F117" s="16" t="s">
        <v>469</v>
      </c>
      <c r="G117" s="16"/>
      <c r="H117" s="16"/>
      <c r="I117" s="16"/>
      <c r="J117" s="16"/>
      <c r="K117" s="16"/>
      <c r="L117" s="16"/>
      <c r="M117" s="16"/>
      <c r="N117" s="16" t="s">
        <v>30</v>
      </c>
      <c r="O117" s="16" t="s">
        <v>463</v>
      </c>
      <c r="P117" s="16" t="s">
        <v>467</v>
      </c>
      <c r="Q117" s="16" t="s">
        <v>73</v>
      </c>
      <c r="R117" s="16">
        <v>28</v>
      </c>
      <c r="S117" s="16">
        <v>2.321113266940579</v>
      </c>
      <c r="T117" s="16">
        <v>2.3600049946780359</v>
      </c>
      <c r="U117" s="16">
        <v>2.442976746031396</v>
      </c>
      <c r="V117" s="16">
        <v>2.4890960851553618</v>
      </c>
      <c r="W117" s="16">
        <v>2.4322169685188002</v>
      </c>
      <c r="X117" s="16">
        <v>2.3200675104115951</v>
      </c>
      <c r="Y117" s="16">
        <v>2.1827851270970862</v>
      </c>
      <c r="Z117" s="16">
        <v>2.1214853938270579</v>
      </c>
      <c r="AA117" s="16">
        <v>2.0725260226773159</v>
      </c>
      <c r="AB117" s="16">
        <v>2.1394870541957922</v>
      </c>
      <c r="AC117" s="16">
        <v>2.1130832134851429</v>
      </c>
      <c r="AD117" s="16">
        <v>2.0157452412191379</v>
      </c>
      <c r="AE117" s="16">
        <v>1.990310498214827</v>
      </c>
      <c r="AF117" s="16">
        <v>1.908901852553279</v>
      </c>
      <c r="AG117" s="16">
        <v>1.8641567659913809</v>
      </c>
      <c r="AH117" s="16">
        <v>1.937851228506378</v>
      </c>
      <c r="AI117" s="16">
        <v>1.9415262285197361</v>
      </c>
      <c r="AJ117" s="16">
        <v>1.884322146800778</v>
      </c>
      <c r="AK117" s="16">
        <v>1.772078540014715</v>
      </c>
      <c r="AL117" s="16">
        <v>1.7938829761713231</v>
      </c>
      <c r="AM117" s="16">
        <v>1.746553997385289</v>
      </c>
      <c r="AN117" s="16">
        <v>1.6211778386505999</v>
      </c>
      <c r="AO117" s="16">
        <v>1.5460295256791361</v>
      </c>
      <c r="AP117" s="16">
        <v>1.65893538180015</v>
      </c>
      <c r="AQ117" s="16">
        <v>1.6962787350817761</v>
      </c>
      <c r="AR117" s="16">
        <v>1.6787967684028231</v>
      </c>
      <c r="AS117" s="16">
        <v>1.781874606187821</v>
      </c>
      <c r="AT117" s="16">
        <v>1.8411531943687991</v>
      </c>
      <c r="AU117" s="16">
        <v>1.7603315448531129</v>
      </c>
      <c r="AV117" s="16">
        <v>1.826020825168793</v>
      </c>
      <c r="AW117" s="16">
        <v>1.7125714056978421</v>
      </c>
      <c r="AX117" s="16">
        <v>1.6188619706988501</v>
      </c>
      <c r="AY117" s="16">
        <v>1.53627389183814</v>
      </c>
    </row>
    <row r="118" spans="1:51" ht="14.75" hidden="1" x14ac:dyDescent="0.75">
      <c r="A118" s="16" t="s">
        <v>460</v>
      </c>
      <c r="B118" s="16" t="s">
        <v>394</v>
      </c>
      <c r="C118" s="16" t="s">
        <v>460</v>
      </c>
      <c r="D118" s="16" t="s">
        <v>394</v>
      </c>
      <c r="E118" s="16" t="s">
        <v>394</v>
      </c>
      <c r="F118" s="16" t="s">
        <v>469</v>
      </c>
      <c r="G118" s="16"/>
      <c r="H118" s="16"/>
      <c r="I118" s="16"/>
      <c r="J118" s="16"/>
      <c r="K118" s="16"/>
      <c r="L118" s="16"/>
      <c r="M118" s="16"/>
      <c r="N118" s="16" t="s">
        <v>32</v>
      </c>
      <c r="O118" s="16" t="s">
        <v>463</v>
      </c>
      <c r="P118" s="16" t="s">
        <v>467</v>
      </c>
      <c r="Q118" s="16" t="s">
        <v>73</v>
      </c>
      <c r="R118" s="16">
        <v>28</v>
      </c>
      <c r="S118" s="16">
        <v>1.509580874681637</v>
      </c>
      <c r="T118" s="16">
        <v>1.4191774023810819</v>
      </c>
      <c r="U118" s="16">
        <v>1.440130828273992</v>
      </c>
      <c r="V118" s="16">
        <v>1.4103449902377201</v>
      </c>
      <c r="W118" s="16">
        <v>1.4491740453676309</v>
      </c>
      <c r="X118" s="16">
        <v>1.4854112168246529</v>
      </c>
      <c r="Y118" s="16">
        <v>1.4068355953760729</v>
      </c>
      <c r="Z118" s="16">
        <v>1.395874730889566</v>
      </c>
      <c r="AA118" s="16">
        <v>1.271489440886947</v>
      </c>
      <c r="AB118" s="16">
        <v>1.2739471524464929</v>
      </c>
      <c r="AC118" s="16">
        <v>1.1397550435278341</v>
      </c>
      <c r="AD118" s="16">
        <v>0.99460267478223541</v>
      </c>
      <c r="AE118" s="16">
        <v>0.99006771664344961</v>
      </c>
      <c r="AF118" s="16">
        <v>1.0129135842353321</v>
      </c>
      <c r="AG118" s="16">
        <v>0.97926393079705176</v>
      </c>
      <c r="AH118" s="16">
        <v>0.99786764811247131</v>
      </c>
      <c r="AI118" s="16">
        <v>0.98864096123805612</v>
      </c>
      <c r="AJ118" s="16">
        <v>0.98840069343900261</v>
      </c>
      <c r="AK118" s="16">
        <v>0.97962362956107829</v>
      </c>
      <c r="AL118" s="16">
        <v>0.92563544066131009</v>
      </c>
      <c r="AM118" s="16">
        <v>0.9857255137036891</v>
      </c>
      <c r="AN118" s="16">
        <v>0.94448143124638495</v>
      </c>
      <c r="AO118" s="16">
        <v>0.85935609965360249</v>
      </c>
      <c r="AP118" s="16">
        <v>0.83877784362671914</v>
      </c>
      <c r="AQ118" s="16">
        <v>0.85266367346193939</v>
      </c>
      <c r="AR118" s="16">
        <v>0.90534586890533408</v>
      </c>
      <c r="AS118" s="16">
        <v>0.92898567546900701</v>
      </c>
      <c r="AT118" s="16">
        <v>0.96032993486063223</v>
      </c>
      <c r="AU118" s="16">
        <v>0.9129969405529097</v>
      </c>
      <c r="AV118" s="16">
        <v>0.90996118662203673</v>
      </c>
      <c r="AW118" s="16">
        <v>0.87152966045206448</v>
      </c>
      <c r="AX118" s="16">
        <v>0.86231551102440196</v>
      </c>
      <c r="AY118" s="16">
        <v>0.8355261585280731</v>
      </c>
    </row>
    <row r="119" spans="1:51" ht="14.75" hidden="1" x14ac:dyDescent="0.75">
      <c r="A119" s="16" t="s">
        <v>460</v>
      </c>
      <c r="B119" s="16" t="s">
        <v>394</v>
      </c>
      <c r="C119" s="16" t="s">
        <v>460</v>
      </c>
      <c r="D119" s="16" t="s">
        <v>394</v>
      </c>
      <c r="E119" s="16" t="s">
        <v>394</v>
      </c>
      <c r="F119" s="16" t="s">
        <v>469</v>
      </c>
      <c r="G119" s="16"/>
      <c r="H119" s="16"/>
      <c r="I119" s="16"/>
      <c r="J119" s="16"/>
      <c r="K119" s="16"/>
      <c r="L119" s="16"/>
      <c r="M119" s="16"/>
      <c r="N119" s="16" t="s">
        <v>38</v>
      </c>
      <c r="O119" s="16" t="s">
        <v>463</v>
      </c>
      <c r="P119" s="16" t="s">
        <v>467</v>
      </c>
      <c r="Q119" s="16" t="s">
        <v>73</v>
      </c>
      <c r="R119" s="16">
        <v>28</v>
      </c>
      <c r="S119" s="16">
        <v>8.3183619544765897</v>
      </c>
      <c r="T119" s="16">
        <v>8.4129897250519257</v>
      </c>
      <c r="U119" s="16">
        <v>8.8175939879836918</v>
      </c>
      <c r="V119" s="16">
        <v>9.1600378847109329</v>
      </c>
      <c r="W119" s="16">
        <v>9.5125411980186776</v>
      </c>
      <c r="X119" s="16">
        <v>10.15467649583514</v>
      </c>
      <c r="Y119" s="16">
        <v>10.170211782907881</v>
      </c>
      <c r="Z119" s="16">
        <v>10.10993333636349</v>
      </c>
      <c r="AA119" s="16">
        <v>10.083597356807401</v>
      </c>
      <c r="AB119" s="16">
        <v>10.06787343567327</v>
      </c>
      <c r="AC119" s="16">
        <v>10.07745996353046</v>
      </c>
      <c r="AD119" s="16">
        <v>10.21899449519311</v>
      </c>
      <c r="AE119" s="16">
        <v>10.34880588989623</v>
      </c>
      <c r="AF119" s="16">
        <v>10.00223561191131</v>
      </c>
      <c r="AG119" s="16">
        <v>10.172900222026851</v>
      </c>
      <c r="AH119" s="16">
        <v>10.24243220497104</v>
      </c>
      <c r="AI119" s="16">
        <v>10.462725156962851</v>
      </c>
      <c r="AJ119" s="16">
        <v>10.320148675301089</v>
      </c>
      <c r="AK119" s="16">
        <v>10.46654705340225</v>
      </c>
      <c r="AL119" s="16">
        <v>10.249990037087491</v>
      </c>
      <c r="AM119" s="16">
        <v>9.875931472478328</v>
      </c>
      <c r="AN119" s="16">
        <v>10.01292803270632</v>
      </c>
      <c r="AO119" s="16">
        <v>9.8073230210259421</v>
      </c>
      <c r="AP119" s="16">
        <v>9.2797288937382731</v>
      </c>
      <c r="AQ119" s="16">
        <v>9.420231537705483</v>
      </c>
      <c r="AR119" s="16">
        <v>9.7121393344386888</v>
      </c>
      <c r="AS119" s="16">
        <v>10.346436483882259</v>
      </c>
      <c r="AT119" s="16">
        <v>10.791013318074381</v>
      </c>
      <c r="AU119" s="16">
        <v>10.501775399742179</v>
      </c>
      <c r="AV119" s="16">
        <v>10.471325825899161</v>
      </c>
      <c r="AW119" s="16">
        <v>10.38337988286845</v>
      </c>
      <c r="AX119" s="16">
        <v>10.7941191751422</v>
      </c>
      <c r="AY119" s="16">
        <v>10.62729807807553</v>
      </c>
    </row>
    <row r="120" spans="1:51" ht="14.75" hidden="1" x14ac:dyDescent="0.75">
      <c r="A120" s="16" t="s">
        <v>460</v>
      </c>
      <c r="B120" s="16" t="s">
        <v>394</v>
      </c>
      <c r="C120" s="16" t="s">
        <v>460</v>
      </c>
      <c r="D120" s="16" t="s">
        <v>394</v>
      </c>
      <c r="E120" s="16" t="s">
        <v>394</v>
      </c>
      <c r="F120" s="16" t="s">
        <v>469</v>
      </c>
      <c r="G120" s="16"/>
      <c r="H120" s="16"/>
      <c r="I120" s="16"/>
      <c r="J120" s="16"/>
      <c r="K120" s="16"/>
      <c r="L120" s="16"/>
      <c r="M120" s="16"/>
      <c r="N120" s="16" t="s">
        <v>40</v>
      </c>
      <c r="O120" s="16" t="s">
        <v>463</v>
      </c>
      <c r="P120" s="16" t="s">
        <v>467</v>
      </c>
      <c r="Q120" s="16" t="s">
        <v>73</v>
      </c>
      <c r="R120" s="16">
        <v>28</v>
      </c>
      <c r="S120" s="16">
        <v>3.4332637449606578</v>
      </c>
      <c r="T120" s="16">
        <v>3.5761023612610958</v>
      </c>
      <c r="U120" s="16">
        <v>3.7925658108353608</v>
      </c>
      <c r="V120" s="16">
        <v>3.884199618740646</v>
      </c>
      <c r="W120" s="16">
        <v>3.9463286186198689</v>
      </c>
      <c r="X120" s="16">
        <v>4.0506931397713482</v>
      </c>
      <c r="Y120" s="16">
        <v>4.1239526528533306</v>
      </c>
      <c r="Z120" s="16">
        <v>4.0035583293392412</v>
      </c>
      <c r="AA120" s="16">
        <v>3.893261367584846</v>
      </c>
      <c r="AB120" s="16">
        <v>3.7368627015428189</v>
      </c>
      <c r="AC120" s="16">
        <v>3.4526925657575318</v>
      </c>
      <c r="AD120" s="16">
        <v>3.5405182112956681</v>
      </c>
      <c r="AE120" s="16">
        <v>3.627844131269212</v>
      </c>
      <c r="AF120" s="16">
        <v>3.7955950755124128</v>
      </c>
      <c r="AG120" s="16">
        <v>3.8093448907960039</v>
      </c>
      <c r="AH120" s="16">
        <v>3.7340446460531851</v>
      </c>
      <c r="AI120" s="16">
        <v>3.831169588323148</v>
      </c>
      <c r="AJ120" s="16">
        <v>4.1307111264650587</v>
      </c>
      <c r="AK120" s="16">
        <v>3.989060338159891</v>
      </c>
      <c r="AL120" s="16">
        <v>3.80949702569119</v>
      </c>
      <c r="AM120" s="16">
        <v>3.701975725964326</v>
      </c>
      <c r="AN120" s="16">
        <v>3.5280463411486989</v>
      </c>
      <c r="AO120" s="16">
        <v>3.4202125462216491</v>
      </c>
      <c r="AP120" s="16">
        <v>3.583183842168677</v>
      </c>
      <c r="AQ120" s="16">
        <v>3.4251723562744512</v>
      </c>
      <c r="AR120" s="16">
        <v>3.4150683502761812</v>
      </c>
      <c r="AS120" s="16">
        <v>3.5717887085811579</v>
      </c>
      <c r="AT120" s="16">
        <v>3.5471718168160722</v>
      </c>
      <c r="AU120" s="16">
        <v>3.5408907337644102</v>
      </c>
      <c r="AV120" s="16">
        <v>3.4859467750387179</v>
      </c>
      <c r="AW120" s="16">
        <v>3.482764044187725</v>
      </c>
      <c r="AX120" s="16">
        <v>3.3748424577117979</v>
      </c>
      <c r="AY120" s="16">
        <v>3.3095233691922599</v>
      </c>
    </row>
    <row r="121" spans="1:51" ht="14.75" hidden="1" x14ac:dyDescent="0.75">
      <c r="A121" s="16" t="s">
        <v>460</v>
      </c>
      <c r="B121" s="16" t="s">
        <v>394</v>
      </c>
      <c r="C121" s="16" t="s">
        <v>460</v>
      </c>
      <c r="D121" s="16" t="s">
        <v>394</v>
      </c>
      <c r="E121" s="16" t="s">
        <v>394</v>
      </c>
      <c r="F121" s="16" t="s">
        <v>469</v>
      </c>
      <c r="G121" s="16"/>
      <c r="H121" s="16"/>
      <c r="I121" s="16"/>
      <c r="J121" s="16"/>
      <c r="K121" s="16"/>
      <c r="L121" s="16"/>
      <c r="M121" s="16"/>
      <c r="N121" s="16" t="s">
        <v>42</v>
      </c>
      <c r="O121" s="16" t="s">
        <v>463</v>
      </c>
      <c r="P121" s="16" t="s">
        <v>467</v>
      </c>
      <c r="Q121" s="16" t="s">
        <v>73</v>
      </c>
      <c r="R121" s="16">
        <v>28</v>
      </c>
      <c r="S121" s="16">
        <v>1.716906104889216</v>
      </c>
      <c r="T121" s="16">
        <v>1.6551732111129931</v>
      </c>
      <c r="U121" s="16">
        <v>1.5684881938592721</v>
      </c>
      <c r="V121" s="16">
        <v>1.6489443243114059</v>
      </c>
      <c r="W121" s="16">
        <v>1.5913669382362949</v>
      </c>
      <c r="X121" s="16">
        <v>1.636329956909691</v>
      </c>
      <c r="Y121" s="16">
        <v>1.655384540706226</v>
      </c>
      <c r="Z121" s="16">
        <v>1.645211678180627</v>
      </c>
      <c r="AA121" s="16">
        <v>1.625608040060295</v>
      </c>
      <c r="AB121" s="16">
        <v>1.5826997816447319</v>
      </c>
      <c r="AC121" s="16">
        <v>1.578543285181951</v>
      </c>
      <c r="AD121" s="16">
        <v>1.5165165736404209</v>
      </c>
      <c r="AE121" s="16">
        <v>1.5077929648162141</v>
      </c>
      <c r="AF121" s="16">
        <v>1.5616283638156321</v>
      </c>
      <c r="AG121" s="16">
        <v>1.6022121699874801</v>
      </c>
      <c r="AH121" s="16">
        <v>1.6180567948630931</v>
      </c>
      <c r="AI121" s="16">
        <v>1.5518216642599789</v>
      </c>
      <c r="AJ121" s="16">
        <v>1.6065518290711269</v>
      </c>
      <c r="AK121" s="16">
        <v>1.6802261178334541</v>
      </c>
      <c r="AL121" s="16">
        <v>1.6864566685739051</v>
      </c>
      <c r="AM121" s="16">
        <v>1.622346068652756</v>
      </c>
      <c r="AN121" s="16">
        <v>1.517169871360732</v>
      </c>
      <c r="AO121" s="16">
        <v>1.488416725303759</v>
      </c>
      <c r="AP121" s="16">
        <v>1.494769952050776</v>
      </c>
      <c r="AQ121" s="16">
        <v>1.4927370245436371</v>
      </c>
      <c r="AR121" s="16">
        <v>1.5259991708314531</v>
      </c>
      <c r="AS121" s="16">
        <v>1.474140275489475</v>
      </c>
      <c r="AT121" s="16">
        <v>1.4955140550291961</v>
      </c>
      <c r="AU121" s="16">
        <v>1.5708169203256059</v>
      </c>
      <c r="AV121" s="16">
        <v>1.5227090567865831</v>
      </c>
      <c r="AW121" s="16">
        <v>1.5069409481906459</v>
      </c>
      <c r="AX121" s="16">
        <v>1.4798538094961611</v>
      </c>
      <c r="AY121" s="16">
        <v>1.4910570874084741</v>
      </c>
    </row>
    <row r="122" spans="1:51" ht="14.75" hidden="1" x14ac:dyDescent="0.75">
      <c r="A122" s="16" t="s">
        <v>460</v>
      </c>
      <c r="B122" s="16" t="s">
        <v>394</v>
      </c>
      <c r="C122" s="16" t="s">
        <v>460</v>
      </c>
      <c r="D122" s="16" t="s">
        <v>394</v>
      </c>
      <c r="E122" s="16" t="s">
        <v>394</v>
      </c>
      <c r="F122" s="16" t="s">
        <v>469</v>
      </c>
      <c r="G122" s="16"/>
      <c r="H122" s="16"/>
      <c r="I122" s="16"/>
      <c r="J122" s="16"/>
      <c r="K122" s="16"/>
      <c r="L122" s="16"/>
      <c r="M122" s="16"/>
      <c r="N122" s="16" t="s">
        <v>48</v>
      </c>
      <c r="O122" s="16" t="s">
        <v>463</v>
      </c>
      <c r="P122" s="16" t="s">
        <v>467</v>
      </c>
      <c r="Q122" s="16" t="s">
        <v>73</v>
      </c>
      <c r="R122" s="16">
        <v>28</v>
      </c>
      <c r="S122" s="16">
        <v>4.303244961850082E-2</v>
      </c>
      <c r="T122" s="16">
        <v>4.0107562288100161E-2</v>
      </c>
      <c r="U122" s="16">
        <v>3.9933125808176359E-2</v>
      </c>
      <c r="V122" s="16">
        <v>3.987002006858073E-2</v>
      </c>
      <c r="W122" s="16">
        <v>3.5682134414623028E-2</v>
      </c>
      <c r="X122" s="16">
        <v>3.7082532882432913E-2</v>
      </c>
      <c r="Y122" s="16">
        <v>3.6964537510975018E-2</v>
      </c>
      <c r="Z122" s="16">
        <v>3.1359086525212493E-2</v>
      </c>
      <c r="AA122" s="16">
        <v>3.0209125453147769E-2</v>
      </c>
      <c r="AB122" s="16">
        <v>2.6787437565774432E-2</v>
      </c>
      <c r="AC122" s="16">
        <v>2.5923928974305802E-2</v>
      </c>
      <c r="AD122" s="16">
        <v>2.0100310340605151E-2</v>
      </c>
      <c r="AE122" s="16">
        <v>2.4213487126500521E-2</v>
      </c>
      <c r="AF122" s="16">
        <v>2.069754249430375E-2</v>
      </c>
      <c r="AG122" s="16">
        <v>2.3453944300661819E-2</v>
      </c>
      <c r="AH122" s="16">
        <v>2.6924374294242999E-2</v>
      </c>
      <c r="AI122" s="16">
        <v>2.978832124717273E-2</v>
      </c>
      <c r="AJ122" s="16">
        <v>2.631271471332184E-2</v>
      </c>
      <c r="AK122" s="16">
        <v>3.0409071169751049E-2</v>
      </c>
      <c r="AL122" s="16">
        <v>2.9527665048061601E-2</v>
      </c>
      <c r="AM122" s="16">
        <v>2.9077390051041631E-2</v>
      </c>
      <c r="AN122" s="16">
        <v>2.285307792697433E-2</v>
      </c>
      <c r="AO122" s="16">
        <v>2.9208486690749699E-2</v>
      </c>
      <c r="AP122" s="16">
        <v>2.635682259828423E-2</v>
      </c>
      <c r="AQ122" s="16">
        <v>2.4517991314118099E-2</v>
      </c>
      <c r="AR122" s="16">
        <v>2.3655160774470909E-2</v>
      </c>
      <c r="AS122" s="16">
        <v>2.5192488368660861E-2</v>
      </c>
      <c r="AT122" s="16">
        <v>2.6519583635721721E-2</v>
      </c>
      <c r="AU122" s="16">
        <v>2.6439640273411381E-2</v>
      </c>
      <c r="AV122" s="16">
        <v>2.776218487982382E-2</v>
      </c>
      <c r="AW122" s="16">
        <v>2.3597871056591588E-2</v>
      </c>
      <c r="AX122" s="16">
        <v>2.928513489294848E-2</v>
      </c>
      <c r="AY122" s="16">
        <v>3.244917808722262E-2</v>
      </c>
    </row>
    <row r="123" spans="1:51" ht="14.75" hidden="1" x14ac:dyDescent="0.75">
      <c r="A123" s="16" t="s">
        <v>460</v>
      </c>
      <c r="B123" s="16" t="s">
        <v>394</v>
      </c>
      <c r="C123" s="16" t="s">
        <v>460</v>
      </c>
      <c r="D123" s="16" t="s">
        <v>394</v>
      </c>
      <c r="E123" s="16" t="s">
        <v>394</v>
      </c>
      <c r="F123" s="16" t="s">
        <v>469</v>
      </c>
      <c r="G123" s="16"/>
      <c r="H123" s="16"/>
      <c r="I123" s="16"/>
      <c r="J123" s="16"/>
      <c r="K123" s="16"/>
      <c r="L123" s="16"/>
      <c r="M123" s="16"/>
      <c r="N123" s="16" t="s">
        <v>46</v>
      </c>
      <c r="O123" s="16" t="s">
        <v>463</v>
      </c>
      <c r="P123" s="16" t="s">
        <v>467</v>
      </c>
      <c r="Q123" s="16" t="s">
        <v>73</v>
      </c>
      <c r="R123" s="16">
        <v>28</v>
      </c>
      <c r="S123" s="16">
        <v>0.2208409807058466</v>
      </c>
      <c r="T123" s="16">
        <v>0.22337914805247061</v>
      </c>
      <c r="U123" s="16">
        <v>0.2249200528376675</v>
      </c>
      <c r="V123" s="16">
        <v>0.26116948449011862</v>
      </c>
      <c r="W123" s="16">
        <v>0.25608743469846429</v>
      </c>
      <c r="X123" s="16">
        <v>0.27863162033381977</v>
      </c>
      <c r="Y123" s="16">
        <v>0.25209745302575709</v>
      </c>
      <c r="Z123" s="16">
        <v>0.215339819665371</v>
      </c>
      <c r="AA123" s="16">
        <v>0.2059014858912582</v>
      </c>
      <c r="AB123" s="16">
        <v>0.1974119856576054</v>
      </c>
      <c r="AC123" s="16">
        <v>0.17715796813647919</v>
      </c>
      <c r="AD123" s="16">
        <v>0.15413737463373459</v>
      </c>
      <c r="AE123" s="16">
        <v>0.1757554057484452</v>
      </c>
      <c r="AF123" s="16">
        <v>0.17790003649691821</v>
      </c>
      <c r="AG123" s="16">
        <v>0.17460558497872289</v>
      </c>
      <c r="AH123" s="16">
        <v>0.16875350876833109</v>
      </c>
      <c r="AI123" s="16">
        <v>0.18685005644629329</v>
      </c>
      <c r="AJ123" s="16">
        <v>0.17996067540322289</v>
      </c>
      <c r="AK123" s="16">
        <v>0.16969178758853101</v>
      </c>
      <c r="AL123" s="16">
        <v>0.16906243772876331</v>
      </c>
      <c r="AM123" s="16">
        <v>0.17258808428763961</v>
      </c>
      <c r="AN123" s="16">
        <v>0.17946238083558699</v>
      </c>
      <c r="AO123" s="16">
        <v>0.2114424663716766</v>
      </c>
      <c r="AP123" s="16">
        <v>0.163502005121623</v>
      </c>
      <c r="AQ123" s="16">
        <v>0.1519849195309679</v>
      </c>
      <c r="AR123" s="16">
        <v>0.1727361930050452</v>
      </c>
      <c r="AS123" s="16">
        <v>0.17730431923722759</v>
      </c>
      <c r="AT123" s="16">
        <v>0.17527530830035171</v>
      </c>
      <c r="AU123" s="16">
        <v>0.18956651765607421</v>
      </c>
      <c r="AV123" s="16">
        <v>0.20051718763453111</v>
      </c>
      <c r="AW123" s="16">
        <v>0.18018680553218819</v>
      </c>
      <c r="AX123" s="16">
        <v>0.17205349232733619</v>
      </c>
      <c r="AY123" s="16">
        <v>0.1640961960546779</v>
      </c>
    </row>
    <row r="124" spans="1:51" ht="14.75" hidden="1" x14ac:dyDescent="0.75">
      <c r="A124" s="16" t="s">
        <v>460</v>
      </c>
      <c r="B124" s="16" t="s">
        <v>394</v>
      </c>
      <c r="C124" s="16" t="s">
        <v>460</v>
      </c>
      <c r="D124" s="16" t="s">
        <v>394</v>
      </c>
      <c r="E124" s="16" t="s">
        <v>394</v>
      </c>
      <c r="F124" s="16" t="s">
        <v>469</v>
      </c>
      <c r="G124" s="16"/>
      <c r="H124" s="16"/>
      <c r="I124" s="16"/>
      <c r="J124" s="16"/>
      <c r="K124" s="16"/>
      <c r="L124" s="16"/>
      <c r="M124" s="16"/>
      <c r="N124" s="16" t="s">
        <v>44</v>
      </c>
      <c r="O124" s="16" t="s">
        <v>463</v>
      </c>
      <c r="P124" s="16" t="s">
        <v>467</v>
      </c>
      <c r="Q124" s="16" t="s">
        <v>73</v>
      </c>
      <c r="R124" s="16">
        <v>28</v>
      </c>
      <c r="S124" s="16">
        <v>6.2661272212165234E-2</v>
      </c>
      <c r="T124" s="16">
        <v>7.1242626273926607E-2</v>
      </c>
      <c r="U124" s="16">
        <v>6.3909109342531495E-2</v>
      </c>
      <c r="V124" s="16">
        <v>6.2639855451401258E-2</v>
      </c>
      <c r="W124" s="16">
        <v>6.5097408172604385E-2</v>
      </c>
      <c r="X124" s="16">
        <v>6.0227511488426727E-2</v>
      </c>
      <c r="Y124" s="16">
        <v>6.1280902620788433E-2</v>
      </c>
      <c r="Z124" s="16">
        <v>5.9137851692130497E-2</v>
      </c>
      <c r="AA124" s="16">
        <v>5.0037255352815592E-2</v>
      </c>
      <c r="AB124" s="16">
        <v>3.9579363331137672E-2</v>
      </c>
      <c r="AC124" s="16">
        <v>3.950974349440884E-2</v>
      </c>
      <c r="AD124" s="16">
        <v>4.3660359014476548E-2</v>
      </c>
      <c r="AE124" s="16">
        <v>4.082442179579332E-2</v>
      </c>
      <c r="AF124" s="16">
        <v>4.190264129045692E-2</v>
      </c>
      <c r="AG124" s="16">
        <v>4.4184154885772743E-2</v>
      </c>
      <c r="AH124" s="16">
        <v>4.7791450855997522E-2</v>
      </c>
      <c r="AI124" s="16">
        <v>4.8129194827575987E-2</v>
      </c>
      <c r="AJ124" s="16">
        <v>4.4414127623343999E-2</v>
      </c>
      <c r="AK124" s="16">
        <v>4.6790066120486543E-2</v>
      </c>
      <c r="AL124" s="16">
        <v>4.6096697356110501E-2</v>
      </c>
      <c r="AM124" s="16">
        <v>4.4573576500789212E-2</v>
      </c>
      <c r="AN124" s="16">
        <v>5.148558744415719E-2</v>
      </c>
      <c r="AO124" s="16">
        <v>4.9134649780996367E-2</v>
      </c>
      <c r="AP124" s="16">
        <v>4.5279244837298623E-2</v>
      </c>
      <c r="AQ124" s="16">
        <v>4.5081100054022438E-2</v>
      </c>
      <c r="AR124" s="16">
        <v>4.7603811398657443E-2</v>
      </c>
      <c r="AS124" s="16">
        <v>4.2519183526280112E-2</v>
      </c>
      <c r="AT124" s="16">
        <v>4.7068139622004651E-2</v>
      </c>
      <c r="AU124" s="16">
        <v>4.4072776721735499E-2</v>
      </c>
      <c r="AV124" s="16">
        <v>4.5183505442927797E-2</v>
      </c>
      <c r="AW124" s="16">
        <v>4.7224137506857798E-2</v>
      </c>
      <c r="AX124" s="16">
        <v>4.4844503049290801E-2</v>
      </c>
      <c r="AY124" s="16">
        <v>4.4315647608786132E-2</v>
      </c>
    </row>
    <row r="125" spans="1:51" ht="14.75" hidden="1" x14ac:dyDescent="0.75">
      <c r="A125" s="16" t="s">
        <v>460</v>
      </c>
      <c r="B125" s="16" t="s">
        <v>394</v>
      </c>
      <c r="C125" s="16" t="s">
        <v>460</v>
      </c>
      <c r="D125" s="16" t="s">
        <v>394</v>
      </c>
      <c r="E125" s="16" t="s">
        <v>394</v>
      </c>
      <c r="F125" s="16" t="s">
        <v>469</v>
      </c>
      <c r="G125" s="16"/>
      <c r="H125" s="16"/>
      <c r="I125" s="16"/>
      <c r="J125" s="16"/>
      <c r="K125" s="16"/>
      <c r="L125" s="16"/>
      <c r="M125" s="16"/>
      <c r="N125" s="16" t="s">
        <v>50</v>
      </c>
      <c r="O125" s="16" t="s">
        <v>463</v>
      </c>
      <c r="P125" s="16" t="s">
        <v>467</v>
      </c>
      <c r="Q125" s="16" t="s">
        <v>73</v>
      </c>
      <c r="R125" s="16">
        <v>28</v>
      </c>
      <c r="S125" s="16">
        <v>0.86230641264838459</v>
      </c>
      <c r="T125" s="16">
        <v>0.81832596124785895</v>
      </c>
      <c r="U125" s="16">
        <v>0.85018030537904055</v>
      </c>
      <c r="V125" s="16">
        <v>0.88785394569698783</v>
      </c>
      <c r="W125" s="16">
        <v>0.94092939591157221</v>
      </c>
      <c r="X125" s="16">
        <v>0.94308893901019508</v>
      </c>
      <c r="Y125" s="16">
        <v>0.86105892272806339</v>
      </c>
      <c r="Z125" s="16">
        <v>0.8433530969992965</v>
      </c>
      <c r="AA125" s="16">
        <v>0.80718436140765804</v>
      </c>
      <c r="AB125" s="16">
        <v>0.79380322417092952</v>
      </c>
      <c r="AC125" s="16">
        <v>0.7598165472469941</v>
      </c>
      <c r="AD125" s="16">
        <v>0.70821605171270252</v>
      </c>
      <c r="AE125" s="16">
        <v>0.67389748652309067</v>
      </c>
      <c r="AF125" s="16">
        <v>0.7294654206964537</v>
      </c>
      <c r="AG125" s="16">
        <v>0.74281119847810262</v>
      </c>
      <c r="AH125" s="16">
        <v>0.7460390841945107</v>
      </c>
      <c r="AI125" s="16">
        <v>0.7549969161072041</v>
      </c>
      <c r="AJ125" s="16">
        <v>0.74887931303809763</v>
      </c>
      <c r="AK125" s="16">
        <v>0.73659079085173162</v>
      </c>
      <c r="AL125" s="16">
        <v>0.70032929748014439</v>
      </c>
      <c r="AM125" s="16">
        <v>0.72945096237932072</v>
      </c>
      <c r="AN125" s="16">
        <v>0.71763897576628455</v>
      </c>
      <c r="AO125" s="16">
        <v>0.70599826256222642</v>
      </c>
      <c r="AP125" s="16">
        <v>0.73683036699315008</v>
      </c>
      <c r="AQ125" s="16">
        <v>0.75290613517565919</v>
      </c>
      <c r="AR125" s="16">
        <v>0.71182093428306492</v>
      </c>
      <c r="AS125" s="16">
        <v>0.74428640341641861</v>
      </c>
      <c r="AT125" s="16">
        <v>0.76697094366922347</v>
      </c>
      <c r="AU125" s="16">
        <v>0.68730594033762593</v>
      </c>
      <c r="AV125" s="16">
        <v>0.71771570087683223</v>
      </c>
      <c r="AW125" s="16">
        <v>0.67897300147009432</v>
      </c>
      <c r="AX125" s="16">
        <v>0.7253173929211848</v>
      </c>
      <c r="AY125" s="16">
        <v>0.70601468778360321</v>
      </c>
    </row>
    <row r="126" spans="1:51" ht="14.75" hidden="1" x14ac:dyDescent="0.75">
      <c r="A126" s="16" t="s">
        <v>460</v>
      </c>
      <c r="B126" s="16" t="s">
        <v>394</v>
      </c>
      <c r="C126" s="16" t="s">
        <v>460</v>
      </c>
      <c r="D126" s="16" t="s">
        <v>394</v>
      </c>
      <c r="E126" s="16" t="s">
        <v>394</v>
      </c>
      <c r="F126" s="16" t="s">
        <v>469</v>
      </c>
      <c r="G126" s="16"/>
      <c r="H126" s="16"/>
      <c r="I126" s="16"/>
      <c r="J126" s="16"/>
      <c r="K126" s="16"/>
      <c r="L126" s="16"/>
      <c r="M126" s="16"/>
      <c r="N126" s="16" t="s">
        <v>52</v>
      </c>
      <c r="O126" s="16" t="s">
        <v>463</v>
      </c>
      <c r="P126" s="16" t="s">
        <v>467</v>
      </c>
      <c r="Q126" s="16" t="s">
        <v>73</v>
      </c>
      <c r="R126" s="16">
        <v>28</v>
      </c>
      <c r="S126" s="16">
        <v>1.933537132776832</v>
      </c>
      <c r="T126" s="16">
        <v>2.0543433446063282</v>
      </c>
      <c r="U126" s="16">
        <v>2.179719914544858</v>
      </c>
      <c r="V126" s="16">
        <v>2.322478098471688</v>
      </c>
      <c r="W126" s="16">
        <v>2.1477382123002728</v>
      </c>
      <c r="X126" s="16">
        <v>2.3711352796717282</v>
      </c>
      <c r="Y126" s="16">
        <v>2.41261264821348</v>
      </c>
      <c r="Z126" s="16">
        <v>2.229003231341653</v>
      </c>
      <c r="AA126" s="16">
        <v>2.1180792810223301</v>
      </c>
      <c r="AB126" s="16">
        <v>2.1057722813512791</v>
      </c>
      <c r="AC126" s="16">
        <v>2.152790215196398</v>
      </c>
      <c r="AD126" s="16">
        <v>2.1837313292469349</v>
      </c>
      <c r="AE126" s="16">
        <v>2.1420298369683128</v>
      </c>
      <c r="AF126" s="16">
        <v>2.1731824544561968</v>
      </c>
      <c r="AG126" s="16">
        <v>2.1428455485354858</v>
      </c>
      <c r="AH126" s="16">
        <v>2.1360128075353249</v>
      </c>
      <c r="AI126" s="16">
        <v>2.1277987555908</v>
      </c>
      <c r="AJ126" s="16">
        <v>2.1451740462479338</v>
      </c>
      <c r="AK126" s="16">
        <v>2.1339006815696422</v>
      </c>
      <c r="AL126" s="16">
        <v>2.1295762016395532</v>
      </c>
      <c r="AM126" s="16">
        <v>2.1075251787691638</v>
      </c>
      <c r="AN126" s="16">
        <v>2.068226722165901</v>
      </c>
      <c r="AO126" s="16">
        <v>2.056333228663938</v>
      </c>
      <c r="AP126" s="16">
        <v>2.1793000626164898</v>
      </c>
      <c r="AQ126" s="16">
        <v>2.0807284743903378</v>
      </c>
      <c r="AR126" s="16">
        <v>2.1205585270890221</v>
      </c>
      <c r="AS126" s="16">
        <v>2.2632845233065719</v>
      </c>
      <c r="AT126" s="16">
        <v>2.2641190582881618</v>
      </c>
      <c r="AU126" s="16">
        <v>2.2496134748128771</v>
      </c>
      <c r="AV126" s="16">
        <v>2.2425091779864701</v>
      </c>
      <c r="AW126" s="16">
        <v>2.210885180322355</v>
      </c>
      <c r="AX126" s="16">
        <v>2.1185745100776781</v>
      </c>
      <c r="AY126" s="16">
        <v>2.1424298579303689</v>
      </c>
    </row>
    <row r="127" spans="1:51" ht="14.75" hidden="1" x14ac:dyDescent="0.75">
      <c r="A127" s="16" t="s">
        <v>460</v>
      </c>
      <c r="B127" s="16" t="s">
        <v>394</v>
      </c>
      <c r="C127" s="16" t="s">
        <v>460</v>
      </c>
      <c r="D127" s="16" t="s">
        <v>394</v>
      </c>
      <c r="E127" s="16" t="s">
        <v>394</v>
      </c>
      <c r="F127" s="16" t="s">
        <v>469</v>
      </c>
      <c r="G127" s="16"/>
      <c r="H127" s="16"/>
      <c r="I127" s="16"/>
      <c r="J127" s="16"/>
      <c r="K127" s="16"/>
      <c r="L127" s="16"/>
      <c r="M127" s="16"/>
      <c r="N127" s="16" t="s">
        <v>56</v>
      </c>
      <c r="O127" s="16" t="s">
        <v>463</v>
      </c>
      <c r="P127" s="16" t="s">
        <v>467</v>
      </c>
      <c r="Q127" s="16" t="s">
        <v>73</v>
      </c>
      <c r="R127" s="16">
        <v>28</v>
      </c>
      <c r="S127" s="16">
        <v>6.4689793393711827</v>
      </c>
      <c r="T127" s="16">
        <v>6.580894605284513</v>
      </c>
      <c r="U127" s="16">
        <v>6.8506422595779766</v>
      </c>
      <c r="V127" s="16">
        <v>7.1000902980129368</v>
      </c>
      <c r="W127" s="16">
        <v>7.5611353585432974</v>
      </c>
      <c r="X127" s="16">
        <v>7.4195637036635436</v>
      </c>
      <c r="Y127" s="16">
        <v>7.520975935265354</v>
      </c>
      <c r="Z127" s="16">
        <v>7.3460287704219436</v>
      </c>
      <c r="AA127" s="16">
        <v>7.0681409600779359</v>
      </c>
      <c r="AB127" s="16">
        <v>7.0904019256339597</v>
      </c>
      <c r="AC127" s="16">
        <v>6.8978954647395936</v>
      </c>
      <c r="AD127" s="16">
        <v>6.8931256022296443</v>
      </c>
      <c r="AE127" s="16">
        <v>6.9795086822194774</v>
      </c>
      <c r="AF127" s="16">
        <v>7.2695925514948492</v>
      </c>
      <c r="AG127" s="16">
        <v>7.0729717702813089</v>
      </c>
      <c r="AH127" s="16">
        <v>7.1188992195355132</v>
      </c>
      <c r="AI127" s="16">
        <v>7.4635571886126719</v>
      </c>
      <c r="AJ127" s="16">
        <v>7.1318507125736472</v>
      </c>
      <c r="AK127" s="16">
        <v>6.9231728175869884</v>
      </c>
      <c r="AL127" s="16">
        <v>6.8466348296195862</v>
      </c>
      <c r="AM127" s="16">
        <v>6.676881030178885</v>
      </c>
      <c r="AN127" s="16">
        <v>6.279639707903037</v>
      </c>
      <c r="AO127" s="16">
        <v>6.1919559284338481</v>
      </c>
      <c r="AP127" s="16">
        <v>5.8762171126750289</v>
      </c>
      <c r="AQ127" s="16">
        <v>6.1817936143451027</v>
      </c>
      <c r="AR127" s="16">
        <v>6.3193428319090916</v>
      </c>
      <c r="AS127" s="16">
        <v>6.5747425201542811</v>
      </c>
      <c r="AT127" s="16">
        <v>7.0555231181792299</v>
      </c>
      <c r="AU127" s="16">
        <v>7.0773702760959054</v>
      </c>
      <c r="AV127" s="16">
        <v>6.9761940628595758</v>
      </c>
      <c r="AW127" s="16">
        <v>7.066156782421114</v>
      </c>
      <c r="AX127" s="16">
        <v>6.9676175760735433</v>
      </c>
      <c r="AY127" s="16">
        <v>6.5933931119664946</v>
      </c>
    </row>
    <row r="128" spans="1:51" ht="14.75" hidden="1" x14ac:dyDescent="0.75">
      <c r="A128" s="16" t="s">
        <v>460</v>
      </c>
      <c r="B128" s="16" t="s">
        <v>394</v>
      </c>
      <c r="C128" s="16" t="s">
        <v>460</v>
      </c>
      <c r="D128" s="16" t="s">
        <v>394</v>
      </c>
      <c r="E128" s="16" t="s">
        <v>394</v>
      </c>
      <c r="F128" s="16" t="s">
        <v>469</v>
      </c>
      <c r="G128" s="16"/>
      <c r="H128" s="16"/>
      <c r="I128" s="16"/>
      <c r="J128" s="16"/>
      <c r="K128" s="16"/>
      <c r="L128" s="16"/>
      <c r="M128" s="16"/>
      <c r="N128" s="16" t="s">
        <v>54</v>
      </c>
      <c r="O128" s="16" t="s">
        <v>463</v>
      </c>
      <c r="P128" s="16" t="s">
        <v>467</v>
      </c>
      <c r="Q128" s="16" t="s">
        <v>73</v>
      </c>
      <c r="R128" s="16">
        <v>28</v>
      </c>
      <c r="S128" s="16">
        <v>2.0807285292920321</v>
      </c>
      <c r="T128" s="16">
        <v>2.0745202632859252</v>
      </c>
      <c r="U128" s="16">
        <v>2.1394657888428248</v>
      </c>
      <c r="V128" s="16">
        <v>2.2801897262402551</v>
      </c>
      <c r="W128" s="16">
        <v>2.2526019140856088</v>
      </c>
      <c r="X128" s="16">
        <v>2.1721283985370992</v>
      </c>
      <c r="Y128" s="16">
        <v>2.2599975613249712</v>
      </c>
      <c r="Z128" s="16">
        <v>2.106386166359719</v>
      </c>
      <c r="AA128" s="16">
        <v>2.0143530196253541</v>
      </c>
      <c r="AB128" s="16">
        <v>1.952149302767813</v>
      </c>
      <c r="AC128" s="16">
        <v>1.8338588829730591</v>
      </c>
      <c r="AD128" s="16">
        <v>1.8534647420386541</v>
      </c>
      <c r="AE128" s="16">
        <v>1.87206139124096</v>
      </c>
      <c r="AF128" s="16">
        <v>1.8342290212640859</v>
      </c>
      <c r="AG128" s="16">
        <v>1.795471110367012</v>
      </c>
      <c r="AH128" s="16">
        <v>1.8644751444331149</v>
      </c>
      <c r="AI128" s="16">
        <v>1.6814244818033071</v>
      </c>
      <c r="AJ128" s="16">
        <v>1.6524034602830939</v>
      </c>
      <c r="AK128" s="16">
        <v>1.6725955367118439</v>
      </c>
      <c r="AL128" s="16">
        <v>1.678410789549019</v>
      </c>
      <c r="AM128" s="16">
        <v>1.722671298254228</v>
      </c>
      <c r="AN128" s="16">
        <v>1.6462858649947669</v>
      </c>
      <c r="AO128" s="16">
        <v>1.695447702225912</v>
      </c>
      <c r="AP128" s="16">
        <v>1.661923486699785</v>
      </c>
      <c r="AQ128" s="16">
        <v>1.6499428963793641</v>
      </c>
      <c r="AR128" s="16">
        <v>1.6244775507108931</v>
      </c>
      <c r="AS128" s="16">
        <v>1.7337107755736789</v>
      </c>
      <c r="AT128" s="16">
        <v>1.6297379821110589</v>
      </c>
      <c r="AU128" s="16">
        <v>1.709833915044394</v>
      </c>
      <c r="AV128" s="16">
        <v>1.6406432902564809</v>
      </c>
      <c r="AW128" s="16">
        <v>1.6659863181557391</v>
      </c>
      <c r="AX128" s="16">
        <v>1.67287093150571</v>
      </c>
      <c r="AY128" s="16">
        <v>1.647689356634934</v>
      </c>
    </row>
    <row r="129" spans="1:51" ht="14.75" hidden="1" x14ac:dyDescent="0.75">
      <c r="A129" s="16" t="s">
        <v>460</v>
      </c>
      <c r="B129" s="16" t="s">
        <v>394</v>
      </c>
      <c r="C129" s="16" t="s">
        <v>460</v>
      </c>
      <c r="D129" s="16" t="s">
        <v>394</v>
      </c>
      <c r="E129" s="16" t="s">
        <v>394</v>
      </c>
      <c r="F129" s="16" t="s">
        <v>469</v>
      </c>
      <c r="G129" s="16"/>
      <c r="H129" s="16"/>
      <c r="I129" s="16"/>
      <c r="J129" s="16"/>
      <c r="K129" s="16"/>
      <c r="L129" s="16"/>
      <c r="M129" s="16"/>
      <c r="N129" s="16" t="s">
        <v>58</v>
      </c>
      <c r="O129" s="16" t="s">
        <v>463</v>
      </c>
      <c r="P129" s="16" t="s">
        <v>467</v>
      </c>
      <c r="Q129" s="16" t="s">
        <v>73</v>
      </c>
      <c r="R129" s="16">
        <v>28</v>
      </c>
      <c r="S129" s="16">
        <v>4.3626492599926374</v>
      </c>
      <c r="T129" s="16">
        <v>4.6150508335299802</v>
      </c>
      <c r="U129" s="16">
        <v>5.0577562351953516</v>
      </c>
      <c r="V129" s="16">
        <v>5.0811810329793037</v>
      </c>
      <c r="W129" s="16">
        <v>5.1656974408991303</v>
      </c>
      <c r="X129" s="16">
        <v>5.4637211005834097</v>
      </c>
      <c r="Y129" s="16">
        <v>5.5061769170207544</v>
      </c>
      <c r="Z129" s="16">
        <v>5.4152859374356739</v>
      </c>
      <c r="AA129" s="16">
        <v>5.3280096837450754</v>
      </c>
      <c r="AB129" s="16">
        <v>5.3315297279281326</v>
      </c>
      <c r="AC129" s="16">
        <v>5.350306838038474</v>
      </c>
      <c r="AD129" s="16">
        <v>5.2315778674517999</v>
      </c>
      <c r="AE129" s="16">
        <v>5.0861702556342312</v>
      </c>
      <c r="AF129" s="16">
        <v>5.041719657378299</v>
      </c>
      <c r="AG129" s="16">
        <v>5.0040720591734473</v>
      </c>
      <c r="AH129" s="16">
        <v>4.8998231744853769</v>
      </c>
      <c r="AI129" s="16">
        <v>5.0236077159077439</v>
      </c>
      <c r="AJ129" s="16">
        <v>5.4666349367651597</v>
      </c>
      <c r="AK129" s="16">
        <v>5.8689877526635552</v>
      </c>
      <c r="AL129" s="16">
        <v>5.8413143984925924</v>
      </c>
      <c r="AM129" s="16">
        <v>5.6421962754931672</v>
      </c>
      <c r="AN129" s="16">
        <v>5.649074175819683</v>
      </c>
      <c r="AO129" s="16">
        <v>5.6126629984013476</v>
      </c>
      <c r="AP129" s="16">
        <v>5.7773788244308459</v>
      </c>
      <c r="AQ129" s="16">
        <v>5.7783686342087108</v>
      </c>
      <c r="AR129" s="16">
        <v>5.8028252689925566</v>
      </c>
      <c r="AS129" s="16">
        <v>5.9048162795059644</v>
      </c>
      <c r="AT129" s="16">
        <v>5.874239563664112</v>
      </c>
      <c r="AU129" s="16">
        <v>5.7981953352013518</v>
      </c>
      <c r="AV129" s="16">
        <v>5.6371449800870366</v>
      </c>
      <c r="AW129" s="16">
        <v>5.6225171499524533</v>
      </c>
      <c r="AX129" s="16">
        <v>5.4745279182859514</v>
      </c>
      <c r="AY129" s="16">
        <v>5.0263166712503891</v>
      </c>
    </row>
    <row r="130" spans="1:51" ht="14.75" hidden="1" x14ac:dyDescent="0.75">
      <c r="A130" s="16" t="s">
        <v>460</v>
      </c>
      <c r="B130" s="16" t="s">
        <v>394</v>
      </c>
      <c r="C130" s="16" t="s">
        <v>460</v>
      </c>
      <c r="D130" s="16" t="s">
        <v>394</v>
      </c>
      <c r="E130" s="16" t="s">
        <v>394</v>
      </c>
      <c r="F130" s="16" t="s">
        <v>469</v>
      </c>
      <c r="G130" s="16"/>
      <c r="H130" s="16"/>
      <c r="I130" s="16"/>
      <c r="J130" s="16"/>
      <c r="K130" s="16"/>
      <c r="L130" s="16"/>
      <c r="M130" s="16"/>
      <c r="N130" s="16" t="s">
        <v>72</v>
      </c>
      <c r="O130" s="16" t="s">
        <v>463</v>
      </c>
      <c r="P130" s="16" t="s">
        <v>467</v>
      </c>
      <c r="Q130" s="16" t="s">
        <v>73</v>
      </c>
      <c r="R130" s="16">
        <v>28</v>
      </c>
      <c r="S130" s="16">
        <v>1.169480603674887</v>
      </c>
      <c r="T130" s="16">
        <v>1.253386887050369</v>
      </c>
      <c r="U130" s="16">
        <v>1.3361869470647301</v>
      </c>
      <c r="V130" s="16">
        <v>1.390287822626816</v>
      </c>
      <c r="W130" s="16">
        <v>1.469039669011359</v>
      </c>
      <c r="X130" s="16">
        <v>1.570869139808837</v>
      </c>
      <c r="Y130" s="16">
        <v>1.641777517029787</v>
      </c>
      <c r="Z130" s="16">
        <v>1.5949606090452391</v>
      </c>
      <c r="AA130" s="16">
        <v>1.4040079039952571</v>
      </c>
      <c r="AB130" s="16">
        <v>1.4501322603306901</v>
      </c>
      <c r="AC130" s="16">
        <v>1.397928982888814</v>
      </c>
      <c r="AD130" s="16">
        <v>1.42095216081774</v>
      </c>
      <c r="AE130" s="16">
        <v>1.422818528177227</v>
      </c>
      <c r="AF130" s="16">
        <v>1.3725828980025809</v>
      </c>
      <c r="AG130" s="16">
        <v>1.347065876674115</v>
      </c>
      <c r="AH130" s="16">
        <v>1.3455327648223181</v>
      </c>
      <c r="AI130" s="16">
        <v>1.3117306001077109</v>
      </c>
      <c r="AJ130" s="16">
        <v>1.322844609795683</v>
      </c>
      <c r="AK130" s="16">
        <v>1.259772378641806</v>
      </c>
      <c r="AL130" s="16">
        <v>1.309173237673841</v>
      </c>
      <c r="AM130" s="16">
        <v>1.2593098092818089</v>
      </c>
      <c r="AN130" s="16">
        <v>1.2343531462534569</v>
      </c>
      <c r="AO130" s="16">
        <v>1.241549738420064</v>
      </c>
      <c r="AP130" s="16">
        <v>1.2445039255295749</v>
      </c>
      <c r="AQ130" s="16">
        <v>1.2306114973311779</v>
      </c>
      <c r="AR130" s="16">
        <v>1.245812749122388</v>
      </c>
      <c r="AS130" s="16">
        <v>1.2371664388624779</v>
      </c>
      <c r="AT130" s="16">
        <v>1.275549362786391</v>
      </c>
      <c r="AU130" s="16">
        <v>1.2521547999010401</v>
      </c>
      <c r="AV130" s="16">
        <v>1.237134615209164</v>
      </c>
      <c r="AW130" s="16">
        <v>1.2573672531588</v>
      </c>
      <c r="AX130" s="16">
        <v>1.2627549117543899</v>
      </c>
      <c r="AY130" s="16">
        <v>1.23861196843848</v>
      </c>
    </row>
    <row r="131" spans="1:51" ht="14.75" hidden="1" x14ac:dyDescent="0.75">
      <c r="A131" s="16" t="s">
        <v>460</v>
      </c>
      <c r="B131" s="16" t="s">
        <v>394</v>
      </c>
      <c r="C131" s="16" t="s">
        <v>460</v>
      </c>
      <c r="D131" s="16" t="s">
        <v>394</v>
      </c>
      <c r="E131" s="16" t="s">
        <v>394</v>
      </c>
      <c r="F131" s="16" t="s">
        <v>469</v>
      </c>
      <c r="G131" s="16"/>
      <c r="H131" s="16"/>
      <c r="I131" s="16"/>
      <c r="J131" s="16"/>
      <c r="K131" s="16"/>
      <c r="L131" s="16"/>
      <c r="M131" s="16"/>
      <c r="N131" s="16" t="s">
        <v>75</v>
      </c>
      <c r="O131" s="16" t="s">
        <v>463</v>
      </c>
      <c r="P131" s="16" t="s">
        <v>467</v>
      </c>
      <c r="Q131" s="16" t="s">
        <v>73</v>
      </c>
      <c r="R131" s="16">
        <v>28</v>
      </c>
      <c r="S131" s="16">
        <v>2.8348034516178551</v>
      </c>
      <c r="T131" s="16">
        <v>2.909087825018513</v>
      </c>
      <c r="U131" s="16">
        <v>3.0456332613382262</v>
      </c>
      <c r="V131" s="16">
        <v>3.162014040032318</v>
      </c>
      <c r="W131" s="16">
        <v>3.45226386572637</v>
      </c>
      <c r="X131" s="16">
        <v>3.599593491832398</v>
      </c>
      <c r="Y131" s="16">
        <v>3.4729388087479491</v>
      </c>
      <c r="Z131" s="16">
        <v>3.466403129660101</v>
      </c>
      <c r="AA131" s="16">
        <v>3.2815505341267301</v>
      </c>
      <c r="AB131" s="16">
        <v>3.4736193195906049</v>
      </c>
      <c r="AC131" s="16">
        <v>3.4050072376724341</v>
      </c>
      <c r="AD131" s="16">
        <v>3.5648012120274291</v>
      </c>
      <c r="AE131" s="16">
        <v>3.5605924782227909</v>
      </c>
      <c r="AF131" s="16">
        <v>3.4584177146109969</v>
      </c>
      <c r="AG131" s="16">
        <v>3.307846938069595</v>
      </c>
      <c r="AH131" s="16">
        <v>3.3135126346182999</v>
      </c>
      <c r="AI131" s="16">
        <v>3.3031420434485428</v>
      </c>
      <c r="AJ131" s="16">
        <v>3.4288670457297479</v>
      </c>
      <c r="AK131" s="16">
        <v>3.331008010879112</v>
      </c>
      <c r="AL131" s="16">
        <v>3.3058805066963441</v>
      </c>
      <c r="AM131" s="16">
        <v>3.2444272382374688</v>
      </c>
      <c r="AN131" s="16">
        <v>3.2320490902529402</v>
      </c>
      <c r="AO131" s="16">
        <v>3.1481889241473171</v>
      </c>
      <c r="AP131" s="16">
        <v>3.363229457763433</v>
      </c>
      <c r="AQ131" s="16">
        <v>3.3070644838963061</v>
      </c>
      <c r="AR131" s="16">
        <v>3.172703001941986</v>
      </c>
      <c r="AS131" s="16">
        <v>3.3208898640821891</v>
      </c>
      <c r="AT131" s="16">
        <v>3.5078416552929799</v>
      </c>
      <c r="AU131" s="16">
        <v>3.5375166561723632</v>
      </c>
      <c r="AV131" s="16">
        <v>3.5279602513613719</v>
      </c>
      <c r="AW131" s="16">
        <v>3.5873148252163518</v>
      </c>
      <c r="AX131" s="16">
        <v>3.5787808502233429</v>
      </c>
      <c r="AY131" s="16">
        <v>3.41686722099407</v>
      </c>
    </row>
    <row r="132" spans="1:51" ht="14.75" hidden="1" x14ac:dyDescent="0.75">
      <c r="A132" s="16" t="s">
        <v>460</v>
      </c>
      <c r="B132" s="16" t="s">
        <v>394</v>
      </c>
      <c r="C132" s="16" t="s">
        <v>460</v>
      </c>
      <c r="D132" s="16" t="s">
        <v>394</v>
      </c>
      <c r="E132" s="16" t="s">
        <v>394</v>
      </c>
      <c r="F132" s="16" t="s">
        <v>469</v>
      </c>
      <c r="G132" s="16"/>
      <c r="H132" s="16"/>
      <c r="I132" s="16"/>
      <c r="J132" s="16"/>
      <c r="K132" s="16"/>
      <c r="L132" s="16"/>
      <c r="M132" s="16"/>
      <c r="N132" s="16" t="s">
        <v>60</v>
      </c>
      <c r="O132" s="16" t="s">
        <v>463</v>
      </c>
      <c r="P132" s="16" t="s">
        <v>467</v>
      </c>
      <c r="Q132" s="16" t="s">
        <v>73</v>
      </c>
      <c r="R132" s="16">
        <v>28</v>
      </c>
      <c r="S132" s="16">
        <v>9.5183822986829245</v>
      </c>
      <c r="T132" s="16">
        <v>9.843762583599462</v>
      </c>
      <c r="U132" s="16">
        <v>9.9104820311640704</v>
      </c>
      <c r="V132" s="16">
        <v>10.096895629585919</v>
      </c>
      <c r="W132" s="16">
        <v>10.538334089877271</v>
      </c>
      <c r="X132" s="16">
        <v>10.684028406087441</v>
      </c>
      <c r="Y132" s="16">
        <v>10.972370210952709</v>
      </c>
      <c r="Z132" s="16">
        <v>11.192816549988059</v>
      </c>
      <c r="AA132" s="16">
        <v>11.381374620567859</v>
      </c>
      <c r="AB132" s="16">
        <v>11.47331034627994</v>
      </c>
      <c r="AC132" s="16">
        <v>11.434736725055521</v>
      </c>
      <c r="AD132" s="16">
        <v>11.359506442947939</v>
      </c>
      <c r="AE132" s="16">
        <v>11.15398520312908</v>
      </c>
      <c r="AF132" s="16">
        <v>11.037995773388721</v>
      </c>
      <c r="AG132" s="16">
        <v>10.82301367700577</v>
      </c>
      <c r="AH132" s="16">
        <v>11.15048774041588</v>
      </c>
      <c r="AI132" s="16">
        <v>11.519436519514141</v>
      </c>
      <c r="AJ132" s="16">
        <v>11.91137307204338</v>
      </c>
      <c r="AK132" s="16">
        <v>11.56903251487833</v>
      </c>
      <c r="AL132" s="16">
        <v>11.551233957064101</v>
      </c>
      <c r="AM132" s="16">
        <v>11.370633698092981</v>
      </c>
      <c r="AN132" s="16">
        <v>11.23450943460076</v>
      </c>
      <c r="AO132" s="16">
        <v>11.52032656794259</v>
      </c>
      <c r="AP132" s="16">
        <v>11.442017516136881</v>
      </c>
      <c r="AQ132" s="16">
        <v>11.303119003281809</v>
      </c>
      <c r="AR132" s="16">
        <v>11.58739093516226</v>
      </c>
      <c r="AS132" s="16">
        <v>12.07744030146708</v>
      </c>
      <c r="AT132" s="16">
        <v>12.272759115534109</v>
      </c>
      <c r="AU132" s="16">
        <v>12.53555592126116</v>
      </c>
      <c r="AV132" s="16">
        <v>12.483028742991641</v>
      </c>
      <c r="AW132" s="16">
        <v>12.240169143676971</v>
      </c>
      <c r="AX132" s="16">
        <v>12.41005580976873</v>
      </c>
      <c r="AY132" s="16">
        <v>12.337953033670439</v>
      </c>
    </row>
    <row r="133" spans="1:51" ht="14.75" hidden="1" x14ac:dyDescent="0.75">
      <c r="A133" s="16" t="s">
        <v>460</v>
      </c>
      <c r="B133" s="16" t="s">
        <v>394</v>
      </c>
      <c r="C133" s="16" t="s">
        <v>460</v>
      </c>
      <c r="D133" s="16" t="s">
        <v>394</v>
      </c>
      <c r="E133" s="16" t="s">
        <v>394</v>
      </c>
      <c r="F133" s="16" t="s">
        <v>469</v>
      </c>
      <c r="G133" s="16"/>
      <c r="H133" s="16"/>
      <c r="I133" s="16"/>
      <c r="J133" s="16"/>
      <c r="K133" s="16"/>
      <c r="L133" s="16"/>
      <c r="M133" s="16"/>
      <c r="N133" s="16" t="s">
        <v>64</v>
      </c>
      <c r="O133" s="16" t="s">
        <v>463</v>
      </c>
      <c r="P133" s="16" t="s">
        <v>467</v>
      </c>
      <c r="Q133" s="16" t="s">
        <v>73</v>
      </c>
      <c r="R133" s="16">
        <v>28</v>
      </c>
      <c r="S133" s="16">
        <v>2.0812872662945379E-2</v>
      </c>
      <c r="T133" s="16">
        <v>1.9338629151948009E-2</v>
      </c>
      <c r="U133" s="16">
        <v>1.860226280723425E-2</v>
      </c>
      <c r="V133" s="16">
        <v>1.711231155355495E-2</v>
      </c>
      <c r="W133" s="16">
        <v>2.116622696875213E-2</v>
      </c>
      <c r="X133" s="16">
        <v>2.1253137462883612E-2</v>
      </c>
      <c r="Y133" s="16">
        <v>1.9757426667767721E-2</v>
      </c>
      <c r="Z133" s="16">
        <v>2.2180400501860011E-2</v>
      </c>
      <c r="AA133" s="16">
        <v>1.6379541764774491E-2</v>
      </c>
      <c r="AB133" s="16">
        <v>1.667602217875639E-2</v>
      </c>
      <c r="AC133" s="16">
        <v>1.9756787072160879E-2</v>
      </c>
      <c r="AD133" s="16">
        <v>1.590544031677053E-2</v>
      </c>
      <c r="AE133" s="16">
        <v>1.5234067148548981E-2</v>
      </c>
      <c r="AF133" s="16">
        <v>1.6062151630588519E-2</v>
      </c>
      <c r="AG133" s="16">
        <v>1.455231356403707E-2</v>
      </c>
      <c r="AH133" s="16">
        <v>1.621917591356703E-2</v>
      </c>
      <c r="AI133" s="16">
        <v>1.6278755086471169E-2</v>
      </c>
      <c r="AJ133" s="16">
        <v>1.5245922747115439E-2</v>
      </c>
      <c r="AK133" s="16">
        <v>1.9894201810639941E-2</v>
      </c>
      <c r="AL133" s="16">
        <v>2.2266630743943808E-2</v>
      </c>
      <c r="AM133" s="16">
        <v>1.6244834610493059E-2</v>
      </c>
      <c r="AN133" s="16">
        <v>1.2506299076499959E-2</v>
      </c>
      <c r="AO133" s="16">
        <v>1.639988614408194E-2</v>
      </c>
      <c r="AP133" s="16">
        <v>1.444450093737258E-2</v>
      </c>
      <c r="AQ133" s="16">
        <v>1.247823792735442E-2</v>
      </c>
      <c r="AR133" s="16">
        <v>1.252571990094249E-2</v>
      </c>
      <c r="AS133" s="16">
        <v>1.769626013920499E-2</v>
      </c>
      <c r="AT133" s="16">
        <v>1.9053324794882021E-2</v>
      </c>
      <c r="AU133" s="16">
        <v>1.8291434673389041E-2</v>
      </c>
      <c r="AV133" s="16">
        <v>1.6320605124537459E-2</v>
      </c>
      <c r="AW133" s="16">
        <v>1.6325948519608752E-2</v>
      </c>
      <c r="AX133" s="16">
        <v>1.7742450810014632E-2</v>
      </c>
      <c r="AY133" s="16">
        <v>1.6258259663192678E-2</v>
      </c>
    </row>
    <row r="134" spans="1:51" ht="14.75" hidden="1" x14ac:dyDescent="0.75">
      <c r="A134" s="16" t="s">
        <v>460</v>
      </c>
      <c r="B134" s="16" t="s">
        <v>394</v>
      </c>
      <c r="C134" s="16" t="s">
        <v>460</v>
      </c>
      <c r="D134" s="16" t="s">
        <v>394</v>
      </c>
      <c r="E134" s="16" t="s">
        <v>394</v>
      </c>
      <c r="F134" s="16" t="s">
        <v>469</v>
      </c>
      <c r="G134" s="16"/>
      <c r="H134" s="16"/>
      <c r="I134" s="16"/>
      <c r="J134" s="16"/>
      <c r="K134" s="16"/>
      <c r="L134" s="16"/>
      <c r="M134" s="16"/>
      <c r="N134" s="16" t="s">
        <v>66</v>
      </c>
      <c r="O134" s="16" t="s">
        <v>463</v>
      </c>
      <c r="P134" s="16" t="s">
        <v>467</v>
      </c>
      <c r="Q134" s="16" t="s">
        <v>73</v>
      </c>
      <c r="R134" s="16">
        <v>28</v>
      </c>
      <c r="S134" s="16">
        <v>4.0831271415921119E-2</v>
      </c>
      <c r="T134" s="16">
        <v>4.3102253303437713E-2</v>
      </c>
      <c r="U134" s="16">
        <v>4.8170619850214341E-2</v>
      </c>
      <c r="V134" s="16">
        <v>5.2483271010692063E-2</v>
      </c>
      <c r="W134" s="16">
        <v>4.6234865586688878E-2</v>
      </c>
      <c r="X134" s="16">
        <v>4.6622999831190698E-2</v>
      </c>
      <c r="Y134" s="16">
        <v>4.624593691434023E-2</v>
      </c>
      <c r="Z134" s="16">
        <v>5.2601137755738499E-2</v>
      </c>
      <c r="AA134" s="16">
        <v>5.4452891953559353E-2</v>
      </c>
      <c r="AB134" s="16">
        <v>4.2322663324608878E-2</v>
      </c>
      <c r="AC134" s="16">
        <v>4.0991545535607132E-2</v>
      </c>
      <c r="AD134" s="16">
        <v>3.4570628773134902E-2</v>
      </c>
      <c r="AE134" s="16">
        <v>3.4575346046860862E-2</v>
      </c>
      <c r="AF134" s="16">
        <v>3.8466740830257327E-2</v>
      </c>
      <c r="AG134" s="16">
        <v>4.0162786597082063E-2</v>
      </c>
      <c r="AH134" s="16">
        <v>3.8820961071952237E-2</v>
      </c>
      <c r="AI134" s="16">
        <v>3.6130104519838897E-2</v>
      </c>
      <c r="AJ134" s="16">
        <v>3.2780164152527727E-2</v>
      </c>
      <c r="AK134" s="16">
        <v>3.4878682897814907E-2</v>
      </c>
      <c r="AL134" s="16">
        <v>3.8256728578838148E-2</v>
      </c>
      <c r="AM134" s="16">
        <v>3.6071731747665002E-2</v>
      </c>
      <c r="AN134" s="16">
        <v>3.3771009212367538E-2</v>
      </c>
      <c r="AO134" s="16">
        <v>3.0936629404651458E-2</v>
      </c>
      <c r="AP134" s="16">
        <v>3.3308805214725359E-2</v>
      </c>
      <c r="AQ134" s="16">
        <v>2.6213961511640599E-2</v>
      </c>
      <c r="AR134" s="16">
        <v>2.807637591735947E-2</v>
      </c>
      <c r="AS134" s="16">
        <v>2.8218418867189E-2</v>
      </c>
      <c r="AT134" s="16">
        <v>3.037580524270473E-2</v>
      </c>
      <c r="AU134" s="16">
        <v>3.3828188734829408E-2</v>
      </c>
      <c r="AV134" s="16">
        <v>3.5630544099828791E-2</v>
      </c>
      <c r="AW134" s="16">
        <v>3.4668331503579987E-2</v>
      </c>
      <c r="AX134" s="16">
        <v>3.0706099077001371E-2</v>
      </c>
      <c r="AY134" s="16">
        <v>2.8784943001473929E-2</v>
      </c>
    </row>
    <row r="135" spans="1:51" ht="14.75" hidden="1" x14ac:dyDescent="0.75">
      <c r="A135" s="16" t="s">
        <v>460</v>
      </c>
      <c r="B135" s="16" t="s">
        <v>394</v>
      </c>
      <c r="C135" s="16" t="s">
        <v>460</v>
      </c>
      <c r="D135" s="16" t="s">
        <v>394</v>
      </c>
      <c r="E135" s="16" t="s">
        <v>394</v>
      </c>
      <c r="F135" s="16" t="s">
        <v>469</v>
      </c>
      <c r="G135" s="16"/>
      <c r="H135" s="16"/>
      <c r="I135" s="16"/>
      <c r="J135" s="16"/>
      <c r="K135" s="16"/>
      <c r="L135" s="16"/>
      <c r="M135" s="16"/>
      <c r="N135" s="16" t="s">
        <v>68</v>
      </c>
      <c r="O135" s="16" t="s">
        <v>463</v>
      </c>
      <c r="P135" s="16" t="s">
        <v>467</v>
      </c>
      <c r="Q135" s="16" t="s">
        <v>73</v>
      </c>
      <c r="R135" s="16">
        <v>28</v>
      </c>
      <c r="S135" s="16">
        <v>2.3184123140894251</v>
      </c>
      <c r="T135" s="16">
        <v>2.2200133423829751</v>
      </c>
      <c r="U135" s="16">
        <v>2.250255015948293</v>
      </c>
      <c r="V135" s="16">
        <v>2.3252709714946849</v>
      </c>
      <c r="W135" s="16">
        <v>2.348256840866163</v>
      </c>
      <c r="X135" s="16">
        <v>2.4109518100344411</v>
      </c>
      <c r="Y135" s="16">
        <v>2.4380110086694118</v>
      </c>
      <c r="Z135" s="16">
        <v>2.4404830555751369</v>
      </c>
      <c r="AA135" s="16">
        <v>2.4112851583377619</v>
      </c>
      <c r="AB135" s="16">
        <v>2.4198985903878669</v>
      </c>
      <c r="AC135" s="16">
        <v>2.3350051260615121</v>
      </c>
      <c r="AD135" s="16">
        <v>2.2270851580181592</v>
      </c>
      <c r="AE135" s="16">
        <v>2.125789043175081</v>
      </c>
      <c r="AF135" s="16">
        <v>2.0340730555792801</v>
      </c>
      <c r="AG135" s="16">
        <v>1.966660851700569</v>
      </c>
      <c r="AH135" s="16">
        <v>2.0041104818920328</v>
      </c>
      <c r="AI135" s="16">
        <v>2.0737579771243988</v>
      </c>
      <c r="AJ135" s="16">
        <v>2.0229975939506502</v>
      </c>
      <c r="AK135" s="16">
        <v>2.171504539671365</v>
      </c>
      <c r="AL135" s="16">
        <v>2.032512661239438</v>
      </c>
      <c r="AM135" s="16">
        <v>1.9960051265494889</v>
      </c>
      <c r="AN135" s="16">
        <v>1.941794783046916</v>
      </c>
      <c r="AO135" s="16">
        <v>1.783018382645827</v>
      </c>
      <c r="AP135" s="16">
        <v>1.743005928903034</v>
      </c>
      <c r="AQ135" s="16">
        <v>1.534510898802065</v>
      </c>
      <c r="AR135" s="16">
        <v>1.599941082498608</v>
      </c>
      <c r="AS135" s="16">
        <v>1.6932435241331909</v>
      </c>
      <c r="AT135" s="16">
        <v>1.785499553007504</v>
      </c>
      <c r="AU135" s="16">
        <v>1.9282261566950969</v>
      </c>
      <c r="AV135" s="16">
        <v>1.873320899339701</v>
      </c>
      <c r="AW135" s="16">
        <v>1.805568048173305</v>
      </c>
      <c r="AX135" s="16">
        <v>1.735835931231597</v>
      </c>
      <c r="AY135" s="16">
        <v>1.6850839644272779</v>
      </c>
    </row>
    <row r="136" spans="1:51" ht="14.75" hidden="1" x14ac:dyDescent="0.75">
      <c r="A136" s="16" t="s">
        <v>460</v>
      </c>
      <c r="B136" s="16" t="s">
        <v>394</v>
      </c>
      <c r="C136" s="16" t="s">
        <v>460</v>
      </c>
      <c r="D136" s="16" t="s">
        <v>394</v>
      </c>
      <c r="E136" s="16" t="s">
        <v>394</v>
      </c>
      <c r="F136" s="16" t="s">
        <v>469</v>
      </c>
      <c r="G136" s="16"/>
      <c r="H136" s="16"/>
      <c r="I136" s="16"/>
      <c r="J136" s="16"/>
      <c r="K136" s="16"/>
      <c r="L136" s="16"/>
      <c r="M136" s="16"/>
      <c r="N136" s="16" t="s">
        <v>62</v>
      </c>
      <c r="O136" s="16" t="s">
        <v>463</v>
      </c>
      <c r="P136" s="16" t="s">
        <v>467</v>
      </c>
      <c r="Q136" s="16" t="s">
        <v>73</v>
      </c>
      <c r="R136" s="16">
        <v>28</v>
      </c>
      <c r="S136" s="16">
        <v>0.91010165539407506</v>
      </c>
      <c r="T136" s="16">
        <v>0.93786257518843885</v>
      </c>
      <c r="U136" s="16">
        <v>0.98576405737438633</v>
      </c>
      <c r="V136" s="16">
        <v>0.94636447066095797</v>
      </c>
      <c r="W136" s="16">
        <v>0.91218060469894591</v>
      </c>
      <c r="X136" s="16">
        <v>0.92440269426008115</v>
      </c>
      <c r="Y136" s="16">
        <v>0.90203580381176274</v>
      </c>
      <c r="Z136" s="16">
        <v>0.92990726368818377</v>
      </c>
      <c r="AA136" s="16">
        <v>0.91351461603225348</v>
      </c>
      <c r="AB136" s="16">
        <v>0.89598455946991096</v>
      </c>
      <c r="AC136" s="16">
        <v>0.91171280575631097</v>
      </c>
      <c r="AD136" s="16">
        <v>0.93642308336553504</v>
      </c>
      <c r="AE136" s="16">
        <v>0.90080012059741765</v>
      </c>
      <c r="AF136" s="16">
        <v>0.92479658890060623</v>
      </c>
      <c r="AG136" s="16">
        <v>0.91816752704272009</v>
      </c>
      <c r="AH136" s="16">
        <v>0.89921875907827231</v>
      </c>
      <c r="AI136" s="16">
        <v>0.89396005613224327</v>
      </c>
      <c r="AJ136" s="16">
        <v>0.8753494125172796</v>
      </c>
      <c r="AK136" s="16">
        <v>0.85795585716454148</v>
      </c>
      <c r="AL136" s="16">
        <v>0.85908864055899625</v>
      </c>
      <c r="AM136" s="16">
        <v>0.86387400234901113</v>
      </c>
      <c r="AN136" s="16">
        <v>0.86941767338429532</v>
      </c>
      <c r="AO136" s="16">
        <v>0.87275266547282038</v>
      </c>
      <c r="AP136" s="16">
        <v>0.84623841031335079</v>
      </c>
      <c r="AQ136" s="16">
        <v>0.81733530382959108</v>
      </c>
      <c r="AR136" s="16">
        <v>0.79074884103080911</v>
      </c>
      <c r="AS136" s="16">
        <v>0.81425405794305106</v>
      </c>
      <c r="AT136" s="16">
        <v>0.82780722292663167</v>
      </c>
      <c r="AU136" s="16">
        <v>0.88019741988716149</v>
      </c>
      <c r="AV136" s="16">
        <v>0.88969497691381672</v>
      </c>
      <c r="AW136" s="16">
        <v>0.91735721109584745</v>
      </c>
      <c r="AX136" s="16">
        <v>0.90524625483715604</v>
      </c>
      <c r="AY136" s="16">
        <v>0.87879527768191512</v>
      </c>
    </row>
    <row r="137" spans="1:51" ht="14.75" hidden="1" x14ac:dyDescent="0.75">
      <c r="A137" s="16" t="s">
        <v>460</v>
      </c>
      <c r="B137" s="16" t="s">
        <v>394</v>
      </c>
      <c r="C137" s="16" t="s">
        <v>460</v>
      </c>
      <c r="D137" s="16" t="s">
        <v>394</v>
      </c>
      <c r="E137" s="16" t="s">
        <v>394</v>
      </c>
      <c r="F137" s="16" t="s">
        <v>469</v>
      </c>
      <c r="G137" s="16"/>
      <c r="H137" s="16"/>
      <c r="I137" s="16"/>
      <c r="J137" s="16"/>
      <c r="K137" s="16"/>
      <c r="L137" s="16"/>
      <c r="M137" s="16"/>
      <c r="N137" s="16" t="s">
        <v>70</v>
      </c>
      <c r="O137" s="16" t="s">
        <v>463</v>
      </c>
      <c r="P137" s="16" t="s">
        <v>467</v>
      </c>
      <c r="Q137" s="16" t="s">
        <v>73</v>
      </c>
      <c r="R137" s="16">
        <v>28</v>
      </c>
      <c r="S137" s="16">
        <v>0.33974245552632631</v>
      </c>
      <c r="T137" s="16">
        <v>0.3492291166535601</v>
      </c>
      <c r="U137" s="16">
        <v>0.39639200634364818</v>
      </c>
      <c r="V137" s="16">
        <v>0.40272613705343818</v>
      </c>
      <c r="W137" s="16">
        <v>0.40191972397735087</v>
      </c>
      <c r="X137" s="16">
        <v>0.3818305972195663</v>
      </c>
      <c r="Y137" s="16">
        <v>0.38392207159965169</v>
      </c>
      <c r="Z137" s="16">
        <v>0.40241362056012031</v>
      </c>
      <c r="AA137" s="16">
        <v>0.40561924526635329</v>
      </c>
      <c r="AB137" s="16">
        <v>0.38617921268383631</v>
      </c>
      <c r="AC137" s="16">
        <v>0.40039036314115639</v>
      </c>
      <c r="AD137" s="16">
        <v>0.37988721298650951</v>
      </c>
      <c r="AE137" s="16">
        <v>0.36890810577620847</v>
      </c>
      <c r="AF137" s="16">
        <v>0.40086543938460067</v>
      </c>
      <c r="AG137" s="16">
        <v>0.39711003705687009</v>
      </c>
      <c r="AH137" s="16">
        <v>0.39202535289495177</v>
      </c>
      <c r="AI137" s="16">
        <v>0.37802983243939192</v>
      </c>
      <c r="AJ137" s="16">
        <v>0.46871750761594178</v>
      </c>
      <c r="AK137" s="16">
        <v>0.49463624643034321</v>
      </c>
      <c r="AL137" s="16">
        <v>0.41577465387833912</v>
      </c>
      <c r="AM137" s="16">
        <v>0.4523071428369046</v>
      </c>
      <c r="AN137" s="16">
        <v>0.4387062162604809</v>
      </c>
      <c r="AO137" s="16">
        <v>0.48124221553401142</v>
      </c>
      <c r="AP137" s="16">
        <v>0.45421384629449002</v>
      </c>
      <c r="AQ137" s="16">
        <v>0.49348901936092082</v>
      </c>
      <c r="AR137" s="16">
        <v>0.49054985366762088</v>
      </c>
      <c r="AS137" s="16">
        <v>0.50578278863864112</v>
      </c>
      <c r="AT137" s="16">
        <v>0.53299896822558401</v>
      </c>
      <c r="AU137" s="16">
        <v>0.51312309641966369</v>
      </c>
      <c r="AV137" s="16">
        <v>0.49992001186385721</v>
      </c>
      <c r="AW137" s="16">
        <v>0.50694830234379096</v>
      </c>
      <c r="AX137" s="16">
        <v>0.46109592326612042</v>
      </c>
      <c r="AY137" s="16">
        <v>0.48566462476436772</v>
      </c>
    </row>
    <row r="138" spans="1:51" ht="14.75" hidden="1" x14ac:dyDescent="0.75">
      <c r="A138" s="16" t="s">
        <v>460</v>
      </c>
      <c r="B138" s="16" t="s">
        <v>394</v>
      </c>
      <c r="C138" s="16" t="s">
        <v>460</v>
      </c>
      <c r="D138" s="16" t="s">
        <v>394</v>
      </c>
      <c r="E138" s="16" t="s">
        <v>394</v>
      </c>
      <c r="F138" s="16" t="s">
        <v>469</v>
      </c>
      <c r="G138" s="16"/>
      <c r="H138" s="16"/>
      <c r="I138" s="16"/>
      <c r="J138" s="16"/>
      <c r="K138" s="16"/>
      <c r="L138" s="16"/>
      <c r="M138" s="16"/>
      <c r="N138" s="16" t="s">
        <v>468</v>
      </c>
      <c r="O138" s="16" t="s">
        <v>463</v>
      </c>
      <c r="P138" s="16" t="s">
        <v>467</v>
      </c>
      <c r="Q138" s="16" t="s">
        <v>73</v>
      </c>
      <c r="R138" s="16">
        <v>28</v>
      </c>
      <c r="S138" s="16">
        <v>0</v>
      </c>
      <c r="T138" s="16">
        <v>0</v>
      </c>
      <c r="U138" s="16">
        <v>0</v>
      </c>
      <c r="V138" s="16">
        <v>0</v>
      </c>
      <c r="W138" s="16">
        <v>0</v>
      </c>
      <c r="X138" s="16">
        <v>0</v>
      </c>
      <c r="Y138" s="16">
        <v>0</v>
      </c>
      <c r="Z138" s="16">
        <v>0</v>
      </c>
      <c r="AA138" s="16">
        <v>0</v>
      </c>
      <c r="AB138" s="16">
        <v>0</v>
      </c>
      <c r="AC138" s="16">
        <v>0</v>
      </c>
      <c r="AD138" s="16">
        <v>0</v>
      </c>
      <c r="AE138" s="16">
        <v>0</v>
      </c>
      <c r="AF138" s="16">
        <v>0</v>
      </c>
      <c r="AG138" s="16">
        <v>0</v>
      </c>
      <c r="AH138" s="16">
        <v>0</v>
      </c>
      <c r="AI138" s="16">
        <v>0</v>
      </c>
      <c r="AJ138" s="16">
        <v>0</v>
      </c>
      <c r="AK138" s="16">
        <v>0</v>
      </c>
      <c r="AL138" s="16">
        <v>0</v>
      </c>
      <c r="AM138" s="16">
        <v>0</v>
      </c>
      <c r="AN138" s="16">
        <v>0</v>
      </c>
      <c r="AO138" s="16">
        <v>0</v>
      </c>
      <c r="AP138" s="16">
        <v>0</v>
      </c>
      <c r="AQ138" s="16">
        <v>0</v>
      </c>
      <c r="AR138" s="16">
        <v>0</v>
      </c>
      <c r="AS138" s="16">
        <v>0</v>
      </c>
      <c r="AT138" s="16">
        <v>0</v>
      </c>
      <c r="AU138" s="16">
        <v>0</v>
      </c>
      <c r="AV138" s="16">
        <v>0</v>
      </c>
      <c r="AW138" s="16">
        <v>0</v>
      </c>
      <c r="AX138" s="16">
        <v>0</v>
      </c>
      <c r="AY138" s="16">
        <v>0</v>
      </c>
    </row>
    <row r="139" spans="1:51" ht="14.75" hidden="1" x14ac:dyDescent="0.75">
      <c r="A139" s="16" t="s">
        <v>460</v>
      </c>
      <c r="B139" s="16" t="s">
        <v>394</v>
      </c>
      <c r="C139" s="16" t="s">
        <v>460</v>
      </c>
      <c r="D139" s="16" t="s">
        <v>394</v>
      </c>
      <c r="E139" s="16" t="s">
        <v>394</v>
      </c>
      <c r="F139" s="16" t="s">
        <v>469</v>
      </c>
      <c r="G139" s="16"/>
      <c r="H139" s="16"/>
      <c r="I139" s="16"/>
      <c r="J139" s="16"/>
      <c r="K139" s="16"/>
      <c r="L139" s="16"/>
      <c r="M139" s="16"/>
      <c r="N139" s="16" t="s">
        <v>77</v>
      </c>
      <c r="O139" s="16" t="s">
        <v>463</v>
      </c>
      <c r="P139" s="16" t="s">
        <v>467</v>
      </c>
      <c r="Q139" s="16" t="s">
        <v>73</v>
      </c>
      <c r="R139" s="16">
        <v>28</v>
      </c>
      <c r="S139" s="16">
        <v>1.4543386202595869</v>
      </c>
      <c r="T139" s="16">
        <v>1.4989172705253699</v>
      </c>
      <c r="U139" s="16">
        <v>1.526001627477608</v>
      </c>
      <c r="V139" s="16">
        <v>1.463637323346836</v>
      </c>
      <c r="W139" s="16">
        <v>1.464361637570786</v>
      </c>
      <c r="X139" s="16">
        <v>1.5181972996963591</v>
      </c>
      <c r="Y139" s="16">
        <v>1.567495420819403</v>
      </c>
      <c r="Z139" s="16">
        <v>1.428623441146859</v>
      </c>
      <c r="AA139" s="16">
        <v>1.393247596641175</v>
      </c>
      <c r="AB139" s="16">
        <v>1.2925798154272741</v>
      </c>
      <c r="AC139" s="16">
        <v>1.3052866806570611</v>
      </c>
      <c r="AD139" s="16">
        <v>1.287354849522564</v>
      </c>
      <c r="AE139" s="16">
        <v>1.3086937878520071</v>
      </c>
      <c r="AF139" s="16">
        <v>1.2865744744900289</v>
      </c>
      <c r="AG139" s="16">
        <v>1.2960881029943181</v>
      </c>
      <c r="AH139" s="16">
        <v>1.4061070344195881</v>
      </c>
      <c r="AI139" s="16">
        <v>1.4035904920685609</v>
      </c>
      <c r="AJ139" s="16">
        <v>1.3184767943155029</v>
      </c>
      <c r="AK139" s="16">
        <v>1.3493869584445899</v>
      </c>
      <c r="AL139" s="16">
        <v>1.4315536854026829</v>
      </c>
      <c r="AM139" s="16">
        <v>1.3930777773330989</v>
      </c>
      <c r="AN139" s="16">
        <v>1.335174634731531</v>
      </c>
      <c r="AO139" s="16">
        <v>1.3458227280090389</v>
      </c>
      <c r="AP139" s="16">
        <v>1.3097968147113179</v>
      </c>
      <c r="AQ139" s="16">
        <v>1.293697222762584</v>
      </c>
      <c r="AR139" s="16">
        <v>1.295632519010951</v>
      </c>
      <c r="AS139" s="16">
        <v>1.3297989433059749</v>
      </c>
      <c r="AT139" s="16">
        <v>1.391333417961014</v>
      </c>
      <c r="AU139" s="16">
        <v>1.367770124507677</v>
      </c>
      <c r="AV139" s="16">
        <v>1.400403799845888</v>
      </c>
      <c r="AW139" s="16">
        <v>1.406856439425926</v>
      </c>
      <c r="AX139" s="16">
        <v>1.3703524778964089</v>
      </c>
      <c r="AY139" s="16">
        <v>1.4205652144224019</v>
      </c>
    </row>
    <row r="140" spans="1:51" ht="14.75" hidden="1" x14ac:dyDescent="0.75">
      <c r="A140" s="16" t="s">
        <v>460</v>
      </c>
      <c r="B140" s="16" t="s">
        <v>394</v>
      </c>
      <c r="C140" s="16" t="s">
        <v>460</v>
      </c>
      <c r="D140" s="16" t="s">
        <v>394</v>
      </c>
      <c r="E140" s="16" t="s">
        <v>394</v>
      </c>
      <c r="F140" s="16" t="s">
        <v>469</v>
      </c>
      <c r="G140" s="16"/>
      <c r="H140" s="16"/>
      <c r="I140" s="16"/>
      <c r="J140" s="16"/>
      <c r="K140" s="16"/>
      <c r="L140" s="16"/>
      <c r="M140" s="16"/>
      <c r="N140" s="16" t="s">
        <v>79</v>
      </c>
      <c r="O140" s="16" t="s">
        <v>463</v>
      </c>
      <c r="P140" s="16" t="s">
        <v>467</v>
      </c>
      <c r="Q140" s="16" t="s">
        <v>73</v>
      </c>
      <c r="R140" s="16">
        <v>28</v>
      </c>
      <c r="S140" s="16">
        <v>7.6611101605693399</v>
      </c>
      <c r="T140" s="16">
        <v>7.6804093866152883</v>
      </c>
      <c r="U140" s="16">
        <v>8.0378698947348308</v>
      </c>
      <c r="V140" s="16">
        <v>7.9321381237079676</v>
      </c>
      <c r="W140" s="16">
        <v>7.8746327633527464</v>
      </c>
      <c r="X140" s="16">
        <v>8.5709121434519044</v>
      </c>
      <c r="Y140" s="16">
        <v>8.4869429350435652</v>
      </c>
      <c r="Z140" s="16">
        <v>8.2353215063074074</v>
      </c>
      <c r="AA140" s="16">
        <v>8.2873909449204763</v>
      </c>
      <c r="AB140" s="16">
        <v>8.0042272496636233</v>
      </c>
      <c r="AC140" s="16">
        <v>7.8295049699043462</v>
      </c>
      <c r="AD140" s="16">
        <v>7.6937193929962548</v>
      </c>
      <c r="AE140" s="16">
        <v>7.9126762999760114</v>
      </c>
      <c r="AF140" s="16">
        <v>8.3961514558212507</v>
      </c>
      <c r="AG140" s="16">
        <v>7.9186683182779367</v>
      </c>
      <c r="AH140" s="16">
        <v>8.2375059584638421</v>
      </c>
      <c r="AI140" s="16">
        <v>8.5480313964226244</v>
      </c>
      <c r="AJ140" s="16">
        <v>8.3262934499751484</v>
      </c>
      <c r="AK140" s="16">
        <v>8.3340974567861998</v>
      </c>
      <c r="AL140" s="16">
        <v>8.4364217044875947</v>
      </c>
      <c r="AM140" s="16">
        <v>8.6243403811816464</v>
      </c>
      <c r="AN140" s="16">
        <v>8.1951181117531657</v>
      </c>
      <c r="AO140" s="16">
        <v>7.0542790337410253</v>
      </c>
      <c r="AP140" s="16">
        <v>6.8539946746874962</v>
      </c>
      <c r="AQ140" s="16">
        <v>6.9620519361632214</v>
      </c>
      <c r="AR140" s="16">
        <v>7.5315894719363046</v>
      </c>
      <c r="AS140" s="16">
        <v>7.9389906906645704</v>
      </c>
      <c r="AT140" s="16">
        <v>8.4111157207338376</v>
      </c>
      <c r="AU140" s="16">
        <v>8.4132578910567108</v>
      </c>
      <c r="AV140" s="16">
        <v>8.6699490862887956</v>
      </c>
      <c r="AW140" s="16">
        <v>8.4665521272204103</v>
      </c>
      <c r="AX140" s="16">
        <v>8.7201262027964983</v>
      </c>
      <c r="AY140" s="16">
        <v>8.5379606189987403</v>
      </c>
    </row>
    <row r="141" spans="1:51" ht="14.75" hidden="1" x14ac:dyDescent="0.75">
      <c r="A141" s="16" t="s">
        <v>460</v>
      </c>
      <c r="B141" s="16" t="s">
        <v>394</v>
      </c>
      <c r="C141" s="16" t="s">
        <v>460</v>
      </c>
      <c r="D141" s="16" t="s">
        <v>394</v>
      </c>
      <c r="E141" s="16" t="s">
        <v>394</v>
      </c>
      <c r="F141" s="16" t="s">
        <v>469</v>
      </c>
      <c r="G141" s="16"/>
      <c r="H141" s="16"/>
      <c r="I141" s="16"/>
      <c r="J141" s="16"/>
      <c r="K141" s="16"/>
      <c r="L141" s="16"/>
      <c r="M141" s="16"/>
      <c r="N141" s="16" t="s">
        <v>81</v>
      </c>
      <c r="O141" s="16" t="s">
        <v>463</v>
      </c>
      <c r="P141" s="16" t="s">
        <v>467</v>
      </c>
      <c r="Q141" s="16" t="s">
        <v>73</v>
      </c>
      <c r="R141" s="16">
        <v>28</v>
      </c>
      <c r="S141" s="16">
        <v>2.288727936557398</v>
      </c>
      <c r="T141" s="16">
        <v>2.306105861294899</v>
      </c>
      <c r="U141" s="16">
        <v>2.3340750668109012</v>
      </c>
      <c r="V141" s="16">
        <v>2.3340970910956891</v>
      </c>
      <c r="W141" s="16">
        <v>2.4928525923085161</v>
      </c>
      <c r="X141" s="16">
        <v>2.6880765291323052</v>
      </c>
      <c r="Y141" s="16">
        <v>2.7565390503522642</v>
      </c>
      <c r="Z141" s="16">
        <v>2.7314536368161821</v>
      </c>
      <c r="AA141" s="16">
        <v>2.6910905595459078</v>
      </c>
      <c r="AB141" s="16">
        <v>2.6453739533152931</v>
      </c>
      <c r="AC141" s="16">
        <v>2.5226220797423711</v>
      </c>
      <c r="AD141" s="16">
        <v>2.3317921770019638</v>
      </c>
      <c r="AE141" s="16">
        <v>2.392156072915681</v>
      </c>
      <c r="AF141" s="16">
        <v>2.307403651255624</v>
      </c>
      <c r="AG141" s="16">
        <v>2.4190921187183161</v>
      </c>
      <c r="AH141" s="16">
        <v>2.485321128955555</v>
      </c>
      <c r="AI141" s="16">
        <v>2.402548265467479</v>
      </c>
      <c r="AJ141" s="16">
        <v>2.2370612486322701</v>
      </c>
      <c r="AK141" s="16">
        <v>2.3775094855446559</v>
      </c>
      <c r="AL141" s="16">
        <v>2.2326117644958399</v>
      </c>
      <c r="AM141" s="16">
        <v>2.1970997078213621</v>
      </c>
      <c r="AN141" s="16">
        <v>2.2509379074574829</v>
      </c>
      <c r="AO141" s="16">
        <v>2.2257324932988318</v>
      </c>
      <c r="AP141" s="16">
        <v>2.1315122019159678</v>
      </c>
      <c r="AQ141" s="16">
        <v>2.1233727204574211</v>
      </c>
      <c r="AR141" s="16">
        <v>2.1834910328113231</v>
      </c>
      <c r="AS141" s="16">
        <v>2.1898993860350919</v>
      </c>
      <c r="AT141" s="16">
        <v>2.2532400012179821</v>
      </c>
      <c r="AU141" s="16">
        <v>2.1788890965556438</v>
      </c>
      <c r="AV141" s="16">
        <v>2.2196784909095131</v>
      </c>
      <c r="AW141" s="16">
        <v>2.2016938280933891</v>
      </c>
      <c r="AX141" s="16">
        <v>2.182621577774214</v>
      </c>
      <c r="AY141" s="16">
        <v>2.172317694262528</v>
      </c>
    </row>
    <row r="142" spans="1:51" ht="14.75" hidden="1" x14ac:dyDescent="0.75">
      <c r="A142" s="16" t="s">
        <v>460</v>
      </c>
      <c r="B142" s="16" t="s">
        <v>394</v>
      </c>
      <c r="C142" s="16" t="s">
        <v>460</v>
      </c>
      <c r="D142" s="16" t="s">
        <v>394</v>
      </c>
      <c r="E142" s="16" t="s">
        <v>394</v>
      </c>
      <c r="F142" s="16" t="s">
        <v>469</v>
      </c>
      <c r="G142" s="16"/>
      <c r="H142" s="16"/>
      <c r="I142" s="16"/>
      <c r="J142" s="16"/>
      <c r="K142" s="16"/>
      <c r="L142" s="16"/>
      <c r="M142" s="16"/>
      <c r="N142" s="16" t="s">
        <v>83</v>
      </c>
      <c r="O142" s="16" t="s">
        <v>463</v>
      </c>
      <c r="P142" s="16" t="s">
        <v>467</v>
      </c>
      <c r="Q142" s="16" t="s">
        <v>73</v>
      </c>
      <c r="R142" s="16">
        <v>28</v>
      </c>
      <c r="S142" s="16">
        <v>0.880353465099185</v>
      </c>
      <c r="T142" s="16">
        <v>0.91193529041788879</v>
      </c>
      <c r="U142" s="16">
        <v>1.0100476572010171</v>
      </c>
      <c r="V142" s="16">
        <v>0.98937467231893139</v>
      </c>
      <c r="W142" s="16">
        <v>0.91128095946018151</v>
      </c>
      <c r="X142" s="16">
        <v>0.90792708291713797</v>
      </c>
      <c r="Y142" s="16">
        <v>0.90877656889543268</v>
      </c>
      <c r="Z142" s="16">
        <v>0.87963705929715041</v>
      </c>
      <c r="AA142" s="16">
        <v>0.85805644115984558</v>
      </c>
      <c r="AB142" s="16">
        <v>0.81238681274693403</v>
      </c>
      <c r="AC142" s="16">
        <v>0.7684969606327845</v>
      </c>
      <c r="AD142" s="16">
        <v>0.76354057485435467</v>
      </c>
      <c r="AE142" s="16">
        <v>0.79303897421338909</v>
      </c>
      <c r="AF142" s="16">
        <v>0.79924711792909897</v>
      </c>
      <c r="AG142" s="16">
        <v>0.79823117728561765</v>
      </c>
      <c r="AH142" s="16">
        <v>0.80410338352891875</v>
      </c>
      <c r="AI142" s="16">
        <v>0.77640734635867492</v>
      </c>
      <c r="AJ142" s="16">
        <v>0.80344308468954606</v>
      </c>
      <c r="AK142" s="16">
        <v>0.81846046591058697</v>
      </c>
      <c r="AL142" s="16">
        <v>0.82399981039420012</v>
      </c>
      <c r="AM142" s="16">
        <v>0.83754925357190124</v>
      </c>
      <c r="AN142" s="16">
        <v>0.83143142271814752</v>
      </c>
      <c r="AO142" s="16">
        <v>0.84518001225915673</v>
      </c>
      <c r="AP142" s="16">
        <v>0.89631081936965573</v>
      </c>
      <c r="AQ142" s="16">
        <v>0.91974234066987892</v>
      </c>
      <c r="AR142" s="16">
        <v>0.84191008653848376</v>
      </c>
      <c r="AS142" s="16">
        <v>0.90336636796004499</v>
      </c>
      <c r="AT142" s="16">
        <v>0.98228985769949662</v>
      </c>
      <c r="AU142" s="16">
        <v>1.015671694121153</v>
      </c>
      <c r="AV142" s="16">
        <v>1.0586143992789989</v>
      </c>
      <c r="AW142" s="16">
        <v>1.026124395538127</v>
      </c>
      <c r="AX142" s="16">
        <v>0.98965391328840291</v>
      </c>
      <c r="AY142" s="16">
        <v>0.89308030080950718</v>
      </c>
    </row>
    <row r="143" spans="1:51" ht="14.75" hidden="1" x14ac:dyDescent="0.75">
      <c r="A143" s="16" t="s">
        <v>460</v>
      </c>
      <c r="B143" s="16" t="s">
        <v>394</v>
      </c>
      <c r="C143" s="16" t="s">
        <v>460</v>
      </c>
      <c r="D143" s="16" t="s">
        <v>394</v>
      </c>
      <c r="E143" s="16" t="s">
        <v>394</v>
      </c>
      <c r="F143" s="16" t="s">
        <v>469</v>
      </c>
      <c r="G143" s="16"/>
      <c r="H143" s="16"/>
      <c r="I143" s="16"/>
      <c r="J143" s="16"/>
      <c r="K143" s="16"/>
      <c r="L143" s="16"/>
      <c r="M143" s="16"/>
      <c r="N143" s="16" t="s">
        <v>85</v>
      </c>
      <c r="O143" s="16" t="s">
        <v>463</v>
      </c>
      <c r="P143" s="16" t="s">
        <v>467</v>
      </c>
      <c r="Q143" s="16" t="s">
        <v>73</v>
      </c>
      <c r="R143" s="16">
        <v>28</v>
      </c>
      <c r="S143" s="16">
        <v>4.0364498500011859E-3</v>
      </c>
      <c r="T143" s="16">
        <v>4.3980848095224612E-3</v>
      </c>
      <c r="U143" s="16">
        <v>4.5088006850964226E-3</v>
      </c>
      <c r="V143" s="16">
        <v>5.4312555378602436E-3</v>
      </c>
      <c r="W143" s="16">
        <v>5.3233899718298956E-3</v>
      </c>
      <c r="X143" s="16">
        <v>6.1017657802954544E-3</v>
      </c>
      <c r="Y143" s="16">
        <v>7.0461901935494984E-3</v>
      </c>
      <c r="Z143" s="16">
        <v>5.2623434347162188E-3</v>
      </c>
      <c r="AA143" s="16">
        <v>4.6975404037324477E-3</v>
      </c>
      <c r="AB143" s="16">
        <v>4.7807225523597017E-3</v>
      </c>
      <c r="AC143" s="16">
        <v>5.1921948715490697E-3</v>
      </c>
      <c r="AD143" s="16">
        <v>5.2781464844269882E-3</v>
      </c>
      <c r="AE143" s="16">
        <v>5.3729870648219638E-3</v>
      </c>
      <c r="AF143" s="16">
        <v>5.8190855145043496E-3</v>
      </c>
      <c r="AG143" s="16">
        <v>5.8608474900087529E-3</v>
      </c>
      <c r="AH143" s="16">
        <v>5.9588621058393144E-3</v>
      </c>
      <c r="AI143" s="16">
        <v>5.3503851275271746E-3</v>
      </c>
      <c r="AJ143" s="16">
        <v>5.7296779411111706E-3</v>
      </c>
      <c r="AK143" s="16">
        <v>5.5058810245768013E-3</v>
      </c>
      <c r="AL143" s="16">
        <v>5.670343768424309E-3</v>
      </c>
      <c r="AM143" s="16">
        <v>4.9276003645236013E-3</v>
      </c>
      <c r="AN143" s="16">
        <v>5.4661066819118144E-3</v>
      </c>
      <c r="AO143" s="16">
        <v>5.2269575528665338E-3</v>
      </c>
      <c r="AP143" s="16">
        <v>5.2294197183848732E-3</v>
      </c>
      <c r="AQ143" s="16">
        <v>5.7774790510323618E-3</v>
      </c>
      <c r="AR143" s="16">
        <v>5.8058472418501946E-3</v>
      </c>
      <c r="AS143" s="16">
        <v>5.838352459617618E-3</v>
      </c>
      <c r="AT143" s="16">
        <v>5.3961632448831448E-3</v>
      </c>
      <c r="AU143" s="16">
        <v>6.0841277227583774E-3</v>
      </c>
      <c r="AV143" s="16">
        <v>5.5794971312358114E-3</v>
      </c>
      <c r="AW143" s="16">
        <v>4.9556426830756834E-3</v>
      </c>
      <c r="AX143" s="16">
        <v>3.7979117371417319E-3</v>
      </c>
      <c r="AY143" s="16">
        <v>4.0660063500356607E-3</v>
      </c>
    </row>
    <row r="144" spans="1:51" ht="14.75" hidden="1" x14ac:dyDescent="0.75">
      <c r="A144" s="16" t="s">
        <v>460</v>
      </c>
      <c r="B144" s="16" t="s">
        <v>394</v>
      </c>
      <c r="C144" s="16" t="s">
        <v>460</v>
      </c>
      <c r="D144" s="16" t="s">
        <v>394</v>
      </c>
      <c r="E144" s="16" t="s">
        <v>394</v>
      </c>
      <c r="F144" s="16" t="s">
        <v>469</v>
      </c>
      <c r="G144" s="16"/>
      <c r="H144" s="16"/>
      <c r="I144" s="16"/>
      <c r="J144" s="16"/>
      <c r="K144" s="16"/>
      <c r="L144" s="16"/>
      <c r="M144" s="16"/>
      <c r="N144" s="16" t="s">
        <v>87</v>
      </c>
      <c r="O144" s="16" t="s">
        <v>463</v>
      </c>
      <c r="P144" s="16" t="s">
        <v>467</v>
      </c>
      <c r="Q144" s="16" t="s">
        <v>73</v>
      </c>
      <c r="R144" s="16">
        <v>28</v>
      </c>
      <c r="S144" s="16">
        <v>0.84285458663693502</v>
      </c>
      <c r="T144" s="16">
        <v>0.74101392972631241</v>
      </c>
      <c r="U144" s="16">
        <v>0.79482876573925187</v>
      </c>
      <c r="V144" s="16">
        <v>0.8534610054720646</v>
      </c>
      <c r="W144" s="16">
        <v>0.82978954217458567</v>
      </c>
      <c r="X144" s="16">
        <v>0.83196667251643353</v>
      </c>
      <c r="Y144" s="16">
        <v>0.84660260412486388</v>
      </c>
      <c r="Z144" s="16">
        <v>0.82311716692104175</v>
      </c>
      <c r="AA144" s="16">
        <v>0.77970016527005459</v>
      </c>
      <c r="AB144" s="16">
        <v>0.7766389278207172</v>
      </c>
      <c r="AC144" s="16">
        <v>0.74718251334401575</v>
      </c>
      <c r="AD144" s="16">
        <v>0.71956818041671877</v>
      </c>
      <c r="AE144" s="16">
        <v>0.69150730150296047</v>
      </c>
      <c r="AF144" s="16">
        <v>0.70353508100539608</v>
      </c>
      <c r="AG144" s="16">
        <v>0.72158448450614754</v>
      </c>
      <c r="AH144" s="16">
        <v>0.74134127642817549</v>
      </c>
      <c r="AI144" s="16">
        <v>0.69978146888900949</v>
      </c>
      <c r="AJ144" s="16">
        <v>0.6797013878650805</v>
      </c>
      <c r="AK144" s="16">
        <v>0.65260965168209872</v>
      </c>
      <c r="AL144" s="16">
        <v>0.63297645656195234</v>
      </c>
      <c r="AM144" s="16">
        <v>0.63036007226532043</v>
      </c>
      <c r="AN144" s="16">
        <v>0.6475933387455568</v>
      </c>
      <c r="AO144" s="16">
        <v>0.61000116926620873</v>
      </c>
      <c r="AP144" s="16">
        <v>0.56006450202510816</v>
      </c>
      <c r="AQ144" s="16">
        <v>0.57169472304776936</v>
      </c>
      <c r="AR144" s="16">
        <v>0.57316963489518735</v>
      </c>
      <c r="AS144" s="16">
        <v>0.5930275175297004</v>
      </c>
      <c r="AT144" s="16">
        <v>0.57860055037448765</v>
      </c>
      <c r="AU144" s="16">
        <v>0.58557679538015872</v>
      </c>
      <c r="AV144" s="16">
        <v>0.62521705132052707</v>
      </c>
      <c r="AW144" s="16">
        <v>0.59129115317046133</v>
      </c>
      <c r="AX144" s="16">
        <v>0.56367306730610356</v>
      </c>
      <c r="AY144" s="16">
        <v>0.53235027813608504</v>
      </c>
    </row>
    <row r="145" spans="1:51" ht="14.75" hidden="1" x14ac:dyDescent="0.75">
      <c r="A145" s="16" t="s">
        <v>460</v>
      </c>
      <c r="B145" s="16" t="s">
        <v>394</v>
      </c>
      <c r="C145" s="16" t="s">
        <v>460</v>
      </c>
      <c r="D145" s="16" t="s">
        <v>394</v>
      </c>
      <c r="E145" s="16" t="s">
        <v>394</v>
      </c>
      <c r="F145" s="16" t="s">
        <v>469</v>
      </c>
      <c r="G145" s="16"/>
      <c r="H145" s="16"/>
      <c r="I145" s="16"/>
      <c r="J145" s="16"/>
      <c r="K145" s="16"/>
      <c r="L145" s="16"/>
      <c r="M145" s="16"/>
      <c r="N145" s="16" t="s">
        <v>89</v>
      </c>
      <c r="O145" s="16" t="s">
        <v>463</v>
      </c>
      <c r="P145" s="16" t="s">
        <v>467</v>
      </c>
      <c r="Q145" s="16" t="s">
        <v>73</v>
      </c>
      <c r="R145" s="16">
        <v>28</v>
      </c>
      <c r="S145" s="16">
        <v>5.4606011850935268</v>
      </c>
      <c r="T145" s="16">
        <v>5.4994417132937734</v>
      </c>
      <c r="U145" s="16">
        <v>5.8343814018958859</v>
      </c>
      <c r="V145" s="16">
        <v>6.2222606205218396</v>
      </c>
      <c r="W145" s="16">
        <v>6.2399332130284488</v>
      </c>
      <c r="X145" s="16">
        <v>6.7421411722631763</v>
      </c>
      <c r="Y145" s="16">
        <v>6.6417264537160454</v>
      </c>
      <c r="Z145" s="16">
        <v>6.3965565682009187</v>
      </c>
      <c r="AA145" s="16">
        <v>6.237338344913141</v>
      </c>
      <c r="AB145" s="16">
        <v>6.5554715883397101</v>
      </c>
      <c r="AC145" s="16">
        <v>6.5929483608650088</v>
      </c>
      <c r="AD145" s="16">
        <v>6.9368404865749369</v>
      </c>
      <c r="AE145" s="16">
        <v>6.8634394621182517</v>
      </c>
      <c r="AF145" s="16">
        <v>6.5491027787421769</v>
      </c>
      <c r="AG145" s="16">
        <v>6.5131490526412072</v>
      </c>
      <c r="AH145" s="16">
        <v>6.6192399425134383</v>
      </c>
      <c r="AI145" s="16">
        <v>6.6631271136643262</v>
      </c>
      <c r="AJ145" s="16">
        <v>6.5894450176204478</v>
      </c>
      <c r="AK145" s="16">
        <v>6.4623464656674523</v>
      </c>
      <c r="AL145" s="16">
        <v>6.4926631941234181</v>
      </c>
      <c r="AM145" s="16">
        <v>6.6663323320677543</v>
      </c>
      <c r="AN145" s="16">
        <v>6.4551754628310896</v>
      </c>
      <c r="AO145" s="16">
        <v>6.3853991573758222</v>
      </c>
      <c r="AP145" s="16">
        <v>6.7115385528122609</v>
      </c>
      <c r="AQ145" s="16">
        <v>6.478351421245649</v>
      </c>
      <c r="AR145" s="16">
        <v>6.6127357164343668</v>
      </c>
      <c r="AS145" s="16">
        <v>6.9701535609664456</v>
      </c>
      <c r="AT145" s="16">
        <v>6.8941576291077524</v>
      </c>
      <c r="AU145" s="16">
        <v>7.1896749291625577</v>
      </c>
      <c r="AV145" s="16">
        <v>7.2782760901467478</v>
      </c>
      <c r="AW145" s="16">
        <v>7.0721776076729927</v>
      </c>
      <c r="AX145" s="16">
        <v>7.204078031630182</v>
      </c>
      <c r="AY145" s="16">
        <v>6.6595925920375709</v>
      </c>
    </row>
    <row r="146" spans="1:51" ht="14.75" hidden="1" x14ac:dyDescent="0.75">
      <c r="A146" s="16" t="s">
        <v>460</v>
      </c>
      <c r="B146" s="16" t="s">
        <v>394</v>
      </c>
      <c r="C146" s="16" t="s">
        <v>460</v>
      </c>
      <c r="D146" s="16" t="s">
        <v>394</v>
      </c>
      <c r="E146" s="16" t="s">
        <v>394</v>
      </c>
      <c r="F146" s="16" t="s">
        <v>469</v>
      </c>
      <c r="G146" s="16"/>
      <c r="H146" s="16"/>
      <c r="I146" s="16"/>
      <c r="J146" s="16"/>
      <c r="K146" s="16"/>
      <c r="L146" s="16"/>
      <c r="M146" s="16"/>
      <c r="N146" s="16" t="s">
        <v>91</v>
      </c>
      <c r="O146" s="16" t="s">
        <v>463</v>
      </c>
      <c r="P146" s="16" t="s">
        <v>467</v>
      </c>
      <c r="Q146" s="16" t="s">
        <v>73</v>
      </c>
      <c r="R146" s="16">
        <v>28</v>
      </c>
      <c r="S146" s="16">
        <v>3.207091452981953</v>
      </c>
      <c r="T146" s="16">
        <v>3.2034051560904491</v>
      </c>
      <c r="U146" s="16">
        <v>3.3010608368861112</v>
      </c>
      <c r="V146" s="16">
        <v>3.3758498436647479</v>
      </c>
      <c r="W146" s="16">
        <v>3.696878796893726</v>
      </c>
      <c r="X146" s="16">
        <v>3.8409008551388211</v>
      </c>
      <c r="Y146" s="16">
        <v>3.891354181415033</v>
      </c>
      <c r="Z146" s="16">
        <v>3.5843957220252438</v>
      </c>
      <c r="AA146" s="16">
        <v>3.51461655295057</v>
      </c>
      <c r="AB146" s="16">
        <v>3.395266273946715</v>
      </c>
      <c r="AC146" s="16">
        <v>3.327346414647252</v>
      </c>
      <c r="AD146" s="16">
        <v>3.3800261953055579</v>
      </c>
      <c r="AE146" s="16">
        <v>3.474230022954341</v>
      </c>
      <c r="AF146" s="16">
        <v>3.696710658795662</v>
      </c>
      <c r="AG146" s="16">
        <v>3.5785747045143261</v>
      </c>
      <c r="AH146" s="16">
        <v>3.5451379247672121</v>
      </c>
      <c r="AI146" s="16">
        <v>3.650602473763529</v>
      </c>
      <c r="AJ146" s="16">
        <v>3.7657146387562501</v>
      </c>
      <c r="AK146" s="16">
        <v>3.5582657642729649</v>
      </c>
      <c r="AL146" s="16">
        <v>3.212452453704123</v>
      </c>
      <c r="AM146" s="16">
        <v>3.3955596362160199</v>
      </c>
      <c r="AN146" s="16">
        <v>3.3402569344466579</v>
      </c>
      <c r="AO146" s="16">
        <v>3.2475235160916789</v>
      </c>
      <c r="AP146" s="16">
        <v>3.0724221328344639</v>
      </c>
      <c r="AQ146" s="16">
        <v>2.9346539539350669</v>
      </c>
      <c r="AR146" s="16">
        <v>2.955769700964511</v>
      </c>
      <c r="AS146" s="16">
        <v>3.080762071845609</v>
      </c>
      <c r="AT146" s="16">
        <v>3.1206867253432402</v>
      </c>
      <c r="AU146" s="16">
        <v>3.0935348541496919</v>
      </c>
      <c r="AV146" s="16">
        <v>3.1061935663098268</v>
      </c>
      <c r="AW146" s="16">
        <v>3.080094916942862</v>
      </c>
      <c r="AX146" s="16">
        <v>3.067957680419426</v>
      </c>
      <c r="AY146" s="16">
        <v>3.013744574964524</v>
      </c>
    </row>
    <row r="147" spans="1:51" ht="14.75" hidden="1" x14ac:dyDescent="0.75">
      <c r="A147" s="16" t="s">
        <v>460</v>
      </c>
      <c r="B147" s="16" t="s">
        <v>394</v>
      </c>
      <c r="C147" s="16" t="s">
        <v>460</v>
      </c>
      <c r="D147" s="16" t="s">
        <v>394</v>
      </c>
      <c r="E147" s="16" t="s">
        <v>394</v>
      </c>
      <c r="F147" s="16" t="s">
        <v>469</v>
      </c>
      <c r="G147" s="16"/>
      <c r="H147" s="16"/>
      <c r="I147" s="16"/>
      <c r="J147" s="16"/>
      <c r="K147" s="16"/>
      <c r="L147" s="16"/>
      <c r="M147" s="16"/>
      <c r="N147" s="16" t="s">
        <v>93</v>
      </c>
      <c r="O147" s="16" t="s">
        <v>463</v>
      </c>
      <c r="P147" s="16" t="s">
        <v>467</v>
      </c>
      <c r="Q147" s="16" t="s">
        <v>73</v>
      </c>
      <c r="R147" s="16">
        <v>28</v>
      </c>
      <c r="S147" s="16">
        <v>21.434745719336021</v>
      </c>
      <c r="T147" s="16">
        <v>21.660973024322811</v>
      </c>
      <c r="U147" s="16">
        <v>23.01225487614553</v>
      </c>
      <c r="V147" s="16">
        <v>23.903295099602861</v>
      </c>
      <c r="W147" s="16">
        <v>25.19655346737456</v>
      </c>
      <c r="X147" s="16">
        <v>25.757075257597538</v>
      </c>
      <c r="Y147" s="16">
        <v>25.452772654604221</v>
      </c>
      <c r="Z147" s="16">
        <v>24.006483318396679</v>
      </c>
      <c r="AA147" s="16">
        <v>24.205358276242141</v>
      </c>
      <c r="AB147" s="16">
        <v>24.074729457586521</v>
      </c>
      <c r="AC147" s="16">
        <v>23.457394392190189</v>
      </c>
      <c r="AD147" s="16">
        <v>23.266209419218779</v>
      </c>
      <c r="AE147" s="16">
        <v>23.461678400837091</v>
      </c>
      <c r="AF147" s="16">
        <v>23.874889821676071</v>
      </c>
      <c r="AG147" s="16">
        <v>23.445730943795731</v>
      </c>
      <c r="AH147" s="16">
        <v>23.345089782772941</v>
      </c>
      <c r="AI147" s="16">
        <v>23.912988041362951</v>
      </c>
      <c r="AJ147" s="16">
        <v>23.325765473435371</v>
      </c>
      <c r="AK147" s="16">
        <v>22.9559114201478</v>
      </c>
      <c r="AL147" s="16">
        <v>23.21276471520946</v>
      </c>
      <c r="AM147" s="16">
        <v>22.785627849263179</v>
      </c>
      <c r="AN147" s="16">
        <v>22.10469456264423</v>
      </c>
      <c r="AO147" s="16">
        <v>20.356276802463402</v>
      </c>
      <c r="AP147" s="16">
        <v>19.6331138488348</v>
      </c>
      <c r="AQ147" s="16">
        <v>18.544395019988649</v>
      </c>
      <c r="AR147" s="16">
        <v>19.612013094876179</v>
      </c>
      <c r="AS147" s="16">
        <v>20.24164732501135</v>
      </c>
      <c r="AT147" s="16">
        <v>20.929906404186859</v>
      </c>
      <c r="AU147" s="16">
        <v>21.17140258758511</v>
      </c>
      <c r="AV147" s="16">
        <v>21.761638061601829</v>
      </c>
      <c r="AW147" s="16">
        <v>21.689445423592929</v>
      </c>
      <c r="AX147" s="16">
        <v>22.097761816027401</v>
      </c>
      <c r="AY147" s="16">
        <v>21.291600681118229</v>
      </c>
    </row>
    <row r="148" spans="1:51" ht="14.75" hidden="1" x14ac:dyDescent="0.75">
      <c r="A148" s="16" t="s">
        <v>460</v>
      </c>
      <c r="B148" s="16" t="s">
        <v>394</v>
      </c>
      <c r="C148" s="16" t="s">
        <v>460</v>
      </c>
      <c r="D148" s="16" t="s">
        <v>394</v>
      </c>
      <c r="E148" s="16" t="s">
        <v>394</v>
      </c>
      <c r="F148" s="16" t="s">
        <v>469</v>
      </c>
      <c r="G148" s="16"/>
      <c r="H148" s="16"/>
      <c r="I148" s="16"/>
      <c r="J148" s="16"/>
      <c r="K148" s="16"/>
      <c r="L148" s="16"/>
      <c r="M148" s="16"/>
      <c r="N148" s="16" t="s">
        <v>95</v>
      </c>
      <c r="O148" s="16" t="s">
        <v>463</v>
      </c>
      <c r="P148" s="16" t="s">
        <v>467</v>
      </c>
      <c r="Q148" s="16" t="s">
        <v>73</v>
      </c>
      <c r="R148" s="16">
        <v>28</v>
      </c>
      <c r="S148" s="16">
        <v>1.2254587754583821</v>
      </c>
      <c r="T148" s="16">
        <v>1.2306324792742069</v>
      </c>
      <c r="U148" s="16">
        <v>1.279475181447876</v>
      </c>
      <c r="V148" s="16">
        <v>1.369639413632538</v>
      </c>
      <c r="W148" s="16">
        <v>1.374010767707402</v>
      </c>
      <c r="X148" s="16">
        <v>1.4289826986190339</v>
      </c>
      <c r="Y148" s="16">
        <v>1.446672883624091</v>
      </c>
      <c r="Z148" s="16">
        <v>1.4593604521299799</v>
      </c>
      <c r="AA148" s="16">
        <v>1.439031890410394</v>
      </c>
      <c r="AB148" s="16">
        <v>1.370233731417227</v>
      </c>
      <c r="AC148" s="16">
        <v>1.395736655672601</v>
      </c>
      <c r="AD148" s="16">
        <v>1.405906517500481</v>
      </c>
      <c r="AE148" s="16">
        <v>1.416734044553299</v>
      </c>
      <c r="AF148" s="16">
        <v>1.370260264968878</v>
      </c>
      <c r="AG148" s="16">
        <v>1.3842449903625149</v>
      </c>
      <c r="AH148" s="16">
        <v>1.3779304876599601</v>
      </c>
      <c r="AI148" s="16">
        <v>1.2914006743244371</v>
      </c>
      <c r="AJ148" s="16">
        <v>1.35223926417644</v>
      </c>
      <c r="AK148" s="16">
        <v>1.4384864577452421</v>
      </c>
      <c r="AL148" s="16">
        <v>1.3480679597167511</v>
      </c>
      <c r="AM148" s="16">
        <v>1.3230439317952809</v>
      </c>
      <c r="AN148" s="16">
        <v>1.3349417610656451</v>
      </c>
      <c r="AO148" s="16">
        <v>1.3430488023919649</v>
      </c>
      <c r="AP148" s="16">
        <v>1.3588739194222801</v>
      </c>
      <c r="AQ148" s="16">
        <v>1.346266387856935</v>
      </c>
      <c r="AR148" s="16">
        <v>1.3031165549902779</v>
      </c>
      <c r="AS148" s="16">
        <v>1.3833082768351681</v>
      </c>
      <c r="AT148" s="16">
        <v>1.36944069506616</v>
      </c>
      <c r="AU148" s="16">
        <v>1.3315412596523371</v>
      </c>
      <c r="AV148" s="16">
        <v>1.345336815553045</v>
      </c>
      <c r="AW148" s="16">
        <v>1.4121441016473031</v>
      </c>
      <c r="AX148" s="16">
        <v>1.3611738277065131</v>
      </c>
      <c r="AY148" s="16">
        <v>1.3086321791869939</v>
      </c>
    </row>
    <row r="149" spans="1:51" ht="14.75" hidden="1" x14ac:dyDescent="0.75">
      <c r="A149" s="16" t="s">
        <v>460</v>
      </c>
      <c r="B149" s="16" t="s">
        <v>394</v>
      </c>
      <c r="C149" s="16" t="s">
        <v>460</v>
      </c>
      <c r="D149" s="16" t="s">
        <v>394</v>
      </c>
      <c r="E149" s="16" t="s">
        <v>394</v>
      </c>
      <c r="F149" s="16" t="s">
        <v>469</v>
      </c>
      <c r="G149" s="16"/>
      <c r="H149" s="16"/>
      <c r="I149" s="16"/>
      <c r="J149" s="16"/>
      <c r="K149" s="16"/>
      <c r="L149" s="16"/>
      <c r="M149" s="16"/>
      <c r="N149" s="16" t="s">
        <v>99</v>
      </c>
      <c r="O149" s="16" t="s">
        <v>463</v>
      </c>
      <c r="P149" s="16" t="s">
        <v>467</v>
      </c>
      <c r="Q149" s="16" t="s">
        <v>73</v>
      </c>
      <c r="R149" s="16">
        <v>28</v>
      </c>
      <c r="S149" s="16">
        <v>2.278056863314871</v>
      </c>
      <c r="T149" s="16">
        <v>2.3079703595900272</v>
      </c>
      <c r="U149" s="16">
        <v>2.381097133019813</v>
      </c>
      <c r="V149" s="16">
        <v>2.4209899757833551</v>
      </c>
      <c r="W149" s="16">
        <v>2.4227097754371112</v>
      </c>
      <c r="X149" s="16">
        <v>2.4745411736585829</v>
      </c>
      <c r="Y149" s="16">
        <v>2.550658223307984</v>
      </c>
      <c r="Z149" s="16">
        <v>2.5545256679935302</v>
      </c>
      <c r="AA149" s="16">
        <v>2.441301159916752</v>
      </c>
      <c r="AB149" s="16">
        <v>2.4157130554437112</v>
      </c>
      <c r="AC149" s="16">
        <v>2.255232579435841</v>
      </c>
      <c r="AD149" s="16">
        <v>2.342806504920302</v>
      </c>
      <c r="AE149" s="16">
        <v>2.377083138113635</v>
      </c>
      <c r="AF149" s="16">
        <v>2.3936671814455348</v>
      </c>
      <c r="AG149" s="16">
        <v>2.3477682548833969</v>
      </c>
      <c r="AH149" s="16">
        <v>2.447788466127709</v>
      </c>
      <c r="AI149" s="16">
        <v>2.5273417661127549</v>
      </c>
      <c r="AJ149" s="16">
        <v>2.4423224622632458</v>
      </c>
      <c r="AK149" s="16">
        <v>2.3979317900495309</v>
      </c>
      <c r="AL149" s="16">
        <v>2.2293003623746119</v>
      </c>
      <c r="AM149" s="16">
        <v>2.3308618681074251</v>
      </c>
      <c r="AN149" s="16">
        <v>2.3229962629963201</v>
      </c>
      <c r="AO149" s="16">
        <v>2.2717695637063811</v>
      </c>
      <c r="AP149" s="16">
        <v>2.458513433984348</v>
      </c>
      <c r="AQ149" s="16">
        <v>2.2559655696512122</v>
      </c>
      <c r="AR149" s="16">
        <v>2.2198887821788582</v>
      </c>
      <c r="AS149" s="16">
        <v>2.2137364514570161</v>
      </c>
      <c r="AT149" s="16">
        <v>2.2785374543835699</v>
      </c>
      <c r="AU149" s="16">
        <v>2.2183838384439292</v>
      </c>
      <c r="AV149" s="16">
        <v>2.181478114271147</v>
      </c>
      <c r="AW149" s="16">
        <v>2.1843119272163771</v>
      </c>
      <c r="AX149" s="16">
        <v>2.063738060924019</v>
      </c>
      <c r="AY149" s="16">
        <v>2.0882025866111742</v>
      </c>
    </row>
    <row r="150" spans="1:51" ht="14.75" hidden="1" x14ac:dyDescent="0.75">
      <c r="A150" s="16" t="s">
        <v>460</v>
      </c>
      <c r="B150" s="16" t="s">
        <v>394</v>
      </c>
      <c r="C150" s="16" t="s">
        <v>460</v>
      </c>
      <c r="D150" s="16" t="s">
        <v>394</v>
      </c>
      <c r="E150" s="16" t="s">
        <v>394</v>
      </c>
      <c r="F150" s="16" t="s">
        <v>469</v>
      </c>
      <c r="G150" s="16"/>
      <c r="H150" s="16"/>
      <c r="I150" s="16"/>
      <c r="J150" s="16"/>
      <c r="K150" s="16"/>
      <c r="L150" s="16"/>
      <c r="M150" s="16"/>
      <c r="N150" s="16" t="s">
        <v>97</v>
      </c>
      <c r="O150" s="16" t="s">
        <v>463</v>
      </c>
      <c r="P150" s="16" t="s">
        <v>467</v>
      </c>
      <c r="Q150" s="16" t="s">
        <v>73</v>
      </c>
      <c r="R150" s="16">
        <v>28</v>
      </c>
      <c r="S150" s="16">
        <v>5.3366896483896302E-2</v>
      </c>
      <c r="T150" s="16">
        <v>5.3075085585748367E-2</v>
      </c>
      <c r="U150" s="16">
        <v>4.9091549241996539E-2</v>
      </c>
      <c r="V150" s="16">
        <v>4.7869510953277072E-2</v>
      </c>
      <c r="W150" s="16">
        <v>4.7523201518256689E-2</v>
      </c>
      <c r="X150" s="16">
        <v>6.1184068521687417E-2</v>
      </c>
      <c r="Y150" s="16">
        <v>5.8235071121719349E-2</v>
      </c>
      <c r="Z150" s="16">
        <v>5.744873232252571E-2</v>
      </c>
      <c r="AA150" s="16">
        <v>5.8059019795369829E-2</v>
      </c>
      <c r="AB150" s="16">
        <v>4.0910543808708698E-2</v>
      </c>
      <c r="AC150" s="16">
        <v>5.0202684984789768E-2</v>
      </c>
      <c r="AD150" s="16">
        <v>5.3290666340278743E-2</v>
      </c>
      <c r="AE150" s="16">
        <v>5.2018319187888393E-2</v>
      </c>
      <c r="AF150" s="16">
        <v>4.9338881516954168E-2</v>
      </c>
      <c r="AG150" s="16">
        <v>4.3662061881928442E-2</v>
      </c>
      <c r="AH150" s="16">
        <v>4.7411883620133523E-2</v>
      </c>
      <c r="AI150" s="16">
        <v>4.8517228480832043E-2</v>
      </c>
      <c r="AJ150" s="16">
        <v>4.8845546260323537E-2</v>
      </c>
      <c r="AK150" s="16">
        <v>4.8321101523735137E-2</v>
      </c>
      <c r="AL150" s="16">
        <v>4.6050007580903572E-2</v>
      </c>
      <c r="AM150" s="16">
        <v>5.0238615375630583E-2</v>
      </c>
      <c r="AN150" s="16">
        <v>4.8960450819863451E-2</v>
      </c>
      <c r="AO150" s="16">
        <v>4.9717990456376759E-2</v>
      </c>
      <c r="AP150" s="16">
        <v>5.7427176010011953E-2</v>
      </c>
      <c r="AQ150" s="16">
        <v>5.6453334498894107E-2</v>
      </c>
      <c r="AR150" s="16">
        <v>5.5671543216244387E-2</v>
      </c>
      <c r="AS150" s="16">
        <v>6.0393275731600873E-2</v>
      </c>
      <c r="AT150" s="16">
        <v>6.5136880809477604E-2</v>
      </c>
      <c r="AU150" s="16">
        <v>6.6382306036807157E-2</v>
      </c>
      <c r="AV150" s="16">
        <v>6.2924876154691015E-2</v>
      </c>
      <c r="AW150" s="16">
        <v>5.935485135560379E-2</v>
      </c>
      <c r="AX150" s="16">
        <v>6.3413652100570872E-2</v>
      </c>
      <c r="AY150" s="16">
        <v>6.6526255470216636E-2</v>
      </c>
    </row>
    <row r="151" spans="1:51" ht="14.75" hidden="1" x14ac:dyDescent="0.75">
      <c r="A151" s="16" t="s">
        <v>460</v>
      </c>
      <c r="B151" s="16" t="s">
        <v>394</v>
      </c>
      <c r="C151" s="16" t="s">
        <v>460</v>
      </c>
      <c r="D151" s="16" t="s">
        <v>394</v>
      </c>
      <c r="E151" s="16" t="s">
        <v>394</v>
      </c>
      <c r="F151" s="16" t="s">
        <v>469</v>
      </c>
      <c r="G151" s="16"/>
      <c r="H151" s="16"/>
      <c r="I151" s="16"/>
      <c r="J151" s="16"/>
      <c r="K151" s="16"/>
      <c r="L151" s="16"/>
      <c r="M151" s="16"/>
      <c r="N151" s="16" t="s">
        <v>101</v>
      </c>
      <c r="O151" s="16" t="s">
        <v>463</v>
      </c>
      <c r="P151" s="16" t="s">
        <v>467</v>
      </c>
      <c r="Q151" s="16" t="s">
        <v>73</v>
      </c>
      <c r="R151" s="16">
        <v>28</v>
      </c>
      <c r="S151" s="16">
        <v>1.777526814819121</v>
      </c>
      <c r="T151" s="16">
        <v>1.759125317511556</v>
      </c>
      <c r="U151" s="16">
        <v>1.758911150270926</v>
      </c>
      <c r="V151" s="16">
        <v>1.7737606821730649</v>
      </c>
      <c r="W151" s="16">
        <v>1.829213806474844</v>
      </c>
      <c r="X151" s="16">
        <v>1.652513229932224</v>
      </c>
      <c r="Y151" s="16">
        <v>1.5740755468066481</v>
      </c>
      <c r="Z151" s="16">
        <v>1.49588442763203</v>
      </c>
      <c r="AA151" s="16">
        <v>1.533184884416555</v>
      </c>
      <c r="AB151" s="16">
        <v>1.4888354116007609</v>
      </c>
      <c r="AC151" s="16">
        <v>1.565128892402027</v>
      </c>
      <c r="AD151" s="16">
        <v>1.475494726971097</v>
      </c>
      <c r="AE151" s="16">
        <v>1.4129151323277509</v>
      </c>
      <c r="AF151" s="16">
        <v>1.3472373534233839</v>
      </c>
      <c r="AG151" s="16">
        <v>1.406876922823479</v>
      </c>
      <c r="AH151" s="16">
        <v>1.299166765458027</v>
      </c>
      <c r="AI151" s="16">
        <v>1.393724026982174</v>
      </c>
      <c r="AJ151" s="16">
        <v>1.408383578295173</v>
      </c>
      <c r="AK151" s="16">
        <v>1.355329204474178</v>
      </c>
      <c r="AL151" s="16">
        <v>1.343928390476038</v>
      </c>
      <c r="AM151" s="16">
        <v>1.207876163573592</v>
      </c>
      <c r="AN151" s="16">
        <v>1.285397066279778</v>
      </c>
      <c r="AO151" s="16">
        <v>1.2886524828259951</v>
      </c>
      <c r="AP151" s="16">
        <v>1.337921523411741</v>
      </c>
      <c r="AQ151" s="16">
        <v>1.25966545021884</v>
      </c>
      <c r="AR151" s="16">
        <v>1.247105958725053</v>
      </c>
      <c r="AS151" s="16">
        <v>1.3247215214960559</v>
      </c>
      <c r="AT151" s="16">
        <v>1.3369835803543819</v>
      </c>
      <c r="AU151" s="16">
        <v>1.36944601515677</v>
      </c>
      <c r="AV151" s="16">
        <v>1.3802251750663299</v>
      </c>
      <c r="AW151" s="16">
        <v>1.4021407366507781</v>
      </c>
      <c r="AX151" s="16">
        <v>1.347378416086249</v>
      </c>
      <c r="AY151" s="16">
        <v>1.3553787089704441</v>
      </c>
    </row>
    <row r="152" spans="1:51" ht="14.75" hidden="1" x14ac:dyDescent="0.75">
      <c r="A152" s="16" t="s">
        <v>460</v>
      </c>
      <c r="B152" s="16" t="s">
        <v>394</v>
      </c>
      <c r="C152" s="16" t="s">
        <v>460</v>
      </c>
      <c r="D152" s="16" t="s">
        <v>394</v>
      </c>
      <c r="E152" s="16" t="s">
        <v>394</v>
      </c>
      <c r="F152" s="16" t="s">
        <v>469</v>
      </c>
      <c r="G152" s="16"/>
      <c r="H152" s="16"/>
      <c r="I152" s="16"/>
      <c r="J152" s="16"/>
      <c r="K152" s="16"/>
      <c r="L152" s="16"/>
      <c r="M152" s="16"/>
      <c r="N152" s="16" t="s">
        <v>104</v>
      </c>
      <c r="O152" s="16" t="s">
        <v>463</v>
      </c>
      <c r="P152" s="16" t="s">
        <v>467</v>
      </c>
      <c r="Q152" s="16" t="s">
        <v>73</v>
      </c>
      <c r="R152" s="16">
        <v>28</v>
      </c>
      <c r="S152" s="16">
        <v>1.1242179179123191</v>
      </c>
      <c r="T152" s="16">
        <v>1.088258574675645</v>
      </c>
      <c r="U152" s="16">
        <v>1.140134252945038</v>
      </c>
      <c r="V152" s="16">
        <v>1.255924228199029</v>
      </c>
      <c r="W152" s="16">
        <v>1.2562183987540541</v>
      </c>
      <c r="X152" s="16">
        <v>1.2560237939140231</v>
      </c>
      <c r="Y152" s="16">
        <v>1.257796891385689</v>
      </c>
      <c r="Z152" s="16">
        <v>1.2566416692692559</v>
      </c>
      <c r="AA152" s="16">
        <v>1.256623694495856</v>
      </c>
      <c r="AB152" s="16">
        <v>1.2197793789178231</v>
      </c>
      <c r="AC152" s="16">
        <v>1.2486478352549191</v>
      </c>
      <c r="AD152" s="16">
        <v>1.295808930525068</v>
      </c>
      <c r="AE152" s="16">
        <v>1.340350060824703</v>
      </c>
      <c r="AF152" s="16">
        <v>1.3793751683333331</v>
      </c>
      <c r="AG152" s="16">
        <v>1.4078211190777039</v>
      </c>
      <c r="AH152" s="16">
        <v>1.4320930064303941</v>
      </c>
      <c r="AI152" s="16">
        <v>1.4411390838433791</v>
      </c>
      <c r="AJ152" s="16">
        <v>1.4666477703503851</v>
      </c>
      <c r="AK152" s="16">
        <v>1.483722185035576</v>
      </c>
      <c r="AL152" s="16">
        <v>1.508578268657738</v>
      </c>
      <c r="AM152" s="16">
        <v>1.4815242407057181</v>
      </c>
      <c r="AN152" s="16">
        <v>1.517723704165322</v>
      </c>
      <c r="AO152" s="16">
        <v>1.5108602840418039</v>
      </c>
      <c r="AP152" s="16">
        <v>1.5086535954585489</v>
      </c>
      <c r="AQ152" s="16">
        <v>1.508476995603298</v>
      </c>
      <c r="AR152" s="16">
        <v>1.582513534058928</v>
      </c>
      <c r="AS152" s="16">
        <v>1.609146194295026</v>
      </c>
      <c r="AT152" s="16">
        <v>1.690618228727615</v>
      </c>
      <c r="AU152" s="16">
        <v>1.64164789768806</v>
      </c>
      <c r="AV152" s="16">
        <v>1.6450567120723509</v>
      </c>
      <c r="AW152" s="16">
        <v>1.6479604500526599</v>
      </c>
      <c r="AX152" s="16">
        <v>1.622977393344639</v>
      </c>
      <c r="AY152" s="16">
        <v>1.701121455134593</v>
      </c>
    </row>
    <row r="153" spans="1:51" ht="14.75" hidden="1" x14ac:dyDescent="0.75">
      <c r="A153" s="16" t="s">
        <v>460</v>
      </c>
      <c r="B153" s="16" t="s">
        <v>394</v>
      </c>
      <c r="C153" s="16" t="s">
        <v>460</v>
      </c>
      <c r="D153" s="16" t="s">
        <v>394</v>
      </c>
      <c r="E153" s="16" t="s">
        <v>394</v>
      </c>
      <c r="F153" s="16" t="s">
        <v>469</v>
      </c>
      <c r="G153" s="16"/>
      <c r="H153" s="16"/>
      <c r="I153" s="16"/>
      <c r="J153" s="16"/>
      <c r="K153" s="16"/>
      <c r="L153" s="16"/>
      <c r="M153" s="16"/>
      <c r="N153" s="16" t="s">
        <v>103</v>
      </c>
      <c r="O153" s="16" t="s">
        <v>463</v>
      </c>
      <c r="P153" s="16" t="s">
        <v>467</v>
      </c>
      <c r="Q153" s="16" t="s">
        <v>73</v>
      </c>
      <c r="R153" s="16">
        <v>28</v>
      </c>
      <c r="S153" s="16">
        <v>0.74802987953765754</v>
      </c>
      <c r="T153" s="16">
        <v>0.79023334734891437</v>
      </c>
      <c r="U153" s="16">
        <v>0.82744526683132946</v>
      </c>
      <c r="V153" s="16">
        <v>0.81202778811669674</v>
      </c>
      <c r="W153" s="16">
        <v>0.8066783265922548</v>
      </c>
      <c r="X153" s="16">
        <v>0.82686143827938174</v>
      </c>
      <c r="Y153" s="16">
        <v>0.80032569226487316</v>
      </c>
      <c r="Z153" s="16">
        <v>0.74311367935780692</v>
      </c>
      <c r="AA153" s="16">
        <v>0.73413078220535055</v>
      </c>
      <c r="AB153" s="16">
        <v>0.72932100998087157</v>
      </c>
      <c r="AC153" s="16">
        <v>0.68693518647923457</v>
      </c>
      <c r="AD153" s="16">
        <v>0.66342834905765091</v>
      </c>
      <c r="AE153" s="16">
        <v>0.69655851283958259</v>
      </c>
      <c r="AF153" s="16">
        <v>0.67846398013883613</v>
      </c>
      <c r="AG153" s="16">
        <v>0.65698614318295756</v>
      </c>
      <c r="AH153" s="16">
        <v>0.69745226980322983</v>
      </c>
      <c r="AI153" s="16">
        <v>0.71463940303511353</v>
      </c>
      <c r="AJ153" s="16">
        <v>0.74890929299584896</v>
      </c>
      <c r="AK153" s="16">
        <v>0.71848717022535769</v>
      </c>
      <c r="AL153" s="16">
        <v>0.73442523067914089</v>
      </c>
      <c r="AM153" s="16">
        <v>0.67729493482181935</v>
      </c>
      <c r="AN153" s="16">
        <v>0.68070528059754642</v>
      </c>
      <c r="AO153" s="16">
        <v>0.69036363678833867</v>
      </c>
      <c r="AP153" s="16">
        <v>0.7083855937930581</v>
      </c>
      <c r="AQ153" s="16">
        <v>0.68085882921816843</v>
      </c>
      <c r="AR153" s="16">
        <v>0.65597200030861746</v>
      </c>
      <c r="AS153" s="16">
        <v>0.70362987964481483</v>
      </c>
      <c r="AT153" s="16">
        <v>0.72488841513917457</v>
      </c>
      <c r="AU153" s="16">
        <v>0.71281546239373117</v>
      </c>
      <c r="AV153" s="16">
        <v>0.68999783882564336</v>
      </c>
      <c r="AW153" s="16">
        <v>0.70165129809959348</v>
      </c>
      <c r="AX153" s="16">
        <v>0.67241597506886497</v>
      </c>
      <c r="AY153" s="16">
        <v>0.6590800776505511</v>
      </c>
    </row>
    <row r="154" spans="1:51" ht="14.75" hidden="1" x14ac:dyDescent="0.75">
      <c r="A154" s="16" t="s">
        <v>460</v>
      </c>
      <c r="B154" s="16" t="s">
        <v>394</v>
      </c>
      <c r="C154" s="16" t="s">
        <v>460</v>
      </c>
      <c r="D154" s="16" t="s">
        <v>394</v>
      </c>
      <c r="E154" s="16" t="s">
        <v>394</v>
      </c>
      <c r="F154" s="16" t="s">
        <v>469</v>
      </c>
      <c r="G154" s="16"/>
      <c r="H154" s="16"/>
      <c r="I154" s="16"/>
      <c r="J154" s="16"/>
      <c r="K154" s="16"/>
      <c r="L154" s="16"/>
      <c r="M154" s="16"/>
      <c r="N154" s="16" t="s">
        <v>106</v>
      </c>
      <c r="O154" s="16" t="s">
        <v>463</v>
      </c>
      <c r="P154" s="16" t="s">
        <v>467</v>
      </c>
      <c r="Q154" s="16" t="s">
        <v>73</v>
      </c>
      <c r="R154" s="16">
        <v>28</v>
      </c>
      <c r="S154" s="16">
        <v>2.2448724914574738</v>
      </c>
      <c r="T154" s="16">
        <v>2.2055178426075539</v>
      </c>
      <c r="U154" s="16">
        <v>2.4925740357287651</v>
      </c>
      <c r="V154" s="16">
        <v>2.6121531483580971</v>
      </c>
      <c r="W154" s="16">
        <v>2.8792753572114118</v>
      </c>
      <c r="X154" s="16">
        <v>2.8319523097693011</v>
      </c>
      <c r="Y154" s="16">
        <v>2.8917741308174691</v>
      </c>
      <c r="Z154" s="16">
        <v>3.0666610507358749</v>
      </c>
      <c r="AA154" s="16">
        <v>3.1429158050135491</v>
      </c>
      <c r="AB154" s="16">
        <v>2.9813991956896029</v>
      </c>
      <c r="AC154" s="16">
        <v>2.9675747265295991</v>
      </c>
      <c r="AD154" s="16">
        <v>2.9287104025492048</v>
      </c>
      <c r="AE154" s="16">
        <v>2.8430482050615171</v>
      </c>
      <c r="AF154" s="16">
        <v>2.5405375884694918</v>
      </c>
      <c r="AG154" s="16">
        <v>2.590093426383056</v>
      </c>
      <c r="AH154" s="16">
        <v>2.545543131281085</v>
      </c>
      <c r="AI154" s="16">
        <v>2.6872114015349529</v>
      </c>
      <c r="AJ154" s="16">
        <v>2.963478817253733</v>
      </c>
      <c r="AK154" s="16">
        <v>2.7989445926511021</v>
      </c>
      <c r="AL154" s="16">
        <v>2.8283842988133778</v>
      </c>
      <c r="AM154" s="16">
        <v>2.7563652791914879</v>
      </c>
      <c r="AN154" s="16">
        <v>2.733947895061025</v>
      </c>
      <c r="AO154" s="16">
        <v>2.8302055740944412</v>
      </c>
      <c r="AP154" s="16">
        <v>2.7566092406140621</v>
      </c>
      <c r="AQ154" s="16">
        <v>2.7559490548270089</v>
      </c>
      <c r="AR154" s="16">
        <v>2.8174492717062161</v>
      </c>
      <c r="AS154" s="16">
        <v>2.841196233030455</v>
      </c>
      <c r="AT154" s="16">
        <v>2.8922868409529219</v>
      </c>
      <c r="AU154" s="16">
        <v>2.844790069165422</v>
      </c>
      <c r="AV154" s="16">
        <v>2.8019524770839999</v>
      </c>
      <c r="AW154" s="16">
        <v>2.8529897528276789</v>
      </c>
      <c r="AX154" s="16">
        <v>2.7756143630428012</v>
      </c>
      <c r="AY154" s="16">
        <v>2.685918138220786</v>
      </c>
    </row>
    <row r="155" spans="1:51" ht="14.75" hidden="1" x14ac:dyDescent="0.75">
      <c r="A155" s="16" t="s">
        <v>460</v>
      </c>
      <c r="B155" s="16" t="s">
        <v>394</v>
      </c>
      <c r="C155" s="16" t="s">
        <v>460</v>
      </c>
      <c r="D155" s="16" t="s">
        <v>394</v>
      </c>
      <c r="E155" s="16" t="s">
        <v>394</v>
      </c>
      <c r="F155" s="16" t="s">
        <v>470</v>
      </c>
      <c r="G155" s="16"/>
      <c r="H155" s="16"/>
      <c r="I155" s="16"/>
      <c r="J155" s="16"/>
      <c r="K155" s="16"/>
      <c r="L155" s="16"/>
      <c r="M155" s="16"/>
      <c r="N155" s="16" t="s">
        <v>7</v>
      </c>
      <c r="O155" s="16" t="s">
        <v>463</v>
      </c>
      <c r="P155" s="16" t="s">
        <v>467</v>
      </c>
      <c r="Q155" s="16" t="s">
        <v>73</v>
      </c>
      <c r="R155" s="16">
        <v>28</v>
      </c>
      <c r="S155" s="16">
        <v>5.3717521417651851E-3</v>
      </c>
      <c r="T155" s="16">
        <v>4.2122718103407703E-3</v>
      </c>
      <c r="U155" s="16">
        <v>3.542911996615166E-3</v>
      </c>
      <c r="V155" s="16">
        <v>2.942825062821096E-3</v>
      </c>
      <c r="W155" s="16">
        <v>3.1876842277357891E-3</v>
      </c>
      <c r="X155" s="16">
        <v>3.0638423538389488E-3</v>
      </c>
      <c r="Y155" s="16">
        <v>3.445863261739986E-3</v>
      </c>
      <c r="Z155" s="16">
        <v>3.7119591708342542E-3</v>
      </c>
      <c r="AA155" s="16">
        <v>3.5938181926565308E-3</v>
      </c>
      <c r="AB155" s="16">
        <v>3.6831583820305892E-3</v>
      </c>
      <c r="AC155" s="16">
        <v>3.899710791421815E-3</v>
      </c>
      <c r="AD155" s="16">
        <v>4.1628234771873152E-3</v>
      </c>
      <c r="AE155" s="16">
        <v>4.9615052140679714E-3</v>
      </c>
      <c r="AF155" s="16">
        <v>5.1579794799486208E-3</v>
      </c>
      <c r="AG155" s="16">
        <v>4.5257509063452101E-3</v>
      </c>
      <c r="AH155" s="16">
        <v>4.5490575210689436E-3</v>
      </c>
      <c r="AI155" s="16">
        <v>2.949891348931128E-3</v>
      </c>
      <c r="AJ155" s="16">
        <v>2.5757073950587548E-3</v>
      </c>
      <c r="AK155" s="16">
        <v>2.197278601969731E-3</v>
      </c>
      <c r="AL155" s="16">
        <v>2.0677995108662481E-3</v>
      </c>
      <c r="AM155" s="16">
        <v>2.178251849932407E-3</v>
      </c>
      <c r="AN155" s="16">
        <v>1.980485113195739E-3</v>
      </c>
      <c r="AO155" s="16">
        <v>2.001238520715667E-3</v>
      </c>
      <c r="AP155" s="16">
        <v>1.519671935837915E-3</v>
      </c>
      <c r="AQ155" s="16">
        <v>1.0845100425422971E-3</v>
      </c>
      <c r="AR155" s="16">
        <v>1.083148782066402E-3</v>
      </c>
      <c r="AS155" s="16">
        <v>1.082791616654648E-3</v>
      </c>
      <c r="AT155" s="16">
        <v>1.020974991886768E-3</v>
      </c>
      <c r="AU155" s="16">
        <v>1.0105915480446901E-3</v>
      </c>
      <c r="AV155" s="16">
        <v>5.3036641291219304E-4</v>
      </c>
      <c r="AW155" s="16">
        <v>7.0719202802842088E-4</v>
      </c>
      <c r="AX155" s="16">
        <v>5.2784070570389215E-4</v>
      </c>
      <c r="AY155" s="16">
        <v>5.2822736805719999E-4</v>
      </c>
    </row>
    <row r="156" spans="1:51" ht="14.75" hidden="1" x14ac:dyDescent="0.75">
      <c r="A156" s="16" t="s">
        <v>460</v>
      </c>
      <c r="B156" s="16" t="s">
        <v>394</v>
      </c>
      <c r="C156" s="16" t="s">
        <v>460</v>
      </c>
      <c r="D156" s="16" t="s">
        <v>394</v>
      </c>
      <c r="E156" s="16" t="s">
        <v>394</v>
      </c>
      <c r="F156" s="16" t="s">
        <v>470</v>
      </c>
      <c r="G156" s="16"/>
      <c r="H156" s="16"/>
      <c r="I156" s="16"/>
      <c r="J156" s="16"/>
      <c r="K156" s="16"/>
      <c r="L156" s="16"/>
      <c r="M156" s="16"/>
      <c r="N156" s="16" t="s">
        <v>4</v>
      </c>
      <c r="O156" s="16" t="s">
        <v>463</v>
      </c>
      <c r="P156" s="16" t="s">
        <v>467</v>
      </c>
      <c r="Q156" s="16" t="s">
        <v>73</v>
      </c>
      <c r="R156" s="16">
        <v>28</v>
      </c>
      <c r="S156" s="16">
        <v>0.1814227754965137</v>
      </c>
      <c r="T156" s="16">
        <v>0.1918249642578943</v>
      </c>
      <c r="U156" s="16">
        <v>0.19188008211085469</v>
      </c>
      <c r="V156" s="16">
        <v>0.18786041873057999</v>
      </c>
      <c r="W156" s="16">
        <v>0.17325847188051879</v>
      </c>
      <c r="X156" s="16">
        <v>0.16957312829533441</v>
      </c>
      <c r="Y156" s="16">
        <v>0.15888712565758309</v>
      </c>
      <c r="Z156" s="16">
        <v>0.1399653024828274</v>
      </c>
      <c r="AA156" s="16">
        <v>0.12915104283148321</v>
      </c>
      <c r="AB156" s="16">
        <v>0.123957189390352</v>
      </c>
      <c r="AC156" s="16">
        <v>0.12587674986575381</v>
      </c>
      <c r="AD156" s="16">
        <v>0.1084674580138366</v>
      </c>
      <c r="AE156" s="16">
        <v>9.1437098892131724E-2</v>
      </c>
      <c r="AF156" s="16">
        <v>8.7538000339162439E-2</v>
      </c>
      <c r="AG156" s="16">
        <v>8.3281365521007275E-2</v>
      </c>
      <c r="AH156" s="16">
        <v>7.4685441738497685E-2</v>
      </c>
      <c r="AI156" s="16">
        <v>6.5787118358610633E-2</v>
      </c>
      <c r="AJ156" s="16">
        <v>6.293282217898441E-2</v>
      </c>
      <c r="AK156" s="16">
        <v>6.2930199830302333E-2</v>
      </c>
      <c r="AL156" s="16">
        <v>5.8180764384506443E-2</v>
      </c>
      <c r="AM156" s="16">
        <v>5.3037592403831102E-2</v>
      </c>
      <c r="AN156" s="16">
        <v>5.5307485695808428E-2</v>
      </c>
      <c r="AO156" s="16">
        <v>4.9670871267407289E-2</v>
      </c>
      <c r="AP156" s="16">
        <v>4.1943290317634233E-2</v>
      </c>
      <c r="AQ156" s="16">
        <v>4.2629720059972231E-2</v>
      </c>
      <c r="AR156" s="16">
        <v>3.5733292918549528E-2</v>
      </c>
      <c r="AS156" s="16">
        <v>3.2706604809643929E-2</v>
      </c>
      <c r="AT156" s="16">
        <v>3.6177491899663169E-2</v>
      </c>
      <c r="AU156" s="16">
        <v>2.986641064035836E-2</v>
      </c>
      <c r="AV156" s="16">
        <v>2.2294463027755541E-2</v>
      </c>
      <c r="AW156" s="16">
        <v>1.996403486108958E-2</v>
      </c>
      <c r="AX156" s="16">
        <v>1.535102573656506E-2</v>
      </c>
      <c r="AY156" s="16">
        <v>1.4465600512471701E-2</v>
      </c>
    </row>
    <row r="157" spans="1:51" ht="14.75" hidden="1" x14ac:dyDescent="0.75">
      <c r="A157" s="16" t="s">
        <v>460</v>
      </c>
      <c r="B157" s="16" t="s">
        <v>394</v>
      </c>
      <c r="C157" s="16" t="s">
        <v>460</v>
      </c>
      <c r="D157" s="16" t="s">
        <v>394</v>
      </c>
      <c r="E157" s="16" t="s">
        <v>394</v>
      </c>
      <c r="F157" s="16" t="s">
        <v>470</v>
      </c>
      <c r="G157" s="16"/>
      <c r="H157" s="16"/>
      <c r="I157" s="16"/>
      <c r="J157" s="16"/>
      <c r="K157" s="16"/>
      <c r="L157" s="16"/>
      <c r="M157" s="16"/>
      <c r="N157" s="16" t="s">
        <v>11</v>
      </c>
      <c r="O157" s="16" t="s">
        <v>463</v>
      </c>
      <c r="P157" s="16" t="s">
        <v>467</v>
      </c>
      <c r="Q157" s="16" t="s">
        <v>73</v>
      </c>
      <c r="R157" s="16">
        <v>28</v>
      </c>
      <c r="S157" s="16">
        <v>0.28408979122008821</v>
      </c>
      <c r="T157" s="16">
        <v>0.27835292114223348</v>
      </c>
      <c r="U157" s="16">
        <v>0.27737743300527817</v>
      </c>
      <c r="V157" s="16">
        <v>0.26573960485216302</v>
      </c>
      <c r="W157" s="16">
        <v>0.2500243754520412</v>
      </c>
      <c r="X157" s="16">
        <v>0.2495345851223435</v>
      </c>
      <c r="Y157" s="16">
        <v>0.23431254460923129</v>
      </c>
      <c r="Z157" s="16">
        <v>0.2176094613190184</v>
      </c>
      <c r="AA157" s="16">
        <v>0.2035670008455597</v>
      </c>
      <c r="AB157" s="16">
        <v>0.17904220253601549</v>
      </c>
      <c r="AC157" s="16">
        <v>0.16984831950755491</v>
      </c>
      <c r="AD157" s="16">
        <v>0.15144085696584009</v>
      </c>
      <c r="AE157" s="16">
        <v>0.1376658651266458</v>
      </c>
      <c r="AF157" s="16">
        <v>0.1209111598878764</v>
      </c>
      <c r="AG157" s="16">
        <v>0.11320300263443719</v>
      </c>
      <c r="AH157" s="16">
        <v>9.6370374070372397E-2</v>
      </c>
      <c r="AI157" s="16">
        <v>8.4210021490591577E-2</v>
      </c>
      <c r="AJ157" s="16">
        <v>7.8274069704616159E-2</v>
      </c>
      <c r="AK157" s="16">
        <v>7.0038534011745257E-2</v>
      </c>
      <c r="AL157" s="16">
        <v>5.6652838656896611E-2</v>
      </c>
      <c r="AM157" s="16">
        <v>5.5082371143014522E-2</v>
      </c>
      <c r="AN157" s="16">
        <v>4.6904121313160733E-2</v>
      </c>
      <c r="AO157" s="16">
        <v>4.7141478271211047E-2</v>
      </c>
      <c r="AP157" s="16">
        <v>4.2572456021978247E-2</v>
      </c>
      <c r="AQ157" s="16">
        <v>3.7386592540569787E-2</v>
      </c>
      <c r="AR157" s="16">
        <v>3.1279714800614658E-2</v>
      </c>
      <c r="AS157" s="16">
        <v>2.9934473268294438E-2</v>
      </c>
      <c r="AT157" s="16">
        <v>2.629295255774448E-2</v>
      </c>
      <c r="AU157" s="16">
        <v>2.745804412945476E-2</v>
      </c>
      <c r="AV157" s="16">
        <v>2.4784191624871391E-2</v>
      </c>
      <c r="AW157" s="16">
        <v>2.2548974729439761E-2</v>
      </c>
      <c r="AX157" s="16">
        <v>2.21051256014426E-2</v>
      </c>
      <c r="AY157" s="16">
        <v>2.167229074157569E-2</v>
      </c>
    </row>
    <row r="158" spans="1:51" ht="14.75" hidden="1" x14ac:dyDescent="0.75">
      <c r="A158" s="16" t="s">
        <v>460</v>
      </c>
      <c r="B158" s="16" t="s">
        <v>394</v>
      </c>
      <c r="C158" s="16" t="s">
        <v>460</v>
      </c>
      <c r="D158" s="16" t="s">
        <v>394</v>
      </c>
      <c r="E158" s="16" t="s">
        <v>394</v>
      </c>
      <c r="F158" s="16" t="s">
        <v>470</v>
      </c>
      <c r="G158" s="16"/>
      <c r="H158" s="16"/>
      <c r="I158" s="16"/>
      <c r="J158" s="16"/>
      <c r="K158" s="16"/>
      <c r="L158" s="16"/>
      <c r="M158" s="16"/>
      <c r="N158" s="16" t="s">
        <v>9</v>
      </c>
      <c r="O158" s="16" t="s">
        <v>463</v>
      </c>
      <c r="P158" s="16" t="s">
        <v>467</v>
      </c>
      <c r="Q158" s="16" t="s">
        <v>73</v>
      </c>
      <c r="R158" s="16">
        <v>28</v>
      </c>
      <c r="S158" s="16">
        <v>0.38551081908918738</v>
      </c>
      <c r="T158" s="16">
        <v>0.40644864941297559</v>
      </c>
      <c r="U158" s="16">
        <v>0.4049624348966846</v>
      </c>
      <c r="V158" s="16">
        <v>0.40344339618371211</v>
      </c>
      <c r="W158" s="16">
        <v>0.44446250860010877</v>
      </c>
      <c r="X158" s="16">
        <v>0.47418631083325963</v>
      </c>
      <c r="Y158" s="16">
        <v>0.50675317430304156</v>
      </c>
      <c r="Z158" s="16">
        <v>0.5249045782140177</v>
      </c>
      <c r="AA158" s="16">
        <v>0.55605399928435162</v>
      </c>
      <c r="AB158" s="16">
        <v>0.58890943829647324</v>
      </c>
      <c r="AC158" s="16">
        <v>0.60519211263667416</v>
      </c>
      <c r="AD158" s="16">
        <v>0.63352527929949631</v>
      </c>
      <c r="AE158" s="16">
        <v>0.6553158404094388</v>
      </c>
      <c r="AF158" s="16">
        <v>0.71305700411301021</v>
      </c>
      <c r="AG158" s="16">
        <v>0.70307670425782165</v>
      </c>
      <c r="AH158" s="16">
        <v>0.75313501254389936</v>
      </c>
      <c r="AI158" s="16">
        <v>0.77587974034409823</v>
      </c>
      <c r="AJ158" s="16">
        <v>0.85681429581321478</v>
      </c>
      <c r="AK158" s="16">
        <v>0.88099669061404995</v>
      </c>
      <c r="AL158" s="16">
        <v>0.89413145001542016</v>
      </c>
      <c r="AM158" s="16">
        <v>0.80994921929413255</v>
      </c>
      <c r="AN158" s="16">
        <v>0.89837205757656025</v>
      </c>
      <c r="AO158" s="16">
        <v>0.94627660287101534</v>
      </c>
      <c r="AP158" s="16">
        <v>0.94101630310764217</v>
      </c>
      <c r="AQ158" s="16">
        <v>0.96745918239989426</v>
      </c>
      <c r="AR158" s="16">
        <v>0.97691601305370357</v>
      </c>
      <c r="AS158" s="16">
        <v>0.98897193796778071</v>
      </c>
      <c r="AT158" s="16">
        <v>1.1019312797769809</v>
      </c>
      <c r="AU158" s="16">
        <v>1.09838499496296</v>
      </c>
      <c r="AV158" s="16">
        <v>1.1003873976050871</v>
      </c>
      <c r="AW158" s="16">
        <v>1.0678187634940921</v>
      </c>
      <c r="AX158" s="16">
        <v>1.085560756761504</v>
      </c>
      <c r="AY158" s="16">
        <v>1.065557779047497</v>
      </c>
    </row>
    <row r="159" spans="1:51" ht="14.75" hidden="1" x14ac:dyDescent="0.75">
      <c r="A159" s="16" t="s">
        <v>460</v>
      </c>
      <c r="B159" s="16" t="s">
        <v>394</v>
      </c>
      <c r="C159" s="16" t="s">
        <v>460</v>
      </c>
      <c r="D159" s="16" t="s">
        <v>394</v>
      </c>
      <c r="E159" s="16" t="s">
        <v>394</v>
      </c>
      <c r="F159" s="16" t="s">
        <v>470</v>
      </c>
      <c r="G159" s="16"/>
      <c r="H159" s="16"/>
      <c r="I159" s="16"/>
      <c r="J159" s="16"/>
      <c r="K159" s="16"/>
      <c r="L159" s="16"/>
      <c r="M159" s="16"/>
      <c r="N159" s="16" t="s">
        <v>13</v>
      </c>
      <c r="O159" s="16" t="s">
        <v>463</v>
      </c>
      <c r="P159" s="16" t="s">
        <v>467</v>
      </c>
      <c r="Q159" s="16" t="s">
        <v>73</v>
      </c>
      <c r="R159" s="16">
        <v>28</v>
      </c>
      <c r="S159" s="16">
        <v>5.315889629937371</v>
      </c>
      <c r="T159" s="16">
        <v>5.3778508075160136</v>
      </c>
      <c r="U159" s="16">
        <v>5.4818756288494139</v>
      </c>
      <c r="V159" s="16">
        <v>5.6156922920391477</v>
      </c>
      <c r="W159" s="16">
        <v>5.9253682552894773</v>
      </c>
      <c r="X159" s="16">
        <v>5.9992685541689141</v>
      </c>
      <c r="Y159" s="16">
        <v>6.1485356558576338</v>
      </c>
      <c r="Z159" s="16">
        <v>6.4550642450148272</v>
      </c>
      <c r="AA159" s="16">
        <v>6.4720922498892008</v>
      </c>
      <c r="AB159" s="16">
        <v>7.0337252163637416</v>
      </c>
      <c r="AC159" s="16">
        <v>7.2870974196937013</v>
      </c>
      <c r="AD159" s="16">
        <v>7.5314298404674842</v>
      </c>
      <c r="AE159" s="16">
        <v>7.8595610876302251</v>
      </c>
      <c r="AF159" s="16">
        <v>8.0074507460056079</v>
      </c>
      <c r="AG159" s="16">
        <v>7.9259892117319959</v>
      </c>
      <c r="AH159" s="16">
        <v>8.170986054880105</v>
      </c>
      <c r="AI159" s="16">
        <v>8.4000539778781924</v>
      </c>
      <c r="AJ159" s="16">
        <v>8.8678758230135593</v>
      </c>
      <c r="AK159" s="16">
        <v>9.0135021164285511</v>
      </c>
      <c r="AL159" s="16">
        <v>8.9199101579822671</v>
      </c>
      <c r="AM159" s="16">
        <v>8.7216593997654286</v>
      </c>
      <c r="AN159" s="16">
        <v>8.7779757253589423</v>
      </c>
      <c r="AO159" s="16">
        <v>9.0355040201416088</v>
      </c>
      <c r="AP159" s="16">
        <v>8.896066209766003</v>
      </c>
      <c r="AQ159" s="16">
        <v>8.9504139649293091</v>
      </c>
      <c r="AR159" s="16">
        <v>8.8331501841978692</v>
      </c>
      <c r="AS159" s="16">
        <v>8.8203679975862617</v>
      </c>
      <c r="AT159" s="16">
        <v>8.6940360671791659</v>
      </c>
      <c r="AU159" s="16">
        <v>8.7831783554365632</v>
      </c>
      <c r="AV159" s="16">
        <v>8.768891419264337</v>
      </c>
      <c r="AW159" s="16">
        <v>8.8324783292234237</v>
      </c>
      <c r="AX159" s="16">
        <v>8.8840337382705403</v>
      </c>
      <c r="AY159" s="16">
        <v>8.8874796859028944</v>
      </c>
    </row>
    <row r="160" spans="1:51" ht="14.75" hidden="1" x14ac:dyDescent="0.75">
      <c r="A160" s="16" t="s">
        <v>460</v>
      </c>
      <c r="B160" s="16" t="s">
        <v>394</v>
      </c>
      <c r="C160" s="16" t="s">
        <v>460</v>
      </c>
      <c r="D160" s="16" t="s">
        <v>394</v>
      </c>
      <c r="E160" s="16" t="s">
        <v>394</v>
      </c>
      <c r="F160" s="16" t="s">
        <v>470</v>
      </c>
      <c r="G160" s="16"/>
      <c r="H160" s="16"/>
      <c r="I160" s="16"/>
      <c r="J160" s="16"/>
      <c r="K160" s="16"/>
      <c r="L160" s="16"/>
      <c r="M160" s="16"/>
      <c r="N160" s="16" t="s">
        <v>15</v>
      </c>
      <c r="O160" s="16" t="s">
        <v>463</v>
      </c>
      <c r="P160" s="16" t="s">
        <v>467</v>
      </c>
      <c r="Q160" s="16" t="s">
        <v>73</v>
      </c>
      <c r="R160" s="16">
        <v>28</v>
      </c>
      <c r="S160" s="16">
        <v>0.3255751559428427</v>
      </c>
      <c r="T160" s="16">
        <v>0.32745479369687802</v>
      </c>
      <c r="U160" s="16">
        <v>0.33590611768619189</v>
      </c>
      <c r="V160" s="16">
        <v>0.35608484478395003</v>
      </c>
      <c r="W160" s="16">
        <v>0.35975896790027773</v>
      </c>
      <c r="X160" s="16">
        <v>0.37288108950998611</v>
      </c>
      <c r="Y160" s="16">
        <v>0.37420388044146341</v>
      </c>
      <c r="Z160" s="16">
        <v>0.38394579409754148</v>
      </c>
      <c r="AA160" s="16">
        <v>0.3857300867839818</v>
      </c>
      <c r="AB160" s="16">
        <v>0.39273253105903122</v>
      </c>
      <c r="AC160" s="16">
        <v>0.40713537768307662</v>
      </c>
      <c r="AD160" s="16">
        <v>0.42180766841718609</v>
      </c>
      <c r="AE160" s="16">
        <v>0.42624227650633739</v>
      </c>
      <c r="AF160" s="16">
        <v>0.43975326725492098</v>
      </c>
      <c r="AG160" s="16">
        <v>0.44310356208538959</v>
      </c>
      <c r="AH160" s="16">
        <v>0.47345447159988069</v>
      </c>
      <c r="AI160" s="16">
        <v>0.50200229782759831</v>
      </c>
      <c r="AJ160" s="16">
        <v>0.56439175366461969</v>
      </c>
      <c r="AK160" s="16">
        <v>0.62248497012656756</v>
      </c>
      <c r="AL160" s="16">
        <v>0.62298503315268483</v>
      </c>
      <c r="AM160" s="16">
        <v>0.5883621567184254</v>
      </c>
      <c r="AN160" s="16">
        <v>0.62372223468054599</v>
      </c>
      <c r="AO160" s="16">
        <v>0.67291918310401733</v>
      </c>
      <c r="AP160" s="16">
        <v>0.68834920056846738</v>
      </c>
      <c r="AQ160" s="16">
        <v>0.75536066906951249</v>
      </c>
      <c r="AR160" s="16">
        <v>0.78607724928938327</v>
      </c>
      <c r="AS160" s="16">
        <v>0.81550832298305276</v>
      </c>
      <c r="AT160" s="16">
        <v>0.84356606716881599</v>
      </c>
      <c r="AU160" s="16">
        <v>0.89317771632799947</v>
      </c>
      <c r="AV160" s="16">
        <v>0.95427408807775294</v>
      </c>
      <c r="AW160" s="16">
        <v>1.0157552692944929</v>
      </c>
      <c r="AX160" s="16">
        <v>1.076108771637367</v>
      </c>
      <c r="AY160" s="16">
        <v>1.0711581323402981</v>
      </c>
    </row>
    <row r="161" spans="1:51" ht="14.75" hidden="1" x14ac:dyDescent="0.75">
      <c r="A161" s="16" t="s">
        <v>460</v>
      </c>
      <c r="B161" s="16" t="s">
        <v>394</v>
      </c>
      <c r="C161" s="16" t="s">
        <v>460</v>
      </c>
      <c r="D161" s="16" t="s">
        <v>394</v>
      </c>
      <c r="E161" s="16" t="s">
        <v>394</v>
      </c>
      <c r="F161" s="16" t="s">
        <v>470</v>
      </c>
      <c r="G161" s="16"/>
      <c r="H161" s="16"/>
      <c r="I161" s="16"/>
      <c r="J161" s="16"/>
      <c r="K161" s="16"/>
      <c r="L161" s="16"/>
      <c r="M161" s="16"/>
      <c r="N161" s="16" t="s">
        <v>18</v>
      </c>
      <c r="O161" s="16" t="s">
        <v>463</v>
      </c>
      <c r="P161" s="16" t="s">
        <v>467</v>
      </c>
      <c r="Q161" s="16" t="s">
        <v>73</v>
      </c>
      <c r="R161" s="16">
        <v>28</v>
      </c>
      <c r="S161" s="16">
        <v>0.157091241879035</v>
      </c>
      <c r="T161" s="16">
        <v>0.15281916008595031</v>
      </c>
      <c r="U161" s="16">
        <v>0.1498131328464247</v>
      </c>
      <c r="V161" s="16">
        <v>0.15444768036283479</v>
      </c>
      <c r="W161" s="16">
        <v>0.1509956350822009</v>
      </c>
      <c r="X161" s="16">
        <v>0.1459630158187028</v>
      </c>
      <c r="Y161" s="16">
        <v>0.14238868230498181</v>
      </c>
      <c r="Z161" s="16">
        <v>0.1333582236108207</v>
      </c>
      <c r="AA161" s="16">
        <v>0.13891034550340001</v>
      </c>
      <c r="AB161" s="16">
        <v>0.13659875367926991</v>
      </c>
      <c r="AC161" s="16">
        <v>0.13210139990199571</v>
      </c>
      <c r="AD161" s="16">
        <v>0.1237956648411724</v>
      </c>
      <c r="AE161" s="16">
        <v>0.11678309079586439</v>
      </c>
      <c r="AF161" s="16">
        <v>0.1117305082159171</v>
      </c>
      <c r="AG161" s="16">
        <v>0.1031955577007768</v>
      </c>
      <c r="AH161" s="16">
        <v>9.9095502786853237E-2</v>
      </c>
      <c r="AI161" s="16">
        <v>9.9109312953534812E-2</v>
      </c>
      <c r="AJ161" s="16">
        <v>9.6126886816647855E-2</v>
      </c>
      <c r="AK161" s="16">
        <v>9.850350421141095E-2</v>
      </c>
      <c r="AL161" s="16">
        <v>9.6085772601036915E-2</v>
      </c>
      <c r="AM161" s="16">
        <v>9.1300636865918008E-2</v>
      </c>
      <c r="AN161" s="16">
        <v>9.4102850155009674E-2</v>
      </c>
      <c r="AO161" s="16">
        <v>9.3779140183054874E-2</v>
      </c>
      <c r="AP161" s="16">
        <v>9.231159001668976E-2</v>
      </c>
      <c r="AQ161" s="16">
        <v>9.5609924813186642E-2</v>
      </c>
      <c r="AR161" s="16">
        <v>9.5125580871308582E-2</v>
      </c>
      <c r="AS161" s="16">
        <v>9.7559374618890388E-2</v>
      </c>
      <c r="AT161" s="16">
        <v>0.10095737790247331</v>
      </c>
      <c r="AU161" s="16">
        <v>0.1063626613743978</v>
      </c>
      <c r="AV161" s="16">
        <v>0.10356729300133161</v>
      </c>
      <c r="AW161" s="16">
        <v>0.1056370904620116</v>
      </c>
      <c r="AX161" s="16">
        <v>0.1023880833880644</v>
      </c>
      <c r="AY161" s="16">
        <v>0.10315882554551099</v>
      </c>
    </row>
    <row r="162" spans="1:51" ht="14.75" hidden="1" x14ac:dyDescent="0.75">
      <c r="A162" s="16" t="s">
        <v>460</v>
      </c>
      <c r="B162" s="16" t="s">
        <v>394</v>
      </c>
      <c r="C162" s="16" t="s">
        <v>460</v>
      </c>
      <c r="D162" s="16" t="s">
        <v>394</v>
      </c>
      <c r="E162" s="16" t="s">
        <v>394</v>
      </c>
      <c r="F162" s="16" t="s">
        <v>470</v>
      </c>
      <c r="G162" s="16"/>
      <c r="H162" s="16"/>
      <c r="I162" s="16"/>
      <c r="J162" s="16"/>
      <c r="K162" s="16"/>
      <c r="L162" s="16"/>
      <c r="M162" s="16"/>
      <c r="N162" s="16" t="s">
        <v>20</v>
      </c>
      <c r="O162" s="16" t="s">
        <v>463</v>
      </c>
      <c r="P162" s="16" t="s">
        <v>467</v>
      </c>
      <c r="Q162" s="16" t="s">
        <v>73</v>
      </c>
      <c r="R162" s="16">
        <v>28</v>
      </c>
      <c r="S162" s="16">
        <v>3.6258758691866469E-2</v>
      </c>
      <c r="T162" s="16">
        <v>3.8313668753121609E-2</v>
      </c>
      <c r="U162" s="16">
        <v>4.0143083942248838E-2</v>
      </c>
      <c r="V162" s="16">
        <v>4.3750204544670997E-2</v>
      </c>
      <c r="W162" s="16">
        <v>4.0909488687791859E-2</v>
      </c>
      <c r="X162" s="16">
        <v>4.0909932674142543E-2</v>
      </c>
      <c r="Y162" s="16">
        <v>4.0692797285583379E-2</v>
      </c>
      <c r="Z162" s="16">
        <v>3.979713506197971E-2</v>
      </c>
      <c r="AA162" s="16">
        <v>3.9771903444764813E-2</v>
      </c>
      <c r="AB162" s="16">
        <v>4.0573062547180357E-2</v>
      </c>
      <c r="AC162" s="16">
        <v>4.0445876836207463E-2</v>
      </c>
      <c r="AD162" s="16">
        <v>4.0376245342660842E-2</v>
      </c>
      <c r="AE162" s="16">
        <v>3.9398257007174427E-2</v>
      </c>
      <c r="AF162" s="16">
        <v>3.7671987152751912E-2</v>
      </c>
      <c r="AG162" s="16">
        <v>3.4569227300184642E-2</v>
      </c>
      <c r="AH162" s="16">
        <v>3.2643073515008073E-2</v>
      </c>
      <c r="AI162" s="16">
        <v>3.0839658870754429E-2</v>
      </c>
      <c r="AJ162" s="16">
        <v>3.1342936057721198E-2</v>
      </c>
      <c r="AK162" s="16">
        <v>2.9722470374251471E-2</v>
      </c>
      <c r="AL162" s="16">
        <v>2.9001493448934879E-2</v>
      </c>
      <c r="AM162" s="16">
        <v>2.7747006025463469E-2</v>
      </c>
      <c r="AN162" s="16">
        <v>2.5292633450943389E-2</v>
      </c>
      <c r="AO162" s="16">
        <v>2.6491368094128959E-2</v>
      </c>
      <c r="AP162" s="16">
        <v>2.3937452510422948E-2</v>
      </c>
      <c r="AQ162" s="16">
        <v>2.4313176872735071E-2</v>
      </c>
      <c r="AR162" s="16">
        <v>2.51621895727961E-2</v>
      </c>
      <c r="AS162" s="16">
        <v>2.405167495315054E-2</v>
      </c>
      <c r="AT162" s="16">
        <v>2.4001470991301128E-2</v>
      </c>
      <c r="AU162" s="16">
        <v>2.3955772183202939E-2</v>
      </c>
      <c r="AV162" s="16">
        <v>2.067831969094314E-2</v>
      </c>
      <c r="AW162" s="16">
        <v>1.8524376840214209E-2</v>
      </c>
      <c r="AX162" s="16">
        <v>1.7097615234733261E-2</v>
      </c>
      <c r="AY162" s="16">
        <v>1.3212846250181419E-2</v>
      </c>
    </row>
    <row r="163" spans="1:51" ht="14.75" hidden="1" x14ac:dyDescent="0.75">
      <c r="A163" s="16" t="s">
        <v>460</v>
      </c>
      <c r="B163" s="16" t="s">
        <v>394</v>
      </c>
      <c r="C163" s="16" t="s">
        <v>460</v>
      </c>
      <c r="D163" s="16" t="s">
        <v>394</v>
      </c>
      <c r="E163" s="16" t="s">
        <v>394</v>
      </c>
      <c r="F163" s="16" t="s">
        <v>470</v>
      </c>
      <c r="G163" s="16"/>
      <c r="H163" s="16"/>
      <c r="I163" s="16"/>
      <c r="J163" s="16"/>
      <c r="K163" s="16"/>
      <c r="L163" s="16"/>
      <c r="M163" s="16"/>
      <c r="N163" s="16" t="s">
        <v>22</v>
      </c>
      <c r="O163" s="16" t="s">
        <v>463</v>
      </c>
      <c r="P163" s="16" t="s">
        <v>467</v>
      </c>
      <c r="Q163" s="16" t="s">
        <v>73</v>
      </c>
      <c r="R163" s="16">
        <v>28</v>
      </c>
      <c r="S163" s="16">
        <v>0.81759039906753972</v>
      </c>
      <c r="T163" s="16">
        <v>0.80902922269536282</v>
      </c>
      <c r="U163" s="16">
        <v>0.78500134336843497</v>
      </c>
      <c r="V163" s="16">
        <v>0.79593403275647878</v>
      </c>
      <c r="W163" s="16">
        <v>0.78580412246697451</v>
      </c>
      <c r="X163" s="16">
        <v>0.75911238412647342</v>
      </c>
      <c r="Y163" s="16">
        <v>0.71009175071207842</v>
      </c>
      <c r="Z163" s="16">
        <v>0.72001962879624348</v>
      </c>
      <c r="AA163" s="16">
        <v>0.70839117414947028</v>
      </c>
      <c r="AB163" s="16">
        <v>0.72022105697768624</v>
      </c>
      <c r="AC163" s="16">
        <v>0.72531929646616455</v>
      </c>
      <c r="AD163" s="16">
        <v>0.71748731950701117</v>
      </c>
      <c r="AE163" s="16">
        <v>0.69708587665008881</v>
      </c>
      <c r="AF163" s="16">
        <v>0.67098339796452111</v>
      </c>
      <c r="AG163" s="16">
        <v>0.6515388261594911</v>
      </c>
      <c r="AH163" s="16">
        <v>0.64678291994192283</v>
      </c>
      <c r="AI163" s="16">
        <v>0.62692385275566198</v>
      </c>
      <c r="AJ163" s="16">
        <v>0.61543999110553937</v>
      </c>
      <c r="AK163" s="16">
        <v>0.58560343613599852</v>
      </c>
      <c r="AL163" s="16">
        <v>0.58942123606973129</v>
      </c>
      <c r="AM163" s="16">
        <v>0.56000419008312241</v>
      </c>
      <c r="AN163" s="16">
        <v>0.58532201668851902</v>
      </c>
      <c r="AO163" s="16">
        <v>0.60098312571483525</v>
      </c>
      <c r="AP163" s="16">
        <v>0.6208722279097153</v>
      </c>
      <c r="AQ163" s="16">
        <v>0.64558570450547781</v>
      </c>
      <c r="AR163" s="16">
        <v>0.65388427247575764</v>
      </c>
      <c r="AS163" s="16">
        <v>0.66349162601545053</v>
      </c>
      <c r="AT163" s="16">
        <v>0.63889071624282279</v>
      </c>
      <c r="AU163" s="16">
        <v>0.65482034282938517</v>
      </c>
      <c r="AV163" s="16">
        <v>0.61465427386526894</v>
      </c>
      <c r="AW163" s="16">
        <v>0.61481615324314487</v>
      </c>
      <c r="AX163" s="16">
        <v>0.58107348144910131</v>
      </c>
      <c r="AY163" s="16">
        <v>0.55058957208369486</v>
      </c>
    </row>
    <row r="164" spans="1:51" ht="14.75" hidden="1" x14ac:dyDescent="0.75">
      <c r="A164" s="16" t="s">
        <v>460</v>
      </c>
      <c r="B164" s="16" t="s">
        <v>394</v>
      </c>
      <c r="C164" s="16" t="s">
        <v>460</v>
      </c>
      <c r="D164" s="16" t="s">
        <v>394</v>
      </c>
      <c r="E164" s="16" t="s">
        <v>394</v>
      </c>
      <c r="F164" s="16" t="s">
        <v>470</v>
      </c>
      <c r="G164" s="16"/>
      <c r="H164" s="16"/>
      <c r="I164" s="16"/>
      <c r="J164" s="16"/>
      <c r="K164" s="16"/>
      <c r="L164" s="16"/>
      <c r="M164" s="16"/>
      <c r="N164" s="16" t="s">
        <v>24</v>
      </c>
      <c r="O164" s="16" t="s">
        <v>463</v>
      </c>
      <c r="P164" s="16" t="s">
        <v>467</v>
      </c>
      <c r="Q164" s="16" t="s">
        <v>73</v>
      </c>
      <c r="R164" s="16">
        <v>28</v>
      </c>
      <c r="S164" s="16">
        <v>0.51259722606734881</v>
      </c>
      <c r="T164" s="16">
        <v>0.53782942604309147</v>
      </c>
      <c r="U164" s="16">
        <v>0.51751911028202113</v>
      </c>
      <c r="V164" s="16">
        <v>0.49069316032347599</v>
      </c>
      <c r="W164" s="16">
        <v>0.49625304524786179</v>
      </c>
      <c r="X164" s="16">
        <v>0.49642636504943138</v>
      </c>
      <c r="Y164" s="16">
        <v>0.46754164266976311</v>
      </c>
      <c r="Z164" s="16">
        <v>0.46323157864156728</v>
      </c>
      <c r="AA164" s="16">
        <v>0.45088936057399642</v>
      </c>
      <c r="AB164" s="16">
        <v>0.43546225882332562</v>
      </c>
      <c r="AC164" s="16">
        <v>0.44937167620360369</v>
      </c>
      <c r="AD164" s="16">
        <v>0.42547034053459998</v>
      </c>
      <c r="AE164" s="16">
        <v>0.42750608003640189</v>
      </c>
      <c r="AF164" s="16">
        <v>0.41818078169855621</v>
      </c>
      <c r="AG164" s="16">
        <v>0.4002673816897353</v>
      </c>
      <c r="AH164" s="16">
        <v>0.39976225466389542</v>
      </c>
      <c r="AI164" s="16">
        <v>0.38117420574139532</v>
      </c>
      <c r="AJ164" s="16">
        <v>0.3791510620666621</v>
      </c>
      <c r="AK164" s="16">
        <v>0.38105691184669799</v>
      </c>
      <c r="AL164" s="16">
        <v>0.37264433454611873</v>
      </c>
      <c r="AM164" s="16">
        <v>0.38823330689290447</v>
      </c>
      <c r="AN164" s="16">
        <v>0.39612310051515992</v>
      </c>
      <c r="AO164" s="16">
        <v>0.41482353620349971</v>
      </c>
      <c r="AP164" s="16">
        <v>0.42312842852395721</v>
      </c>
      <c r="AQ164" s="16">
        <v>0.42923561906382601</v>
      </c>
      <c r="AR164" s="16">
        <v>0.44464599889386069</v>
      </c>
      <c r="AS164" s="16">
        <v>0.47255120776547982</v>
      </c>
      <c r="AT164" s="16">
        <v>0.46552212872034709</v>
      </c>
      <c r="AU164" s="16">
        <v>0.45945742212897828</v>
      </c>
      <c r="AV164" s="16">
        <v>0.4543757900913043</v>
      </c>
      <c r="AW164" s="16">
        <v>0.45724009006177357</v>
      </c>
      <c r="AX164" s="16">
        <v>0.45900920649218391</v>
      </c>
      <c r="AY164" s="16">
        <v>0.46012694473810012</v>
      </c>
    </row>
    <row r="165" spans="1:51" ht="14.75" hidden="1" x14ac:dyDescent="0.75">
      <c r="A165" s="16" t="s">
        <v>460</v>
      </c>
      <c r="B165" s="16" t="s">
        <v>394</v>
      </c>
      <c r="C165" s="16" t="s">
        <v>460</v>
      </c>
      <c r="D165" s="16" t="s">
        <v>394</v>
      </c>
      <c r="E165" s="16" t="s">
        <v>394</v>
      </c>
      <c r="F165" s="16" t="s">
        <v>470</v>
      </c>
      <c r="G165" s="16"/>
      <c r="H165" s="16"/>
      <c r="I165" s="16"/>
      <c r="J165" s="16"/>
      <c r="K165" s="16"/>
      <c r="L165" s="16"/>
      <c r="M165" s="16"/>
      <c r="N165" s="16" t="s">
        <v>26</v>
      </c>
      <c r="O165" s="16" t="s">
        <v>463</v>
      </c>
      <c r="P165" s="16" t="s">
        <v>467</v>
      </c>
      <c r="Q165" s="16" t="s">
        <v>73</v>
      </c>
      <c r="R165" s="16">
        <v>28</v>
      </c>
      <c r="S165" s="16">
        <v>4.8315835732869662E-2</v>
      </c>
      <c r="T165" s="16">
        <v>5.2654642553580731E-2</v>
      </c>
      <c r="U165" s="16">
        <v>4.1892188698739417E-2</v>
      </c>
      <c r="V165" s="16">
        <v>4.2860632161227548E-2</v>
      </c>
      <c r="W165" s="16">
        <v>4.2287614546481042E-2</v>
      </c>
      <c r="X165" s="16">
        <v>4.2830790766922471E-2</v>
      </c>
      <c r="Y165" s="16">
        <v>3.9498865328039041E-2</v>
      </c>
      <c r="Z165" s="16">
        <v>4.0778006897864892E-2</v>
      </c>
      <c r="AA165" s="16">
        <v>3.6657219278362053E-2</v>
      </c>
      <c r="AB165" s="16">
        <v>3.6786913607582912E-2</v>
      </c>
      <c r="AC165" s="16">
        <v>3.7125454160211062E-2</v>
      </c>
      <c r="AD165" s="16">
        <v>2.8325733055916211E-2</v>
      </c>
      <c r="AE165" s="16">
        <v>2.8703734320329129E-2</v>
      </c>
      <c r="AF165" s="16">
        <v>2.8172175091085251E-2</v>
      </c>
      <c r="AG165" s="16">
        <v>2.226153103305939E-2</v>
      </c>
      <c r="AH165" s="16">
        <v>2.1105652444166421E-2</v>
      </c>
      <c r="AI165" s="16">
        <v>1.7787249791770231E-2</v>
      </c>
      <c r="AJ165" s="16">
        <v>1.3677700968618761E-2</v>
      </c>
      <c r="AK165" s="16">
        <v>8.557295749018758E-3</v>
      </c>
      <c r="AL165" s="16">
        <v>7.0453586011772909E-3</v>
      </c>
      <c r="AM165" s="16">
        <v>7.5139718503636306E-3</v>
      </c>
      <c r="AN165" s="16">
        <v>8.4025075345948042E-3</v>
      </c>
      <c r="AO165" s="16">
        <v>8.0098993174938758E-3</v>
      </c>
      <c r="AP165" s="16">
        <v>1.0560521042262039E-2</v>
      </c>
      <c r="AQ165" s="16">
        <v>8.8686903681021168E-3</v>
      </c>
      <c r="AR165" s="16">
        <v>9.3988459704138702E-3</v>
      </c>
      <c r="AS165" s="16">
        <v>9.0760348588304219E-3</v>
      </c>
      <c r="AT165" s="16">
        <v>1.0382263328939229E-2</v>
      </c>
      <c r="AU165" s="16">
        <v>8.9572853474665683E-3</v>
      </c>
      <c r="AV165" s="16">
        <v>4.409729193609652E-3</v>
      </c>
      <c r="AW165" s="16">
        <v>2.964341779981556E-3</v>
      </c>
      <c r="AX165" s="16">
        <v>2.778388814172009E-3</v>
      </c>
      <c r="AY165" s="16">
        <v>3.139738262876206E-3</v>
      </c>
    </row>
    <row r="166" spans="1:51" ht="14.75" hidden="1" x14ac:dyDescent="0.75">
      <c r="A166" s="16" t="s">
        <v>460</v>
      </c>
      <c r="B166" s="16" t="s">
        <v>394</v>
      </c>
      <c r="C166" s="16" t="s">
        <v>460</v>
      </c>
      <c r="D166" s="16" t="s">
        <v>394</v>
      </c>
      <c r="E166" s="16" t="s">
        <v>394</v>
      </c>
      <c r="F166" s="16" t="s">
        <v>470</v>
      </c>
      <c r="G166" s="16"/>
      <c r="H166" s="16"/>
      <c r="I166" s="16"/>
      <c r="J166" s="16"/>
      <c r="K166" s="16"/>
      <c r="L166" s="16"/>
      <c r="M166" s="16"/>
      <c r="N166" s="16" t="s">
        <v>35</v>
      </c>
      <c r="O166" s="16" t="s">
        <v>463</v>
      </c>
      <c r="P166" s="16" t="s">
        <v>467</v>
      </c>
      <c r="Q166" s="16" t="s">
        <v>73</v>
      </c>
      <c r="R166" s="16">
        <v>28</v>
      </c>
      <c r="S166" s="16">
        <v>1.1804096388435641</v>
      </c>
      <c r="T166" s="16">
        <v>1.118686578798717</v>
      </c>
      <c r="U166" s="16">
        <v>1.088107545822308</v>
      </c>
      <c r="V166" s="16">
        <v>1.0654450052777451</v>
      </c>
      <c r="W166" s="16">
        <v>1.040394349475821</v>
      </c>
      <c r="X166" s="16">
        <v>1.0085653086555511</v>
      </c>
      <c r="Y166" s="16">
        <v>0.9698362022767284</v>
      </c>
      <c r="Z166" s="16">
        <v>0.94009311512655613</v>
      </c>
      <c r="AA166" s="16">
        <v>0.92881762305934845</v>
      </c>
      <c r="AB166" s="16">
        <v>0.96891167012016255</v>
      </c>
      <c r="AC166" s="16">
        <v>0.95147395459841044</v>
      </c>
      <c r="AD166" s="16">
        <v>0.94682765468644159</v>
      </c>
      <c r="AE166" s="16">
        <v>0.92230888899121499</v>
      </c>
      <c r="AF166" s="16">
        <v>0.91141290868078906</v>
      </c>
      <c r="AG166" s="16">
        <v>0.86620812146759829</v>
      </c>
      <c r="AH166" s="16">
        <v>0.85317027235673437</v>
      </c>
      <c r="AI166" s="16">
        <v>0.92123527678966954</v>
      </c>
      <c r="AJ166" s="16">
        <v>0.98775449179867447</v>
      </c>
      <c r="AK166" s="16">
        <v>0.98082729241915012</v>
      </c>
      <c r="AL166" s="16">
        <v>1.0176191360932281</v>
      </c>
      <c r="AM166" s="16">
        <v>1.0267746797050721</v>
      </c>
      <c r="AN166" s="16">
        <v>1.0208969741777949</v>
      </c>
      <c r="AO166" s="16">
        <v>1.065964309216042</v>
      </c>
      <c r="AP166" s="16">
        <v>1.0050252438798331</v>
      </c>
      <c r="AQ166" s="16">
        <v>1.010786858198911</v>
      </c>
      <c r="AR166" s="16">
        <v>1.056009128963697</v>
      </c>
      <c r="AS166" s="16">
        <v>1.0547431084252441</v>
      </c>
      <c r="AT166" s="16">
        <v>1.1061139118569321</v>
      </c>
      <c r="AU166" s="16">
        <v>1.1326777344557371</v>
      </c>
      <c r="AV166" s="16">
        <v>1.126027915941616</v>
      </c>
      <c r="AW166" s="16">
        <v>1.096849852383748</v>
      </c>
      <c r="AX166" s="16">
        <v>1.1338474001824099</v>
      </c>
      <c r="AY166" s="16">
        <v>1.1505830270600159</v>
      </c>
    </row>
    <row r="167" spans="1:51" ht="14.75" hidden="1" x14ac:dyDescent="0.75">
      <c r="A167" s="16" t="s">
        <v>460</v>
      </c>
      <c r="B167" s="16" t="s">
        <v>394</v>
      </c>
      <c r="C167" s="16" t="s">
        <v>460</v>
      </c>
      <c r="D167" s="16" t="s">
        <v>394</v>
      </c>
      <c r="E167" s="16" t="s">
        <v>394</v>
      </c>
      <c r="F167" s="16" t="s">
        <v>470</v>
      </c>
      <c r="G167" s="16"/>
      <c r="H167" s="16"/>
      <c r="I167" s="16"/>
      <c r="J167" s="16"/>
      <c r="K167" s="16"/>
      <c r="L167" s="16"/>
      <c r="M167" s="16"/>
      <c r="N167" s="16" t="s">
        <v>28</v>
      </c>
      <c r="O167" s="16" t="s">
        <v>463</v>
      </c>
      <c r="P167" s="16" t="s">
        <v>467</v>
      </c>
      <c r="Q167" s="16" t="s">
        <v>73</v>
      </c>
      <c r="R167" s="16">
        <v>28</v>
      </c>
      <c r="S167" s="16">
        <v>0.78702707401606398</v>
      </c>
      <c r="T167" s="16">
        <v>0.84288359348859421</v>
      </c>
      <c r="U167" s="16">
        <v>0.81549406720777784</v>
      </c>
      <c r="V167" s="16">
        <v>0.85983903314080645</v>
      </c>
      <c r="W167" s="16">
        <v>0.90701521804072127</v>
      </c>
      <c r="X167" s="16">
        <v>1.022317935651887</v>
      </c>
      <c r="Y167" s="16">
        <v>1.1124511717154439</v>
      </c>
      <c r="Z167" s="16">
        <v>1.2262931527050669</v>
      </c>
      <c r="AA167" s="16">
        <v>1.3125151967287341</v>
      </c>
      <c r="AB167" s="16">
        <v>1.4400472368412729</v>
      </c>
      <c r="AC167" s="16">
        <v>1.6211833454603699</v>
      </c>
      <c r="AD167" s="16">
        <v>1.7208801833185119</v>
      </c>
      <c r="AE167" s="16">
        <v>1.821977058870049</v>
      </c>
      <c r="AF167" s="16">
        <v>1.920220524422577</v>
      </c>
      <c r="AG167" s="16">
        <v>1.950607848873976</v>
      </c>
      <c r="AH167" s="16">
        <v>2.1649133041597728</v>
      </c>
      <c r="AI167" s="16">
        <v>2.3495740642035439</v>
      </c>
      <c r="AJ167" s="16">
        <v>2.5728871144512788</v>
      </c>
      <c r="AK167" s="16">
        <v>2.7523075463173479</v>
      </c>
      <c r="AL167" s="16">
        <v>2.7771131757107921</v>
      </c>
      <c r="AM167" s="16">
        <v>2.819322055847628</v>
      </c>
      <c r="AN167" s="16">
        <v>2.9873383759769689</v>
      </c>
      <c r="AO167" s="16">
        <v>3.0051548937828039</v>
      </c>
      <c r="AP167" s="16">
        <v>3.0279031186994878</v>
      </c>
      <c r="AQ167" s="16">
        <v>2.9330594101201659</v>
      </c>
      <c r="AR167" s="16">
        <v>3.0780259484902701</v>
      </c>
      <c r="AS167" s="16">
        <v>3.146902948284187</v>
      </c>
      <c r="AT167" s="16">
        <v>3.1812644569931559</v>
      </c>
      <c r="AU167" s="16">
        <v>3.217804225533119</v>
      </c>
      <c r="AV167" s="16">
        <v>3.349017725060802</v>
      </c>
      <c r="AW167" s="16">
        <v>3.4594269297339668</v>
      </c>
      <c r="AX167" s="16">
        <v>3.564330681965989</v>
      </c>
      <c r="AY167" s="16">
        <v>3.5700997936648351</v>
      </c>
    </row>
    <row r="168" spans="1:51" ht="14.75" hidden="1" x14ac:dyDescent="0.75">
      <c r="A168" s="16" t="s">
        <v>460</v>
      </c>
      <c r="B168" s="16" t="s">
        <v>394</v>
      </c>
      <c r="C168" s="16" t="s">
        <v>460</v>
      </c>
      <c r="D168" s="16" t="s">
        <v>394</v>
      </c>
      <c r="E168" s="16" t="s">
        <v>394</v>
      </c>
      <c r="F168" s="16" t="s">
        <v>470</v>
      </c>
      <c r="G168" s="16"/>
      <c r="H168" s="16"/>
      <c r="I168" s="16"/>
      <c r="J168" s="16"/>
      <c r="K168" s="16"/>
      <c r="L168" s="16"/>
      <c r="M168" s="16"/>
      <c r="N168" s="16" t="s">
        <v>30</v>
      </c>
      <c r="O168" s="16" t="s">
        <v>463</v>
      </c>
      <c r="P168" s="16" t="s">
        <v>467</v>
      </c>
      <c r="Q168" s="16" t="s">
        <v>73</v>
      </c>
      <c r="R168" s="16">
        <v>28</v>
      </c>
      <c r="S168" s="16">
        <v>0.69350134201398428</v>
      </c>
      <c r="T168" s="16">
        <v>0.67483236743166197</v>
      </c>
      <c r="U168" s="16">
        <v>0.67751630462834322</v>
      </c>
      <c r="V168" s="16">
        <v>0.67543300563160358</v>
      </c>
      <c r="W168" s="16">
        <v>0.6521732793587306</v>
      </c>
      <c r="X168" s="16">
        <v>0.63790277130181872</v>
      </c>
      <c r="Y168" s="16">
        <v>0.60489946619070678</v>
      </c>
      <c r="Z168" s="16">
        <v>0.55912151374732078</v>
      </c>
      <c r="AA168" s="16">
        <v>0.54072760192065483</v>
      </c>
      <c r="AB168" s="16">
        <v>0.52407644107371465</v>
      </c>
      <c r="AC168" s="16">
        <v>0.51848036118655305</v>
      </c>
      <c r="AD168" s="16">
        <v>0.50729500903174662</v>
      </c>
      <c r="AE168" s="16">
        <v>0.48463509993548792</v>
      </c>
      <c r="AF168" s="16">
        <v>0.48584325461808631</v>
      </c>
      <c r="AG168" s="16">
        <v>0.46117635988260181</v>
      </c>
      <c r="AH168" s="16">
        <v>0.45853653291819052</v>
      </c>
      <c r="AI168" s="16">
        <v>0.453470647089041</v>
      </c>
      <c r="AJ168" s="16">
        <v>0.4577173562113348</v>
      </c>
      <c r="AK168" s="16">
        <v>0.46010293964019061</v>
      </c>
      <c r="AL168" s="16">
        <v>0.45949782282268842</v>
      </c>
      <c r="AM168" s="16">
        <v>0.44440801774816369</v>
      </c>
      <c r="AN168" s="16">
        <v>0.42581337623942428</v>
      </c>
      <c r="AO168" s="16">
        <v>0.43582614473535841</v>
      </c>
      <c r="AP168" s="16">
        <v>0.43458110220479079</v>
      </c>
      <c r="AQ168" s="16">
        <v>0.42442760905484161</v>
      </c>
      <c r="AR168" s="16">
        <v>0.43622027614473341</v>
      </c>
      <c r="AS168" s="16">
        <v>0.43477697625292588</v>
      </c>
      <c r="AT168" s="16">
        <v>0.43947278387488142</v>
      </c>
      <c r="AU168" s="16">
        <v>0.43303621234337109</v>
      </c>
      <c r="AV168" s="16">
        <v>0.39950502711424207</v>
      </c>
      <c r="AW168" s="16">
        <v>0.39386588162365083</v>
      </c>
      <c r="AX168" s="16">
        <v>0.40312801821512573</v>
      </c>
      <c r="AY168" s="16">
        <v>0.38354954051998558</v>
      </c>
    </row>
    <row r="169" spans="1:51" ht="14.75" hidden="1" x14ac:dyDescent="0.75">
      <c r="A169" s="16" t="s">
        <v>460</v>
      </c>
      <c r="B169" s="16" t="s">
        <v>394</v>
      </c>
      <c r="C169" s="16" t="s">
        <v>460</v>
      </c>
      <c r="D169" s="16" t="s">
        <v>394</v>
      </c>
      <c r="E169" s="16" t="s">
        <v>394</v>
      </c>
      <c r="F169" s="16" t="s">
        <v>470</v>
      </c>
      <c r="G169" s="16"/>
      <c r="H169" s="16"/>
      <c r="I169" s="16"/>
      <c r="J169" s="16"/>
      <c r="K169" s="16"/>
      <c r="L169" s="16"/>
      <c r="M169" s="16"/>
      <c r="N169" s="16" t="s">
        <v>32</v>
      </c>
      <c r="O169" s="16" t="s">
        <v>463</v>
      </c>
      <c r="P169" s="16" t="s">
        <v>467</v>
      </c>
      <c r="Q169" s="16" t="s">
        <v>73</v>
      </c>
      <c r="R169" s="16">
        <v>28</v>
      </c>
      <c r="S169" s="16">
        <v>0.6534900538542926</v>
      </c>
      <c r="T169" s="16">
        <v>0.64494917304550625</v>
      </c>
      <c r="U169" s="16">
        <v>0.61249577098673369</v>
      </c>
      <c r="V169" s="16">
        <v>0.60389422360298839</v>
      </c>
      <c r="W169" s="16">
        <v>0.59507258277104091</v>
      </c>
      <c r="X169" s="16">
        <v>0.58901794070814106</v>
      </c>
      <c r="Y169" s="16">
        <v>0.56380048668245719</v>
      </c>
      <c r="Z169" s="16">
        <v>0.57585842563450462</v>
      </c>
      <c r="AA169" s="16">
        <v>0.54306231957355311</v>
      </c>
      <c r="AB169" s="16">
        <v>0.56223562719979325</v>
      </c>
      <c r="AC169" s="16">
        <v>0.56904219070194562</v>
      </c>
      <c r="AD169" s="16">
        <v>0.61518679175813806</v>
      </c>
      <c r="AE169" s="16">
        <v>0.64382717758229369</v>
      </c>
      <c r="AF169" s="16">
        <v>0.62252907421160553</v>
      </c>
      <c r="AG169" s="16">
        <v>0.61018543505434608</v>
      </c>
      <c r="AH169" s="16">
        <v>0.65836500273393239</v>
      </c>
      <c r="AI169" s="16">
        <v>0.67592473648148099</v>
      </c>
      <c r="AJ169" s="16">
        <v>0.74467220081436458</v>
      </c>
      <c r="AK169" s="16">
        <v>0.74076148462127589</v>
      </c>
      <c r="AL169" s="16">
        <v>0.73289203642749601</v>
      </c>
      <c r="AM169" s="16">
        <v>0.74411665146665074</v>
      </c>
      <c r="AN169" s="16">
        <v>0.75350113928415674</v>
      </c>
      <c r="AO169" s="16">
        <v>0.79076387198380127</v>
      </c>
      <c r="AP169" s="16">
        <v>0.76937417821845722</v>
      </c>
      <c r="AQ169" s="16">
        <v>0.80380586083378869</v>
      </c>
      <c r="AR169" s="16">
        <v>0.83656670451852222</v>
      </c>
      <c r="AS169" s="16">
        <v>0.86250308049121716</v>
      </c>
      <c r="AT169" s="16">
        <v>0.87356643716924298</v>
      </c>
      <c r="AU169" s="16">
        <v>0.87497544051197018</v>
      </c>
      <c r="AV169" s="16">
        <v>0.86358493432502792</v>
      </c>
      <c r="AW169" s="16">
        <v>0.84929167328164967</v>
      </c>
      <c r="AX169" s="16">
        <v>0.91634698704820938</v>
      </c>
      <c r="AY169" s="16">
        <v>0.86967556464975804</v>
      </c>
    </row>
    <row r="170" spans="1:51" ht="14.75" hidden="1" x14ac:dyDescent="0.75">
      <c r="A170" s="16" t="s">
        <v>460</v>
      </c>
      <c r="B170" s="16" t="s">
        <v>394</v>
      </c>
      <c r="C170" s="16" t="s">
        <v>460</v>
      </c>
      <c r="D170" s="16" t="s">
        <v>394</v>
      </c>
      <c r="E170" s="16" t="s">
        <v>394</v>
      </c>
      <c r="F170" s="16" t="s">
        <v>470</v>
      </c>
      <c r="G170" s="16"/>
      <c r="H170" s="16"/>
      <c r="I170" s="16"/>
      <c r="J170" s="16"/>
      <c r="K170" s="16"/>
      <c r="L170" s="16"/>
      <c r="M170" s="16"/>
      <c r="N170" s="16" t="s">
        <v>38</v>
      </c>
      <c r="O170" s="16" t="s">
        <v>463</v>
      </c>
      <c r="P170" s="16" t="s">
        <v>467</v>
      </c>
      <c r="Q170" s="16" t="s">
        <v>73</v>
      </c>
      <c r="R170" s="16">
        <v>28</v>
      </c>
      <c r="S170" s="16">
        <v>0.37455674284693258</v>
      </c>
      <c r="T170" s="16">
        <v>0.37235020900225191</v>
      </c>
      <c r="U170" s="16">
        <v>0.36991785862900572</v>
      </c>
      <c r="V170" s="16">
        <v>0.3320379154820407</v>
      </c>
      <c r="W170" s="16">
        <v>0.31179023334463141</v>
      </c>
      <c r="X170" s="16">
        <v>0.3224971408800788</v>
      </c>
      <c r="Y170" s="16">
        <v>0.32967213155859509</v>
      </c>
      <c r="Z170" s="16">
        <v>0.33954910126680121</v>
      </c>
      <c r="AA170" s="16">
        <v>0.32523239178579139</v>
      </c>
      <c r="AB170" s="16">
        <v>0.35856072379024789</v>
      </c>
      <c r="AC170" s="16">
        <v>0.38550435099574742</v>
      </c>
      <c r="AD170" s="16">
        <v>0.44661537018827141</v>
      </c>
      <c r="AE170" s="16">
        <v>0.41265161712269183</v>
      </c>
      <c r="AF170" s="16">
        <v>0.48710975155818442</v>
      </c>
      <c r="AG170" s="16">
        <v>0.52550315228072897</v>
      </c>
      <c r="AH170" s="16">
        <v>0.47800226480986507</v>
      </c>
      <c r="AI170" s="16">
        <v>0.4978040860261907</v>
      </c>
      <c r="AJ170" s="16">
        <v>0.51037411590943904</v>
      </c>
      <c r="AK170" s="16">
        <v>0.55179812052173882</v>
      </c>
      <c r="AL170" s="16">
        <v>0.58638824704868509</v>
      </c>
      <c r="AM170" s="16">
        <v>0.57382083417377328</v>
      </c>
      <c r="AN170" s="16">
        <v>0.60659497110903116</v>
      </c>
      <c r="AO170" s="16">
        <v>0.61745225513391289</v>
      </c>
      <c r="AP170" s="16">
        <v>0.68095817761745769</v>
      </c>
      <c r="AQ170" s="16">
        <v>0.69932987803467539</v>
      </c>
      <c r="AR170" s="16">
        <v>0.71118763045217093</v>
      </c>
      <c r="AS170" s="16">
        <v>0.74841393103396026</v>
      </c>
      <c r="AT170" s="16">
        <v>0.77001544495035679</v>
      </c>
      <c r="AU170" s="16">
        <v>0.8653037893339568</v>
      </c>
      <c r="AV170" s="16">
        <v>0.93865655631127776</v>
      </c>
      <c r="AW170" s="16">
        <v>0.91759582273297446</v>
      </c>
      <c r="AX170" s="16">
        <v>0.96314240430740028</v>
      </c>
      <c r="AY170" s="16">
        <v>0.96503231742878459</v>
      </c>
    </row>
    <row r="171" spans="1:51" ht="14.75" hidden="1" x14ac:dyDescent="0.75">
      <c r="A171" s="16" t="s">
        <v>460</v>
      </c>
      <c r="B171" s="16" t="s">
        <v>394</v>
      </c>
      <c r="C171" s="16" t="s">
        <v>460</v>
      </c>
      <c r="D171" s="16" t="s">
        <v>394</v>
      </c>
      <c r="E171" s="16" t="s">
        <v>394</v>
      </c>
      <c r="F171" s="16" t="s">
        <v>470</v>
      </c>
      <c r="G171" s="16"/>
      <c r="H171" s="16"/>
      <c r="I171" s="16"/>
      <c r="J171" s="16"/>
      <c r="K171" s="16"/>
      <c r="L171" s="16"/>
      <c r="M171" s="16"/>
      <c r="N171" s="16" t="s">
        <v>40</v>
      </c>
      <c r="O171" s="16" t="s">
        <v>463</v>
      </c>
      <c r="P171" s="16" t="s">
        <v>467</v>
      </c>
      <c r="Q171" s="16" t="s">
        <v>73</v>
      </c>
      <c r="R171" s="16">
        <v>28</v>
      </c>
      <c r="S171" s="16">
        <v>0.92424988392774154</v>
      </c>
      <c r="T171" s="16">
        <v>0.88662455512393745</v>
      </c>
      <c r="U171" s="16">
        <v>0.83211941051149529</v>
      </c>
      <c r="V171" s="16">
        <v>0.81042000445001738</v>
      </c>
      <c r="W171" s="16">
        <v>0.78435135300012704</v>
      </c>
      <c r="X171" s="16">
        <v>0.74407806283482847</v>
      </c>
      <c r="Y171" s="16">
        <v>0.70660124353592568</v>
      </c>
      <c r="Z171" s="16">
        <v>0.66231166299100419</v>
      </c>
      <c r="AA171" s="16">
        <v>0.63713041466807974</v>
      </c>
      <c r="AB171" s="16">
        <v>0.61467222333096416</v>
      </c>
      <c r="AC171" s="16">
        <v>0.58226694655045153</v>
      </c>
      <c r="AD171" s="16">
        <v>0.56999619076843377</v>
      </c>
      <c r="AE171" s="16">
        <v>0.55433834647026892</v>
      </c>
      <c r="AF171" s="16">
        <v>0.53425166058465101</v>
      </c>
      <c r="AG171" s="16">
        <v>0.4910808349424689</v>
      </c>
      <c r="AH171" s="16">
        <v>0.4926339334949833</v>
      </c>
      <c r="AI171" s="16">
        <v>0.47683554913543591</v>
      </c>
      <c r="AJ171" s="16">
        <v>0.44428253481002861</v>
      </c>
      <c r="AK171" s="16">
        <v>0.44123265451720878</v>
      </c>
      <c r="AL171" s="16">
        <v>0.43823277507151581</v>
      </c>
      <c r="AM171" s="16">
        <v>0.41909922357858159</v>
      </c>
      <c r="AN171" s="16">
        <v>0.40374105049320841</v>
      </c>
      <c r="AO171" s="16">
        <v>0.39230776874745882</v>
      </c>
      <c r="AP171" s="16">
        <v>0.39022886592223271</v>
      </c>
      <c r="AQ171" s="16">
        <v>0.36108051301000738</v>
      </c>
      <c r="AR171" s="16">
        <v>0.36375461174175389</v>
      </c>
      <c r="AS171" s="16">
        <v>0.35905345363314528</v>
      </c>
      <c r="AT171" s="16">
        <v>0.3352253702478204</v>
      </c>
      <c r="AU171" s="16">
        <v>0.34356189693474881</v>
      </c>
      <c r="AV171" s="16">
        <v>0.32975913584265432</v>
      </c>
      <c r="AW171" s="16">
        <v>0.30573662901459109</v>
      </c>
      <c r="AX171" s="16">
        <v>0.29800322754435388</v>
      </c>
      <c r="AY171" s="16">
        <v>0.27891073588589399</v>
      </c>
    </row>
    <row r="172" spans="1:51" ht="14.75" hidden="1" x14ac:dyDescent="0.75">
      <c r="A172" s="16" t="s">
        <v>460</v>
      </c>
      <c r="B172" s="16" t="s">
        <v>394</v>
      </c>
      <c r="C172" s="16" t="s">
        <v>460</v>
      </c>
      <c r="D172" s="16" t="s">
        <v>394</v>
      </c>
      <c r="E172" s="16" t="s">
        <v>394</v>
      </c>
      <c r="F172" s="16" t="s">
        <v>470</v>
      </c>
      <c r="G172" s="16"/>
      <c r="H172" s="16"/>
      <c r="I172" s="16"/>
      <c r="J172" s="16"/>
      <c r="K172" s="16"/>
      <c r="L172" s="16"/>
      <c r="M172" s="16"/>
      <c r="N172" s="16" t="s">
        <v>42</v>
      </c>
      <c r="O172" s="16" t="s">
        <v>463</v>
      </c>
      <c r="P172" s="16" t="s">
        <v>467</v>
      </c>
      <c r="Q172" s="16" t="s">
        <v>73</v>
      </c>
      <c r="R172" s="16">
        <v>28</v>
      </c>
      <c r="S172" s="16">
        <v>0.33481970376334602</v>
      </c>
      <c r="T172" s="16">
        <v>0.30777369516550912</v>
      </c>
      <c r="U172" s="16">
        <v>0.30662104016581249</v>
      </c>
      <c r="V172" s="16">
        <v>0.3098174867120983</v>
      </c>
      <c r="W172" s="16">
        <v>0.29589786139394081</v>
      </c>
      <c r="X172" s="16">
        <v>0.29277945411042022</v>
      </c>
      <c r="Y172" s="16">
        <v>0.26838617292193773</v>
      </c>
      <c r="Z172" s="16">
        <v>0.25658651747092642</v>
      </c>
      <c r="AA172" s="16">
        <v>0.24462108998493171</v>
      </c>
      <c r="AB172" s="16">
        <v>0.23855470659021921</v>
      </c>
      <c r="AC172" s="16">
        <v>0.22735459209497971</v>
      </c>
      <c r="AD172" s="16">
        <v>0.20842560440762939</v>
      </c>
      <c r="AE172" s="16">
        <v>0.1986401427078478</v>
      </c>
      <c r="AF172" s="16">
        <v>0.16647973776549591</v>
      </c>
      <c r="AG172" s="16">
        <v>0.1533719089776584</v>
      </c>
      <c r="AH172" s="16">
        <v>0.13404740684217631</v>
      </c>
      <c r="AI172" s="16">
        <v>0.1239212130421971</v>
      </c>
      <c r="AJ172" s="16">
        <v>0.1165914796156656</v>
      </c>
      <c r="AK172" s="16">
        <v>0.1049940346880447</v>
      </c>
      <c r="AL172" s="16">
        <v>9.4944654386810504E-2</v>
      </c>
      <c r="AM172" s="16">
        <v>8.1560885046732048E-2</v>
      </c>
      <c r="AN172" s="16">
        <v>7.3877590986927658E-2</v>
      </c>
      <c r="AO172" s="16">
        <v>7.2595347905402813E-2</v>
      </c>
      <c r="AP172" s="16">
        <v>6.3654476552069086E-2</v>
      </c>
      <c r="AQ172" s="16">
        <v>6.1459133072954232E-2</v>
      </c>
      <c r="AR172" s="16">
        <v>5.7757568296365941E-2</v>
      </c>
      <c r="AS172" s="16">
        <v>5.5280554471711978E-2</v>
      </c>
      <c r="AT172" s="16">
        <v>4.8982395517450393E-2</v>
      </c>
      <c r="AU172" s="16">
        <v>4.9590039128057962E-2</v>
      </c>
      <c r="AV172" s="16">
        <v>4.5754972470226057E-2</v>
      </c>
      <c r="AW172" s="16">
        <v>4.02812010251564E-2</v>
      </c>
      <c r="AX172" s="16">
        <v>4.1067549783163987E-2</v>
      </c>
      <c r="AY172" s="16">
        <v>3.5866473108060418E-2</v>
      </c>
    </row>
    <row r="173" spans="1:51" ht="14.75" hidden="1" x14ac:dyDescent="0.75">
      <c r="A173" s="16" t="s">
        <v>460</v>
      </c>
      <c r="B173" s="16" t="s">
        <v>394</v>
      </c>
      <c r="C173" s="16" t="s">
        <v>460</v>
      </c>
      <c r="D173" s="16" t="s">
        <v>394</v>
      </c>
      <c r="E173" s="16" t="s">
        <v>394</v>
      </c>
      <c r="F173" s="16" t="s">
        <v>470</v>
      </c>
      <c r="G173" s="16"/>
      <c r="H173" s="16"/>
      <c r="I173" s="16"/>
      <c r="J173" s="16"/>
      <c r="K173" s="16"/>
      <c r="L173" s="16"/>
      <c r="M173" s="16"/>
      <c r="N173" s="16" t="s">
        <v>48</v>
      </c>
      <c r="O173" s="16" t="s">
        <v>463</v>
      </c>
      <c r="P173" s="16" t="s">
        <v>467</v>
      </c>
      <c r="Q173" s="16" t="s">
        <v>73</v>
      </c>
      <c r="R173" s="16">
        <v>28</v>
      </c>
      <c r="S173" s="16">
        <v>0.13333424865610211</v>
      </c>
      <c r="T173" s="16">
        <v>0.1306557664917111</v>
      </c>
      <c r="U173" s="16">
        <v>0.13300619589870541</v>
      </c>
      <c r="V173" s="16">
        <v>0.13182764518616841</v>
      </c>
      <c r="W173" s="16">
        <v>0.1274444457461755</v>
      </c>
      <c r="X173" s="16">
        <v>0.1203729709492708</v>
      </c>
      <c r="Y173" s="16">
        <v>0.1171644840742137</v>
      </c>
      <c r="Z173" s="16">
        <v>0.1195259020366749</v>
      </c>
      <c r="AA173" s="16">
        <v>0.1195696861383958</v>
      </c>
      <c r="AB173" s="16">
        <v>0.1176153587189718</v>
      </c>
      <c r="AC173" s="16">
        <v>0.1108388229031656</v>
      </c>
      <c r="AD173" s="16">
        <v>9.6531019077704117E-2</v>
      </c>
      <c r="AE173" s="16">
        <v>9.684619298224463E-2</v>
      </c>
      <c r="AF173" s="16">
        <v>9.5044938549284919E-2</v>
      </c>
      <c r="AG173" s="16">
        <v>8.4123603150541224E-2</v>
      </c>
      <c r="AH173" s="16">
        <v>7.87025610696271E-2</v>
      </c>
      <c r="AI173" s="16">
        <v>7.5342831758148515E-2</v>
      </c>
      <c r="AJ173" s="16">
        <v>7.2390644593028075E-2</v>
      </c>
      <c r="AK173" s="16">
        <v>7.1876144047778534E-2</v>
      </c>
      <c r="AL173" s="16">
        <v>6.9098563883884329E-2</v>
      </c>
      <c r="AM173" s="16">
        <v>6.4666270346255703E-2</v>
      </c>
      <c r="AN173" s="16">
        <v>6.5093370197326569E-2</v>
      </c>
      <c r="AO173" s="16">
        <v>5.8322319539585332E-2</v>
      </c>
      <c r="AP173" s="16">
        <v>5.9823731448526513E-2</v>
      </c>
      <c r="AQ173" s="16">
        <v>6.0724407973971738E-2</v>
      </c>
      <c r="AR173" s="16">
        <v>6.1899737125564333E-2</v>
      </c>
      <c r="AS173" s="16">
        <v>6.0374185766110179E-2</v>
      </c>
      <c r="AT173" s="16">
        <v>5.7483108830870509E-2</v>
      </c>
      <c r="AU173" s="16">
        <v>5.8553452733264288E-2</v>
      </c>
      <c r="AV173" s="16">
        <v>5.4902845781784261E-2</v>
      </c>
      <c r="AW173" s="16">
        <v>5.361193905064237E-2</v>
      </c>
      <c r="AX173" s="16">
        <v>5.2235065108214927E-2</v>
      </c>
      <c r="AY173" s="16">
        <v>5.0798120705593301E-2</v>
      </c>
    </row>
    <row r="174" spans="1:51" ht="14.75" hidden="1" x14ac:dyDescent="0.75">
      <c r="A174" s="16" t="s">
        <v>460</v>
      </c>
      <c r="B174" s="16" t="s">
        <v>394</v>
      </c>
      <c r="C174" s="16" t="s">
        <v>460</v>
      </c>
      <c r="D174" s="16" t="s">
        <v>394</v>
      </c>
      <c r="E174" s="16" t="s">
        <v>394</v>
      </c>
      <c r="F174" s="16" t="s">
        <v>470</v>
      </c>
      <c r="G174" s="16"/>
      <c r="H174" s="16"/>
      <c r="I174" s="16"/>
      <c r="J174" s="16"/>
      <c r="K174" s="16"/>
      <c r="L174" s="16"/>
      <c r="M174" s="16"/>
      <c r="N174" s="16" t="s">
        <v>46</v>
      </c>
      <c r="O174" s="16" t="s">
        <v>463</v>
      </c>
      <c r="P174" s="16" t="s">
        <v>467</v>
      </c>
      <c r="Q174" s="16" t="s">
        <v>73</v>
      </c>
      <c r="R174" s="16">
        <v>28</v>
      </c>
      <c r="S174" s="16">
        <v>0.45597192930150299</v>
      </c>
      <c r="T174" s="16">
        <v>0.44807648347617329</v>
      </c>
      <c r="U174" s="16">
        <v>0.42834782245671282</v>
      </c>
      <c r="V174" s="16">
        <v>0.421923265721244</v>
      </c>
      <c r="W174" s="16">
        <v>0.40318332459015183</v>
      </c>
      <c r="X174" s="16">
        <v>0.39239502749492489</v>
      </c>
      <c r="Y174" s="16">
        <v>0.39462849016937751</v>
      </c>
      <c r="Z174" s="16">
        <v>0.37238184645704042</v>
      </c>
      <c r="AA174" s="16">
        <v>0.36360008884991152</v>
      </c>
      <c r="AB174" s="16">
        <v>0.37292584096877862</v>
      </c>
      <c r="AC174" s="16">
        <v>0.38213483941458598</v>
      </c>
      <c r="AD174" s="16">
        <v>0.36358732171986002</v>
      </c>
      <c r="AE174" s="16">
        <v>0.3601261122281969</v>
      </c>
      <c r="AF174" s="16">
        <v>0.3460552646817634</v>
      </c>
      <c r="AG174" s="16">
        <v>0.31587314500835012</v>
      </c>
      <c r="AH174" s="16">
        <v>0.32213039321729758</v>
      </c>
      <c r="AI174" s="16">
        <v>0.30496965607890592</v>
      </c>
      <c r="AJ174" s="16">
        <v>0.2894979875016353</v>
      </c>
      <c r="AK174" s="16">
        <v>0.27054984030539109</v>
      </c>
      <c r="AL174" s="16">
        <v>0.26922992330684792</v>
      </c>
      <c r="AM174" s="16">
        <v>0.26594214805719002</v>
      </c>
      <c r="AN174" s="16">
        <v>0.26504591728386601</v>
      </c>
      <c r="AO174" s="16">
        <v>0.26375151876272213</v>
      </c>
      <c r="AP174" s="16">
        <v>0.26200225505173502</v>
      </c>
      <c r="AQ174" s="16">
        <v>0.25213643938175778</v>
      </c>
      <c r="AR174" s="16">
        <v>0.24951067588944231</v>
      </c>
      <c r="AS174" s="16">
        <v>0.2543532080782912</v>
      </c>
      <c r="AT174" s="16">
        <v>0.2481218609729037</v>
      </c>
      <c r="AU174" s="16">
        <v>0.24998233348056251</v>
      </c>
      <c r="AV174" s="16">
        <v>0.23630398362661079</v>
      </c>
      <c r="AW174" s="16">
        <v>0.22753187143252621</v>
      </c>
      <c r="AX174" s="16">
        <v>0.22722086707314071</v>
      </c>
      <c r="AY174" s="16">
        <v>0.2216586352948777</v>
      </c>
    </row>
    <row r="175" spans="1:51" ht="14.75" hidden="1" x14ac:dyDescent="0.75">
      <c r="A175" s="16" t="s">
        <v>460</v>
      </c>
      <c r="B175" s="16" t="s">
        <v>394</v>
      </c>
      <c r="C175" s="16" t="s">
        <v>460</v>
      </c>
      <c r="D175" s="16" t="s">
        <v>394</v>
      </c>
      <c r="E175" s="16" t="s">
        <v>394</v>
      </c>
      <c r="F175" s="16" t="s">
        <v>470</v>
      </c>
      <c r="G175" s="16"/>
      <c r="H175" s="16"/>
      <c r="I175" s="16"/>
      <c r="J175" s="16"/>
      <c r="K175" s="16"/>
      <c r="L175" s="16"/>
      <c r="M175" s="16"/>
      <c r="N175" s="16" t="s">
        <v>44</v>
      </c>
      <c r="O175" s="16" t="s">
        <v>463</v>
      </c>
      <c r="P175" s="16" t="s">
        <v>467</v>
      </c>
      <c r="Q175" s="16" t="s">
        <v>73</v>
      </c>
      <c r="R175" s="16">
        <v>28</v>
      </c>
      <c r="S175" s="16">
        <v>0.19232071102550991</v>
      </c>
      <c r="T175" s="16">
        <v>0.18594512613426589</v>
      </c>
      <c r="U175" s="16">
        <v>0.18843154558571321</v>
      </c>
      <c r="V175" s="16">
        <v>0.1949397272574511</v>
      </c>
      <c r="W175" s="16">
        <v>0.18972285086931229</v>
      </c>
      <c r="X175" s="16">
        <v>0.18151607713188539</v>
      </c>
      <c r="Y175" s="16">
        <v>0.1890138765418827</v>
      </c>
      <c r="Z175" s="16">
        <v>0.18764962509325361</v>
      </c>
      <c r="AA175" s="16">
        <v>0.18732196468112611</v>
      </c>
      <c r="AB175" s="16">
        <v>0.19542268770994051</v>
      </c>
      <c r="AC175" s="16">
        <v>0.19122257703401849</v>
      </c>
      <c r="AD175" s="16">
        <v>0.1814871015263603</v>
      </c>
      <c r="AE175" s="16">
        <v>0.18438400746675609</v>
      </c>
      <c r="AF175" s="16">
        <v>0.17432906086666261</v>
      </c>
      <c r="AG175" s="16">
        <v>0.16380338492643121</v>
      </c>
      <c r="AH175" s="16">
        <v>0.1608142096695287</v>
      </c>
      <c r="AI175" s="16">
        <v>0.15445032000620579</v>
      </c>
      <c r="AJ175" s="16">
        <v>0.15518732062652121</v>
      </c>
      <c r="AK175" s="16">
        <v>0.16291490915104501</v>
      </c>
      <c r="AL175" s="16">
        <v>0.16291386720295009</v>
      </c>
      <c r="AM175" s="16">
        <v>0.1597572468074904</v>
      </c>
      <c r="AN175" s="16">
        <v>0.15920914937561201</v>
      </c>
      <c r="AO175" s="16">
        <v>0.15669786951327369</v>
      </c>
      <c r="AP175" s="16">
        <v>0.15967120536969301</v>
      </c>
      <c r="AQ175" s="16">
        <v>0.1554736310208423</v>
      </c>
      <c r="AR175" s="16">
        <v>0.1528816636576025</v>
      </c>
      <c r="AS175" s="16">
        <v>0.15513738862080409</v>
      </c>
      <c r="AT175" s="16">
        <v>0.15563503281956939</v>
      </c>
      <c r="AU175" s="16">
        <v>0.15448008920562031</v>
      </c>
      <c r="AV175" s="16">
        <v>0.1514457432673377</v>
      </c>
      <c r="AW175" s="16">
        <v>0.14882308373504691</v>
      </c>
      <c r="AX175" s="16">
        <v>0.14052933917647109</v>
      </c>
      <c r="AY175" s="16">
        <v>0.13657115810764661</v>
      </c>
    </row>
    <row r="176" spans="1:51" ht="14.75" hidden="1" x14ac:dyDescent="0.75">
      <c r="A176" s="16" t="s">
        <v>460</v>
      </c>
      <c r="B176" s="16" t="s">
        <v>394</v>
      </c>
      <c r="C176" s="16" t="s">
        <v>460</v>
      </c>
      <c r="D176" s="16" t="s">
        <v>394</v>
      </c>
      <c r="E176" s="16" t="s">
        <v>394</v>
      </c>
      <c r="F176" s="16" t="s">
        <v>470</v>
      </c>
      <c r="G176" s="16"/>
      <c r="H176" s="16"/>
      <c r="I176" s="16"/>
      <c r="J176" s="16"/>
      <c r="K176" s="16"/>
      <c r="L176" s="16"/>
      <c r="M176" s="16"/>
      <c r="N176" s="16" t="s">
        <v>50</v>
      </c>
      <c r="O176" s="16" t="s">
        <v>463</v>
      </c>
      <c r="P176" s="16" t="s">
        <v>467</v>
      </c>
      <c r="Q176" s="16" t="s">
        <v>73</v>
      </c>
      <c r="R176" s="16">
        <v>28</v>
      </c>
      <c r="S176" s="16">
        <v>1.436704229821067</v>
      </c>
      <c r="T176" s="16">
        <v>1.4089838282237499</v>
      </c>
      <c r="U176" s="16">
        <v>1.39904703805752</v>
      </c>
      <c r="V176" s="16">
        <v>1.416651936797489</v>
      </c>
      <c r="W176" s="16">
        <v>1.3950332787065549</v>
      </c>
      <c r="X176" s="16">
        <v>1.385757919284385</v>
      </c>
      <c r="Y176" s="16">
        <v>1.3677818428740161</v>
      </c>
      <c r="Z176" s="16">
        <v>1.3184226521460001</v>
      </c>
      <c r="AA176" s="16">
        <v>1.2723579010314039</v>
      </c>
      <c r="AB176" s="16">
        <v>1.3123809876210419</v>
      </c>
      <c r="AC176" s="16">
        <v>1.302092149218832</v>
      </c>
      <c r="AD176" s="16">
        <v>1.3116365205200331</v>
      </c>
      <c r="AE176" s="16">
        <v>1.3432045008993569</v>
      </c>
      <c r="AF176" s="16">
        <v>1.367823448996017</v>
      </c>
      <c r="AG176" s="16">
        <v>1.3285839357835381</v>
      </c>
      <c r="AH176" s="16">
        <v>1.358980935016787</v>
      </c>
      <c r="AI176" s="16">
        <v>1.4288944891897339</v>
      </c>
      <c r="AJ176" s="16">
        <v>1.5397135805062141</v>
      </c>
      <c r="AK176" s="16">
        <v>1.584085433698134</v>
      </c>
      <c r="AL176" s="16">
        <v>1.6448989596702459</v>
      </c>
      <c r="AM176" s="16">
        <v>1.68997388188425</v>
      </c>
      <c r="AN176" s="16">
        <v>1.701884976901507</v>
      </c>
      <c r="AO176" s="16">
        <v>1.7866201976206091</v>
      </c>
      <c r="AP176" s="16">
        <v>1.81856095276305</v>
      </c>
      <c r="AQ176" s="16">
        <v>1.864750909163984</v>
      </c>
      <c r="AR176" s="16">
        <v>1.980571525470767</v>
      </c>
      <c r="AS176" s="16">
        <v>2.0623762336062779</v>
      </c>
      <c r="AT176" s="16">
        <v>2.137431794243863</v>
      </c>
      <c r="AU176" s="16">
        <v>2.1695776806683811</v>
      </c>
      <c r="AV176" s="16">
        <v>2.1355798450786838</v>
      </c>
      <c r="AW176" s="16">
        <v>2.2024915883747149</v>
      </c>
      <c r="AX176" s="16">
        <v>2.2405439535997469</v>
      </c>
      <c r="AY176" s="16">
        <v>2.2150141607921472</v>
      </c>
    </row>
    <row r="177" spans="1:51" ht="14.75" hidden="1" x14ac:dyDescent="0.75">
      <c r="A177" s="16" t="s">
        <v>460</v>
      </c>
      <c r="B177" s="16" t="s">
        <v>394</v>
      </c>
      <c r="C177" s="16" t="s">
        <v>460</v>
      </c>
      <c r="D177" s="16" t="s">
        <v>394</v>
      </c>
      <c r="E177" s="16" t="s">
        <v>394</v>
      </c>
      <c r="F177" s="16" t="s">
        <v>470</v>
      </c>
      <c r="G177" s="16"/>
      <c r="H177" s="16"/>
      <c r="I177" s="16"/>
      <c r="J177" s="16"/>
      <c r="K177" s="16"/>
      <c r="L177" s="16"/>
      <c r="M177" s="16"/>
      <c r="N177" s="16" t="s">
        <v>52</v>
      </c>
      <c r="O177" s="16" t="s">
        <v>463</v>
      </c>
      <c r="P177" s="16" t="s">
        <v>467</v>
      </c>
      <c r="Q177" s="16" t="s">
        <v>73</v>
      </c>
      <c r="R177" s="16">
        <v>28</v>
      </c>
      <c r="S177" s="16">
        <v>2.880613955353994</v>
      </c>
      <c r="T177" s="16">
        <v>2.8074323783370398</v>
      </c>
      <c r="U177" s="16">
        <v>2.7104149775813711</v>
      </c>
      <c r="V177" s="16">
        <v>2.6662568662231561</v>
      </c>
      <c r="W177" s="16">
        <v>2.5231855322340428</v>
      </c>
      <c r="X177" s="16">
        <v>2.4937920380259562</v>
      </c>
      <c r="Y177" s="16">
        <v>2.4609110219679522</v>
      </c>
      <c r="Z177" s="16">
        <v>2.4463549995897922</v>
      </c>
      <c r="AA177" s="16">
        <v>2.343289413124936</v>
      </c>
      <c r="AB177" s="16">
        <v>2.381102421222304</v>
      </c>
      <c r="AC177" s="16">
        <v>2.3841828100194049</v>
      </c>
      <c r="AD177" s="16">
        <v>2.2706086606055012</v>
      </c>
      <c r="AE177" s="16">
        <v>2.2033085917982129</v>
      </c>
      <c r="AF177" s="16">
        <v>2.1362112083671709</v>
      </c>
      <c r="AG177" s="16">
        <v>2.0311146027790228</v>
      </c>
      <c r="AH177" s="16">
        <v>2.022705153507073</v>
      </c>
      <c r="AI177" s="16">
        <v>2.0053237424660759</v>
      </c>
      <c r="AJ177" s="16">
        <v>2.0987004411361601</v>
      </c>
      <c r="AK177" s="16">
        <v>2.1222695927810258</v>
      </c>
      <c r="AL177" s="16">
        <v>2.1777827961502858</v>
      </c>
      <c r="AM177" s="16">
        <v>2.200934623952822</v>
      </c>
      <c r="AN177" s="16">
        <v>2.179650531641403</v>
      </c>
      <c r="AO177" s="16">
        <v>2.1733701782548862</v>
      </c>
      <c r="AP177" s="16">
        <v>2.1773687060555198</v>
      </c>
      <c r="AQ177" s="16">
        <v>2.1652967450206568</v>
      </c>
      <c r="AR177" s="16">
        <v>2.1962200869478981</v>
      </c>
      <c r="AS177" s="16">
        <v>2.2471586949450542</v>
      </c>
      <c r="AT177" s="16">
        <v>2.2732431395494608</v>
      </c>
      <c r="AU177" s="16">
        <v>2.2592468201459499</v>
      </c>
      <c r="AV177" s="16">
        <v>2.204173296761061</v>
      </c>
      <c r="AW177" s="16">
        <v>2.1757608730872602</v>
      </c>
      <c r="AX177" s="16">
        <v>2.1728865982666128</v>
      </c>
      <c r="AY177" s="16">
        <v>2.2222177661428191</v>
      </c>
    </row>
    <row r="178" spans="1:51" ht="14.75" hidden="1" x14ac:dyDescent="0.75">
      <c r="A178" s="16" t="s">
        <v>460</v>
      </c>
      <c r="B178" s="16" t="s">
        <v>394</v>
      </c>
      <c r="C178" s="16" t="s">
        <v>460</v>
      </c>
      <c r="D178" s="16" t="s">
        <v>394</v>
      </c>
      <c r="E178" s="16" t="s">
        <v>394</v>
      </c>
      <c r="F178" s="16" t="s">
        <v>470</v>
      </c>
      <c r="G178" s="16"/>
      <c r="H178" s="16"/>
      <c r="I178" s="16"/>
      <c r="J178" s="16"/>
      <c r="K178" s="16"/>
      <c r="L178" s="16"/>
      <c r="M178" s="16"/>
      <c r="N178" s="16" t="s">
        <v>56</v>
      </c>
      <c r="O178" s="16" t="s">
        <v>463</v>
      </c>
      <c r="P178" s="16" t="s">
        <v>467</v>
      </c>
      <c r="Q178" s="16" t="s">
        <v>73</v>
      </c>
      <c r="R178" s="16">
        <v>28</v>
      </c>
      <c r="S178" s="16">
        <v>0.90220372052559461</v>
      </c>
      <c r="T178" s="16">
        <v>0.87951344273580456</v>
      </c>
      <c r="U178" s="16">
        <v>0.87521509939321418</v>
      </c>
      <c r="V178" s="16">
        <v>0.82778126393186602</v>
      </c>
      <c r="W178" s="16">
        <v>0.78217262289815104</v>
      </c>
      <c r="X178" s="16">
        <v>0.74505020965667268</v>
      </c>
      <c r="Y178" s="16">
        <v>0.69736961716722656</v>
      </c>
      <c r="Z178" s="16">
        <v>0.66883830414243617</v>
      </c>
      <c r="AA178" s="16">
        <v>0.66165800636585359</v>
      </c>
      <c r="AB178" s="16">
        <v>0.64442288805157666</v>
      </c>
      <c r="AC178" s="16">
        <v>0.6233053758396786</v>
      </c>
      <c r="AD178" s="16">
        <v>0.56647332595761857</v>
      </c>
      <c r="AE178" s="16">
        <v>0.53756794850752987</v>
      </c>
      <c r="AF178" s="16">
        <v>0.5138134165902849</v>
      </c>
      <c r="AG178" s="16">
        <v>0.49239137469346672</v>
      </c>
      <c r="AH178" s="16">
        <v>0.49134885830761421</v>
      </c>
      <c r="AI178" s="16">
        <v>0.48154498781310451</v>
      </c>
      <c r="AJ178" s="16">
        <v>0.48566681575584508</v>
      </c>
      <c r="AK178" s="16">
        <v>0.45043052327044197</v>
      </c>
      <c r="AL178" s="16">
        <v>0.41019695315262888</v>
      </c>
      <c r="AM178" s="16">
        <v>0.39764751948558008</v>
      </c>
      <c r="AN178" s="16">
        <v>0.38449704609860552</v>
      </c>
      <c r="AO178" s="16">
        <v>0.37268040940351832</v>
      </c>
      <c r="AP178" s="16">
        <v>0.37946571211883362</v>
      </c>
      <c r="AQ178" s="16">
        <v>0.37626392032318529</v>
      </c>
      <c r="AR178" s="16">
        <v>0.38228727690105763</v>
      </c>
      <c r="AS178" s="16">
        <v>0.34882719620511099</v>
      </c>
      <c r="AT178" s="16">
        <v>0.34447706058912519</v>
      </c>
      <c r="AU178" s="16">
        <v>0.33148858382719371</v>
      </c>
      <c r="AV178" s="16">
        <v>0.32029695369399541</v>
      </c>
      <c r="AW178" s="16">
        <v>0.30063779640796079</v>
      </c>
      <c r="AX178" s="16">
        <v>0.294413137920496</v>
      </c>
      <c r="AY178" s="16">
        <v>0.26605760436109133</v>
      </c>
    </row>
    <row r="179" spans="1:51" ht="14.75" hidden="1" x14ac:dyDescent="0.75">
      <c r="A179" s="16" t="s">
        <v>460</v>
      </c>
      <c r="B179" s="16" t="s">
        <v>394</v>
      </c>
      <c r="C179" s="16" t="s">
        <v>460</v>
      </c>
      <c r="D179" s="16" t="s">
        <v>394</v>
      </c>
      <c r="E179" s="16" t="s">
        <v>394</v>
      </c>
      <c r="F179" s="16" t="s">
        <v>470</v>
      </c>
      <c r="G179" s="16"/>
      <c r="H179" s="16"/>
      <c r="I179" s="16"/>
      <c r="J179" s="16"/>
      <c r="K179" s="16"/>
      <c r="L179" s="16"/>
      <c r="M179" s="16"/>
      <c r="N179" s="16" t="s">
        <v>54</v>
      </c>
      <c r="O179" s="16" t="s">
        <v>463</v>
      </c>
      <c r="P179" s="16" t="s">
        <v>467</v>
      </c>
      <c r="Q179" s="16" t="s">
        <v>73</v>
      </c>
      <c r="R179" s="16">
        <v>28</v>
      </c>
      <c r="S179" s="16">
        <v>0.28155113004985283</v>
      </c>
      <c r="T179" s="16">
        <v>0.28119997715810457</v>
      </c>
      <c r="U179" s="16">
        <v>0.27538421559301229</v>
      </c>
      <c r="V179" s="16">
        <v>0.27332481900309691</v>
      </c>
      <c r="W179" s="16">
        <v>0.26385444911781852</v>
      </c>
      <c r="X179" s="16">
        <v>0.25721407055840823</v>
      </c>
      <c r="Y179" s="16">
        <v>0.23718318218708589</v>
      </c>
      <c r="Z179" s="16">
        <v>0.2206618164284693</v>
      </c>
      <c r="AA179" s="16">
        <v>0.21402977289577249</v>
      </c>
      <c r="AB179" s="16">
        <v>0.1900518245089656</v>
      </c>
      <c r="AC179" s="16">
        <v>0.17617379935255531</v>
      </c>
      <c r="AD179" s="16">
        <v>0.17123661371474669</v>
      </c>
      <c r="AE179" s="16">
        <v>0.16257953501406319</v>
      </c>
      <c r="AF179" s="16">
        <v>0.1562778262774209</v>
      </c>
      <c r="AG179" s="16">
        <v>0.13429173795281421</v>
      </c>
      <c r="AH179" s="16">
        <v>0.1325691565292654</v>
      </c>
      <c r="AI179" s="16">
        <v>0.1155011318783058</v>
      </c>
      <c r="AJ179" s="16">
        <v>0.1083537384613024</v>
      </c>
      <c r="AK179" s="16">
        <v>9.7440667891174462E-2</v>
      </c>
      <c r="AL179" s="16">
        <v>8.7862730693781921E-2</v>
      </c>
      <c r="AM179" s="16">
        <v>7.8273063669171583E-2</v>
      </c>
      <c r="AN179" s="16">
        <v>7.3530843526651568E-2</v>
      </c>
      <c r="AO179" s="16">
        <v>6.8827112420088182E-2</v>
      </c>
      <c r="AP179" s="16">
        <v>6.7305132469111406E-2</v>
      </c>
      <c r="AQ179" s="16">
        <v>6.3371124788097186E-2</v>
      </c>
      <c r="AR179" s="16">
        <v>6.0153047976567377E-2</v>
      </c>
      <c r="AS179" s="16">
        <v>5.1239315358266771E-2</v>
      </c>
      <c r="AT179" s="16">
        <v>4.8488031932467542E-2</v>
      </c>
      <c r="AU179" s="16">
        <v>4.9497063686684051E-2</v>
      </c>
      <c r="AV179" s="16">
        <v>4.3063484190165063E-2</v>
      </c>
      <c r="AW179" s="16">
        <v>4.364601411154595E-2</v>
      </c>
      <c r="AX179" s="16">
        <v>4.2458715614782712E-2</v>
      </c>
      <c r="AY179" s="16">
        <v>3.6366346479603712E-2</v>
      </c>
    </row>
    <row r="180" spans="1:51" ht="14.75" hidden="1" x14ac:dyDescent="0.75">
      <c r="A180" s="16" t="s">
        <v>460</v>
      </c>
      <c r="B180" s="16" t="s">
        <v>394</v>
      </c>
      <c r="C180" s="16" t="s">
        <v>460</v>
      </c>
      <c r="D180" s="16" t="s">
        <v>394</v>
      </c>
      <c r="E180" s="16" t="s">
        <v>394</v>
      </c>
      <c r="F180" s="16" t="s">
        <v>470</v>
      </c>
      <c r="G180" s="16"/>
      <c r="H180" s="16"/>
      <c r="I180" s="16"/>
      <c r="J180" s="16"/>
      <c r="K180" s="16"/>
      <c r="L180" s="16"/>
      <c r="M180" s="16"/>
      <c r="N180" s="16" t="s">
        <v>58</v>
      </c>
      <c r="O180" s="16" t="s">
        <v>463</v>
      </c>
      <c r="P180" s="16" t="s">
        <v>467</v>
      </c>
      <c r="Q180" s="16" t="s">
        <v>73</v>
      </c>
      <c r="R180" s="16">
        <v>28</v>
      </c>
      <c r="S180" s="16">
        <v>8.9375912723843043E-2</v>
      </c>
      <c r="T180" s="16">
        <v>9.0791330481658522E-2</v>
      </c>
      <c r="U180" s="16">
        <v>9.1147697791280652E-2</v>
      </c>
      <c r="V180" s="16">
        <v>8.658588407402279E-2</v>
      </c>
      <c r="W180" s="16">
        <v>8.3849299384731124E-2</v>
      </c>
      <c r="X180" s="16">
        <v>7.9358284158675782E-2</v>
      </c>
      <c r="Y180" s="16">
        <v>7.6564872088820568E-2</v>
      </c>
      <c r="Z180" s="16">
        <v>7.6502794422876025E-2</v>
      </c>
      <c r="AA180" s="16">
        <v>7.252195932892086E-2</v>
      </c>
      <c r="AB180" s="16">
        <v>7.8325674624844924E-2</v>
      </c>
      <c r="AC180" s="16">
        <v>8.0048548883981385E-2</v>
      </c>
      <c r="AD180" s="16">
        <v>8.3761348802789862E-2</v>
      </c>
      <c r="AE180" s="16">
        <v>8.9993908545781237E-2</v>
      </c>
      <c r="AF180" s="16">
        <v>8.3075133920535421E-2</v>
      </c>
      <c r="AG180" s="16">
        <v>7.7284439599440424E-2</v>
      </c>
      <c r="AH180" s="16">
        <v>7.9237676413999952E-2</v>
      </c>
      <c r="AI180" s="16">
        <v>7.9286771053984642E-2</v>
      </c>
      <c r="AJ180" s="16">
        <v>8.1311279609054682E-2</v>
      </c>
      <c r="AK180" s="16">
        <v>8.0493977357692606E-2</v>
      </c>
      <c r="AL180" s="16">
        <v>7.6007332175019565E-2</v>
      </c>
      <c r="AM180" s="16">
        <v>6.8167509890744382E-2</v>
      </c>
      <c r="AN180" s="16">
        <v>6.443653762624893E-2</v>
      </c>
      <c r="AO180" s="16">
        <v>6.7077337300247397E-2</v>
      </c>
      <c r="AP180" s="16">
        <v>6.7096862401907112E-2</v>
      </c>
      <c r="AQ180" s="16">
        <v>6.9025423422844831E-2</v>
      </c>
      <c r="AR180" s="16">
        <v>6.5442083412044272E-2</v>
      </c>
      <c r="AS180" s="16">
        <v>6.6691841038044666E-2</v>
      </c>
      <c r="AT180" s="16">
        <v>7.0089299229133165E-2</v>
      </c>
      <c r="AU180" s="16">
        <v>6.3846713842180228E-2</v>
      </c>
      <c r="AV180" s="16">
        <v>6.0047810172430147E-2</v>
      </c>
      <c r="AW180" s="16">
        <v>5.4616784376925263E-2</v>
      </c>
      <c r="AX180" s="16">
        <v>5.0306500880697831E-2</v>
      </c>
      <c r="AY180" s="16">
        <v>5.0541681212536951E-2</v>
      </c>
    </row>
    <row r="181" spans="1:51" ht="14.75" hidden="1" x14ac:dyDescent="0.75">
      <c r="A181" s="16" t="s">
        <v>460</v>
      </c>
      <c r="B181" s="16" t="s">
        <v>394</v>
      </c>
      <c r="C181" s="16" t="s">
        <v>460</v>
      </c>
      <c r="D181" s="16" t="s">
        <v>394</v>
      </c>
      <c r="E181" s="16" t="s">
        <v>394</v>
      </c>
      <c r="F181" s="16" t="s">
        <v>470</v>
      </c>
      <c r="G181" s="16"/>
      <c r="H181" s="16"/>
      <c r="I181" s="16"/>
      <c r="J181" s="16"/>
      <c r="K181" s="16"/>
      <c r="L181" s="16"/>
      <c r="M181" s="16"/>
      <c r="N181" s="16" t="s">
        <v>72</v>
      </c>
      <c r="O181" s="16" t="s">
        <v>463</v>
      </c>
      <c r="P181" s="16" t="s">
        <v>467</v>
      </c>
      <c r="Q181" s="16" t="s">
        <v>73</v>
      </c>
      <c r="R181" s="16">
        <v>28</v>
      </c>
      <c r="S181" s="16">
        <v>0.50617299495509405</v>
      </c>
      <c r="T181" s="16">
        <v>0.49997856685217279</v>
      </c>
      <c r="U181" s="16">
        <v>0.4902496818919917</v>
      </c>
      <c r="V181" s="16">
        <v>0.48932150574374389</v>
      </c>
      <c r="W181" s="16">
        <v>0.45704620783312189</v>
      </c>
      <c r="X181" s="16">
        <v>0.43948449875272899</v>
      </c>
      <c r="Y181" s="16">
        <v>0.40930073424192143</v>
      </c>
      <c r="Z181" s="16">
        <v>0.40198896973518539</v>
      </c>
      <c r="AA181" s="16">
        <v>0.38600630064989139</v>
      </c>
      <c r="AB181" s="16">
        <v>0.37137151613138408</v>
      </c>
      <c r="AC181" s="16">
        <v>0.36566168424049222</v>
      </c>
      <c r="AD181" s="16">
        <v>0.35649581876419051</v>
      </c>
      <c r="AE181" s="16">
        <v>0.3475651886918773</v>
      </c>
      <c r="AF181" s="16">
        <v>0.32391733366834968</v>
      </c>
      <c r="AG181" s="16">
        <v>0.29982094816388322</v>
      </c>
      <c r="AH181" s="16">
        <v>0.28999853975970119</v>
      </c>
      <c r="AI181" s="16">
        <v>0.26893311928103419</v>
      </c>
      <c r="AJ181" s="16">
        <v>0.2718151029937439</v>
      </c>
      <c r="AK181" s="16">
        <v>0.26318283947571908</v>
      </c>
      <c r="AL181" s="16">
        <v>0.25155897236070401</v>
      </c>
      <c r="AM181" s="16">
        <v>0.23527511464861689</v>
      </c>
      <c r="AN181" s="16">
        <v>0.25269634499018628</v>
      </c>
      <c r="AO181" s="16">
        <v>0.25278724309448902</v>
      </c>
      <c r="AP181" s="16">
        <v>0.26131541279193599</v>
      </c>
      <c r="AQ181" s="16">
        <v>0.25356690105202462</v>
      </c>
      <c r="AR181" s="16">
        <v>0.25910924058510582</v>
      </c>
      <c r="AS181" s="16">
        <v>0.25940408481484378</v>
      </c>
      <c r="AT181" s="16">
        <v>0.25971435518349978</v>
      </c>
      <c r="AU181" s="16">
        <v>0.25087405519606548</v>
      </c>
      <c r="AV181" s="16">
        <v>0.2487241518314878</v>
      </c>
      <c r="AW181" s="16">
        <v>0.23679751967018789</v>
      </c>
      <c r="AX181" s="16">
        <v>0.23212245828609229</v>
      </c>
      <c r="AY181" s="16">
        <v>0.22733508560692939</v>
      </c>
    </row>
    <row r="182" spans="1:51" ht="14.75" hidden="1" x14ac:dyDescent="0.75">
      <c r="A182" s="16" t="s">
        <v>460</v>
      </c>
      <c r="B182" s="16" t="s">
        <v>394</v>
      </c>
      <c r="C182" s="16" t="s">
        <v>460</v>
      </c>
      <c r="D182" s="16" t="s">
        <v>394</v>
      </c>
      <c r="E182" s="16" t="s">
        <v>394</v>
      </c>
      <c r="F182" s="16" t="s">
        <v>470</v>
      </c>
      <c r="G182" s="16"/>
      <c r="H182" s="16"/>
      <c r="I182" s="16"/>
      <c r="J182" s="16"/>
      <c r="K182" s="16"/>
      <c r="L182" s="16"/>
      <c r="M182" s="16"/>
      <c r="N182" s="16" t="s">
        <v>75</v>
      </c>
      <c r="O182" s="16" t="s">
        <v>463</v>
      </c>
      <c r="P182" s="16" t="s">
        <v>467</v>
      </c>
      <c r="Q182" s="16" t="s">
        <v>73</v>
      </c>
      <c r="R182" s="16">
        <v>28</v>
      </c>
      <c r="S182" s="16">
        <v>0.30868117745965201</v>
      </c>
      <c r="T182" s="16">
        <v>0.31441815400583689</v>
      </c>
      <c r="U182" s="16">
        <v>0.29678165161316877</v>
      </c>
      <c r="V182" s="16">
        <v>0.2726595555747478</v>
      </c>
      <c r="W182" s="16">
        <v>0.24173675440987541</v>
      </c>
      <c r="X182" s="16">
        <v>0.2304454385907039</v>
      </c>
      <c r="Y182" s="16">
        <v>0.22277026420392251</v>
      </c>
      <c r="Z182" s="16">
        <v>0.21118005548482691</v>
      </c>
      <c r="AA182" s="16">
        <v>0.1986216396011454</v>
      </c>
      <c r="AB182" s="16">
        <v>0.18248062682746</v>
      </c>
      <c r="AC182" s="16">
        <v>0.1835054232564923</v>
      </c>
      <c r="AD182" s="16">
        <v>0.16652956184782541</v>
      </c>
      <c r="AE182" s="16">
        <v>0.15894235747566679</v>
      </c>
      <c r="AF182" s="16">
        <v>0.13707563456514091</v>
      </c>
      <c r="AG182" s="16">
        <v>0.122281076950106</v>
      </c>
      <c r="AH182" s="16">
        <v>0.13025686393425659</v>
      </c>
      <c r="AI182" s="16">
        <v>0.1331253717099351</v>
      </c>
      <c r="AJ182" s="16">
        <v>0.12809659417685629</v>
      </c>
      <c r="AK182" s="16">
        <v>0.1114634479478302</v>
      </c>
      <c r="AL182" s="16">
        <v>0.1182592203527713</v>
      </c>
      <c r="AM182" s="16">
        <v>9.0821246277902293E-2</v>
      </c>
      <c r="AN182" s="16">
        <v>8.7203819861695703E-2</v>
      </c>
      <c r="AO182" s="16">
        <v>8.2015961350187905E-2</v>
      </c>
      <c r="AP182" s="16">
        <v>8.6470530024489511E-2</v>
      </c>
      <c r="AQ182" s="16">
        <v>8.0144600340335839E-2</v>
      </c>
      <c r="AR182" s="16">
        <v>7.051855847452787E-2</v>
      </c>
      <c r="AS182" s="16">
        <v>7.341085855764351E-2</v>
      </c>
      <c r="AT182" s="16">
        <v>7.7030433898608947E-2</v>
      </c>
      <c r="AU182" s="16">
        <v>7.828148555498407E-2</v>
      </c>
      <c r="AV182" s="16">
        <v>7.2017673945364818E-2</v>
      </c>
      <c r="AW182" s="16">
        <v>7.2191569829502034E-2</v>
      </c>
      <c r="AX182" s="16">
        <v>7.6324050999724197E-2</v>
      </c>
      <c r="AY182" s="16">
        <v>7.3799703783407777E-2</v>
      </c>
    </row>
    <row r="183" spans="1:51" ht="14.75" hidden="1" x14ac:dyDescent="0.75">
      <c r="A183" s="16" t="s">
        <v>460</v>
      </c>
      <c r="B183" s="16" t="s">
        <v>394</v>
      </c>
      <c r="C183" s="16" t="s">
        <v>460</v>
      </c>
      <c r="D183" s="16" t="s">
        <v>394</v>
      </c>
      <c r="E183" s="16" t="s">
        <v>394</v>
      </c>
      <c r="F183" s="16" t="s">
        <v>470</v>
      </c>
      <c r="G183" s="16"/>
      <c r="H183" s="16"/>
      <c r="I183" s="16"/>
      <c r="J183" s="16"/>
      <c r="K183" s="16"/>
      <c r="L183" s="16"/>
      <c r="M183" s="16"/>
      <c r="N183" s="16" t="s">
        <v>60</v>
      </c>
      <c r="O183" s="16" t="s">
        <v>463</v>
      </c>
      <c r="P183" s="16" t="s">
        <v>467</v>
      </c>
      <c r="Q183" s="16" t="s">
        <v>73</v>
      </c>
      <c r="R183" s="16">
        <v>28</v>
      </c>
      <c r="S183" s="16">
        <v>0.38581306904203488</v>
      </c>
      <c r="T183" s="16">
        <v>0.36669125031971722</v>
      </c>
      <c r="U183" s="16">
        <v>0.34804547456979912</v>
      </c>
      <c r="V183" s="16">
        <v>0.32703564028481541</v>
      </c>
      <c r="W183" s="16">
        <v>0.30476492796268839</v>
      </c>
      <c r="X183" s="16">
        <v>0.28189507205338288</v>
      </c>
      <c r="Y183" s="16">
        <v>0.26786249856922578</v>
      </c>
      <c r="Z183" s="16">
        <v>0.26219141817853181</v>
      </c>
      <c r="AA183" s="16">
        <v>0.27212921808348939</v>
      </c>
      <c r="AB183" s="16">
        <v>0.28631389742071089</v>
      </c>
      <c r="AC183" s="16">
        <v>0.3079084628546645</v>
      </c>
      <c r="AD183" s="16">
        <v>0.29985459391298919</v>
      </c>
      <c r="AE183" s="16">
        <v>0.27620092235017879</v>
      </c>
      <c r="AF183" s="16">
        <v>0.26142199655116077</v>
      </c>
      <c r="AG183" s="16">
        <v>0.24099894684962839</v>
      </c>
      <c r="AH183" s="16">
        <v>0.2417883593548727</v>
      </c>
      <c r="AI183" s="16">
        <v>0.23215542214693491</v>
      </c>
      <c r="AJ183" s="16">
        <v>0.24707266270813419</v>
      </c>
      <c r="AK183" s="16">
        <v>0.23792216928131499</v>
      </c>
      <c r="AL183" s="16">
        <v>0.250467028644005</v>
      </c>
      <c r="AM183" s="16">
        <v>0.2506987049495713</v>
      </c>
      <c r="AN183" s="16">
        <v>0.25213553951514911</v>
      </c>
      <c r="AO183" s="16">
        <v>0.23944863244262651</v>
      </c>
      <c r="AP183" s="16">
        <v>0.24644430125669739</v>
      </c>
      <c r="AQ183" s="16">
        <v>0.2413824631271396</v>
      </c>
      <c r="AR183" s="16">
        <v>0.24942053232578171</v>
      </c>
      <c r="AS183" s="16">
        <v>0.28431654990546062</v>
      </c>
      <c r="AT183" s="16">
        <v>0.28976855407973612</v>
      </c>
      <c r="AU183" s="16">
        <v>0.27359139435261021</v>
      </c>
      <c r="AV183" s="16">
        <v>0.27180601933499893</v>
      </c>
      <c r="AW183" s="16">
        <v>0.29479614930671499</v>
      </c>
      <c r="AX183" s="16">
        <v>0.30280481681516591</v>
      </c>
      <c r="AY183" s="16">
        <v>0.29618612581803477</v>
      </c>
    </row>
    <row r="184" spans="1:51" ht="14.75" hidden="1" x14ac:dyDescent="0.75">
      <c r="A184" s="16" t="s">
        <v>460</v>
      </c>
      <c r="B184" s="16" t="s">
        <v>394</v>
      </c>
      <c r="C184" s="16" t="s">
        <v>460</v>
      </c>
      <c r="D184" s="16" t="s">
        <v>394</v>
      </c>
      <c r="E184" s="16" t="s">
        <v>394</v>
      </c>
      <c r="F184" s="16" t="s">
        <v>470</v>
      </c>
      <c r="G184" s="16"/>
      <c r="H184" s="16"/>
      <c r="I184" s="16"/>
      <c r="J184" s="16"/>
      <c r="K184" s="16"/>
      <c r="L184" s="16"/>
      <c r="M184" s="16"/>
      <c r="N184" s="16" t="s">
        <v>64</v>
      </c>
      <c r="O184" s="16" t="s">
        <v>463</v>
      </c>
      <c r="P184" s="16" t="s">
        <v>467</v>
      </c>
      <c r="Q184" s="16" t="s">
        <v>73</v>
      </c>
      <c r="R184" s="16">
        <v>28</v>
      </c>
      <c r="S184" s="16">
        <v>8.6991176893958133E-2</v>
      </c>
      <c r="T184" s="16">
        <v>9.3785782074211774E-2</v>
      </c>
      <c r="U184" s="16">
        <v>9.4571463604696357E-2</v>
      </c>
      <c r="V184" s="16">
        <v>9.6732617183525896E-2</v>
      </c>
      <c r="W184" s="16">
        <v>9.2263042655980204E-2</v>
      </c>
      <c r="X184" s="16">
        <v>9.1376601990136239E-2</v>
      </c>
      <c r="Y184" s="16">
        <v>8.9005945903081959E-2</v>
      </c>
      <c r="Z184" s="16">
        <v>8.3424173334546645E-2</v>
      </c>
      <c r="AA184" s="16">
        <v>8.9212933981955761E-2</v>
      </c>
      <c r="AB184" s="16">
        <v>9.5044288141704014E-2</v>
      </c>
      <c r="AC184" s="16">
        <v>9.2131689755308208E-2</v>
      </c>
      <c r="AD184" s="16">
        <v>8.5065007536991408E-2</v>
      </c>
      <c r="AE184" s="16">
        <v>8.5622617489419364E-2</v>
      </c>
      <c r="AF184" s="16">
        <v>8.2896498304742272E-2</v>
      </c>
      <c r="AG184" s="16">
        <v>7.7459986339863063E-2</v>
      </c>
      <c r="AH184" s="16">
        <v>7.9068276644878588E-2</v>
      </c>
      <c r="AI184" s="16">
        <v>7.9132655598372903E-2</v>
      </c>
      <c r="AJ184" s="16">
        <v>7.3494736370569483E-2</v>
      </c>
      <c r="AK184" s="16">
        <v>7.4167135351052876E-2</v>
      </c>
      <c r="AL184" s="16">
        <v>7.5261425852708369E-2</v>
      </c>
      <c r="AM184" s="16">
        <v>7.6065333521197931E-2</v>
      </c>
      <c r="AN184" s="16">
        <v>7.6701091906369784E-2</v>
      </c>
      <c r="AO184" s="16">
        <v>6.9319210338461015E-2</v>
      </c>
      <c r="AP184" s="16">
        <v>6.9335597676629016E-2</v>
      </c>
      <c r="AQ184" s="16">
        <v>6.9029283541610989E-2</v>
      </c>
      <c r="AR184" s="16">
        <v>6.8264245633395365E-2</v>
      </c>
      <c r="AS184" s="16">
        <v>6.9780463295927492E-2</v>
      </c>
      <c r="AT184" s="16">
        <v>6.8660556598366035E-2</v>
      </c>
      <c r="AU184" s="16">
        <v>6.5948306750966509E-2</v>
      </c>
      <c r="AV184" s="16">
        <v>6.4391135972376959E-2</v>
      </c>
      <c r="AW184" s="16">
        <v>5.9636020496348689E-2</v>
      </c>
      <c r="AX184" s="16">
        <v>5.7823797838734967E-2</v>
      </c>
      <c r="AY184" s="16">
        <v>5.7231951922002137E-2</v>
      </c>
    </row>
    <row r="185" spans="1:51" ht="14.75" hidden="1" x14ac:dyDescent="0.75">
      <c r="A185" s="16" t="s">
        <v>460</v>
      </c>
      <c r="B185" s="16" t="s">
        <v>394</v>
      </c>
      <c r="C185" s="16" t="s">
        <v>460</v>
      </c>
      <c r="D185" s="16" t="s">
        <v>394</v>
      </c>
      <c r="E185" s="16" t="s">
        <v>394</v>
      </c>
      <c r="F185" s="16" t="s">
        <v>470</v>
      </c>
      <c r="G185" s="16"/>
      <c r="H185" s="16"/>
      <c r="I185" s="16"/>
      <c r="J185" s="16"/>
      <c r="K185" s="16"/>
      <c r="L185" s="16"/>
      <c r="M185" s="16"/>
      <c r="N185" s="16" t="s">
        <v>66</v>
      </c>
      <c r="O185" s="16" t="s">
        <v>463</v>
      </c>
      <c r="P185" s="16" t="s">
        <v>467</v>
      </c>
      <c r="Q185" s="16" t="s">
        <v>73</v>
      </c>
      <c r="R185" s="16">
        <v>28</v>
      </c>
      <c r="S185" s="16">
        <v>0.1162721605597192</v>
      </c>
      <c r="T185" s="16">
        <v>0.11542337727723979</v>
      </c>
      <c r="U185" s="16">
        <v>0.1073581685720261</v>
      </c>
      <c r="V185" s="16">
        <v>0.10525294250277881</v>
      </c>
      <c r="W185" s="16">
        <v>9.2845583787869362E-2</v>
      </c>
      <c r="X185" s="16">
        <v>9.2758156211167869E-2</v>
      </c>
      <c r="Y185" s="16">
        <v>9.1365550434675091E-2</v>
      </c>
      <c r="Z185" s="16">
        <v>8.3995896981040152E-2</v>
      </c>
      <c r="AA185" s="16">
        <v>7.9141151849786678E-2</v>
      </c>
      <c r="AB185" s="16">
        <v>8.0987685807814055E-2</v>
      </c>
      <c r="AC185" s="16">
        <v>6.7475957140664733E-2</v>
      </c>
      <c r="AD185" s="16">
        <v>7.1328391906778213E-2</v>
      </c>
      <c r="AE185" s="16">
        <v>6.2147795231227237E-2</v>
      </c>
      <c r="AF185" s="16">
        <v>5.9622061835755941E-2</v>
      </c>
      <c r="AG185" s="16">
        <v>5.5099548153801733E-2</v>
      </c>
      <c r="AH185" s="16">
        <v>5.4161848048510527E-2</v>
      </c>
      <c r="AI185" s="16">
        <v>5.2451098185629617E-2</v>
      </c>
      <c r="AJ185" s="16">
        <v>4.9283363887893943E-2</v>
      </c>
      <c r="AK185" s="16">
        <v>4.726412478810383E-2</v>
      </c>
      <c r="AL185" s="16">
        <v>4.6023594771877042E-2</v>
      </c>
      <c r="AM185" s="16">
        <v>4.1600079094896623E-2</v>
      </c>
      <c r="AN185" s="16">
        <v>3.5815023057944713E-2</v>
      </c>
      <c r="AO185" s="16">
        <v>3.7180064793538511E-2</v>
      </c>
      <c r="AP185" s="16">
        <v>3.4908763815434292E-2</v>
      </c>
      <c r="AQ185" s="16">
        <v>3.3054131839351013E-2</v>
      </c>
      <c r="AR185" s="16">
        <v>3.4602343551335311E-2</v>
      </c>
      <c r="AS185" s="16">
        <v>3.3918841351654731E-2</v>
      </c>
      <c r="AT185" s="16">
        <v>3.1614360546036398E-2</v>
      </c>
      <c r="AU185" s="16">
        <v>2.9704611881583569E-2</v>
      </c>
      <c r="AV185" s="16">
        <v>2.900893071961912E-2</v>
      </c>
      <c r="AW185" s="16">
        <v>2.5387420406760931E-2</v>
      </c>
      <c r="AX185" s="16">
        <v>2.4982834938064379E-2</v>
      </c>
      <c r="AY185" s="16">
        <v>2.3544037933742112E-2</v>
      </c>
    </row>
    <row r="186" spans="1:51" ht="14.75" hidden="1" x14ac:dyDescent="0.75">
      <c r="A186" s="16" t="s">
        <v>460</v>
      </c>
      <c r="B186" s="16" t="s">
        <v>394</v>
      </c>
      <c r="C186" s="16" t="s">
        <v>460</v>
      </c>
      <c r="D186" s="16" t="s">
        <v>394</v>
      </c>
      <c r="E186" s="16" t="s">
        <v>394</v>
      </c>
      <c r="F186" s="16" t="s">
        <v>470</v>
      </c>
      <c r="G186" s="16"/>
      <c r="H186" s="16"/>
      <c r="I186" s="16"/>
      <c r="J186" s="16"/>
      <c r="K186" s="16"/>
      <c r="L186" s="16"/>
      <c r="M186" s="16"/>
      <c r="N186" s="16" t="s">
        <v>68</v>
      </c>
      <c r="O186" s="16" t="s">
        <v>463</v>
      </c>
      <c r="P186" s="16" t="s">
        <v>467</v>
      </c>
      <c r="Q186" s="16" t="s">
        <v>73</v>
      </c>
      <c r="R186" s="16">
        <v>28</v>
      </c>
      <c r="S186" s="16">
        <v>0.31731795042233868</v>
      </c>
      <c r="T186" s="16">
        <v>0.39081628719068362</v>
      </c>
      <c r="U186" s="16">
        <v>0.44264583725689599</v>
      </c>
      <c r="V186" s="16">
        <v>0.54523691251799056</v>
      </c>
      <c r="W186" s="16">
        <v>0.66249315219807547</v>
      </c>
      <c r="X186" s="16">
        <v>0.72001891444950461</v>
      </c>
      <c r="Y186" s="16">
        <v>0.81889564300375428</v>
      </c>
      <c r="Z186" s="16">
        <v>0.84333106127201163</v>
      </c>
      <c r="AA186" s="16">
        <v>0.92669446033366076</v>
      </c>
      <c r="AB186" s="16">
        <v>0.96710800507890271</v>
      </c>
      <c r="AC186" s="16">
        <v>1.0526638645667981</v>
      </c>
      <c r="AD186" s="16">
        <v>1.1405968519423539</v>
      </c>
      <c r="AE186" s="16">
        <v>1.2706308463872711</v>
      </c>
      <c r="AF186" s="16">
        <v>1.380410359504314</v>
      </c>
      <c r="AG186" s="16">
        <v>1.398215195661398</v>
      </c>
      <c r="AH186" s="16">
        <v>1.428556019678523</v>
      </c>
      <c r="AI186" s="16">
        <v>1.545204975226524</v>
      </c>
      <c r="AJ186" s="16">
        <v>1.6235346400290671</v>
      </c>
      <c r="AK186" s="16">
        <v>1.6209896736205329</v>
      </c>
      <c r="AL186" s="16">
        <v>1.716552776940488</v>
      </c>
      <c r="AM186" s="16">
        <v>1.6407092719206131</v>
      </c>
      <c r="AN186" s="16">
        <v>1.6728655824019909</v>
      </c>
      <c r="AO186" s="16">
        <v>1.679293851995795</v>
      </c>
      <c r="AP186" s="16">
        <v>1.624812431702213</v>
      </c>
      <c r="AQ186" s="16">
        <v>1.649898822305589</v>
      </c>
      <c r="AR186" s="16">
        <v>1.6019288523319</v>
      </c>
      <c r="AS186" s="16">
        <v>1.5938376716875959</v>
      </c>
      <c r="AT186" s="16">
        <v>1.642776742114499</v>
      </c>
      <c r="AU186" s="16">
        <v>1.71741601904453</v>
      </c>
      <c r="AV186" s="16">
        <v>1.6813114806238449</v>
      </c>
      <c r="AW186" s="16">
        <v>1.7170407735066491</v>
      </c>
      <c r="AX186" s="16">
        <v>1.728572756625564</v>
      </c>
      <c r="AY186" s="16">
        <v>1.527680389183339</v>
      </c>
    </row>
    <row r="187" spans="1:51" ht="14.75" hidden="1" x14ac:dyDescent="0.75">
      <c r="A187" s="16" t="s">
        <v>460</v>
      </c>
      <c r="B187" s="16" t="s">
        <v>394</v>
      </c>
      <c r="C187" s="16" t="s">
        <v>460</v>
      </c>
      <c r="D187" s="16" t="s">
        <v>394</v>
      </c>
      <c r="E187" s="16" t="s">
        <v>394</v>
      </c>
      <c r="F187" s="16" t="s">
        <v>470</v>
      </c>
      <c r="G187" s="16"/>
      <c r="H187" s="16"/>
      <c r="I187" s="16"/>
      <c r="J187" s="16"/>
      <c r="K187" s="16"/>
      <c r="L187" s="16"/>
      <c r="M187" s="16"/>
      <c r="N187" s="16" t="s">
        <v>62</v>
      </c>
      <c r="O187" s="16" t="s">
        <v>463</v>
      </c>
      <c r="P187" s="16" t="s">
        <v>467</v>
      </c>
      <c r="Q187" s="16" t="s">
        <v>73</v>
      </c>
      <c r="R187" s="16">
        <v>28</v>
      </c>
      <c r="S187" s="16">
        <v>8.6994116359537688E-2</v>
      </c>
      <c r="T187" s="16">
        <v>8.8619942502159404E-2</v>
      </c>
      <c r="U187" s="16">
        <v>8.6372071280140364E-2</v>
      </c>
      <c r="V187" s="16">
        <v>8.5141700761916919E-2</v>
      </c>
      <c r="W187" s="16">
        <v>9.2505045003330927E-2</v>
      </c>
      <c r="X187" s="16">
        <v>0.1006646527742468</v>
      </c>
      <c r="Y187" s="16">
        <v>0.1028869658533426</v>
      </c>
      <c r="Z187" s="16">
        <v>0.11411628524885151</v>
      </c>
      <c r="AA187" s="16">
        <v>0.1163310124219164</v>
      </c>
      <c r="AB187" s="16">
        <v>0.1081969275799325</v>
      </c>
      <c r="AC187" s="16">
        <v>0.1120011000021998</v>
      </c>
      <c r="AD187" s="16">
        <v>0.1173746057084058</v>
      </c>
      <c r="AE187" s="16">
        <v>0.11543566767897839</v>
      </c>
      <c r="AF187" s="16">
        <v>0.11494677616611911</v>
      </c>
      <c r="AG187" s="16">
        <v>0.11397265808680659</v>
      </c>
      <c r="AH187" s="16">
        <v>0.11722825799291919</v>
      </c>
      <c r="AI187" s="16">
        <v>0.1241289888692368</v>
      </c>
      <c r="AJ187" s="16">
        <v>0.12727281751972019</v>
      </c>
      <c r="AK187" s="16">
        <v>0.13309361963359601</v>
      </c>
      <c r="AL187" s="16">
        <v>0.13292332518589611</v>
      </c>
      <c r="AM187" s="16">
        <v>0.13793266697737641</v>
      </c>
      <c r="AN187" s="16">
        <v>0.13606208718806989</v>
      </c>
      <c r="AO187" s="16">
        <v>0.14002305975163001</v>
      </c>
      <c r="AP187" s="16">
        <v>0.1357900939926352</v>
      </c>
      <c r="AQ187" s="16">
        <v>0.14113589997322629</v>
      </c>
      <c r="AR187" s="16">
        <v>0.1344372372008395</v>
      </c>
      <c r="AS187" s="16">
        <v>0.13138496235724789</v>
      </c>
      <c r="AT187" s="16">
        <v>0.1440721871187744</v>
      </c>
      <c r="AU187" s="16">
        <v>0.15712390038140051</v>
      </c>
      <c r="AV187" s="16">
        <v>0.16056108959077239</v>
      </c>
      <c r="AW187" s="16">
        <v>0.15294462010250931</v>
      </c>
      <c r="AX187" s="16">
        <v>0.1530997092004078</v>
      </c>
      <c r="AY187" s="16">
        <v>0.15485316787614739</v>
      </c>
    </row>
    <row r="188" spans="1:51" ht="14.75" hidden="1" x14ac:dyDescent="0.75">
      <c r="A188" s="16" t="s">
        <v>460</v>
      </c>
      <c r="B188" s="16" t="s">
        <v>394</v>
      </c>
      <c r="C188" s="16" t="s">
        <v>460</v>
      </c>
      <c r="D188" s="16" t="s">
        <v>394</v>
      </c>
      <c r="E188" s="16" t="s">
        <v>394</v>
      </c>
      <c r="F188" s="16" t="s">
        <v>470</v>
      </c>
      <c r="G188" s="16"/>
      <c r="H188" s="16"/>
      <c r="I188" s="16"/>
      <c r="J188" s="16"/>
      <c r="K188" s="16"/>
      <c r="L188" s="16"/>
      <c r="M188" s="16"/>
      <c r="N188" s="16" t="s">
        <v>70</v>
      </c>
      <c r="O188" s="16" t="s">
        <v>463</v>
      </c>
      <c r="P188" s="16" t="s">
        <v>467</v>
      </c>
      <c r="Q188" s="16" t="s">
        <v>73</v>
      </c>
      <c r="R188" s="16">
        <v>28</v>
      </c>
      <c r="S188" s="16">
        <v>3.4477467768654901</v>
      </c>
      <c r="T188" s="16">
        <v>3.4067572327459219</v>
      </c>
      <c r="U188" s="16">
        <v>3.382160670344498</v>
      </c>
      <c r="V188" s="16">
        <v>3.346665526452556</v>
      </c>
      <c r="W188" s="16">
        <v>3.2569597201226301</v>
      </c>
      <c r="X188" s="16">
        <v>3.205734670164583</v>
      </c>
      <c r="Y188" s="16">
        <v>3.1762535950557278</v>
      </c>
      <c r="Z188" s="16">
        <v>3.1662357695284982</v>
      </c>
      <c r="AA188" s="16">
        <v>3.185700105881613</v>
      </c>
      <c r="AB188" s="16">
        <v>3.287446425877933</v>
      </c>
      <c r="AC188" s="16">
        <v>3.2801820086732221</v>
      </c>
      <c r="AD188" s="16">
        <v>3.1341513200055142</v>
      </c>
      <c r="AE188" s="16">
        <v>3.201639241309719</v>
      </c>
      <c r="AF188" s="16">
        <v>3.2105491902081051</v>
      </c>
      <c r="AG188" s="16">
        <v>3.0499804162201438</v>
      </c>
      <c r="AH188" s="16">
        <v>3.0856135132629592</v>
      </c>
      <c r="AI188" s="16">
        <v>3.1317659951380339</v>
      </c>
      <c r="AJ188" s="16">
        <v>3.1921531195550701</v>
      </c>
      <c r="AK188" s="16">
        <v>3.2262539803385111</v>
      </c>
      <c r="AL188" s="16">
        <v>3.1875139527412961</v>
      </c>
      <c r="AM188" s="16">
        <v>3.1750127797522119</v>
      </c>
      <c r="AN188" s="16">
        <v>3.2076310601101961</v>
      </c>
      <c r="AO188" s="16">
        <v>3.2234406140212681</v>
      </c>
      <c r="AP188" s="16">
        <v>3.2611692186808932</v>
      </c>
      <c r="AQ188" s="16">
        <v>3.3634215223133048</v>
      </c>
      <c r="AR188" s="16">
        <v>3.3813586244319409</v>
      </c>
      <c r="AS188" s="16">
        <v>3.4870257140265091</v>
      </c>
      <c r="AT188" s="16">
        <v>3.5052133332472541</v>
      </c>
      <c r="AU188" s="16">
        <v>3.5217741707225629</v>
      </c>
      <c r="AV188" s="16">
        <v>3.5187002490170141</v>
      </c>
      <c r="AW188" s="16">
        <v>3.5586896620876431</v>
      </c>
      <c r="AX188" s="16">
        <v>3.5842957817514152</v>
      </c>
      <c r="AY188" s="16">
        <v>3.564946544908334</v>
      </c>
    </row>
    <row r="189" spans="1:51" ht="14.75" hidden="1" x14ac:dyDescent="0.75">
      <c r="A189" s="16" t="s">
        <v>460</v>
      </c>
      <c r="B189" s="16" t="s">
        <v>394</v>
      </c>
      <c r="C189" s="16" t="s">
        <v>460</v>
      </c>
      <c r="D189" s="16" t="s">
        <v>394</v>
      </c>
      <c r="E189" s="16" t="s">
        <v>394</v>
      </c>
      <c r="F189" s="16" t="s">
        <v>470</v>
      </c>
      <c r="G189" s="16"/>
      <c r="H189" s="16"/>
      <c r="I189" s="16"/>
      <c r="J189" s="16"/>
      <c r="K189" s="16"/>
      <c r="L189" s="16"/>
      <c r="M189" s="16"/>
      <c r="N189" s="16" t="s">
        <v>468</v>
      </c>
      <c r="O189" s="16" t="s">
        <v>463</v>
      </c>
      <c r="P189" s="16" t="s">
        <v>467</v>
      </c>
      <c r="Q189" s="16" t="s">
        <v>73</v>
      </c>
      <c r="R189" s="16">
        <v>28</v>
      </c>
      <c r="S189" s="16">
        <v>0</v>
      </c>
      <c r="T189" s="16">
        <v>0</v>
      </c>
      <c r="U189" s="16">
        <v>0</v>
      </c>
      <c r="V189" s="16">
        <v>0</v>
      </c>
      <c r="W189" s="16">
        <v>0</v>
      </c>
      <c r="X189" s="16">
        <v>0</v>
      </c>
      <c r="Y189" s="16">
        <v>0</v>
      </c>
      <c r="Z189" s="16">
        <v>0</v>
      </c>
      <c r="AA189" s="16">
        <v>0</v>
      </c>
      <c r="AB189" s="16">
        <v>0</v>
      </c>
      <c r="AC189" s="16">
        <v>0</v>
      </c>
      <c r="AD189" s="16">
        <v>0</v>
      </c>
      <c r="AE189" s="16">
        <v>0</v>
      </c>
      <c r="AF189" s="16">
        <v>0</v>
      </c>
      <c r="AG189" s="16">
        <v>0</v>
      </c>
      <c r="AH189" s="16">
        <v>0</v>
      </c>
      <c r="AI189" s="16">
        <v>0</v>
      </c>
      <c r="AJ189" s="16">
        <v>0</v>
      </c>
      <c r="AK189" s="16">
        <v>0</v>
      </c>
      <c r="AL189" s="16">
        <v>0</v>
      </c>
      <c r="AM189" s="16">
        <v>0</v>
      </c>
      <c r="AN189" s="16">
        <v>0</v>
      </c>
      <c r="AO189" s="16">
        <v>0</v>
      </c>
      <c r="AP189" s="16">
        <v>0</v>
      </c>
      <c r="AQ189" s="16">
        <v>0</v>
      </c>
      <c r="AR189" s="16">
        <v>0</v>
      </c>
      <c r="AS189" s="16">
        <v>0</v>
      </c>
      <c r="AT189" s="16">
        <v>0</v>
      </c>
      <c r="AU189" s="16">
        <v>0</v>
      </c>
      <c r="AV189" s="16">
        <v>0</v>
      </c>
      <c r="AW189" s="16">
        <v>0</v>
      </c>
      <c r="AX189" s="16">
        <v>0</v>
      </c>
      <c r="AY189" s="16">
        <v>0</v>
      </c>
    </row>
    <row r="190" spans="1:51" ht="14.75" hidden="1" x14ac:dyDescent="0.75">
      <c r="A190" s="16" t="s">
        <v>460</v>
      </c>
      <c r="B190" s="16" t="s">
        <v>394</v>
      </c>
      <c r="C190" s="16" t="s">
        <v>460</v>
      </c>
      <c r="D190" s="16" t="s">
        <v>394</v>
      </c>
      <c r="E190" s="16" t="s">
        <v>394</v>
      </c>
      <c r="F190" s="16" t="s">
        <v>470</v>
      </c>
      <c r="G190" s="16"/>
      <c r="H190" s="16"/>
      <c r="I190" s="16"/>
      <c r="J190" s="16"/>
      <c r="K190" s="16"/>
      <c r="L190" s="16"/>
      <c r="M190" s="16"/>
      <c r="N190" s="16" t="s">
        <v>77</v>
      </c>
      <c r="O190" s="16" t="s">
        <v>463</v>
      </c>
      <c r="P190" s="16" t="s">
        <v>467</v>
      </c>
      <c r="Q190" s="16" t="s">
        <v>73</v>
      </c>
      <c r="R190" s="16">
        <v>28</v>
      </c>
      <c r="S190" s="16">
        <v>1.3690274381168399</v>
      </c>
      <c r="T190" s="16">
        <v>1.335527267087107</v>
      </c>
      <c r="U190" s="16">
        <v>1.3213262408703439</v>
      </c>
      <c r="V190" s="16">
        <v>1.252195580039517</v>
      </c>
      <c r="W190" s="16">
        <v>1.211694980662201</v>
      </c>
      <c r="X190" s="16">
        <v>1.193825981209383</v>
      </c>
      <c r="Y190" s="16">
        <v>1.153387985100881</v>
      </c>
      <c r="Z190" s="16">
        <v>1.129237854269721</v>
      </c>
      <c r="AA190" s="16">
        <v>1.0772845603058669</v>
      </c>
      <c r="AB190" s="16">
        <v>1.105658914221906</v>
      </c>
      <c r="AC190" s="16">
        <v>1.0721745072703599</v>
      </c>
      <c r="AD190" s="16">
        <v>1.082947637428425</v>
      </c>
      <c r="AE190" s="16">
        <v>1.070998298406113</v>
      </c>
      <c r="AF190" s="16">
        <v>1.071062300853205</v>
      </c>
      <c r="AG190" s="16">
        <v>1.0577404872424609</v>
      </c>
      <c r="AH190" s="16">
        <v>1.105578994063557</v>
      </c>
      <c r="AI190" s="16">
        <v>1.1233817634141781</v>
      </c>
      <c r="AJ190" s="16">
        <v>1.148054321408859</v>
      </c>
      <c r="AK190" s="16">
        <v>1.1574427852167239</v>
      </c>
      <c r="AL190" s="16">
        <v>1.182585145648678</v>
      </c>
      <c r="AM190" s="16">
        <v>1.1921558907811689</v>
      </c>
      <c r="AN190" s="16">
        <v>1.1805846403501079</v>
      </c>
      <c r="AO190" s="16">
        <v>1.187948846177177</v>
      </c>
      <c r="AP190" s="16">
        <v>1.2075935425050519</v>
      </c>
      <c r="AQ190" s="16">
        <v>1.207533077345605</v>
      </c>
      <c r="AR190" s="16">
        <v>1.217903106787652</v>
      </c>
      <c r="AS190" s="16">
        <v>1.2166933348100359</v>
      </c>
      <c r="AT190" s="16">
        <v>1.2090304983645701</v>
      </c>
      <c r="AU190" s="16">
        <v>1.222286063299163</v>
      </c>
      <c r="AV190" s="16">
        <v>1.1953367103601931</v>
      </c>
      <c r="AW190" s="16">
        <v>1.1959570255694121</v>
      </c>
      <c r="AX190" s="16">
        <v>1.226438413188363</v>
      </c>
      <c r="AY190" s="16">
        <v>1.1820642290437759</v>
      </c>
    </row>
    <row r="191" spans="1:51" ht="14.75" hidden="1" x14ac:dyDescent="0.75">
      <c r="A191" s="16" t="s">
        <v>460</v>
      </c>
      <c r="B191" s="16" t="s">
        <v>394</v>
      </c>
      <c r="C191" s="16" t="s">
        <v>460</v>
      </c>
      <c r="D191" s="16" t="s">
        <v>394</v>
      </c>
      <c r="E191" s="16" t="s">
        <v>394</v>
      </c>
      <c r="F191" s="16" t="s">
        <v>470</v>
      </c>
      <c r="G191" s="16"/>
      <c r="H191" s="16"/>
      <c r="I191" s="16"/>
      <c r="J191" s="16"/>
      <c r="K191" s="16"/>
      <c r="L191" s="16"/>
      <c r="M191" s="16"/>
      <c r="N191" s="16" t="s">
        <v>79</v>
      </c>
      <c r="O191" s="16" t="s">
        <v>463</v>
      </c>
      <c r="P191" s="16" t="s">
        <v>467</v>
      </c>
      <c r="Q191" s="16" t="s">
        <v>73</v>
      </c>
      <c r="R191" s="16">
        <v>28</v>
      </c>
      <c r="S191" s="16">
        <v>0.40824615141289322</v>
      </c>
      <c r="T191" s="16">
        <v>0.4145217913277221</v>
      </c>
      <c r="U191" s="16">
        <v>0.40587973991715259</v>
      </c>
      <c r="V191" s="16">
        <v>0.39861753003795752</v>
      </c>
      <c r="W191" s="16">
        <v>0.41344239898658092</v>
      </c>
      <c r="X191" s="16">
        <v>0.42505038064743778</v>
      </c>
      <c r="Y191" s="16">
        <v>0.40680270878654928</v>
      </c>
      <c r="Z191" s="16">
        <v>0.39543324951052672</v>
      </c>
      <c r="AA191" s="16">
        <v>0.38587361903223272</v>
      </c>
      <c r="AB191" s="16">
        <v>0.37895820228379429</v>
      </c>
      <c r="AC191" s="16">
        <v>0.38778258876938337</v>
      </c>
      <c r="AD191" s="16">
        <v>0.35800099696856008</v>
      </c>
      <c r="AE191" s="16">
        <v>0.34785080933920859</v>
      </c>
      <c r="AF191" s="16">
        <v>0.36537272096740647</v>
      </c>
      <c r="AG191" s="16">
        <v>0.33215064356279689</v>
      </c>
      <c r="AH191" s="16">
        <v>0.30641006438966811</v>
      </c>
      <c r="AI191" s="16">
        <v>0.3163394391223745</v>
      </c>
      <c r="AJ191" s="16">
        <v>0.29712270530476809</v>
      </c>
      <c r="AK191" s="16">
        <v>0.31249414760190991</v>
      </c>
      <c r="AL191" s="16">
        <v>0.29595334835979598</v>
      </c>
      <c r="AM191" s="16">
        <v>0.26734741869531609</v>
      </c>
      <c r="AN191" s="16">
        <v>0.25802473977962698</v>
      </c>
      <c r="AO191" s="16">
        <v>0.24334687683426179</v>
      </c>
      <c r="AP191" s="16">
        <v>0.2168282756680231</v>
      </c>
      <c r="AQ191" s="16">
        <v>0.21711450086843689</v>
      </c>
      <c r="AR191" s="16">
        <v>0.20884744280739689</v>
      </c>
      <c r="AS191" s="16">
        <v>0.1965246520818251</v>
      </c>
      <c r="AT191" s="16">
        <v>0.18570318078469619</v>
      </c>
      <c r="AU191" s="16">
        <v>0.214889763503229</v>
      </c>
      <c r="AV191" s="16">
        <v>0.1966504743489686</v>
      </c>
      <c r="AW191" s="16">
        <v>0.1987125903779961</v>
      </c>
      <c r="AX191" s="16">
        <v>0.20212879004507811</v>
      </c>
      <c r="AY191" s="16">
        <v>0.19525450136222791</v>
      </c>
    </row>
    <row r="192" spans="1:51" ht="14.75" hidden="1" x14ac:dyDescent="0.75">
      <c r="A192" s="16" t="s">
        <v>460</v>
      </c>
      <c r="B192" s="16" t="s">
        <v>394</v>
      </c>
      <c r="C192" s="16" t="s">
        <v>460</v>
      </c>
      <c r="D192" s="16" t="s">
        <v>394</v>
      </c>
      <c r="E192" s="16" t="s">
        <v>394</v>
      </c>
      <c r="F192" s="16" t="s">
        <v>470</v>
      </c>
      <c r="G192" s="16"/>
      <c r="H192" s="16"/>
      <c r="I192" s="16"/>
      <c r="J192" s="16"/>
      <c r="K192" s="16"/>
      <c r="L192" s="16"/>
      <c r="M192" s="16"/>
      <c r="N192" s="16" t="s">
        <v>81</v>
      </c>
      <c r="O192" s="16" t="s">
        <v>463</v>
      </c>
      <c r="P192" s="16" t="s">
        <v>467</v>
      </c>
      <c r="Q192" s="16" t="s">
        <v>73</v>
      </c>
      <c r="R192" s="16">
        <v>28</v>
      </c>
      <c r="S192" s="16">
        <v>0.44425273409855709</v>
      </c>
      <c r="T192" s="16">
        <v>0.44752228561071128</v>
      </c>
      <c r="U192" s="16">
        <v>0.44567907684021829</v>
      </c>
      <c r="V192" s="16">
        <v>0.44170824953487242</v>
      </c>
      <c r="W192" s="16">
        <v>0.44383519709177538</v>
      </c>
      <c r="X192" s="16">
        <v>0.44295872755926607</v>
      </c>
      <c r="Y192" s="16">
        <v>0.42325785631504648</v>
      </c>
      <c r="Z192" s="16">
        <v>0.42437857193454859</v>
      </c>
      <c r="AA192" s="16">
        <v>0.40748905405130259</v>
      </c>
      <c r="AB192" s="16">
        <v>0.43204458566747139</v>
      </c>
      <c r="AC192" s="16">
        <v>0.42621477641660122</v>
      </c>
      <c r="AD192" s="16">
        <v>0.4390879921105913</v>
      </c>
      <c r="AE192" s="16">
        <v>0.48873831129686629</v>
      </c>
      <c r="AF192" s="16">
        <v>0.54040935989570615</v>
      </c>
      <c r="AG192" s="16">
        <v>0.55540492294418309</v>
      </c>
      <c r="AH192" s="16">
        <v>0.54839075783714653</v>
      </c>
      <c r="AI192" s="16">
        <v>0.57777677596503552</v>
      </c>
      <c r="AJ192" s="16">
        <v>0.56105643600738875</v>
      </c>
      <c r="AK192" s="16">
        <v>0.56264909021131804</v>
      </c>
      <c r="AL192" s="16">
        <v>0.54393955615350853</v>
      </c>
      <c r="AM192" s="16">
        <v>0.54577220809831284</v>
      </c>
      <c r="AN192" s="16">
        <v>0.59413218334378293</v>
      </c>
      <c r="AO192" s="16">
        <v>0.61763672769228539</v>
      </c>
      <c r="AP192" s="16">
        <v>0.60669201904718295</v>
      </c>
      <c r="AQ192" s="16">
        <v>0.59808699860256476</v>
      </c>
      <c r="AR192" s="16">
        <v>0.59931609955375742</v>
      </c>
      <c r="AS192" s="16">
        <v>0.62522778665834688</v>
      </c>
      <c r="AT192" s="16">
        <v>0.6058993884915338</v>
      </c>
      <c r="AU192" s="16">
        <v>0.61772579298831187</v>
      </c>
      <c r="AV192" s="16">
        <v>0.61900038205912078</v>
      </c>
      <c r="AW192" s="16">
        <v>0.63562297330288553</v>
      </c>
      <c r="AX192" s="16">
        <v>0.61250275969110812</v>
      </c>
      <c r="AY192" s="16">
        <v>0.60322401707498163</v>
      </c>
    </row>
    <row r="193" spans="1:51" ht="14.75" hidden="1" x14ac:dyDescent="0.75">
      <c r="A193" s="16" t="s">
        <v>460</v>
      </c>
      <c r="B193" s="16" t="s">
        <v>394</v>
      </c>
      <c r="C193" s="16" t="s">
        <v>460</v>
      </c>
      <c r="D193" s="16" t="s">
        <v>394</v>
      </c>
      <c r="E193" s="16" t="s">
        <v>394</v>
      </c>
      <c r="F193" s="16" t="s">
        <v>470</v>
      </c>
      <c r="G193" s="16"/>
      <c r="H193" s="16"/>
      <c r="I193" s="16"/>
      <c r="J193" s="16"/>
      <c r="K193" s="16"/>
      <c r="L193" s="16"/>
      <c r="M193" s="16"/>
      <c r="N193" s="16" t="s">
        <v>83</v>
      </c>
      <c r="O193" s="16" t="s">
        <v>463</v>
      </c>
      <c r="P193" s="16" t="s">
        <v>467</v>
      </c>
      <c r="Q193" s="16" t="s">
        <v>73</v>
      </c>
      <c r="R193" s="16">
        <v>28</v>
      </c>
      <c r="S193" s="16">
        <v>3.1331079604176888</v>
      </c>
      <c r="T193" s="16">
        <v>3.0751704536072859</v>
      </c>
      <c r="U193" s="16">
        <v>3.073086132260161</v>
      </c>
      <c r="V193" s="16">
        <v>2.987899712419023</v>
      </c>
      <c r="W193" s="16">
        <v>2.9157285730332392</v>
      </c>
      <c r="X193" s="16">
        <v>2.9102489384778418</v>
      </c>
      <c r="Y193" s="16">
        <v>2.9011413776815989</v>
      </c>
      <c r="Z193" s="16">
        <v>2.8901170555533788</v>
      </c>
      <c r="AA193" s="16">
        <v>2.8861263832781998</v>
      </c>
      <c r="AB193" s="16">
        <v>2.9466902711622902</v>
      </c>
      <c r="AC193" s="16">
        <v>2.9781435077968532</v>
      </c>
      <c r="AD193" s="16">
        <v>2.9143983455520708</v>
      </c>
      <c r="AE193" s="16">
        <v>2.8535521225377729</v>
      </c>
      <c r="AF193" s="16">
        <v>2.8098467952200821</v>
      </c>
      <c r="AG193" s="16">
        <v>2.6627785369058641</v>
      </c>
      <c r="AH193" s="16">
        <v>2.7090482338005879</v>
      </c>
      <c r="AI193" s="16">
        <v>2.7126101333185662</v>
      </c>
      <c r="AJ193" s="16">
        <v>2.7593970923160072</v>
      </c>
      <c r="AK193" s="16">
        <v>2.7538199623988122</v>
      </c>
      <c r="AL193" s="16">
        <v>2.7395819103339889</v>
      </c>
      <c r="AM193" s="16">
        <v>2.7753766258738759</v>
      </c>
      <c r="AN193" s="16">
        <v>2.790618640041703</v>
      </c>
      <c r="AO193" s="16">
        <v>2.7856959798969529</v>
      </c>
      <c r="AP193" s="16">
        <v>2.7758090811367211</v>
      </c>
      <c r="AQ193" s="16">
        <v>2.782998104799919</v>
      </c>
      <c r="AR193" s="16">
        <v>2.7764583843654842</v>
      </c>
      <c r="AS193" s="16">
        <v>2.8166243556702741</v>
      </c>
      <c r="AT193" s="16">
        <v>2.8048640814500829</v>
      </c>
      <c r="AU193" s="16">
        <v>2.78600245750139</v>
      </c>
      <c r="AV193" s="16">
        <v>2.6762091403316011</v>
      </c>
      <c r="AW193" s="16">
        <v>2.579519237424611</v>
      </c>
      <c r="AX193" s="16">
        <v>2.4649458714611718</v>
      </c>
      <c r="AY193" s="16">
        <v>2.3936889324821702</v>
      </c>
    </row>
    <row r="194" spans="1:51" ht="14.75" hidden="1" x14ac:dyDescent="0.75">
      <c r="A194" s="16" t="s">
        <v>460</v>
      </c>
      <c r="B194" s="16" t="s">
        <v>394</v>
      </c>
      <c r="C194" s="16" t="s">
        <v>460</v>
      </c>
      <c r="D194" s="16" t="s">
        <v>394</v>
      </c>
      <c r="E194" s="16" t="s">
        <v>394</v>
      </c>
      <c r="F194" s="16" t="s">
        <v>470</v>
      </c>
      <c r="G194" s="16"/>
      <c r="H194" s="16"/>
      <c r="I194" s="16"/>
      <c r="J194" s="16"/>
      <c r="K194" s="16"/>
      <c r="L194" s="16"/>
      <c r="M194" s="16"/>
      <c r="N194" s="16" t="s">
        <v>85</v>
      </c>
      <c r="O194" s="16" t="s">
        <v>463</v>
      </c>
      <c r="P194" s="16" t="s">
        <v>467</v>
      </c>
      <c r="Q194" s="16" t="s">
        <v>73</v>
      </c>
      <c r="R194" s="16">
        <v>28</v>
      </c>
      <c r="S194" s="16">
        <v>1.1302385729205951E-2</v>
      </c>
      <c r="T194" s="16">
        <v>1.121096720857973E-2</v>
      </c>
      <c r="U194" s="16">
        <v>1.07907619518326E-2</v>
      </c>
      <c r="V194" s="16">
        <v>1.035839563221559E-2</v>
      </c>
      <c r="W194" s="16">
        <v>1.041524318434464E-2</v>
      </c>
      <c r="X194" s="16">
        <v>9.3884907216531255E-3</v>
      </c>
      <c r="Y194" s="16">
        <v>9.4725552551163592E-3</v>
      </c>
      <c r="Z194" s="16">
        <v>8.6143769451827498E-3</v>
      </c>
      <c r="AA194" s="16">
        <v>9.0766527899896789E-3</v>
      </c>
      <c r="AB194" s="16">
        <v>9.0030081951727268E-3</v>
      </c>
      <c r="AC194" s="16">
        <v>8.4608756149606845E-3</v>
      </c>
      <c r="AD194" s="16">
        <v>8.0140426832052171E-3</v>
      </c>
      <c r="AE194" s="16">
        <v>6.5206999402384084E-3</v>
      </c>
      <c r="AF194" s="16">
        <v>6.3849601087887578E-3</v>
      </c>
      <c r="AG194" s="16">
        <v>6.059276250093097E-3</v>
      </c>
      <c r="AH194" s="16">
        <v>5.5707281931374189E-3</v>
      </c>
      <c r="AI194" s="16">
        <v>4.9996414279066172E-3</v>
      </c>
      <c r="AJ194" s="16">
        <v>5.0644009663237087E-3</v>
      </c>
      <c r="AK194" s="16">
        <v>5.4387890360401807E-3</v>
      </c>
      <c r="AL194" s="16">
        <v>5.2147153382447707E-3</v>
      </c>
      <c r="AM194" s="16">
        <v>5.1879333018769519E-3</v>
      </c>
      <c r="AN194" s="16">
        <v>5.2209095480246831E-3</v>
      </c>
      <c r="AO194" s="16">
        <v>5.0551717995860196E-3</v>
      </c>
      <c r="AP194" s="16">
        <v>5.3564536916287479E-3</v>
      </c>
      <c r="AQ194" s="16">
        <v>4.5478479486619873E-3</v>
      </c>
      <c r="AR194" s="16">
        <v>4.4072197201996668E-3</v>
      </c>
      <c r="AS194" s="16">
        <v>4.4018486549276094E-3</v>
      </c>
      <c r="AT194" s="16">
        <v>3.901419728680024E-3</v>
      </c>
      <c r="AU194" s="16">
        <v>3.9199479945184121E-3</v>
      </c>
      <c r="AV194" s="16">
        <v>3.6508568599934251E-3</v>
      </c>
      <c r="AW194" s="16">
        <v>3.5405210900302441E-3</v>
      </c>
      <c r="AX194" s="16">
        <v>3.0134923507176841E-3</v>
      </c>
      <c r="AY194" s="16">
        <v>3.003280097727564E-3</v>
      </c>
    </row>
    <row r="195" spans="1:51" ht="14.75" hidden="1" x14ac:dyDescent="0.75">
      <c r="A195" s="16" t="s">
        <v>460</v>
      </c>
      <c r="B195" s="16" t="s">
        <v>394</v>
      </c>
      <c r="C195" s="16" t="s">
        <v>460</v>
      </c>
      <c r="D195" s="16" t="s">
        <v>394</v>
      </c>
      <c r="E195" s="16" t="s">
        <v>394</v>
      </c>
      <c r="F195" s="16" t="s">
        <v>470</v>
      </c>
      <c r="G195" s="16"/>
      <c r="H195" s="16"/>
      <c r="I195" s="16"/>
      <c r="J195" s="16"/>
      <c r="K195" s="16"/>
      <c r="L195" s="16"/>
      <c r="M195" s="16"/>
      <c r="N195" s="16" t="s">
        <v>87</v>
      </c>
      <c r="O195" s="16" t="s">
        <v>463</v>
      </c>
      <c r="P195" s="16" t="s">
        <v>467</v>
      </c>
      <c r="Q195" s="16" t="s">
        <v>73</v>
      </c>
      <c r="R195" s="16">
        <v>28</v>
      </c>
      <c r="S195" s="16">
        <v>0.17281221215771439</v>
      </c>
      <c r="T195" s="16">
        <v>0.15713991235494021</v>
      </c>
      <c r="U195" s="16">
        <v>0.1567609007875703</v>
      </c>
      <c r="V195" s="16">
        <v>0.14340987157647131</v>
      </c>
      <c r="W195" s="16">
        <v>0.13459895527580309</v>
      </c>
      <c r="X195" s="16">
        <v>0.1311550486011841</v>
      </c>
      <c r="Y195" s="16">
        <v>0.1233358093106026</v>
      </c>
      <c r="Z195" s="16">
        <v>0.1246180054801059</v>
      </c>
      <c r="AA195" s="16">
        <v>0.1192473631815384</v>
      </c>
      <c r="AB195" s="16">
        <v>0.1185500050606423</v>
      </c>
      <c r="AC195" s="16">
        <v>0.11845997319635811</v>
      </c>
      <c r="AD195" s="16">
        <v>0.1152283254911881</v>
      </c>
      <c r="AE195" s="16">
        <v>0.10419168392785549</v>
      </c>
      <c r="AF195" s="16">
        <v>0.1001276378081986</v>
      </c>
      <c r="AG195" s="16">
        <v>8.4496553254719942E-2</v>
      </c>
      <c r="AH195" s="16">
        <v>8.6620159464641897E-2</v>
      </c>
      <c r="AI195" s="16">
        <v>8.1038235407383322E-2</v>
      </c>
      <c r="AJ195" s="16">
        <v>8.9008538874280008E-2</v>
      </c>
      <c r="AK195" s="16">
        <v>9.309911380531731E-2</v>
      </c>
      <c r="AL195" s="16">
        <v>9.1066414129868378E-2</v>
      </c>
      <c r="AM195" s="16">
        <v>9.0231204996456038E-2</v>
      </c>
      <c r="AN195" s="16">
        <v>8.3153672796746597E-2</v>
      </c>
      <c r="AO195" s="16">
        <v>8.0641479511977809E-2</v>
      </c>
      <c r="AP195" s="16">
        <v>7.9277770197265049E-2</v>
      </c>
      <c r="AQ195" s="16">
        <v>7.9219152144273872E-2</v>
      </c>
      <c r="AR195" s="16">
        <v>7.471666814358946E-2</v>
      </c>
      <c r="AS195" s="16">
        <v>7.3260695455725597E-2</v>
      </c>
      <c r="AT195" s="16">
        <v>7.7236477248592089E-2</v>
      </c>
      <c r="AU195" s="16">
        <v>7.6730624040558318E-2</v>
      </c>
      <c r="AV195" s="16">
        <v>7.0341356348290487E-2</v>
      </c>
      <c r="AW195" s="16">
        <v>5.7388740077824373E-2</v>
      </c>
      <c r="AX195" s="16">
        <v>5.6074981011016663E-2</v>
      </c>
      <c r="AY195" s="16">
        <v>4.9681959419987043E-2</v>
      </c>
    </row>
    <row r="196" spans="1:51" ht="14.75" hidden="1" x14ac:dyDescent="0.75">
      <c r="A196" s="16" t="s">
        <v>460</v>
      </c>
      <c r="B196" s="16" t="s">
        <v>394</v>
      </c>
      <c r="C196" s="16" t="s">
        <v>460</v>
      </c>
      <c r="D196" s="16" t="s">
        <v>394</v>
      </c>
      <c r="E196" s="16" t="s">
        <v>394</v>
      </c>
      <c r="F196" s="16" t="s">
        <v>470</v>
      </c>
      <c r="G196" s="16"/>
      <c r="H196" s="16"/>
      <c r="I196" s="16"/>
      <c r="J196" s="16"/>
      <c r="K196" s="16"/>
      <c r="L196" s="16"/>
      <c r="M196" s="16"/>
      <c r="N196" s="16" t="s">
        <v>89</v>
      </c>
      <c r="O196" s="16" t="s">
        <v>463</v>
      </c>
      <c r="P196" s="16" t="s">
        <v>467</v>
      </c>
      <c r="Q196" s="16" t="s">
        <v>73</v>
      </c>
      <c r="R196" s="16">
        <v>28</v>
      </c>
      <c r="S196" s="16">
        <v>0.49585702358828498</v>
      </c>
      <c r="T196" s="16">
        <v>0.47777429490388967</v>
      </c>
      <c r="U196" s="16">
        <v>0.46634633619146482</v>
      </c>
      <c r="V196" s="16">
        <v>0.44357021657676809</v>
      </c>
      <c r="W196" s="16">
        <v>0.43251837008235428</v>
      </c>
      <c r="X196" s="16">
        <v>0.42594926607874101</v>
      </c>
      <c r="Y196" s="16">
        <v>0.40640729762108629</v>
      </c>
      <c r="Z196" s="16">
        <v>0.38938219594500928</v>
      </c>
      <c r="AA196" s="16">
        <v>0.35286485233706311</v>
      </c>
      <c r="AB196" s="16">
        <v>0.36785104470858321</v>
      </c>
      <c r="AC196" s="16">
        <v>0.38277649157640492</v>
      </c>
      <c r="AD196" s="16">
        <v>0.35248265891628489</v>
      </c>
      <c r="AE196" s="16">
        <v>0.32889829400141368</v>
      </c>
      <c r="AF196" s="16">
        <v>0.32820809827127179</v>
      </c>
      <c r="AG196" s="16">
        <v>0.31965192700223632</v>
      </c>
      <c r="AH196" s="16">
        <v>0.33776610539020202</v>
      </c>
      <c r="AI196" s="16">
        <v>0.35505333276785878</v>
      </c>
      <c r="AJ196" s="16">
        <v>0.36413101907501699</v>
      </c>
      <c r="AK196" s="16">
        <v>0.37803761017407861</v>
      </c>
      <c r="AL196" s="16">
        <v>0.41718069081750409</v>
      </c>
      <c r="AM196" s="16">
        <v>0.40723811358686418</v>
      </c>
      <c r="AN196" s="16">
        <v>0.38131282424359708</v>
      </c>
      <c r="AO196" s="16">
        <v>0.40459989121133921</v>
      </c>
      <c r="AP196" s="16">
        <v>0.44709211192210041</v>
      </c>
      <c r="AQ196" s="16">
        <v>0.45248011754765888</v>
      </c>
      <c r="AR196" s="16">
        <v>0.49733844627249951</v>
      </c>
      <c r="AS196" s="16">
        <v>0.51486621662952892</v>
      </c>
      <c r="AT196" s="16">
        <v>0.53482246458890792</v>
      </c>
      <c r="AU196" s="16">
        <v>0.54760376328539562</v>
      </c>
      <c r="AV196" s="16">
        <v>0.55406357073988877</v>
      </c>
      <c r="AW196" s="16">
        <v>0.59056801389267244</v>
      </c>
      <c r="AX196" s="16">
        <v>0.65736190657861326</v>
      </c>
      <c r="AY196" s="16">
        <v>0.76010172023256484</v>
      </c>
    </row>
    <row r="197" spans="1:51" ht="14.75" hidden="1" x14ac:dyDescent="0.75">
      <c r="A197" s="16" t="s">
        <v>460</v>
      </c>
      <c r="B197" s="16" t="s">
        <v>394</v>
      </c>
      <c r="C197" s="16" t="s">
        <v>460</v>
      </c>
      <c r="D197" s="16" t="s">
        <v>394</v>
      </c>
      <c r="E197" s="16" t="s">
        <v>394</v>
      </c>
      <c r="F197" s="16" t="s">
        <v>470</v>
      </c>
      <c r="G197" s="16"/>
      <c r="H197" s="16"/>
      <c r="I197" s="16"/>
      <c r="J197" s="16"/>
      <c r="K197" s="16"/>
      <c r="L197" s="16"/>
      <c r="M197" s="16"/>
      <c r="N197" s="16" t="s">
        <v>91</v>
      </c>
      <c r="O197" s="16" t="s">
        <v>463</v>
      </c>
      <c r="P197" s="16" t="s">
        <v>467</v>
      </c>
      <c r="Q197" s="16" t="s">
        <v>73</v>
      </c>
      <c r="R197" s="16">
        <v>28</v>
      </c>
      <c r="S197" s="16">
        <v>0.80397166258301767</v>
      </c>
      <c r="T197" s="16">
        <v>0.76630798666658184</v>
      </c>
      <c r="U197" s="16">
        <v>0.71991341539646669</v>
      </c>
      <c r="V197" s="16">
        <v>0.73395120617915932</v>
      </c>
      <c r="W197" s="16">
        <v>0.64605648485857836</v>
      </c>
      <c r="X197" s="16">
        <v>0.62436234322489548</v>
      </c>
      <c r="Y197" s="16">
        <v>0.58627409684535059</v>
      </c>
      <c r="Z197" s="16">
        <v>0.56799873612291885</v>
      </c>
      <c r="AA197" s="16">
        <v>0.5277508664977999</v>
      </c>
      <c r="AB197" s="16">
        <v>0.49118374670596199</v>
      </c>
      <c r="AC197" s="16">
        <v>0.47713390562237962</v>
      </c>
      <c r="AD197" s="16">
        <v>0.46645309928980028</v>
      </c>
      <c r="AE197" s="16">
        <v>0.4407726091200036</v>
      </c>
      <c r="AF197" s="16">
        <v>0.41801450093641263</v>
      </c>
      <c r="AG197" s="16">
        <v>0.37545048373851658</v>
      </c>
      <c r="AH197" s="16">
        <v>0.36807433159518538</v>
      </c>
      <c r="AI197" s="16">
        <v>0.35832814451557582</v>
      </c>
      <c r="AJ197" s="16">
        <v>0.35932551860655249</v>
      </c>
      <c r="AK197" s="16">
        <v>0.34447788537515278</v>
      </c>
      <c r="AL197" s="16">
        <v>0.33729814231203592</v>
      </c>
      <c r="AM197" s="16">
        <v>0.2917141947056307</v>
      </c>
      <c r="AN197" s="16">
        <v>0.27876999999730617</v>
      </c>
      <c r="AO197" s="16">
        <v>0.26749642338436008</v>
      </c>
      <c r="AP197" s="16">
        <v>0.2485591754908536</v>
      </c>
      <c r="AQ197" s="16">
        <v>0.25187832644588409</v>
      </c>
      <c r="AR197" s="16">
        <v>0.24728068099425149</v>
      </c>
      <c r="AS197" s="16">
        <v>0.23907379685050709</v>
      </c>
      <c r="AT197" s="16">
        <v>0.2470857179091179</v>
      </c>
      <c r="AU197" s="16">
        <v>0.22185476048146879</v>
      </c>
      <c r="AV197" s="16">
        <v>0.2054660199538704</v>
      </c>
      <c r="AW197" s="16">
        <v>0.18695166146009709</v>
      </c>
      <c r="AX197" s="16">
        <v>0.18306285469087369</v>
      </c>
      <c r="AY197" s="16">
        <v>0.16037682412815779</v>
      </c>
    </row>
    <row r="198" spans="1:51" ht="14.75" hidden="1" x14ac:dyDescent="0.75">
      <c r="A198" s="16" t="s">
        <v>460</v>
      </c>
      <c r="B198" s="16" t="s">
        <v>394</v>
      </c>
      <c r="C198" s="16" t="s">
        <v>460</v>
      </c>
      <c r="D198" s="16" t="s">
        <v>394</v>
      </c>
      <c r="E198" s="16" t="s">
        <v>394</v>
      </c>
      <c r="F198" s="16" t="s">
        <v>470</v>
      </c>
      <c r="G198" s="16"/>
      <c r="H198" s="16"/>
      <c r="I198" s="16"/>
      <c r="J198" s="16"/>
      <c r="K198" s="16"/>
      <c r="L198" s="16"/>
      <c r="M198" s="16"/>
      <c r="N198" s="16" t="s">
        <v>93</v>
      </c>
      <c r="O198" s="16" t="s">
        <v>463</v>
      </c>
      <c r="P198" s="16" t="s">
        <v>467</v>
      </c>
      <c r="Q198" s="16" t="s">
        <v>73</v>
      </c>
      <c r="R198" s="16">
        <v>28</v>
      </c>
      <c r="S198" s="16">
        <v>1.69229599498761</v>
      </c>
      <c r="T198" s="16">
        <v>1.5848150918525119</v>
      </c>
      <c r="U198" s="16">
        <v>1.572678466246455</v>
      </c>
      <c r="V198" s="16">
        <v>1.6779503487022771</v>
      </c>
      <c r="W198" s="16">
        <v>1.734852977093674</v>
      </c>
      <c r="X198" s="16">
        <v>1.714310971700826</v>
      </c>
      <c r="Y198" s="16">
        <v>1.679174099039682</v>
      </c>
      <c r="Z198" s="16">
        <v>1.6081575379544111</v>
      </c>
      <c r="AA198" s="16">
        <v>1.5569815195626959</v>
      </c>
      <c r="AB198" s="16">
        <v>1.504637805140431</v>
      </c>
      <c r="AC198" s="16">
        <v>1.5125638237067081</v>
      </c>
      <c r="AD198" s="16">
        <v>1.4684291539003509</v>
      </c>
      <c r="AE198" s="16">
        <v>1.3927228229400359</v>
      </c>
      <c r="AF198" s="16">
        <v>1.458025001126557</v>
      </c>
      <c r="AG198" s="16">
        <v>1.4658531790285669</v>
      </c>
      <c r="AH198" s="16">
        <v>1.53299763904306</v>
      </c>
      <c r="AI198" s="16">
        <v>1.709080916604323</v>
      </c>
      <c r="AJ198" s="16">
        <v>1.885098963857242</v>
      </c>
      <c r="AK198" s="16">
        <v>2.0296087861978309</v>
      </c>
      <c r="AL198" s="16">
        <v>2.2665406279647322</v>
      </c>
      <c r="AM198" s="16">
        <v>2.2519262423848709</v>
      </c>
      <c r="AN198" s="16">
        <v>2.3264061870424411</v>
      </c>
      <c r="AO198" s="16">
        <v>2.318944468690511</v>
      </c>
      <c r="AP198" s="16">
        <v>2.3037475644557661</v>
      </c>
      <c r="AQ198" s="16">
        <v>2.375474412921649</v>
      </c>
      <c r="AR198" s="16">
        <v>2.5616696176840472</v>
      </c>
      <c r="AS198" s="16">
        <v>2.5355862831806331</v>
      </c>
      <c r="AT198" s="16">
        <v>2.79070146537387</v>
      </c>
      <c r="AU198" s="16">
        <v>2.9488136622918151</v>
      </c>
      <c r="AV198" s="16">
        <v>3.0802098350805318</v>
      </c>
      <c r="AW198" s="16">
        <v>3.314508104609303</v>
      </c>
      <c r="AX198" s="16">
        <v>3.556479099602885</v>
      </c>
      <c r="AY198" s="16">
        <v>3.513251408820838</v>
      </c>
    </row>
    <row r="199" spans="1:51" ht="14.75" hidden="1" x14ac:dyDescent="0.75">
      <c r="A199" s="16" t="s">
        <v>460</v>
      </c>
      <c r="B199" s="16" t="s">
        <v>394</v>
      </c>
      <c r="C199" s="16" t="s">
        <v>460</v>
      </c>
      <c r="D199" s="16" t="s">
        <v>394</v>
      </c>
      <c r="E199" s="16" t="s">
        <v>394</v>
      </c>
      <c r="F199" s="16" t="s">
        <v>470</v>
      </c>
      <c r="G199" s="16"/>
      <c r="H199" s="16"/>
      <c r="I199" s="16"/>
      <c r="J199" s="16"/>
      <c r="K199" s="16"/>
      <c r="L199" s="16"/>
      <c r="M199" s="16"/>
      <c r="N199" s="16" t="s">
        <v>95</v>
      </c>
      <c r="O199" s="16" t="s">
        <v>463</v>
      </c>
      <c r="P199" s="16" t="s">
        <v>467</v>
      </c>
      <c r="Q199" s="16" t="s">
        <v>73</v>
      </c>
      <c r="R199" s="16">
        <v>28</v>
      </c>
      <c r="S199" s="16">
        <v>0.37917364407511378</v>
      </c>
      <c r="T199" s="16">
        <v>0.3843622430991317</v>
      </c>
      <c r="U199" s="16">
        <v>0.36296015745229898</v>
      </c>
      <c r="V199" s="16">
        <v>0.37821408850517002</v>
      </c>
      <c r="W199" s="16">
        <v>0.36650693005284529</v>
      </c>
      <c r="X199" s="16">
        <v>0.38499879725831138</v>
      </c>
      <c r="Y199" s="16">
        <v>0.3988453200193513</v>
      </c>
      <c r="Z199" s="16">
        <v>0.40443364848280727</v>
      </c>
      <c r="AA199" s="16">
        <v>0.40560234531793982</v>
      </c>
      <c r="AB199" s="16">
        <v>0.42458010127901608</v>
      </c>
      <c r="AC199" s="16">
        <v>0.43143503721420151</v>
      </c>
      <c r="AD199" s="16">
        <v>0.4246407119950798</v>
      </c>
      <c r="AE199" s="16">
        <v>0.42028474299982121</v>
      </c>
      <c r="AF199" s="16">
        <v>0.41180807990020218</v>
      </c>
      <c r="AG199" s="16">
        <v>0.39479940051680812</v>
      </c>
      <c r="AH199" s="16">
        <v>0.40385430692472679</v>
      </c>
      <c r="AI199" s="16">
        <v>0.40445132499479308</v>
      </c>
      <c r="AJ199" s="16">
        <v>0.42199901211730889</v>
      </c>
      <c r="AK199" s="16">
        <v>0.41280738282706209</v>
      </c>
      <c r="AL199" s="16">
        <v>0.42195490963925258</v>
      </c>
      <c r="AM199" s="16">
        <v>0.42907798053697832</v>
      </c>
      <c r="AN199" s="16">
        <v>0.45514588918429649</v>
      </c>
      <c r="AO199" s="16">
        <v>0.49726034379993372</v>
      </c>
      <c r="AP199" s="16">
        <v>0.48439543564191861</v>
      </c>
      <c r="AQ199" s="16">
        <v>0.48274106633342612</v>
      </c>
      <c r="AR199" s="16">
        <v>0.49133054661066677</v>
      </c>
      <c r="AS199" s="16">
        <v>0.4766561923601631</v>
      </c>
      <c r="AT199" s="16">
        <v>0.48773748832180752</v>
      </c>
      <c r="AU199" s="16">
        <v>0.50271713057402134</v>
      </c>
      <c r="AV199" s="16">
        <v>0.51502583400294022</v>
      </c>
      <c r="AW199" s="16">
        <v>0.50379200010843783</v>
      </c>
      <c r="AX199" s="16">
        <v>0.50432350363025436</v>
      </c>
      <c r="AY199" s="16">
        <v>0.50599548770384828</v>
      </c>
    </row>
    <row r="200" spans="1:51" ht="14.75" hidden="1" x14ac:dyDescent="0.75">
      <c r="A200" s="16" t="s">
        <v>460</v>
      </c>
      <c r="B200" s="16" t="s">
        <v>394</v>
      </c>
      <c r="C200" s="16" t="s">
        <v>460</v>
      </c>
      <c r="D200" s="16" t="s">
        <v>394</v>
      </c>
      <c r="E200" s="16" t="s">
        <v>394</v>
      </c>
      <c r="F200" s="16" t="s">
        <v>470</v>
      </c>
      <c r="G200" s="16"/>
      <c r="H200" s="16"/>
      <c r="I200" s="16"/>
      <c r="J200" s="16"/>
      <c r="K200" s="16"/>
      <c r="L200" s="16"/>
      <c r="M200" s="16"/>
      <c r="N200" s="16" t="s">
        <v>99</v>
      </c>
      <c r="O200" s="16" t="s">
        <v>463</v>
      </c>
      <c r="P200" s="16" t="s">
        <v>467</v>
      </c>
      <c r="Q200" s="16" t="s">
        <v>73</v>
      </c>
      <c r="R200" s="16">
        <v>28</v>
      </c>
      <c r="S200" s="16">
        <v>0.74991860897721629</v>
      </c>
      <c r="T200" s="16">
        <v>0.74231304839304413</v>
      </c>
      <c r="U200" s="16">
        <v>0.7314881278737243</v>
      </c>
      <c r="V200" s="16">
        <v>0.70131337002676875</v>
      </c>
      <c r="W200" s="16">
        <v>0.66525170187645</v>
      </c>
      <c r="X200" s="16">
        <v>0.66458239965202159</v>
      </c>
      <c r="Y200" s="16">
        <v>0.64359514302388399</v>
      </c>
      <c r="Z200" s="16">
        <v>0.62653504867454413</v>
      </c>
      <c r="AA200" s="16">
        <v>0.61446806443612323</v>
      </c>
      <c r="AB200" s="16">
        <v>0.62883248911871903</v>
      </c>
      <c r="AC200" s="16">
        <v>0.61543983103295685</v>
      </c>
      <c r="AD200" s="16">
        <v>0.60708126586254996</v>
      </c>
      <c r="AE200" s="16">
        <v>0.61519079583480363</v>
      </c>
      <c r="AF200" s="16">
        <v>0.56373476539355538</v>
      </c>
      <c r="AG200" s="16">
        <v>0.50650402421328222</v>
      </c>
      <c r="AH200" s="16">
        <v>0.52211250884579963</v>
      </c>
      <c r="AI200" s="16">
        <v>0.51142720138941511</v>
      </c>
      <c r="AJ200" s="16">
        <v>0.51671974203707405</v>
      </c>
      <c r="AK200" s="16">
        <v>0.51681106200531224</v>
      </c>
      <c r="AL200" s="16">
        <v>0.51756914902594597</v>
      </c>
      <c r="AM200" s="16">
        <v>0.51751225183219807</v>
      </c>
      <c r="AN200" s="16">
        <v>0.51427612096456365</v>
      </c>
      <c r="AO200" s="16">
        <v>0.50065021447113456</v>
      </c>
      <c r="AP200" s="16">
        <v>0.48667069113294581</v>
      </c>
      <c r="AQ200" s="16">
        <v>0.50132329736219217</v>
      </c>
      <c r="AR200" s="16">
        <v>0.5105428955430994</v>
      </c>
      <c r="AS200" s="16">
        <v>0.50584075616742774</v>
      </c>
      <c r="AT200" s="16">
        <v>0.47993210410899328</v>
      </c>
      <c r="AU200" s="16">
        <v>0.48182590394126262</v>
      </c>
      <c r="AV200" s="16">
        <v>0.44143936326408828</v>
      </c>
      <c r="AW200" s="16">
        <v>0.41403522069390969</v>
      </c>
      <c r="AX200" s="16">
        <v>0.42433416143036901</v>
      </c>
      <c r="AY200" s="16">
        <v>0.4052791280771445</v>
      </c>
    </row>
    <row r="201" spans="1:51" ht="14.75" hidden="1" x14ac:dyDescent="0.75">
      <c r="A201" s="16" t="s">
        <v>460</v>
      </c>
      <c r="B201" s="16" t="s">
        <v>394</v>
      </c>
      <c r="C201" s="16" t="s">
        <v>460</v>
      </c>
      <c r="D201" s="16" t="s">
        <v>394</v>
      </c>
      <c r="E201" s="16" t="s">
        <v>394</v>
      </c>
      <c r="F201" s="16" t="s">
        <v>470</v>
      </c>
      <c r="G201" s="16"/>
      <c r="H201" s="16"/>
      <c r="I201" s="16"/>
      <c r="J201" s="16"/>
      <c r="K201" s="16"/>
      <c r="L201" s="16"/>
      <c r="M201" s="16"/>
      <c r="N201" s="16" t="s">
        <v>97</v>
      </c>
      <c r="O201" s="16" t="s">
        <v>463</v>
      </c>
      <c r="P201" s="16" t="s">
        <v>467</v>
      </c>
      <c r="Q201" s="16" t="s">
        <v>73</v>
      </c>
      <c r="R201" s="16">
        <v>28</v>
      </c>
      <c r="S201" s="16">
        <v>0.72975342708506452</v>
      </c>
      <c r="T201" s="16">
        <v>0.69790043857296447</v>
      </c>
      <c r="U201" s="16">
        <v>0.69598269844290861</v>
      </c>
      <c r="V201" s="16">
        <v>0.73427124674715039</v>
      </c>
      <c r="W201" s="16">
        <v>0.69564526857295816</v>
      </c>
      <c r="X201" s="16">
        <v>0.68515133725376276</v>
      </c>
      <c r="Y201" s="16">
        <v>0.69831115655346021</v>
      </c>
      <c r="Z201" s="16">
        <v>0.68890194613547195</v>
      </c>
      <c r="AA201" s="16">
        <v>0.71418491739662815</v>
      </c>
      <c r="AB201" s="16">
        <v>0.74666068304627398</v>
      </c>
      <c r="AC201" s="16">
        <v>0.72464942570573276</v>
      </c>
      <c r="AD201" s="16">
        <v>0.71208836318505464</v>
      </c>
      <c r="AE201" s="16">
        <v>0.70173072800528968</v>
      </c>
      <c r="AF201" s="16">
        <v>0.70089258153532186</v>
      </c>
      <c r="AG201" s="16">
        <v>0.67918651351752601</v>
      </c>
      <c r="AH201" s="16">
        <v>0.6596964274646131</v>
      </c>
      <c r="AI201" s="16">
        <v>0.65704433483442126</v>
      </c>
      <c r="AJ201" s="16">
        <v>0.66114420270551189</v>
      </c>
      <c r="AK201" s="16">
        <v>0.66315189127224439</v>
      </c>
      <c r="AL201" s="16">
        <v>0.66223129325016961</v>
      </c>
      <c r="AM201" s="16">
        <v>0.63505478383514002</v>
      </c>
      <c r="AN201" s="16">
        <v>0.65572999000895571</v>
      </c>
      <c r="AO201" s="16">
        <v>0.63945590459831314</v>
      </c>
      <c r="AP201" s="16">
        <v>0.65578786260929589</v>
      </c>
      <c r="AQ201" s="16">
        <v>0.6527545347958652</v>
      </c>
      <c r="AR201" s="16">
        <v>0.65206511891753349</v>
      </c>
      <c r="AS201" s="16">
        <v>0.65792578063320917</v>
      </c>
      <c r="AT201" s="16">
        <v>0.65591973124767655</v>
      </c>
      <c r="AU201" s="16">
        <v>0.65405828466668836</v>
      </c>
      <c r="AV201" s="16">
        <v>0.64722187336979986</v>
      </c>
      <c r="AW201" s="16">
        <v>0.63743101052438211</v>
      </c>
      <c r="AX201" s="16">
        <v>0.61881853517609364</v>
      </c>
      <c r="AY201" s="16">
        <v>0.62051899041641601</v>
      </c>
    </row>
    <row r="202" spans="1:51" ht="14.75" hidden="1" x14ac:dyDescent="0.75">
      <c r="A202" s="16" t="s">
        <v>460</v>
      </c>
      <c r="B202" s="16" t="s">
        <v>394</v>
      </c>
      <c r="C202" s="16" t="s">
        <v>460</v>
      </c>
      <c r="D202" s="16" t="s">
        <v>394</v>
      </c>
      <c r="E202" s="16" t="s">
        <v>394</v>
      </c>
      <c r="F202" s="16" t="s">
        <v>470</v>
      </c>
      <c r="G202" s="16"/>
      <c r="H202" s="16"/>
      <c r="I202" s="16"/>
      <c r="J202" s="16"/>
      <c r="K202" s="16"/>
      <c r="L202" s="16"/>
      <c r="M202" s="16"/>
      <c r="N202" s="16" t="s">
        <v>101</v>
      </c>
      <c r="O202" s="16" t="s">
        <v>463</v>
      </c>
      <c r="P202" s="16" t="s">
        <v>467</v>
      </c>
      <c r="Q202" s="16" t="s">
        <v>73</v>
      </c>
      <c r="R202" s="16">
        <v>28</v>
      </c>
      <c r="S202" s="16">
        <v>1.0741425732232901</v>
      </c>
      <c r="T202" s="16">
        <v>1.149018439669889</v>
      </c>
      <c r="U202" s="16">
        <v>1.1696988580331229</v>
      </c>
      <c r="V202" s="16">
        <v>1.192338665131859</v>
      </c>
      <c r="W202" s="16">
        <v>1.2162457499031001</v>
      </c>
      <c r="X202" s="16">
        <v>1.228758331695365</v>
      </c>
      <c r="Y202" s="16">
        <v>1.2115286921216839</v>
      </c>
      <c r="Z202" s="16">
        <v>1.1861014958927421</v>
      </c>
      <c r="AA202" s="16">
        <v>1.169912938485504</v>
      </c>
      <c r="AB202" s="16">
        <v>1.2161422040854559</v>
      </c>
      <c r="AC202" s="16">
        <v>1.214896219646652</v>
      </c>
      <c r="AD202" s="16">
        <v>1.206833485072446</v>
      </c>
      <c r="AE202" s="16">
        <v>1.2223551271135551</v>
      </c>
      <c r="AF202" s="16">
        <v>1.217431737442207</v>
      </c>
      <c r="AG202" s="16">
        <v>1.154520746961665</v>
      </c>
      <c r="AH202" s="16">
        <v>1.154301611348316</v>
      </c>
      <c r="AI202" s="16">
        <v>1.148562270669272</v>
      </c>
      <c r="AJ202" s="16">
        <v>1.2249157205302019</v>
      </c>
      <c r="AK202" s="16">
        <v>1.224625064975859</v>
      </c>
      <c r="AL202" s="16">
        <v>1.231497373079536</v>
      </c>
      <c r="AM202" s="16">
        <v>1.2550697503361381</v>
      </c>
      <c r="AN202" s="16">
        <v>1.3007209525704091</v>
      </c>
      <c r="AO202" s="16">
        <v>1.3446660975055471</v>
      </c>
      <c r="AP202" s="16">
        <v>1.333288536556271</v>
      </c>
      <c r="AQ202" s="16">
        <v>1.3760754615019599</v>
      </c>
      <c r="AR202" s="16">
        <v>1.434633831511356</v>
      </c>
      <c r="AS202" s="16">
        <v>1.4324000350403601</v>
      </c>
      <c r="AT202" s="16">
        <v>1.4034853902719799</v>
      </c>
      <c r="AU202" s="16">
        <v>1.4255308464524341</v>
      </c>
      <c r="AV202" s="16">
        <v>1.448007397501893</v>
      </c>
      <c r="AW202" s="16">
        <v>1.467403100484288</v>
      </c>
      <c r="AX202" s="16">
        <v>1.427145252358536</v>
      </c>
      <c r="AY202" s="16">
        <v>1.3759077343939179</v>
      </c>
    </row>
    <row r="203" spans="1:51" ht="14.75" hidden="1" x14ac:dyDescent="0.75">
      <c r="A203" s="16" t="s">
        <v>460</v>
      </c>
      <c r="B203" s="16" t="s">
        <v>394</v>
      </c>
      <c r="C203" s="16" t="s">
        <v>460</v>
      </c>
      <c r="D203" s="16" t="s">
        <v>394</v>
      </c>
      <c r="E203" s="16" t="s">
        <v>394</v>
      </c>
      <c r="F203" s="16" t="s">
        <v>470</v>
      </c>
      <c r="G203" s="16"/>
      <c r="H203" s="16"/>
      <c r="I203" s="16"/>
      <c r="J203" s="16"/>
      <c r="K203" s="16"/>
      <c r="L203" s="16"/>
      <c r="M203" s="16"/>
      <c r="N203" s="16" t="s">
        <v>104</v>
      </c>
      <c r="O203" s="16" t="s">
        <v>463</v>
      </c>
      <c r="P203" s="16" t="s">
        <v>467</v>
      </c>
      <c r="Q203" s="16" t="s">
        <v>73</v>
      </c>
      <c r="R203" s="16">
        <v>28</v>
      </c>
      <c r="S203" s="16">
        <v>7.0686998815804021</v>
      </c>
      <c r="T203" s="16">
        <v>6.9802383833400929</v>
      </c>
      <c r="U203" s="16">
        <v>6.7613935828036302</v>
      </c>
      <c r="V203" s="16">
        <v>6.4451331247699652</v>
      </c>
      <c r="W203" s="16">
        <v>6.0635636229217962</v>
      </c>
      <c r="X203" s="16">
        <v>6.0405528926025251</v>
      </c>
      <c r="Y203" s="16">
        <v>5.9278633454919651</v>
      </c>
      <c r="Z203" s="16">
        <v>5.7541381146100479</v>
      </c>
      <c r="AA203" s="16">
        <v>5.706892335869326</v>
      </c>
      <c r="AB203" s="16">
        <v>5.7709554980902791</v>
      </c>
      <c r="AC203" s="16">
        <v>5.7733204659449333</v>
      </c>
      <c r="AD203" s="16">
        <v>5.6016978149894063</v>
      </c>
      <c r="AE203" s="16">
        <v>5.4882073141536498</v>
      </c>
      <c r="AF203" s="16">
        <v>5.4723958953034177</v>
      </c>
      <c r="AG203" s="16">
        <v>5.3458797405615037</v>
      </c>
      <c r="AH203" s="16">
        <v>5.35873719791861</v>
      </c>
      <c r="AI203" s="16">
        <v>5.418725017322112</v>
      </c>
      <c r="AJ203" s="16">
        <v>5.6561645136292196</v>
      </c>
      <c r="AK203" s="16">
        <v>5.6852246755160687</v>
      </c>
      <c r="AL203" s="16">
        <v>5.7565625244693157</v>
      </c>
      <c r="AM203" s="16">
        <v>5.8928889195273522</v>
      </c>
      <c r="AN203" s="16">
        <v>5.9372783379806648</v>
      </c>
      <c r="AO203" s="16">
        <v>6.0171202157601087</v>
      </c>
      <c r="AP203" s="16">
        <v>6.1130457871120818</v>
      </c>
      <c r="AQ203" s="16">
        <v>6.0829122505276496</v>
      </c>
      <c r="AR203" s="16">
        <v>6.284115207580971</v>
      </c>
      <c r="AS203" s="16">
        <v>6.4228515877745194</v>
      </c>
      <c r="AT203" s="16">
        <v>6.4285296349738887</v>
      </c>
      <c r="AU203" s="16">
        <v>6.4361873942690302</v>
      </c>
      <c r="AV203" s="16">
        <v>6.4129759665428914</v>
      </c>
      <c r="AW203" s="16">
        <v>6.4245570229023006</v>
      </c>
      <c r="AX203" s="16">
        <v>6.4535845562514398</v>
      </c>
      <c r="AY203" s="16">
        <v>6.5411586446658871</v>
      </c>
    </row>
    <row r="204" spans="1:51" ht="14.75" hidden="1" x14ac:dyDescent="0.75">
      <c r="A204" s="16" t="s">
        <v>460</v>
      </c>
      <c r="B204" s="16" t="s">
        <v>394</v>
      </c>
      <c r="C204" s="16" t="s">
        <v>460</v>
      </c>
      <c r="D204" s="16" t="s">
        <v>394</v>
      </c>
      <c r="E204" s="16" t="s">
        <v>394</v>
      </c>
      <c r="F204" s="16" t="s">
        <v>470</v>
      </c>
      <c r="G204" s="16"/>
      <c r="H204" s="16"/>
      <c r="I204" s="16"/>
      <c r="J204" s="16"/>
      <c r="K204" s="16"/>
      <c r="L204" s="16"/>
      <c r="M204" s="16"/>
      <c r="N204" s="16" t="s">
        <v>103</v>
      </c>
      <c r="O204" s="16" t="s">
        <v>463</v>
      </c>
      <c r="P204" s="16" t="s">
        <v>467</v>
      </c>
      <c r="Q204" s="16" t="s">
        <v>73</v>
      </c>
      <c r="R204" s="16">
        <v>28</v>
      </c>
      <c r="S204" s="16">
        <v>0.10211143343059539</v>
      </c>
      <c r="T204" s="16">
        <v>9.9299830110192056E-2</v>
      </c>
      <c r="U204" s="16">
        <v>9.414225981049798E-2</v>
      </c>
      <c r="V204" s="16">
        <v>9.3022174414167991E-2</v>
      </c>
      <c r="W204" s="16">
        <v>9.2933463355447915E-2</v>
      </c>
      <c r="X204" s="16">
        <v>8.8036113890607767E-2</v>
      </c>
      <c r="Y204" s="16">
        <v>8.4234125526410464E-2</v>
      </c>
      <c r="Z204" s="16">
        <v>8.1796408339970386E-2</v>
      </c>
      <c r="AA204" s="16">
        <v>7.7521013008322301E-2</v>
      </c>
      <c r="AB204" s="16">
        <v>7.4871912954169437E-2</v>
      </c>
      <c r="AC204" s="16">
        <v>7.543846532048222E-2</v>
      </c>
      <c r="AD204" s="16">
        <v>7.1192582513752323E-2</v>
      </c>
      <c r="AE204" s="16">
        <v>6.6769872230149574E-2</v>
      </c>
      <c r="AF204" s="16">
        <v>6.5221003757000282E-2</v>
      </c>
      <c r="AG204" s="16">
        <v>5.6190008767446967E-2</v>
      </c>
      <c r="AH204" s="16">
        <v>5.2616412638200542E-2</v>
      </c>
      <c r="AI204" s="16">
        <v>5.3176380193375422E-2</v>
      </c>
      <c r="AJ204" s="16">
        <v>5.4288123970502172E-2</v>
      </c>
      <c r="AK204" s="16">
        <v>5.0569779196215608E-2</v>
      </c>
      <c r="AL204" s="16">
        <v>4.4618127471844488E-2</v>
      </c>
      <c r="AM204" s="16">
        <v>4.38903047541657E-2</v>
      </c>
      <c r="AN204" s="16">
        <v>4.5817389968687991E-2</v>
      </c>
      <c r="AO204" s="16">
        <v>4.5398523149182503E-2</v>
      </c>
      <c r="AP204" s="16">
        <v>4.5238285738362707E-2</v>
      </c>
      <c r="AQ204" s="16">
        <v>4.1990899295777977E-2</v>
      </c>
      <c r="AR204" s="16">
        <v>4.0205711862606422E-2</v>
      </c>
      <c r="AS204" s="16">
        <v>3.9408134131493619E-2</v>
      </c>
      <c r="AT204" s="16">
        <v>3.6839369705663087E-2</v>
      </c>
      <c r="AU204" s="16">
        <v>3.1335585374383079E-2</v>
      </c>
      <c r="AV204" s="16">
        <v>3.0710346086503661E-2</v>
      </c>
      <c r="AW204" s="16">
        <v>2.6966687709734299E-2</v>
      </c>
      <c r="AX204" s="16">
        <v>2.1703910757914741E-2</v>
      </c>
      <c r="AY204" s="16">
        <v>2.1705687403397182E-2</v>
      </c>
    </row>
    <row r="205" spans="1:51" ht="14.75" hidden="1" x14ac:dyDescent="0.75">
      <c r="A205" s="16" t="s">
        <v>460</v>
      </c>
      <c r="B205" s="16" t="s">
        <v>394</v>
      </c>
      <c r="C205" s="16" t="s">
        <v>460</v>
      </c>
      <c r="D205" s="16" t="s">
        <v>394</v>
      </c>
      <c r="E205" s="16" t="s">
        <v>394</v>
      </c>
      <c r="F205" s="16" t="s">
        <v>470</v>
      </c>
      <c r="G205" s="16"/>
      <c r="H205" s="16"/>
      <c r="I205" s="16"/>
      <c r="J205" s="16"/>
      <c r="K205" s="16"/>
      <c r="L205" s="16"/>
      <c r="M205" s="16"/>
      <c r="N205" s="16" t="s">
        <v>106</v>
      </c>
      <c r="O205" s="16" t="s">
        <v>463</v>
      </c>
      <c r="P205" s="16" t="s">
        <v>467</v>
      </c>
      <c r="Q205" s="16" t="s">
        <v>73</v>
      </c>
      <c r="R205" s="16">
        <v>28</v>
      </c>
      <c r="S205" s="16">
        <v>3.4400076593164471E-2</v>
      </c>
      <c r="T205" s="16">
        <v>3.4315629807586893E-2</v>
      </c>
      <c r="U205" s="16">
        <v>3.1532295165024177E-2</v>
      </c>
      <c r="V205" s="16">
        <v>2.3769363812170589E-2</v>
      </c>
      <c r="W205" s="16">
        <v>2.2849063232077652E-2</v>
      </c>
      <c r="X205" s="16">
        <v>2.2983014083922251E-2</v>
      </c>
      <c r="Y205" s="16">
        <v>1.9958139948938299E-2</v>
      </c>
      <c r="Z205" s="16">
        <v>2.245215032378536E-2</v>
      </c>
      <c r="AA205" s="16">
        <v>1.9646117303488499E-2</v>
      </c>
      <c r="AB205" s="16">
        <v>2.0135857916019038E-2</v>
      </c>
      <c r="AC205" s="16">
        <v>2.0256634186506771E-2</v>
      </c>
      <c r="AD205" s="16">
        <v>1.7241989160806478E-2</v>
      </c>
      <c r="AE205" s="16">
        <v>1.7372872249861671E-2</v>
      </c>
      <c r="AF205" s="16">
        <v>1.4128380836643389E-2</v>
      </c>
      <c r="AG205" s="16">
        <v>1.730792302352074E-2</v>
      </c>
      <c r="AH205" s="16">
        <v>1.7394566444108309E-2</v>
      </c>
      <c r="AI205" s="16">
        <v>2.8399995555559811E-2</v>
      </c>
      <c r="AJ205" s="16">
        <v>3.3740591669180232E-2</v>
      </c>
      <c r="AK205" s="16">
        <v>3.3926959724232139E-2</v>
      </c>
      <c r="AL205" s="16">
        <v>3.3664071227883723E-2</v>
      </c>
      <c r="AM205" s="16">
        <v>3.055480323512114E-2</v>
      </c>
      <c r="AN205" s="16">
        <v>3.0884796883338089E-2</v>
      </c>
      <c r="AO205" s="16">
        <v>3.0896392932470759E-2</v>
      </c>
      <c r="AP205" s="16">
        <v>2.9742276668754571E-2</v>
      </c>
      <c r="AQ205" s="16">
        <v>2.9868937386645669E-2</v>
      </c>
      <c r="AR205" s="16">
        <v>3.2072006371197719E-2</v>
      </c>
      <c r="AS205" s="16">
        <v>3.2500702745054927E-2</v>
      </c>
      <c r="AT205" s="16">
        <v>2.916757274215577E-2</v>
      </c>
      <c r="AU205" s="16">
        <v>3.1254278045336009E-2</v>
      </c>
      <c r="AV205" s="16">
        <v>3.1776866595812088E-2</v>
      </c>
      <c r="AW205" s="16">
        <v>3.2215391604245101E-2</v>
      </c>
      <c r="AX205" s="16">
        <v>4.1519621148407189E-2</v>
      </c>
      <c r="AY205" s="16">
        <v>4.737668526749176E-2</v>
      </c>
    </row>
    <row r="206" spans="1:51" ht="14.75" hidden="1" x14ac:dyDescent="0.75">
      <c r="A206" s="16" t="s">
        <v>460</v>
      </c>
      <c r="B206" s="16" t="s">
        <v>394</v>
      </c>
      <c r="C206" s="16" t="s">
        <v>460</v>
      </c>
      <c r="D206" s="16" t="s">
        <v>394</v>
      </c>
      <c r="E206" s="16" t="s">
        <v>394</v>
      </c>
      <c r="F206" s="16" t="s">
        <v>471</v>
      </c>
      <c r="G206" s="16"/>
      <c r="H206" s="16"/>
      <c r="I206" s="16"/>
      <c r="J206" s="16"/>
      <c r="K206" s="16"/>
      <c r="L206" s="16"/>
      <c r="M206" s="16"/>
      <c r="N206" s="16" t="s">
        <v>7</v>
      </c>
      <c r="O206" s="16" t="s">
        <v>463</v>
      </c>
      <c r="P206" s="16" t="s">
        <v>467</v>
      </c>
      <c r="Q206" s="16" t="s">
        <v>73</v>
      </c>
      <c r="R206" s="16">
        <v>28</v>
      </c>
      <c r="S206" s="16">
        <v>2.3184E-5</v>
      </c>
      <c r="T206" s="16">
        <v>2.3184E-5</v>
      </c>
      <c r="U206" s="16">
        <v>2.3184E-5</v>
      </c>
      <c r="V206" s="16">
        <v>2.6964000000000001E-5</v>
      </c>
      <c r="W206" s="16">
        <v>3.0744000000000002E-5</v>
      </c>
      <c r="X206" s="16">
        <v>3.4523999999999997E-5</v>
      </c>
      <c r="Y206" s="16">
        <v>3.8303999999999998E-5</v>
      </c>
      <c r="Z206" s="16">
        <v>4.2083999999999999E-5</v>
      </c>
      <c r="AA206" s="16">
        <v>4.7627999999999999E-5</v>
      </c>
      <c r="AB206" s="16">
        <v>5.3171999999999998E-5</v>
      </c>
      <c r="AC206" s="16">
        <v>5.8715999999999998E-5</v>
      </c>
      <c r="AD206" s="16">
        <v>6.4259999999999998E-5</v>
      </c>
      <c r="AE206" s="16">
        <v>6.9803999999999998E-5</v>
      </c>
      <c r="AF206" s="16">
        <v>7.8120000000000004E-5</v>
      </c>
      <c r="AG206" s="16">
        <v>8.6435999999999997E-5</v>
      </c>
      <c r="AH206" s="16">
        <v>9.4752000000000004E-5</v>
      </c>
      <c r="AI206" s="16">
        <v>1.03068E-4</v>
      </c>
      <c r="AJ206" s="16">
        <v>1.11384E-4</v>
      </c>
      <c r="AK206" s="16">
        <v>1.190952E-4</v>
      </c>
      <c r="AL206" s="16">
        <v>1.2680640000000001E-4</v>
      </c>
      <c r="AM206" s="16">
        <v>1.345176E-4</v>
      </c>
      <c r="AN206" s="16">
        <v>1.422288E-4</v>
      </c>
      <c r="AO206" s="16">
        <v>1.4993999999999999E-4</v>
      </c>
      <c r="AP206" s="16">
        <v>1.6042319999999999E-4</v>
      </c>
      <c r="AQ206" s="16">
        <v>1.7090639999999999E-4</v>
      </c>
      <c r="AR206" s="16">
        <v>1.813896E-4</v>
      </c>
      <c r="AS206" s="16">
        <v>1.918728E-4</v>
      </c>
      <c r="AT206" s="16">
        <v>2.02356E-4</v>
      </c>
      <c r="AU206" s="16">
        <v>2.128392E-4</v>
      </c>
      <c r="AV206" s="16">
        <v>2.233224E-4</v>
      </c>
      <c r="AW206" s="16">
        <v>2.3380559999999989E-4</v>
      </c>
      <c r="AX206" s="16">
        <v>2.442888E-4</v>
      </c>
      <c r="AY206" s="16">
        <v>2.5477200000000001E-4</v>
      </c>
    </row>
    <row r="207" spans="1:51" ht="14.75" hidden="1" x14ac:dyDescent="0.75">
      <c r="A207" s="16" t="s">
        <v>460</v>
      </c>
      <c r="B207" s="16" t="s">
        <v>394</v>
      </c>
      <c r="C207" s="16" t="s">
        <v>460</v>
      </c>
      <c r="D207" s="16" t="s">
        <v>394</v>
      </c>
      <c r="E207" s="16" t="s">
        <v>394</v>
      </c>
      <c r="F207" s="16" t="s">
        <v>471</v>
      </c>
      <c r="G207" s="16"/>
      <c r="H207" s="16"/>
      <c r="I207" s="16"/>
      <c r="J207" s="16"/>
      <c r="K207" s="16"/>
      <c r="L207" s="16"/>
      <c r="M207" s="16"/>
      <c r="N207" s="16" t="s">
        <v>4</v>
      </c>
      <c r="O207" s="16" t="s">
        <v>463</v>
      </c>
      <c r="P207" s="16" t="s">
        <v>467</v>
      </c>
      <c r="Q207" s="16" t="s">
        <v>73</v>
      </c>
      <c r="R207" s="16">
        <v>28</v>
      </c>
      <c r="S207" s="16">
        <v>4.2580439999999999E-3</v>
      </c>
      <c r="T207" s="16">
        <v>4.2580439999999999E-3</v>
      </c>
      <c r="U207" s="16">
        <v>4.2580439999999999E-3</v>
      </c>
      <c r="V207" s="16">
        <v>5.1783984E-3</v>
      </c>
      <c r="W207" s="16">
        <v>6.0987528000000001E-3</v>
      </c>
      <c r="X207" s="16">
        <v>7.0191072000000002E-3</v>
      </c>
      <c r="Y207" s="16">
        <v>7.9394615999999994E-3</v>
      </c>
      <c r="Z207" s="16">
        <v>8.8598159999999995E-3</v>
      </c>
      <c r="AA207" s="16">
        <v>9.6367824000000001E-3</v>
      </c>
      <c r="AB207" s="16">
        <v>1.0413748800000001E-2</v>
      </c>
      <c r="AC207" s="16">
        <v>1.11907152E-2</v>
      </c>
      <c r="AD207" s="16">
        <v>1.19676816E-2</v>
      </c>
      <c r="AE207" s="16">
        <v>1.2744648000000001E-2</v>
      </c>
      <c r="AF207" s="16">
        <v>1.42496928E-2</v>
      </c>
      <c r="AG207" s="16">
        <v>1.5754737599999999E-2</v>
      </c>
      <c r="AH207" s="16">
        <v>1.72597824E-2</v>
      </c>
      <c r="AI207" s="16">
        <v>1.87648272E-2</v>
      </c>
      <c r="AJ207" s="16">
        <v>2.0269872000000001E-2</v>
      </c>
      <c r="AK207" s="16">
        <v>1.8874447200000002E-2</v>
      </c>
      <c r="AL207" s="16">
        <v>1.7479022399999999E-2</v>
      </c>
      <c r="AM207" s="16">
        <v>1.6083597599999999E-2</v>
      </c>
      <c r="AN207" s="16">
        <v>1.46881728E-2</v>
      </c>
      <c r="AO207" s="16">
        <v>1.3292748E-2</v>
      </c>
      <c r="AP207" s="16">
        <v>1.3220524799999999E-2</v>
      </c>
      <c r="AQ207" s="16">
        <v>1.31483016E-2</v>
      </c>
      <c r="AR207" s="16">
        <v>1.30760784E-2</v>
      </c>
      <c r="AS207" s="16">
        <v>1.3003855200000001E-2</v>
      </c>
      <c r="AT207" s="16">
        <v>1.2931632E-2</v>
      </c>
      <c r="AU207" s="16">
        <v>1.28594088E-2</v>
      </c>
      <c r="AV207" s="16">
        <v>1.2787185600000001E-2</v>
      </c>
      <c r="AW207" s="16">
        <v>1.27149624E-2</v>
      </c>
      <c r="AX207" s="16">
        <v>1.2642739199999999E-2</v>
      </c>
      <c r="AY207" s="16">
        <v>1.2570516E-2</v>
      </c>
    </row>
    <row r="208" spans="1:51" ht="14.75" hidden="1" x14ac:dyDescent="0.75">
      <c r="A208" s="16" t="s">
        <v>460</v>
      </c>
      <c r="B208" s="16" t="s">
        <v>394</v>
      </c>
      <c r="C208" s="16" t="s">
        <v>460</v>
      </c>
      <c r="D208" s="16" t="s">
        <v>394</v>
      </c>
      <c r="E208" s="16" t="s">
        <v>394</v>
      </c>
      <c r="F208" s="16" t="s">
        <v>471</v>
      </c>
      <c r="G208" s="16"/>
      <c r="H208" s="16"/>
      <c r="I208" s="16"/>
      <c r="J208" s="16"/>
      <c r="K208" s="16"/>
      <c r="L208" s="16"/>
      <c r="M208" s="16"/>
      <c r="N208" s="16" t="s">
        <v>11</v>
      </c>
      <c r="O208" s="16" t="s">
        <v>463</v>
      </c>
      <c r="P208" s="16" t="s">
        <v>467</v>
      </c>
      <c r="Q208" s="16" t="s">
        <v>73</v>
      </c>
      <c r="R208" s="16">
        <v>28</v>
      </c>
      <c r="S208" s="16">
        <v>4.62672E-3</v>
      </c>
      <c r="T208" s="16">
        <v>4.62672E-3</v>
      </c>
      <c r="U208" s="16">
        <v>4.62672E-3</v>
      </c>
      <c r="V208" s="16">
        <v>4.6809504000000007E-3</v>
      </c>
      <c r="W208" s="16">
        <v>4.7351807999999997E-3</v>
      </c>
      <c r="X208" s="16">
        <v>4.7894112000000004E-3</v>
      </c>
      <c r="Y208" s="16">
        <v>4.8436415999999994E-3</v>
      </c>
      <c r="Z208" s="16">
        <v>4.8978720000000002E-3</v>
      </c>
      <c r="AA208" s="16">
        <v>5.5603296000000003E-3</v>
      </c>
      <c r="AB208" s="16">
        <v>6.2227871999999997E-3</v>
      </c>
      <c r="AC208" s="16">
        <v>6.8852447999999998E-3</v>
      </c>
      <c r="AD208" s="16">
        <v>7.5477023999999992E-3</v>
      </c>
      <c r="AE208" s="16">
        <v>8.2101599999999993E-3</v>
      </c>
      <c r="AF208" s="16">
        <v>9.1173095999999999E-3</v>
      </c>
      <c r="AG208" s="16">
        <v>1.00244592E-2</v>
      </c>
      <c r="AH208" s="16">
        <v>1.0931608799999999E-2</v>
      </c>
      <c r="AI208" s="16">
        <v>1.18387584E-2</v>
      </c>
      <c r="AJ208" s="16">
        <v>1.2745908E-2</v>
      </c>
      <c r="AK208" s="16">
        <v>1.22938704E-2</v>
      </c>
      <c r="AL208" s="16">
        <v>1.18418328E-2</v>
      </c>
      <c r="AM208" s="16">
        <v>1.13897952E-2</v>
      </c>
      <c r="AN208" s="16">
        <v>1.09377576E-2</v>
      </c>
      <c r="AO208" s="16">
        <v>1.048572E-2</v>
      </c>
      <c r="AP208" s="16">
        <v>1.0236996E-2</v>
      </c>
      <c r="AQ208" s="16">
        <v>9.9882719999999994E-3</v>
      </c>
      <c r="AR208" s="16">
        <v>9.7395480000000006E-3</v>
      </c>
      <c r="AS208" s="16">
        <v>9.4908240000000001E-3</v>
      </c>
      <c r="AT208" s="16">
        <v>9.2420999999999996E-3</v>
      </c>
      <c r="AU208" s="16">
        <v>8.9933760000000008E-3</v>
      </c>
      <c r="AV208" s="16">
        <v>8.7446520000000003E-3</v>
      </c>
      <c r="AW208" s="16">
        <v>8.4959279999999998E-3</v>
      </c>
      <c r="AX208" s="16">
        <v>8.2472039999999993E-3</v>
      </c>
      <c r="AY208" s="16">
        <v>7.9984800000000005E-3</v>
      </c>
    </row>
    <row r="209" spans="1:51" ht="14.75" hidden="1" x14ac:dyDescent="0.75">
      <c r="A209" s="16" t="s">
        <v>460</v>
      </c>
      <c r="B209" s="16" t="s">
        <v>394</v>
      </c>
      <c r="C209" s="16" t="s">
        <v>460</v>
      </c>
      <c r="D209" s="16" t="s">
        <v>394</v>
      </c>
      <c r="E209" s="16" t="s">
        <v>394</v>
      </c>
      <c r="F209" s="16" t="s">
        <v>471</v>
      </c>
      <c r="G209" s="16"/>
      <c r="H209" s="16"/>
      <c r="I209" s="16"/>
      <c r="J209" s="16"/>
      <c r="K209" s="16"/>
      <c r="L209" s="16"/>
      <c r="M209" s="16"/>
      <c r="N209" s="16" t="s">
        <v>9</v>
      </c>
      <c r="O209" s="16" t="s">
        <v>463</v>
      </c>
      <c r="P209" s="16" t="s">
        <v>467</v>
      </c>
      <c r="Q209" s="16" t="s">
        <v>73</v>
      </c>
      <c r="R209" s="16">
        <v>28</v>
      </c>
      <c r="S209" s="16">
        <v>1.9592999999999999E-2</v>
      </c>
      <c r="T209" s="16">
        <v>1.9592999999999999E-2</v>
      </c>
      <c r="U209" s="16">
        <v>1.9592999999999999E-2</v>
      </c>
      <c r="V209" s="16">
        <v>1.7881365600000001E-2</v>
      </c>
      <c r="W209" s="16">
        <v>1.6169731199999999E-2</v>
      </c>
      <c r="X209" s="16">
        <v>1.44580968E-2</v>
      </c>
      <c r="Y209" s="16">
        <v>1.27464624E-2</v>
      </c>
      <c r="Z209" s="16">
        <v>1.1034828E-2</v>
      </c>
      <c r="AA209" s="16">
        <v>1.0610712E-2</v>
      </c>
      <c r="AB209" s="16">
        <v>1.0186595999999999E-2</v>
      </c>
      <c r="AC209" s="16">
        <v>9.7624800000000005E-3</v>
      </c>
      <c r="AD209" s="16">
        <v>9.338364E-3</v>
      </c>
      <c r="AE209" s="16">
        <v>8.9142479999999996E-3</v>
      </c>
      <c r="AF209" s="16">
        <v>9.2553047999999992E-3</v>
      </c>
      <c r="AG209" s="16">
        <v>9.5963616000000005E-3</v>
      </c>
      <c r="AH209" s="16">
        <v>9.9374184000000001E-3</v>
      </c>
      <c r="AI209" s="16">
        <v>1.02784752E-2</v>
      </c>
      <c r="AJ209" s="16">
        <v>1.0619531999999999E-2</v>
      </c>
      <c r="AK209" s="16">
        <v>1.2106987200000001E-2</v>
      </c>
      <c r="AL209" s="16">
        <v>1.35944424E-2</v>
      </c>
      <c r="AM209" s="16">
        <v>1.50818976E-2</v>
      </c>
      <c r="AN209" s="16">
        <v>1.6569352799999999E-2</v>
      </c>
      <c r="AO209" s="16">
        <v>1.8056808000000001E-2</v>
      </c>
      <c r="AP209" s="16">
        <v>1.7522567999999999E-2</v>
      </c>
      <c r="AQ209" s="16">
        <v>1.6988328E-2</v>
      </c>
      <c r="AR209" s="16">
        <v>1.6454087999999999E-2</v>
      </c>
      <c r="AS209" s="16">
        <v>1.5919848E-2</v>
      </c>
      <c r="AT209" s="16">
        <v>1.5385608E-2</v>
      </c>
      <c r="AU209" s="16">
        <v>1.4851368E-2</v>
      </c>
      <c r="AV209" s="16">
        <v>1.4317128E-2</v>
      </c>
      <c r="AW209" s="16">
        <v>1.3782888E-2</v>
      </c>
      <c r="AX209" s="16">
        <v>1.3248648E-2</v>
      </c>
      <c r="AY209" s="16">
        <v>1.2714408E-2</v>
      </c>
    </row>
    <row r="210" spans="1:51" ht="14.75" hidden="1" x14ac:dyDescent="0.75">
      <c r="A210" s="16" t="s">
        <v>460</v>
      </c>
      <c r="B210" s="16" t="s">
        <v>394</v>
      </c>
      <c r="C210" s="16" t="s">
        <v>460</v>
      </c>
      <c r="D210" s="16" t="s">
        <v>394</v>
      </c>
      <c r="E210" s="16" t="s">
        <v>394</v>
      </c>
      <c r="F210" s="16" t="s">
        <v>471</v>
      </c>
      <c r="G210" s="16"/>
      <c r="H210" s="16"/>
      <c r="I210" s="16"/>
      <c r="J210" s="16"/>
      <c r="K210" s="16"/>
      <c r="L210" s="16"/>
      <c r="M210" s="16"/>
      <c r="N210" s="16" t="s">
        <v>13</v>
      </c>
      <c r="O210" s="16" t="s">
        <v>463</v>
      </c>
      <c r="P210" s="16" t="s">
        <v>467</v>
      </c>
      <c r="Q210" s="16" t="s">
        <v>73</v>
      </c>
      <c r="R210" s="16">
        <v>28</v>
      </c>
      <c r="S210" s="16">
        <v>8.4881160000000004E-3</v>
      </c>
      <c r="T210" s="16">
        <v>8.4881160000000004E-3</v>
      </c>
      <c r="U210" s="16">
        <v>8.4881160000000004E-3</v>
      </c>
      <c r="V210" s="16">
        <v>9.4020696000000001E-3</v>
      </c>
      <c r="W210" s="16">
        <v>1.03160232E-2</v>
      </c>
      <c r="X210" s="16">
        <v>1.1229976799999999E-2</v>
      </c>
      <c r="Y210" s="16">
        <v>1.2143930400000001E-2</v>
      </c>
      <c r="Z210" s="16">
        <v>1.3057884000000001E-2</v>
      </c>
      <c r="AA210" s="16">
        <v>1.5643655999999999E-2</v>
      </c>
      <c r="AB210" s="16">
        <v>1.8229427999999999E-2</v>
      </c>
      <c r="AC210" s="16">
        <v>2.0815199999999999E-2</v>
      </c>
      <c r="AD210" s="16">
        <v>2.3400971999999999E-2</v>
      </c>
      <c r="AE210" s="16">
        <v>2.5986743999999999E-2</v>
      </c>
      <c r="AF210" s="16">
        <v>2.73828744E-2</v>
      </c>
      <c r="AG210" s="16">
        <v>2.8779004800000001E-2</v>
      </c>
      <c r="AH210" s="16">
        <v>3.0175135200000001E-2</v>
      </c>
      <c r="AI210" s="16">
        <v>3.1571265600000002E-2</v>
      </c>
      <c r="AJ210" s="16">
        <v>3.2967396000000003E-2</v>
      </c>
      <c r="AK210" s="16">
        <v>3.3432033600000001E-2</v>
      </c>
      <c r="AL210" s="16">
        <v>3.3896671200000013E-2</v>
      </c>
      <c r="AM210" s="16">
        <v>3.4361308799999997E-2</v>
      </c>
      <c r="AN210" s="16">
        <v>3.4825946400000002E-2</v>
      </c>
      <c r="AO210" s="16">
        <v>3.5290584E-2</v>
      </c>
      <c r="AP210" s="16">
        <v>3.4952299200000009E-2</v>
      </c>
      <c r="AQ210" s="16">
        <v>3.4614014399999997E-2</v>
      </c>
      <c r="AR210" s="16">
        <v>3.4275729599999999E-2</v>
      </c>
      <c r="AS210" s="16">
        <v>3.3937444799999987E-2</v>
      </c>
      <c r="AT210" s="16">
        <v>3.3599160000000003E-2</v>
      </c>
      <c r="AU210" s="16">
        <v>3.3260875199999998E-2</v>
      </c>
      <c r="AV210" s="16">
        <v>3.29225904E-2</v>
      </c>
      <c r="AW210" s="16">
        <v>3.2584305600000002E-2</v>
      </c>
      <c r="AX210" s="16">
        <v>3.2246020799999997E-2</v>
      </c>
      <c r="AY210" s="16">
        <v>3.1907735999999999E-2</v>
      </c>
    </row>
    <row r="211" spans="1:51" ht="14.75" hidden="1" x14ac:dyDescent="0.75">
      <c r="A211" s="16" t="s">
        <v>460</v>
      </c>
      <c r="B211" s="16" t="s">
        <v>394</v>
      </c>
      <c r="C211" s="16" t="s">
        <v>460</v>
      </c>
      <c r="D211" s="16" t="s">
        <v>394</v>
      </c>
      <c r="E211" s="16" t="s">
        <v>394</v>
      </c>
      <c r="F211" s="16" t="s">
        <v>471</v>
      </c>
      <c r="G211" s="16"/>
      <c r="H211" s="16"/>
      <c r="I211" s="16"/>
      <c r="J211" s="16"/>
      <c r="K211" s="16"/>
      <c r="L211" s="16"/>
      <c r="M211" s="16"/>
      <c r="N211" s="16" t="s">
        <v>15</v>
      </c>
      <c r="O211" s="16" t="s">
        <v>463</v>
      </c>
      <c r="P211" s="16" t="s">
        <v>467</v>
      </c>
      <c r="Q211" s="16" t="s">
        <v>73</v>
      </c>
      <c r="R211" s="16">
        <v>28</v>
      </c>
      <c r="S211" s="16">
        <v>2.9599919999999998E-3</v>
      </c>
      <c r="T211" s="16">
        <v>2.9599919999999998E-3</v>
      </c>
      <c r="U211" s="16">
        <v>2.9599919999999998E-3</v>
      </c>
      <c r="V211" s="16">
        <v>3.0860423999999999E-3</v>
      </c>
      <c r="W211" s="16">
        <v>3.2120928E-3</v>
      </c>
      <c r="X211" s="16">
        <v>3.3381432000000001E-3</v>
      </c>
      <c r="Y211" s="16">
        <v>3.4641936000000002E-3</v>
      </c>
      <c r="Z211" s="16">
        <v>3.5902439999999998E-3</v>
      </c>
      <c r="AA211" s="16">
        <v>3.8076695999999998E-3</v>
      </c>
      <c r="AB211" s="16">
        <v>4.0250952000000003E-3</v>
      </c>
      <c r="AC211" s="16">
        <v>4.2425207999999999E-3</v>
      </c>
      <c r="AD211" s="16">
        <v>4.4599464000000012E-3</v>
      </c>
      <c r="AE211" s="16">
        <v>4.677372E-3</v>
      </c>
      <c r="AF211" s="16">
        <v>6.2103888000000001E-3</v>
      </c>
      <c r="AG211" s="16">
        <v>7.7434056000000003E-3</v>
      </c>
      <c r="AH211" s="16">
        <v>9.2764223999999996E-3</v>
      </c>
      <c r="AI211" s="16">
        <v>1.08094392E-2</v>
      </c>
      <c r="AJ211" s="16">
        <v>1.2342456E-2</v>
      </c>
      <c r="AK211" s="16">
        <v>1.16257176E-2</v>
      </c>
      <c r="AL211" s="16">
        <v>1.09089792E-2</v>
      </c>
      <c r="AM211" s="16">
        <v>1.01922408E-2</v>
      </c>
      <c r="AN211" s="16">
        <v>9.4755024000000004E-3</v>
      </c>
      <c r="AO211" s="16">
        <v>8.7587640000000005E-3</v>
      </c>
      <c r="AP211" s="16">
        <v>9.4700088000000005E-3</v>
      </c>
      <c r="AQ211" s="16">
        <v>1.0181253600000001E-2</v>
      </c>
      <c r="AR211" s="16">
        <v>1.0892498400000001E-2</v>
      </c>
      <c r="AS211" s="16">
        <v>1.1603743200000001E-2</v>
      </c>
      <c r="AT211" s="16">
        <v>1.2314988000000001E-2</v>
      </c>
      <c r="AU211" s="16">
        <v>1.3026232800000001E-2</v>
      </c>
      <c r="AV211" s="16">
        <v>1.3737477600000001E-2</v>
      </c>
      <c r="AW211" s="16">
        <v>1.4448722400000001E-2</v>
      </c>
      <c r="AX211" s="16">
        <v>1.5159967200000001E-2</v>
      </c>
      <c r="AY211" s="16">
        <v>1.5871211999999999E-2</v>
      </c>
    </row>
    <row r="212" spans="1:51" ht="14.75" hidden="1" x14ac:dyDescent="0.75">
      <c r="A212" s="16" t="s">
        <v>460</v>
      </c>
      <c r="B212" s="16" t="s">
        <v>394</v>
      </c>
      <c r="C212" s="16" t="s">
        <v>460</v>
      </c>
      <c r="D212" s="16" t="s">
        <v>394</v>
      </c>
      <c r="E212" s="16" t="s">
        <v>394</v>
      </c>
      <c r="F212" s="16" t="s">
        <v>471</v>
      </c>
      <c r="G212" s="16"/>
      <c r="H212" s="16"/>
      <c r="I212" s="16"/>
      <c r="J212" s="16"/>
      <c r="K212" s="16"/>
      <c r="L212" s="16"/>
      <c r="M212" s="16"/>
      <c r="N212" s="16" t="s">
        <v>18</v>
      </c>
      <c r="O212" s="16" t="s">
        <v>463</v>
      </c>
      <c r="P212" s="16" t="s">
        <v>467</v>
      </c>
      <c r="Q212" s="16" t="s">
        <v>73</v>
      </c>
      <c r="R212" s="16">
        <v>28</v>
      </c>
      <c r="S212" s="16">
        <v>3.30372E-4</v>
      </c>
      <c r="T212" s="16">
        <v>3.30372E-4</v>
      </c>
      <c r="U212" s="16">
        <v>3.30372E-4</v>
      </c>
      <c r="V212" s="16">
        <v>3.7709279999999999E-4</v>
      </c>
      <c r="W212" s="16">
        <v>4.2381359999999998E-4</v>
      </c>
      <c r="X212" s="16">
        <v>4.7053440000000002E-4</v>
      </c>
      <c r="Y212" s="16">
        <v>5.1725519999999995E-4</v>
      </c>
      <c r="Z212" s="16">
        <v>5.63976E-4</v>
      </c>
      <c r="AA212" s="16">
        <v>5.8151519999999996E-4</v>
      </c>
      <c r="AB212" s="16">
        <v>5.9905440000000004E-4</v>
      </c>
      <c r="AC212" s="16">
        <v>6.1659360000000001E-4</v>
      </c>
      <c r="AD212" s="16">
        <v>6.3413280000000009E-4</v>
      </c>
      <c r="AE212" s="16">
        <v>6.5167199999999995E-4</v>
      </c>
      <c r="AF212" s="16">
        <v>7.5206880000000011E-4</v>
      </c>
      <c r="AG212" s="16">
        <v>8.5246560000000005E-4</v>
      </c>
      <c r="AH212" s="16">
        <v>9.5286239999999977E-4</v>
      </c>
      <c r="AI212" s="16">
        <v>1.0532592E-3</v>
      </c>
      <c r="AJ212" s="16">
        <v>1.1536560000000001E-3</v>
      </c>
      <c r="AK212" s="16">
        <v>1.1443320000000001E-3</v>
      </c>
      <c r="AL212" s="16">
        <v>1.1350080000000001E-3</v>
      </c>
      <c r="AM212" s="16">
        <v>1.1256840000000001E-3</v>
      </c>
      <c r="AN212" s="16">
        <v>1.1163600000000001E-3</v>
      </c>
      <c r="AO212" s="16">
        <v>1.107036E-3</v>
      </c>
      <c r="AP212" s="16">
        <v>1.1640384E-3</v>
      </c>
      <c r="AQ212" s="16">
        <v>1.2210407999999999E-3</v>
      </c>
      <c r="AR212" s="16">
        <v>1.2780432E-3</v>
      </c>
      <c r="AS212" s="16">
        <v>1.3350456E-3</v>
      </c>
      <c r="AT212" s="16">
        <v>1.3920479999999999E-3</v>
      </c>
      <c r="AU212" s="16">
        <v>1.4490504E-3</v>
      </c>
      <c r="AV212" s="16">
        <v>1.5060528E-3</v>
      </c>
      <c r="AW212" s="16">
        <v>1.5630551999999999E-3</v>
      </c>
      <c r="AX212" s="16">
        <v>1.6200576E-3</v>
      </c>
      <c r="AY212" s="16">
        <v>1.67706E-3</v>
      </c>
    </row>
    <row r="213" spans="1:51" ht="14.75" hidden="1" x14ac:dyDescent="0.75">
      <c r="A213" s="16" t="s">
        <v>460</v>
      </c>
      <c r="B213" s="16" t="s">
        <v>394</v>
      </c>
      <c r="C213" s="16" t="s">
        <v>460</v>
      </c>
      <c r="D213" s="16" t="s">
        <v>394</v>
      </c>
      <c r="E213" s="16" t="s">
        <v>394</v>
      </c>
      <c r="F213" s="16" t="s">
        <v>471</v>
      </c>
      <c r="G213" s="16"/>
      <c r="H213" s="16"/>
      <c r="I213" s="16"/>
      <c r="J213" s="16"/>
      <c r="K213" s="16"/>
      <c r="L213" s="16"/>
      <c r="M213" s="16"/>
      <c r="N213" s="16" t="s">
        <v>20</v>
      </c>
      <c r="O213" s="16" t="s">
        <v>463</v>
      </c>
      <c r="P213" s="16" t="s">
        <v>467</v>
      </c>
      <c r="Q213" s="16" t="s">
        <v>73</v>
      </c>
      <c r="R213" s="16">
        <v>28</v>
      </c>
      <c r="S213" s="16">
        <v>1.7262000000000001E-4</v>
      </c>
      <c r="T213" s="16">
        <v>1.7262000000000001E-4</v>
      </c>
      <c r="U213" s="16">
        <v>1.7262000000000001E-4</v>
      </c>
      <c r="V213" s="16">
        <v>1.8048240000000001E-4</v>
      </c>
      <c r="W213" s="16">
        <v>1.8834480000000001E-4</v>
      </c>
      <c r="X213" s="16">
        <v>1.9620719999999999E-4</v>
      </c>
      <c r="Y213" s="16">
        <v>2.0406959999999999E-4</v>
      </c>
      <c r="Z213" s="16">
        <v>2.1193199999999999E-4</v>
      </c>
      <c r="AA213" s="16">
        <v>2.4620399999999998E-4</v>
      </c>
      <c r="AB213" s="16">
        <v>2.8047599999999999E-4</v>
      </c>
      <c r="AC213" s="16">
        <v>3.14748E-4</v>
      </c>
      <c r="AD213" s="16">
        <v>3.4902000000000002E-4</v>
      </c>
      <c r="AE213" s="16">
        <v>3.8329199999999998E-4</v>
      </c>
      <c r="AF213" s="16">
        <v>4.845456E-4</v>
      </c>
      <c r="AG213" s="16">
        <v>5.8579919999999998E-4</v>
      </c>
      <c r="AH213" s="16">
        <v>6.8705280000000012E-4</v>
      </c>
      <c r="AI213" s="16">
        <v>7.8830639999999993E-4</v>
      </c>
      <c r="AJ213" s="16">
        <v>8.8955999999999996E-4</v>
      </c>
      <c r="AK213" s="16">
        <v>8.1285120000000003E-4</v>
      </c>
      <c r="AL213" s="16">
        <v>7.3614239999999999E-4</v>
      </c>
      <c r="AM213" s="16">
        <v>6.5943359999999995E-4</v>
      </c>
      <c r="AN213" s="16">
        <v>5.8272480000000001E-4</v>
      </c>
      <c r="AO213" s="16">
        <v>5.0601599999999997E-4</v>
      </c>
      <c r="AP213" s="16">
        <v>4.8237840000000002E-4</v>
      </c>
      <c r="AQ213" s="16">
        <v>4.5874080000000002E-4</v>
      </c>
      <c r="AR213" s="16">
        <v>4.3510320000000001E-4</v>
      </c>
      <c r="AS213" s="16">
        <v>4.1146560000000001E-4</v>
      </c>
      <c r="AT213" s="16">
        <v>3.87828E-4</v>
      </c>
      <c r="AU213" s="16">
        <v>3.641904E-4</v>
      </c>
      <c r="AV213" s="16">
        <v>3.4055279999999999E-4</v>
      </c>
      <c r="AW213" s="16">
        <v>3.1691519999999998E-4</v>
      </c>
      <c r="AX213" s="16">
        <v>2.9327759999999998E-4</v>
      </c>
      <c r="AY213" s="16">
        <v>2.6963999999999997E-4</v>
      </c>
    </row>
    <row r="214" spans="1:51" ht="14.75" hidden="1" x14ac:dyDescent="0.75">
      <c r="A214" s="16" t="s">
        <v>460</v>
      </c>
      <c r="B214" s="16" t="s">
        <v>394</v>
      </c>
      <c r="C214" s="16" t="s">
        <v>460</v>
      </c>
      <c r="D214" s="16" t="s">
        <v>394</v>
      </c>
      <c r="E214" s="16" t="s">
        <v>394</v>
      </c>
      <c r="F214" s="16" t="s">
        <v>471</v>
      </c>
      <c r="G214" s="16"/>
      <c r="H214" s="16"/>
      <c r="I214" s="16"/>
      <c r="J214" s="16"/>
      <c r="K214" s="16"/>
      <c r="L214" s="16"/>
      <c r="M214" s="16"/>
      <c r="N214" s="16" t="s">
        <v>22</v>
      </c>
      <c r="O214" s="16" t="s">
        <v>463</v>
      </c>
      <c r="P214" s="16" t="s">
        <v>467</v>
      </c>
      <c r="Q214" s="16" t="s">
        <v>73</v>
      </c>
      <c r="R214" s="16">
        <v>28</v>
      </c>
      <c r="S214" s="16">
        <v>4.2036119999999998E-3</v>
      </c>
      <c r="T214" s="16">
        <v>4.2036119999999998E-3</v>
      </c>
      <c r="U214" s="16">
        <v>4.2036119999999998E-3</v>
      </c>
      <c r="V214" s="16">
        <v>5.1229584000000014E-3</v>
      </c>
      <c r="W214" s="16">
        <v>6.0423048000000004E-3</v>
      </c>
      <c r="X214" s="16">
        <v>6.9616512000000002E-3</v>
      </c>
      <c r="Y214" s="16">
        <v>7.8809976E-3</v>
      </c>
      <c r="Z214" s="16">
        <v>8.8003439999999999E-3</v>
      </c>
      <c r="AA214" s="16">
        <v>9.0544608000000006E-3</v>
      </c>
      <c r="AB214" s="16">
        <v>9.3085776000000012E-3</v>
      </c>
      <c r="AC214" s="16">
        <v>9.5626944000000002E-3</v>
      </c>
      <c r="AD214" s="16">
        <v>9.8168111999999991E-3</v>
      </c>
      <c r="AE214" s="16">
        <v>1.0070928E-2</v>
      </c>
      <c r="AF214" s="16">
        <v>1.09646208E-2</v>
      </c>
      <c r="AG214" s="16">
        <v>1.18583136E-2</v>
      </c>
      <c r="AH214" s="16">
        <v>1.27520064E-2</v>
      </c>
      <c r="AI214" s="16">
        <v>1.36456992E-2</v>
      </c>
      <c r="AJ214" s="16">
        <v>1.4539392E-2</v>
      </c>
      <c r="AK214" s="16">
        <v>1.42549344E-2</v>
      </c>
      <c r="AL214" s="16">
        <v>1.3970476799999999E-2</v>
      </c>
      <c r="AM214" s="16">
        <v>1.36860192E-2</v>
      </c>
      <c r="AN214" s="16">
        <v>1.34015616E-2</v>
      </c>
      <c r="AO214" s="16">
        <v>1.3117103999999999E-2</v>
      </c>
      <c r="AP214" s="16">
        <v>1.35760968E-2</v>
      </c>
      <c r="AQ214" s="16">
        <v>1.40350896E-2</v>
      </c>
      <c r="AR214" s="16">
        <v>1.44940824E-2</v>
      </c>
      <c r="AS214" s="16">
        <v>1.4953075200000001E-2</v>
      </c>
      <c r="AT214" s="16">
        <v>1.5412067999999999E-2</v>
      </c>
      <c r="AU214" s="16">
        <v>1.58710608E-2</v>
      </c>
      <c r="AV214" s="16">
        <v>1.6330053600000002E-2</v>
      </c>
      <c r="AW214" s="16">
        <v>1.67890464E-2</v>
      </c>
      <c r="AX214" s="16">
        <v>1.7248039199999999E-2</v>
      </c>
      <c r="AY214" s="16">
        <v>1.7707032000000001E-2</v>
      </c>
    </row>
    <row r="215" spans="1:51" ht="14.75" hidden="1" x14ac:dyDescent="0.75">
      <c r="A215" s="16" t="s">
        <v>460</v>
      </c>
      <c r="B215" s="16" t="s">
        <v>394</v>
      </c>
      <c r="C215" s="16" t="s">
        <v>460</v>
      </c>
      <c r="D215" s="16" t="s">
        <v>394</v>
      </c>
      <c r="E215" s="16" t="s">
        <v>394</v>
      </c>
      <c r="F215" s="16" t="s">
        <v>471</v>
      </c>
      <c r="G215" s="16"/>
      <c r="H215" s="16"/>
      <c r="I215" s="16"/>
      <c r="J215" s="16"/>
      <c r="K215" s="16"/>
      <c r="L215" s="16"/>
      <c r="M215" s="16"/>
      <c r="N215" s="16" t="s">
        <v>24</v>
      </c>
      <c r="O215" s="16" t="s">
        <v>463</v>
      </c>
      <c r="P215" s="16" t="s">
        <v>467</v>
      </c>
      <c r="Q215" s="16" t="s">
        <v>73</v>
      </c>
      <c r="R215" s="16">
        <v>28</v>
      </c>
      <c r="S215" s="16">
        <v>6.1057079999999996E-3</v>
      </c>
      <c r="T215" s="16">
        <v>6.1057079999999996E-3</v>
      </c>
      <c r="U215" s="16">
        <v>6.1057079999999996E-3</v>
      </c>
      <c r="V215" s="16">
        <v>7.2338615999999988E-3</v>
      </c>
      <c r="W215" s="16">
        <v>8.3620151999999979E-3</v>
      </c>
      <c r="X215" s="16">
        <v>9.4901688000000005E-3</v>
      </c>
      <c r="Y215" s="16">
        <v>1.06183224E-2</v>
      </c>
      <c r="Z215" s="16">
        <v>1.1746476E-2</v>
      </c>
      <c r="AA215" s="16">
        <v>1.2899880000000001E-2</v>
      </c>
      <c r="AB215" s="16">
        <v>1.4053283999999999E-2</v>
      </c>
      <c r="AC215" s="16">
        <v>1.5206687999999999E-2</v>
      </c>
      <c r="AD215" s="16">
        <v>1.6360092E-2</v>
      </c>
      <c r="AE215" s="16">
        <v>1.7513496E-2</v>
      </c>
      <c r="AF215" s="16">
        <v>1.82431872E-2</v>
      </c>
      <c r="AG215" s="16">
        <v>1.89728784E-2</v>
      </c>
      <c r="AH215" s="16">
        <v>1.9702569600000001E-2</v>
      </c>
      <c r="AI215" s="16">
        <v>2.0432260800000001E-2</v>
      </c>
      <c r="AJ215" s="16">
        <v>2.1161952000000001E-2</v>
      </c>
      <c r="AK215" s="16">
        <v>2.05436952E-2</v>
      </c>
      <c r="AL215" s="16">
        <v>1.9925438399999999E-2</v>
      </c>
      <c r="AM215" s="16">
        <v>1.9307181600000001E-2</v>
      </c>
      <c r="AN215" s="16">
        <v>1.8688924799999999E-2</v>
      </c>
      <c r="AO215" s="16">
        <v>1.8070668000000002E-2</v>
      </c>
      <c r="AP215" s="16">
        <v>1.79937072E-2</v>
      </c>
      <c r="AQ215" s="16">
        <v>1.7916746399999999E-2</v>
      </c>
      <c r="AR215" s="16">
        <v>1.7839785600000001E-2</v>
      </c>
      <c r="AS215" s="16">
        <v>1.77628248E-2</v>
      </c>
      <c r="AT215" s="16">
        <v>1.7685863999999999E-2</v>
      </c>
      <c r="AU215" s="16">
        <v>1.7608903200000001E-2</v>
      </c>
      <c r="AV215" s="16">
        <v>1.75319424E-2</v>
      </c>
      <c r="AW215" s="16">
        <v>1.7454981599999999E-2</v>
      </c>
      <c r="AX215" s="16">
        <v>1.7378020800000001E-2</v>
      </c>
      <c r="AY215" s="16">
        <v>1.730106E-2</v>
      </c>
    </row>
    <row r="216" spans="1:51" ht="14.75" hidden="1" x14ac:dyDescent="0.75">
      <c r="A216" s="16" t="s">
        <v>460</v>
      </c>
      <c r="B216" s="16" t="s">
        <v>394</v>
      </c>
      <c r="C216" s="16" t="s">
        <v>460</v>
      </c>
      <c r="D216" s="16" t="s">
        <v>394</v>
      </c>
      <c r="E216" s="16" t="s">
        <v>394</v>
      </c>
      <c r="F216" s="16" t="s">
        <v>471</v>
      </c>
      <c r="G216" s="16"/>
      <c r="H216" s="16"/>
      <c r="I216" s="16"/>
      <c r="J216" s="16"/>
      <c r="K216" s="16"/>
      <c r="L216" s="16"/>
      <c r="M216" s="16"/>
      <c r="N216" s="16" t="s">
        <v>26</v>
      </c>
      <c r="O216" s="16" t="s">
        <v>463</v>
      </c>
      <c r="P216" s="16" t="s">
        <v>467</v>
      </c>
      <c r="Q216" s="16" t="s">
        <v>73</v>
      </c>
      <c r="R216" s="16">
        <v>28</v>
      </c>
      <c r="S216" s="16">
        <v>1.24866E-3</v>
      </c>
      <c r="T216" s="16">
        <v>1.24866E-3</v>
      </c>
      <c r="U216" s="16">
        <v>1.24866E-3</v>
      </c>
      <c r="V216" s="16">
        <v>1.1655000000000001E-3</v>
      </c>
      <c r="W216" s="16">
        <v>1.08234E-3</v>
      </c>
      <c r="X216" s="16">
        <v>9.991799999999999E-4</v>
      </c>
      <c r="Y216" s="16">
        <v>9.1602000000000003E-4</v>
      </c>
      <c r="Z216" s="16">
        <v>8.3286000000000005E-4</v>
      </c>
      <c r="AA216" s="16">
        <v>9.3663359999999996E-4</v>
      </c>
      <c r="AB216" s="16">
        <v>1.0404072E-3</v>
      </c>
      <c r="AC216" s="16">
        <v>1.1441807999999999E-3</v>
      </c>
      <c r="AD216" s="16">
        <v>1.2479544E-3</v>
      </c>
      <c r="AE216" s="16">
        <v>1.351728E-3</v>
      </c>
      <c r="AF216" s="16">
        <v>1.5435E-3</v>
      </c>
      <c r="AG216" s="16">
        <v>1.7352719999999999E-3</v>
      </c>
      <c r="AH216" s="16">
        <v>1.9270439999999999E-3</v>
      </c>
      <c r="AI216" s="16">
        <v>2.1188159999999999E-3</v>
      </c>
      <c r="AJ216" s="16">
        <v>2.3105880000000001E-3</v>
      </c>
      <c r="AK216" s="16">
        <v>2.5034687999999999E-3</v>
      </c>
      <c r="AL216" s="16">
        <v>2.6963496E-3</v>
      </c>
      <c r="AM216" s="16">
        <v>2.8892304000000001E-3</v>
      </c>
      <c r="AN216" s="16">
        <v>3.0821111999999999E-3</v>
      </c>
      <c r="AO216" s="16">
        <v>3.274992E-3</v>
      </c>
      <c r="AP216" s="16">
        <v>3.4377335999999999E-3</v>
      </c>
      <c r="AQ216" s="16">
        <v>3.6004752000000002E-3</v>
      </c>
      <c r="AR216" s="16">
        <v>3.7632168000000001E-3</v>
      </c>
      <c r="AS216" s="16">
        <v>3.9259584000000004E-3</v>
      </c>
      <c r="AT216" s="16">
        <v>4.0886999999999998E-3</v>
      </c>
      <c r="AU216" s="16">
        <v>4.2514415999999992E-3</v>
      </c>
      <c r="AV216" s="16">
        <v>4.4141832000000004E-3</v>
      </c>
      <c r="AW216" s="16">
        <v>4.5769247999999998E-3</v>
      </c>
      <c r="AX216" s="16">
        <v>4.7396664000000002E-3</v>
      </c>
      <c r="AY216" s="16">
        <v>4.9024079999999996E-3</v>
      </c>
    </row>
    <row r="217" spans="1:51" ht="14.75" hidden="1" x14ac:dyDescent="0.75">
      <c r="A217" s="16" t="s">
        <v>460</v>
      </c>
      <c r="B217" s="16" t="s">
        <v>394</v>
      </c>
      <c r="C217" s="16" t="s">
        <v>460</v>
      </c>
      <c r="D217" s="16" t="s">
        <v>394</v>
      </c>
      <c r="E217" s="16" t="s">
        <v>394</v>
      </c>
      <c r="F217" s="16" t="s">
        <v>471</v>
      </c>
      <c r="G217" s="16"/>
      <c r="H217" s="16"/>
      <c r="I217" s="16"/>
      <c r="J217" s="16"/>
      <c r="K217" s="16"/>
      <c r="L217" s="16"/>
      <c r="M217" s="16"/>
      <c r="N217" s="16" t="s">
        <v>35</v>
      </c>
      <c r="O217" s="16" t="s">
        <v>463</v>
      </c>
      <c r="P217" s="16" t="s">
        <v>467</v>
      </c>
      <c r="Q217" s="16" t="s">
        <v>73</v>
      </c>
      <c r="R217" s="16">
        <v>28</v>
      </c>
      <c r="S217" s="16">
        <v>2.9695680000000001E-3</v>
      </c>
      <c r="T217" s="16">
        <v>2.9695680000000001E-3</v>
      </c>
      <c r="U217" s="16">
        <v>2.9695680000000001E-3</v>
      </c>
      <c r="V217" s="16">
        <v>3.0432024000000002E-3</v>
      </c>
      <c r="W217" s="16">
        <v>3.1168367999999998E-3</v>
      </c>
      <c r="X217" s="16">
        <v>3.1904711999999999E-3</v>
      </c>
      <c r="Y217" s="16">
        <v>3.2641056E-3</v>
      </c>
      <c r="Z217" s="16">
        <v>3.3377400000000001E-3</v>
      </c>
      <c r="AA217" s="16">
        <v>3.6226511999999998E-3</v>
      </c>
      <c r="AB217" s="16">
        <v>3.9075624000000008E-3</v>
      </c>
      <c r="AC217" s="16">
        <v>4.1924735999999997E-3</v>
      </c>
      <c r="AD217" s="16">
        <v>4.4773848000000003E-3</v>
      </c>
      <c r="AE217" s="16">
        <v>4.7622960000000001E-3</v>
      </c>
      <c r="AF217" s="16">
        <v>6.6297168000000002E-3</v>
      </c>
      <c r="AG217" s="16">
        <v>8.4971375999999994E-3</v>
      </c>
      <c r="AH217" s="16">
        <v>1.03645584E-2</v>
      </c>
      <c r="AI217" s="16">
        <v>1.22319792E-2</v>
      </c>
      <c r="AJ217" s="16">
        <v>1.40994E-2</v>
      </c>
      <c r="AK217" s="16">
        <v>1.41139656E-2</v>
      </c>
      <c r="AL217" s="16">
        <v>1.4128531200000001E-2</v>
      </c>
      <c r="AM217" s="16">
        <v>1.4143096799999999E-2</v>
      </c>
      <c r="AN217" s="16">
        <v>1.41576624E-2</v>
      </c>
      <c r="AO217" s="16">
        <v>1.4172228E-2</v>
      </c>
      <c r="AP217" s="16">
        <v>1.54417536E-2</v>
      </c>
      <c r="AQ217" s="16">
        <v>1.6711279200000002E-2</v>
      </c>
      <c r="AR217" s="16">
        <v>1.79808048E-2</v>
      </c>
      <c r="AS217" s="16">
        <v>1.9250330400000001E-2</v>
      </c>
      <c r="AT217" s="16">
        <v>2.0519856E-2</v>
      </c>
      <c r="AU217" s="16">
        <v>2.1789381600000001E-2</v>
      </c>
      <c r="AV217" s="16">
        <v>2.3058907199999999E-2</v>
      </c>
      <c r="AW217" s="16">
        <v>2.4328432800000001E-2</v>
      </c>
      <c r="AX217" s="16">
        <v>2.5597958399999999E-2</v>
      </c>
      <c r="AY217" s="16">
        <v>2.6867484000000001E-2</v>
      </c>
    </row>
    <row r="218" spans="1:51" ht="14.75" hidden="1" x14ac:dyDescent="0.75">
      <c r="A218" s="16" t="s">
        <v>460</v>
      </c>
      <c r="B218" s="16" t="s">
        <v>394</v>
      </c>
      <c r="C218" s="16" t="s">
        <v>460</v>
      </c>
      <c r="D218" s="16" t="s">
        <v>394</v>
      </c>
      <c r="E218" s="16" t="s">
        <v>394</v>
      </c>
      <c r="F218" s="16" t="s">
        <v>471</v>
      </c>
      <c r="G218" s="16"/>
      <c r="H218" s="16"/>
      <c r="I218" s="16"/>
      <c r="J218" s="16"/>
      <c r="K218" s="16"/>
      <c r="L218" s="16"/>
      <c r="M218" s="16"/>
      <c r="N218" s="16" t="s">
        <v>28</v>
      </c>
      <c r="O218" s="16" t="s">
        <v>463</v>
      </c>
      <c r="P218" s="16" t="s">
        <v>467</v>
      </c>
      <c r="Q218" s="16" t="s">
        <v>73</v>
      </c>
      <c r="R218" s="16">
        <v>28</v>
      </c>
      <c r="S218" s="16">
        <v>1.1592E-3</v>
      </c>
      <c r="T218" s="16">
        <v>1.1592E-3</v>
      </c>
      <c r="U218" s="16">
        <v>1.1592E-3</v>
      </c>
      <c r="V218" s="16">
        <v>1.3220928E-3</v>
      </c>
      <c r="W218" s="16">
        <v>1.4849856000000001E-3</v>
      </c>
      <c r="X218" s="16">
        <v>1.6478783999999999E-3</v>
      </c>
      <c r="Y218" s="16">
        <v>1.8107711999999999E-3</v>
      </c>
      <c r="Z218" s="16">
        <v>1.973664E-3</v>
      </c>
      <c r="AA218" s="16">
        <v>2.1595391999999999E-3</v>
      </c>
      <c r="AB218" s="16">
        <v>2.3454143999999998E-3</v>
      </c>
      <c r="AC218" s="16">
        <v>2.5312896000000001E-3</v>
      </c>
      <c r="AD218" s="16">
        <v>2.7171648000000001E-3</v>
      </c>
      <c r="AE218" s="16">
        <v>2.90304E-3</v>
      </c>
      <c r="AF218" s="16">
        <v>3.2192496000000002E-3</v>
      </c>
      <c r="AG218" s="16">
        <v>3.5354592E-3</v>
      </c>
      <c r="AH218" s="16">
        <v>3.8516688000000002E-3</v>
      </c>
      <c r="AI218" s="16">
        <v>4.1678784000000009E-3</v>
      </c>
      <c r="AJ218" s="16">
        <v>4.4840879999999998E-3</v>
      </c>
      <c r="AK218" s="16">
        <v>4.5014759999999999E-3</v>
      </c>
      <c r="AL218" s="16">
        <v>4.518864E-3</v>
      </c>
      <c r="AM218" s="16">
        <v>4.5362520000000002E-3</v>
      </c>
      <c r="AN218" s="16">
        <v>4.5536400000000003E-3</v>
      </c>
      <c r="AO218" s="16">
        <v>4.5710280000000004E-3</v>
      </c>
      <c r="AP218" s="16">
        <v>5.0834447999999997E-3</v>
      </c>
      <c r="AQ218" s="16">
        <v>5.5958615999999991E-3</v>
      </c>
      <c r="AR218" s="16">
        <v>6.108278400000001E-3</v>
      </c>
      <c r="AS218" s="16">
        <v>6.6206952000000003E-3</v>
      </c>
      <c r="AT218" s="16">
        <v>7.1331119999999996E-3</v>
      </c>
      <c r="AU218" s="16">
        <v>7.6455288000000024E-3</v>
      </c>
      <c r="AV218" s="16">
        <v>8.1579456000000009E-3</v>
      </c>
      <c r="AW218" s="16">
        <v>8.6703623999999993E-3</v>
      </c>
      <c r="AX218" s="16">
        <v>9.1827791999999995E-3</v>
      </c>
      <c r="AY218" s="16">
        <v>9.6951959999999997E-3</v>
      </c>
    </row>
    <row r="219" spans="1:51" ht="14.75" hidden="1" x14ac:dyDescent="0.75">
      <c r="A219" s="16" t="s">
        <v>460</v>
      </c>
      <c r="B219" s="16" t="s">
        <v>394</v>
      </c>
      <c r="C219" s="16" t="s">
        <v>460</v>
      </c>
      <c r="D219" s="16" t="s">
        <v>394</v>
      </c>
      <c r="E219" s="16" t="s">
        <v>394</v>
      </c>
      <c r="F219" s="16" t="s">
        <v>471</v>
      </c>
      <c r="G219" s="16"/>
      <c r="H219" s="16"/>
      <c r="I219" s="16"/>
      <c r="J219" s="16"/>
      <c r="K219" s="16"/>
      <c r="L219" s="16"/>
      <c r="M219" s="16"/>
      <c r="N219" s="16" t="s">
        <v>30</v>
      </c>
      <c r="O219" s="16" t="s">
        <v>463</v>
      </c>
      <c r="P219" s="16" t="s">
        <v>467</v>
      </c>
      <c r="Q219" s="16" t="s">
        <v>73</v>
      </c>
      <c r="R219" s="16">
        <v>28</v>
      </c>
      <c r="S219" s="16">
        <v>2.871036E-3</v>
      </c>
      <c r="T219" s="16">
        <v>2.871036E-3</v>
      </c>
      <c r="U219" s="16">
        <v>2.871036E-3</v>
      </c>
      <c r="V219" s="16">
        <v>2.9248128E-3</v>
      </c>
      <c r="W219" s="16">
        <v>2.9785896E-3</v>
      </c>
      <c r="X219" s="16">
        <v>3.0323664E-3</v>
      </c>
      <c r="Y219" s="16">
        <v>3.0861432E-3</v>
      </c>
      <c r="Z219" s="16">
        <v>3.13992E-3</v>
      </c>
      <c r="AA219" s="16">
        <v>3.3784128000000002E-3</v>
      </c>
      <c r="AB219" s="16">
        <v>3.6169055999999999E-3</v>
      </c>
      <c r="AC219" s="16">
        <v>3.8553984E-3</v>
      </c>
      <c r="AD219" s="16">
        <v>4.0938911999999997E-3</v>
      </c>
      <c r="AE219" s="16">
        <v>4.3323839999999999E-3</v>
      </c>
      <c r="AF219" s="16">
        <v>5.163177599999999E-3</v>
      </c>
      <c r="AG219" s="16">
        <v>5.9939711999999999E-3</v>
      </c>
      <c r="AH219" s="16">
        <v>6.8247647999999999E-3</v>
      </c>
      <c r="AI219" s="16">
        <v>7.6555583999999999E-3</v>
      </c>
      <c r="AJ219" s="16">
        <v>8.4863520000000008E-3</v>
      </c>
      <c r="AK219" s="16">
        <v>8.3789999999999993E-3</v>
      </c>
      <c r="AL219" s="16">
        <v>8.2716479999999995E-3</v>
      </c>
      <c r="AM219" s="16">
        <v>8.1642959999999997E-3</v>
      </c>
      <c r="AN219" s="16">
        <v>8.0569439999999999E-3</v>
      </c>
      <c r="AO219" s="16">
        <v>7.9495920000000001E-3</v>
      </c>
      <c r="AP219" s="16">
        <v>8.1861696000000012E-3</v>
      </c>
      <c r="AQ219" s="16">
        <v>8.4227471999999987E-3</v>
      </c>
      <c r="AR219" s="16">
        <v>8.6593248000000015E-3</v>
      </c>
      <c r="AS219" s="16">
        <v>8.8959023999999991E-3</v>
      </c>
      <c r="AT219" s="16">
        <v>9.1324800000000001E-3</v>
      </c>
      <c r="AU219" s="16">
        <v>9.3690575999999994E-3</v>
      </c>
      <c r="AV219" s="16">
        <v>9.6056351999999987E-3</v>
      </c>
      <c r="AW219" s="16">
        <v>9.8422127999999998E-3</v>
      </c>
      <c r="AX219" s="16">
        <v>1.0078790400000001E-2</v>
      </c>
      <c r="AY219" s="16">
        <v>1.0315368E-2</v>
      </c>
    </row>
    <row r="220" spans="1:51" ht="14.75" hidden="1" x14ac:dyDescent="0.75">
      <c r="A220" s="16" t="s">
        <v>460</v>
      </c>
      <c r="B220" s="16" t="s">
        <v>394</v>
      </c>
      <c r="C220" s="16" t="s">
        <v>460</v>
      </c>
      <c r="D220" s="16" t="s">
        <v>394</v>
      </c>
      <c r="E220" s="16" t="s">
        <v>394</v>
      </c>
      <c r="F220" s="16" t="s">
        <v>471</v>
      </c>
      <c r="G220" s="16"/>
      <c r="H220" s="16"/>
      <c r="I220" s="16"/>
      <c r="J220" s="16"/>
      <c r="K220" s="16"/>
      <c r="L220" s="16"/>
      <c r="M220" s="16"/>
      <c r="N220" s="16" t="s">
        <v>32</v>
      </c>
      <c r="O220" s="16" t="s">
        <v>463</v>
      </c>
      <c r="P220" s="16" t="s">
        <v>467</v>
      </c>
      <c r="Q220" s="16" t="s">
        <v>73</v>
      </c>
      <c r="R220" s="16">
        <v>28</v>
      </c>
      <c r="S220" s="16">
        <v>2.3012639999999999E-3</v>
      </c>
      <c r="T220" s="16">
        <v>2.3012639999999999E-3</v>
      </c>
      <c r="U220" s="16">
        <v>2.3012639999999999E-3</v>
      </c>
      <c r="V220" s="16">
        <v>2.6023536000000002E-3</v>
      </c>
      <c r="W220" s="16">
        <v>2.9034432E-3</v>
      </c>
      <c r="X220" s="16">
        <v>3.2045327999999989E-3</v>
      </c>
      <c r="Y220" s="16">
        <v>3.5056224E-3</v>
      </c>
      <c r="Z220" s="16">
        <v>3.8067119999999999E-3</v>
      </c>
      <c r="AA220" s="16">
        <v>4.4465399999999997E-3</v>
      </c>
      <c r="AB220" s="16">
        <v>5.086368E-3</v>
      </c>
      <c r="AC220" s="16">
        <v>5.7261960000000002E-3</v>
      </c>
      <c r="AD220" s="16">
        <v>6.3660239999999996E-3</v>
      </c>
      <c r="AE220" s="16">
        <v>7.0058519999999999E-3</v>
      </c>
      <c r="AF220" s="16">
        <v>7.9780175999999998E-3</v>
      </c>
      <c r="AG220" s="16">
        <v>8.9501831999999979E-3</v>
      </c>
      <c r="AH220" s="16">
        <v>9.9223488000000012E-3</v>
      </c>
      <c r="AI220" s="16">
        <v>1.0894514399999999E-2</v>
      </c>
      <c r="AJ220" s="16">
        <v>1.1866679999999999E-2</v>
      </c>
      <c r="AK220" s="16">
        <v>1.1440396800000001E-2</v>
      </c>
      <c r="AL220" s="16">
        <v>1.10141136E-2</v>
      </c>
      <c r="AM220" s="16">
        <v>1.05878304E-2</v>
      </c>
      <c r="AN220" s="16">
        <v>1.0161547199999999E-2</v>
      </c>
      <c r="AO220" s="16">
        <v>9.7352640000000004E-3</v>
      </c>
      <c r="AP220" s="16">
        <v>9.863683199999999E-3</v>
      </c>
      <c r="AQ220" s="16">
        <v>9.9921023999999994E-3</v>
      </c>
      <c r="AR220" s="16">
        <v>1.01205216E-2</v>
      </c>
      <c r="AS220" s="16">
        <v>1.02489408E-2</v>
      </c>
      <c r="AT220" s="16">
        <v>1.037736E-2</v>
      </c>
      <c r="AU220" s="16">
        <v>1.0505779200000001E-2</v>
      </c>
      <c r="AV220" s="16">
        <v>1.0634198399999999E-2</v>
      </c>
      <c r="AW220" s="16">
        <v>1.07626176E-2</v>
      </c>
      <c r="AX220" s="16">
        <v>1.08910368E-2</v>
      </c>
      <c r="AY220" s="16">
        <v>1.1019456E-2</v>
      </c>
    </row>
    <row r="221" spans="1:51" ht="14.75" hidden="1" x14ac:dyDescent="0.75">
      <c r="A221" s="16" t="s">
        <v>460</v>
      </c>
      <c r="B221" s="16" t="s">
        <v>394</v>
      </c>
      <c r="C221" s="16" t="s">
        <v>460</v>
      </c>
      <c r="D221" s="16" t="s">
        <v>394</v>
      </c>
      <c r="E221" s="16" t="s">
        <v>394</v>
      </c>
      <c r="F221" s="16" t="s">
        <v>471</v>
      </c>
      <c r="G221" s="16"/>
      <c r="H221" s="16"/>
      <c r="I221" s="16"/>
      <c r="J221" s="16"/>
      <c r="K221" s="16"/>
      <c r="L221" s="16"/>
      <c r="M221" s="16"/>
      <c r="N221" s="16" t="s">
        <v>38</v>
      </c>
      <c r="O221" s="16" t="s">
        <v>463</v>
      </c>
      <c r="P221" s="16" t="s">
        <v>467</v>
      </c>
      <c r="Q221" s="16" t="s">
        <v>73</v>
      </c>
      <c r="R221" s="16">
        <v>28</v>
      </c>
      <c r="S221" s="16">
        <v>3.582432E-3</v>
      </c>
      <c r="T221" s="16">
        <v>3.582432E-3</v>
      </c>
      <c r="U221" s="16">
        <v>3.582432E-3</v>
      </c>
      <c r="V221" s="16">
        <v>3.2676839999999999E-3</v>
      </c>
      <c r="W221" s="16">
        <v>2.9529360000000002E-3</v>
      </c>
      <c r="X221" s="16">
        <v>2.6381880000000001E-3</v>
      </c>
      <c r="Y221" s="16">
        <v>2.32344E-3</v>
      </c>
      <c r="Z221" s="16">
        <v>2.0086919999999999E-3</v>
      </c>
      <c r="AA221" s="16">
        <v>2.8550087999999999E-3</v>
      </c>
      <c r="AB221" s="16">
        <v>3.701325599999999E-3</v>
      </c>
      <c r="AC221" s="16">
        <v>4.5476424000000003E-3</v>
      </c>
      <c r="AD221" s="16">
        <v>5.3939592000000003E-3</v>
      </c>
      <c r="AE221" s="16">
        <v>6.2402760000000003E-3</v>
      </c>
      <c r="AF221" s="16">
        <v>7.4871216000000004E-3</v>
      </c>
      <c r="AG221" s="16">
        <v>8.7339671999999997E-3</v>
      </c>
      <c r="AH221" s="16">
        <v>9.9808128000000024E-3</v>
      </c>
      <c r="AI221" s="16">
        <v>1.12276584E-2</v>
      </c>
      <c r="AJ221" s="16">
        <v>1.2474504000000001E-2</v>
      </c>
      <c r="AK221" s="16">
        <v>1.2112279199999999E-2</v>
      </c>
      <c r="AL221" s="16">
        <v>1.1750054399999999E-2</v>
      </c>
      <c r="AM221" s="16">
        <v>1.13878296E-2</v>
      </c>
      <c r="AN221" s="16">
        <v>1.10256048E-2</v>
      </c>
      <c r="AO221" s="16">
        <v>1.066338E-2</v>
      </c>
      <c r="AP221" s="16">
        <v>1.09973808E-2</v>
      </c>
      <c r="AQ221" s="16">
        <v>1.1331381600000001E-2</v>
      </c>
      <c r="AR221" s="16">
        <v>1.16653824E-2</v>
      </c>
      <c r="AS221" s="16">
        <v>1.19993832E-2</v>
      </c>
      <c r="AT221" s="16">
        <v>1.2333383999999999E-2</v>
      </c>
      <c r="AU221" s="16">
        <v>1.2667384800000001E-2</v>
      </c>
      <c r="AV221" s="16">
        <v>1.30013856E-2</v>
      </c>
      <c r="AW221" s="16">
        <v>1.33353864E-2</v>
      </c>
      <c r="AX221" s="16">
        <v>1.3669387200000001E-2</v>
      </c>
      <c r="AY221" s="16">
        <v>1.4003388E-2</v>
      </c>
    </row>
    <row r="222" spans="1:51" ht="14.75" hidden="1" x14ac:dyDescent="0.75">
      <c r="A222" s="16" t="s">
        <v>460</v>
      </c>
      <c r="B222" s="16" t="s">
        <v>394</v>
      </c>
      <c r="C222" s="16" t="s">
        <v>460</v>
      </c>
      <c r="D222" s="16" t="s">
        <v>394</v>
      </c>
      <c r="E222" s="16" t="s">
        <v>394</v>
      </c>
      <c r="F222" s="16" t="s">
        <v>471</v>
      </c>
      <c r="G222" s="16"/>
      <c r="H222" s="16"/>
      <c r="I222" s="16"/>
      <c r="J222" s="16"/>
      <c r="K222" s="16"/>
      <c r="L222" s="16"/>
      <c r="M222" s="16"/>
      <c r="N222" s="16" t="s">
        <v>40</v>
      </c>
      <c r="O222" s="16" t="s">
        <v>463</v>
      </c>
      <c r="P222" s="16" t="s">
        <v>467</v>
      </c>
      <c r="Q222" s="16" t="s">
        <v>73</v>
      </c>
      <c r="R222" s="16">
        <v>28</v>
      </c>
      <c r="S222" s="16">
        <v>2.8065239999999999E-3</v>
      </c>
      <c r="T222" s="16">
        <v>2.8065239999999999E-3</v>
      </c>
      <c r="U222" s="16">
        <v>2.8065239999999999E-3</v>
      </c>
      <c r="V222" s="16">
        <v>3.0628584E-3</v>
      </c>
      <c r="W222" s="16">
        <v>3.3191928000000002E-3</v>
      </c>
      <c r="X222" s="16">
        <v>3.5755272000000012E-3</v>
      </c>
      <c r="Y222" s="16">
        <v>3.8318616E-3</v>
      </c>
      <c r="Z222" s="16">
        <v>4.0881959999999997E-3</v>
      </c>
      <c r="AA222" s="16">
        <v>6.7185215999999992E-3</v>
      </c>
      <c r="AB222" s="16">
        <v>9.3488471999999996E-3</v>
      </c>
      <c r="AC222" s="16">
        <v>1.19791728E-2</v>
      </c>
      <c r="AD222" s="16">
        <v>1.46094984E-2</v>
      </c>
      <c r="AE222" s="16">
        <v>1.7239824000000001E-2</v>
      </c>
      <c r="AF222" s="16">
        <v>1.8739425600000002E-2</v>
      </c>
      <c r="AG222" s="16">
        <v>2.0239027199999999E-2</v>
      </c>
      <c r="AH222" s="16">
        <v>2.17386288E-2</v>
      </c>
      <c r="AI222" s="16">
        <v>2.32382304E-2</v>
      </c>
      <c r="AJ222" s="16">
        <v>2.4737832000000001E-2</v>
      </c>
      <c r="AK222" s="16">
        <v>2.3021812799999999E-2</v>
      </c>
      <c r="AL222" s="16">
        <v>2.1305793600000001E-2</v>
      </c>
      <c r="AM222" s="16">
        <v>1.9589774399999999E-2</v>
      </c>
      <c r="AN222" s="16">
        <v>1.7873755200000001E-2</v>
      </c>
      <c r="AO222" s="16">
        <v>1.6157735999999999E-2</v>
      </c>
      <c r="AP222" s="16">
        <v>1.5941217600000002E-2</v>
      </c>
      <c r="AQ222" s="16">
        <v>1.5724699200000001E-2</v>
      </c>
      <c r="AR222" s="16">
        <v>1.55081808E-2</v>
      </c>
      <c r="AS222" s="16">
        <v>1.5291662399999999E-2</v>
      </c>
      <c r="AT222" s="16">
        <v>1.5075144E-2</v>
      </c>
      <c r="AU222" s="16">
        <v>1.48586256E-2</v>
      </c>
      <c r="AV222" s="16">
        <v>1.4642107200000001E-2</v>
      </c>
      <c r="AW222" s="16">
        <v>1.44255888E-2</v>
      </c>
      <c r="AX222" s="16">
        <v>1.4209070400000001E-2</v>
      </c>
      <c r="AY222" s="16">
        <v>1.3992552E-2</v>
      </c>
    </row>
    <row r="223" spans="1:51" ht="14.75" hidden="1" x14ac:dyDescent="0.75">
      <c r="A223" s="16" t="s">
        <v>460</v>
      </c>
      <c r="B223" s="16" t="s">
        <v>394</v>
      </c>
      <c r="C223" s="16" t="s">
        <v>460</v>
      </c>
      <c r="D223" s="16" t="s">
        <v>394</v>
      </c>
      <c r="E223" s="16" t="s">
        <v>394</v>
      </c>
      <c r="F223" s="16" t="s">
        <v>471</v>
      </c>
      <c r="G223" s="16"/>
      <c r="H223" s="16"/>
      <c r="I223" s="16"/>
      <c r="J223" s="16"/>
      <c r="K223" s="16"/>
      <c r="L223" s="16"/>
      <c r="M223" s="16"/>
      <c r="N223" s="16" t="s">
        <v>42</v>
      </c>
      <c r="O223" s="16" t="s">
        <v>463</v>
      </c>
      <c r="P223" s="16" t="s">
        <v>467</v>
      </c>
      <c r="Q223" s="16" t="s">
        <v>73</v>
      </c>
      <c r="R223" s="16">
        <v>28</v>
      </c>
      <c r="S223" s="16">
        <v>1.122912E-3</v>
      </c>
      <c r="T223" s="16">
        <v>1.122912E-3</v>
      </c>
      <c r="U223" s="16">
        <v>1.122912E-3</v>
      </c>
      <c r="V223" s="16">
        <v>1.4880096E-3</v>
      </c>
      <c r="W223" s="16">
        <v>1.8531072E-3</v>
      </c>
      <c r="X223" s="16">
        <v>2.2182047999999999E-3</v>
      </c>
      <c r="Y223" s="16">
        <v>2.5833024000000001E-3</v>
      </c>
      <c r="Z223" s="16">
        <v>2.9483999999999999E-3</v>
      </c>
      <c r="AA223" s="16">
        <v>3.0962232E-3</v>
      </c>
      <c r="AB223" s="16">
        <v>3.2440464000000001E-3</v>
      </c>
      <c r="AC223" s="16">
        <v>3.3918695999999998E-3</v>
      </c>
      <c r="AD223" s="16">
        <v>3.5396927999999999E-3</v>
      </c>
      <c r="AE223" s="16">
        <v>3.6875160000000001E-3</v>
      </c>
      <c r="AF223" s="16">
        <v>4.0373424000000003E-3</v>
      </c>
      <c r="AG223" s="16">
        <v>4.3871687999999997E-3</v>
      </c>
      <c r="AH223" s="16">
        <v>4.7369952E-3</v>
      </c>
      <c r="AI223" s="16">
        <v>5.0868215999999994E-3</v>
      </c>
      <c r="AJ223" s="16">
        <v>5.4366479999999997E-3</v>
      </c>
      <c r="AK223" s="16">
        <v>5.2957799999999999E-3</v>
      </c>
      <c r="AL223" s="16">
        <v>5.1549120000000002E-3</v>
      </c>
      <c r="AM223" s="16">
        <v>5.0140439999999996E-3</v>
      </c>
      <c r="AN223" s="16">
        <v>4.8731759999999999E-3</v>
      </c>
      <c r="AO223" s="16">
        <v>4.7323080000000002E-3</v>
      </c>
      <c r="AP223" s="16">
        <v>4.7381039999999999E-3</v>
      </c>
      <c r="AQ223" s="16">
        <v>4.7438999999999997E-3</v>
      </c>
      <c r="AR223" s="16">
        <v>4.7496960000000003E-3</v>
      </c>
      <c r="AS223" s="16">
        <v>4.7554920000000001E-3</v>
      </c>
      <c r="AT223" s="16">
        <v>4.7612879999999998E-3</v>
      </c>
      <c r="AU223" s="16">
        <v>4.7670840000000004E-3</v>
      </c>
      <c r="AV223" s="16">
        <v>4.7728800000000002E-3</v>
      </c>
      <c r="AW223" s="16">
        <v>4.7786759999999999E-3</v>
      </c>
      <c r="AX223" s="16">
        <v>4.7844719999999997E-3</v>
      </c>
      <c r="AY223" s="16">
        <v>4.7902680000000003E-3</v>
      </c>
    </row>
    <row r="224" spans="1:51" ht="14.75" hidden="1" x14ac:dyDescent="0.75">
      <c r="A224" s="16" t="s">
        <v>460</v>
      </c>
      <c r="B224" s="16" t="s">
        <v>394</v>
      </c>
      <c r="C224" s="16" t="s">
        <v>460</v>
      </c>
      <c r="D224" s="16" t="s">
        <v>394</v>
      </c>
      <c r="E224" s="16" t="s">
        <v>394</v>
      </c>
      <c r="F224" s="16" t="s">
        <v>471</v>
      </c>
      <c r="G224" s="16"/>
      <c r="H224" s="16"/>
      <c r="I224" s="16"/>
      <c r="J224" s="16"/>
      <c r="K224" s="16"/>
      <c r="L224" s="16"/>
      <c r="M224" s="16"/>
      <c r="N224" s="16" t="s">
        <v>48</v>
      </c>
      <c r="O224" s="16" t="s">
        <v>463</v>
      </c>
      <c r="P224" s="16" t="s">
        <v>467</v>
      </c>
      <c r="Q224" s="16" t="s">
        <v>73</v>
      </c>
      <c r="R224" s="16">
        <v>28</v>
      </c>
      <c r="S224" s="16">
        <v>7.5247200000000001E-4</v>
      </c>
      <c r="T224" s="16">
        <v>7.5247200000000001E-4</v>
      </c>
      <c r="U224" s="16">
        <v>7.5247200000000001E-4</v>
      </c>
      <c r="V224" s="16">
        <v>7.9027199999999996E-4</v>
      </c>
      <c r="W224" s="16">
        <v>8.2807200000000001E-4</v>
      </c>
      <c r="X224" s="16">
        <v>8.6587199999999995E-4</v>
      </c>
      <c r="Y224" s="16">
        <v>9.03672E-4</v>
      </c>
      <c r="Z224" s="16">
        <v>9.4147199999999995E-4</v>
      </c>
      <c r="AA224" s="16">
        <v>1.0566864E-3</v>
      </c>
      <c r="AB224" s="16">
        <v>1.1719008000000001E-3</v>
      </c>
      <c r="AC224" s="16">
        <v>1.2871152E-3</v>
      </c>
      <c r="AD224" s="16">
        <v>1.4023296000000001E-3</v>
      </c>
      <c r="AE224" s="16">
        <v>1.517544E-3</v>
      </c>
      <c r="AF224" s="16">
        <v>1.6286256000000001E-3</v>
      </c>
      <c r="AG224" s="16">
        <v>1.7397071999999999E-3</v>
      </c>
      <c r="AH224" s="16">
        <v>1.8507888E-3</v>
      </c>
      <c r="AI224" s="16">
        <v>1.9618703999999998E-3</v>
      </c>
      <c r="AJ224" s="16">
        <v>2.0729519999999999E-3</v>
      </c>
      <c r="AK224" s="16">
        <v>2.0917511999999998E-3</v>
      </c>
      <c r="AL224" s="16">
        <v>2.1105503999999998E-3</v>
      </c>
      <c r="AM224" s="16">
        <v>2.1293496000000002E-3</v>
      </c>
      <c r="AN224" s="16">
        <v>2.1481488000000002E-3</v>
      </c>
      <c r="AO224" s="16">
        <v>2.1669480000000001E-3</v>
      </c>
      <c r="AP224" s="16">
        <v>2.1182112000000001E-3</v>
      </c>
      <c r="AQ224" s="16">
        <v>2.0694744000000001E-3</v>
      </c>
      <c r="AR224" s="16">
        <v>2.0207376000000001E-3</v>
      </c>
      <c r="AS224" s="16">
        <v>1.9720008000000001E-3</v>
      </c>
      <c r="AT224" s="16">
        <v>1.923264E-3</v>
      </c>
      <c r="AU224" s="16">
        <v>1.8745272E-3</v>
      </c>
      <c r="AV224" s="16">
        <v>1.8257904E-3</v>
      </c>
      <c r="AW224" s="16">
        <v>1.7770536E-3</v>
      </c>
      <c r="AX224" s="16">
        <v>1.7283168E-3</v>
      </c>
      <c r="AY224" s="16">
        <v>1.67958E-3</v>
      </c>
    </row>
    <row r="225" spans="1:51" ht="14.75" hidden="1" x14ac:dyDescent="0.75">
      <c r="A225" s="16" t="s">
        <v>460</v>
      </c>
      <c r="B225" s="16" t="s">
        <v>394</v>
      </c>
      <c r="C225" s="16" t="s">
        <v>460</v>
      </c>
      <c r="D225" s="16" t="s">
        <v>394</v>
      </c>
      <c r="E225" s="16" t="s">
        <v>394</v>
      </c>
      <c r="F225" s="16" t="s">
        <v>471</v>
      </c>
      <c r="G225" s="16"/>
      <c r="H225" s="16"/>
      <c r="I225" s="16"/>
      <c r="J225" s="16"/>
      <c r="K225" s="16"/>
      <c r="L225" s="16"/>
      <c r="M225" s="16"/>
      <c r="N225" s="16" t="s">
        <v>46</v>
      </c>
      <c r="O225" s="16" t="s">
        <v>463</v>
      </c>
      <c r="P225" s="16" t="s">
        <v>467</v>
      </c>
      <c r="Q225" s="16" t="s">
        <v>73</v>
      </c>
      <c r="R225" s="16">
        <v>28</v>
      </c>
      <c r="S225" s="16">
        <v>1.2980520000000001E-3</v>
      </c>
      <c r="T225" s="16">
        <v>1.2980520000000001E-3</v>
      </c>
      <c r="U225" s="16">
        <v>1.2980520000000001E-3</v>
      </c>
      <c r="V225" s="16">
        <v>1.3554071999999999E-3</v>
      </c>
      <c r="W225" s="16">
        <v>1.4127624000000001E-3</v>
      </c>
      <c r="X225" s="16">
        <v>1.4701175999999999E-3</v>
      </c>
      <c r="Y225" s="16">
        <v>1.5274728E-3</v>
      </c>
      <c r="Z225" s="16">
        <v>1.5848279999999999E-3</v>
      </c>
      <c r="AA225" s="16">
        <v>1.7517527999999999E-3</v>
      </c>
      <c r="AB225" s="16">
        <v>1.9186775999999999E-3</v>
      </c>
      <c r="AC225" s="16">
        <v>2.0856023999999999E-3</v>
      </c>
      <c r="AD225" s="16">
        <v>2.2525271999999999E-3</v>
      </c>
      <c r="AE225" s="16">
        <v>2.4194519999999999E-3</v>
      </c>
      <c r="AF225" s="16">
        <v>2.7867672E-3</v>
      </c>
      <c r="AG225" s="16">
        <v>3.1540824E-3</v>
      </c>
      <c r="AH225" s="16">
        <v>3.5213975999999988E-3</v>
      </c>
      <c r="AI225" s="16">
        <v>3.888712800000001E-3</v>
      </c>
      <c r="AJ225" s="16">
        <v>4.2560280000000002E-3</v>
      </c>
      <c r="AK225" s="16">
        <v>3.9463704000000004E-3</v>
      </c>
      <c r="AL225" s="16">
        <v>3.6367128000000001E-3</v>
      </c>
      <c r="AM225" s="16">
        <v>3.3270551999999998E-3</v>
      </c>
      <c r="AN225" s="16">
        <v>3.0173976E-3</v>
      </c>
      <c r="AO225" s="16">
        <v>2.7077400000000001E-3</v>
      </c>
      <c r="AP225" s="16">
        <v>2.8633752000000001E-3</v>
      </c>
      <c r="AQ225" s="16">
        <v>3.0190104000000001E-3</v>
      </c>
      <c r="AR225" s="16">
        <v>3.1746456E-3</v>
      </c>
      <c r="AS225" s="16">
        <v>3.3302808E-3</v>
      </c>
      <c r="AT225" s="16">
        <v>3.4859159999999999E-3</v>
      </c>
      <c r="AU225" s="16">
        <v>3.6415512000000012E-3</v>
      </c>
      <c r="AV225" s="16">
        <v>3.7971863999999998E-3</v>
      </c>
      <c r="AW225" s="16">
        <v>3.9528215999999989E-3</v>
      </c>
      <c r="AX225" s="16">
        <v>4.1084568000000002E-3</v>
      </c>
      <c r="AY225" s="16">
        <v>4.2640919999999997E-3</v>
      </c>
    </row>
    <row r="226" spans="1:51" ht="14.75" hidden="1" x14ac:dyDescent="0.75">
      <c r="A226" s="16" t="s">
        <v>460</v>
      </c>
      <c r="B226" s="16" t="s">
        <v>394</v>
      </c>
      <c r="C226" s="16" t="s">
        <v>460</v>
      </c>
      <c r="D226" s="16" t="s">
        <v>394</v>
      </c>
      <c r="E226" s="16" t="s">
        <v>394</v>
      </c>
      <c r="F226" s="16" t="s">
        <v>471</v>
      </c>
      <c r="G226" s="16"/>
      <c r="H226" s="16"/>
      <c r="I226" s="16"/>
      <c r="J226" s="16"/>
      <c r="K226" s="16"/>
      <c r="L226" s="16"/>
      <c r="M226" s="16"/>
      <c r="N226" s="16" t="s">
        <v>44</v>
      </c>
      <c r="O226" s="16" t="s">
        <v>463</v>
      </c>
      <c r="P226" s="16" t="s">
        <v>467</v>
      </c>
      <c r="Q226" s="16" t="s">
        <v>73</v>
      </c>
      <c r="R226" s="16">
        <v>28</v>
      </c>
      <c r="S226" s="16">
        <v>3.0744000000000002E-4</v>
      </c>
      <c r="T226" s="16">
        <v>3.0744000000000002E-4</v>
      </c>
      <c r="U226" s="16">
        <v>3.0744000000000002E-4</v>
      </c>
      <c r="V226" s="16">
        <v>4.3117200000000001E-4</v>
      </c>
      <c r="W226" s="16">
        <v>5.5490400000000005E-4</v>
      </c>
      <c r="X226" s="16">
        <v>6.7863600000000004E-4</v>
      </c>
      <c r="Y226" s="16">
        <v>8.0236800000000003E-4</v>
      </c>
      <c r="Z226" s="16">
        <v>9.2610000000000001E-4</v>
      </c>
      <c r="AA226" s="16">
        <v>9.0024479999999997E-4</v>
      </c>
      <c r="AB226" s="16">
        <v>8.7438960000000004E-4</v>
      </c>
      <c r="AC226" s="16">
        <v>8.4853439999999999E-4</v>
      </c>
      <c r="AD226" s="16">
        <v>8.2267919999999984E-4</v>
      </c>
      <c r="AE226" s="16">
        <v>7.9682400000000001E-4</v>
      </c>
      <c r="AF226" s="16">
        <v>9.3492E-4</v>
      </c>
      <c r="AG226" s="16">
        <v>1.073016E-3</v>
      </c>
      <c r="AH226" s="16">
        <v>1.2111120000000001E-3</v>
      </c>
      <c r="AI226" s="16">
        <v>1.349208E-3</v>
      </c>
      <c r="AJ226" s="16">
        <v>1.4873040000000001E-3</v>
      </c>
      <c r="AK226" s="16">
        <v>1.5148728000000001E-3</v>
      </c>
      <c r="AL226" s="16">
        <v>1.5424416000000001E-3</v>
      </c>
      <c r="AM226" s="16">
        <v>1.5700104000000001E-3</v>
      </c>
      <c r="AN226" s="16">
        <v>1.5975792000000001E-3</v>
      </c>
      <c r="AO226" s="16">
        <v>1.6251480000000001E-3</v>
      </c>
      <c r="AP226" s="16">
        <v>1.5971256E-3</v>
      </c>
      <c r="AQ226" s="16">
        <v>1.5691031999999999E-3</v>
      </c>
      <c r="AR226" s="16">
        <v>1.5410808000000001E-3</v>
      </c>
      <c r="AS226" s="16">
        <v>1.5130584E-3</v>
      </c>
      <c r="AT226" s="16">
        <v>1.4850359999999999E-3</v>
      </c>
      <c r="AU226" s="16">
        <v>1.4570136E-3</v>
      </c>
      <c r="AV226" s="16">
        <v>1.4289912E-3</v>
      </c>
      <c r="AW226" s="16">
        <v>1.4009688000000001E-3</v>
      </c>
      <c r="AX226" s="16">
        <v>1.3729464E-3</v>
      </c>
      <c r="AY226" s="16">
        <v>1.3449239999999999E-3</v>
      </c>
    </row>
    <row r="227" spans="1:51" ht="14.75" hidden="1" x14ac:dyDescent="0.75">
      <c r="A227" s="16" t="s">
        <v>460</v>
      </c>
      <c r="B227" s="16" t="s">
        <v>394</v>
      </c>
      <c r="C227" s="16" t="s">
        <v>460</v>
      </c>
      <c r="D227" s="16" t="s">
        <v>394</v>
      </c>
      <c r="E227" s="16" t="s">
        <v>394</v>
      </c>
      <c r="F227" s="16" t="s">
        <v>471</v>
      </c>
      <c r="G227" s="16"/>
      <c r="H227" s="16"/>
      <c r="I227" s="16"/>
      <c r="J227" s="16"/>
      <c r="K227" s="16"/>
      <c r="L227" s="16"/>
      <c r="M227" s="16"/>
      <c r="N227" s="16" t="s">
        <v>50</v>
      </c>
      <c r="O227" s="16" t="s">
        <v>463</v>
      </c>
      <c r="P227" s="16" t="s">
        <v>467</v>
      </c>
      <c r="Q227" s="16" t="s">
        <v>73</v>
      </c>
      <c r="R227" s="16">
        <v>28</v>
      </c>
      <c r="S227" s="16">
        <v>3.6809640000000001E-3</v>
      </c>
      <c r="T227" s="16">
        <v>3.6809640000000001E-3</v>
      </c>
      <c r="U227" s="16">
        <v>3.6809640000000001E-3</v>
      </c>
      <c r="V227" s="16">
        <v>3.5895888000000002E-3</v>
      </c>
      <c r="W227" s="16">
        <v>3.4982135999999989E-3</v>
      </c>
      <c r="X227" s="16">
        <v>3.4068383999999998E-3</v>
      </c>
      <c r="Y227" s="16">
        <v>3.3154631999999999E-3</v>
      </c>
      <c r="Z227" s="16">
        <v>3.224088E-3</v>
      </c>
      <c r="AA227" s="16">
        <v>3.6424080000000002E-3</v>
      </c>
      <c r="AB227" s="16">
        <v>4.0607280000000004E-3</v>
      </c>
      <c r="AC227" s="16">
        <v>4.4790480000000002E-3</v>
      </c>
      <c r="AD227" s="16">
        <v>4.897368E-3</v>
      </c>
      <c r="AE227" s="16">
        <v>5.3156879999999998E-3</v>
      </c>
      <c r="AF227" s="16">
        <v>5.6557368E-3</v>
      </c>
      <c r="AG227" s="16">
        <v>5.9957856000000002E-3</v>
      </c>
      <c r="AH227" s="16">
        <v>6.3358344000000004E-3</v>
      </c>
      <c r="AI227" s="16">
        <v>6.6758831999999997E-3</v>
      </c>
      <c r="AJ227" s="16">
        <v>7.0159319999999999E-3</v>
      </c>
      <c r="AK227" s="16">
        <v>6.9765191999999997E-3</v>
      </c>
      <c r="AL227" s="16">
        <v>6.9371064000000003E-3</v>
      </c>
      <c r="AM227" s="16">
        <v>6.8976936000000001E-3</v>
      </c>
      <c r="AN227" s="16">
        <v>6.8582807999999999E-3</v>
      </c>
      <c r="AO227" s="16">
        <v>6.8188679999999996E-3</v>
      </c>
      <c r="AP227" s="16">
        <v>6.9280848000000004E-3</v>
      </c>
      <c r="AQ227" s="16">
        <v>7.0373015999999986E-3</v>
      </c>
      <c r="AR227" s="16">
        <v>7.1465184000000011E-3</v>
      </c>
      <c r="AS227" s="16">
        <v>7.2557352000000002E-3</v>
      </c>
      <c r="AT227" s="16">
        <v>7.3649520000000001E-3</v>
      </c>
      <c r="AU227" s="16">
        <v>7.4741688000000001E-3</v>
      </c>
      <c r="AV227" s="16">
        <v>7.5833856E-3</v>
      </c>
      <c r="AW227" s="16">
        <v>7.692602399999999E-3</v>
      </c>
      <c r="AX227" s="16">
        <v>7.8018191999999981E-3</v>
      </c>
      <c r="AY227" s="16">
        <v>7.9110359999999998E-3</v>
      </c>
    </row>
    <row r="228" spans="1:51" ht="14.75" hidden="1" x14ac:dyDescent="0.75">
      <c r="A228" s="16" t="s">
        <v>460</v>
      </c>
      <c r="B228" s="16" t="s">
        <v>394</v>
      </c>
      <c r="C228" s="16" t="s">
        <v>460</v>
      </c>
      <c r="D228" s="16" t="s">
        <v>394</v>
      </c>
      <c r="E228" s="16" t="s">
        <v>394</v>
      </c>
      <c r="F228" s="16" t="s">
        <v>471</v>
      </c>
      <c r="G228" s="16"/>
      <c r="H228" s="16"/>
      <c r="I228" s="16"/>
      <c r="J228" s="16"/>
      <c r="K228" s="16"/>
      <c r="L228" s="16"/>
      <c r="M228" s="16"/>
      <c r="N228" s="16" t="s">
        <v>52</v>
      </c>
      <c r="O228" s="16" t="s">
        <v>463</v>
      </c>
      <c r="P228" s="16" t="s">
        <v>467</v>
      </c>
      <c r="Q228" s="16" t="s">
        <v>73</v>
      </c>
      <c r="R228" s="16">
        <v>28</v>
      </c>
      <c r="S228" s="16">
        <v>2.685312E-3</v>
      </c>
      <c r="T228" s="16">
        <v>2.685312E-3</v>
      </c>
      <c r="U228" s="16">
        <v>2.685312E-3</v>
      </c>
      <c r="V228" s="16">
        <v>2.6283600000000002E-3</v>
      </c>
      <c r="W228" s="16">
        <v>2.5714079999999999E-3</v>
      </c>
      <c r="X228" s="16">
        <v>2.514456E-3</v>
      </c>
      <c r="Y228" s="16">
        <v>2.4575040000000001E-3</v>
      </c>
      <c r="Z228" s="16">
        <v>2.4005519999999998E-3</v>
      </c>
      <c r="AA228" s="16">
        <v>2.9167488000000001E-3</v>
      </c>
      <c r="AB228" s="16">
        <v>3.4329456E-3</v>
      </c>
      <c r="AC228" s="16">
        <v>3.9491424000000002E-3</v>
      </c>
      <c r="AD228" s="16">
        <v>4.4653391999999997E-3</v>
      </c>
      <c r="AE228" s="16">
        <v>4.981536E-3</v>
      </c>
      <c r="AF228" s="16">
        <v>5.8394448000000003E-3</v>
      </c>
      <c r="AG228" s="16">
        <v>6.6973535999999998E-3</v>
      </c>
      <c r="AH228" s="16">
        <v>7.5552624000000002E-3</v>
      </c>
      <c r="AI228" s="16">
        <v>8.4131711999999997E-3</v>
      </c>
      <c r="AJ228" s="16">
        <v>9.2710799999999993E-3</v>
      </c>
      <c r="AK228" s="16">
        <v>9.1164023999999993E-3</v>
      </c>
      <c r="AL228" s="16">
        <v>8.961724800000001E-3</v>
      </c>
      <c r="AM228" s="16">
        <v>8.8070471999999993E-3</v>
      </c>
      <c r="AN228" s="16">
        <v>8.6523696000000011E-3</v>
      </c>
      <c r="AO228" s="16">
        <v>8.4976919999999994E-3</v>
      </c>
      <c r="AP228" s="16">
        <v>8.6282783999999998E-3</v>
      </c>
      <c r="AQ228" s="16">
        <v>8.7588648000000019E-3</v>
      </c>
      <c r="AR228" s="16">
        <v>8.8894511999999988E-3</v>
      </c>
      <c r="AS228" s="16">
        <v>9.0200375999999992E-3</v>
      </c>
      <c r="AT228" s="16">
        <v>9.1506239999999996E-3</v>
      </c>
      <c r="AU228" s="16">
        <v>9.2812103999999999E-3</v>
      </c>
      <c r="AV228" s="16">
        <v>9.4117968000000003E-3</v>
      </c>
      <c r="AW228" s="16">
        <v>9.542383199999999E-3</v>
      </c>
      <c r="AX228" s="16">
        <v>9.6729695999999993E-3</v>
      </c>
      <c r="AY228" s="16">
        <v>9.8035559999999997E-3</v>
      </c>
    </row>
    <row r="229" spans="1:51" ht="14.75" hidden="1" x14ac:dyDescent="0.75">
      <c r="A229" s="16" t="s">
        <v>460</v>
      </c>
      <c r="B229" s="16" t="s">
        <v>394</v>
      </c>
      <c r="C229" s="16" t="s">
        <v>460</v>
      </c>
      <c r="D229" s="16" t="s">
        <v>394</v>
      </c>
      <c r="E229" s="16" t="s">
        <v>394</v>
      </c>
      <c r="F229" s="16" t="s">
        <v>471</v>
      </c>
      <c r="G229" s="16"/>
      <c r="H229" s="16"/>
      <c r="I229" s="16"/>
      <c r="J229" s="16"/>
      <c r="K229" s="16"/>
      <c r="L229" s="16"/>
      <c r="M229" s="16"/>
      <c r="N229" s="16" t="s">
        <v>56</v>
      </c>
      <c r="O229" s="16" t="s">
        <v>463</v>
      </c>
      <c r="P229" s="16" t="s">
        <v>467</v>
      </c>
      <c r="Q229" s="16" t="s">
        <v>73</v>
      </c>
      <c r="R229" s="16">
        <v>28</v>
      </c>
      <c r="S229" s="16">
        <v>8.6408279999999997E-3</v>
      </c>
      <c r="T229" s="16">
        <v>8.6408279999999997E-3</v>
      </c>
      <c r="U229" s="16">
        <v>8.6408279999999997E-3</v>
      </c>
      <c r="V229" s="16">
        <v>8.2415088000000018E-3</v>
      </c>
      <c r="W229" s="16">
        <v>7.8421896000000005E-3</v>
      </c>
      <c r="X229" s="16">
        <v>7.4428704E-3</v>
      </c>
      <c r="Y229" s="16">
        <v>7.0435512000000004E-3</v>
      </c>
      <c r="Z229" s="16">
        <v>6.6442319999999999E-3</v>
      </c>
      <c r="AA229" s="16">
        <v>7.7675471999999988E-3</v>
      </c>
      <c r="AB229" s="16">
        <v>8.8908623999999995E-3</v>
      </c>
      <c r="AC229" s="16">
        <v>1.00141776E-2</v>
      </c>
      <c r="AD229" s="16">
        <v>1.1137492800000001E-2</v>
      </c>
      <c r="AE229" s="16">
        <v>1.2260808E-2</v>
      </c>
      <c r="AF229" s="16">
        <v>1.4669676E-2</v>
      </c>
      <c r="AG229" s="16">
        <v>1.7078544000000001E-2</v>
      </c>
      <c r="AH229" s="16">
        <v>1.9487411999999999E-2</v>
      </c>
      <c r="AI229" s="16">
        <v>2.1896280000000001E-2</v>
      </c>
      <c r="AJ229" s="16">
        <v>2.4305147999999999E-2</v>
      </c>
      <c r="AK229" s="16">
        <v>2.4669035999999998E-2</v>
      </c>
      <c r="AL229" s="16">
        <v>2.5032924000000002E-2</v>
      </c>
      <c r="AM229" s="16">
        <v>2.5396812000000001E-2</v>
      </c>
      <c r="AN229" s="16">
        <v>2.5760700000000001E-2</v>
      </c>
      <c r="AO229" s="16">
        <v>2.6124588000000001E-2</v>
      </c>
      <c r="AP229" s="16">
        <v>2.4772305599999999E-2</v>
      </c>
      <c r="AQ229" s="16">
        <v>2.3420023200000001E-2</v>
      </c>
      <c r="AR229" s="16">
        <v>2.2067740799999999E-2</v>
      </c>
      <c r="AS229" s="16">
        <v>2.0715458400000001E-2</v>
      </c>
      <c r="AT229" s="16">
        <v>1.9363175999999999E-2</v>
      </c>
      <c r="AU229" s="16">
        <v>1.8010893600000001E-2</v>
      </c>
      <c r="AV229" s="16">
        <v>1.6658611199999999E-2</v>
      </c>
      <c r="AW229" s="16">
        <v>1.53063288E-2</v>
      </c>
      <c r="AX229" s="16">
        <v>1.39540464E-2</v>
      </c>
      <c r="AY229" s="16">
        <v>1.2601764E-2</v>
      </c>
    </row>
    <row r="230" spans="1:51" ht="14.75" hidden="1" x14ac:dyDescent="0.75">
      <c r="A230" s="16" t="s">
        <v>460</v>
      </c>
      <c r="B230" s="16" t="s">
        <v>394</v>
      </c>
      <c r="C230" s="16" t="s">
        <v>460</v>
      </c>
      <c r="D230" s="16" t="s">
        <v>394</v>
      </c>
      <c r="E230" s="16" t="s">
        <v>394</v>
      </c>
      <c r="F230" s="16" t="s">
        <v>471</v>
      </c>
      <c r="G230" s="16"/>
      <c r="H230" s="16"/>
      <c r="I230" s="16"/>
      <c r="J230" s="16"/>
      <c r="K230" s="16"/>
      <c r="L230" s="16"/>
      <c r="M230" s="16"/>
      <c r="N230" s="16" t="s">
        <v>54</v>
      </c>
      <c r="O230" s="16" t="s">
        <v>463</v>
      </c>
      <c r="P230" s="16" t="s">
        <v>467</v>
      </c>
      <c r="Q230" s="16" t="s">
        <v>73</v>
      </c>
      <c r="R230" s="16">
        <v>28</v>
      </c>
      <c r="S230" s="16">
        <v>1.801296E-3</v>
      </c>
      <c r="T230" s="16">
        <v>1.801296E-3</v>
      </c>
      <c r="U230" s="16">
        <v>1.801296E-3</v>
      </c>
      <c r="V230" s="16">
        <v>2.8756224000000001E-3</v>
      </c>
      <c r="W230" s="16">
        <v>3.9499488000000003E-3</v>
      </c>
      <c r="X230" s="16">
        <v>5.0242752E-3</v>
      </c>
      <c r="Y230" s="16">
        <v>6.0986015999999988E-3</v>
      </c>
      <c r="Z230" s="16">
        <v>7.1729280000000003E-3</v>
      </c>
      <c r="AA230" s="16">
        <v>7.0859375999999998E-3</v>
      </c>
      <c r="AB230" s="16">
        <v>6.9989472000000002E-3</v>
      </c>
      <c r="AC230" s="16">
        <v>6.9119567999999998E-3</v>
      </c>
      <c r="AD230" s="16">
        <v>6.8249664000000002E-3</v>
      </c>
      <c r="AE230" s="16">
        <v>6.7379759999999997E-3</v>
      </c>
      <c r="AF230" s="16">
        <v>6.9350904000000007E-3</v>
      </c>
      <c r="AG230" s="16">
        <v>7.1322047999999999E-3</v>
      </c>
      <c r="AH230" s="16">
        <v>7.3293192E-3</v>
      </c>
      <c r="AI230" s="16">
        <v>7.5264336000000001E-3</v>
      </c>
      <c r="AJ230" s="16">
        <v>7.7235480000000002E-3</v>
      </c>
      <c r="AK230" s="16">
        <v>7.415049600000001E-3</v>
      </c>
      <c r="AL230" s="16">
        <v>7.1065512000000001E-3</v>
      </c>
      <c r="AM230" s="16">
        <v>6.7980528E-3</v>
      </c>
      <c r="AN230" s="16">
        <v>6.4895544000000008E-3</v>
      </c>
      <c r="AO230" s="16">
        <v>6.1810559999999999E-3</v>
      </c>
      <c r="AP230" s="16">
        <v>6.489252E-3</v>
      </c>
      <c r="AQ230" s="16">
        <v>6.7974480000000002E-3</v>
      </c>
      <c r="AR230" s="16">
        <v>7.1056440000000004E-3</v>
      </c>
      <c r="AS230" s="16">
        <v>7.4138399999999997E-3</v>
      </c>
      <c r="AT230" s="16">
        <v>7.7220359999999998E-3</v>
      </c>
      <c r="AU230" s="16">
        <v>8.030232E-3</v>
      </c>
      <c r="AV230" s="16">
        <v>8.3384280000000002E-3</v>
      </c>
      <c r="AW230" s="16">
        <v>8.6466240000000003E-3</v>
      </c>
      <c r="AX230" s="16">
        <v>8.9548200000000005E-3</v>
      </c>
      <c r="AY230" s="16">
        <v>9.2630160000000007E-3</v>
      </c>
    </row>
    <row r="231" spans="1:51" ht="14.75" hidden="1" x14ac:dyDescent="0.75">
      <c r="A231" s="16" t="s">
        <v>460</v>
      </c>
      <c r="B231" s="16" t="s">
        <v>394</v>
      </c>
      <c r="C231" s="16" t="s">
        <v>460</v>
      </c>
      <c r="D231" s="16" t="s">
        <v>394</v>
      </c>
      <c r="E231" s="16" t="s">
        <v>394</v>
      </c>
      <c r="F231" s="16" t="s">
        <v>471</v>
      </c>
      <c r="G231" s="16"/>
      <c r="H231" s="16"/>
      <c r="I231" s="16"/>
      <c r="J231" s="16"/>
      <c r="K231" s="16"/>
      <c r="L231" s="16"/>
      <c r="M231" s="16"/>
      <c r="N231" s="16" t="s">
        <v>58</v>
      </c>
      <c r="O231" s="16" t="s">
        <v>463</v>
      </c>
      <c r="P231" s="16" t="s">
        <v>467</v>
      </c>
      <c r="Q231" s="16" t="s">
        <v>73</v>
      </c>
      <c r="R231" s="16">
        <v>28</v>
      </c>
      <c r="S231" s="16">
        <v>2.904804E-3</v>
      </c>
      <c r="T231" s="16">
        <v>2.904804E-3</v>
      </c>
      <c r="U231" s="16">
        <v>2.904804E-3</v>
      </c>
      <c r="V231" s="16">
        <v>2.6007408000000001E-3</v>
      </c>
      <c r="W231" s="16">
        <v>2.2966776000000002E-3</v>
      </c>
      <c r="X231" s="16">
        <v>1.9926143999999999E-3</v>
      </c>
      <c r="Y231" s="16">
        <v>1.6885512E-3</v>
      </c>
      <c r="Z231" s="16">
        <v>1.3844879999999999E-3</v>
      </c>
      <c r="AA231" s="16">
        <v>1.5416856000000001E-3</v>
      </c>
      <c r="AB231" s="16">
        <v>1.6988832000000001E-3</v>
      </c>
      <c r="AC231" s="16">
        <v>1.8560808E-3</v>
      </c>
      <c r="AD231" s="16">
        <v>2.0132784E-3</v>
      </c>
      <c r="AE231" s="16">
        <v>2.1704760000000002E-3</v>
      </c>
      <c r="AF231" s="16">
        <v>2.3538311999999999E-3</v>
      </c>
      <c r="AG231" s="16">
        <v>2.5371864E-3</v>
      </c>
      <c r="AH231" s="16">
        <v>2.7205416000000001E-3</v>
      </c>
      <c r="AI231" s="16">
        <v>2.9038967999999998E-3</v>
      </c>
      <c r="AJ231" s="16">
        <v>3.087252E-3</v>
      </c>
      <c r="AK231" s="16">
        <v>2.9900807999999998E-3</v>
      </c>
      <c r="AL231" s="16">
        <v>2.8929096000000001E-3</v>
      </c>
      <c r="AM231" s="16">
        <v>2.7957384E-3</v>
      </c>
      <c r="AN231" s="16">
        <v>2.6985671999999999E-3</v>
      </c>
      <c r="AO231" s="16">
        <v>2.6013960000000002E-3</v>
      </c>
      <c r="AP231" s="16">
        <v>2.8024415999999999E-3</v>
      </c>
      <c r="AQ231" s="16">
        <v>3.0034872000000001E-3</v>
      </c>
      <c r="AR231" s="16">
        <v>3.2045327999999989E-3</v>
      </c>
      <c r="AS231" s="16">
        <v>3.4055784E-3</v>
      </c>
      <c r="AT231" s="16">
        <v>3.6066240000000001E-3</v>
      </c>
      <c r="AU231" s="16">
        <v>3.8076695999999998E-3</v>
      </c>
      <c r="AV231" s="16">
        <v>4.0087151999999996E-3</v>
      </c>
      <c r="AW231" s="16">
        <v>4.2097608000000002E-3</v>
      </c>
      <c r="AX231" s="16">
        <v>4.4108064000000008E-3</v>
      </c>
      <c r="AY231" s="16">
        <v>4.6118519999999996E-3</v>
      </c>
    </row>
    <row r="232" spans="1:51" ht="14.75" hidden="1" x14ac:dyDescent="0.75">
      <c r="A232" s="16" t="s">
        <v>460</v>
      </c>
      <c r="B232" s="16" t="s">
        <v>394</v>
      </c>
      <c r="C232" s="16" t="s">
        <v>460</v>
      </c>
      <c r="D232" s="16" t="s">
        <v>394</v>
      </c>
      <c r="E232" s="16" t="s">
        <v>394</v>
      </c>
      <c r="F232" s="16" t="s">
        <v>471</v>
      </c>
      <c r="G232" s="16"/>
      <c r="H232" s="16"/>
      <c r="I232" s="16"/>
      <c r="J232" s="16"/>
      <c r="K232" s="16"/>
      <c r="L232" s="16"/>
      <c r="M232" s="16"/>
      <c r="N232" s="16" t="s">
        <v>72</v>
      </c>
      <c r="O232" s="16" t="s">
        <v>463</v>
      </c>
      <c r="P232" s="16" t="s">
        <v>467</v>
      </c>
      <c r="Q232" s="16" t="s">
        <v>73</v>
      </c>
      <c r="R232" s="16">
        <v>28</v>
      </c>
      <c r="S232" s="16">
        <v>3.9301919999999999E-3</v>
      </c>
      <c r="T232" s="16">
        <v>3.9301919999999999E-3</v>
      </c>
      <c r="U232" s="16">
        <v>3.9301919999999999E-3</v>
      </c>
      <c r="V232" s="16">
        <v>5.5121975999999993E-3</v>
      </c>
      <c r="W232" s="16">
        <v>7.0942032000000004E-3</v>
      </c>
      <c r="X232" s="16">
        <v>8.6762087999999998E-3</v>
      </c>
      <c r="Y232" s="16">
        <v>1.02582144E-2</v>
      </c>
      <c r="Z232" s="16">
        <v>1.184022E-2</v>
      </c>
      <c r="AA232" s="16">
        <v>1.2862886400000001E-2</v>
      </c>
      <c r="AB232" s="16">
        <v>1.3885552799999999E-2</v>
      </c>
      <c r="AC232" s="16">
        <v>1.49082192E-2</v>
      </c>
      <c r="AD232" s="16">
        <v>1.59308856E-2</v>
      </c>
      <c r="AE232" s="16">
        <v>1.6953552E-2</v>
      </c>
      <c r="AF232" s="16">
        <v>1.8519984E-2</v>
      </c>
      <c r="AG232" s="16">
        <v>2.0086415999999999E-2</v>
      </c>
      <c r="AH232" s="16">
        <v>2.1652847999999999E-2</v>
      </c>
      <c r="AI232" s="16">
        <v>2.3219279999999998E-2</v>
      </c>
      <c r="AJ232" s="16">
        <v>2.4785712000000001E-2</v>
      </c>
      <c r="AK232" s="16">
        <v>2.3173466399999999E-2</v>
      </c>
      <c r="AL232" s="16">
        <v>2.1561220799999999E-2</v>
      </c>
      <c r="AM232" s="16">
        <v>1.99489752E-2</v>
      </c>
      <c r="AN232" s="16">
        <v>1.8336729600000001E-2</v>
      </c>
      <c r="AO232" s="16">
        <v>1.6724484000000001E-2</v>
      </c>
      <c r="AP232" s="16">
        <v>1.6288523999999999E-2</v>
      </c>
      <c r="AQ232" s="16">
        <v>1.5852564E-2</v>
      </c>
      <c r="AR232" s="16">
        <v>1.5416604E-2</v>
      </c>
      <c r="AS232" s="16">
        <v>1.4980644E-2</v>
      </c>
      <c r="AT232" s="16">
        <v>1.4544684E-2</v>
      </c>
      <c r="AU232" s="16">
        <v>1.4108724E-2</v>
      </c>
      <c r="AV232" s="16">
        <v>1.3672764E-2</v>
      </c>
      <c r="AW232" s="16">
        <v>1.3236804E-2</v>
      </c>
      <c r="AX232" s="16">
        <v>1.2800844E-2</v>
      </c>
      <c r="AY232" s="16">
        <v>1.2364884E-2</v>
      </c>
    </row>
    <row r="233" spans="1:51" ht="14.75" hidden="1" x14ac:dyDescent="0.75">
      <c r="A233" s="16" t="s">
        <v>460</v>
      </c>
      <c r="B233" s="16" t="s">
        <v>394</v>
      </c>
      <c r="C233" s="16" t="s">
        <v>460</v>
      </c>
      <c r="D233" s="16" t="s">
        <v>394</v>
      </c>
      <c r="E233" s="16" t="s">
        <v>394</v>
      </c>
      <c r="F233" s="16" t="s">
        <v>471</v>
      </c>
      <c r="G233" s="16"/>
      <c r="H233" s="16"/>
      <c r="I233" s="16"/>
      <c r="J233" s="16"/>
      <c r="K233" s="16"/>
      <c r="L233" s="16"/>
      <c r="M233" s="16"/>
      <c r="N233" s="16" t="s">
        <v>75</v>
      </c>
      <c r="O233" s="16" t="s">
        <v>463</v>
      </c>
      <c r="P233" s="16" t="s">
        <v>467</v>
      </c>
      <c r="Q233" s="16" t="s">
        <v>73</v>
      </c>
      <c r="R233" s="16">
        <v>28</v>
      </c>
      <c r="S233" s="16">
        <v>3.7374119999999999E-3</v>
      </c>
      <c r="T233" s="16">
        <v>3.7374119999999999E-3</v>
      </c>
      <c r="U233" s="16">
        <v>3.7374119999999999E-3</v>
      </c>
      <c r="V233" s="16">
        <v>3.3621839999999998E-3</v>
      </c>
      <c r="W233" s="16">
        <v>2.9869559999999998E-3</v>
      </c>
      <c r="X233" s="16">
        <v>2.6117279999999998E-3</v>
      </c>
      <c r="Y233" s="16">
        <v>2.2365000000000002E-3</v>
      </c>
      <c r="Z233" s="16">
        <v>1.861272E-3</v>
      </c>
      <c r="AA233" s="16">
        <v>1.6161768E-3</v>
      </c>
      <c r="AB233" s="16">
        <v>1.3710815999999999E-3</v>
      </c>
      <c r="AC233" s="16">
        <v>1.1259864E-3</v>
      </c>
      <c r="AD233" s="16">
        <v>8.8089119999999982E-4</v>
      </c>
      <c r="AE233" s="16">
        <v>6.35796E-4</v>
      </c>
      <c r="AF233" s="16">
        <v>7.2495359999999996E-4</v>
      </c>
      <c r="AG233" s="16">
        <v>8.1411120000000003E-4</v>
      </c>
      <c r="AH233" s="16">
        <v>9.032688000000001E-4</v>
      </c>
      <c r="AI233" s="16">
        <v>9.9242639999999973E-4</v>
      </c>
      <c r="AJ233" s="16">
        <v>1.081584E-3</v>
      </c>
      <c r="AK233" s="16">
        <v>1.1041632000000001E-3</v>
      </c>
      <c r="AL233" s="16">
        <v>1.1267423999999999E-3</v>
      </c>
      <c r="AM233" s="16">
        <v>1.1493216E-3</v>
      </c>
      <c r="AN233" s="16">
        <v>1.1719008000000001E-3</v>
      </c>
      <c r="AO233" s="16">
        <v>1.1944799999999999E-3</v>
      </c>
      <c r="AP233" s="16">
        <v>1.2897863999999999E-3</v>
      </c>
      <c r="AQ233" s="16">
        <v>1.3850927999999999E-3</v>
      </c>
      <c r="AR233" s="16">
        <v>1.4803991999999999E-3</v>
      </c>
      <c r="AS233" s="16">
        <v>1.5757055999999999E-3</v>
      </c>
      <c r="AT233" s="16">
        <v>1.6710119999999999E-3</v>
      </c>
      <c r="AU233" s="16">
        <v>1.7663183999999999E-3</v>
      </c>
      <c r="AV233" s="16">
        <v>1.8616247999999999E-3</v>
      </c>
      <c r="AW233" s="16">
        <v>1.9569311999999999E-3</v>
      </c>
      <c r="AX233" s="16">
        <v>2.0522375999999999E-3</v>
      </c>
      <c r="AY233" s="16">
        <v>2.1475439999999999E-3</v>
      </c>
    </row>
    <row r="234" spans="1:51" ht="14.75" hidden="1" x14ac:dyDescent="0.75">
      <c r="A234" s="16" t="s">
        <v>460</v>
      </c>
      <c r="B234" s="16" t="s">
        <v>394</v>
      </c>
      <c r="C234" s="16" t="s">
        <v>460</v>
      </c>
      <c r="D234" s="16" t="s">
        <v>394</v>
      </c>
      <c r="E234" s="16" t="s">
        <v>394</v>
      </c>
      <c r="F234" s="16" t="s">
        <v>471</v>
      </c>
      <c r="G234" s="16"/>
      <c r="H234" s="16"/>
      <c r="I234" s="16"/>
      <c r="J234" s="16"/>
      <c r="K234" s="16"/>
      <c r="L234" s="16"/>
      <c r="M234" s="16"/>
      <c r="N234" s="16" t="s">
        <v>60</v>
      </c>
      <c r="O234" s="16" t="s">
        <v>463</v>
      </c>
      <c r="P234" s="16" t="s">
        <v>467</v>
      </c>
      <c r="Q234" s="16" t="s">
        <v>73</v>
      </c>
      <c r="R234" s="16">
        <v>28</v>
      </c>
      <c r="S234" s="16">
        <v>2.1472919999999999E-3</v>
      </c>
      <c r="T234" s="16">
        <v>2.1472919999999999E-3</v>
      </c>
      <c r="U234" s="16">
        <v>2.1472919999999999E-3</v>
      </c>
      <c r="V234" s="16">
        <v>2.018419200000001E-3</v>
      </c>
      <c r="W234" s="16">
        <v>1.8895463999999999E-3</v>
      </c>
      <c r="X234" s="16">
        <v>1.7606735999999999E-3</v>
      </c>
      <c r="Y234" s="16">
        <v>1.6318007999999999E-3</v>
      </c>
      <c r="Z234" s="16">
        <v>1.5029279999999999E-3</v>
      </c>
      <c r="AA234" s="16">
        <v>1.7929296E-3</v>
      </c>
      <c r="AB234" s="16">
        <v>2.0829312000000002E-3</v>
      </c>
      <c r="AC234" s="16">
        <v>2.3729328000000002E-3</v>
      </c>
      <c r="AD234" s="16">
        <v>2.6629344000000002E-3</v>
      </c>
      <c r="AE234" s="16">
        <v>2.9529360000000002E-3</v>
      </c>
      <c r="AF234" s="16">
        <v>4.1065415999999993E-3</v>
      </c>
      <c r="AG234" s="16">
        <v>5.2601471999999998E-3</v>
      </c>
      <c r="AH234" s="16">
        <v>6.4137528000000003E-3</v>
      </c>
      <c r="AI234" s="16">
        <v>7.5673583999999999E-3</v>
      </c>
      <c r="AJ234" s="16">
        <v>8.7209639999999995E-3</v>
      </c>
      <c r="AK234" s="16">
        <v>8.2791071999999983E-3</v>
      </c>
      <c r="AL234" s="16">
        <v>7.8372504000000006E-3</v>
      </c>
      <c r="AM234" s="16">
        <v>7.3953936000000003E-3</v>
      </c>
      <c r="AN234" s="16">
        <v>6.9535368E-3</v>
      </c>
      <c r="AO234" s="16">
        <v>6.5116799999999997E-3</v>
      </c>
      <c r="AP234" s="16">
        <v>6.6741192000000001E-3</v>
      </c>
      <c r="AQ234" s="16">
        <v>6.8365583999999997E-3</v>
      </c>
      <c r="AR234" s="16">
        <v>6.9989976000000001E-3</v>
      </c>
      <c r="AS234" s="16">
        <v>7.1614367999999996E-3</v>
      </c>
      <c r="AT234" s="16">
        <v>7.323876E-3</v>
      </c>
      <c r="AU234" s="16">
        <v>7.4863151999999987E-3</v>
      </c>
      <c r="AV234" s="16">
        <v>7.6487543999999999E-3</v>
      </c>
      <c r="AW234" s="16">
        <v>7.8111936000000003E-3</v>
      </c>
      <c r="AX234" s="16">
        <v>7.9736327999999999E-3</v>
      </c>
      <c r="AY234" s="16">
        <v>8.1360719999999994E-3</v>
      </c>
    </row>
    <row r="235" spans="1:51" ht="14.75" hidden="1" x14ac:dyDescent="0.75">
      <c r="A235" s="16" t="s">
        <v>460</v>
      </c>
      <c r="B235" s="16" t="s">
        <v>394</v>
      </c>
      <c r="C235" s="16" t="s">
        <v>460</v>
      </c>
      <c r="D235" s="16" t="s">
        <v>394</v>
      </c>
      <c r="E235" s="16" t="s">
        <v>394</v>
      </c>
      <c r="F235" s="16" t="s">
        <v>471</v>
      </c>
      <c r="G235" s="16"/>
      <c r="H235" s="16"/>
      <c r="I235" s="16"/>
      <c r="J235" s="16"/>
      <c r="K235" s="16"/>
      <c r="L235" s="16"/>
      <c r="M235" s="16"/>
      <c r="N235" s="16" t="s">
        <v>64</v>
      </c>
      <c r="O235" s="16" t="s">
        <v>463</v>
      </c>
      <c r="P235" s="16" t="s">
        <v>467</v>
      </c>
      <c r="Q235" s="16" t="s">
        <v>73</v>
      </c>
      <c r="R235" s="16">
        <v>28</v>
      </c>
      <c r="S235" s="16">
        <v>3.2734799999999998E-4</v>
      </c>
      <c r="T235" s="16">
        <v>3.2734799999999998E-4</v>
      </c>
      <c r="U235" s="16">
        <v>3.2734799999999998E-4</v>
      </c>
      <c r="V235" s="16">
        <v>4.2850080000000001E-4</v>
      </c>
      <c r="W235" s="16">
        <v>5.2965360000000003E-4</v>
      </c>
      <c r="X235" s="16">
        <v>6.3080639999999995E-4</v>
      </c>
      <c r="Y235" s="16">
        <v>7.3195919999999987E-4</v>
      </c>
      <c r="Z235" s="16">
        <v>8.33112E-4</v>
      </c>
      <c r="AA235" s="16">
        <v>8.5669920000000001E-4</v>
      </c>
      <c r="AB235" s="16">
        <v>8.8028640000000001E-4</v>
      </c>
      <c r="AC235" s="16">
        <v>9.0387360000000001E-4</v>
      </c>
      <c r="AD235" s="16">
        <v>9.2746079999999991E-4</v>
      </c>
      <c r="AE235" s="16">
        <v>9.5104800000000002E-4</v>
      </c>
      <c r="AF235" s="16">
        <v>9.5679360000000004E-4</v>
      </c>
      <c r="AG235" s="16">
        <v>9.6253919999999995E-4</v>
      </c>
      <c r="AH235" s="16">
        <v>9.6828479999999998E-4</v>
      </c>
      <c r="AI235" s="16">
        <v>9.740304E-4</v>
      </c>
      <c r="AJ235" s="16">
        <v>9.7977599999999991E-4</v>
      </c>
      <c r="AK235" s="16">
        <v>1.0295208E-3</v>
      </c>
      <c r="AL235" s="16">
        <v>1.0792656E-3</v>
      </c>
      <c r="AM235" s="16">
        <v>1.1290104000000001E-3</v>
      </c>
      <c r="AN235" s="16">
        <v>1.1787551999999999E-3</v>
      </c>
      <c r="AO235" s="16">
        <v>1.2285E-3</v>
      </c>
      <c r="AP235" s="16">
        <v>1.1958912E-3</v>
      </c>
      <c r="AQ235" s="16">
        <v>1.1632824E-3</v>
      </c>
      <c r="AR235" s="16">
        <v>1.1306736E-3</v>
      </c>
      <c r="AS235" s="16">
        <v>1.0980648E-3</v>
      </c>
      <c r="AT235" s="16">
        <v>1.065456E-3</v>
      </c>
      <c r="AU235" s="16">
        <v>1.0328472E-3</v>
      </c>
      <c r="AV235" s="16">
        <v>1.0002384E-3</v>
      </c>
      <c r="AW235" s="16">
        <v>9.6762960000000011E-4</v>
      </c>
      <c r="AX235" s="16">
        <v>9.350208E-4</v>
      </c>
      <c r="AY235" s="16">
        <v>9.0241200000000001E-4</v>
      </c>
    </row>
    <row r="236" spans="1:51" ht="14.75" hidden="1" x14ac:dyDescent="0.75">
      <c r="A236" s="16" t="s">
        <v>460</v>
      </c>
      <c r="B236" s="16" t="s">
        <v>394</v>
      </c>
      <c r="C236" s="16" t="s">
        <v>460</v>
      </c>
      <c r="D236" s="16" t="s">
        <v>394</v>
      </c>
      <c r="E236" s="16" t="s">
        <v>394</v>
      </c>
      <c r="F236" s="16" t="s">
        <v>471</v>
      </c>
      <c r="G236" s="16"/>
      <c r="H236" s="16"/>
      <c r="I236" s="16"/>
      <c r="J236" s="16"/>
      <c r="K236" s="16"/>
      <c r="L236" s="16"/>
      <c r="M236" s="16"/>
      <c r="N236" s="16" t="s">
        <v>66</v>
      </c>
      <c r="O236" s="16" t="s">
        <v>463</v>
      </c>
      <c r="P236" s="16" t="s">
        <v>467</v>
      </c>
      <c r="Q236" s="16" t="s">
        <v>73</v>
      </c>
      <c r="R236" s="16">
        <v>28</v>
      </c>
      <c r="S236" s="16">
        <v>6.8392799999999999E-4</v>
      </c>
      <c r="T236" s="16">
        <v>6.8392799999999999E-4</v>
      </c>
      <c r="U236" s="16">
        <v>6.8392799999999999E-4</v>
      </c>
      <c r="V236" s="16">
        <v>7.7696639999999995E-4</v>
      </c>
      <c r="W236" s="16">
        <v>8.7000480000000002E-4</v>
      </c>
      <c r="X236" s="16">
        <v>9.6304320000000008E-4</v>
      </c>
      <c r="Y236" s="16">
        <v>1.0560815999999999E-3</v>
      </c>
      <c r="Z236" s="16">
        <v>1.14912E-3</v>
      </c>
      <c r="AA236" s="16">
        <v>1.3382208E-3</v>
      </c>
      <c r="AB236" s="16">
        <v>1.5273216000000001E-3</v>
      </c>
      <c r="AC236" s="16">
        <v>1.7164223999999999E-3</v>
      </c>
      <c r="AD236" s="16">
        <v>1.9055232E-3</v>
      </c>
      <c r="AE236" s="16">
        <v>2.0946239999999998E-3</v>
      </c>
      <c r="AF236" s="16">
        <v>2.2110984E-3</v>
      </c>
      <c r="AG236" s="16">
        <v>2.3275727999999998E-3</v>
      </c>
      <c r="AH236" s="16">
        <v>2.4440472E-3</v>
      </c>
      <c r="AI236" s="16">
        <v>2.5605215999999998E-3</v>
      </c>
      <c r="AJ236" s="16">
        <v>2.6769960000000001E-3</v>
      </c>
      <c r="AK236" s="16">
        <v>2.5577999999999998E-3</v>
      </c>
      <c r="AL236" s="16">
        <v>2.438604E-3</v>
      </c>
      <c r="AM236" s="16">
        <v>2.3194079999999998E-3</v>
      </c>
      <c r="AN236" s="16">
        <v>2.200212E-3</v>
      </c>
      <c r="AO236" s="16">
        <v>2.0810160000000002E-3</v>
      </c>
      <c r="AP236" s="16">
        <v>2.2112999999999998E-3</v>
      </c>
      <c r="AQ236" s="16">
        <v>2.3415839999999999E-3</v>
      </c>
      <c r="AR236" s="16">
        <v>2.4718679999999999E-3</v>
      </c>
      <c r="AS236" s="16">
        <v>2.6021519999999999E-3</v>
      </c>
      <c r="AT236" s="16">
        <v>2.732436E-3</v>
      </c>
      <c r="AU236" s="16">
        <v>2.86272E-3</v>
      </c>
      <c r="AV236" s="16">
        <v>2.9930040000000001E-3</v>
      </c>
      <c r="AW236" s="16">
        <v>3.1232880000000001E-3</v>
      </c>
      <c r="AX236" s="16">
        <v>3.2535720000000001E-3</v>
      </c>
      <c r="AY236" s="16">
        <v>3.3838560000000002E-3</v>
      </c>
    </row>
    <row r="237" spans="1:51" ht="14.75" hidden="1" x14ac:dyDescent="0.75">
      <c r="A237" s="16" t="s">
        <v>460</v>
      </c>
      <c r="B237" s="16" t="s">
        <v>394</v>
      </c>
      <c r="C237" s="16" t="s">
        <v>460</v>
      </c>
      <c r="D237" s="16" t="s">
        <v>394</v>
      </c>
      <c r="E237" s="16" t="s">
        <v>394</v>
      </c>
      <c r="F237" s="16" t="s">
        <v>471</v>
      </c>
      <c r="G237" s="16"/>
      <c r="H237" s="16"/>
      <c r="I237" s="16"/>
      <c r="J237" s="16"/>
      <c r="K237" s="16"/>
      <c r="L237" s="16"/>
      <c r="M237" s="16"/>
      <c r="N237" s="16" t="s">
        <v>68</v>
      </c>
      <c r="O237" s="16" t="s">
        <v>463</v>
      </c>
      <c r="P237" s="16" t="s">
        <v>467</v>
      </c>
      <c r="Q237" s="16" t="s">
        <v>73</v>
      </c>
      <c r="R237" s="16">
        <v>28</v>
      </c>
      <c r="S237" s="16">
        <v>1.7685108000000001E-2</v>
      </c>
      <c r="T237" s="16">
        <v>1.7685108000000001E-2</v>
      </c>
      <c r="U237" s="16">
        <v>1.7685108000000001E-2</v>
      </c>
      <c r="V237" s="16">
        <v>1.6607808000000002E-2</v>
      </c>
      <c r="W237" s="16">
        <v>1.5530508E-2</v>
      </c>
      <c r="X237" s="16">
        <v>1.4453208E-2</v>
      </c>
      <c r="Y237" s="16">
        <v>1.3375908000000001E-2</v>
      </c>
      <c r="Z237" s="16">
        <v>1.2298608000000001E-2</v>
      </c>
      <c r="AA237" s="16">
        <v>1.08029376E-2</v>
      </c>
      <c r="AB237" s="16">
        <v>9.3072671999999985E-3</v>
      </c>
      <c r="AC237" s="16">
        <v>7.8115968000000008E-3</v>
      </c>
      <c r="AD237" s="16">
        <v>6.3159263999999996E-3</v>
      </c>
      <c r="AE237" s="16">
        <v>4.8202560000000002E-3</v>
      </c>
      <c r="AF237" s="16">
        <v>5.6537208000000004E-3</v>
      </c>
      <c r="AG237" s="16">
        <v>6.4871855999999997E-3</v>
      </c>
      <c r="AH237" s="16">
        <v>7.3206503999999999E-3</v>
      </c>
      <c r="AI237" s="16">
        <v>8.1541151999999992E-3</v>
      </c>
      <c r="AJ237" s="16">
        <v>8.9875800000000002E-3</v>
      </c>
      <c r="AK237" s="16">
        <v>8.7515063999999993E-3</v>
      </c>
      <c r="AL237" s="16">
        <v>8.5154328000000001E-3</v>
      </c>
      <c r="AM237" s="16">
        <v>8.2793591999999992E-3</v>
      </c>
      <c r="AN237" s="16">
        <v>8.0432856E-3</v>
      </c>
      <c r="AO237" s="16">
        <v>7.807212E-3</v>
      </c>
      <c r="AP237" s="16">
        <v>8.0094168000000004E-3</v>
      </c>
      <c r="AQ237" s="16">
        <v>8.2116216000000016E-3</v>
      </c>
      <c r="AR237" s="16">
        <v>8.4138263999999994E-3</v>
      </c>
      <c r="AS237" s="16">
        <v>8.6160312000000006E-3</v>
      </c>
      <c r="AT237" s="16">
        <v>8.8182360000000001E-3</v>
      </c>
      <c r="AU237" s="16">
        <v>9.0204408000000014E-3</v>
      </c>
      <c r="AV237" s="16">
        <v>9.2226455999999991E-3</v>
      </c>
      <c r="AW237" s="16">
        <v>9.4248504000000004E-3</v>
      </c>
      <c r="AX237" s="16">
        <v>9.6270551999999981E-3</v>
      </c>
      <c r="AY237" s="16">
        <v>9.8292599999999994E-3</v>
      </c>
    </row>
    <row r="238" spans="1:51" ht="14.75" hidden="1" x14ac:dyDescent="0.75">
      <c r="A238" s="16" t="s">
        <v>460</v>
      </c>
      <c r="B238" s="16" t="s">
        <v>394</v>
      </c>
      <c r="C238" s="16" t="s">
        <v>460</v>
      </c>
      <c r="D238" s="16" t="s">
        <v>394</v>
      </c>
      <c r="E238" s="16" t="s">
        <v>394</v>
      </c>
      <c r="F238" s="16" t="s">
        <v>471</v>
      </c>
      <c r="G238" s="16"/>
      <c r="H238" s="16"/>
      <c r="I238" s="16"/>
      <c r="J238" s="16"/>
      <c r="K238" s="16"/>
      <c r="L238" s="16"/>
      <c r="M238" s="16"/>
      <c r="N238" s="16" t="s">
        <v>62</v>
      </c>
      <c r="O238" s="16" t="s">
        <v>463</v>
      </c>
      <c r="P238" s="16" t="s">
        <v>467</v>
      </c>
      <c r="Q238" s="16" t="s">
        <v>73</v>
      </c>
      <c r="R238" s="16">
        <v>28</v>
      </c>
      <c r="S238" s="16">
        <v>3.69432E-4</v>
      </c>
      <c r="T238" s="16">
        <v>3.69432E-4</v>
      </c>
      <c r="U238" s="16">
        <v>3.69432E-4</v>
      </c>
      <c r="V238" s="16">
        <v>4.1862239999999998E-4</v>
      </c>
      <c r="W238" s="16">
        <v>4.6781280000000012E-4</v>
      </c>
      <c r="X238" s="16">
        <v>5.170032E-4</v>
      </c>
      <c r="Y238" s="16">
        <v>5.6619360000000009E-4</v>
      </c>
      <c r="Z238" s="16">
        <v>6.1538399999999996E-4</v>
      </c>
      <c r="AA238" s="16">
        <v>8.2020960000000001E-4</v>
      </c>
      <c r="AB238" s="16">
        <v>1.0250351999999999E-3</v>
      </c>
      <c r="AC238" s="16">
        <v>1.2298608E-3</v>
      </c>
      <c r="AD238" s="16">
        <v>1.4346864E-3</v>
      </c>
      <c r="AE238" s="16">
        <v>1.6395120000000001E-3</v>
      </c>
      <c r="AF238" s="16">
        <v>1.9110672000000001E-3</v>
      </c>
      <c r="AG238" s="16">
        <v>2.1826224000000001E-3</v>
      </c>
      <c r="AH238" s="16">
        <v>2.4541775999999999E-3</v>
      </c>
      <c r="AI238" s="16">
        <v>2.7257328000000001E-3</v>
      </c>
      <c r="AJ238" s="16">
        <v>2.9972879999999999E-3</v>
      </c>
      <c r="AK238" s="16">
        <v>3.4757856000000001E-3</v>
      </c>
      <c r="AL238" s="16">
        <v>3.9542832000000003E-3</v>
      </c>
      <c r="AM238" s="16">
        <v>4.4327808000000002E-3</v>
      </c>
      <c r="AN238" s="16">
        <v>4.9112784E-3</v>
      </c>
      <c r="AO238" s="16">
        <v>5.3897759999999998E-3</v>
      </c>
      <c r="AP238" s="16">
        <v>4.9838544000000004E-3</v>
      </c>
      <c r="AQ238" s="16">
        <v>4.5779328000000001E-3</v>
      </c>
      <c r="AR238" s="16">
        <v>4.1720111999999998E-3</v>
      </c>
      <c r="AS238" s="16">
        <v>3.7660895999999991E-3</v>
      </c>
      <c r="AT238" s="16">
        <v>3.3601680000000002E-3</v>
      </c>
      <c r="AU238" s="16">
        <v>2.9542463999999999E-3</v>
      </c>
      <c r="AV238" s="16">
        <v>2.5483248000000001E-3</v>
      </c>
      <c r="AW238" s="16">
        <v>2.1424031999999998E-3</v>
      </c>
      <c r="AX238" s="16">
        <v>1.7364816E-3</v>
      </c>
      <c r="AY238" s="16">
        <v>1.3305599999999999E-3</v>
      </c>
    </row>
    <row r="239" spans="1:51" ht="14.75" hidden="1" x14ac:dyDescent="0.75">
      <c r="A239" s="16" t="s">
        <v>460</v>
      </c>
      <c r="B239" s="16" t="s">
        <v>394</v>
      </c>
      <c r="C239" s="16" t="s">
        <v>460</v>
      </c>
      <c r="D239" s="16" t="s">
        <v>394</v>
      </c>
      <c r="E239" s="16" t="s">
        <v>394</v>
      </c>
      <c r="F239" s="16" t="s">
        <v>471</v>
      </c>
      <c r="G239" s="16"/>
      <c r="H239" s="16"/>
      <c r="I239" s="16"/>
      <c r="J239" s="16"/>
      <c r="K239" s="16"/>
      <c r="L239" s="16"/>
      <c r="M239" s="16"/>
      <c r="N239" s="16" t="s">
        <v>70</v>
      </c>
      <c r="O239" s="16" t="s">
        <v>463</v>
      </c>
      <c r="P239" s="16" t="s">
        <v>467</v>
      </c>
      <c r="Q239" s="16" t="s">
        <v>73</v>
      </c>
      <c r="R239" s="16">
        <v>28</v>
      </c>
      <c r="S239" s="16">
        <v>2.8465919999999998E-3</v>
      </c>
      <c r="T239" s="16">
        <v>2.8465919999999998E-3</v>
      </c>
      <c r="U239" s="16">
        <v>2.8465919999999998E-3</v>
      </c>
      <c r="V239" s="16">
        <v>3.2215175999999999E-3</v>
      </c>
      <c r="W239" s="16">
        <v>3.5964432E-3</v>
      </c>
      <c r="X239" s="16">
        <v>3.9713687999999997E-3</v>
      </c>
      <c r="Y239" s="16">
        <v>4.3462943999999998E-3</v>
      </c>
      <c r="Z239" s="16">
        <v>4.7212199999999999E-3</v>
      </c>
      <c r="AA239" s="16">
        <v>5.4467279999999996E-3</v>
      </c>
      <c r="AB239" s="16">
        <v>6.1722360000000002E-3</v>
      </c>
      <c r="AC239" s="16">
        <v>6.8977439999999999E-3</v>
      </c>
      <c r="AD239" s="16">
        <v>7.6232519999999996E-3</v>
      </c>
      <c r="AE239" s="16">
        <v>8.3487600000000002E-3</v>
      </c>
      <c r="AF239" s="16">
        <v>8.6909759999999996E-3</v>
      </c>
      <c r="AG239" s="16">
        <v>9.0331920000000007E-3</v>
      </c>
      <c r="AH239" s="16">
        <v>9.375408E-3</v>
      </c>
      <c r="AI239" s="16">
        <v>9.7176239999999994E-3</v>
      </c>
      <c r="AJ239" s="16">
        <v>1.005984E-2</v>
      </c>
      <c r="AK239" s="16">
        <v>9.8844984000000004E-3</v>
      </c>
      <c r="AL239" s="16">
        <v>9.7091568000000003E-3</v>
      </c>
      <c r="AM239" s="16">
        <v>9.5338151999999985E-3</v>
      </c>
      <c r="AN239" s="16">
        <v>9.3584736000000002E-3</v>
      </c>
      <c r="AO239" s="16">
        <v>9.1831320000000001E-3</v>
      </c>
      <c r="AP239" s="16">
        <v>8.8832015999999996E-3</v>
      </c>
      <c r="AQ239" s="16">
        <v>8.5832711999999992E-3</v>
      </c>
      <c r="AR239" s="16">
        <v>8.2833408000000022E-3</v>
      </c>
      <c r="AS239" s="16">
        <v>7.9834103999999999E-3</v>
      </c>
      <c r="AT239" s="16">
        <v>7.6834800000000003E-3</v>
      </c>
      <c r="AU239" s="16">
        <v>7.3835495999999999E-3</v>
      </c>
      <c r="AV239" s="16">
        <v>7.0836192000000003E-3</v>
      </c>
      <c r="AW239" s="16">
        <v>6.7836887999999998E-3</v>
      </c>
      <c r="AX239" s="16">
        <v>6.4837584000000002E-3</v>
      </c>
      <c r="AY239" s="16">
        <v>6.1838279999999997E-3</v>
      </c>
    </row>
    <row r="240" spans="1:51" ht="14.75" hidden="1" x14ac:dyDescent="0.75">
      <c r="A240" s="16" t="s">
        <v>460</v>
      </c>
      <c r="B240" s="16" t="s">
        <v>394</v>
      </c>
      <c r="C240" s="16" t="s">
        <v>460</v>
      </c>
      <c r="D240" s="16" t="s">
        <v>394</v>
      </c>
      <c r="E240" s="16" t="s">
        <v>394</v>
      </c>
      <c r="F240" s="16" t="s">
        <v>471</v>
      </c>
      <c r="G240" s="16"/>
      <c r="H240" s="16"/>
      <c r="I240" s="16"/>
      <c r="J240" s="16"/>
      <c r="K240" s="16"/>
      <c r="L240" s="16"/>
      <c r="M240" s="16"/>
      <c r="N240" s="16" t="s">
        <v>468</v>
      </c>
      <c r="O240" s="16" t="s">
        <v>463</v>
      </c>
      <c r="P240" s="16" t="s">
        <v>467</v>
      </c>
      <c r="Q240" s="16" t="s">
        <v>73</v>
      </c>
      <c r="R240" s="16">
        <v>28</v>
      </c>
      <c r="S240" s="16">
        <v>0</v>
      </c>
      <c r="T240" s="16">
        <v>0</v>
      </c>
      <c r="U240" s="16">
        <v>0</v>
      </c>
      <c r="V240" s="16">
        <v>0</v>
      </c>
      <c r="W240" s="16">
        <v>0</v>
      </c>
      <c r="X240" s="16">
        <v>0</v>
      </c>
      <c r="Y240" s="16">
        <v>0</v>
      </c>
      <c r="Z240" s="16">
        <v>0</v>
      </c>
      <c r="AA240" s="16">
        <v>0</v>
      </c>
      <c r="AB240" s="16">
        <v>0</v>
      </c>
      <c r="AC240" s="16">
        <v>0</v>
      </c>
      <c r="AD240" s="16">
        <v>0</v>
      </c>
      <c r="AE240" s="16">
        <v>0</v>
      </c>
      <c r="AF240" s="16">
        <v>0</v>
      </c>
      <c r="AG240" s="16">
        <v>0</v>
      </c>
      <c r="AH240" s="16">
        <v>0</v>
      </c>
      <c r="AI240" s="16">
        <v>0</v>
      </c>
      <c r="AJ240" s="16">
        <v>0</v>
      </c>
      <c r="AK240" s="16">
        <v>0</v>
      </c>
      <c r="AL240" s="16">
        <v>0</v>
      </c>
      <c r="AM240" s="16">
        <v>0</v>
      </c>
      <c r="AN240" s="16">
        <v>0</v>
      </c>
      <c r="AO240" s="16">
        <v>0</v>
      </c>
      <c r="AP240" s="16">
        <v>0</v>
      </c>
      <c r="AQ240" s="16">
        <v>0</v>
      </c>
      <c r="AR240" s="16">
        <v>0</v>
      </c>
      <c r="AS240" s="16">
        <v>0</v>
      </c>
      <c r="AT240" s="16">
        <v>0</v>
      </c>
      <c r="AU240" s="16">
        <v>0</v>
      </c>
      <c r="AV240" s="16">
        <v>0</v>
      </c>
      <c r="AW240" s="16">
        <v>0</v>
      </c>
      <c r="AX240" s="16">
        <v>0</v>
      </c>
      <c r="AY240" s="16">
        <v>0</v>
      </c>
    </row>
    <row r="241" spans="1:51" ht="14.75" hidden="1" x14ac:dyDescent="0.75">
      <c r="A241" s="16" t="s">
        <v>460</v>
      </c>
      <c r="B241" s="16" t="s">
        <v>394</v>
      </c>
      <c r="C241" s="16" t="s">
        <v>460</v>
      </c>
      <c r="D241" s="16" t="s">
        <v>394</v>
      </c>
      <c r="E241" s="16" t="s">
        <v>394</v>
      </c>
      <c r="F241" s="16" t="s">
        <v>471</v>
      </c>
      <c r="G241" s="16"/>
      <c r="H241" s="16"/>
      <c r="I241" s="16"/>
      <c r="J241" s="16"/>
      <c r="K241" s="16"/>
      <c r="L241" s="16"/>
      <c r="M241" s="16"/>
      <c r="N241" s="16" t="s">
        <v>77</v>
      </c>
      <c r="O241" s="16" t="s">
        <v>463</v>
      </c>
      <c r="P241" s="16" t="s">
        <v>467</v>
      </c>
      <c r="Q241" s="16" t="s">
        <v>73</v>
      </c>
      <c r="R241" s="16">
        <v>28</v>
      </c>
      <c r="S241" s="16">
        <v>4.6211760000000003E-3</v>
      </c>
      <c r="T241" s="16">
        <v>4.6211760000000003E-3</v>
      </c>
      <c r="U241" s="16">
        <v>4.6211760000000003E-3</v>
      </c>
      <c r="V241" s="16">
        <v>4.9767479999999996E-3</v>
      </c>
      <c r="W241" s="16">
        <v>5.3323199999999998E-3</v>
      </c>
      <c r="X241" s="16">
        <v>5.6878919999999999E-3</v>
      </c>
      <c r="Y241" s="16">
        <v>6.0434640000000001E-3</v>
      </c>
      <c r="Z241" s="16">
        <v>6.3990360000000003E-3</v>
      </c>
      <c r="AA241" s="16">
        <v>7.3903031999999992E-3</v>
      </c>
      <c r="AB241" s="16">
        <v>8.3815703999999998E-3</v>
      </c>
      <c r="AC241" s="16">
        <v>9.3728375999999995E-3</v>
      </c>
      <c r="AD241" s="16">
        <v>1.0364104799999999E-2</v>
      </c>
      <c r="AE241" s="16">
        <v>1.1355372000000001E-2</v>
      </c>
      <c r="AF241" s="16">
        <v>1.25873496E-2</v>
      </c>
      <c r="AG241" s="16">
        <v>1.38193272E-2</v>
      </c>
      <c r="AH241" s="16">
        <v>1.50513048E-2</v>
      </c>
      <c r="AI241" s="16">
        <v>1.6283282400000001E-2</v>
      </c>
      <c r="AJ241" s="16">
        <v>1.7515260000000001E-2</v>
      </c>
      <c r="AK241" s="16">
        <v>1.6610731199999999E-2</v>
      </c>
      <c r="AL241" s="16">
        <v>1.5706202400000001E-2</v>
      </c>
      <c r="AM241" s="16">
        <v>1.4801673600000001E-2</v>
      </c>
      <c r="AN241" s="16">
        <v>1.38971448E-2</v>
      </c>
      <c r="AO241" s="16">
        <v>1.2992616E-2</v>
      </c>
      <c r="AP241" s="16">
        <v>1.33985376E-2</v>
      </c>
      <c r="AQ241" s="16">
        <v>1.3804459200000001E-2</v>
      </c>
      <c r="AR241" s="16">
        <v>1.42103808E-2</v>
      </c>
      <c r="AS241" s="16">
        <v>1.46163024E-2</v>
      </c>
      <c r="AT241" s="16">
        <v>1.5022224000000001E-2</v>
      </c>
      <c r="AU241" s="16">
        <v>1.54281456E-2</v>
      </c>
      <c r="AV241" s="16">
        <v>1.5834067199999999E-2</v>
      </c>
      <c r="AW241" s="16">
        <v>1.6239988800000001E-2</v>
      </c>
      <c r="AX241" s="16">
        <v>1.6645910399999998E-2</v>
      </c>
      <c r="AY241" s="16">
        <v>1.7051831999999999E-2</v>
      </c>
    </row>
    <row r="242" spans="1:51" ht="14.75" hidden="1" x14ac:dyDescent="0.75">
      <c r="A242" s="16" t="s">
        <v>460</v>
      </c>
      <c r="B242" s="16" t="s">
        <v>394</v>
      </c>
      <c r="C242" s="16" t="s">
        <v>460</v>
      </c>
      <c r="D242" s="16" t="s">
        <v>394</v>
      </c>
      <c r="E242" s="16" t="s">
        <v>394</v>
      </c>
      <c r="F242" s="16" t="s">
        <v>471</v>
      </c>
      <c r="G242" s="16"/>
      <c r="H242" s="16"/>
      <c r="I242" s="16"/>
      <c r="J242" s="16"/>
      <c r="K242" s="16"/>
      <c r="L242" s="16"/>
      <c r="M242" s="16"/>
      <c r="N242" s="16" t="s">
        <v>79</v>
      </c>
      <c r="O242" s="16" t="s">
        <v>463</v>
      </c>
      <c r="P242" s="16" t="s">
        <v>467</v>
      </c>
      <c r="Q242" s="16" t="s">
        <v>73</v>
      </c>
      <c r="R242" s="16">
        <v>28</v>
      </c>
      <c r="S242" s="16">
        <v>1.5317568E-2</v>
      </c>
      <c r="T242" s="16">
        <v>1.5317568E-2</v>
      </c>
      <c r="U242" s="16">
        <v>1.5317568E-2</v>
      </c>
      <c r="V242" s="16">
        <v>1.41369984E-2</v>
      </c>
      <c r="W242" s="16">
        <v>1.2956428799999999E-2</v>
      </c>
      <c r="X242" s="16">
        <v>1.1775859200000001E-2</v>
      </c>
      <c r="Y242" s="16">
        <v>1.05952896E-2</v>
      </c>
      <c r="Z242" s="16">
        <v>9.4147199999999997E-3</v>
      </c>
      <c r="AA242" s="16">
        <v>1.1704492800000001E-2</v>
      </c>
      <c r="AB242" s="16">
        <v>1.39942656E-2</v>
      </c>
      <c r="AC242" s="16">
        <v>1.6284038399999999E-2</v>
      </c>
      <c r="AD242" s="16">
        <v>1.8573811199999998E-2</v>
      </c>
      <c r="AE242" s="16">
        <v>2.0863584000000001E-2</v>
      </c>
      <c r="AF242" s="16">
        <v>2.3006138400000001E-2</v>
      </c>
      <c r="AG242" s="16">
        <v>2.5148692800000001E-2</v>
      </c>
      <c r="AH242" s="16">
        <v>2.72912472E-2</v>
      </c>
      <c r="AI242" s="16">
        <v>2.94338016E-2</v>
      </c>
      <c r="AJ242" s="16">
        <v>3.1576356E-2</v>
      </c>
      <c r="AK242" s="16">
        <v>2.974970879999999E-2</v>
      </c>
      <c r="AL242" s="16">
        <v>2.79230616E-2</v>
      </c>
      <c r="AM242" s="16">
        <v>2.60964144E-2</v>
      </c>
      <c r="AN242" s="16">
        <v>2.42697672E-2</v>
      </c>
      <c r="AO242" s="16">
        <v>2.244312E-2</v>
      </c>
      <c r="AP242" s="16">
        <v>2.28308976E-2</v>
      </c>
      <c r="AQ242" s="16">
        <v>2.32186752E-2</v>
      </c>
      <c r="AR242" s="16">
        <v>2.36064528E-2</v>
      </c>
      <c r="AS242" s="16">
        <v>2.39942304E-2</v>
      </c>
      <c r="AT242" s="16">
        <v>2.4382008E-2</v>
      </c>
      <c r="AU242" s="16">
        <v>2.47697856E-2</v>
      </c>
      <c r="AV242" s="16">
        <v>2.51575632E-2</v>
      </c>
      <c r="AW242" s="16">
        <v>2.55453408E-2</v>
      </c>
      <c r="AX242" s="16">
        <v>2.59331184E-2</v>
      </c>
      <c r="AY242" s="16">
        <v>2.6320896E-2</v>
      </c>
    </row>
    <row r="243" spans="1:51" ht="14.75" hidden="1" x14ac:dyDescent="0.75">
      <c r="A243" s="16" t="s">
        <v>460</v>
      </c>
      <c r="B243" s="16" t="s">
        <v>394</v>
      </c>
      <c r="C243" s="16" t="s">
        <v>460</v>
      </c>
      <c r="D243" s="16" t="s">
        <v>394</v>
      </c>
      <c r="E243" s="16" t="s">
        <v>394</v>
      </c>
      <c r="F243" s="16" t="s">
        <v>471</v>
      </c>
      <c r="G243" s="16"/>
      <c r="H243" s="16"/>
      <c r="I243" s="16"/>
      <c r="J243" s="16"/>
      <c r="K243" s="16"/>
      <c r="L243" s="16"/>
      <c r="M243" s="16"/>
      <c r="N243" s="16" t="s">
        <v>81</v>
      </c>
      <c r="O243" s="16" t="s">
        <v>463</v>
      </c>
      <c r="P243" s="16" t="s">
        <v>467</v>
      </c>
      <c r="Q243" s="16" t="s">
        <v>73</v>
      </c>
      <c r="R243" s="16">
        <v>28</v>
      </c>
      <c r="S243" s="16">
        <v>3.2520600000000002E-3</v>
      </c>
      <c r="T243" s="16">
        <v>3.2520600000000002E-3</v>
      </c>
      <c r="U243" s="16">
        <v>3.2520600000000002E-3</v>
      </c>
      <c r="V243" s="16">
        <v>3.6574272000000001E-3</v>
      </c>
      <c r="W243" s="16">
        <v>4.0627944000000008E-3</v>
      </c>
      <c r="X243" s="16">
        <v>4.4681615999999993E-3</v>
      </c>
      <c r="Y243" s="16">
        <v>4.8735287999999996E-3</v>
      </c>
      <c r="Z243" s="16">
        <v>5.2788959999999999E-3</v>
      </c>
      <c r="AA243" s="16">
        <v>5.7667680000000002E-3</v>
      </c>
      <c r="AB243" s="16">
        <v>6.2546399999999997E-3</v>
      </c>
      <c r="AC243" s="16">
        <v>6.742512E-3</v>
      </c>
      <c r="AD243" s="16">
        <v>7.2303840000000003E-3</v>
      </c>
      <c r="AE243" s="16">
        <v>7.7182559999999997E-3</v>
      </c>
      <c r="AF243" s="16">
        <v>8.0953991999999989E-3</v>
      </c>
      <c r="AG243" s="16">
        <v>8.4725423999999997E-3</v>
      </c>
      <c r="AH243" s="16">
        <v>8.8496856000000006E-3</v>
      </c>
      <c r="AI243" s="16">
        <v>9.2268288000000014E-3</v>
      </c>
      <c r="AJ243" s="16">
        <v>9.6039720000000006E-3</v>
      </c>
      <c r="AK243" s="16">
        <v>9.3577680000000007E-3</v>
      </c>
      <c r="AL243" s="16">
        <v>9.1115640000000008E-3</v>
      </c>
      <c r="AM243" s="16">
        <v>8.8653599999999992E-3</v>
      </c>
      <c r="AN243" s="16">
        <v>8.6191559999999993E-3</v>
      </c>
      <c r="AO243" s="16">
        <v>8.3729519999999995E-3</v>
      </c>
      <c r="AP243" s="16">
        <v>8.9854128000000019E-3</v>
      </c>
      <c r="AQ243" s="16">
        <v>9.5978735999999992E-3</v>
      </c>
      <c r="AR243" s="16">
        <v>1.02103344E-2</v>
      </c>
      <c r="AS243" s="16">
        <v>1.0822795200000001E-2</v>
      </c>
      <c r="AT243" s="16">
        <v>1.1435256E-2</v>
      </c>
      <c r="AU243" s="16">
        <v>1.20477168E-2</v>
      </c>
      <c r="AV243" s="16">
        <v>1.2660177599999999E-2</v>
      </c>
      <c r="AW243" s="16">
        <v>1.32726384E-2</v>
      </c>
      <c r="AX243" s="16">
        <v>1.3885099200000001E-2</v>
      </c>
      <c r="AY243" s="16">
        <v>1.449756E-2</v>
      </c>
    </row>
    <row r="244" spans="1:51" ht="14.75" hidden="1" x14ac:dyDescent="0.75">
      <c r="A244" s="16" t="s">
        <v>460</v>
      </c>
      <c r="B244" s="16" t="s">
        <v>394</v>
      </c>
      <c r="C244" s="16" t="s">
        <v>460</v>
      </c>
      <c r="D244" s="16" t="s">
        <v>394</v>
      </c>
      <c r="E244" s="16" t="s">
        <v>394</v>
      </c>
      <c r="F244" s="16" t="s">
        <v>471</v>
      </c>
      <c r="G244" s="16"/>
      <c r="H244" s="16"/>
      <c r="I244" s="16"/>
      <c r="J244" s="16"/>
      <c r="K244" s="16"/>
      <c r="L244" s="16"/>
      <c r="M244" s="16"/>
      <c r="N244" s="16" t="s">
        <v>83</v>
      </c>
      <c r="O244" s="16" t="s">
        <v>463</v>
      </c>
      <c r="P244" s="16" t="s">
        <v>467</v>
      </c>
      <c r="Q244" s="16" t="s">
        <v>73</v>
      </c>
      <c r="R244" s="16">
        <v>28</v>
      </c>
      <c r="S244" s="16">
        <v>2.6230680000000001E-3</v>
      </c>
      <c r="T244" s="16">
        <v>2.6230680000000001E-3</v>
      </c>
      <c r="U244" s="16">
        <v>2.6230680000000001E-3</v>
      </c>
      <c r="V244" s="16">
        <v>3.7077263999999999E-3</v>
      </c>
      <c r="W244" s="16">
        <v>4.7923847999999996E-3</v>
      </c>
      <c r="X244" s="16">
        <v>5.8770432000000003E-3</v>
      </c>
      <c r="Y244" s="16">
        <v>6.9617016E-3</v>
      </c>
      <c r="Z244" s="16">
        <v>8.0463600000000007E-3</v>
      </c>
      <c r="AA244" s="16">
        <v>8.4496607999999997E-3</v>
      </c>
      <c r="AB244" s="16">
        <v>8.8529616000000005E-3</v>
      </c>
      <c r="AC244" s="16">
        <v>9.2562623999999996E-3</v>
      </c>
      <c r="AD244" s="16">
        <v>9.6595632000000004E-3</v>
      </c>
      <c r="AE244" s="16">
        <v>1.0062863999999999E-2</v>
      </c>
      <c r="AF244" s="16">
        <v>1.10346768E-2</v>
      </c>
      <c r="AG244" s="16">
        <v>1.20064896E-2</v>
      </c>
      <c r="AH244" s="16">
        <v>1.2978302400000001E-2</v>
      </c>
      <c r="AI244" s="16">
        <v>1.39501152E-2</v>
      </c>
      <c r="AJ244" s="16">
        <v>1.4921927999999999E-2</v>
      </c>
      <c r="AK244" s="16">
        <v>1.4466312E-2</v>
      </c>
      <c r="AL244" s="16">
        <v>1.4010696E-2</v>
      </c>
      <c r="AM244" s="16">
        <v>1.3555080000000001E-2</v>
      </c>
      <c r="AN244" s="16">
        <v>1.3099464E-2</v>
      </c>
      <c r="AO244" s="16">
        <v>1.2643847999999999E-2</v>
      </c>
      <c r="AP244" s="16">
        <v>1.27667736E-2</v>
      </c>
      <c r="AQ244" s="16">
        <v>1.28896992E-2</v>
      </c>
      <c r="AR244" s="16">
        <v>1.3012624800000001E-2</v>
      </c>
      <c r="AS244" s="16">
        <v>1.3135550399999999E-2</v>
      </c>
      <c r="AT244" s="16">
        <v>1.3258476E-2</v>
      </c>
      <c r="AU244" s="16">
        <v>1.33814016E-2</v>
      </c>
      <c r="AV244" s="16">
        <v>1.3504327199999999E-2</v>
      </c>
      <c r="AW244" s="16">
        <v>1.36272528E-2</v>
      </c>
      <c r="AX244" s="16">
        <v>1.37501784E-2</v>
      </c>
      <c r="AY244" s="16">
        <v>1.3873104000000001E-2</v>
      </c>
    </row>
    <row r="245" spans="1:51" ht="14.75" hidden="1" x14ac:dyDescent="0.75">
      <c r="A245" s="16" t="s">
        <v>460</v>
      </c>
      <c r="B245" s="16" t="s">
        <v>394</v>
      </c>
      <c r="C245" s="16" t="s">
        <v>460</v>
      </c>
      <c r="D245" s="16" t="s">
        <v>394</v>
      </c>
      <c r="E245" s="16" t="s">
        <v>394</v>
      </c>
      <c r="F245" s="16" t="s">
        <v>471</v>
      </c>
      <c r="G245" s="16"/>
      <c r="H245" s="16"/>
      <c r="I245" s="16"/>
      <c r="J245" s="16"/>
      <c r="K245" s="16"/>
      <c r="L245" s="16"/>
      <c r="M245" s="16"/>
      <c r="N245" s="16" t="s">
        <v>85</v>
      </c>
      <c r="O245" s="16" t="s">
        <v>463</v>
      </c>
      <c r="P245" s="16" t="s">
        <v>467</v>
      </c>
      <c r="Q245" s="16" t="s">
        <v>73</v>
      </c>
      <c r="R245" s="16">
        <v>28</v>
      </c>
      <c r="S245" s="16">
        <v>6.3E-5</v>
      </c>
      <c r="T245" s="16">
        <v>6.3E-5</v>
      </c>
      <c r="U245" s="16">
        <v>6.3E-5</v>
      </c>
      <c r="V245" s="16">
        <v>7.4289600000000008E-5</v>
      </c>
      <c r="W245" s="16">
        <v>8.5579200000000002E-5</v>
      </c>
      <c r="X245" s="16">
        <v>9.6868799999999997E-5</v>
      </c>
      <c r="Y245" s="16">
        <v>1.081584E-4</v>
      </c>
      <c r="Z245" s="16">
        <v>1.19448E-4</v>
      </c>
      <c r="AA245" s="16">
        <v>1.191456E-4</v>
      </c>
      <c r="AB245" s="16">
        <v>1.188432E-4</v>
      </c>
      <c r="AC245" s="16">
        <v>1.185408E-4</v>
      </c>
      <c r="AD245" s="16">
        <v>1.182384E-4</v>
      </c>
      <c r="AE245" s="16">
        <v>1.17936E-4</v>
      </c>
      <c r="AF245" s="16">
        <v>1.2962879999999999E-4</v>
      </c>
      <c r="AG245" s="16">
        <v>1.4132160000000001E-4</v>
      </c>
      <c r="AH245" s="16">
        <v>1.5301440000000001E-4</v>
      </c>
      <c r="AI245" s="16">
        <v>1.6470720000000001E-4</v>
      </c>
      <c r="AJ245" s="16">
        <v>1.7640000000000001E-4</v>
      </c>
      <c r="AK245" s="16">
        <v>1.8577439999999999E-4</v>
      </c>
      <c r="AL245" s="16">
        <v>1.951488E-4</v>
      </c>
      <c r="AM245" s="16">
        <v>2.0452320000000001E-4</v>
      </c>
      <c r="AN245" s="16">
        <v>2.1389759999999999E-4</v>
      </c>
      <c r="AO245" s="16">
        <v>2.23272E-4</v>
      </c>
      <c r="AP245" s="16">
        <v>2.26548E-4</v>
      </c>
      <c r="AQ245" s="16">
        <v>2.29824E-4</v>
      </c>
      <c r="AR245" s="16">
        <v>2.331E-4</v>
      </c>
      <c r="AS245" s="16">
        <v>2.36376E-4</v>
      </c>
      <c r="AT245" s="16">
        <v>2.39652E-4</v>
      </c>
      <c r="AU245" s="16">
        <v>2.42928E-4</v>
      </c>
      <c r="AV245" s="16">
        <v>2.4620399999999998E-4</v>
      </c>
      <c r="AW245" s="16">
        <v>2.4948E-4</v>
      </c>
      <c r="AX245" s="16">
        <v>2.5275599999999998E-4</v>
      </c>
      <c r="AY245" s="16">
        <v>2.56032E-4</v>
      </c>
    </row>
    <row r="246" spans="1:51" ht="14.75" hidden="1" x14ac:dyDescent="0.75">
      <c r="A246" s="16" t="s">
        <v>460</v>
      </c>
      <c r="B246" s="16" t="s">
        <v>394</v>
      </c>
      <c r="C246" s="16" t="s">
        <v>460</v>
      </c>
      <c r="D246" s="16" t="s">
        <v>394</v>
      </c>
      <c r="E246" s="16" t="s">
        <v>394</v>
      </c>
      <c r="F246" s="16" t="s">
        <v>471</v>
      </c>
      <c r="G246" s="16"/>
      <c r="H246" s="16"/>
      <c r="I246" s="16"/>
      <c r="J246" s="16"/>
      <c r="K246" s="16"/>
      <c r="L246" s="16"/>
      <c r="M246" s="16"/>
      <c r="N246" s="16" t="s">
        <v>87</v>
      </c>
      <c r="O246" s="16" t="s">
        <v>463</v>
      </c>
      <c r="P246" s="16" t="s">
        <v>467</v>
      </c>
      <c r="Q246" s="16" t="s">
        <v>73</v>
      </c>
      <c r="R246" s="16">
        <v>28</v>
      </c>
      <c r="S246" s="16">
        <v>3.0980880000000001E-3</v>
      </c>
      <c r="T246" s="16">
        <v>3.0980880000000001E-3</v>
      </c>
      <c r="U246" s="16">
        <v>3.0980880000000001E-3</v>
      </c>
      <c r="V246" s="16">
        <v>4.354912800000001E-3</v>
      </c>
      <c r="W246" s="16">
        <v>5.6117375999999997E-3</v>
      </c>
      <c r="X246" s="16">
        <v>6.8685624000000001E-3</v>
      </c>
      <c r="Y246" s="16">
        <v>8.1253871999999987E-3</v>
      </c>
      <c r="Z246" s="16">
        <v>9.3822119999999991E-3</v>
      </c>
      <c r="AA246" s="16">
        <v>9.5818463999999999E-3</v>
      </c>
      <c r="AB246" s="16">
        <v>9.7814808000000007E-3</v>
      </c>
      <c r="AC246" s="16">
        <v>9.9811151999999979E-3</v>
      </c>
      <c r="AD246" s="16">
        <v>1.01807496E-2</v>
      </c>
      <c r="AE246" s="16">
        <v>1.0380383999999999E-2</v>
      </c>
      <c r="AF246" s="16">
        <v>1.05011928E-2</v>
      </c>
      <c r="AG246" s="16">
        <v>1.06220016E-2</v>
      </c>
      <c r="AH246" s="16">
        <v>1.07428104E-2</v>
      </c>
      <c r="AI246" s="16">
        <v>1.0863619200000001E-2</v>
      </c>
      <c r="AJ246" s="16">
        <v>1.0984427999999999E-2</v>
      </c>
      <c r="AK246" s="16">
        <v>1.07396352E-2</v>
      </c>
      <c r="AL246" s="16">
        <v>1.0494842399999999E-2</v>
      </c>
      <c r="AM246" s="16">
        <v>1.02500496E-2</v>
      </c>
      <c r="AN246" s="16">
        <v>1.0005256800000001E-2</v>
      </c>
      <c r="AO246" s="16">
        <v>9.7604639999999999E-3</v>
      </c>
      <c r="AP246" s="16">
        <v>9.8609616000000008E-3</v>
      </c>
      <c r="AQ246" s="16">
        <v>9.9614591999999981E-3</v>
      </c>
      <c r="AR246" s="16">
        <v>1.0061956800000001E-2</v>
      </c>
      <c r="AS246" s="16">
        <v>1.01624544E-2</v>
      </c>
      <c r="AT246" s="16">
        <v>1.0262952000000001E-2</v>
      </c>
      <c r="AU246" s="16">
        <v>1.03634496E-2</v>
      </c>
      <c r="AV246" s="16">
        <v>1.04639472E-2</v>
      </c>
      <c r="AW246" s="16">
        <v>1.0564444799999999E-2</v>
      </c>
      <c r="AX246" s="16">
        <v>1.06649424E-2</v>
      </c>
      <c r="AY246" s="16">
        <v>1.0765439999999999E-2</v>
      </c>
    </row>
    <row r="247" spans="1:51" ht="14.75" hidden="1" x14ac:dyDescent="0.75">
      <c r="A247" s="16" t="s">
        <v>460</v>
      </c>
      <c r="B247" s="16" t="s">
        <v>394</v>
      </c>
      <c r="C247" s="16" t="s">
        <v>460</v>
      </c>
      <c r="D247" s="16" t="s">
        <v>394</v>
      </c>
      <c r="E247" s="16" t="s">
        <v>394</v>
      </c>
      <c r="F247" s="16" t="s">
        <v>471</v>
      </c>
      <c r="G247" s="16"/>
      <c r="H247" s="16"/>
      <c r="I247" s="16"/>
      <c r="J247" s="16"/>
      <c r="K247" s="16"/>
      <c r="L247" s="16"/>
      <c r="M247" s="16"/>
      <c r="N247" s="16" t="s">
        <v>89</v>
      </c>
      <c r="O247" s="16" t="s">
        <v>463</v>
      </c>
      <c r="P247" s="16" t="s">
        <v>467</v>
      </c>
      <c r="Q247" s="16" t="s">
        <v>73</v>
      </c>
      <c r="R247" s="16">
        <v>28</v>
      </c>
      <c r="S247" s="16">
        <v>2.2818600000000001E-3</v>
      </c>
      <c r="T247" s="16">
        <v>2.2818600000000001E-3</v>
      </c>
      <c r="U247" s="16">
        <v>2.2818600000000001E-3</v>
      </c>
      <c r="V247" s="16">
        <v>2.1016799999999999E-3</v>
      </c>
      <c r="W247" s="16">
        <v>1.9215E-3</v>
      </c>
      <c r="X247" s="16">
        <v>1.74132E-3</v>
      </c>
      <c r="Y247" s="16">
        <v>1.5611399999999999E-3</v>
      </c>
      <c r="Z247" s="16">
        <v>1.3809600000000001E-3</v>
      </c>
      <c r="AA247" s="16">
        <v>1.4586263999999999E-3</v>
      </c>
      <c r="AB247" s="16">
        <v>1.5362927999999999E-3</v>
      </c>
      <c r="AC247" s="16">
        <v>1.6139591999999999E-3</v>
      </c>
      <c r="AD247" s="16">
        <v>1.6916256E-3</v>
      </c>
      <c r="AE247" s="16">
        <v>1.769292E-3</v>
      </c>
      <c r="AF247" s="16">
        <v>1.9568303999999998E-3</v>
      </c>
      <c r="AG247" s="16">
        <v>2.1443688000000001E-3</v>
      </c>
      <c r="AH247" s="16">
        <v>2.3319071999999999E-3</v>
      </c>
      <c r="AI247" s="16">
        <v>2.5194456000000001E-3</v>
      </c>
      <c r="AJ247" s="16">
        <v>2.706984E-3</v>
      </c>
      <c r="AK247" s="16">
        <v>2.9994551999999999E-3</v>
      </c>
      <c r="AL247" s="16">
        <v>3.2919263999999998E-3</v>
      </c>
      <c r="AM247" s="16">
        <v>3.5843975999999989E-3</v>
      </c>
      <c r="AN247" s="16">
        <v>3.8768688000000002E-3</v>
      </c>
      <c r="AO247" s="16">
        <v>4.1693399999999997E-3</v>
      </c>
      <c r="AP247" s="16">
        <v>4.2360191999999998E-3</v>
      </c>
      <c r="AQ247" s="16">
        <v>4.3026984000000008E-3</v>
      </c>
      <c r="AR247" s="16">
        <v>4.3693775999999991E-3</v>
      </c>
      <c r="AS247" s="16">
        <v>4.4360568000000001E-3</v>
      </c>
      <c r="AT247" s="16">
        <v>4.5027360000000002E-3</v>
      </c>
      <c r="AU247" s="16">
        <v>4.5694151999999986E-3</v>
      </c>
      <c r="AV247" s="16">
        <v>4.6360943999999996E-3</v>
      </c>
      <c r="AW247" s="16">
        <v>4.7027735999999997E-3</v>
      </c>
      <c r="AX247" s="16">
        <v>4.7694527999999998E-3</v>
      </c>
      <c r="AY247" s="16">
        <v>4.8361319999999999E-3</v>
      </c>
    </row>
    <row r="248" spans="1:51" ht="14.75" hidden="1" x14ac:dyDescent="0.75">
      <c r="A248" s="16" t="s">
        <v>460</v>
      </c>
      <c r="B248" s="16" t="s">
        <v>394</v>
      </c>
      <c r="C248" s="16" t="s">
        <v>460</v>
      </c>
      <c r="D248" s="16" t="s">
        <v>394</v>
      </c>
      <c r="E248" s="16" t="s">
        <v>394</v>
      </c>
      <c r="F248" s="16" t="s">
        <v>471</v>
      </c>
      <c r="G248" s="16"/>
      <c r="H248" s="16"/>
      <c r="I248" s="16"/>
      <c r="J248" s="16"/>
      <c r="K248" s="16"/>
      <c r="L248" s="16"/>
      <c r="M248" s="16"/>
      <c r="N248" s="16" t="s">
        <v>91</v>
      </c>
      <c r="O248" s="16" t="s">
        <v>463</v>
      </c>
      <c r="P248" s="16" t="s">
        <v>467</v>
      </c>
      <c r="Q248" s="16" t="s">
        <v>73</v>
      </c>
      <c r="R248" s="16">
        <v>28</v>
      </c>
      <c r="S248" s="16">
        <v>8.4689640000000007E-3</v>
      </c>
      <c r="T248" s="16">
        <v>8.4689640000000007E-3</v>
      </c>
      <c r="U248" s="16">
        <v>8.4689640000000007E-3</v>
      </c>
      <c r="V248" s="16">
        <v>9.907732800000001E-3</v>
      </c>
      <c r="W248" s="16">
        <v>1.1346501599999999E-2</v>
      </c>
      <c r="X248" s="16">
        <v>1.27852704E-2</v>
      </c>
      <c r="Y248" s="16">
        <v>1.42240392E-2</v>
      </c>
      <c r="Z248" s="16">
        <v>1.5662808E-2</v>
      </c>
      <c r="AA248" s="16">
        <v>1.8309312000000001E-2</v>
      </c>
      <c r="AB248" s="16">
        <v>2.0955815999999999E-2</v>
      </c>
      <c r="AC248" s="16">
        <v>2.360232E-2</v>
      </c>
      <c r="AD248" s="16">
        <v>2.6248824E-2</v>
      </c>
      <c r="AE248" s="16">
        <v>2.8895328000000001E-2</v>
      </c>
      <c r="AF248" s="16">
        <v>2.97170496E-2</v>
      </c>
      <c r="AG248" s="16">
        <v>3.0538771199999998E-2</v>
      </c>
      <c r="AH248" s="16">
        <v>3.1360492799999987E-2</v>
      </c>
      <c r="AI248" s="16">
        <v>3.2182214399999999E-2</v>
      </c>
      <c r="AJ248" s="16">
        <v>3.3003935999999998E-2</v>
      </c>
      <c r="AK248" s="16">
        <v>3.1025635200000009E-2</v>
      </c>
      <c r="AL248" s="16">
        <v>2.9047334399999999E-2</v>
      </c>
      <c r="AM248" s="16">
        <v>2.70690336E-2</v>
      </c>
      <c r="AN248" s="16">
        <v>2.5090732800000001E-2</v>
      </c>
      <c r="AO248" s="16">
        <v>2.3112431999999999E-2</v>
      </c>
      <c r="AP248" s="16">
        <v>2.3423097600000001E-2</v>
      </c>
      <c r="AQ248" s="16">
        <v>2.3733763200000001E-2</v>
      </c>
      <c r="AR248" s="16">
        <v>2.40444288E-2</v>
      </c>
      <c r="AS248" s="16">
        <v>2.4355094399999999E-2</v>
      </c>
      <c r="AT248" s="16">
        <v>2.4665759999999998E-2</v>
      </c>
      <c r="AU248" s="16">
        <v>2.4976425600000001E-2</v>
      </c>
      <c r="AV248" s="16">
        <v>2.52870912E-2</v>
      </c>
      <c r="AW248" s="16">
        <v>2.55977568E-2</v>
      </c>
      <c r="AX248" s="16">
        <v>2.5908422399999999E-2</v>
      </c>
      <c r="AY248" s="16">
        <v>2.6219088000000002E-2</v>
      </c>
    </row>
    <row r="249" spans="1:51" ht="14.75" hidden="1" x14ac:dyDescent="0.75">
      <c r="A249" s="16" t="s">
        <v>460</v>
      </c>
      <c r="B249" s="16" t="s">
        <v>394</v>
      </c>
      <c r="C249" s="16" t="s">
        <v>460</v>
      </c>
      <c r="D249" s="16" t="s">
        <v>394</v>
      </c>
      <c r="E249" s="16" t="s">
        <v>394</v>
      </c>
      <c r="F249" s="16" t="s">
        <v>471</v>
      </c>
      <c r="G249" s="16"/>
      <c r="H249" s="16"/>
      <c r="I249" s="16"/>
      <c r="J249" s="16"/>
      <c r="K249" s="16"/>
      <c r="L249" s="16"/>
      <c r="M249" s="16"/>
      <c r="N249" s="16" t="s">
        <v>93</v>
      </c>
      <c r="O249" s="16" t="s">
        <v>463</v>
      </c>
      <c r="P249" s="16" t="s">
        <v>467</v>
      </c>
      <c r="Q249" s="16" t="s">
        <v>73</v>
      </c>
      <c r="R249" s="16">
        <v>28</v>
      </c>
      <c r="S249" s="16">
        <v>0.45982742399999998</v>
      </c>
      <c r="T249" s="16">
        <v>0.45982742399999998</v>
      </c>
      <c r="U249" s="16">
        <v>0.45982742399999998</v>
      </c>
      <c r="V249" s="16">
        <v>0.43655275440000002</v>
      </c>
      <c r="W249" s="16">
        <v>0.4132780848</v>
      </c>
      <c r="X249" s="16">
        <v>0.39000341519999998</v>
      </c>
      <c r="Y249" s="16">
        <v>0.36672874560000007</v>
      </c>
      <c r="Z249" s="16">
        <v>0.343454076</v>
      </c>
      <c r="AA249" s="16">
        <v>0.33495542639999992</v>
      </c>
      <c r="AB249" s="16">
        <v>0.32645677680000001</v>
      </c>
      <c r="AC249" s="16">
        <v>0.3179581272</v>
      </c>
      <c r="AD249" s="16">
        <v>0.30945947759999998</v>
      </c>
      <c r="AE249" s="16">
        <v>0.30096082800000001</v>
      </c>
      <c r="AF249" s="16">
        <v>0.29822274720000003</v>
      </c>
      <c r="AG249" s="16">
        <v>0.29548466639999987</v>
      </c>
      <c r="AH249" s="16">
        <v>0.29274658560000011</v>
      </c>
      <c r="AI249" s="16">
        <v>0.29000850480000001</v>
      </c>
      <c r="AJ249" s="16">
        <v>0.28727042400000002</v>
      </c>
      <c r="AK249" s="16">
        <v>0.27411360480000002</v>
      </c>
      <c r="AL249" s="16">
        <v>0.26095678560000002</v>
      </c>
      <c r="AM249" s="16">
        <v>0.2477999663999999</v>
      </c>
      <c r="AN249" s="16">
        <v>0.23464314720000001</v>
      </c>
      <c r="AO249" s="16">
        <v>0.22148632800000001</v>
      </c>
      <c r="AP249" s="16">
        <v>0.21941866800000001</v>
      </c>
      <c r="AQ249" s="16">
        <v>0.21735100800000001</v>
      </c>
      <c r="AR249" s="16">
        <v>0.21528334800000001</v>
      </c>
      <c r="AS249" s="16">
        <v>0.21321568799999999</v>
      </c>
      <c r="AT249" s="16">
        <v>0.21114802799999999</v>
      </c>
      <c r="AU249" s="16">
        <v>0.20908036799999999</v>
      </c>
      <c r="AV249" s="16">
        <v>0.20701270799999999</v>
      </c>
      <c r="AW249" s="16">
        <v>0.20494504799999999</v>
      </c>
      <c r="AX249" s="16">
        <v>0.20287738799999999</v>
      </c>
      <c r="AY249" s="16">
        <v>0.20080972799999999</v>
      </c>
    </row>
    <row r="250" spans="1:51" ht="14.75" hidden="1" x14ac:dyDescent="0.75">
      <c r="A250" s="16" t="s">
        <v>460</v>
      </c>
      <c r="B250" s="16" t="s">
        <v>394</v>
      </c>
      <c r="C250" s="16" t="s">
        <v>460</v>
      </c>
      <c r="D250" s="16" t="s">
        <v>394</v>
      </c>
      <c r="E250" s="16" t="s">
        <v>394</v>
      </c>
      <c r="F250" s="16" t="s">
        <v>471</v>
      </c>
      <c r="G250" s="16"/>
      <c r="H250" s="16"/>
      <c r="I250" s="16"/>
      <c r="J250" s="16"/>
      <c r="K250" s="16"/>
      <c r="L250" s="16"/>
      <c r="M250" s="16"/>
      <c r="N250" s="16" t="s">
        <v>95</v>
      </c>
      <c r="O250" s="16" t="s">
        <v>463</v>
      </c>
      <c r="P250" s="16" t="s">
        <v>467</v>
      </c>
      <c r="Q250" s="16" t="s">
        <v>73</v>
      </c>
      <c r="R250" s="16">
        <v>28</v>
      </c>
      <c r="S250" s="16">
        <v>5.3650799999999999E-4</v>
      </c>
      <c r="T250" s="16">
        <v>5.3650799999999999E-4</v>
      </c>
      <c r="U250" s="16">
        <v>5.3650799999999999E-4</v>
      </c>
      <c r="V250" s="16">
        <v>7.6356000000000004E-4</v>
      </c>
      <c r="W250" s="16">
        <v>9.9061200000000009E-4</v>
      </c>
      <c r="X250" s="16">
        <v>1.217664E-3</v>
      </c>
      <c r="Y250" s="16">
        <v>1.444716E-3</v>
      </c>
      <c r="Z250" s="16">
        <v>1.6717679999999999E-3</v>
      </c>
      <c r="AA250" s="16">
        <v>1.7956512E-3</v>
      </c>
      <c r="AB250" s="16">
        <v>1.9195344E-3</v>
      </c>
      <c r="AC250" s="16">
        <v>2.0434175999999998E-3</v>
      </c>
      <c r="AD250" s="16">
        <v>2.1673007999999999E-3</v>
      </c>
      <c r="AE250" s="16">
        <v>2.2911839999999999E-3</v>
      </c>
      <c r="AF250" s="16">
        <v>2.7041615999999998E-3</v>
      </c>
      <c r="AG250" s="16">
        <v>3.1171392000000002E-3</v>
      </c>
      <c r="AH250" s="16">
        <v>3.5301168000000001E-3</v>
      </c>
      <c r="AI250" s="16">
        <v>3.9430944000000004E-3</v>
      </c>
      <c r="AJ250" s="16">
        <v>4.3560719999999999E-3</v>
      </c>
      <c r="AK250" s="16">
        <v>4.2268968000000002E-3</v>
      </c>
      <c r="AL250" s="16">
        <v>4.0977215999999988E-3</v>
      </c>
      <c r="AM250" s="16">
        <v>3.9685464E-3</v>
      </c>
      <c r="AN250" s="16">
        <v>3.8393711999999999E-3</v>
      </c>
      <c r="AO250" s="16">
        <v>3.7101959999999998E-3</v>
      </c>
      <c r="AP250" s="16">
        <v>3.9471768000000004E-3</v>
      </c>
      <c r="AQ250" s="16">
        <v>4.1841575999999993E-3</v>
      </c>
      <c r="AR250" s="16">
        <v>4.4211384000000008E-3</v>
      </c>
      <c r="AS250" s="16">
        <v>4.6581191999999997E-3</v>
      </c>
      <c r="AT250" s="16">
        <v>4.8951000000000003E-3</v>
      </c>
      <c r="AU250" s="16">
        <v>5.1320808000000001E-3</v>
      </c>
      <c r="AV250" s="16">
        <v>5.3690615999999998E-3</v>
      </c>
      <c r="AW250" s="16">
        <v>5.6060423999999996E-3</v>
      </c>
      <c r="AX250" s="16">
        <v>5.8430232000000002E-3</v>
      </c>
      <c r="AY250" s="16">
        <v>6.080004E-3</v>
      </c>
    </row>
    <row r="251" spans="1:51" ht="14.75" hidden="1" x14ac:dyDescent="0.75">
      <c r="A251" s="16" t="s">
        <v>460</v>
      </c>
      <c r="B251" s="16" t="s">
        <v>394</v>
      </c>
      <c r="C251" s="16" t="s">
        <v>460</v>
      </c>
      <c r="D251" s="16" t="s">
        <v>394</v>
      </c>
      <c r="E251" s="16" t="s">
        <v>394</v>
      </c>
      <c r="F251" s="16" t="s">
        <v>471</v>
      </c>
      <c r="G251" s="16"/>
      <c r="H251" s="16"/>
      <c r="I251" s="16"/>
      <c r="J251" s="16"/>
      <c r="K251" s="16"/>
      <c r="L251" s="16"/>
      <c r="M251" s="16"/>
      <c r="N251" s="16" t="s">
        <v>99</v>
      </c>
      <c r="O251" s="16" t="s">
        <v>463</v>
      </c>
      <c r="P251" s="16" t="s">
        <v>467</v>
      </c>
      <c r="Q251" s="16" t="s">
        <v>73</v>
      </c>
      <c r="R251" s="16">
        <v>28</v>
      </c>
      <c r="S251" s="16">
        <v>3.0862440000000001E-3</v>
      </c>
      <c r="T251" s="16">
        <v>3.0862440000000001E-3</v>
      </c>
      <c r="U251" s="16">
        <v>3.0862440000000001E-3</v>
      </c>
      <c r="V251" s="16">
        <v>3.793608E-3</v>
      </c>
      <c r="W251" s="16">
        <v>4.5009719999999998E-3</v>
      </c>
      <c r="X251" s="16">
        <v>5.208336E-3</v>
      </c>
      <c r="Y251" s="16">
        <v>5.9157000000000003E-3</v>
      </c>
      <c r="Z251" s="16">
        <v>6.6230639999999997E-3</v>
      </c>
      <c r="AA251" s="16">
        <v>7.3787111999999979E-3</v>
      </c>
      <c r="AB251" s="16">
        <v>8.1343583999999997E-3</v>
      </c>
      <c r="AC251" s="16">
        <v>8.8900056000000005E-3</v>
      </c>
      <c r="AD251" s="16">
        <v>9.6456527999999996E-3</v>
      </c>
      <c r="AE251" s="16">
        <v>1.04013E-2</v>
      </c>
      <c r="AF251" s="16">
        <v>1.1500826400000001E-2</v>
      </c>
      <c r="AG251" s="16">
        <v>1.2600352800000001E-2</v>
      </c>
      <c r="AH251" s="16">
        <v>1.3699879200000001E-2</v>
      </c>
      <c r="AI251" s="16">
        <v>1.4799405599999999E-2</v>
      </c>
      <c r="AJ251" s="16">
        <v>1.5898932000000001E-2</v>
      </c>
      <c r="AK251" s="16">
        <v>1.5281028E-2</v>
      </c>
      <c r="AL251" s="16">
        <v>1.4663124E-2</v>
      </c>
      <c r="AM251" s="16">
        <v>1.4045220000000001E-2</v>
      </c>
      <c r="AN251" s="16">
        <v>1.3427316E-2</v>
      </c>
      <c r="AO251" s="16">
        <v>1.2809411999999999E-2</v>
      </c>
      <c r="AP251" s="16">
        <v>1.27143576E-2</v>
      </c>
      <c r="AQ251" s="16">
        <v>1.2619303199999999E-2</v>
      </c>
      <c r="AR251" s="16">
        <v>1.25242488E-2</v>
      </c>
      <c r="AS251" s="16">
        <v>1.2429194399999999E-2</v>
      </c>
      <c r="AT251" s="16">
        <v>1.233414E-2</v>
      </c>
      <c r="AU251" s="16">
        <v>1.22390856E-2</v>
      </c>
      <c r="AV251" s="16">
        <v>1.2144031200000001E-2</v>
      </c>
      <c r="AW251" s="16">
        <v>1.20489768E-2</v>
      </c>
      <c r="AX251" s="16">
        <v>1.1953922400000001E-2</v>
      </c>
      <c r="AY251" s="16">
        <v>1.1858868E-2</v>
      </c>
    </row>
    <row r="252" spans="1:51" ht="14.75" hidden="1" x14ac:dyDescent="0.75">
      <c r="A252" s="16" t="s">
        <v>460</v>
      </c>
      <c r="B252" s="16" t="s">
        <v>394</v>
      </c>
      <c r="C252" s="16" t="s">
        <v>460</v>
      </c>
      <c r="D252" s="16" t="s">
        <v>394</v>
      </c>
      <c r="E252" s="16" t="s">
        <v>394</v>
      </c>
      <c r="F252" s="16" t="s">
        <v>471</v>
      </c>
      <c r="G252" s="16"/>
      <c r="H252" s="16"/>
      <c r="I252" s="16"/>
      <c r="J252" s="16"/>
      <c r="K252" s="16"/>
      <c r="L252" s="16"/>
      <c r="M252" s="16"/>
      <c r="N252" s="16" t="s">
        <v>97</v>
      </c>
      <c r="O252" s="16" t="s">
        <v>463</v>
      </c>
      <c r="P252" s="16" t="s">
        <v>467</v>
      </c>
      <c r="Q252" s="16" t="s">
        <v>73</v>
      </c>
      <c r="R252" s="16">
        <v>28</v>
      </c>
      <c r="S252" s="16">
        <v>3.9009599999999999E-4</v>
      </c>
      <c r="T252" s="16">
        <v>3.9009599999999999E-4</v>
      </c>
      <c r="U252" s="16">
        <v>3.9009599999999999E-4</v>
      </c>
      <c r="V252" s="16">
        <v>5.0823359999999996E-4</v>
      </c>
      <c r="W252" s="16">
        <v>6.2637119999999998E-4</v>
      </c>
      <c r="X252" s="16">
        <v>7.4450880000000012E-4</v>
      </c>
      <c r="Y252" s="16">
        <v>8.6264640000000004E-4</v>
      </c>
      <c r="Z252" s="16">
        <v>9.8078399999999995E-4</v>
      </c>
      <c r="AA252" s="16">
        <v>9.9293039999999964E-4</v>
      </c>
      <c r="AB252" s="16">
        <v>1.0050768E-3</v>
      </c>
      <c r="AC252" s="16">
        <v>1.0172231999999999E-3</v>
      </c>
      <c r="AD252" s="16">
        <v>1.0293696E-3</v>
      </c>
      <c r="AE252" s="16">
        <v>1.0415159999999999E-3</v>
      </c>
      <c r="AF252" s="16">
        <v>1.1655000000000001E-3</v>
      </c>
      <c r="AG252" s="16">
        <v>1.289484E-3</v>
      </c>
      <c r="AH252" s="16">
        <v>1.413468E-3</v>
      </c>
      <c r="AI252" s="16">
        <v>1.5374519999999999E-3</v>
      </c>
      <c r="AJ252" s="16">
        <v>1.6614360000000001E-3</v>
      </c>
      <c r="AK252" s="16">
        <v>1.8628344E-3</v>
      </c>
      <c r="AL252" s="16">
        <v>2.0642327999999999E-3</v>
      </c>
      <c r="AM252" s="16">
        <v>2.2656311999999998E-3</v>
      </c>
      <c r="AN252" s="16">
        <v>2.4670296000000001E-3</v>
      </c>
      <c r="AO252" s="16">
        <v>2.668428E-3</v>
      </c>
      <c r="AP252" s="16">
        <v>2.6287127999999999E-3</v>
      </c>
      <c r="AQ252" s="16">
        <v>2.5889976000000002E-3</v>
      </c>
      <c r="AR252" s="16">
        <v>2.5492824000000001E-3</v>
      </c>
      <c r="AS252" s="16">
        <v>2.5095671999999999E-3</v>
      </c>
      <c r="AT252" s="16">
        <v>2.4698519999999998E-3</v>
      </c>
      <c r="AU252" s="16">
        <v>2.4301368000000001E-3</v>
      </c>
      <c r="AV252" s="16">
        <v>2.3904216E-3</v>
      </c>
      <c r="AW252" s="16">
        <v>2.3507063999999999E-3</v>
      </c>
      <c r="AX252" s="16">
        <v>2.3109912000000002E-3</v>
      </c>
      <c r="AY252" s="16">
        <v>2.271276E-3</v>
      </c>
    </row>
    <row r="253" spans="1:51" ht="14.75" hidden="1" x14ac:dyDescent="0.75">
      <c r="A253" s="16" t="s">
        <v>460</v>
      </c>
      <c r="B253" s="16" t="s">
        <v>394</v>
      </c>
      <c r="C253" s="16" t="s">
        <v>460</v>
      </c>
      <c r="D253" s="16" t="s">
        <v>394</v>
      </c>
      <c r="E253" s="16" t="s">
        <v>394</v>
      </c>
      <c r="F253" s="16" t="s">
        <v>471</v>
      </c>
      <c r="G253" s="16"/>
      <c r="H253" s="16"/>
      <c r="I253" s="16"/>
      <c r="J253" s="16"/>
      <c r="K253" s="16"/>
      <c r="L253" s="16"/>
      <c r="M253" s="16"/>
      <c r="N253" s="16" t="s">
        <v>101</v>
      </c>
      <c r="O253" s="16" t="s">
        <v>463</v>
      </c>
      <c r="P253" s="16" t="s">
        <v>467</v>
      </c>
      <c r="Q253" s="16" t="s">
        <v>73</v>
      </c>
      <c r="R253" s="16">
        <v>28</v>
      </c>
      <c r="S253" s="16">
        <v>2.1334320000000002E-3</v>
      </c>
      <c r="T253" s="16">
        <v>2.1334320000000002E-3</v>
      </c>
      <c r="U253" s="16">
        <v>2.1334320000000002E-3</v>
      </c>
      <c r="V253" s="16">
        <v>2.5127423999999998E-3</v>
      </c>
      <c r="W253" s="16">
        <v>2.8920527999999998E-3</v>
      </c>
      <c r="X253" s="16">
        <v>3.2713631999999999E-3</v>
      </c>
      <c r="Y253" s="16">
        <v>3.650673599999999E-3</v>
      </c>
      <c r="Z253" s="16">
        <v>4.0299840000000003E-3</v>
      </c>
      <c r="AA253" s="16">
        <v>4.3941240000000001E-3</v>
      </c>
      <c r="AB253" s="16">
        <v>4.7582639999999999E-3</v>
      </c>
      <c r="AC253" s="16">
        <v>5.1224039999999997E-3</v>
      </c>
      <c r="AD253" s="16">
        <v>5.4865440000000003E-3</v>
      </c>
      <c r="AE253" s="16">
        <v>5.8506840000000001E-3</v>
      </c>
      <c r="AF253" s="16">
        <v>6.3356832E-3</v>
      </c>
      <c r="AG253" s="16">
        <v>6.8206824000000008E-3</v>
      </c>
      <c r="AH253" s="16">
        <v>7.305681599999999E-3</v>
      </c>
      <c r="AI253" s="16">
        <v>7.7906808000000006E-3</v>
      </c>
      <c r="AJ253" s="16">
        <v>8.2756800000000005E-3</v>
      </c>
      <c r="AK253" s="16">
        <v>7.9844688000000018E-3</v>
      </c>
      <c r="AL253" s="16">
        <v>7.6932576000000004E-3</v>
      </c>
      <c r="AM253" s="16">
        <v>7.4020463999999991E-3</v>
      </c>
      <c r="AN253" s="16">
        <v>7.1108352000000003E-3</v>
      </c>
      <c r="AO253" s="16">
        <v>6.8196239999999998E-3</v>
      </c>
      <c r="AP253" s="16">
        <v>6.9370559999999996E-3</v>
      </c>
      <c r="AQ253" s="16">
        <v>7.0544880000000003E-3</v>
      </c>
      <c r="AR253" s="16">
        <v>7.17192E-3</v>
      </c>
      <c r="AS253" s="16">
        <v>7.2893519999999998E-3</v>
      </c>
      <c r="AT253" s="16">
        <v>7.4067839999999996E-3</v>
      </c>
      <c r="AU253" s="16">
        <v>7.5242160000000002E-3</v>
      </c>
      <c r="AV253" s="16">
        <v>7.641648E-3</v>
      </c>
      <c r="AW253" s="16">
        <v>7.7590799999999998E-3</v>
      </c>
      <c r="AX253" s="16">
        <v>7.8765120000000004E-3</v>
      </c>
      <c r="AY253" s="16">
        <v>7.9939439999999994E-3</v>
      </c>
    </row>
    <row r="254" spans="1:51" ht="14.75" hidden="1" x14ac:dyDescent="0.75">
      <c r="A254" s="16" t="s">
        <v>460</v>
      </c>
      <c r="B254" s="16" t="s">
        <v>394</v>
      </c>
      <c r="C254" s="16" t="s">
        <v>460</v>
      </c>
      <c r="D254" s="16" t="s">
        <v>394</v>
      </c>
      <c r="E254" s="16" t="s">
        <v>394</v>
      </c>
      <c r="F254" s="16" t="s">
        <v>471</v>
      </c>
      <c r="G254" s="16"/>
      <c r="H254" s="16"/>
      <c r="I254" s="16"/>
      <c r="J254" s="16"/>
      <c r="K254" s="16"/>
      <c r="L254" s="16"/>
      <c r="M254" s="16"/>
      <c r="N254" s="16" t="s">
        <v>104</v>
      </c>
      <c r="O254" s="16" t="s">
        <v>463</v>
      </c>
      <c r="P254" s="16" t="s">
        <v>467</v>
      </c>
      <c r="Q254" s="16" t="s">
        <v>73</v>
      </c>
      <c r="R254" s="16">
        <v>28</v>
      </c>
      <c r="S254" s="16">
        <v>3.048696E-3</v>
      </c>
      <c r="T254" s="16">
        <v>3.048696E-3</v>
      </c>
      <c r="U254" s="16">
        <v>3.048696E-3</v>
      </c>
      <c r="V254" s="16">
        <v>3.8158344000000012E-3</v>
      </c>
      <c r="W254" s="16">
        <v>4.5829727999999997E-3</v>
      </c>
      <c r="X254" s="16">
        <v>5.3501112000000003E-3</v>
      </c>
      <c r="Y254" s="16">
        <v>6.1172496000000002E-3</v>
      </c>
      <c r="Z254" s="16">
        <v>6.884388E-3</v>
      </c>
      <c r="AA254" s="16">
        <v>7.2805320000000001E-3</v>
      </c>
      <c r="AB254" s="16">
        <v>7.6766760000000003E-3</v>
      </c>
      <c r="AC254" s="16">
        <v>8.0728199999999996E-3</v>
      </c>
      <c r="AD254" s="16">
        <v>8.4689640000000007E-3</v>
      </c>
      <c r="AE254" s="16">
        <v>8.865108E-3</v>
      </c>
      <c r="AF254" s="16">
        <v>9.9115127999999993E-3</v>
      </c>
      <c r="AG254" s="16">
        <v>1.09579176E-2</v>
      </c>
      <c r="AH254" s="16">
        <v>1.20043224E-2</v>
      </c>
      <c r="AI254" s="16">
        <v>1.3050727200000001E-2</v>
      </c>
      <c r="AJ254" s="16">
        <v>1.4097132E-2</v>
      </c>
      <c r="AK254" s="16">
        <v>1.4357699999999999E-2</v>
      </c>
      <c r="AL254" s="16">
        <v>1.4618268E-2</v>
      </c>
      <c r="AM254" s="16">
        <v>1.4878835999999999E-2</v>
      </c>
      <c r="AN254" s="16">
        <v>1.5139404E-2</v>
      </c>
      <c r="AO254" s="16">
        <v>1.5399972E-2</v>
      </c>
      <c r="AP254" s="16">
        <v>1.7382052799999999E-2</v>
      </c>
      <c r="AQ254" s="16">
        <v>1.93641336E-2</v>
      </c>
      <c r="AR254" s="16">
        <v>2.1346214400000001E-2</v>
      </c>
      <c r="AS254" s="16">
        <v>2.3328295200000002E-2</v>
      </c>
      <c r="AT254" s="16">
        <v>2.5310375999999999E-2</v>
      </c>
      <c r="AU254" s="16">
        <v>2.72924568E-2</v>
      </c>
      <c r="AV254" s="16">
        <v>2.9274537600000001E-2</v>
      </c>
      <c r="AW254" s="16">
        <v>3.1256618399999998E-2</v>
      </c>
      <c r="AX254" s="16">
        <v>3.3238699199999999E-2</v>
      </c>
      <c r="AY254" s="16">
        <v>3.522078E-2</v>
      </c>
    </row>
    <row r="255" spans="1:51" ht="14.75" hidden="1" x14ac:dyDescent="0.75">
      <c r="A255" s="16" t="s">
        <v>460</v>
      </c>
      <c r="B255" s="16" t="s">
        <v>394</v>
      </c>
      <c r="C255" s="16" t="s">
        <v>460</v>
      </c>
      <c r="D255" s="16" t="s">
        <v>394</v>
      </c>
      <c r="E255" s="16" t="s">
        <v>394</v>
      </c>
      <c r="F255" s="16" t="s">
        <v>471</v>
      </c>
      <c r="G255" s="16"/>
      <c r="H255" s="16"/>
      <c r="I255" s="16"/>
      <c r="J255" s="16"/>
      <c r="K255" s="16"/>
      <c r="L255" s="16"/>
      <c r="M255" s="16"/>
      <c r="N255" s="16" t="s">
        <v>103</v>
      </c>
      <c r="O255" s="16" t="s">
        <v>463</v>
      </c>
      <c r="P255" s="16" t="s">
        <v>467</v>
      </c>
      <c r="Q255" s="16" t="s">
        <v>73</v>
      </c>
      <c r="R255" s="16">
        <v>28</v>
      </c>
      <c r="S255" s="16">
        <v>1.4341320000000001E-3</v>
      </c>
      <c r="T255" s="16">
        <v>1.4341320000000001E-3</v>
      </c>
      <c r="U255" s="16">
        <v>1.4341320000000001E-3</v>
      </c>
      <c r="V255" s="16">
        <v>1.6391088000000001E-3</v>
      </c>
      <c r="W255" s="16">
        <v>1.8440856000000001E-3</v>
      </c>
      <c r="X255" s="16">
        <v>2.0490624000000001E-3</v>
      </c>
      <c r="Y255" s="16">
        <v>2.2540391999999999E-3</v>
      </c>
      <c r="Z255" s="16">
        <v>2.4590160000000001E-3</v>
      </c>
      <c r="AA255" s="16">
        <v>2.8484064000000001E-3</v>
      </c>
      <c r="AB255" s="16">
        <v>3.2377968000000001E-3</v>
      </c>
      <c r="AC255" s="16">
        <v>3.627187200000001E-3</v>
      </c>
      <c r="AD255" s="16">
        <v>4.0165775999999997E-3</v>
      </c>
      <c r="AE255" s="16">
        <v>4.4059679999999997E-3</v>
      </c>
      <c r="AF255" s="16">
        <v>4.9332528000000002E-3</v>
      </c>
      <c r="AG255" s="16">
        <v>5.460537599999999E-3</v>
      </c>
      <c r="AH255" s="16">
        <v>5.9878224000000004E-3</v>
      </c>
      <c r="AI255" s="16">
        <v>6.5151072000000001E-3</v>
      </c>
      <c r="AJ255" s="16">
        <v>7.0423919999999997E-3</v>
      </c>
      <c r="AK255" s="16">
        <v>6.582693599999999E-3</v>
      </c>
      <c r="AL255" s="16">
        <v>6.1229951999999992E-3</v>
      </c>
      <c r="AM255" s="16">
        <v>5.6632968000000002E-3</v>
      </c>
      <c r="AN255" s="16">
        <v>5.2035984000000013E-3</v>
      </c>
      <c r="AO255" s="16">
        <v>4.7438999999999997E-3</v>
      </c>
      <c r="AP255" s="16">
        <v>4.9692888000000008E-3</v>
      </c>
      <c r="AQ255" s="16">
        <v>5.1946776000000002E-3</v>
      </c>
      <c r="AR255" s="16">
        <v>5.4200664000000004E-3</v>
      </c>
      <c r="AS255" s="16">
        <v>5.6454551999999998E-3</v>
      </c>
      <c r="AT255" s="16">
        <v>5.8708440000000001E-3</v>
      </c>
      <c r="AU255" s="16">
        <v>6.0962328000000003E-3</v>
      </c>
      <c r="AV255" s="16">
        <v>6.3216215999999997E-3</v>
      </c>
      <c r="AW255" s="16">
        <v>6.5470104000000008E-3</v>
      </c>
      <c r="AX255" s="16">
        <v>6.7723992000000002E-3</v>
      </c>
      <c r="AY255" s="16">
        <v>6.9977879999999996E-3</v>
      </c>
    </row>
    <row r="256" spans="1:51" ht="14.75" hidden="1" x14ac:dyDescent="0.75">
      <c r="A256" s="16" t="s">
        <v>460</v>
      </c>
      <c r="B256" s="16" t="s">
        <v>394</v>
      </c>
      <c r="C256" s="16" t="s">
        <v>460</v>
      </c>
      <c r="D256" s="16" t="s">
        <v>394</v>
      </c>
      <c r="E256" s="16" t="s">
        <v>394</v>
      </c>
      <c r="F256" s="16" t="s">
        <v>471</v>
      </c>
      <c r="G256" s="16"/>
      <c r="H256" s="16"/>
      <c r="I256" s="16"/>
      <c r="J256" s="16"/>
      <c r="K256" s="16"/>
      <c r="L256" s="16"/>
      <c r="M256" s="16"/>
      <c r="N256" s="16" t="s">
        <v>106</v>
      </c>
      <c r="O256" s="16" t="s">
        <v>463</v>
      </c>
      <c r="P256" s="16" t="s">
        <v>467</v>
      </c>
      <c r="Q256" s="16" t="s">
        <v>73</v>
      </c>
      <c r="R256" s="16">
        <v>28</v>
      </c>
      <c r="S256" s="16">
        <v>1.1125799999999999E-3</v>
      </c>
      <c r="T256" s="16">
        <v>1.1125799999999999E-3</v>
      </c>
      <c r="U256" s="16">
        <v>1.1125799999999999E-3</v>
      </c>
      <c r="V256" s="16">
        <v>1.2054168E-3</v>
      </c>
      <c r="W256" s="16">
        <v>1.2982536000000001E-3</v>
      </c>
      <c r="X256" s="16">
        <v>1.3910903999999999E-3</v>
      </c>
      <c r="Y256" s="16">
        <v>1.4839272E-3</v>
      </c>
      <c r="Z256" s="16">
        <v>1.576764E-3</v>
      </c>
      <c r="AA256" s="16">
        <v>1.5325632000000001E-3</v>
      </c>
      <c r="AB256" s="16">
        <v>1.4883623999999999E-3</v>
      </c>
      <c r="AC256" s="16">
        <v>1.4441616E-3</v>
      </c>
      <c r="AD256" s="16">
        <v>1.3999608000000001E-3</v>
      </c>
      <c r="AE256" s="16">
        <v>1.3557599999999999E-3</v>
      </c>
      <c r="AF256" s="16">
        <v>1.5077663999999999E-3</v>
      </c>
      <c r="AG256" s="16">
        <v>1.6597728E-3</v>
      </c>
      <c r="AH256" s="16">
        <v>1.8117792E-3</v>
      </c>
      <c r="AI256" s="16">
        <v>1.9637856000000002E-3</v>
      </c>
      <c r="AJ256" s="16">
        <v>2.115792E-3</v>
      </c>
      <c r="AK256" s="16">
        <v>2.1586320000000002E-3</v>
      </c>
      <c r="AL256" s="16">
        <v>2.2014719999999999E-3</v>
      </c>
      <c r="AM256" s="16">
        <v>2.244312E-3</v>
      </c>
      <c r="AN256" s="16">
        <v>2.2871520000000002E-3</v>
      </c>
      <c r="AO256" s="16">
        <v>2.3299919999999999E-3</v>
      </c>
      <c r="AP256" s="16">
        <v>2.5792200000000001E-3</v>
      </c>
      <c r="AQ256" s="16">
        <v>2.8284479999999999E-3</v>
      </c>
      <c r="AR256" s="16">
        <v>3.0776760000000001E-3</v>
      </c>
      <c r="AS256" s="16">
        <v>3.3269039999999999E-3</v>
      </c>
      <c r="AT256" s="16">
        <v>3.5761320000000001E-3</v>
      </c>
      <c r="AU256" s="16">
        <v>3.8253599999999999E-3</v>
      </c>
      <c r="AV256" s="16">
        <v>4.0745879999999996E-3</v>
      </c>
      <c r="AW256" s="16">
        <v>4.3238160000000003E-3</v>
      </c>
      <c r="AX256" s="16">
        <v>4.5730440000000001E-3</v>
      </c>
      <c r="AY256" s="16">
        <v>4.8222719999999998E-3</v>
      </c>
    </row>
    <row r="257" spans="1:51" ht="14.75" hidden="1" x14ac:dyDescent="0.75">
      <c r="A257" s="16" t="s">
        <v>460</v>
      </c>
      <c r="B257" s="16" t="s">
        <v>394</v>
      </c>
      <c r="C257" s="16" t="s">
        <v>460</v>
      </c>
      <c r="D257" s="16" t="s">
        <v>394</v>
      </c>
      <c r="E257" s="16" t="s">
        <v>394</v>
      </c>
      <c r="F257" s="16" t="s">
        <v>472</v>
      </c>
      <c r="G257" s="16"/>
      <c r="H257" s="16"/>
      <c r="I257" s="16"/>
      <c r="J257" s="16"/>
      <c r="K257" s="16"/>
      <c r="L257" s="16"/>
      <c r="M257" s="16"/>
      <c r="N257" s="16" t="s">
        <v>7</v>
      </c>
      <c r="O257" s="16" t="s">
        <v>463</v>
      </c>
      <c r="P257" s="16" t="s">
        <v>467</v>
      </c>
      <c r="Q257" s="16" t="s">
        <v>73</v>
      </c>
      <c r="R257" s="16">
        <v>28</v>
      </c>
      <c r="S257" s="16">
        <v>8.6022719999999993E-4</v>
      </c>
      <c r="T257" s="16">
        <v>8.3432160000000005E-4</v>
      </c>
      <c r="U257" s="16">
        <v>8.0841599999999995E-4</v>
      </c>
      <c r="V257" s="16">
        <v>8.8613280000000014E-4</v>
      </c>
      <c r="W257" s="16">
        <v>9.6384960000000012E-4</v>
      </c>
      <c r="X257" s="16">
        <v>1.0415664E-3</v>
      </c>
      <c r="Y257" s="16">
        <v>1.1192832000000001E-3</v>
      </c>
      <c r="Z257" s="16">
        <v>1.1969999999999999E-3</v>
      </c>
      <c r="AA257" s="16">
        <v>1.1513376000000001E-3</v>
      </c>
      <c r="AB257" s="16">
        <v>1.1056752E-3</v>
      </c>
      <c r="AC257" s="16">
        <v>1.0600128E-3</v>
      </c>
      <c r="AD257" s="16">
        <v>1.0143503999999999E-3</v>
      </c>
      <c r="AE257" s="16">
        <v>9.6868799999999999E-4</v>
      </c>
      <c r="AF257" s="16">
        <v>1.0037664E-3</v>
      </c>
      <c r="AG257" s="16">
        <v>1.0388448E-3</v>
      </c>
      <c r="AH257" s="16">
        <v>1.0739231999999999E-3</v>
      </c>
      <c r="AI257" s="16">
        <v>1.1090016000000001E-3</v>
      </c>
      <c r="AJ257" s="16">
        <v>1.14408E-3</v>
      </c>
      <c r="AK257" s="16">
        <v>1.0746288000000001E-3</v>
      </c>
      <c r="AL257" s="16">
        <v>1.0051776000000001E-3</v>
      </c>
      <c r="AM257" s="16">
        <v>9.3572639999999971E-4</v>
      </c>
      <c r="AN257" s="16">
        <v>8.6627519999999986E-4</v>
      </c>
      <c r="AO257" s="16">
        <v>7.9682400000000001E-4</v>
      </c>
      <c r="AP257" s="16">
        <v>7.8442560000000004E-4</v>
      </c>
      <c r="AQ257" s="16">
        <v>7.7202719999999996E-4</v>
      </c>
      <c r="AR257" s="16">
        <v>7.596288000000001E-4</v>
      </c>
      <c r="AS257" s="16">
        <v>7.4723040000000001E-4</v>
      </c>
      <c r="AT257" s="16">
        <v>7.3483200000000004E-4</v>
      </c>
      <c r="AU257" s="16">
        <v>7.2243359999999996E-4</v>
      </c>
      <c r="AV257" s="16">
        <v>7.1003519999999999E-4</v>
      </c>
      <c r="AW257" s="16">
        <v>6.9763680000000002E-4</v>
      </c>
      <c r="AX257" s="16">
        <v>6.8523840000000004E-4</v>
      </c>
      <c r="AY257" s="16">
        <v>6.7283999999999996E-4</v>
      </c>
    </row>
    <row r="258" spans="1:51" ht="14.75" hidden="1" x14ac:dyDescent="0.75">
      <c r="A258" s="16" t="s">
        <v>460</v>
      </c>
      <c r="B258" s="16" t="s">
        <v>394</v>
      </c>
      <c r="C258" s="16" t="s">
        <v>460</v>
      </c>
      <c r="D258" s="16" t="s">
        <v>394</v>
      </c>
      <c r="E258" s="16" t="s">
        <v>394</v>
      </c>
      <c r="F258" s="16" t="s">
        <v>472</v>
      </c>
      <c r="G258" s="16"/>
      <c r="H258" s="16"/>
      <c r="I258" s="16"/>
      <c r="J258" s="16"/>
      <c r="K258" s="16"/>
      <c r="L258" s="16"/>
      <c r="M258" s="16"/>
      <c r="N258" s="16" t="s">
        <v>4</v>
      </c>
      <c r="O258" s="16" t="s">
        <v>463</v>
      </c>
      <c r="P258" s="16" t="s">
        <v>467</v>
      </c>
      <c r="Q258" s="16" t="s">
        <v>73</v>
      </c>
      <c r="R258" s="16">
        <v>28</v>
      </c>
      <c r="S258" s="16">
        <v>1.59851664E-2</v>
      </c>
      <c r="T258" s="16">
        <v>1.5487315200000001E-2</v>
      </c>
      <c r="U258" s="16">
        <v>1.4989463999999999E-2</v>
      </c>
      <c r="V258" s="16">
        <v>1.74241872E-2</v>
      </c>
      <c r="W258" s="16">
        <v>1.9858910399999999E-2</v>
      </c>
      <c r="X258" s="16">
        <v>2.2293633600000001E-2</v>
      </c>
      <c r="Y258" s="16">
        <v>2.47283568E-2</v>
      </c>
      <c r="Z258" s="16">
        <v>2.7163079999999999E-2</v>
      </c>
      <c r="AA258" s="16">
        <v>2.8332259200000001E-2</v>
      </c>
      <c r="AB258" s="16">
        <v>2.95014384E-2</v>
      </c>
      <c r="AC258" s="16">
        <v>3.0670617599999998E-2</v>
      </c>
      <c r="AD258" s="16">
        <v>3.1839796799999993E-2</v>
      </c>
      <c r="AE258" s="16">
        <v>3.3008976000000002E-2</v>
      </c>
      <c r="AF258" s="16">
        <v>3.5187969600000001E-2</v>
      </c>
      <c r="AG258" s="16">
        <v>3.7366963200000013E-2</v>
      </c>
      <c r="AH258" s="16">
        <v>3.9545956799999997E-2</v>
      </c>
      <c r="AI258" s="16">
        <v>4.1724950400000002E-2</v>
      </c>
      <c r="AJ258" s="16">
        <v>4.3903944E-2</v>
      </c>
      <c r="AK258" s="16">
        <v>4.1544820799999993E-2</v>
      </c>
      <c r="AL258" s="16">
        <v>3.91856976E-2</v>
      </c>
      <c r="AM258" s="16">
        <v>3.6826574399999999E-2</v>
      </c>
      <c r="AN258" s="16">
        <v>3.4467451200000013E-2</v>
      </c>
      <c r="AO258" s="16">
        <v>3.2108327999999998E-2</v>
      </c>
      <c r="AP258" s="16">
        <v>3.0698639999999999E-2</v>
      </c>
      <c r="AQ258" s="16">
        <v>2.9288952E-2</v>
      </c>
      <c r="AR258" s="16">
        <v>2.7879264000000001E-2</v>
      </c>
      <c r="AS258" s="16">
        <v>2.6469576000000002E-2</v>
      </c>
      <c r="AT258" s="16">
        <v>2.5059887999999999E-2</v>
      </c>
      <c r="AU258" s="16">
        <v>2.36502E-2</v>
      </c>
      <c r="AV258" s="16">
        <v>2.2240512E-2</v>
      </c>
      <c r="AW258" s="16">
        <v>2.0830824000000001E-2</v>
      </c>
      <c r="AX258" s="16">
        <v>1.9421135999999999E-2</v>
      </c>
      <c r="AY258" s="16">
        <v>1.8011447999999999E-2</v>
      </c>
    </row>
    <row r="259" spans="1:51" ht="14.75" hidden="1" x14ac:dyDescent="0.75">
      <c r="A259" s="16" t="s">
        <v>460</v>
      </c>
      <c r="B259" s="16" t="s">
        <v>394</v>
      </c>
      <c r="C259" s="16" t="s">
        <v>460</v>
      </c>
      <c r="D259" s="16" t="s">
        <v>394</v>
      </c>
      <c r="E259" s="16" t="s">
        <v>394</v>
      </c>
      <c r="F259" s="16" t="s">
        <v>472</v>
      </c>
      <c r="G259" s="16"/>
      <c r="H259" s="16"/>
      <c r="I259" s="16"/>
      <c r="J259" s="16"/>
      <c r="K259" s="16"/>
      <c r="L259" s="16"/>
      <c r="M259" s="16"/>
      <c r="N259" s="16" t="s">
        <v>11</v>
      </c>
      <c r="O259" s="16" t="s">
        <v>463</v>
      </c>
      <c r="P259" s="16" t="s">
        <v>467</v>
      </c>
      <c r="Q259" s="16" t="s">
        <v>73</v>
      </c>
      <c r="R259" s="16">
        <v>28</v>
      </c>
      <c r="S259" s="16">
        <v>1.7049009600000001E-2</v>
      </c>
      <c r="T259" s="16">
        <v>1.59743808E-2</v>
      </c>
      <c r="U259" s="16">
        <v>1.4899752E-2</v>
      </c>
      <c r="V259" s="16">
        <v>1.6605489599999999E-2</v>
      </c>
      <c r="W259" s="16">
        <v>1.8311227199999999E-2</v>
      </c>
      <c r="X259" s="16">
        <v>2.0016964799999998E-2</v>
      </c>
      <c r="Y259" s="16">
        <v>2.1722702399999998E-2</v>
      </c>
      <c r="Z259" s="16">
        <v>2.3428439999999998E-2</v>
      </c>
      <c r="AA259" s="16">
        <v>2.6028273599999999E-2</v>
      </c>
      <c r="AB259" s="16">
        <v>2.8628107199999999E-2</v>
      </c>
      <c r="AC259" s="16">
        <v>3.1227940799999999E-2</v>
      </c>
      <c r="AD259" s="16">
        <v>3.3827774400000003E-2</v>
      </c>
      <c r="AE259" s="16">
        <v>3.6427608E-2</v>
      </c>
      <c r="AF259" s="16">
        <v>3.7102060800000003E-2</v>
      </c>
      <c r="AG259" s="16">
        <v>3.7776513599999999E-2</v>
      </c>
      <c r="AH259" s="16">
        <v>3.8450966400000001E-2</v>
      </c>
      <c r="AI259" s="16">
        <v>3.9125419199999997E-2</v>
      </c>
      <c r="AJ259" s="16">
        <v>3.9799872E-2</v>
      </c>
      <c r="AK259" s="16">
        <v>3.7997769600000002E-2</v>
      </c>
      <c r="AL259" s="16">
        <v>3.6195667199999997E-2</v>
      </c>
      <c r="AM259" s="16">
        <v>3.4393564799999991E-2</v>
      </c>
      <c r="AN259" s="16">
        <v>3.25914624E-2</v>
      </c>
      <c r="AO259" s="16">
        <v>3.0789360000000002E-2</v>
      </c>
      <c r="AP259" s="16">
        <v>2.91995424E-2</v>
      </c>
      <c r="AQ259" s="16">
        <v>2.7609724799999999E-2</v>
      </c>
      <c r="AR259" s="16">
        <v>2.6019907200000001E-2</v>
      </c>
      <c r="AS259" s="16">
        <v>2.44300896E-2</v>
      </c>
      <c r="AT259" s="16">
        <v>2.2840271999999998E-2</v>
      </c>
      <c r="AU259" s="16">
        <v>2.12504544E-2</v>
      </c>
      <c r="AV259" s="16">
        <v>1.9660636799999999E-2</v>
      </c>
      <c r="AW259" s="16">
        <v>1.8070819200000001E-2</v>
      </c>
      <c r="AX259" s="16">
        <v>1.64810016E-2</v>
      </c>
      <c r="AY259" s="16">
        <v>1.4891184E-2</v>
      </c>
    </row>
    <row r="260" spans="1:51" ht="14.75" hidden="1" x14ac:dyDescent="0.75">
      <c r="A260" s="16" t="s">
        <v>460</v>
      </c>
      <c r="B260" s="16" t="s">
        <v>394</v>
      </c>
      <c r="C260" s="16" t="s">
        <v>460</v>
      </c>
      <c r="D260" s="16" t="s">
        <v>394</v>
      </c>
      <c r="E260" s="16" t="s">
        <v>394</v>
      </c>
      <c r="F260" s="16" t="s">
        <v>472</v>
      </c>
      <c r="G260" s="16"/>
      <c r="H260" s="16"/>
      <c r="I260" s="16"/>
      <c r="J260" s="16"/>
      <c r="K260" s="16"/>
      <c r="L260" s="16"/>
      <c r="M260" s="16"/>
      <c r="N260" s="16" t="s">
        <v>9</v>
      </c>
      <c r="O260" s="16" t="s">
        <v>463</v>
      </c>
      <c r="P260" s="16" t="s">
        <v>467</v>
      </c>
      <c r="Q260" s="16" t="s">
        <v>73</v>
      </c>
      <c r="R260" s="16">
        <v>28</v>
      </c>
      <c r="S260" s="16">
        <v>2.8850270399999999E-2</v>
      </c>
      <c r="T260" s="16">
        <v>2.6614627200000001E-2</v>
      </c>
      <c r="U260" s="16">
        <v>2.4378983999999999E-2</v>
      </c>
      <c r="V260" s="16">
        <v>2.4313464E-2</v>
      </c>
      <c r="W260" s="16">
        <v>2.4247944E-2</v>
      </c>
      <c r="X260" s="16">
        <v>2.4182424000000001E-2</v>
      </c>
      <c r="Y260" s="16">
        <v>2.4116904000000002E-2</v>
      </c>
      <c r="Z260" s="16">
        <v>2.4051383999999999E-2</v>
      </c>
      <c r="AA260" s="16">
        <v>2.3965199999999999E-2</v>
      </c>
      <c r="AB260" s="16">
        <v>2.3879015999999999E-2</v>
      </c>
      <c r="AC260" s="16">
        <v>2.3792832E-2</v>
      </c>
      <c r="AD260" s="16">
        <v>2.3706648E-2</v>
      </c>
      <c r="AE260" s="16">
        <v>2.3620464000000001E-2</v>
      </c>
      <c r="AF260" s="16">
        <v>2.5825867200000002E-2</v>
      </c>
      <c r="AG260" s="16">
        <v>2.8031270399999999E-2</v>
      </c>
      <c r="AH260" s="16">
        <v>3.02366736E-2</v>
      </c>
      <c r="AI260" s="16">
        <v>3.2442076799999997E-2</v>
      </c>
      <c r="AJ260" s="16">
        <v>3.4647480000000001E-2</v>
      </c>
      <c r="AK260" s="16">
        <v>3.7031299199999999E-2</v>
      </c>
      <c r="AL260" s="16">
        <v>3.9415118399999997E-2</v>
      </c>
      <c r="AM260" s="16">
        <v>4.1798937600000002E-2</v>
      </c>
      <c r="AN260" s="16">
        <v>4.4182756799999993E-2</v>
      </c>
      <c r="AO260" s="16">
        <v>4.6566575999999998E-2</v>
      </c>
      <c r="AP260" s="16">
        <v>4.5129067199999998E-2</v>
      </c>
      <c r="AQ260" s="16">
        <v>4.3691558399999997E-2</v>
      </c>
      <c r="AR260" s="16">
        <v>4.2254049600000003E-2</v>
      </c>
      <c r="AS260" s="16">
        <v>4.0816540800000002E-2</v>
      </c>
      <c r="AT260" s="16">
        <v>3.9379032000000001E-2</v>
      </c>
      <c r="AU260" s="16">
        <v>3.7941523200000007E-2</v>
      </c>
      <c r="AV260" s="16">
        <v>3.65040144E-2</v>
      </c>
      <c r="AW260" s="16">
        <v>3.5066505599999999E-2</v>
      </c>
      <c r="AX260" s="16">
        <v>3.3628996799999991E-2</v>
      </c>
      <c r="AY260" s="16">
        <v>3.2191487999999997E-2</v>
      </c>
    </row>
    <row r="261" spans="1:51" ht="14.75" hidden="1" x14ac:dyDescent="0.75">
      <c r="A261" s="16" t="s">
        <v>460</v>
      </c>
      <c r="B261" s="16" t="s">
        <v>394</v>
      </c>
      <c r="C261" s="16" t="s">
        <v>460</v>
      </c>
      <c r="D261" s="16" t="s">
        <v>394</v>
      </c>
      <c r="E261" s="16" t="s">
        <v>394</v>
      </c>
      <c r="F261" s="16" t="s">
        <v>472</v>
      </c>
      <c r="G261" s="16"/>
      <c r="H261" s="16"/>
      <c r="I261" s="16"/>
      <c r="J261" s="16"/>
      <c r="K261" s="16"/>
      <c r="L261" s="16"/>
      <c r="M261" s="16"/>
      <c r="N261" s="16" t="s">
        <v>13</v>
      </c>
      <c r="O261" s="16" t="s">
        <v>463</v>
      </c>
      <c r="P261" s="16" t="s">
        <v>467</v>
      </c>
      <c r="Q261" s="16" t="s">
        <v>73</v>
      </c>
      <c r="R261" s="16">
        <v>28</v>
      </c>
      <c r="S261" s="16">
        <v>6.7760884800000004E-2</v>
      </c>
      <c r="T261" s="16">
        <v>6.5360030400000005E-2</v>
      </c>
      <c r="U261" s="16">
        <v>6.2959176000000006E-2</v>
      </c>
      <c r="V261" s="16">
        <v>6.5418796799999998E-2</v>
      </c>
      <c r="W261" s="16">
        <v>6.7878417599999991E-2</v>
      </c>
      <c r="X261" s="16">
        <v>7.0338038400000011E-2</v>
      </c>
      <c r="Y261" s="16">
        <v>7.2797659200000003E-2</v>
      </c>
      <c r="Z261" s="16">
        <v>7.5257279999999996E-2</v>
      </c>
      <c r="AA261" s="16">
        <v>7.3506484799999994E-2</v>
      </c>
      <c r="AB261" s="16">
        <v>7.1755689599999992E-2</v>
      </c>
      <c r="AC261" s="16">
        <v>7.0004894400000003E-2</v>
      </c>
      <c r="AD261" s="16">
        <v>6.8254099200000001E-2</v>
      </c>
      <c r="AE261" s="16">
        <v>6.6503303999999999E-2</v>
      </c>
      <c r="AF261" s="16">
        <v>7.1419521599999994E-2</v>
      </c>
      <c r="AG261" s="16">
        <v>7.6335739200000002E-2</v>
      </c>
      <c r="AH261" s="16">
        <v>8.1251956800000011E-2</v>
      </c>
      <c r="AI261" s="16">
        <v>8.6168174400000005E-2</v>
      </c>
      <c r="AJ261" s="16">
        <v>9.1084392E-2</v>
      </c>
      <c r="AK261" s="16">
        <v>8.7237057599999987E-2</v>
      </c>
      <c r="AL261" s="16">
        <v>8.3389723200000002E-2</v>
      </c>
      <c r="AM261" s="16">
        <v>7.9542388800000002E-2</v>
      </c>
      <c r="AN261" s="16">
        <v>7.5695054400000003E-2</v>
      </c>
      <c r="AO261" s="16">
        <v>7.1847720000000004E-2</v>
      </c>
      <c r="AP261" s="16">
        <v>6.7519972799999994E-2</v>
      </c>
      <c r="AQ261" s="16">
        <v>6.3192225599999999E-2</v>
      </c>
      <c r="AR261" s="16">
        <v>5.8864478400000003E-2</v>
      </c>
      <c r="AS261" s="16">
        <v>5.4536731200000008E-2</v>
      </c>
      <c r="AT261" s="16">
        <v>5.0208983999999998E-2</v>
      </c>
      <c r="AU261" s="16">
        <v>4.5881236800000003E-2</v>
      </c>
      <c r="AV261" s="16">
        <v>4.15534896E-2</v>
      </c>
      <c r="AW261" s="16">
        <v>3.7225742399999998E-2</v>
      </c>
      <c r="AX261" s="16">
        <v>3.2897995200000002E-2</v>
      </c>
      <c r="AY261" s="16">
        <v>2.8570247999999999E-2</v>
      </c>
    </row>
    <row r="262" spans="1:51" ht="14.75" hidden="1" x14ac:dyDescent="0.75">
      <c r="A262" s="16" t="s">
        <v>460</v>
      </c>
      <c r="B262" s="16" t="s">
        <v>394</v>
      </c>
      <c r="C262" s="16" t="s">
        <v>460</v>
      </c>
      <c r="D262" s="16" t="s">
        <v>394</v>
      </c>
      <c r="E262" s="16" t="s">
        <v>394</v>
      </c>
      <c r="F262" s="16" t="s">
        <v>472</v>
      </c>
      <c r="G262" s="16"/>
      <c r="H262" s="16"/>
      <c r="I262" s="16"/>
      <c r="J262" s="16"/>
      <c r="K262" s="16"/>
      <c r="L262" s="16"/>
      <c r="M262" s="16"/>
      <c r="N262" s="16" t="s">
        <v>15</v>
      </c>
      <c r="O262" s="16" t="s">
        <v>463</v>
      </c>
      <c r="P262" s="16" t="s">
        <v>467</v>
      </c>
      <c r="Q262" s="16" t="s">
        <v>73</v>
      </c>
      <c r="R262" s="16">
        <v>28</v>
      </c>
      <c r="S262" s="16">
        <v>3.68765712E-2</v>
      </c>
      <c r="T262" s="16">
        <v>3.59222976E-2</v>
      </c>
      <c r="U262" s="16">
        <v>3.4968024E-2</v>
      </c>
      <c r="V262" s="16">
        <v>3.6954086400000002E-2</v>
      </c>
      <c r="W262" s="16">
        <v>3.8940148799999998E-2</v>
      </c>
      <c r="X262" s="16">
        <v>4.0926211200000007E-2</v>
      </c>
      <c r="Y262" s="16">
        <v>4.2912273600000002E-2</v>
      </c>
      <c r="Z262" s="16">
        <v>4.4898335999999997E-2</v>
      </c>
      <c r="AA262" s="16">
        <v>4.6713441600000002E-2</v>
      </c>
      <c r="AB262" s="16">
        <v>4.8528547200000001E-2</v>
      </c>
      <c r="AC262" s="16">
        <v>5.0343652799999992E-2</v>
      </c>
      <c r="AD262" s="16">
        <v>5.2158758399999998E-2</v>
      </c>
      <c r="AE262" s="16">
        <v>5.3973864000000003E-2</v>
      </c>
      <c r="AF262" s="16">
        <v>5.5178323199999997E-2</v>
      </c>
      <c r="AG262" s="16">
        <v>5.6382782399999998E-2</v>
      </c>
      <c r="AH262" s="16">
        <v>5.7587241599999998E-2</v>
      </c>
      <c r="AI262" s="16">
        <v>5.8791700800000013E-2</v>
      </c>
      <c r="AJ262" s="16">
        <v>5.999616E-2</v>
      </c>
      <c r="AK262" s="16">
        <v>5.9121215999999997E-2</v>
      </c>
      <c r="AL262" s="16">
        <v>5.8246272000000002E-2</v>
      </c>
      <c r="AM262" s="16">
        <v>5.7371327999999999E-2</v>
      </c>
      <c r="AN262" s="16">
        <v>5.6496383999999997E-2</v>
      </c>
      <c r="AO262" s="16">
        <v>5.5621440000000001E-2</v>
      </c>
      <c r="AP262" s="16">
        <v>5.4331401600000002E-2</v>
      </c>
      <c r="AQ262" s="16">
        <v>5.3041363199999997E-2</v>
      </c>
      <c r="AR262" s="16">
        <v>5.1751324799999998E-2</v>
      </c>
      <c r="AS262" s="16">
        <v>5.0461286399999999E-2</v>
      </c>
      <c r="AT262" s="16">
        <v>4.9171248000000001E-2</v>
      </c>
      <c r="AU262" s="16">
        <v>4.7881209600000002E-2</v>
      </c>
      <c r="AV262" s="16">
        <v>4.6591171200000003E-2</v>
      </c>
      <c r="AW262" s="16">
        <v>4.5301132799999998E-2</v>
      </c>
      <c r="AX262" s="16">
        <v>4.4011094400000013E-2</v>
      </c>
      <c r="AY262" s="16">
        <v>4.2721056E-2</v>
      </c>
    </row>
    <row r="263" spans="1:51" ht="14.75" hidden="1" x14ac:dyDescent="0.75">
      <c r="A263" s="16" t="s">
        <v>460</v>
      </c>
      <c r="B263" s="16" t="s">
        <v>394</v>
      </c>
      <c r="C263" s="16" t="s">
        <v>460</v>
      </c>
      <c r="D263" s="16" t="s">
        <v>394</v>
      </c>
      <c r="E263" s="16" t="s">
        <v>394</v>
      </c>
      <c r="F263" s="16" t="s">
        <v>472</v>
      </c>
      <c r="G263" s="16"/>
      <c r="H263" s="16"/>
      <c r="I263" s="16"/>
      <c r="J263" s="16"/>
      <c r="K263" s="16"/>
      <c r="L263" s="16"/>
      <c r="M263" s="16"/>
      <c r="N263" s="16" t="s">
        <v>18</v>
      </c>
      <c r="O263" s="16" t="s">
        <v>463</v>
      </c>
      <c r="P263" s="16" t="s">
        <v>467</v>
      </c>
      <c r="Q263" s="16" t="s">
        <v>73</v>
      </c>
      <c r="R263" s="16">
        <v>28</v>
      </c>
      <c r="S263" s="16">
        <v>3.1475807999999999E-3</v>
      </c>
      <c r="T263" s="16">
        <v>3.0338784E-3</v>
      </c>
      <c r="U263" s="16">
        <v>2.920176E-3</v>
      </c>
      <c r="V263" s="16">
        <v>3.3318432000000002E-3</v>
      </c>
      <c r="W263" s="16">
        <v>3.7435103999999999E-3</v>
      </c>
      <c r="X263" s="16">
        <v>4.1551775999999988E-3</v>
      </c>
      <c r="Y263" s="16">
        <v>4.5668447999999999E-3</v>
      </c>
      <c r="Z263" s="16">
        <v>4.978512E-3</v>
      </c>
      <c r="AA263" s="16">
        <v>4.9403088000000003E-3</v>
      </c>
      <c r="AB263" s="16">
        <v>4.9021055999999988E-3</v>
      </c>
      <c r="AC263" s="16">
        <v>4.8639024000000008E-3</v>
      </c>
      <c r="AD263" s="16">
        <v>4.8256992000000002E-3</v>
      </c>
      <c r="AE263" s="16">
        <v>4.7874959999999996E-3</v>
      </c>
      <c r="AF263" s="16">
        <v>4.9902048000000001E-3</v>
      </c>
      <c r="AG263" s="16">
        <v>5.1929135999999997E-3</v>
      </c>
      <c r="AH263" s="16">
        <v>5.3956224000000002E-3</v>
      </c>
      <c r="AI263" s="16">
        <v>5.5983311999999999E-3</v>
      </c>
      <c r="AJ263" s="16">
        <v>5.8010400000000004E-3</v>
      </c>
      <c r="AK263" s="16">
        <v>6.3971712000000002E-3</v>
      </c>
      <c r="AL263" s="16">
        <v>6.9933024E-3</v>
      </c>
      <c r="AM263" s="16">
        <v>7.5894336000000007E-3</v>
      </c>
      <c r="AN263" s="16">
        <v>8.1855648000000013E-3</v>
      </c>
      <c r="AO263" s="16">
        <v>8.7816960000000003E-3</v>
      </c>
      <c r="AP263" s="16">
        <v>8.1736703999999993E-3</v>
      </c>
      <c r="AQ263" s="16">
        <v>7.5656448000000001E-3</v>
      </c>
      <c r="AR263" s="16">
        <v>6.9576192E-3</v>
      </c>
      <c r="AS263" s="16">
        <v>6.3495935999999991E-3</v>
      </c>
      <c r="AT263" s="16">
        <v>5.7415679999999998E-3</v>
      </c>
      <c r="AU263" s="16">
        <v>5.1335424000000006E-3</v>
      </c>
      <c r="AV263" s="16">
        <v>4.5255167999999997E-3</v>
      </c>
      <c r="AW263" s="16">
        <v>3.9174911999999996E-3</v>
      </c>
      <c r="AX263" s="16">
        <v>3.3094655999999999E-3</v>
      </c>
      <c r="AY263" s="16">
        <v>2.7014399999999998E-3</v>
      </c>
    </row>
    <row r="264" spans="1:51" ht="14.75" hidden="1" x14ac:dyDescent="0.75">
      <c r="A264" s="16" t="s">
        <v>460</v>
      </c>
      <c r="B264" s="16" t="s">
        <v>394</v>
      </c>
      <c r="C264" s="16" t="s">
        <v>460</v>
      </c>
      <c r="D264" s="16" t="s">
        <v>394</v>
      </c>
      <c r="E264" s="16" t="s">
        <v>394</v>
      </c>
      <c r="F264" s="16" t="s">
        <v>472</v>
      </c>
      <c r="G264" s="16"/>
      <c r="H264" s="16"/>
      <c r="I264" s="16"/>
      <c r="J264" s="16"/>
      <c r="K264" s="16"/>
      <c r="L264" s="16"/>
      <c r="M264" s="16"/>
      <c r="N264" s="16" t="s">
        <v>20</v>
      </c>
      <c r="O264" s="16" t="s">
        <v>463</v>
      </c>
      <c r="P264" s="16" t="s">
        <v>467</v>
      </c>
      <c r="Q264" s="16" t="s">
        <v>73</v>
      </c>
      <c r="R264" s="16">
        <v>28</v>
      </c>
      <c r="S264" s="16">
        <v>1.4186591999999999E-3</v>
      </c>
      <c r="T264" s="16">
        <v>1.3826736E-3</v>
      </c>
      <c r="U264" s="16">
        <v>1.346688E-3</v>
      </c>
      <c r="V264" s="16">
        <v>1.449E-3</v>
      </c>
      <c r="W264" s="16">
        <v>1.551312E-3</v>
      </c>
      <c r="X264" s="16">
        <v>1.653624E-3</v>
      </c>
      <c r="Y264" s="16">
        <v>1.755936E-3</v>
      </c>
      <c r="Z264" s="16">
        <v>1.8582480000000001E-3</v>
      </c>
      <c r="AA264" s="16">
        <v>1.8346607999999999E-3</v>
      </c>
      <c r="AB264" s="16">
        <v>1.8110736000000001E-3</v>
      </c>
      <c r="AC264" s="16">
        <v>1.7874863999999999E-3</v>
      </c>
      <c r="AD264" s="16">
        <v>1.7638992E-3</v>
      </c>
      <c r="AE264" s="16">
        <v>1.7403119999999999E-3</v>
      </c>
      <c r="AF264" s="16">
        <v>1.7918208E-3</v>
      </c>
      <c r="AG264" s="16">
        <v>1.8433296000000001E-3</v>
      </c>
      <c r="AH264" s="16">
        <v>1.8948384E-3</v>
      </c>
      <c r="AI264" s="16">
        <v>1.9463472E-3</v>
      </c>
      <c r="AJ264" s="16">
        <v>1.9978560000000001E-3</v>
      </c>
      <c r="AK264" s="16">
        <v>2.2189103999999999E-3</v>
      </c>
      <c r="AL264" s="16">
        <v>2.4399648E-3</v>
      </c>
      <c r="AM264" s="16">
        <v>2.6610192000000002E-3</v>
      </c>
      <c r="AN264" s="16">
        <v>2.8820736E-3</v>
      </c>
      <c r="AO264" s="16">
        <v>3.1031280000000001E-3</v>
      </c>
      <c r="AP264" s="16">
        <v>2.9036448000000002E-3</v>
      </c>
      <c r="AQ264" s="16">
        <v>2.7041615999999998E-3</v>
      </c>
      <c r="AR264" s="16">
        <v>2.5046783999999999E-3</v>
      </c>
      <c r="AS264" s="16">
        <v>2.3051952E-3</v>
      </c>
      <c r="AT264" s="16">
        <v>2.105712E-3</v>
      </c>
      <c r="AU264" s="16">
        <v>1.9062288000000001E-3</v>
      </c>
      <c r="AV264" s="16">
        <v>1.7067456E-3</v>
      </c>
      <c r="AW264" s="16">
        <v>1.5072624E-3</v>
      </c>
      <c r="AX264" s="16">
        <v>1.3077792000000001E-3</v>
      </c>
      <c r="AY264" s="16">
        <v>1.1082959999999999E-3</v>
      </c>
    </row>
    <row r="265" spans="1:51" ht="14.75" hidden="1" x14ac:dyDescent="0.75">
      <c r="A265" s="16" t="s">
        <v>460</v>
      </c>
      <c r="B265" s="16" t="s">
        <v>394</v>
      </c>
      <c r="C265" s="16" t="s">
        <v>460</v>
      </c>
      <c r="D265" s="16" t="s">
        <v>394</v>
      </c>
      <c r="E265" s="16" t="s">
        <v>394</v>
      </c>
      <c r="F265" s="16" t="s">
        <v>472</v>
      </c>
      <c r="G265" s="16"/>
      <c r="H265" s="16"/>
      <c r="I265" s="16"/>
      <c r="J265" s="16"/>
      <c r="K265" s="16"/>
      <c r="L265" s="16"/>
      <c r="M265" s="16"/>
      <c r="N265" s="16" t="s">
        <v>22</v>
      </c>
      <c r="O265" s="16" t="s">
        <v>463</v>
      </c>
      <c r="P265" s="16" t="s">
        <v>467</v>
      </c>
      <c r="Q265" s="16" t="s">
        <v>73</v>
      </c>
      <c r="R265" s="16">
        <v>28</v>
      </c>
      <c r="S265" s="16">
        <v>2.7994276799999999E-2</v>
      </c>
      <c r="T265" s="16">
        <v>2.7101390400000001E-2</v>
      </c>
      <c r="U265" s="16">
        <v>2.6208504000000001E-2</v>
      </c>
      <c r="V265" s="16">
        <v>2.8032782400000001E-2</v>
      </c>
      <c r="W265" s="16">
        <v>2.9857060800000002E-2</v>
      </c>
      <c r="X265" s="16">
        <v>3.1681339199999999E-2</v>
      </c>
      <c r="Y265" s="16">
        <v>3.3505617600000002E-2</v>
      </c>
      <c r="Z265" s="16">
        <v>3.5329896E-2</v>
      </c>
      <c r="AA265" s="16">
        <v>3.8334945600000003E-2</v>
      </c>
      <c r="AB265" s="16">
        <v>4.13399952E-2</v>
      </c>
      <c r="AC265" s="16">
        <v>4.4345044799999997E-2</v>
      </c>
      <c r="AD265" s="16">
        <v>4.7350094400000001E-2</v>
      </c>
      <c r="AE265" s="16">
        <v>5.0355143999999998E-2</v>
      </c>
      <c r="AF265" s="16">
        <v>5.2442006399999998E-2</v>
      </c>
      <c r="AG265" s="16">
        <v>5.4528868799999998E-2</v>
      </c>
      <c r="AH265" s="16">
        <v>5.6615731199999998E-2</v>
      </c>
      <c r="AI265" s="16">
        <v>5.8702593599999998E-2</v>
      </c>
      <c r="AJ265" s="16">
        <v>6.0789455999999999E-2</v>
      </c>
      <c r="AK265" s="16">
        <v>6.0831792000000003E-2</v>
      </c>
      <c r="AL265" s="16">
        <v>6.0874128E-2</v>
      </c>
      <c r="AM265" s="16">
        <v>6.0916463999999997E-2</v>
      </c>
      <c r="AN265" s="16">
        <v>6.09588E-2</v>
      </c>
      <c r="AO265" s="16">
        <v>6.1001135999999997E-2</v>
      </c>
      <c r="AP265" s="16">
        <v>5.7937219200000008E-2</v>
      </c>
      <c r="AQ265" s="16">
        <v>5.4873302399999997E-2</v>
      </c>
      <c r="AR265" s="16">
        <v>5.1809385600000001E-2</v>
      </c>
      <c r="AS265" s="16">
        <v>4.8745468799999997E-2</v>
      </c>
      <c r="AT265" s="16">
        <v>4.5681552E-2</v>
      </c>
      <c r="AU265" s="16">
        <v>4.2617635199999997E-2</v>
      </c>
      <c r="AV265" s="16">
        <v>3.95537184E-2</v>
      </c>
      <c r="AW265" s="16">
        <v>3.6489801600000003E-2</v>
      </c>
      <c r="AX265" s="16">
        <v>3.34258848E-2</v>
      </c>
      <c r="AY265" s="16">
        <v>3.0361968E-2</v>
      </c>
    </row>
    <row r="266" spans="1:51" ht="14.75" hidden="1" x14ac:dyDescent="0.75">
      <c r="A266" s="16" t="s">
        <v>460</v>
      </c>
      <c r="B266" s="16" t="s">
        <v>394</v>
      </c>
      <c r="C266" s="16" t="s">
        <v>460</v>
      </c>
      <c r="D266" s="16" t="s">
        <v>394</v>
      </c>
      <c r="E266" s="16" t="s">
        <v>394</v>
      </c>
      <c r="F266" s="16" t="s">
        <v>472</v>
      </c>
      <c r="G266" s="16"/>
      <c r="H266" s="16"/>
      <c r="I266" s="16"/>
      <c r="J266" s="16"/>
      <c r="K266" s="16"/>
      <c r="L266" s="16"/>
      <c r="M266" s="16"/>
      <c r="N266" s="16" t="s">
        <v>24</v>
      </c>
      <c r="O266" s="16" t="s">
        <v>463</v>
      </c>
      <c r="P266" s="16" t="s">
        <v>467</v>
      </c>
      <c r="Q266" s="16" t="s">
        <v>73</v>
      </c>
      <c r="R266" s="16">
        <v>28</v>
      </c>
      <c r="S266" s="16">
        <v>1.6269624E-2</v>
      </c>
      <c r="T266" s="16">
        <v>1.5968736000000001E-2</v>
      </c>
      <c r="U266" s="16">
        <v>1.5667848000000002E-2</v>
      </c>
      <c r="V266" s="16">
        <v>1.7499686399999999E-2</v>
      </c>
      <c r="W266" s="16">
        <v>1.93315248E-2</v>
      </c>
      <c r="X266" s="16">
        <v>2.11633632E-2</v>
      </c>
      <c r="Y266" s="16">
        <v>2.2995201600000001E-2</v>
      </c>
      <c r="Z266" s="16">
        <v>2.4827040000000002E-2</v>
      </c>
      <c r="AA266" s="16">
        <v>2.7321638400000001E-2</v>
      </c>
      <c r="AB266" s="16">
        <v>2.98162368E-2</v>
      </c>
      <c r="AC266" s="16">
        <v>3.2310835200000013E-2</v>
      </c>
      <c r="AD266" s="16">
        <v>3.4805433599999998E-2</v>
      </c>
      <c r="AE266" s="16">
        <v>3.7300031999999997E-2</v>
      </c>
      <c r="AF266" s="16">
        <v>3.7571990399999998E-2</v>
      </c>
      <c r="AG266" s="16">
        <v>3.7843948799999999E-2</v>
      </c>
      <c r="AH266" s="16">
        <v>3.81159072E-2</v>
      </c>
      <c r="AI266" s="16">
        <v>3.8387865600000001E-2</v>
      </c>
      <c r="AJ266" s="16">
        <v>3.8659824000000002E-2</v>
      </c>
      <c r="AK266" s="16">
        <v>3.7969848E-2</v>
      </c>
      <c r="AL266" s="16">
        <v>3.7279871999999999E-2</v>
      </c>
      <c r="AM266" s="16">
        <v>3.6589895999999997E-2</v>
      </c>
      <c r="AN266" s="16">
        <v>3.5899920000000002E-2</v>
      </c>
      <c r="AO266" s="16">
        <v>3.5209944E-2</v>
      </c>
      <c r="AP266" s="16">
        <v>3.3366110400000003E-2</v>
      </c>
      <c r="AQ266" s="16">
        <v>3.1522276799999999E-2</v>
      </c>
      <c r="AR266" s="16">
        <v>2.9678443200000001E-2</v>
      </c>
      <c r="AS266" s="16">
        <v>2.7834609600000001E-2</v>
      </c>
      <c r="AT266" s="16">
        <v>2.5990776E-2</v>
      </c>
      <c r="AU266" s="16">
        <v>2.41469424E-2</v>
      </c>
      <c r="AV266" s="16">
        <v>2.2303108799999999E-2</v>
      </c>
      <c r="AW266" s="16">
        <v>2.0459275200000002E-2</v>
      </c>
      <c r="AX266" s="16">
        <v>1.8615441600000001E-2</v>
      </c>
      <c r="AY266" s="16">
        <v>1.6771608E-2</v>
      </c>
    </row>
    <row r="267" spans="1:51" ht="14.75" hidden="1" x14ac:dyDescent="0.75">
      <c r="A267" s="16" t="s">
        <v>460</v>
      </c>
      <c r="B267" s="16" t="s">
        <v>394</v>
      </c>
      <c r="C267" s="16" t="s">
        <v>460</v>
      </c>
      <c r="D267" s="16" t="s">
        <v>394</v>
      </c>
      <c r="E267" s="16" t="s">
        <v>394</v>
      </c>
      <c r="F267" s="16" t="s">
        <v>472</v>
      </c>
      <c r="G267" s="16"/>
      <c r="H267" s="16"/>
      <c r="I267" s="16"/>
      <c r="J267" s="16"/>
      <c r="K267" s="16"/>
      <c r="L267" s="16"/>
      <c r="M267" s="16"/>
      <c r="N267" s="16" t="s">
        <v>26</v>
      </c>
      <c r="O267" s="16" t="s">
        <v>463</v>
      </c>
      <c r="P267" s="16" t="s">
        <v>467</v>
      </c>
      <c r="Q267" s="16" t="s">
        <v>73</v>
      </c>
      <c r="R267" s="16">
        <v>28</v>
      </c>
      <c r="S267" s="16">
        <v>1.90008E-3</v>
      </c>
      <c r="T267" s="16">
        <v>1.9368720000000001E-3</v>
      </c>
      <c r="U267" s="16">
        <v>1.973664E-3</v>
      </c>
      <c r="V267" s="16">
        <v>2.0751696000000002E-3</v>
      </c>
      <c r="W267" s="16">
        <v>2.1766751999999999E-3</v>
      </c>
      <c r="X267" s="16">
        <v>2.2781808000000001E-3</v>
      </c>
      <c r="Y267" s="16">
        <v>2.3796863999999999E-3</v>
      </c>
      <c r="Z267" s="16">
        <v>2.4811920000000001E-3</v>
      </c>
      <c r="AA267" s="16">
        <v>2.4468191999999999E-3</v>
      </c>
      <c r="AB267" s="16">
        <v>2.4124464000000001E-3</v>
      </c>
      <c r="AC267" s="16">
        <v>2.3780735999999999E-3</v>
      </c>
      <c r="AD267" s="16">
        <v>2.3437008E-3</v>
      </c>
      <c r="AE267" s="16">
        <v>2.3093279999999998E-3</v>
      </c>
      <c r="AF267" s="16">
        <v>2.5073999999999999E-3</v>
      </c>
      <c r="AG267" s="16">
        <v>2.705472E-3</v>
      </c>
      <c r="AH267" s="16">
        <v>2.9035440000000001E-3</v>
      </c>
      <c r="AI267" s="16">
        <v>3.1016160000000002E-3</v>
      </c>
      <c r="AJ267" s="16">
        <v>3.2996879999999998E-3</v>
      </c>
      <c r="AK267" s="16">
        <v>3.1552415999999998E-3</v>
      </c>
      <c r="AL267" s="16">
        <v>3.0107952000000002E-3</v>
      </c>
      <c r="AM267" s="16">
        <v>2.8663488000000002E-3</v>
      </c>
      <c r="AN267" s="16">
        <v>2.7219024000000001E-3</v>
      </c>
      <c r="AO267" s="16">
        <v>2.5774560000000001E-3</v>
      </c>
      <c r="AP267" s="16">
        <v>2.5204032000000001E-3</v>
      </c>
      <c r="AQ267" s="16">
        <v>2.4633504000000001E-3</v>
      </c>
      <c r="AR267" s="16">
        <v>2.4062976000000002E-3</v>
      </c>
      <c r="AS267" s="16">
        <v>2.3492448000000002E-3</v>
      </c>
      <c r="AT267" s="16">
        <v>2.2921920000000002E-3</v>
      </c>
      <c r="AU267" s="16">
        <v>2.2351392000000002E-3</v>
      </c>
      <c r="AV267" s="16">
        <v>2.1780863999999998E-3</v>
      </c>
      <c r="AW267" s="16">
        <v>2.1210335999999998E-3</v>
      </c>
      <c r="AX267" s="16">
        <v>2.0639807999999998E-3</v>
      </c>
      <c r="AY267" s="16">
        <v>2.0069279999999998E-3</v>
      </c>
    </row>
    <row r="268" spans="1:51" ht="14.75" hidden="1" x14ac:dyDescent="0.75">
      <c r="A268" s="16" t="s">
        <v>460</v>
      </c>
      <c r="B268" s="16" t="s">
        <v>394</v>
      </c>
      <c r="C268" s="16" t="s">
        <v>460</v>
      </c>
      <c r="D268" s="16" t="s">
        <v>394</v>
      </c>
      <c r="E268" s="16" t="s">
        <v>394</v>
      </c>
      <c r="F268" s="16" t="s">
        <v>472</v>
      </c>
      <c r="G268" s="16"/>
      <c r="H268" s="16"/>
      <c r="I268" s="16"/>
      <c r="J268" s="16"/>
      <c r="K268" s="16"/>
      <c r="L268" s="16"/>
      <c r="M268" s="16"/>
      <c r="N268" s="16" t="s">
        <v>35</v>
      </c>
      <c r="O268" s="16" t="s">
        <v>463</v>
      </c>
      <c r="P268" s="16" t="s">
        <v>467</v>
      </c>
      <c r="Q268" s="16" t="s">
        <v>73</v>
      </c>
      <c r="R268" s="16">
        <v>28</v>
      </c>
      <c r="S268" s="16">
        <v>2.6381275199999998E-2</v>
      </c>
      <c r="T268" s="16">
        <v>2.5206249600000001E-2</v>
      </c>
      <c r="U268" s="16">
        <v>2.4031224E-2</v>
      </c>
      <c r="V268" s="16">
        <v>2.6137641600000001E-2</v>
      </c>
      <c r="W268" s="16">
        <v>2.8244059200000001E-2</v>
      </c>
      <c r="X268" s="16">
        <v>3.0350476799999991E-2</v>
      </c>
      <c r="Y268" s="16">
        <v>3.2456894399999998E-2</v>
      </c>
      <c r="Z268" s="16">
        <v>3.4563311999999999E-2</v>
      </c>
      <c r="AA268" s="16">
        <v>3.5424648000000003E-2</v>
      </c>
      <c r="AB268" s="16">
        <v>3.6285984E-2</v>
      </c>
      <c r="AC268" s="16">
        <v>3.7147319999999998E-2</v>
      </c>
      <c r="AD268" s="16">
        <v>3.8008656000000002E-2</v>
      </c>
      <c r="AE268" s="16">
        <v>3.8869991999999999E-2</v>
      </c>
      <c r="AF268" s="16">
        <v>3.8352988800000001E-2</v>
      </c>
      <c r="AG268" s="16">
        <v>3.7835985599999997E-2</v>
      </c>
      <c r="AH268" s="16">
        <v>3.7318982399999999E-2</v>
      </c>
      <c r="AI268" s="16">
        <v>3.6801979200000008E-2</v>
      </c>
      <c r="AJ268" s="16">
        <v>3.6284975999999997E-2</v>
      </c>
      <c r="AK268" s="16">
        <v>3.5298345600000003E-2</v>
      </c>
      <c r="AL268" s="16">
        <v>3.4311715200000002E-2</v>
      </c>
      <c r="AM268" s="16">
        <v>3.3325084799999988E-2</v>
      </c>
      <c r="AN268" s="16">
        <v>3.2338454400000001E-2</v>
      </c>
      <c r="AO268" s="16">
        <v>3.1351824E-2</v>
      </c>
      <c r="AP268" s="16">
        <v>3.0203712000000001E-2</v>
      </c>
      <c r="AQ268" s="16">
        <v>2.9055600000000001E-2</v>
      </c>
      <c r="AR268" s="16">
        <v>2.7907488000000001E-2</v>
      </c>
      <c r="AS268" s="16">
        <v>2.6759376000000001E-2</v>
      </c>
      <c r="AT268" s="16">
        <v>2.5611264000000002E-2</v>
      </c>
      <c r="AU268" s="16">
        <v>2.4463151999999998E-2</v>
      </c>
      <c r="AV268" s="16">
        <v>2.3315039999999999E-2</v>
      </c>
      <c r="AW268" s="16">
        <v>2.2166927999999999E-2</v>
      </c>
      <c r="AX268" s="16">
        <v>2.1018815999999999E-2</v>
      </c>
      <c r="AY268" s="16">
        <v>1.9870703999999999E-2</v>
      </c>
    </row>
    <row r="269" spans="1:51" ht="14.75" hidden="1" x14ac:dyDescent="0.75">
      <c r="A269" s="16" t="s">
        <v>460</v>
      </c>
      <c r="B269" s="16" t="s">
        <v>394</v>
      </c>
      <c r="C269" s="16" t="s">
        <v>460</v>
      </c>
      <c r="D269" s="16" t="s">
        <v>394</v>
      </c>
      <c r="E269" s="16" t="s">
        <v>394</v>
      </c>
      <c r="F269" s="16" t="s">
        <v>472</v>
      </c>
      <c r="G269" s="16"/>
      <c r="H269" s="16"/>
      <c r="I269" s="16"/>
      <c r="J269" s="16"/>
      <c r="K269" s="16"/>
      <c r="L269" s="16"/>
      <c r="M269" s="16"/>
      <c r="N269" s="16" t="s">
        <v>28</v>
      </c>
      <c r="O269" s="16" t="s">
        <v>463</v>
      </c>
      <c r="P269" s="16" t="s">
        <v>467</v>
      </c>
      <c r="Q269" s="16" t="s">
        <v>73</v>
      </c>
      <c r="R269" s="16">
        <v>28</v>
      </c>
      <c r="S269" s="16">
        <v>2.51063568E-2</v>
      </c>
      <c r="T269" s="16">
        <v>2.4049670400000001E-2</v>
      </c>
      <c r="U269" s="16">
        <v>2.2992984000000001E-2</v>
      </c>
      <c r="V269" s="16">
        <v>2.54037168E-2</v>
      </c>
      <c r="W269" s="16">
        <v>2.781444960000001E-2</v>
      </c>
      <c r="X269" s="16">
        <v>3.0225182400000002E-2</v>
      </c>
      <c r="Y269" s="16">
        <v>3.2635915199999997E-2</v>
      </c>
      <c r="Z269" s="16">
        <v>3.5046648E-2</v>
      </c>
      <c r="AA269" s="16">
        <v>3.6426095999999998E-2</v>
      </c>
      <c r="AB269" s="16">
        <v>3.7805544000000003E-2</v>
      </c>
      <c r="AC269" s="16">
        <v>3.9184992000000002E-2</v>
      </c>
      <c r="AD269" s="16">
        <v>4.056444E-2</v>
      </c>
      <c r="AE269" s="16">
        <v>4.1943887999999999E-2</v>
      </c>
      <c r="AF269" s="16">
        <v>4.1017233599999987E-2</v>
      </c>
      <c r="AG269" s="16">
        <v>4.0090579199999997E-2</v>
      </c>
      <c r="AH269" s="16">
        <v>3.91639248E-2</v>
      </c>
      <c r="AI269" s="16">
        <v>3.8237270400000002E-2</v>
      </c>
      <c r="AJ269" s="16">
        <v>3.7310615999999998E-2</v>
      </c>
      <c r="AK269" s="16">
        <v>3.6041544000000002E-2</v>
      </c>
      <c r="AL269" s="16">
        <v>3.4772471999999999E-2</v>
      </c>
      <c r="AM269" s="16">
        <v>3.3503400000000003E-2</v>
      </c>
      <c r="AN269" s="16">
        <v>3.2234328E-2</v>
      </c>
      <c r="AO269" s="16">
        <v>3.0965256E-2</v>
      </c>
      <c r="AP269" s="16">
        <v>2.9657880000000001E-2</v>
      </c>
      <c r="AQ269" s="16">
        <v>2.8350503999999999E-2</v>
      </c>
      <c r="AR269" s="16">
        <v>2.7043128E-2</v>
      </c>
      <c r="AS269" s="16">
        <v>2.5735752000000001E-2</v>
      </c>
      <c r="AT269" s="16">
        <v>2.4428376000000002E-2</v>
      </c>
      <c r="AU269" s="16">
        <v>2.3120999999999999E-2</v>
      </c>
      <c r="AV269" s="16">
        <v>2.1813624E-2</v>
      </c>
      <c r="AW269" s="16">
        <v>2.0506248000000001E-2</v>
      </c>
      <c r="AX269" s="16">
        <v>1.9198871999999999E-2</v>
      </c>
      <c r="AY269" s="16">
        <v>1.7891496E-2</v>
      </c>
    </row>
    <row r="270" spans="1:51" ht="14.75" hidden="1" x14ac:dyDescent="0.75">
      <c r="A270" s="16" t="s">
        <v>460</v>
      </c>
      <c r="B270" s="16" t="s">
        <v>394</v>
      </c>
      <c r="C270" s="16" t="s">
        <v>460</v>
      </c>
      <c r="D270" s="16" t="s">
        <v>394</v>
      </c>
      <c r="E270" s="16" t="s">
        <v>394</v>
      </c>
      <c r="F270" s="16" t="s">
        <v>472</v>
      </c>
      <c r="G270" s="16"/>
      <c r="H270" s="16"/>
      <c r="I270" s="16"/>
      <c r="J270" s="16"/>
      <c r="K270" s="16"/>
      <c r="L270" s="16"/>
      <c r="M270" s="16"/>
      <c r="N270" s="16" t="s">
        <v>30</v>
      </c>
      <c r="O270" s="16" t="s">
        <v>463</v>
      </c>
      <c r="P270" s="16" t="s">
        <v>467</v>
      </c>
      <c r="Q270" s="16" t="s">
        <v>73</v>
      </c>
      <c r="R270" s="16">
        <v>28</v>
      </c>
      <c r="S270" s="16">
        <v>2.5120771199999999E-2</v>
      </c>
      <c r="T270" s="16">
        <v>2.4174561600000002E-2</v>
      </c>
      <c r="U270" s="16">
        <v>2.3228352000000001E-2</v>
      </c>
      <c r="V270" s="16">
        <v>2.4944572799999998E-2</v>
      </c>
      <c r="W270" s="16">
        <v>2.66607936E-2</v>
      </c>
      <c r="X270" s="16">
        <v>2.8377014400000001E-2</v>
      </c>
      <c r="Y270" s="16">
        <v>3.0093235200000009E-2</v>
      </c>
      <c r="Z270" s="16">
        <v>3.1809456E-2</v>
      </c>
      <c r="AA270" s="16">
        <v>3.1460184000000002E-2</v>
      </c>
      <c r="AB270" s="16">
        <v>3.1110912000000001E-2</v>
      </c>
      <c r="AC270" s="16">
        <v>3.076164E-2</v>
      </c>
      <c r="AD270" s="16">
        <v>3.0412367999999999E-2</v>
      </c>
      <c r="AE270" s="16">
        <v>3.0063096000000001E-2</v>
      </c>
      <c r="AF270" s="16">
        <v>3.20621616E-2</v>
      </c>
      <c r="AG270" s="16">
        <v>3.4061227200000002E-2</v>
      </c>
      <c r="AH270" s="16">
        <v>3.6060292799999998E-2</v>
      </c>
      <c r="AI270" s="16">
        <v>3.80593584E-2</v>
      </c>
      <c r="AJ270" s="16">
        <v>4.0058424000000002E-2</v>
      </c>
      <c r="AK270" s="16">
        <v>3.8368310400000001E-2</v>
      </c>
      <c r="AL270" s="16">
        <v>3.66781968E-2</v>
      </c>
      <c r="AM270" s="16">
        <v>3.4988083200000013E-2</v>
      </c>
      <c r="AN270" s="16">
        <v>3.3297969599999998E-2</v>
      </c>
      <c r="AO270" s="16">
        <v>3.1607855999999997E-2</v>
      </c>
      <c r="AP270" s="16">
        <v>2.9665944E-2</v>
      </c>
      <c r="AQ270" s="16">
        <v>2.7724031999999999E-2</v>
      </c>
      <c r="AR270" s="16">
        <v>2.5782119999999999E-2</v>
      </c>
      <c r="AS270" s="16">
        <v>2.3840208000000002E-2</v>
      </c>
      <c r="AT270" s="16">
        <v>2.1898296000000001E-2</v>
      </c>
      <c r="AU270" s="16">
        <v>1.9956384000000001E-2</v>
      </c>
      <c r="AV270" s="16">
        <v>1.8014472E-2</v>
      </c>
      <c r="AW270" s="16">
        <v>1.607256E-2</v>
      </c>
      <c r="AX270" s="16">
        <v>1.4130648000000001E-2</v>
      </c>
      <c r="AY270" s="16">
        <v>1.2188736E-2</v>
      </c>
    </row>
    <row r="271" spans="1:51" ht="14.75" hidden="1" x14ac:dyDescent="0.75">
      <c r="A271" s="16" t="s">
        <v>460</v>
      </c>
      <c r="B271" s="16" t="s">
        <v>394</v>
      </c>
      <c r="C271" s="16" t="s">
        <v>460</v>
      </c>
      <c r="D271" s="16" t="s">
        <v>394</v>
      </c>
      <c r="E271" s="16" t="s">
        <v>394</v>
      </c>
      <c r="F271" s="16" t="s">
        <v>472</v>
      </c>
      <c r="G271" s="16"/>
      <c r="H271" s="16"/>
      <c r="I271" s="16"/>
      <c r="J271" s="16"/>
      <c r="K271" s="16"/>
      <c r="L271" s="16"/>
      <c r="M271" s="16"/>
      <c r="N271" s="16" t="s">
        <v>32</v>
      </c>
      <c r="O271" s="16" t="s">
        <v>463</v>
      </c>
      <c r="P271" s="16" t="s">
        <v>467</v>
      </c>
      <c r="Q271" s="16" t="s">
        <v>73</v>
      </c>
      <c r="R271" s="16">
        <v>28</v>
      </c>
      <c r="S271" s="16">
        <v>2.51683488E-2</v>
      </c>
      <c r="T271" s="16">
        <v>2.4708398400000001E-2</v>
      </c>
      <c r="U271" s="16">
        <v>2.4248447999999999E-2</v>
      </c>
      <c r="V271" s="16">
        <v>2.71422144E-2</v>
      </c>
      <c r="W271" s="16">
        <v>3.0035980800000001E-2</v>
      </c>
      <c r="X271" s="16">
        <v>3.2929747199999998E-2</v>
      </c>
      <c r="Y271" s="16">
        <v>3.5823513600000002E-2</v>
      </c>
      <c r="Z271" s="16">
        <v>3.871728E-2</v>
      </c>
      <c r="AA271" s="16">
        <v>4.0891939199999998E-2</v>
      </c>
      <c r="AB271" s="16">
        <v>4.3066598400000003E-2</v>
      </c>
      <c r="AC271" s="16">
        <v>4.5241257599999987E-2</v>
      </c>
      <c r="AD271" s="16">
        <v>4.7415916799999999E-2</v>
      </c>
      <c r="AE271" s="16">
        <v>4.9590575999999997E-2</v>
      </c>
      <c r="AF271" s="16">
        <v>4.7852884800000002E-2</v>
      </c>
      <c r="AG271" s="16">
        <v>4.61151936E-2</v>
      </c>
      <c r="AH271" s="16">
        <v>4.4377502399999998E-2</v>
      </c>
      <c r="AI271" s="16">
        <v>4.2639811200000002E-2</v>
      </c>
      <c r="AJ271" s="16">
        <v>4.090212E-2</v>
      </c>
      <c r="AK271" s="16">
        <v>4.2537902400000001E-2</v>
      </c>
      <c r="AL271" s="16">
        <v>4.4173684800000002E-2</v>
      </c>
      <c r="AM271" s="16">
        <v>4.5809467200000002E-2</v>
      </c>
      <c r="AN271" s="16">
        <v>4.7445249600000003E-2</v>
      </c>
      <c r="AO271" s="16">
        <v>4.9081031999999997E-2</v>
      </c>
      <c r="AP271" s="16">
        <v>4.7124403199999998E-2</v>
      </c>
      <c r="AQ271" s="16">
        <v>4.5167774399999999E-2</v>
      </c>
      <c r="AR271" s="16">
        <v>4.32111456E-2</v>
      </c>
      <c r="AS271" s="16">
        <v>4.1254516799999988E-2</v>
      </c>
      <c r="AT271" s="16">
        <v>3.9297888000000003E-2</v>
      </c>
      <c r="AU271" s="16">
        <v>3.7341259199999997E-2</v>
      </c>
      <c r="AV271" s="16">
        <v>3.5384630399999999E-2</v>
      </c>
      <c r="AW271" s="16">
        <v>3.34280016E-2</v>
      </c>
      <c r="AX271" s="16">
        <v>3.1471372800000001E-2</v>
      </c>
      <c r="AY271" s="16">
        <v>2.9514743999999999E-2</v>
      </c>
    </row>
    <row r="272" spans="1:51" ht="14.75" hidden="1" x14ac:dyDescent="0.75">
      <c r="A272" s="16" t="s">
        <v>460</v>
      </c>
      <c r="B272" s="16" t="s">
        <v>394</v>
      </c>
      <c r="C272" s="16" t="s">
        <v>460</v>
      </c>
      <c r="D272" s="16" t="s">
        <v>394</v>
      </c>
      <c r="E272" s="16" t="s">
        <v>394</v>
      </c>
      <c r="F272" s="16" t="s">
        <v>472</v>
      </c>
      <c r="G272" s="16"/>
      <c r="H272" s="16"/>
      <c r="I272" s="16"/>
      <c r="J272" s="16"/>
      <c r="K272" s="16"/>
      <c r="L272" s="16"/>
      <c r="M272" s="16"/>
      <c r="N272" s="16" t="s">
        <v>38</v>
      </c>
      <c r="O272" s="16" t="s">
        <v>463</v>
      </c>
      <c r="P272" s="16" t="s">
        <v>467</v>
      </c>
      <c r="Q272" s="16" t="s">
        <v>73</v>
      </c>
      <c r="R272" s="16">
        <v>28</v>
      </c>
      <c r="S272" s="16">
        <v>2.4174864000000001E-2</v>
      </c>
      <c r="T272" s="16">
        <v>2.2892688000000001E-2</v>
      </c>
      <c r="U272" s="16">
        <v>2.1610511999999998E-2</v>
      </c>
      <c r="V272" s="16">
        <v>2.3141966399999998E-2</v>
      </c>
      <c r="W272" s="16">
        <v>2.4673420799999998E-2</v>
      </c>
      <c r="X272" s="16">
        <v>2.6204875200000002E-2</v>
      </c>
      <c r="Y272" s="16">
        <v>2.7736329600000002E-2</v>
      </c>
      <c r="Z272" s="16">
        <v>2.9267784000000002E-2</v>
      </c>
      <c r="AA272" s="16">
        <v>3.0210969599999998E-2</v>
      </c>
      <c r="AB272" s="16">
        <v>3.1154155199999999E-2</v>
      </c>
      <c r="AC272" s="16">
        <v>3.2097340799999992E-2</v>
      </c>
      <c r="AD272" s="16">
        <v>3.3040526399999999E-2</v>
      </c>
      <c r="AE272" s="16">
        <v>3.3983711999999999E-2</v>
      </c>
      <c r="AF272" s="16">
        <v>3.6248688000000001E-2</v>
      </c>
      <c r="AG272" s="16">
        <v>3.8513664000000003E-2</v>
      </c>
      <c r="AH272" s="16">
        <v>4.0778639999999998E-2</v>
      </c>
      <c r="AI272" s="16">
        <v>4.3043616E-2</v>
      </c>
      <c r="AJ272" s="16">
        <v>4.5308592000000002E-2</v>
      </c>
      <c r="AK272" s="16">
        <v>4.3794072000000003E-2</v>
      </c>
      <c r="AL272" s="16">
        <v>4.2279551999999998E-2</v>
      </c>
      <c r="AM272" s="16">
        <v>4.0765032E-2</v>
      </c>
      <c r="AN272" s="16">
        <v>3.9250512000000001E-2</v>
      </c>
      <c r="AO272" s="16">
        <v>3.7735992000000003E-2</v>
      </c>
      <c r="AP272" s="16">
        <v>3.5572319999999998E-2</v>
      </c>
      <c r="AQ272" s="16">
        <v>3.3408647999999999E-2</v>
      </c>
      <c r="AR272" s="16">
        <v>3.1244976000000001E-2</v>
      </c>
      <c r="AS272" s="16">
        <v>2.9081303999999999E-2</v>
      </c>
      <c r="AT272" s="16">
        <v>2.6917632E-2</v>
      </c>
      <c r="AU272" s="16">
        <v>2.4753959999999998E-2</v>
      </c>
      <c r="AV272" s="16">
        <v>2.2590288E-2</v>
      </c>
      <c r="AW272" s="16">
        <v>2.0426616000000002E-2</v>
      </c>
      <c r="AX272" s="16">
        <v>1.8262944E-2</v>
      </c>
      <c r="AY272" s="16">
        <v>1.6099272000000001E-2</v>
      </c>
    </row>
    <row r="273" spans="1:51" ht="14.75" hidden="1" x14ac:dyDescent="0.75">
      <c r="A273" s="16" t="s">
        <v>460</v>
      </c>
      <c r="B273" s="16" t="s">
        <v>394</v>
      </c>
      <c r="C273" s="16" t="s">
        <v>460</v>
      </c>
      <c r="D273" s="16" t="s">
        <v>394</v>
      </c>
      <c r="E273" s="16" t="s">
        <v>394</v>
      </c>
      <c r="F273" s="16" t="s">
        <v>472</v>
      </c>
      <c r="G273" s="16"/>
      <c r="H273" s="16"/>
      <c r="I273" s="16"/>
      <c r="J273" s="16"/>
      <c r="K273" s="16"/>
      <c r="L273" s="16"/>
      <c r="M273" s="16"/>
      <c r="N273" s="16" t="s">
        <v>40</v>
      </c>
      <c r="O273" s="16" t="s">
        <v>463</v>
      </c>
      <c r="P273" s="16" t="s">
        <v>467</v>
      </c>
      <c r="Q273" s="16" t="s">
        <v>73</v>
      </c>
      <c r="R273" s="16">
        <v>28</v>
      </c>
      <c r="S273" s="16">
        <v>4.17365424E-2</v>
      </c>
      <c r="T273" s="16">
        <v>4.0545187200000013E-2</v>
      </c>
      <c r="U273" s="16">
        <v>3.9353831999999998E-2</v>
      </c>
      <c r="V273" s="16">
        <v>4.2434683199999997E-2</v>
      </c>
      <c r="W273" s="16">
        <v>4.5515534400000002E-2</v>
      </c>
      <c r="X273" s="16">
        <v>4.85963856E-2</v>
      </c>
      <c r="Y273" s="16">
        <v>5.1677236799999998E-2</v>
      </c>
      <c r="Z273" s="16">
        <v>5.4758088000000003E-2</v>
      </c>
      <c r="AA273" s="16">
        <v>5.8872542400000012E-2</v>
      </c>
      <c r="AB273" s="16">
        <v>6.29869968E-2</v>
      </c>
      <c r="AC273" s="16">
        <v>6.7101451199999995E-2</v>
      </c>
      <c r="AD273" s="16">
        <v>7.1215905600000004E-2</v>
      </c>
      <c r="AE273" s="16">
        <v>7.5330359999999999E-2</v>
      </c>
      <c r="AF273" s="16">
        <v>7.7954990400000007E-2</v>
      </c>
      <c r="AG273" s="16">
        <v>8.0579620800000001E-2</v>
      </c>
      <c r="AH273" s="16">
        <v>8.3204251199999996E-2</v>
      </c>
      <c r="AI273" s="16">
        <v>8.582888159999999E-2</v>
      </c>
      <c r="AJ273" s="16">
        <v>8.8453511999999998E-2</v>
      </c>
      <c r="AK273" s="16">
        <v>8.5060483199999995E-2</v>
      </c>
      <c r="AL273" s="16">
        <v>8.1667454400000006E-2</v>
      </c>
      <c r="AM273" s="16">
        <v>7.8274425600000003E-2</v>
      </c>
      <c r="AN273" s="16">
        <v>7.48813968E-2</v>
      </c>
      <c r="AO273" s="16">
        <v>7.1488367999999997E-2</v>
      </c>
      <c r="AP273" s="16">
        <v>6.9244660799999996E-2</v>
      </c>
      <c r="AQ273" s="16">
        <v>6.7000953599999996E-2</v>
      </c>
      <c r="AR273" s="16">
        <v>6.4757246399999996E-2</v>
      </c>
      <c r="AS273" s="16">
        <v>6.2513539199999996E-2</v>
      </c>
      <c r="AT273" s="16">
        <v>6.0269832000000002E-2</v>
      </c>
      <c r="AU273" s="16">
        <v>5.8026124800000002E-2</v>
      </c>
      <c r="AV273" s="16">
        <v>5.5782417600000002E-2</v>
      </c>
      <c r="AW273" s="16">
        <v>5.3538710400000002E-2</v>
      </c>
      <c r="AX273" s="16">
        <v>5.1295003200000001E-2</v>
      </c>
      <c r="AY273" s="16">
        <v>4.9051296000000001E-2</v>
      </c>
    </row>
    <row r="274" spans="1:51" ht="14.75" hidden="1" x14ac:dyDescent="0.75">
      <c r="A274" s="16" t="s">
        <v>460</v>
      </c>
      <c r="B274" s="16" t="s">
        <v>394</v>
      </c>
      <c r="C274" s="16" t="s">
        <v>460</v>
      </c>
      <c r="D274" s="16" t="s">
        <v>394</v>
      </c>
      <c r="E274" s="16" t="s">
        <v>394</v>
      </c>
      <c r="F274" s="16" t="s">
        <v>472</v>
      </c>
      <c r="G274" s="16"/>
      <c r="H274" s="16"/>
      <c r="I274" s="16"/>
      <c r="J274" s="16"/>
      <c r="K274" s="16"/>
      <c r="L274" s="16"/>
      <c r="M274" s="16"/>
      <c r="N274" s="16" t="s">
        <v>42</v>
      </c>
      <c r="O274" s="16" t="s">
        <v>463</v>
      </c>
      <c r="P274" s="16" t="s">
        <v>467</v>
      </c>
      <c r="Q274" s="16" t="s">
        <v>73</v>
      </c>
      <c r="R274" s="16">
        <v>28</v>
      </c>
      <c r="S274" s="16">
        <v>1.6265894400000001E-2</v>
      </c>
      <c r="T274" s="16">
        <v>1.5183403200000001E-2</v>
      </c>
      <c r="U274" s="16">
        <v>1.4100912E-2</v>
      </c>
      <c r="V274" s="16">
        <v>1.5446592E-2</v>
      </c>
      <c r="W274" s="16">
        <v>1.6792272E-2</v>
      </c>
      <c r="X274" s="16">
        <v>1.8137951999999999E-2</v>
      </c>
      <c r="Y274" s="16">
        <v>1.9483632000000001E-2</v>
      </c>
      <c r="Z274" s="16">
        <v>2.0829311999999999E-2</v>
      </c>
      <c r="AA274" s="16">
        <v>2.148048E-2</v>
      </c>
      <c r="AB274" s="16">
        <v>2.2131648E-2</v>
      </c>
      <c r="AC274" s="16">
        <v>2.2782816000000001E-2</v>
      </c>
      <c r="AD274" s="16">
        <v>2.3433984000000001E-2</v>
      </c>
      <c r="AE274" s="16">
        <v>2.4085151999999999E-2</v>
      </c>
      <c r="AF274" s="16">
        <v>2.5368537600000001E-2</v>
      </c>
      <c r="AG274" s="16">
        <v>2.66519232E-2</v>
      </c>
      <c r="AH274" s="16">
        <v>2.7935308799999999E-2</v>
      </c>
      <c r="AI274" s="16">
        <v>2.9218694399999998E-2</v>
      </c>
      <c r="AJ274" s="16">
        <v>3.0502080000000001E-2</v>
      </c>
      <c r="AK274" s="16">
        <v>3.0428596799999999E-2</v>
      </c>
      <c r="AL274" s="16">
        <v>3.0355113600000001E-2</v>
      </c>
      <c r="AM274" s="16">
        <v>3.0281630399999999E-2</v>
      </c>
      <c r="AN274" s="16">
        <v>3.0208147200000011E-2</v>
      </c>
      <c r="AO274" s="16">
        <v>3.0134663999999999E-2</v>
      </c>
      <c r="AP274" s="16">
        <v>2.851128E-2</v>
      </c>
      <c r="AQ274" s="16">
        <v>2.6887896000000001E-2</v>
      </c>
      <c r="AR274" s="16">
        <v>2.5264511999999999E-2</v>
      </c>
      <c r="AS274" s="16">
        <v>2.3641128000000001E-2</v>
      </c>
      <c r="AT274" s="16">
        <v>2.2017743999999999E-2</v>
      </c>
      <c r="AU274" s="16">
        <v>2.039436E-2</v>
      </c>
      <c r="AV274" s="16">
        <v>1.8770976000000002E-2</v>
      </c>
      <c r="AW274" s="16">
        <v>1.7147592E-2</v>
      </c>
      <c r="AX274" s="16">
        <v>1.5524207999999999E-2</v>
      </c>
      <c r="AY274" s="16">
        <v>1.3900824000000001E-2</v>
      </c>
    </row>
    <row r="275" spans="1:51" ht="14.75" hidden="1" x14ac:dyDescent="0.75">
      <c r="A275" s="16" t="s">
        <v>460</v>
      </c>
      <c r="B275" s="16" t="s">
        <v>394</v>
      </c>
      <c r="C275" s="16" t="s">
        <v>460</v>
      </c>
      <c r="D275" s="16" t="s">
        <v>394</v>
      </c>
      <c r="E275" s="16" t="s">
        <v>394</v>
      </c>
      <c r="F275" s="16" t="s">
        <v>472</v>
      </c>
      <c r="G275" s="16"/>
      <c r="H275" s="16"/>
      <c r="I275" s="16"/>
      <c r="J275" s="16"/>
      <c r="K275" s="16"/>
      <c r="L275" s="16"/>
      <c r="M275" s="16"/>
      <c r="N275" s="16" t="s">
        <v>48</v>
      </c>
      <c r="O275" s="16" t="s">
        <v>463</v>
      </c>
      <c r="P275" s="16" t="s">
        <v>467</v>
      </c>
      <c r="Q275" s="16" t="s">
        <v>73</v>
      </c>
      <c r="R275" s="16">
        <v>28</v>
      </c>
      <c r="S275" s="16">
        <v>5.1346511999999997E-3</v>
      </c>
      <c r="T275" s="16">
        <v>4.8396096000000001E-3</v>
      </c>
      <c r="U275" s="16">
        <v>4.5445679999999997E-3</v>
      </c>
      <c r="V275" s="16">
        <v>5.0315328000000003E-3</v>
      </c>
      <c r="W275" s="16">
        <v>5.5184975999999991E-3</v>
      </c>
      <c r="X275" s="16">
        <v>6.0054624000000006E-3</v>
      </c>
      <c r="Y275" s="16">
        <v>6.4924272000000003E-3</v>
      </c>
      <c r="Z275" s="16">
        <v>6.9793920000000001E-3</v>
      </c>
      <c r="AA275" s="16">
        <v>7.1457120000000002E-3</v>
      </c>
      <c r="AB275" s="16">
        <v>7.3120320000000004E-3</v>
      </c>
      <c r="AC275" s="16">
        <v>7.4783519999999997E-3</v>
      </c>
      <c r="AD275" s="16">
        <v>7.6446719999999999E-3</v>
      </c>
      <c r="AE275" s="16">
        <v>7.8109920000000001E-3</v>
      </c>
      <c r="AF275" s="16">
        <v>8.3232576000000016E-3</v>
      </c>
      <c r="AG275" s="16">
        <v>8.8355232000000006E-3</v>
      </c>
      <c r="AH275" s="16">
        <v>9.3477888000000012E-3</v>
      </c>
      <c r="AI275" s="16">
        <v>9.8600544000000002E-3</v>
      </c>
      <c r="AJ275" s="16">
        <v>1.0372320000000001E-2</v>
      </c>
      <c r="AK275" s="16">
        <v>1.0347825600000001E-2</v>
      </c>
      <c r="AL275" s="16">
        <v>1.0323331200000001E-2</v>
      </c>
      <c r="AM275" s="16">
        <v>1.0298836800000001E-2</v>
      </c>
      <c r="AN275" s="16">
        <v>1.0274342400000001E-2</v>
      </c>
      <c r="AO275" s="16">
        <v>1.0249848000000001E-2</v>
      </c>
      <c r="AP275" s="16">
        <v>9.6699456000000003E-3</v>
      </c>
      <c r="AQ275" s="16">
        <v>9.0900432E-3</v>
      </c>
      <c r="AR275" s="16">
        <v>8.5101408000000014E-3</v>
      </c>
      <c r="AS275" s="16">
        <v>7.9302383999999993E-3</v>
      </c>
      <c r="AT275" s="16">
        <v>7.3503359999999998E-3</v>
      </c>
      <c r="AU275" s="16">
        <v>6.7704336000000004E-3</v>
      </c>
      <c r="AV275" s="16">
        <v>6.1905312000000001E-3</v>
      </c>
      <c r="AW275" s="16">
        <v>5.6106287999999997E-3</v>
      </c>
      <c r="AX275" s="16">
        <v>5.0307264000000003E-3</v>
      </c>
      <c r="AY275" s="16">
        <v>4.4508239999999999E-3</v>
      </c>
    </row>
    <row r="276" spans="1:51" ht="14.75" hidden="1" x14ac:dyDescent="0.75">
      <c r="A276" s="16" t="s">
        <v>460</v>
      </c>
      <c r="B276" s="16" t="s">
        <v>394</v>
      </c>
      <c r="C276" s="16" t="s">
        <v>460</v>
      </c>
      <c r="D276" s="16" t="s">
        <v>394</v>
      </c>
      <c r="E276" s="16" t="s">
        <v>394</v>
      </c>
      <c r="F276" s="16" t="s">
        <v>472</v>
      </c>
      <c r="G276" s="16"/>
      <c r="H276" s="16"/>
      <c r="I276" s="16"/>
      <c r="J276" s="16"/>
      <c r="K276" s="16"/>
      <c r="L276" s="16"/>
      <c r="M276" s="16"/>
      <c r="N276" s="16" t="s">
        <v>46</v>
      </c>
      <c r="O276" s="16" t="s">
        <v>463</v>
      </c>
      <c r="P276" s="16" t="s">
        <v>467</v>
      </c>
      <c r="Q276" s="16" t="s">
        <v>73</v>
      </c>
      <c r="R276" s="16">
        <v>28</v>
      </c>
      <c r="S276" s="16">
        <v>1.27012032E-2</v>
      </c>
      <c r="T276" s="16">
        <v>1.24807536E-2</v>
      </c>
      <c r="U276" s="16">
        <v>1.2260304E-2</v>
      </c>
      <c r="V276" s="16">
        <v>1.240344E-2</v>
      </c>
      <c r="W276" s="16">
        <v>1.2546576E-2</v>
      </c>
      <c r="X276" s="16">
        <v>1.2689712000000001E-2</v>
      </c>
      <c r="Y276" s="16">
        <v>1.2832848000000001E-2</v>
      </c>
      <c r="Z276" s="16">
        <v>1.2975983999999999E-2</v>
      </c>
      <c r="AA276" s="16">
        <v>1.29965472E-2</v>
      </c>
      <c r="AB276" s="16">
        <v>1.30171104E-2</v>
      </c>
      <c r="AC276" s="16">
        <v>1.3037673600000001E-2</v>
      </c>
      <c r="AD276" s="16">
        <v>1.3058236799999999E-2</v>
      </c>
      <c r="AE276" s="16">
        <v>1.30788E-2</v>
      </c>
      <c r="AF276" s="16">
        <v>1.35623376E-2</v>
      </c>
      <c r="AG276" s="16">
        <v>1.40458752E-2</v>
      </c>
      <c r="AH276" s="16">
        <v>1.4529412800000001E-2</v>
      </c>
      <c r="AI276" s="16">
        <v>1.5012950400000001E-2</v>
      </c>
      <c r="AJ276" s="16">
        <v>1.5496487999999999E-2</v>
      </c>
      <c r="AK276" s="16">
        <v>1.5286320000000001E-2</v>
      </c>
      <c r="AL276" s="16">
        <v>1.5076152000000001E-2</v>
      </c>
      <c r="AM276" s="16">
        <v>1.4865984E-2</v>
      </c>
      <c r="AN276" s="16">
        <v>1.4655816E-2</v>
      </c>
      <c r="AO276" s="16">
        <v>1.4445648E-2</v>
      </c>
      <c r="AP276" s="16">
        <v>1.43421264E-2</v>
      </c>
      <c r="AQ276" s="16">
        <v>1.42386048E-2</v>
      </c>
      <c r="AR276" s="16">
        <v>1.4135083200000001E-2</v>
      </c>
      <c r="AS276" s="16">
        <v>1.4031561600000001E-2</v>
      </c>
      <c r="AT276" s="16">
        <v>1.3928039999999999E-2</v>
      </c>
      <c r="AU276" s="16">
        <v>1.3824518399999999E-2</v>
      </c>
      <c r="AV276" s="16">
        <v>1.3720996799999999E-2</v>
      </c>
      <c r="AW276" s="16">
        <v>1.36174752E-2</v>
      </c>
      <c r="AX276" s="16">
        <v>1.35139536E-2</v>
      </c>
      <c r="AY276" s="16">
        <v>1.3410432E-2</v>
      </c>
    </row>
    <row r="277" spans="1:51" ht="14.75" hidden="1" x14ac:dyDescent="0.75">
      <c r="A277" s="16" t="s">
        <v>460</v>
      </c>
      <c r="B277" s="16" t="s">
        <v>394</v>
      </c>
      <c r="C277" s="16" t="s">
        <v>460</v>
      </c>
      <c r="D277" s="16" t="s">
        <v>394</v>
      </c>
      <c r="E277" s="16" t="s">
        <v>394</v>
      </c>
      <c r="F277" s="16" t="s">
        <v>472</v>
      </c>
      <c r="G277" s="16"/>
      <c r="H277" s="16"/>
      <c r="I277" s="16"/>
      <c r="J277" s="16"/>
      <c r="K277" s="16"/>
      <c r="L277" s="16"/>
      <c r="M277" s="16"/>
      <c r="N277" s="16" t="s">
        <v>44</v>
      </c>
      <c r="O277" s="16" t="s">
        <v>463</v>
      </c>
      <c r="P277" s="16" t="s">
        <v>467</v>
      </c>
      <c r="Q277" s="16" t="s">
        <v>73</v>
      </c>
      <c r="R277" s="16">
        <v>28</v>
      </c>
      <c r="S277" s="16">
        <v>3.0122064E-3</v>
      </c>
      <c r="T277" s="16">
        <v>2.9538431999999999E-3</v>
      </c>
      <c r="U277" s="16">
        <v>2.8954800000000002E-3</v>
      </c>
      <c r="V277" s="16">
        <v>3.2036256000000001E-3</v>
      </c>
      <c r="W277" s="16">
        <v>3.5117712E-3</v>
      </c>
      <c r="X277" s="16">
        <v>3.8199167999999999E-3</v>
      </c>
      <c r="Y277" s="16">
        <v>4.1280624000000002E-3</v>
      </c>
      <c r="Z277" s="16">
        <v>4.4362079999999996E-3</v>
      </c>
      <c r="AA277" s="16">
        <v>4.8329567999999996E-3</v>
      </c>
      <c r="AB277" s="16">
        <v>5.2297055999999996E-3</v>
      </c>
      <c r="AC277" s="16">
        <v>5.6264543999999996E-3</v>
      </c>
      <c r="AD277" s="16">
        <v>6.0232031999999996E-3</v>
      </c>
      <c r="AE277" s="16">
        <v>6.4199519999999996E-3</v>
      </c>
      <c r="AF277" s="16">
        <v>6.3613871999999997E-3</v>
      </c>
      <c r="AG277" s="16">
        <v>6.3028224000000006E-3</v>
      </c>
      <c r="AH277" s="16">
        <v>6.2442575999999998E-3</v>
      </c>
      <c r="AI277" s="16">
        <v>6.1856927999999999E-3</v>
      </c>
      <c r="AJ277" s="16">
        <v>6.1271279999999999E-3</v>
      </c>
      <c r="AK277" s="16">
        <v>6.1099919999999999E-3</v>
      </c>
      <c r="AL277" s="16">
        <v>6.0928559999999998E-3</v>
      </c>
      <c r="AM277" s="16">
        <v>6.0757199999999997E-3</v>
      </c>
      <c r="AN277" s="16">
        <v>6.0585839999999997E-3</v>
      </c>
      <c r="AO277" s="16">
        <v>6.0414479999999996E-3</v>
      </c>
      <c r="AP277" s="16">
        <v>5.6948976000000002E-3</v>
      </c>
      <c r="AQ277" s="16">
        <v>5.348347199999999E-3</v>
      </c>
      <c r="AR277" s="16">
        <v>5.0017967999999996E-3</v>
      </c>
      <c r="AS277" s="16">
        <v>4.6552464000000002E-3</v>
      </c>
      <c r="AT277" s="16">
        <v>4.3086959999999999E-3</v>
      </c>
      <c r="AU277" s="16">
        <v>3.9621455999999996E-3</v>
      </c>
      <c r="AV277" s="16">
        <v>3.6155952000000002E-3</v>
      </c>
      <c r="AW277" s="16">
        <v>3.2690447999999999E-3</v>
      </c>
      <c r="AX277" s="16">
        <v>2.9224944E-3</v>
      </c>
      <c r="AY277" s="16">
        <v>2.5759440000000002E-3</v>
      </c>
    </row>
    <row r="278" spans="1:51" ht="14.75" hidden="1" x14ac:dyDescent="0.75">
      <c r="A278" s="16" t="s">
        <v>460</v>
      </c>
      <c r="B278" s="16" t="s">
        <v>394</v>
      </c>
      <c r="C278" s="16" t="s">
        <v>460</v>
      </c>
      <c r="D278" s="16" t="s">
        <v>394</v>
      </c>
      <c r="E278" s="16" t="s">
        <v>394</v>
      </c>
      <c r="F278" s="16" t="s">
        <v>472</v>
      </c>
      <c r="G278" s="16"/>
      <c r="H278" s="16"/>
      <c r="I278" s="16"/>
      <c r="J278" s="16"/>
      <c r="K278" s="16"/>
      <c r="L278" s="16"/>
      <c r="M278" s="16"/>
      <c r="N278" s="16" t="s">
        <v>50</v>
      </c>
      <c r="O278" s="16" t="s">
        <v>463</v>
      </c>
      <c r="P278" s="16" t="s">
        <v>467</v>
      </c>
      <c r="Q278" s="16" t="s">
        <v>73</v>
      </c>
      <c r="R278" s="16">
        <v>28</v>
      </c>
      <c r="S278" s="16">
        <v>2.7785015999999999E-2</v>
      </c>
      <c r="T278" s="16">
        <v>2.749824E-2</v>
      </c>
      <c r="U278" s="16">
        <v>2.7211464000000001E-2</v>
      </c>
      <c r="V278" s="16">
        <v>3.010936320000001E-2</v>
      </c>
      <c r="W278" s="16">
        <v>3.3007262400000001E-2</v>
      </c>
      <c r="X278" s="16">
        <v>3.5905161599999999E-2</v>
      </c>
      <c r="Y278" s="16">
        <v>3.8803060799999997E-2</v>
      </c>
      <c r="Z278" s="16">
        <v>4.1700960000000002E-2</v>
      </c>
      <c r="AA278" s="16">
        <v>4.3939627199999998E-2</v>
      </c>
      <c r="AB278" s="16">
        <v>4.61782944E-2</v>
      </c>
      <c r="AC278" s="16">
        <v>4.8416961600000002E-2</v>
      </c>
      <c r="AD278" s="16">
        <v>5.0655628799999991E-2</v>
      </c>
      <c r="AE278" s="16">
        <v>5.2894296E-2</v>
      </c>
      <c r="AF278" s="16">
        <v>5.2510147200000003E-2</v>
      </c>
      <c r="AG278" s="16">
        <v>5.2125998399999998E-2</v>
      </c>
      <c r="AH278" s="16">
        <v>5.1741849600000001E-2</v>
      </c>
      <c r="AI278" s="16">
        <v>5.1357700800000003E-2</v>
      </c>
      <c r="AJ278" s="16">
        <v>5.0973551999999998E-2</v>
      </c>
      <c r="AK278" s="16">
        <v>4.9649039999999998E-2</v>
      </c>
      <c r="AL278" s="16">
        <v>4.8324527999999999E-2</v>
      </c>
      <c r="AM278" s="16">
        <v>4.7000015999999999E-2</v>
      </c>
      <c r="AN278" s="16">
        <v>4.5675503999999999E-2</v>
      </c>
      <c r="AO278" s="16">
        <v>4.4350991999999999E-2</v>
      </c>
      <c r="AP278" s="16">
        <v>4.19521536E-2</v>
      </c>
      <c r="AQ278" s="16">
        <v>3.9553315200000008E-2</v>
      </c>
      <c r="AR278" s="16">
        <v>3.7154476800000003E-2</v>
      </c>
      <c r="AS278" s="16">
        <v>3.4755638399999997E-2</v>
      </c>
      <c r="AT278" s="16">
        <v>3.2356799999999998E-2</v>
      </c>
      <c r="AU278" s="16">
        <v>2.9957961599999999E-2</v>
      </c>
      <c r="AV278" s="16">
        <v>2.7559123200000001E-2</v>
      </c>
      <c r="AW278" s="16">
        <v>2.5160284799999998E-2</v>
      </c>
      <c r="AX278" s="16">
        <v>2.27614464E-2</v>
      </c>
      <c r="AY278" s="16">
        <v>2.0362608000000001E-2</v>
      </c>
    </row>
    <row r="279" spans="1:51" ht="14.75" hidden="1" x14ac:dyDescent="0.75">
      <c r="A279" s="16" t="s">
        <v>460</v>
      </c>
      <c r="B279" s="16" t="s">
        <v>394</v>
      </c>
      <c r="C279" s="16" t="s">
        <v>460</v>
      </c>
      <c r="D279" s="16" t="s">
        <v>394</v>
      </c>
      <c r="E279" s="16" t="s">
        <v>394</v>
      </c>
      <c r="F279" s="16" t="s">
        <v>472</v>
      </c>
      <c r="G279" s="16"/>
      <c r="H279" s="16"/>
      <c r="I279" s="16"/>
      <c r="J279" s="16"/>
      <c r="K279" s="16"/>
      <c r="L279" s="16"/>
      <c r="M279" s="16"/>
      <c r="N279" s="16" t="s">
        <v>52</v>
      </c>
      <c r="O279" s="16" t="s">
        <v>463</v>
      </c>
      <c r="P279" s="16" t="s">
        <v>467</v>
      </c>
      <c r="Q279" s="16" t="s">
        <v>73</v>
      </c>
      <c r="R279" s="16">
        <v>28</v>
      </c>
      <c r="S279" s="16">
        <v>2.39975568E-2</v>
      </c>
      <c r="T279" s="16">
        <v>2.2873838399999999E-2</v>
      </c>
      <c r="U279" s="16">
        <v>2.1750120000000001E-2</v>
      </c>
      <c r="V279" s="16">
        <v>2.4424747199999999E-2</v>
      </c>
      <c r="W279" s="16">
        <v>2.7099374400000001E-2</v>
      </c>
      <c r="X279" s="16">
        <v>2.9774001599999999E-2</v>
      </c>
      <c r="Y279" s="16">
        <v>3.2448628799999997E-2</v>
      </c>
      <c r="Z279" s="16">
        <v>3.5123255999999999E-2</v>
      </c>
      <c r="AA279" s="16">
        <v>3.7449820799999999E-2</v>
      </c>
      <c r="AB279" s="16">
        <v>3.9776385599999999E-2</v>
      </c>
      <c r="AC279" s="16">
        <v>4.2102950399999998E-2</v>
      </c>
      <c r="AD279" s="16">
        <v>4.4429515199999998E-2</v>
      </c>
      <c r="AE279" s="16">
        <v>4.6756079999999998E-2</v>
      </c>
      <c r="AF279" s="16">
        <v>4.6490976000000003E-2</v>
      </c>
      <c r="AG279" s="16">
        <v>4.6225872000000001E-2</v>
      </c>
      <c r="AH279" s="16">
        <v>4.5960767999999999E-2</v>
      </c>
      <c r="AI279" s="16">
        <v>4.5695663999999997E-2</v>
      </c>
      <c r="AJ279" s="16">
        <v>4.5430560000000002E-2</v>
      </c>
      <c r="AK279" s="16">
        <v>4.3035955200000003E-2</v>
      </c>
      <c r="AL279" s="16">
        <v>4.0641350399999998E-2</v>
      </c>
      <c r="AM279" s="16">
        <v>3.82467456E-2</v>
      </c>
      <c r="AN279" s="16">
        <v>3.5852140799999987E-2</v>
      </c>
      <c r="AO279" s="16">
        <v>3.3457536000000003E-2</v>
      </c>
      <c r="AP279" s="16">
        <v>3.1491432E-2</v>
      </c>
      <c r="AQ279" s="16">
        <v>2.9525328E-2</v>
      </c>
      <c r="AR279" s="16">
        <v>2.7559224E-2</v>
      </c>
      <c r="AS279" s="16">
        <v>2.559312E-2</v>
      </c>
      <c r="AT279" s="16">
        <v>2.3627016000000001E-2</v>
      </c>
      <c r="AU279" s="16">
        <v>2.1660912000000001E-2</v>
      </c>
      <c r="AV279" s="16">
        <v>1.9694808000000001E-2</v>
      </c>
      <c r="AW279" s="16">
        <v>1.7728704000000001E-2</v>
      </c>
      <c r="AX279" s="16">
        <v>1.5762600000000002E-2</v>
      </c>
      <c r="AY279" s="16">
        <v>1.3796496E-2</v>
      </c>
    </row>
    <row r="280" spans="1:51" ht="14.75" hidden="1" x14ac:dyDescent="0.75">
      <c r="A280" s="16" t="s">
        <v>460</v>
      </c>
      <c r="B280" s="16" t="s">
        <v>394</v>
      </c>
      <c r="C280" s="16" t="s">
        <v>460</v>
      </c>
      <c r="D280" s="16" t="s">
        <v>394</v>
      </c>
      <c r="E280" s="16" t="s">
        <v>394</v>
      </c>
      <c r="F280" s="16" t="s">
        <v>472</v>
      </c>
      <c r="G280" s="16"/>
      <c r="H280" s="16"/>
      <c r="I280" s="16"/>
      <c r="J280" s="16"/>
      <c r="K280" s="16"/>
      <c r="L280" s="16"/>
      <c r="M280" s="16"/>
      <c r="N280" s="16" t="s">
        <v>56</v>
      </c>
      <c r="O280" s="16" t="s">
        <v>463</v>
      </c>
      <c r="P280" s="16" t="s">
        <v>467</v>
      </c>
      <c r="Q280" s="16" t="s">
        <v>73</v>
      </c>
      <c r="R280" s="16">
        <v>28</v>
      </c>
      <c r="S280" s="16">
        <v>3.5557804800000002E-2</v>
      </c>
      <c r="T280" s="16">
        <v>3.4065158399999997E-2</v>
      </c>
      <c r="U280" s="16">
        <v>3.2572511999999998E-2</v>
      </c>
      <c r="V280" s="16">
        <v>3.6547963200000012E-2</v>
      </c>
      <c r="W280" s="16">
        <v>4.0523414399999999E-2</v>
      </c>
      <c r="X280" s="16">
        <v>4.44988656E-2</v>
      </c>
      <c r="Y280" s="16">
        <v>4.84743168E-2</v>
      </c>
      <c r="Z280" s="16">
        <v>5.2449768000000001E-2</v>
      </c>
      <c r="AA280" s="16">
        <v>5.6209104000000003E-2</v>
      </c>
      <c r="AB280" s="16">
        <v>5.9968439999999998E-2</v>
      </c>
      <c r="AC280" s="16">
        <v>6.3727776E-2</v>
      </c>
      <c r="AD280" s="16">
        <v>6.7487112000000002E-2</v>
      </c>
      <c r="AE280" s="16">
        <v>7.1246448000000004E-2</v>
      </c>
      <c r="AF280" s="16">
        <v>7.2032990399999997E-2</v>
      </c>
      <c r="AG280" s="16">
        <v>7.2819532800000003E-2</v>
      </c>
      <c r="AH280" s="16">
        <v>7.3606075199999996E-2</v>
      </c>
      <c r="AI280" s="16">
        <v>7.4392617599999988E-2</v>
      </c>
      <c r="AJ280" s="16">
        <v>7.5179159999999995E-2</v>
      </c>
      <c r="AK280" s="16">
        <v>7.1966664E-2</v>
      </c>
      <c r="AL280" s="16">
        <v>6.8754168000000004E-2</v>
      </c>
      <c r="AM280" s="16">
        <v>6.5541671999999995E-2</v>
      </c>
      <c r="AN280" s="16">
        <v>6.2329176E-2</v>
      </c>
      <c r="AO280" s="16">
        <v>5.9116679999999998E-2</v>
      </c>
      <c r="AP280" s="16">
        <v>5.5915776E-2</v>
      </c>
      <c r="AQ280" s="16">
        <v>5.2714872000000003E-2</v>
      </c>
      <c r="AR280" s="16">
        <v>4.9513967999999998E-2</v>
      </c>
      <c r="AS280" s="16">
        <v>4.6313064000000001E-2</v>
      </c>
      <c r="AT280" s="16">
        <v>4.3112159999999997E-2</v>
      </c>
      <c r="AU280" s="16">
        <v>3.9911255999999999E-2</v>
      </c>
      <c r="AV280" s="16">
        <v>3.6710352000000002E-2</v>
      </c>
      <c r="AW280" s="16">
        <v>3.3509447999999997E-2</v>
      </c>
      <c r="AX280" s="16">
        <v>3.0308544E-2</v>
      </c>
      <c r="AY280" s="16">
        <v>2.7107639999999999E-2</v>
      </c>
    </row>
    <row r="281" spans="1:51" ht="14.75" hidden="1" x14ac:dyDescent="0.75">
      <c r="A281" s="16" t="s">
        <v>460</v>
      </c>
      <c r="B281" s="16" t="s">
        <v>394</v>
      </c>
      <c r="C281" s="16" t="s">
        <v>460</v>
      </c>
      <c r="D281" s="16" t="s">
        <v>394</v>
      </c>
      <c r="E281" s="16" t="s">
        <v>394</v>
      </c>
      <c r="F281" s="16" t="s">
        <v>472</v>
      </c>
      <c r="G281" s="16"/>
      <c r="H281" s="16"/>
      <c r="I281" s="16"/>
      <c r="J281" s="16"/>
      <c r="K281" s="16"/>
      <c r="L281" s="16"/>
      <c r="M281" s="16"/>
      <c r="N281" s="16" t="s">
        <v>54</v>
      </c>
      <c r="O281" s="16" t="s">
        <v>463</v>
      </c>
      <c r="P281" s="16" t="s">
        <v>467</v>
      </c>
      <c r="Q281" s="16" t="s">
        <v>73</v>
      </c>
      <c r="R281" s="16">
        <v>28</v>
      </c>
      <c r="S281" s="16">
        <v>1.32454224E-2</v>
      </c>
      <c r="T281" s="16">
        <v>1.2926491199999999E-2</v>
      </c>
      <c r="U281" s="16">
        <v>1.260756E-2</v>
      </c>
      <c r="V281" s="16">
        <v>1.48177008E-2</v>
      </c>
      <c r="W281" s="16">
        <v>1.7027841599999999E-2</v>
      </c>
      <c r="X281" s="16">
        <v>1.9237982399999999E-2</v>
      </c>
      <c r="Y281" s="16">
        <v>2.1448123199999999E-2</v>
      </c>
      <c r="Z281" s="16">
        <v>2.3658263999999998E-2</v>
      </c>
      <c r="AA281" s="16">
        <v>2.5661462400000001E-2</v>
      </c>
      <c r="AB281" s="16">
        <v>2.7664660800000001E-2</v>
      </c>
      <c r="AC281" s="16">
        <v>2.96678592E-2</v>
      </c>
      <c r="AD281" s="16">
        <v>3.1671057599999997E-2</v>
      </c>
      <c r="AE281" s="16">
        <v>3.3674256E-2</v>
      </c>
      <c r="AF281" s="16">
        <v>3.3524467199999998E-2</v>
      </c>
      <c r="AG281" s="16">
        <v>3.3374678400000003E-2</v>
      </c>
      <c r="AH281" s="16">
        <v>3.3224889600000002E-2</v>
      </c>
      <c r="AI281" s="16">
        <v>3.30751008E-2</v>
      </c>
      <c r="AJ281" s="16">
        <v>3.2925311999999998E-2</v>
      </c>
      <c r="AK281" s="16">
        <v>3.2256907199999997E-2</v>
      </c>
      <c r="AL281" s="16">
        <v>3.1588502400000003E-2</v>
      </c>
      <c r="AM281" s="16">
        <v>3.0920097600000002E-2</v>
      </c>
      <c r="AN281" s="16">
        <v>3.02516928E-2</v>
      </c>
      <c r="AO281" s="16">
        <v>2.9583287999999999E-2</v>
      </c>
      <c r="AP281" s="16">
        <v>2.7747014399999999E-2</v>
      </c>
      <c r="AQ281" s="16">
        <v>2.5910740799999998E-2</v>
      </c>
      <c r="AR281" s="16">
        <v>2.4074467200000001E-2</v>
      </c>
      <c r="AS281" s="16">
        <v>2.2238193600000001E-2</v>
      </c>
      <c r="AT281" s="16">
        <v>2.040192E-2</v>
      </c>
      <c r="AU281" s="16">
        <v>1.85656464E-2</v>
      </c>
      <c r="AV281" s="16">
        <v>1.67293728E-2</v>
      </c>
      <c r="AW281" s="16">
        <v>1.4893099200000001E-2</v>
      </c>
      <c r="AX281" s="16">
        <v>1.30568256E-2</v>
      </c>
      <c r="AY281" s="16">
        <v>1.1220552E-2</v>
      </c>
    </row>
    <row r="282" spans="1:51" ht="14.75" hidden="1" x14ac:dyDescent="0.75">
      <c r="A282" s="16" t="s">
        <v>460</v>
      </c>
      <c r="B282" s="16" t="s">
        <v>394</v>
      </c>
      <c r="C282" s="16" t="s">
        <v>460</v>
      </c>
      <c r="D282" s="16" t="s">
        <v>394</v>
      </c>
      <c r="E282" s="16" t="s">
        <v>394</v>
      </c>
      <c r="F282" s="16" t="s">
        <v>472</v>
      </c>
      <c r="G282" s="16"/>
      <c r="H282" s="16"/>
      <c r="I282" s="16"/>
      <c r="J282" s="16"/>
      <c r="K282" s="16"/>
      <c r="L282" s="16"/>
      <c r="M282" s="16"/>
      <c r="N282" s="16" t="s">
        <v>58</v>
      </c>
      <c r="O282" s="16" t="s">
        <v>463</v>
      </c>
      <c r="P282" s="16" t="s">
        <v>467</v>
      </c>
      <c r="Q282" s="16" t="s">
        <v>73</v>
      </c>
      <c r="R282" s="16">
        <v>28</v>
      </c>
      <c r="S282" s="16">
        <v>3.1641926399999999E-2</v>
      </c>
      <c r="T282" s="16">
        <v>3.0024691199999998E-2</v>
      </c>
      <c r="U282" s="16">
        <v>2.8407456000000001E-2</v>
      </c>
      <c r="V282" s="16">
        <v>3.0885422400000001E-2</v>
      </c>
      <c r="W282" s="16">
        <v>3.3363388799999998E-2</v>
      </c>
      <c r="X282" s="16">
        <v>3.5841355200000001E-2</v>
      </c>
      <c r="Y282" s="16">
        <v>3.8319321599999998E-2</v>
      </c>
      <c r="Z282" s="16">
        <v>4.0797288000000001E-2</v>
      </c>
      <c r="AA282" s="16">
        <v>4.2152947199999999E-2</v>
      </c>
      <c r="AB282" s="16">
        <v>4.3508606399999997E-2</v>
      </c>
      <c r="AC282" s="16">
        <v>4.4864265600000001E-2</v>
      </c>
      <c r="AD282" s="16">
        <v>4.6219924799999992E-2</v>
      </c>
      <c r="AE282" s="16">
        <v>4.7575583999999997E-2</v>
      </c>
      <c r="AF282" s="16">
        <v>4.8668961599999998E-2</v>
      </c>
      <c r="AG282" s="16">
        <v>4.9762339200000012E-2</v>
      </c>
      <c r="AH282" s="16">
        <v>5.0855716799999992E-2</v>
      </c>
      <c r="AI282" s="16">
        <v>5.19490944E-2</v>
      </c>
      <c r="AJ282" s="16">
        <v>5.3042472E-2</v>
      </c>
      <c r="AK282" s="16">
        <v>5.2304414400000013E-2</v>
      </c>
      <c r="AL282" s="16">
        <v>5.1566356799999997E-2</v>
      </c>
      <c r="AM282" s="16">
        <v>5.0828299200000003E-2</v>
      </c>
      <c r="AN282" s="16">
        <v>5.0090241600000002E-2</v>
      </c>
      <c r="AO282" s="16">
        <v>4.9352184E-2</v>
      </c>
      <c r="AP282" s="16">
        <v>4.7421259200000003E-2</v>
      </c>
      <c r="AQ282" s="16">
        <v>4.5490334399999999E-2</v>
      </c>
      <c r="AR282" s="16">
        <v>4.3559409600000001E-2</v>
      </c>
      <c r="AS282" s="16">
        <v>4.1628484799999997E-2</v>
      </c>
      <c r="AT282" s="16">
        <v>3.969756E-2</v>
      </c>
      <c r="AU282" s="16">
        <v>3.7766635200000002E-2</v>
      </c>
      <c r="AV282" s="16">
        <v>3.5835710400000012E-2</v>
      </c>
      <c r="AW282" s="16">
        <v>3.3904785600000001E-2</v>
      </c>
      <c r="AX282" s="16">
        <v>3.1973860799999997E-2</v>
      </c>
      <c r="AY282" s="16">
        <v>3.0042935999999999E-2</v>
      </c>
    </row>
    <row r="283" spans="1:51" ht="14.75" hidden="1" x14ac:dyDescent="0.75">
      <c r="A283" s="16" t="s">
        <v>460</v>
      </c>
      <c r="B283" s="16" t="s">
        <v>394</v>
      </c>
      <c r="C283" s="16" t="s">
        <v>460</v>
      </c>
      <c r="D283" s="16" t="s">
        <v>394</v>
      </c>
      <c r="E283" s="16" t="s">
        <v>394</v>
      </c>
      <c r="F283" s="16" t="s">
        <v>472</v>
      </c>
      <c r="G283" s="16"/>
      <c r="H283" s="16"/>
      <c r="I283" s="16"/>
      <c r="J283" s="16"/>
      <c r="K283" s="16"/>
      <c r="L283" s="16"/>
      <c r="M283" s="16"/>
      <c r="N283" s="16" t="s">
        <v>72</v>
      </c>
      <c r="O283" s="16" t="s">
        <v>463</v>
      </c>
      <c r="P283" s="16" t="s">
        <v>467</v>
      </c>
      <c r="Q283" s="16" t="s">
        <v>73</v>
      </c>
      <c r="R283" s="16">
        <v>28</v>
      </c>
      <c r="S283" s="16">
        <v>1.5257894399999999E-2</v>
      </c>
      <c r="T283" s="16">
        <v>1.5312931199999999E-2</v>
      </c>
      <c r="U283" s="16">
        <v>1.5367967999999999E-2</v>
      </c>
      <c r="V283" s="16">
        <v>1.8119707200000001E-2</v>
      </c>
      <c r="W283" s="16">
        <v>2.08714464E-2</v>
      </c>
      <c r="X283" s="16">
        <v>2.3623185599999999E-2</v>
      </c>
      <c r="Y283" s="16">
        <v>2.6374924800000001E-2</v>
      </c>
      <c r="Z283" s="16">
        <v>2.9126664E-2</v>
      </c>
      <c r="AA283" s="16">
        <v>2.97714816E-2</v>
      </c>
      <c r="AB283" s="16">
        <v>3.041629920000001E-2</v>
      </c>
      <c r="AC283" s="16">
        <v>3.106111679999999E-2</v>
      </c>
      <c r="AD283" s="16">
        <v>3.1705934400000003E-2</v>
      </c>
      <c r="AE283" s="16">
        <v>3.2350752000000003E-2</v>
      </c>
      <c r="AF283" s="16">
        <v>3.37810032E-2</v>
      </c>
      <c r="AG283" s="16">
        <v>3.5211254400000003E-2</v>
      </c>
      <c r="AH283" s="16">
        <v>3.6641505599999999E-2</v>
      </c>
      <c r="AI283" s="16">
        <v>3.8071756800000002E-2</v>
      </c>
      <c r="AJ283" s="16">
        <v>3.9502007999999998E-2</v>
      </c>
      <c r="AK283" s="16">
        <v>3.8342102400000001E-2</v>
      </c>
      <c r="AL283" s="16">
        <v>3.7182196799999997E-2</v>
      </c>
      <c r="AM283" s="16">
        <v>3.6022291200000008E-2</v>
      </c>
      <c r="AN283" s="16">
        <v>3.4862385599999997E-2</v>
      </c>
      <c r="AO283" s="16">
        <v>3.370248E-2</v>
      </c>
      <c r="AP283" s="16">
        <v>3.2130907200000003E-2</v>
      </c>
      <c r="AQ283" s="16">
        <v>3.0559334399999999E-2</v>
      </c>
      <c r="AR283" s="16">
        <v>2.8987761599999998E-2</v>
      </c>
      <c r="AS283" s="16">
        <v>2.7416188800000001E-2</v>
      </c>
      <c r="AT283" s="16">
        <v>2.5844616000000001E-2</v>
      </c>
      <c r="AU283" s="16">
        <v>2.42730432E-2</v>
      </c>
      <c r="AV283" s="16">
        <v>2.27014704E-2</v>
      </c>
      <c r="AW283" s="16">
        <v>2.1129897599999999E-2</v>
      </c>
      <c r="AX283" s="16">
        <v>1.9558324799999999E-2</v>
      </c>
      <c r="AY283" s="16">
        <v>1.7986752000000002E-2</v>
      </c>
    </row>
    <row r="284" spans="1:51" ht="14.75" hidden="1" x14ac:dyDescent="0.75">
      <c r="A284" s="16" t="s">
        <v>460</v>
      </c>
      <c r="B284" s="16" t="s">
        <v>394</v>
      </c>
      <c r="C284" s="16" t="s">
        <v>460</v>
      </c>
      <c r="D284" s="16" t="s">
        <v>394</v>
      </c>
      <c r="E284" s="16" t="s">
        <v>394</v>
      </c>
      <c r="F284" s="16" t="s">
        <v>472</v>
      </c>
      <c r="G284" s="16"/>
      <c r="H284" s="16"/>
      <c r="I284" s="16"/>
      <c r="J284" s="16"/>
      <c r="K284" s="16"/>
      <c r="L284" s="16"/>
      <c r="M284" s="16"/>
      <c r="N284" s="16" t="s">
        <v>75</v>
      </c>
      <c r="O284" s="16" t="s">
        <v>463</v>
      </c>
      <c r="P284" s="16" t="s">
        <v>467</v>
      </c>
      <c r="Q284" s="16" t="s">
        <v>73</v>
      </c>
      <c r="R284" s="16">
        <v>28</v>
      </c>
      <c r="S284" s="16">
        <v>1.40654304E-2</v>
      </c>
      <c r="T284" s="16">
        <v>1.3311043200000001E-2</v>
      </c>
      <c r="U284" s="16">
        <v>1.2556655999999999E-2</v>
      </c>
      <c r="V284" s="16">
        <v>1.39104E-2</v>
      </c>
      <c r="W284" s="16">
        <v>1.5264144E-2</v>
      </c>
      <c r="X284" s="16">
        <v>1.6617888000000001E-2</v>
      </c>
      <c r="Y284" s="16">
        <v>1.7971632000000001E-2</v>
      </c>
      <c r="Z284" s="16">
        <v>1.9325375999999998E-2</v>
      </c>
      <c r="AA284" s="16">
        <v>1.9836532800000001E-2</v>
      </c>
      <c r="AB284" s="16">
        <v>2.03476896E-2</v>
      </c>
      <c r="AC284" s="16">
        <v>2.0858846399999999E-2</v>
      </c>
      <c r="AD284" s="16">
        <v>2.1370003200000001E-2</v>
      </c>
      <c r="AE284" s="16">
        <v>2.188116E-2</v>
      </c>
      <c r="AF284" s="16">
        <v>2.2015727999999998E-2</v>
      </c>
      <c r="AG284" s="16">
        <v>2.2150296E-2</v>
      </c>
      <c r="AH284" s="16">
        <v>2.2284864000000001E-2</v>
      </c>
      <c r="AI284" s="16">
        <v>2.2419432E-2</v>
      </c>
      <c r="AJ284" s="16">
        <v>2.2554000000000001E-2</v>
      </c>
      <c r="AK284" s="16">
        <v>2.26065168E-2</v>
      </c>
      <c r="AL284" s="16">
        <v>2.26590336E-2</v>
      </c>
      <c r="AM284" s="16">
        <v>2.2711550399999999E-2</v>
      </c>
      <c r="AN284" s="16">
        <v>2.2764067200000002E-2</v>
      </c>
      <c r="AO284" s="16">
        <v>2.2816584000000001E-2</v>
      </c>
      <c r="AP284" s="16">
        <v>2.12191056E-2</v>
      </c>
      <c r="AQ284" s="16">
        <v>1.9621627199999998E-2</v>
      </c>
      <c r="AR284" s="16">
        <v>1.8024148800000001E-2</v>
      </c>
      <c r="AS284" s="16">
        <v>1.6426670399999999E-2</v>
      </c>
      <c r="AT284" s="16">
        <v>1.4829192E-2</v>
      </c>
      <c r="AU284" s="16">
        <v>1.32317136E-2</v>
      </c>
      <c r="AV284" s="16">
        <v>1.1634235200000001E-2</v>
      </c>
      <c r="AW284" s="16">
        <v>1.0036756799999999E-2</v>
      </c>
      <c r="AX284" s="16">
        <v>8.4392783999999998E-3</v>
      </c>
      <c r="AY284" s="16">
        <v>6.8418000000000003E-3</v>
      </c>
    </row>
    <row r="285" spans="1:51" ht="14.75" hidden="1" x14ac:dyDescent="0.75">
      <c r="A285" s="16" t="s">
        <v>460</v>
      </c>
      <c r="B285" s="16" t="s">
        <v>394</v>
      </c>
      <c r="C285" s="16" t="s">
        <v>460</v>
      </c>
      <c r="D285" s="16" t="s">
        <v>394</v>
      </c>
      <c r="E285" s="16" t="s">
        <v>394</v>
      </c>
      <c r="F285" s="16" t="s">
        <v>472</v>
      </c>
      <c r="G285" s="16"/>
      <c r="H285" s="16"/>
      <c r="I285" s="16"/>
      <c r="J285" s="16"/>
      <c r="K285" s="16"/>
      <c r="L285" s="16"/>
      <c r="M285" s="16"/>
      <c r="N285" s="16" t="s">
        <v>60</v>
      </c>
      <c r="O285" s="16" t="s">
        <v>463</v>
      </c>
      <c r="P285" s="16" t="s">
        <v>467</v>
      </c>
      <c r="Q285" s="16" t="s">
        <v>73</v>
      </c>
      <c r="R285" s="16">
        <v>28</v>
      </c>
      <c r="S285" s="16">
        <v>2.1147940800000001E-2</v>
      </c>
      <c r="T285" s="16">
        <v>1.9584734400000001E-2</v>
      </c>
      <c r="U285" s="16">
        <v>1.8021527999999998E-2</v>
      </c>
      <c r="V285" s="16">
        <v>1.9468814399999999E-2</v>
      </c>
      <c r="W285" s="16">
        <v>2.09161008E-2</v>
      </c>
      <c r="X285" s="16">
        <v>2.2363387200000001E-2</v>
      </c>
      <c r="Y285" s="16">
        <v>2.3810673599999999E-2</v>
      </c>
      <c r="Z285" s="16">
        <v>2.5257959999999999E-2</v>
      </c>
      <c r="AA285" s="16">
        <v>2.6146310400000001E-2</v>
      </c>
      <c r="AB285" s="16">
        <v>2.7034660799999999E-2</v>
      </c>
      <c r="AC285" s="16">
        <v>2.79230112E-2</v>
      </c>
      <c r="AD285" s="16">
        <v>2.8811361600000002E-2</v>
      </c>
      <c r="AE285" s="16">
        <v>2.9699712E-2</v>
      </c>
      <c r="AF285" s="16">
        <v>3.0374668800000001E-2</v>
      </c>
      <c r="AG285" s="16">
        <v>3.1049625599999998E-2</v>
      </c>
      <c r="AH285" s="16">
        <v>3.17245824E-2</v>
      </c>
      <c r="AI285" s="16">
        <v>3.2399539200000008E-2</v>
      </c>
      <c r="AJ285" s="16">
        <v>3.3074496000000002E-2</v>
      </c>
      <c r="AK285" s="16">
        <v>3.2943657600000002E-2</v>
      </c>
      <c r="AL285" s="16">
        <v>3.2812819200000003E-2</v>
      </c>
      <c r="AM285" s="16">
        <v>3.2681980800000003E-2</v>
      </c>
      <c r="AN285" s="16">
        <v>3.2551142399999997E-2</v>
      </c>
      <c r="AO285" s="16">
        <v>3.2420303999999997E-2</v>
      </c>
      <c r="AP285" s="16">
        <v>3.0834719999999999E-2</v>
      </c>
      <c r="AQ285" s="16">
        <v>2.9249135999999998E-2</v>
      </c>
      <c r="AR285" s="16">
        <v>2.7663552000000001E-2</v>
      </c>
      <c r="AS285" s="16">
        <v>2.6077968E-2</v>
      </c>
      <c r="AT285" s="16">
        <v>2.4492383999999999E-2</v>
      </c>
      <c r="AU285" s="16">
        <v>2.2906800000000001E-2</v>
      </c>
      <c r="AV285" s="16">
        <v>2.1321216E-2</v>
      </c>
      <c r="AW285" s="16">
        <v>1.9735631999999999E-2</v>
      </c>
      <c r="AX285" s="16">
        <v>1.8150047999999998E-2</v>
      </c>
      <c r="AY285" s="16">
        <v>1.6564464000000001E-2</v>
      </c>
    </row>
    <row r="286" spans="1:51" ht="14.75" hidden="1" x14ac:dyDescent="0.75">
      <c r="A286" s="16" t="s">
        <v>460</v>
      </c>
      <c r="B286" s="16" t="s">
        <v>394</v>
      </c>
      <c r="C286" s="16" t="s">
        <v>460</v>
      </c>
      <c r="D286" s="16" t="s">
        <v>394</v>
      </c>
      <c r="E286" s="16" t="s">
        <v>394</v>
      </c>
      <c r="F286" s="16" t="s">
        <v>472</v>
      </c>
      <c r="G286" s="16"/>
      <c r="H286" s="16"/>
      <c r="I286" s="16"/>
      <c r="J286" s="16"/>
      <c r="K286" s="16"/>
      <c r="L286" s="16"/>
      <c r="M286" s="16"/>
      <c r="N286" s="16" t="s">
        <v>64</v>
      </c>
      <c r="O286" s="16" t="s">
        <v>463</v>
      </c>
      <c r="P286" s="16" t="s">
        <v>467</v>
      </c>
      <c r="Q286" s="16" t="s">
        <v>73</v>
      </c>
      <c r="R286" s="16">
        <v>28</v>
      </c>
      <c r="S286" s="16">
        <v>2.0979504E-3</v>
      </c>
      <c r="T286" s="16">
        <v>2.1182112000000001E-3</v>
      </c>
      <c r="U286" s="16">
        <v>2.1384720000000002E-3</v>
      </c>
      <c r="V286" s="16">
        <v>2.4645600000000002E-3</v>
      </c>
      <c r="W286" s="16">
        <v>2.7906480000000002E-3</v>
      </c>
      <c r="X286" s="16">
        <v>3.1167360000000002E-3</v>
      </c>
      <c r="Y286" s="16">
        <v>3.4428240000000001E-3</v>
      </c>
      <c r="Z286" s="16">
        <v>3.7689120000000001E-3</v>
      </c>
      <c r="AA286" s="16">
        <v>3.8140703999999998E-3</v>
      </c>
      <c r="AB286" s="16">
        <v>3.8592288E-3</v>
      </c>
      <c r="AC286" s="16">
        <v>3.9043871999999988E-3</v>
      </c>
      <c r="AD286" s="16">
        <v>3.949545599999999E-3</v>
      </c>
      <c r="AE286" s="16">
        <v>3.994704E-3</v>
      </c>
      <c r="AF286" s="16">
        <v>4.1936832000000002E-3</v>
      </c>
      <c r="AG286" s="16">
        <v>4.3926623999999996E-3</v>
      </c>
      <c r="AH286" s="16">
        <v>4.5916415999999989E-3</v>
      </c>
      <c r="AI286" s="16">
        <v>4.7906208E-3</v>
      </c>
      <c r="AJ286" s="16">
        <v>4.9896000000000003E-3</v>
      </c>
      <c r="AK286" s="16">
        <v>4.9086575999999988E-3</v>
      </c>
      <c r="AL286" s="16">
        <v>4.8277151999999999E-3</v>
      </c>
      <c r="AM286" s="16">
        <v>4.7467728000000001E-3</v>
      </c>
      <c r="AN286" s="16">
        <v>4.6658304000000003E-3</v>
      </c>
      <c r="AO286" s="16">
        <v>4.5848879999999996E-3</v>
      </c>
      <c r="AP286" s="16">
        <v>4.3749215999999988E-3</v>
      </c>
      <c r="AQ286" s="16">
        <v>4.1649551999999998E-3</v>
      </c>
      <c r="AR286" s="16">
        <v>3.9549888000000007E-3</v>
      </c>
      <c r="AS286" s="16">
        <v>3.7450224000000012E-3</v>
      </c>
      <c r="AT286" s="16">
        <v>3.535056E-3</v>
      </c>
      <c r="AU286" s="16">
        <v>3.3250896E-3</v>
      </c>
      <c r="AV286" s="16">
        <v>3.1151232000000001E-3</v>
      </c>
      <c r="AW286" s="16">
        <v>2.9051568000000002E-3</v>
      </c>
      <c r="AX286" s="16">
        <v>2.6951903999999998E-3</v>
      </c>
      <c r="AY286" s="16">
        <v>2.4852239999999999E-3</v>
      </c>
    </row>
    <row r="287" spans="1:51" ht="14.75" hidden="1" x14ac:dyDescent="0.75">
      <c r="A287" s="16" t="s">
        <v>460</v>
      </c>
      <c r="B287" s="16" t="s">
        <v>394</v>
      </c>
      <c r="C287" s="16" t="s">
        <v>460</v>
      </c>
      <c r="D287" s="16" t="s">
        <v>394</v>
      </c>
      <c r="E287" s="16" t="s">
        <v>394</v>
      </c>
      <c r="F287" s="16" t="s">
        <v>472</v>
      </c>
      <c r="G287" s="16"/>
      <c r="H287" s="16"/>
      <c r="I287" s="16"/>
      <c r="J287" s="16"/>
      <c r="K287" s="16"/>
      <c r="L287" s="16"/>
      <c r="M287" s="16"/>
      <c r="N287" s="16" t="s">
        <v>66</v>
      </c>
      <c r="O287" s="16" t="s">
        <v>463</v>
      </c>
      <c r="P287" s="16" t="s">
        <v>467</v>
      </c>
      <c r="Q287" s="16" t="s">
        <v>73</v>
      </c>
      <c r="R287" s="16">
        <v>28</v>
      </c>
      <c r="S287" s="16">
        <v>1.18854288E-2</v>
      </c>
      <c r="T287" s="16">
        <v>1.1957198400000001E-2</v>
      </c>
      <c r="U287" s="16">
        <v>1.2028967999999999E-2</v>
      </c>
      <c r="V287" s="16">
        <v>1.2147912E-2</v>
      </c>
      <c r="W287" s="16">
        <v>1.2266856E-2</v>
      </c>
      <c r="X287" s="16">
        <v>1.2385800000000001E-2</v>
      </c>
      <c r="Y287" s="16">
        <v>1.2504744E-2</v>
      </c>
      <c r="Z287" s="16">
        <v>1.2623687999999999E-2</v>
      </c>
      <c r="AA287" s="16">
        <v>1.2810067200000001E-2</v>
      </c>
      <c r="AB287" s="16">
        <v>1.29964464E-2</v>
      </c>
      <c r="AC287" s="16">
        <v>1.31828256E-2</v>
      </c>
      <c r="AD287" s="16">
        <v>1.3369204799999999E-2</v>
      </c>
      <c r="AE287" s="16">
        <v>1.3555584000000001E-2</v>
      </c>
      <c r="AF287" s="16">
        <v>1.38829824E-2</v>
      </c>
      <c r="AG287" s="16">
        <v>1.42103808E-2</v>
      </c>
      <c r="AH287" s="16">
        <v>1.45377792E-2</v>
      </c>
      <c r="AI287" s="16">
        <v>1.48651776E-2</v>
      </c>
      <c r="AJ287" s="16">
        <v>1.5192575999999999E-2</v>
      </c>
      <c r="AK287" s="16">
        <v>1.49419872E-2</v>
      </c>
      <c r="AL287" s="16">
        <v>1.46913984E-2</v>
      </c>
      <c r="AM287" s="16">
        <v>1.44408096E-2</v>
      </c>
      <c r="AN287" s="16">
        <v>1.41902208E-2</v>
      </c>
      <c r="AO287" s="16">
        <v>1.3939632E-2</v>
      </c>
      <c r="AP287" s="16">
        <v>1.35078048E-2</v>
      </c>
      <c r="AQ287" s="16">
        <v>1.30759776E-2</v>
      </c>
      <c r="AR287" s="16">
        <v>1.26441504E-2</v>
      </c>
      <c r="AS287" s="16">
        <v>1.22123232E-2</v>
      </c>
      <c r="AT287" s="16">
        <v>1.1780496E-2</v>
      </c>
      <c r="AU287" s="16">
        <v>1.13486688E-2</v>
      </c>
      <c r="AV287" s="16">
        <v>1.0916841599999999E-2</v>
      </c>
      <c r="AW287" s="16">
        <v>1.0485014399999999E-2</v>
      </c>
      <c r="AX287" s="16">
        <v>1.0053187200000001E-2</v>
      </c>
      <c r="AY287" s="16">
        <v>9.6213600000000007E-3</v>
      </c>
    </row>
    <row r="288" spans="1:51" ht="14.75" hidden="1" x14ac:dyDescent="0.75">
      <c r="A288" s="16" t="s">
        <v>460</v>
      </c>
      <c r="B288" s="16" t="s">
        <v>394</v>
      </c>
      <c r="C288" s="16" t="s">
        <v>460</v>
      </c>
      <c r="D288" s="16" t="s">
        <v>394</v>
      </c>
      <c r="E288" s="16" t="s">
        <v>394</v>
      </c>
      <c r="F288" s="16" t="s">
        <v>472</v>
      </c>
      <c r="G288" s="16"/>
      <c r="H288" s="16"/>
      <c r="I288" s="16"/>
      <c r="J288" s="16"/>
      <c r="K288" s="16"/>
      <c r="L288" s="16"/>
      <c r="M288" s="16"/>
      <c r="N288" s="16" t="s">
        <v>68</v>
      </c>
      <c r="O288" s="16" t="s">
        <v>463</v>
      </c>
      <c r="P288" s="16" t="s">
        <v>467</v>
      </c>
      <c r="Q288" s="16" t="s">
        <v>73</v>
      </c>
      <c r="R288" s="16">
        <v>28</v>
      </c>
      <c r="S288" s="16">
        <v>2.2985020799999999E-2</v>
      </c>
      <c r="T288" s="16">
        <v>2.1932870399999999E-2</v>
      </c>
      <c r="U288" s="16">
        <v>2.0880719999999998E-2</v>
      </c>
      <c r="V288" s="16">
        <v>2.1526948800000001E-2</v>
      </c>
      <c r="W288" s="16">
        <v>2.21731776E-2</v>
      </c>
      <c r="X288" s="16">
        <v>2.2819406399999999E-2</v>
      </c>
      <c r="Y288" s="16">
        <v>2.3465635200000001E-2</v>
      </c>
      <c r="Z288" s="16">
        <v>2.4111864E-2</v>
      </c>
      <c r="AA288" s="16">
        <v>2.399544E-2</v>
      </c>
      <c r="AB288" s="16">
        <v>2.3879015999999999E-2</v>
      </c>
      <c r="AC288" s="16">
        <v>2.3762591999999999E-2</v>
      </c>
      <c r="AD288" s="16">
        <v>2.3646167999999999E-2</v>
      </c>
      <c r="AE288" s="16">
        <v>2.3529743999999998E-2</v>
      </c>
      <c r="AF288" s="16">
        <v>2.4228288000000001E-2</v>
      </c>
      <c r="AG288" s="16">
        <v>2.4926831999999999E-2</v>
      </c>
      <c r="AH288" s="16">
        <v>2.5625375999999998E-2</v>
      </c>
      <c r="AI288" s="16">
        <v>2.6323920000000001E-2</v>
      </c>
      <c r="AJ288" s="16">
        <v>2.7022464E-2</v>
      </c>
      <c r="AK288" s="16">
        <v>2.6730849599999999E-2</v>
      </c>
      <c r="AL288" s="16">
        <v>2.6439235200000001E-2</v>
      </c>
      <c r="AM288" s="16">
        <v>2.61476208E-2</v>
      </c>
      <c r="AN288" s="16">
        <v>2.5856006399999999E-2</v>
      </c>
      <c r="AO288" s="16">
        <v>2.5564391999999998E-2</v>
      </c>
      <c r="AP288" s="16">
        <v>2.4822806400000001E-2</v>
      </c>
      <c r="AQ288" s="16">
        <v>2.4081220800000001E-2</v>
      </c>
      <c r="AR288" s="16">
        <v>2.33396352E-2</v>
      </c>
      <c r="AS288" s="16">
        <v>2.25980496E-2</v>
      </c>
      <c r="AT288" s="16">
        <v>2.1856463999999999E-2</v>
      </c>
      <c r="AU288" s="16">
        <v>2.1114878399999999E-2</v>
      </c>
      <c r="AV288" s="16">
        <v>2.0373292800000001E-2</v>
      </c>
      <c r="AW288" s="16">
        <v>1.9631707200000001E-2</v>
      </c>
      <c r="AX288" s="16">
        <v>1.88901216E-2</v>
      </c>
      <c r="AY288" s="16">
        <v>1.8148536E-2</v>
      </c>
    </row>
    <row r="289" spans="1:51" ht="14.75" hidden="1" x14ac:dyDescent="0.75">
      <c r="A289" s="16" t="s">
        <v>460</v>
      </c>
      <c r="B289" s="16" t="s">
        <v>394</v>
      </c>
      <c r="C289" s="16" t="s">
        <v>460</v>
      </c>
      <c r="D289" s="16" t="s">
        <v>394</v>
      </c>
      <c r="E289" s="16" t="s">
        <v>394</v>
      </c>
      <c r="F289" s="16" t="s">
        <v>472</v>
      </c>
      <c r="G289" s="16"/>
      <c r="H289" s="16"/>
      <c r="I289" s="16"/>
      <c r="J289" s="16"/>
      <c r="K289" s="16"/>
      <c r="L289" s="16"/>
      <c r="M289" s="16"/>
      <c r="N289" s="16" t="s">
        <v>62</v>
      </c>
      <c r="O289" s="16" t="s">
        <v>463</v>
      </c>
      <c r="P289" s="16" t="s">
        <v>467</v>
      </c>
      <c r="Q289" s="16" t="s">
        <v>73</v>
      </c>
      <c r="R289" s="16">
        <v>28</v>
      </c>
      <c r="S289" s="16">
        <v>7.6080816000000002E-3</v>
      </c>
      <c r="T289" s="16">
        <v>7.1674848000000003E-3</v>
      </c>
      <c r="U289" s="16">
        <v>6.7268880000000003E-3</v>
      </c>
      <c r="V289" s="16">
        <v>6.9618528000000004E-3</v>
      </c>
      <c r="W289" s="16">
        <v>7.1968175999999997E-3</v>
      </c>
      <c r="X289" s="16">
        <v>7.4317823999999998E-3</v>
      </c>
      <c r="Y289" s="16">
        <v>7.6667471999999999E-3</v>
      </c>
      <c r="Z289" s="16">
        <v>7.901712E-3</v>
      </c>
      <c r="AA289" s="16">
        <v>7.9465679999999993E-3</v>
      </c>
      <c r="AB289" s="16">
        <v>7.9914240000000004E-3</v>
      </c>
      <c r="AC289" s="16">
        <v>8.0362799999999998E-3</v>
      </c>
      <c r="AD289" s="16">
        <v>8.0811359999999992E-3</v>
      </c>
      <c r="AE289" s="16">
        <v>8.1259920000000003E-3</v>
      </c>
      <c r="AF289" s="16">
        <v>8.3551104000000008E-3</v>
      </c>
      <c r="AG289" s="16">
        <v>8.5842287999999996E-3</v>
      </c>
      <c r="AH289" s="16">
        <v>8.8133472000000001E-3</v>
      </c>
      <c r="AI289" s="16">
        <v>9.0424656000000006E-3</v>
      </c>
      <c r="AJ289" s="16">
        <v>9.2715839999999994E-3</v>
      </c>
      <c r="AK289" s="16">
        <v>9.6816383999999995E-3</v>
      </c>
      <c r="AL289" s="16">
        <v>1.00916928E-2</v>
      </c>
      <c r="AM289" s="16">
        <v>1.05017472E-2</v>
      </c>
      <c r="AN289" s="16">
        <v>1.09118016E-2</v>
      </c>
      <c r="AO289" s="16">
        <v>1.1321856E-2</v>
      </c>
      <c r="AP289" s="16">
        <v>1.04815872E-2</v>
      </c>
      <c r="AQ289" s="16">
        <v>9.6413183999999996E-3</v>
      </c>
      <c r="AR289" s="16">
        <v>8.8010495999999994E-3</v>
      </c>
      <c r="AS289" s="16">
        <v>7.9607808000000009E-3</v>
      </c>
      <c r="AT289" s="16">
        <v>7.1205119999999998E-3</v>
      </c>
      <c r="AU289" s="16">
        <v>6.2802431999999997E-3</v>
      </c>
      <c r="AV289" s="16">
        <v>5.4399744000000012E-3</v>
      </c>
      <c r="AW289" s="16">
        <v>4.5997055999999993E-3</v>
      </c>
      <c r="AX289" s="16">
        <v>3.7594368E-3</v>
      </c>
      <c r="AY289" s="16">
        <v>2.9191680000000002E-3</v>
      </c>
    </row>
    <row r="290" spans="1:51" ht="14.75" hidden="1" x14ac:dyDescent="0.75">
      <c r="A290" s="16" t="s">
        <v>460</v>
      </c>
      <c r="B290" s="16" t="s">
        <v>394</v>
      </c>
      <c r="C290" s="16" t="s">
        <v>460</v>
      </c>
      <c r="D290" s="16" t="s">
        <v>394</v>
      </c>
      <c r="E290" s="16" t="s">
        <v>394</v>
      </c>
      <c r="F290" s="16" t="s">
        <v>472</v>
      </c>
      <c r="G290" s="16"/>
      <c r="H290" s="16"/>
      <c r="I290" s="16"/>
      <c r="J290" s="16"/>
      <c r="K290" s="16"/>
      <c r="L290" s="16"/>
      <c r="M290" s="16"/>
      <c r="N290" s="16" t="s">
        <v>70</v>
      </c>
      <c r="O290" s="16" t="s">
        <v>463</v>
      </c>
      <c r="P290" s="16" t="s">
        <v>467</v>
      </c>
      <c r="Q290" s="16" t="s">
        <v>73</v>
      </c>
      <c r="R290" s="16">
        <v>28</v>
      </c>
      <c r="S290" s="16">
        <v>2.3859763199999998E-2</v>
      </c>
      <c r="T290" s="16">
        <v>2.2835937600000002E-2</v>
      </c>
      <c r="U290" s="16">
        <v>2.1812112000000002E-2</v>
      </c>
      <c r="V290" s="16">
        <v>2.4230404800000001E-2</v>
      </c>
      <c r="W290" s="16">
        <v>2.66486976E-2</v>
      </c>
      <c r="X290" s="16">
        <v>2.9066990399999999E-2</v>
      </c>
      <c r="Y290" s="16">
        <v>3.1485283200000012E-2</v>
      </c>
      <c r="Z290" s="16">
        <v>3.3903575999999998E-2</v>
      </c>
      <c r="AA290" s="16">
        <v>3.4710076800000003E-2</v>
      </c>
      <c r="AB290" s="16">
        <v>3.5516577600000002E-2</v>
      </c>
      <c r="AC290" s="16">
        <v>3.63230784E-2</v>
      </c>
      <c r="AD290" s="16">
        <v>3.7129579199999999E-2</v>
      </c>
      <c r="AE290" s="16">
        <v>3.7936079999999997E-2</v>
      </c>
      <c r="AF290" s="16">
        <v>3.8916561600000003E-2</v>
      </c>
      <c r="AG290" s="16">
        <v>3.9897043200000003E-2</v>
      </c>
      <c r="AH290" s="16">
        <v>4.0877524800000002E-2</v>
      </c>
      <c r="AI290" s="16">
        <v>4.1858006400000002E-2</v>
      </c>
      <c r="AJ290" s="16">
        <v>4.2838488000000001E-2</v>
      </c>
      <c r="AK290" s="16">
        <v>4.3358616000000003E-2</v>
      </c>
      <c r="AL290" s="16">
        <v>4.3878743999999997E-2</v>
      </c>
      <c r="AM290" s="16">
        <v>4.4398871999999999E-2</v>
      </c>
      <c r="AN290" s="16">
        <v>4.4919000000000001E-2</v>
      </c>
      <c r="AO290" s="16">
        <v>4.5439128000000002E-2</v>
      </c>
      <c r="AP290" s="16">
        <v>4.3266081599999999E-2</v>
      </c>
      <c r="AQ290" s="16">
        <v>4.1093035200000003E-2</v>
      </c>
      <c r="AR290" s="16">
        <v>3.8919988799999992E-2</v>
      </c>
      <c r="AS290" s="16">
        <v>3.6746942400000003E-2</v>
      </c>
      <c r="AT290" s="16">
        <v>3.4573896E-2</v>
      </c>
      <c r="AU290" s="16">
        <v>3.2400849600000003E-2</v>
      </c>
      <c r="AV290" s="16">
        <v>3.0227803200000011E-2</v>
      </c>
      <c r="AW290" s="16">
        <v>2.80547568E-2</v>
      </c>
      <c r="AX290" s="16">
        <v>2.5881710400000001E-2</v>
      </c>
      <c r="AY290" s="16">
        <v>2.3708664000000001E-2</v>
      </c>
    </row>
    <row r="291" spans="1:51" ht="14.75" hidden="1" x14ac:dyDescent="0.75">
      <c r="A291" s="16" t="s">
        <v>460</v>
      </c>
      <c r="B291" s="16" t="s">
        <v>394</v>
      </c>
      <c r="C291" s="16" t="s">
        <v>460</v>
      </c>
      <c r="D291" s="16" t="s">
        <v>394</v>
      </c>
      <c r="E291" s="16" t="s">
        <v>394</v>
      </c>
      <c r="F291" s="16" t="s">
        <v>472</v>
      </c>
      <c r="G291" s="16"/>
      <c r="H291" s="16"/>
      <c r="I291" s="16"/>
      <c r="J291" s="16"/>
      <c r="K291" s="16"/>
      <c r="L291" s="16"/>
      <c r="M291" s="16"/>
      <c r="N291" s="16" t="s">
        <v>468</v>
      </c>
      <c r="O291" s="16" t="s">
        <v>463</v>
      </c>
      <c r="P291" s="16" t="s">
        <v>467</v>
      </c>
      <c r="Q291" s="16" t="s">
        <v>73</v>
      </c>
      <c r="R291" s="16">
        <v>28</v>
      </c>
      <c r="S291" s="16">
        <v>0</v>
      </c>
      <c r="T291" s="16">
        <v>0</v>
      </c>
      <c r="U291" s="16">
        <v>0</v>
      </c>
      <c r="V291" s="16">
        <v>0</v>
      </c>
      <c r="W291" s="16">
        <v>0</v>
      </c>
      <c r="X291" s="16">
        <v>0</v>
      </c>
      <c r="Y291" s="16">
        <v>0</v>
      </c>
      <c r="Z291" s="16">
        <v>0</v>
      </c>
      <c r="AA291" s="16">
        <v>0</v>
      </c>
      <c r="AB291" s="16">
        <v>0</v>
      </c>
      <c r="AC291" s="16">
        <v>0</v>
      </c>
      <c r="AD291" s="16">
        <v>0</v>
      </c>
      <c r="AE291" s="16">
        <v>0</v>
      </c>
      <c r="AF291" s="16">
        <v>0</v>
      </c>
      <c r="AG291" s="16">
        <v>0</v>
      </c>
      <c r="AH291" s="16">
        <v>0</v>
      </c>
      <c r="AI291" s="16">
        <v>0</v>
      </c>
      <c r="AJ291" s="16">
        <v>0</v>
      </c>
      <c r="AK291" s="16">
        <v>0</v>
      </c>
      <c r="AL291" s="16">
        <v>0</v>
      </c>
      <c r="AM291" s="16">
        <v>0</v>
      </c>
      <c r="AN291" s="16">
        <v>0</v>
      </c>
      <c r="AO291" s="16">
        <v>0</v>
      </c>
      <c r="AP291" s="16">
        <v>0</v>
      </c>
      <c r="AQ291" s="16">
        <v>0</v>
      </c>
      <c r="AR291" s="16">
        <v>0</v>
      </c>
      <c r="AS291" s="16">
        <v>0</v>
      </c>
      <c r="AT291" s="16">
        <v>0</v>
      </c>
      <c r="AU291" s="16">
        <v>0</v>
      </c>
      <c r="AV291" s="16">
        <v>0</v>
      </c>
      <c r="AW291" s="16">
        <v>0</v>
      </c>
      <c r="AX291" s="16">
        <v>0</v>
      </c>
      <c r="AY291" s="16">
        <v>0</v>
      </c>
    </row>
    <row r="292" spans="1:51" ht="14.75" hidden="1" x14ac:dyDescent="0.75">
      <c r="A292" s="16" t="s">
        <v>460</v>
      </c>
      <c r="B292" s="16" t="s">
        <v>394</v>
      </c>
      <c r="C292" s="16" t="s">
        <v>460</v>
      </c>
      <c r="D292" s="16" t="s">
        <v>394</v>
      </c>
      <c r="E292" s="16" t="s">
        <v>394</v>
      </c>
      <c r="F292" s="16" t="s">
        <v>472</v>
      </c>
      <c r="G292" s="16"/>
      <c r="H292" s="16"/>
      <c r="I292" s="16"/>
      <c r="J292" s="16"/>
      <c r="K292" s="16"/>
      <c r="L292" s="16"/>
      <c r="M292" s="16"/>
      <c r="N292" s="16" t="s">
        <v>77</v>
      </c>
      <c r="O292" s="16" t="s">
        <v>463</v>
      </c>
      <c r="P292" s="16" t="s">
        <v>467</v>
      </c>
      <c r="Q292" s="16" t="s">
        <v>73</v>
      </c>
      <c r="R292" s="16">
        <v>28</v>
      </c>
      <c r="S292" s="16">
        <v>3.696588E-2</v>
      </c>
      <c r="T292" s="16">
        <v>3.6624167999999999E-2</v>
      </c>
      <c r="U292" s="16">
        <v>3.6282455999999998E-2</v>
      </c>
      <c r="V292" s="16">
        <v>3.9267849600000002E-2</v>
      </c>
      <c r="W292" s="16">
        <v>4.2253243199999999E-2</v>
      </c>
      <c r="X292" s="16">
        <v>4.5238636800000002E-2</v>
      </c>
      <c r="Y292" s="16">
        <v>4.8224030399999999E-2</v>
      </c>
      <c r="Z292" s="16">
        <v>5.1209424000000003E-2</v>
      </c>
      <c r="AA292" s="16">
        <v>5.4511833599999997E-2</v>
      </c>
      <c r="AB292" s="16">
        <v>5.7814243199999997E-2</v>
      </c>
      <c r="AC292" s="16">
        <v>6.1116652799999997E-2</v>
      </c>
      <c r="AD292" s="16">
        <v>6.4419062400000004E-2</v>
      </c>
      <c r="AE292" s="16">
        <v>6.7721472000000005E-2</v>
      </c>
      <c r="AF292" s="16">
        <v>6.6192336000000004E-2</v>
      </c>
      <c r="AG292" s="16">
        <v>6.4663200000000004E-2</v>
      </c>
      <c r="AH292" s="16">
        <v>6.3134064000000004E-2</v>
      </c>
      <c r="AI292" s="16">
        <v>6.1604928000000003E-2</v>
      </c>
      <c r="AJ292" s="16">
        <v>6.0075792000000003E-2</v>
      </c>
      <c r="AK292" s="16">
        <v>5.9564635199999993E-2</v>
      </c>
      <c r="AL292" s="16">
        <v>5.9053478400000012E-2</v>
      </c>
      <c r="AM292" s="16">
        <v>5.8542321600000002E-2</v>
      </c>
      <c r="AN292" s="16">
        <v>5.80311648E-2</v>
      </c>
      <c r="AO292" s="16">
        <v>5.7520007999999997E-2</v>
      </c>
      <c r="AP292" s="16">
        <v>5.5811851199999998E-2</v>
      </c>
      <c r="AQ292" s="16">
        <v>5.4103694399999999E-2</v>
      </c>
      <c r="AR292" s="16">
        <v>5.23955376E-2</v>
      </c>
      <c r="AS292" s="16">
        <v>5.0687380799999987E-2</v>
      </c>
      <c r="AT292" s="16">
        <v>4.8979224000000002E-2</v>
      </c>
      <c r="AU292" s="16">
        <v>4.7271067200000003E-2</v>
      </c>
      <c r="AV292" s="16">
        <v>4.5562910399999997E-2</v>
      </c>
      <c r="AW292" s="16">
        <v>4.3854753599999997E-2</v>
      </c>
      <c r="AX292" s="16">
        <v>4.2146596799999998E-2</v>
      </c>
      <c r="AY292" s="16">
        <v>4.0438439999999999E-2</v>
      </c>
    </row>
    <row r="293" spans="1:51" ht="14.75" hidden="1" x14ac:dyDescent="0.75">
      <c r="A293" s="16" t="s">
        <v>460</v>
      </c>
      <c r="B293" s="16" t="s">
        <v>394</v>
      </c>
      <c r="C293" s="16" t="s">
        <v>460</v>
      </c>
      <c r="D293" s="16" t="s">
        <v>394</v>
      </c>
      <c r="E293" s="16" t="s">
        <v>394</v>
      </c>
      <c r="F293" s="16" t="s">
        <v>472</v>
      </c>
      <c r="G293" s="16"/>
      <c r="H293" s="16"/>
      <c r="I293" s="16"/>
      <c r="J293" s="16"/>
      <c r="K293" s="16"/>
      <c r="L293" s="16"/>
      <c r="M293" s="16"/>
      <c r="N293" s="16" t="s">
        <v>79</v>
      </c>
      <c r="O293" s="16" t="s">
        <v>463</v>
      </c>
      <c r="P293" s="16" t="s">
        <v>467</v>
      </c>
      <c r="Q293" s="16" t="s">
        <v>73</v>
      </c>
      <c r="R293" s="16">
        <v>28</v>
      </c>
      <c r="S293" s="16">
        <v>4.0608691199999998E-2</v>
      </c>
      <c r="T293" s="16">
        <v>3.7945857600000001E-2</v>
      </c>
      <c r="U293" s="16">
        <v>3.5283024000000003E-2</v>
      </c>
      <c r="V293" s="16">
        <v>3.9500798400000002E-2</v>
      </c>
      <c r="W293" s="16">
        <v>4.3718572799999987E-2</v>
      </c>
      <c r="X293" s="16">
        <v>4.79363472E-2</v>
      </c>
      <c r="Y293" s="16">
        <v>5.2154121599999999E-2</v>
      </c>
      <c r="Z293" s="16">
        <v>5.6371895999999998E-2</v>
      </c>
      <c r="AA293" s="16">
        <v>6.0231830400000012E-2</v>
      </c>
      <c r="AB293" s="16">
        <v>6.4091764800000006E-2</v>
      </c>
      <c r="AC293" s="16">
        <v>6.7951699199999993E-2</v>
      </c>
      <c r="AD293" s="16">
        <v>7.1811633599999994E-2</v>
      </c>
      <c r="AE293" s="16">
        <v>7.5671567999999995E-2</v>
      </c>
      <c r="AF293" s="16">
        <v>7.7225198400000014E-2</v>
      </c>
      <c r="AG293" s="16">
        <v>7.8778828800000006E-2</v>
      </c>
      <c r="AH293" s="16">
        <v>8.0332459199999998E-2</v>
      </c>
      <c r="AI293" s="16">
        <v>8.1886089600000003E-2</v>
      </c>
      <c r="AJ293" s="16">
        <v>8.3439719999999995E-2</v>
      </c>
      <c r="AK293" s="16">
        <v>8.2770710400000003E-2</v>
      </c>
      <c r="AL293" s="16">
        <v>8.2101700799999996E-2</v>
      </c>
      <c r="AM293" s="16">
        <v>8.1432691200000004E-2</v>
      </c>
      <c r="AN293" s="16">
        <v>8.0763681599999998E-2</v>
      </c>
      <c r="AO293" s="16">
        <v>8.0094672000000006E-2</v>
      </c>
      <c r="AP293" s="16">
        <v>7.6729867199999996E-2</v>
      </c>
      <c r="AQ293" s="16">
        <v>7.3365062400000014E-2</v>
      </c>
      <c r="AR293" s="16">
        <v>7.000025759999999E-2</v>
      </c>
      <c r="AS293" s="16">
        <v>6.6635452800000008E-2</v>
      </c>
      <c r="AT293" s="16">
        <v>6.3270647999999999E-2</v>
      </c>
      <c r="AU293" s="16">
        <v>5.9905843199999989E-2</v>
      </c>
      <c r="AV293" s="16">
        <v>5.65410384E-2</v>
      </c>
      <c r="AW293" s="16">
        <v>5.3176233599999997E-2</v>
      </c>
      <c r="AX293" s="16">
        <v>4.9811428800000002E-2</v>
      </c>
      <c r="AY293" s="16">
        <v>4.6446623999999999E-2</v>
      </c>
    </row>
    <row r="294" spans="1:51" ht="14.75" hidden="1" x14ac:dyDescent="0.75">
      <c r="A294" s="16" t="s">
        <v>460</v>
      </c>
      <c r="B294" s="16" t="s">
        <v>394</v>
      </c>
      <c r="C294" s="16" t="s">
        <v>460</v>
      </c>
      <c r="D294" s="16" t="s">
        <v>394</v>
      </c>
      <c r="E294" s="16" t="s">
        <v>394</v>
      </c>
      <c r="F294" s="16" t="s">
        <v>472</v>
      </c>
      <c r="G294" s="16"/>
      <c r="H294" s="16"/>
      <c r="I294" s="16"/>
      <c r="J294" s="16"/>
      <c r="K294" s="16"/>
      <c r="L294" s="16"/>
      <c r="M294" s="16"/>
      <c r="N294" s="16" t="s">
        <v>81</v>
      </c>
      <c r="O294" s="16" t="s">
        <v>463</v>
      </c>
      <c r="P294" s="16" t="s">
        <v>467</v>
      </c>
      <c r="Q294" s="16" t="s">
        <v>73</v>
      </c>
      <c r="R294" s="16">
        <v>28</v>
      </c>
      <c r="S294" s="16">
        <v>2.7504792E-2</v>
      </c>
      <c r="T294" s="16">
        <v>2.6828927999999998E-2</v>
      </c>
      <c r="U294" s="16">
        <v>2.6153064E-2</v>
      </c>
      <c r="V294" s="16">
        <v>2.9251756800000001E-2</v>
      </c>
      <c r="W294" s="16">
        <v>3.2350449599999997E-2</v>
      </c>
      <c r="X294" s="16">
        <v>3.5449142400000001E-2</v>
      </c>
      <c r="Y294" s="16">
        <v>3.8547835199999998E-2</v>
      </c>
      <c r="Z294" s="16">
        <v>4.1646528000000002E-2</v>
      </c>
      <c r="AA294" s="16">
        <v>4.2633561600000001E-2</v>
      </c>
      <c r="AB294" s="16">
        <v>4.3620595200000001E-2</v>
      </c>
      <c r="AC294" s="16">
        <v>4.4607628799999993E-2</v>
      </c>
      <c r="AD294" s="16">
        <v>4.5594662399999999E-2</v>
      </c>
      <c r="AE294" s="16">
        <v>4.6581695999999999E-2</v>
      </c>
      <c r="AF294" s="16">
        <v>4.6278892799999992E-2</v>
      </c>
      <c r="AG294" s="16">
        <v>4.5976089599999999E-2</v>
      </c>
      <c r="AH294" s="16">
        <v>4.5673286399999999E-2</v>
      </c>
      <c r="AI294" s="16">
        <v>4.5370483199999999E-2</v>
      </c>
      <c r="AJ294" s="16">
        <v>4.5067679999999999E-2</v>
      </c>
      <c r="AK294" s="16">
        <v>4.3153185599999998E-2</v>
      </c>
      <c r="AL294" s="16">
        <v>4.1238691199999997E-2</v>
      </c>
      <c r="AM294" s="16">
        <v>3.9324196800000003E-2</v>
      </c>
      <c r="AN294" s="16">
        <v>3.7409702400000001E-2</v>
      </c>
      <c r="AO294" s="16">
        <v>3.5495208E-2</v>
      </c>
      <c r="AP294" s="16">
        <v>3.4849785600000002E-2</v>
      </c>
      <c r="AQ294" s="16">
        <v>3.4204363199999997E-2</v>
      </c>
      <c r="AR294" s="16">
        <v>3.3558940799999999E-2</v>
      </c>
      <c r="AS294" s="16">
        <v>3.2913518400000001E-2</v>
      </c>
      <c r="AT294" s="16">
        <v>3.2268096000000003E-2</v>
      </c>
      <c r="AU294" s="16">
        <v>3.1622673599999998E-2</v>
      </c>
      <c r="AV294" s="16">
        <v>3.09772512E-2</v>
      </c>
      <c r="AW294" s="16">
        <v>3.0331828799999998E-2</v>
      </c>
      <c r="AX294" s="16">
        <v>2.96864064E-2</v>
      </c>
      <c r="AY294" s="16">
        <v>2.9040983999999999E-2</v>
      </c>
    </row>
    <row r="295" spans="1:51" ht="14.75" hidden="1" x14ac:dyDescent="0.75">
      <c r="A295" s="16" t="s">
        <v>460</v>
      </c>
      <c r="B295" s="16" t="s">
        <v>394</v>
      </c>
      <c r="C295" s="16" t="s">
        <v>460</v>
      </c>
      <c r="D295" s="16" t="s">
        <v>394</v>
      </c>
      <c r="E295" s="16" t="s">
        <v>394</v>
      </c>
      <c r="F295" s="16" t="s">
        <v>472</v>
      </c>
      <c r="G295" s="16"/>
      <c r="H295" s="16"/>
      <c r="I295" s="16"/>
      <c r="J295" s="16"/>
      <c r="K295" s="16"/>
      <c r="L295" s="16"/>
      <c r="M295" s="16"/>
      <c r="N295" s="16" t="s">
        <v>83</v>
      </c>
      <c r="O295" s="16" t="s">
        <v>463</v>
      </c>
      <c r="P295" s="16" t="s">
        <v>467</v>
      </c>
      <c r="Q295" s="16" t="s">
        <v>73</v>
      </c>
      <c r="R295" s="16">
        <v>28</v>
      </c>
      <c r="S295" s="16">
        <v>3.0691382400000002E-2</v>
      </c>
      <c r="T295" s="16">
        <v>2.9967739199999999E-2</v>
      </c>
      <c r="U295" s="16">
        <v>2.9244096000000001E-2</v>
      </c>
      <c r="V295" s="16">
        <v>3.3421953599999998E-2</v>
      </c>
      <c r="W295" s="16">
        <v>3.7599811200000013E-2</v>
      </c>
      <c r="X295" s="16">
        <v>4.1777668799999987E-2</v>
      </c>
      <c r="Y295" s="16">
        <v>4.5955526400000002E-2</v>
      </c>
      <c r="Z295" s="16">
        <v>5.0133384000000003E-2</v>
      </c>
      <c r="AA295" s="16">
        <v>5.1537427200000013E-2</v>
      </c>
      <c r="AB295" s="16">
        <v>5.2941470400000003E-2</v>
      </c>
      <c r="AC295" s="16">
        <v>5.4345513599999999E-2</v>
      </c>
      <c r="AD295" s="16">
        <v>5.5749556800000002E-2</v>
      </c>
      <c r="AE295" s="16">
        <v>5.7153599999999999E-2</v>
      </c>
      <c r="AF295" s="16">
        <v>5.7449145600000001E-2</v>
      </c>
      <c r="AG295" s="16">
        <v>5.7744691200000003E-2</v>
      </c>
      <c r="AH295" s="16">
        <v>5.8040236799999999E-2</v>
      </c>
      <c r="AI295" s="16">
        <v>5.8335782400000001E-2</v>
      </c>
      <c r="AJ295" s="16">
        <v>5.8631328000000003E-2</v>
      </c>
      <c r="AK295" s="16">
        <v>5.899098240000001E-2</v>
      </c>
      <c r="AL295" s="16">
        <v>5.9350636800000002E-2</v>
      </c>
      <c r="AM295" s="16">
        <v>5.9710291200000001E-2</v>
      </c>
      <c r="AN295" s="16">
        <v>6.0069945600000001E-2</v>
      </c>
      <c r="AO295" s="16">
        <v>6.04296E-2</v>
      </c>
      <c r="AP295" s="16">
        <v>5.7248654400000001E-2</v>
      </c>
      <c r="AQ295" s="16">
        <v>5.4067708800000003E-2</v>
      </c>
      <c r="AR295" s="16">
        <v>5.0886763199999997E-2</v>
      </c>
      <c r="AS295" s="16">
        <v>4.7705817599999999E-2</v>
      </c>
      <c r="AT295" s="16">
        <v>4.4524872E-2</v>
      </c>
      <c r="AU295" s="16">
        <v>4.1343926400000001E-2</v>
      </c>
      <c r="AV295" s="16">
        <v>3.8162980800000003E-2</v>
      </c>
      <c r="AW295" s="16">
        <v>3.4982035199999997E-2</v>
      </c>
      <c r="AX295" s="16">
        <v>3.1801089599999999E-2</v>
      </c>
      <c r="AY295" s="16">
        <v>2.8620144E-2</v>
      </c>
    </row>
    <row r="296" spans="1:51" ht="14.75" hidden="1" x14ac:dyDescent="0.75">
      <c r="A296" s="16" t="s">
        <v>460</v>
      </c>
      <c r="B296" s="16" t="s">
        <v>394</v>
      </c>
      <c r="C296" s="16" t="s">
        <v>460</v>
      </c>
      <c r="D296" s="16" t="s">
        <v>394</v>
      </c>
      <c r="E296" s="16" t="s">
        <v>394</v>
      </c>
      <c r="F296" s="16" t="s">
        <v>472</v>
      </c>
      <c r="G296" s="16"/>
      <c r="H296" s="16"/>
      <c r="I296" s="16"/>
      <c r="J296" s="16"/>
      <c r="K296" s="16"/>
      <c r="L296" s="16"/>
      <c r="M296" s="16"/>
      <c r="N296" s="16" t="s">
        <v>85</v>
      </c>
      <c r="O296" s="16" t="s">
        <v>463</v>
      </c>
      <c r="P296" s="16" t="s">
        <v>467</v>
      </c>
      <c r="Q296" s="16" t="s">
        <v>73</v>
      </c>
      <c r="R296" s="16">
        <v>28</v>
      </c>
      <c r="S296" s="16">
        <v>5.1256800000000003E-4</v>
      </c>
      <c r="T296" s="16">
        <v>5.1206400000000001E-4</v>
      </c>
      <c r="U296" s="16">
        <v>5.1155999999999999E-4</v>
      </c>
      <c r="V296" s="16">
        <v>6.0006239999999998E-4</v>
      </c>
      <c r="W296" s="16">
        <v>6.8856480000000007E-4</v>
      </c>
      <c r="X296" s="16">
        <v>7.7706719999999995E-4</v>
      </c>
      <c r="Y296" s="16">
        <v>8.6556960000000005E-4</v>
      </c>
      <c r="Z296" s="16">
        <v>9.5407200000000004E-4</v>
      </c>
      <c r="AA296" s="16">
        <v>9.603216000000003E-4</v>
      </c>
      <c r="AB296" s="16">
        <v>9.6657120000000001E-4</v>
      </c>
      <c r="AC296" s="16">
        <v>9.7282079999999995E-4</v>
      </c>
      <c r="AD296" s="16">
        <v>9.7907039999999999E-4</v>
      </c>
      <c r="AE296" s="16">
        <v>9.8532000000000003E-4</v>
      </c>
      <c r="AF296" s="16">
        <v>1.1396448E-3</v>
      </c>
      <c r="AG296" s="16">
        <v>1.2939696000000001E-3</v>
      </c>
      <c r="AH296" s="16">
        <v>1.4482944000000001E-3</v>
      </c>
      <c r="AI296" s="16">
        <v>1.6026192000000001E-3</v>
      </c>
      <c r="AJ296" s="16">
        <v>1.7569440000000001E-3</v>
      </c>
      <c r="AK296" s="16">
        <v>1.6491888000000001E-3</v>
      </c>
      <c r="AL296" s="16">
        <v>1.5414336E-3</v>
      </c>
      <c r="AM296" s="16">
        <v>1.4336784E-3</v>
      </c>
      <c r="AN296" s="16">
        <v>1.3259232E-3</v>
      </c>
      <c r="AO296" s="16">
        <v>1.2181679999999999E-3</v>
      </c>
      <c r="AP296" s="16">
        <v>1.1758319999999999E-3</v>
      </c>
      <c r="AQ296" s="16">
        <v>1.1334959999999999E-3</v>
      </c>
      <c r="AR296" s="16">
        <v>1.0911600000000001E-3</v>
      </c>
      <c r="AS296" s="16">
        <v>1.0488240000000001E-3</v>
      </c>
      <c r="AT296" s="16">
        <v>1.006488E-3</v>
      </c>
      <c r="AU296" s="16">
        <v>9.6415200000000002E-4</v>
      </c>
      <c r="AV296" s="16">
        <v>9.21816E-4</v>
      </c>
      <c r="AW296" s="16">
        <v>8.7947999999999998E-4</v>
      </c>
      <c r="AX296" s="16">
        <v>8.3714399999999995E-4</v>
      </c>
      <c r="AY296" s="16">
        <v>7.9480800000000004E-4</v>
      </c>
    </row>
    <row r="297" spans="1:51" ht="14.75" hidden="1" x14ac:dyDescent="0.75">
      <c r="A297" s="16" t="s">
        <v>460</v>
      </c>
      <c r="B297" s="16" t="s">
        <v>394</v>
      </c>
      <c r="C297" s="16" t="s">
        <v>460</v>
      </c>
      <c r="D297" s="16" t="s">
        <v>394</v>
      </c>
      <c r="E297" s="16" t="s">
        <v>394</v>
      </c>
      <c r="F297" s="16" t="s">
        <v>472</v>
      </c>
      <c r="G297" s="16"/>
      <c r="H297" s="16"/>
      <c r="I297" s="16"/>
      <c r="J297" s="16"/>
      <c r="K297" s="16"/>
      <c r="L297" s="16"/>
      <c r="M297" s="16"/>
      <c r="N297" s="16" t="s">
        <v>87</v>
      </c>
      <c r="O297" s="16" t="s">
        <v>463</v>
      </c>
      <c r="P297" s="16" t="s">
        <v>467</v>
      </c>
      <c r="Q297" s="16" t="s">
        <v>73</v>
      </c>
      <c r="R297" s="16">
        <v>28</v>
      </c>
      <c r="S297" s="16">
        <v>9.2477951999999988E-3</v>
      </c>
      <c r="T297" s="16">
        <v>9.5132016E-3</v>
      </c>
      <c r="U297" s="16">
        <v>9.7786079999999994E-3</v>
      </c>
      <c r="V297" s="16">
        <v>1.10996928E-2</v>
      </c>
      <c r="W297" s="16">
        <v>1.24207776E-2</v>
      </c>
      <c r="X297" s="16">
        <v>1.3741862400000001E-2</v>
      </c>
      <c r="Y297" s="16">
        <v>1.5062947199999999E-2</v>
      </c>
      <c r="Z297" s="16">
        <v>1.6384032E-2</v>
      </c>
      <c r="AA297" s="16">
        <v>1.7212204799999999E-2</v>
      </c>
      <c r="AB297" s="16">
        <v>1.8040377600000001E-2</v>
      </c>
      <c r="AC297" s="16">
        <v>1.88685504E-2</v>
      </c>
      <c r="AD297" s="16">
        <v>1.9696723199999999E-2</v>
      </c>
      <c r="AE297" s="16">
        <v>2.0524896000000001E-2</v>
      </c>
      <c r="AF297" s="16">
        <v>2.0782843200000001E-2</v>
      </c>
      <c r="AG297" s="16">
        <v>2.1040790399999999E-2</v>
      </c>
      <c r="AH297" s="16">
        <v>2.1298737599999999E-2</v>
      </c>
      <c r="AI297" s="16">
        <v>2.15566848E-2</v>
      </c>
      <c r="AJ297" s="16">
        <v>2.1814632E-2</v>
      </c>
      <c r="AK297" s="16">
        <v>2.27331216E-2</v>
      </c>
      <c r="AL297" s="16">
        <v>2.3651611199999999E-2</v>
      </c>
      <c r="AM297" s="16">
        <v>2.4570100800000001E-2</v>
      </c>
      <c r="AN297" s="16">
        <v>2.54885904E-2</v>
      </c>
      <c r="AO297" s="16">
        <v>2.6407079999999999E-2</v>
      </c>
      <c r="AP297" s="16">
        <v>2.53775088E-2</v>
      </c>
      <c r="AQ297" s="16">
        <v>2.4347937600000001E-2</v>
      </c>
      <c r="AR297" s="16">
        <v>2.3318366399999998E-2</v>
      </c>
      <c r="AS297" s="16">
        <v>2.2288795199999999E-2</v>
      </c>
      <c r="AT297" s="16">
        <v>2.1259224E-2</v>
      </c>
      <c r="AU297" s="16">
        <v>2.0229652800000001E-2</v>
      </c>
      <c r="AV297" s="16">
        <v>1.9200081599999998E-2</v>
      </c>
      <c r="AW297" s="16">
        <v>1.8170510399999999E-2</v>
      </c>
      <c r="AX297" s="16">
        <v>1.71409392E-2</v>
      </c>
      <c r="AY297" s="16">
        <v>1.6111368000000001E-2</v>
      </c>
    </row>
    <row r="298" spans="1:51" ht="14.75" hidden="1" x14ac:dyDescent="0.75">
      <c r="A298" s="16" t="s">
        <v>460</v>
      </c>
      <c r="B298" s="16" t="s">
        <v>394</v>
      </c>
      <c r="C298" s="16" t="s">
        <v>460</v>
      </c>
      <c r="D298" s="16" t="s">
        <v>394</v>
      </c>
      <c r="E298" s="16" t="s">
        <v>394</v>
      </c>
      <c r="F298" s="16" t="s">
        <v>472</v>
      </c>
      <c r="G298" s="16"/>
      <c r="H298" s="16"/>
      <c r="I298" s="16"/>
      <c r="J298" s="16"/>
      <c r="K298" s="16"/>
      <c r="L298" s="16"/>
      <c r="M298" s="16"/>
      <c r="N298" s="16" t="s">
        <v>89</v>
      </c>
      <c r="O298" s="16" t="s">
        <v>463</v>
      </c>
      <c r="P298" s="16" t="s">
        <v>467</v>
      </c>
      <c r="Q298" s="16" t="s">
        <v>73</v>
      </c>
      <c r="R298" s="16">
        <v>28</v>
      </c>
      <c r="S298" s="16">
        <v>2.0461694400000001E-2</v>
      </c>
      <c r="T298" s="16">
        <v>1.96745472E-2</v>
      </c>
      <c r="U298" s="16">
        <v>1.8887399999999999E-2</v>
      </c>
      <c r="V298" s="16">
        <v>2.0658960000000001E-2</v>
      </c>
      <c r="W298" s="16">
        <v>2.2430519999999999E-2</v>
      </c>
      <c r="X298" s="16">
        <v>2.4202080000000001E-2</v>
      </c>
      <c r="Y298" s="16">
        <v>2.5973639999999999E-2</v>
      </c>
      <c r="Z298" s="16">
        <v>2.7745200000000001E-2</v>
      </c>
      <c r="AA298" s="16">
        <v>2.9208614399999999E-2</v>
      </c>
      <c r="AB298" s="16">
        <v>3.0672028800000001E-2</v>
      </c>
      <c r="AC298" s="16">
        <v>3.2135443200000002E-2</v>
      </c>
      <c r="AD298" s="16">
        <v>3.3598857599999997E-2</v>
      </c>
      <c r="AE298" s="16">
        <v>3.5062271999999998E-2</v>
      </c>
      <c r="AF298" s="16">
        <v>3.5128497600000003E-2</v>
      </c>
      <c r="AG298" s="16">
        <v>3.5194723200000007E-2</v>
      </c>
      <c r="AH298" s="16">
        <v>3.5260948799999997E-2</v>
      </c>
      <c r="AI298" s="16">
        <v>3.5327174400000001E-2</v>
      </c>
      <c r="AJ298" s="16">
        <v>3.5393399999999998E-2</v>
      </c>
      <c r="AK298" s="16">
        <v>3.526236E-2</v>
      </c>
      <c r="AL298" s="16">
        <v>3.5131320000000001E-2</v>
      </c>
      <c r="AM298" s="16">
        <v>3.5000280000000002E-2</v>
      </c>
      <c r="AN298" s="16">
        <v>3.4869240000000003E-2</v>
      </c>
      <c r="AO298" s="16">
        <v>3.4738199999999997E-2</v>
      </c>
      <c r="AP298" s="16">
        <v>3.31011072E-2</v>
      </c>
      <c r="AQ298" s="16">
        <v>3.1464014399999997E-2</v>
      </c>
      <c r="AR298" s="16">
        <v>2.98269216E-2</v>
      </c>
      <c r="AS298" s="16">
        <v>2.81898288E-2</v>
      </c>
      <c r="AT298" s="16">
        <v>2.6552736E-2</v>
      </c>
      <c r="AU298" s="16">
        <v>2.49156432E-2</v>
      </c>
      <c r="AV298" s="16">
        <v>2.32785504E-2</v>
      </c>
      <c r="AW298" s="16">
        <v>2.16414576E-2</v>
      </c>
      <c r="AX298" s="16">
        <v>2.00043648E-2</v>
      </c>
      <c r="AY298" s="16">
        <v>1.8367272E-2</v>
      </c>
    </row>
    <row r="299" spans="1:51" ht="14.75" hidden="1" x14ac:dyDescent="0.75">
      <c r="A299" s="16" t="s">
        <v>460</v>
      </c>
      <c r="B299" s="16" t="s">
        <v>394</v>
      </c>
      <c r="C299" s="16" t="s">
        <v>460</v>
      </c>
      <c r="D299" s="16" t="s">
        <v>394</v>
      </c>
      <c r="E299" s="16" t="s">
        <v>394</v>
      </c>
      <c r="F299" s="16" t="s">
        <v>472</v>
      </c>
      <c r="G299" s="16"/>
      <c r="H299" s="16"/>
      <c r="I299" s="16"/>
      <c r="J299" s="16"/>
      <c r="K299" s="16"/>
      <c r="L299" s="16"/>
      <c r="M299" s="16"/>
      <c r="N299" s="16" t="s">
        <v>91</v>
      </c>
      <c r="O299" s="16" t="s">
        <v>463</v>
      </c>
      <c r="P299" s="16" t="s">
        <v>467</v>
      </c>
      <c r="Q299" s="16" t="s">
        <v>73</v>
      </c>
      <c r="R299" s="16">
        <v>28</v>
      </c>
      <c r="S299" s="16">
        <v>3.1053052799999991E-2</v>
      </c>
      <c r="T299" s="16">
        <v>3.0918686399999999E-2</v>
      </c>
      <c r="U299" s="16">
        <v>3.078432E-2</v>
      </c>
      <c r="V299" s="16">
        <v>3.6186695999999997E-2</v>
      </c>
      <c r="W299" s="16">
        <v>4.1589071999999998E-2</v>
      </c>
      <c r="X299" s="16">
        <v>4.6991447999999998E-2</v>
      </c>
      <c r="Y299" s="16">
        <v>5.2393823999999999E-2</v>
      </c>
      <c r="Z299" s="16">
        <v>5.7796199999999999E-2</v>
      </c>
      <c r="AA299" s="16">
        <v>6.1221182399999997E-2</v>
      </c>
      <c r="AB299" s="16">
        <v>6.4646164800000003E-2</v>
      </c>
      <c r="AC299" s="16">
        <v>6.8071147199999987E-2</v>
      </c>
      <c r="AD299" s="16">
        <v>7.1496129599999986E-2</v>
      </c>
      <c r="AE299" s="16">
        <v>7.4921111999999998E-2</v>
      </c>
      <c r="AF299" s="16">
        <v>7.4250791999999996E-2</v>
      </c>
      <c r="AG299" s="16">
        <v>7.3580471999999994E-2</v>
      </c>
      <c r="AH299" s="16">
        <v>7.2910152000000006E-2</v>
      </c>
      <c r="AI299" s="16">
        <v>7.2239832000000004E-2</v>
      </c>
      <c r="AJ299" s="16">
        <v>7.1569512000000002E-2</v>
      </c>
      <c r="AK299" s="16">
        <v>6.6986942399999999E-2</v>
      </c>
      <c r="AL299" s="16">
        <v>6.2404372800000003E-2</v>
      </c>
      <c r="AM299" s="16">
        <v>5.7821803200000008E-2</v>
      </c>
      <c r="AN299" s="16">
        <v>5.3239233599999998E-2</v>
      </c>
      <c r="AO299" s="16">
        <v>4.8656664000000002E-2</v>
      </c>
      <c r="AP299" s="16">
        <v>4.7687673600000001E-2</v>
      </c>
      <c r="AQ299" s="16">
        <v>4.67186832E-2</v>
      </c>
      <c r="AR299" s="16">
        <v>4.5749692799999998E-2</v>
      </c>
      <c r="AS299" s="16">
        <v>4.4780702399999997E-2</v>
      </c>
      <c r="AT299" s="16">
        <v>4.3811712000000003E-2</v>
      </c>
      <c r="AU299" s="16">
        <v>4.2842721599999987E-2</v>
      </c>
      <c r="AV299" s="16">
        <v>4.18737312E-2</v>
      </c>
      <c r="AW299" s="16">
        <v>4.0904740799999992E-2</v>
      </c>
      <c r="AX299" s="16">
        <v>3.9935750399999997E-2</v>
      </c>
      <c r="AY299" s="16">
        <v>3.8966760000000003E-2</v>
      </c>
    </row>
    <row r="300" spans="1:51" ht="14.75" hidden="1" x14ac:dyDescent="0.75">
      <c r="A300" s="16" t="s">
        <v>460</v>
      </c>
      <c r="B300" s="16" t="s">
        <v>394</v>
      </c>
      <c r="C300" s="16" t="s">
        <v>460</v>
      </c>
      <c r="D300" s="16" t="s">
        <v>394</v>
      </c>
      <c r="E300" s="16" t="s">
        <v>394</v>
      </c>
      <c r="F300" s="16" t="s">
        <v>472</v>
      </c>
      <c r="G300" s="16"/>
      <c r="H300" s="16"/>
      <c r="I300" s="16"/>
      <c r="J300" s="16"/>
      <c r="K300" s="16"/>
      <c r="L300" s="16"/>
      <c r="M300" s="16"/>
      <c r="N300" s="16" t="s">
        <v>93</v>
      </c>
      <c r="O300" s="16" t="s">
        <v>463</v>
      </c>
      <c r="P300" s="16" t="s">
        <v>467</v>
      </c>
      <c r="Q300" s="16" t="s">
        <v>73</v>
      </c>
      <c r="R300" s="16">
        <v>28</v>
      </c>
      <c r="S300" s="16">
        <v>0.1198971648</v>
      </c>
      <c r="T300" s="16">
        <v>0.11263170240000001</v>
      </c>
      <c r="U300" s="16">
        <v>0.10536624</v>
      </c>
      <c r="V300" s="16">
        <v>0.11422101599999999</v>
      </c>
      <c r="W300" s="16">
        <v>0.123075792</v>
      </c>
      <c r="X300" s="16">
        <v>0.131930568</v>
      </c>
      <c r="Y300" s="16">
        <v>0.14078534400000001</v>
      </c>
      <c r="Z300" s="16">
        <v>0.14964011999999999</v>
      </c>
      <c r="AA300" s="16">
        <v>0.1572440688</v>
      </c>
      <c r="AB300" s="16">
        <v>0.16484801760000001</v>
      </c>
      <c r="AC300" s="16">
        <v>0.17245196639999999</v>
      </c>
      <c r="AD300" s="16">
        <v>0.1800559152</v>
      </c>
      <c r="AE300" s="16">
        <v>0.18765986400000001</v>
      </c>
      <c r="AF300" s="16">
        <v>0.19436165280000001</v>
      </c>
      <c r="AG300" s="16">
        <v>0.2010634416</v>
      </c>
      <c r="AH300" s="16">
        <v>0.2077652304</v>
      </c>
      <c r="AI300" s="16">
        <v>0.2144670192</v>
      </c>
      <c r="AJ300" s="16">
        <v>0.22116880799999999</v>
      </c>
      <c r="AK300" s="16">
        <v>0.2168332992</v>
      </c>
      <c r="AL300" s="16">
        <v>0.2124977904</v>
      </c>
      <c r="AM300" s="16">
        <v>0.2081622816</v>
      </c>
      <c r="AN300" s="16">
        <v>0.2038267728</v>
      </c>
      <c r="AO300" s="16">
        <v>0.199491264</v>
      </c>
      <c r="AP300" s="16">
        <v>0.192924648</v>
      </c>
      <c r="AQ300" s="16">
        <v>0.18635803200000001</v>
      </c>
      <c r="AR300" s="16">
        <v>0.17979141600000001</v>
      </c>
      <c r="AS300" s="16">
        <v>0.17322480000000001</v>
      </c>
      <c r="AT300" s="16">
        <v>0.16665818399999999</v>
      </c>
      <c r="AU300" s="16">
        <v>0.16009156799999999</v>
      </c>
      <c r="AV300" s="16">
        <v>0.15352495199999999</v>
      </c>
      <c r="AW300" s="16">
        <v>0.14695833599999999</v>
      </c>
      <c r="AX300" s="16">
        <v>0.14039172</v>
      </c>
      <c r="AY300" s="16">
        <v>0.133825104</v>
      </c>
    </row>
    <row r="301" spans="1:51" ht="14.75" hidden="1" x14ac:dyDescent="0.75">
      <c r="A301" s="16" t="s">
        <v>460</v>
      </c>
      <c r="B301" s="16" t="s">
        <v>394</v>
      </c>
      <c r="C301" s="16" t="s">
        <v>460</v>
      </c>
      <c r="D301" s="16" t="s">
        <v>394</v>
      </c>
      <c r="E301" s="16" t="s">
        <v>394</v>
      </c>
      <c r="F301" s="16" t="s">
        <v>472</v>
      </c>
      <c r="G301" s="16"/>
      <c r="H301" s="16"/>
      <c r="I301" s="16"/>
      <c r="J301" s="16"/>
      <c r="K301" s="16"/>
      <c r="L301" s="16"/>
      <c r="M301" s="16"/>
      <c r="N301" s="16" t="s">
        <v>95</v>
      </c>
      <c r="O301" s="16" t="s">
        <v>463</v>
      </c>
      <c r="P301" s="16" t="s">
        <v>467</v>
      </c>
      <c r="Q301" s="16" t="s">
        <v>73</v>
      </c>
      <c r="R301" s="16">
        <v>28</v>
      </c>
      <c r="S301" s="16">
        <v>1.8482284799999998E-2</v>
      </c>
      <c r="T301" s="16">
        <v>1.8005198399999998E-2</v>
      </c>
      <c r="U301" s="16">
        <v>1.7528111999999998E-2</v>
      </c>
      <c r="V301" s="16">
        <v>1.9516392E-2</v>
      </c>
      <c r="W301" s="16">
        <v>2.1504671999999999E-2</v>
      </c>
      <c r="X301" s="16">
        <v>2.3492952000000001E-2</v>
      </c>
      <c r="Y301" s="16">
        <v>2.5481231999999999E-2</v>
      </c>
      <c r="Z301" s="16">
        <v>2.7469512000000001E-2</v>
      </c>
      <c r="AA301" s="16">
        <v>2.8161504E-2</v>
      </c>
      <c r="AB301" s="16">
        <v>2.8853495999999999E-2</v>
      </c>
      <c r="AC301" s="16">
        <v>2.9545488000000002E-2</v>
      </c>
      <c r="AD301" s="16">
        <v>3.0237480000000001E-2</v>
      </c>
      <c r="AE301" s="16">
        <v>3.0929472E-2</v>
      </c>
      <c r="AF301" s="16">
        <v>3.0769703999999998E-2</v>
      </c>
      <c r="AG301" s="16">
        <v>3.0609936000000001E-2</v>
      </c>
      <c r="AH301" s="16">
        <v>3.0450168E-2</v>
      </c>
      <c r="AI301" s="16">
        <v>3.0290399999999999E-2</v>
      </c>
      <c r="AJ301" s="16">
        <v>3.0130632000000001E-2</v>
      </c>
      <c r="AK301" s="16">
        <v>3.0049588799999999E-2</v>
      </c>
      <c r="AL301" s="16">
        <v>2.99685456E-2</v>
      </c>
      <c r="AM301" s="16">
        <v>2.9887502400000002E-2</v>
      </c>
      <c r="AN301" s="16">
        <v>2.98064592E-2</v>
      </c>
      <c r="AO301" s="16">
        <v>2.9725416000000001E-2</v>
      </c>
      <c r="AP301" s="16">
        <v>2.9116281600000009E-2</v>
      </c>
      <c r="AQ301" s="16">
        <v>2.8507147199999999E-2</v>
      </c>
      <c r="AR301" s="16">
        <v>2.78980128E-2</v>
      </c>
      <c r="AS301" s="16">
        <v>2.7288878400000001E-2</v>
      </c>
      <c r="AT301" s="16">
        <v>2.6679743999999998E-2</v>
      </c>
      <c r="AU301" s="16">
        <v>2.6070609599999999E-2</v>
      </c>
      <c r="AV301" s="16">
        <v>2.54614752E-2</v>
      </c>
      <c r="AW301" s="16">
        <v>2.4852340800000001E-2</v>
      </c>
      <c r="AX301" s="16">
        <v>2.4243206400000002E-2</v>
      </c>
      <c r="AY301" s="16">
        <v>2.3634071999999999E-2</v>
      </c>
    </row>
    <row r="302" spans="1:51" ht="14.75" hidden="1" x14ac:dyDescent="0.75">
      <c r="A302" s="16" t="s">
        <v>460</v>
      </c>
      <c r="B302" s="16" t="s">
        <v>394</v>
      </c>
      <c r="C302" s="16" t="s">
        <v>460</v>
      </c>
      <c r="D302" s="16" t="s">
        <v>394</v>
      </c>
      <c r="E302" s="16" t="s">
        <v>394</v>
      </c>
      <c r="F302" s="16" t="s">
        <v>472</v>
      </c>
      <c r="G302" s="16"/>
      <c r="H302" s="16"/>
      <c r="I302" s="16"/>
      <c r="J302" s="16"/>
      <c r="K302" s="16"/>
      <c r="L302" s="16"/>
      <c r="M302" s="16"/>
      <c r="N302" s="16" t="s">
        <v>99</v>
      </c>
      <c r="O302" s="16" t="s">
        <v>463</v>
      </c>
      <c r="P302" s="16" t="s">
        <v>467</v>
      </c>
      <c r="Q302" s="16" t="s">
        <v>73</v>
      </c>
      <c r="R302" s="16">
        <v>28</v>
      </c>
      <c r="S302" s="16">
        <v>2.3014152E-2</v>
      </c>
      <c r="T302" s="16">
        <v>2.258928E-2</v>
      </c>
      <c r="U302" s="16">
        <v>2.2164408E-2</v>
      </c>
      <c r="V302" s="16">
        <v>2.4615561599999999E-2</v>
      </c>
      <c r="W302" s="16">
        <v>2.7066715200000001E-2</v>
      </c>
      <c r="X302" s="16">
        <v>2.9517868799999999E-2</v>
      </c>
      <c r="Y302" s="16">
        <v>3.1969022399999998E-2</v>
      </c>
      <c r="Z302" s="16">
        <v>3.4420175999999997E-2</v>
      </c>
      <c r="AA302" s="16">
        <v>3.5735615999999998E-2</v>
      </c>
      <c r="AB302" s="16">
        <v>3.7051055999999999E-2</v>
      </c>
      <c r="AC302" s="16">
        <v>3.8366496E-2</v>
      </c>
      <c r="AD302" s="16">
        <v>3.9681936000000001E-2</v>
      </c>
      <c r="AE302" s="16">
        <v>4.0997376000000002E-2</v>
      </c>
      <c r="AF302" s="16">
        <v>4.19064912E-2</v>
      </c>
      <c r="AG302" s="16">
        <v>4.2815606399999998E-2</v>
      </c>
      <c r="AH302" s="16">
        <v>4.3724721600000002E-2</v>
      </c>
      <c r="AI302" s="16">
        <v>4.46338368E-2</v>
      </c>
      <c r="AJ302" s="16">
        <v>4.5542951999999998E-2</v>
      </c>
      <c r="AK302" s="16">
        <v>4.5187833599999998E-2</v>
      </c>
      <c r="AL302" s="16">
        <v>4.4832715199999998E-2</v>
      </c>
      <c r="AM302" s="16">
        <v>4.4477596799999998E-2</v>
      </c>
      <c r="AN302" s="16">
        <v>4.4122478400000012E-2</v>
      </c>
      <c r="AO302" s="16">
        <v>4.3767359999999998E-2</v>
      </c>
      <c r="AP302" s="16">
        <v>4.1625158400000001E-2</v>
      </c>
      <c r="AQ302" s="16">
        <v>3.9482956800000003E-2</v>
      </c>
      <c r="AR302" s="16">
        <v>3.7340755200000013E-2</v>
      </c>
      <c r="AS302" s="16">
        <v>3.5198553600000002E-2</v>
      </c>
      <c r="AT302" s="16">
        <v>3.3056351999999997E-2</v>
      </c>
      <c r="AU302" s="16">
        <v>3.09141504E-2</v>
      </c>
      <c r="AV302" s="16">
        <v>2.8771948799999999E-2</v>
      </c>
      <c r="AW302" s="16">
        <v>2.6629747200000001E-2</v>
      </c>
      <c r="AX302" s="16">
        <v>2.4487545600000001E-2</v>
      </c>
      <c r="AY302" s="16">
        <v>2.2345344E-2</v>
      </c>
    </row>
    <row r="303" spans="1:51" ht="14.75" hidden="1" x14ac:dyDescent="0.75">
      <c r="A303" s="16" t="s">
        <v>460</v>
      </c>
      <c r="B303" s="16" t="s">
        <v>394</v>
      </c>
      <c r="C303" s="16" t="s">
        <v>460</v>
      </c>
      <c r="D303" s="16" t="s">
        <v>394</v>
      </c>
      <c r="E303" s="16" t="s">
        <v>394</v>
      </c>
      <c r="F303" s="16" t="s">
        <v>472</v>
      </c>
      <c r="G303" s="16"/>
      <c r="H303" s="16"/>
      <c r="I303" s="16"/>
      <c r="J303" s="16"/>
      <c r="K303" s="16"/>
      <c r="L303" s="16"/>
      <c r="M303" s="16"/>
      <c r="N303" s="16" t="s">
        <v>97</v>
      </c>
      <c r="O303" s="16" t="s">
        <v>463</v>
      </c>
      <c r="P303" s="16" t="s">
        <v>467</v>
      </c>
      <c r="Q303" s="16" t="s">
        <v>73</v>
      </c>
      <c r="R303" s="16">
        <v>28</v>
      </c>
      <c r="S303" s="16">
        <v>3.8966255999999988E-3</v>
      </c>
      <c r="T303" s="16">
        <v>3.9207168000000006E-3</v>
      </c>
      <c r="U303" s="16">
        <v>3.9448080000000002E-3</v>
      </c>
      <c r="V303" s="16">
        <v>4.3529471999999986E-3</v>
      </c>
      <c r="W303" s="16">
        <v>4.7610863999999996E-3</v>
      </c>
      <c r="X303" s="16">
        <v>5.1692255999999997E-3</v>
      </c>
      <c r="Y303" s="16">
        <v>5.5773647999999999E-3</v>
      </c>
      <c r="Z303" s="16">
        <v>5.985504E-3</v>
      </c>
      <c r="AA303" s="16">
        <v>5.9216976000000003E-3</v>
      </c>
      <c r="AB303" s="16">
        <v>5.8578911999999997E-3</v>
      </c>
      <c r="AC303" s="16">
        <v>5.7940848E-3</v>
      </c>
      <c r="AD303" s="16">
        <v>5.7302784000000002E-3</v>
      </c>
      <c r="AE303" s="16">
        <v>5.6664719999999997E-3</v>
      </c>
      <c r="AF303" s="16">
        <v>5.8723055999999997E-3</v>
      </c>
      <c r="AG303" s="16">
        <v>6.0781391999999998E-3</v>
      </c>
      <c r="AH303" s="16">
        <v>6.2839727999999999E-3</v>
      </c>
      <c r="AI303" s="16">
        <v>6.4898064E-3</v>
      </c>
      <c r="AJ303" s="16">
        <v>6.6956400000000001E-3</v>
      </c>
      <c r="AK303" s="16">
        <v>6.5324448000000004E-3</v>
      </c>
      <c r="AL303" s="16">
        <v>6.3692495999999998E-3</v>
      </c>
      <c r="AM303" s="16">
        <v>6.2060544E-3</v>
      </c>
      <c r="AN303" s="16">
        <v>6.0428592000000003E-3</v>
      </c>
      <c r="AO303" s="16">
        <v>5.8796639999999997E-3</v>
      </c>
      <c r="AP303" s="16">
        <v>5.5628495999999993E-3</v>
      </c>
      <c r="AQ303" s="16">
        <v>5.2460351999999997E-3</v>
      </c>
      <c r="AR303" s="16">
        <v>4.9292208000000001E-3</v>
      </c>
      <c r="AS303" s="16">
        <v>4.6124063999999996E-3</v>
      </c>
      <c r="AT303" s="16">
        <v>4.295592E-3</v>
      </c>
      <c r="AU303" s="16">
        <v>3.9787776000000004E-3</v>
      </c>
      <c r="AV303" s="16">
        <v>3.6619631999999999E-3</v>
      </c>
      <c r="AW303" s="16">
        <v>3.3451487999999999E-3</v>
      </c>
      <c r="AX303" s="16">
        <v>3.0283343999999998E-3</v>
      </c>
      <c r="AY303" s="16">
        <v>2.7115199999999998E-3</v>
      </c>
    </row>
    <row r="304" spans="1:51" ht="14.75" hidden="1" x14ac:dyDescent="0.75">
      <c r="A304" s="16" t="s">
        <v>460</v>
      </c>
      <c r="B304" s="16" t="s">
        <v>394</v>
      </c>
      <c r="C304" s="16" t="s">
        <v>460</v>
      </c>
      <c r="D304" s="16" t="s">
        <v>394</v>
      </c>
      <c r="E304" s="16" t="s">
        <v>394</v>
      </c>
      <c r="F304" s="16" t="s">
        <v>472</v>
      </c>
      <c r="G304" s="16"/>
      <c r="H304" s="16"/>
      <c r="I304" s="16"/>
      <c r="J304" s="16"/>
      <c r="K304" s="16"/>
      <c r="L304" s="16"/>
      <c r="M304" s="16"/>
      <c r="N304" s="16" t="s">
        <v>101</v>
      </c>
      <c r="O304" s="16" t="s">
        <v>463</v>
      </c>
      <c r="P304" s="16" t="s">
        <v>467</v>
      </c>
      <c r="Q304" s="16" t="s">
        <v>73</v>
      </c>
      <c r="R304" s="16">
        <v>28</v>
      </c>
      <c r="S304" s="16">
        <v>2.7089596800000001E-2</v>
      </c>
      <c r="T304" s="16">
        <v>2.64209904E-2</v>
      </c>
      <c r="U304" s="16">
        <v>2.5752384E-2</v>
      </c>
      <c r="V304" s="16">
        <v>2.9249539200000001E-2</v>
      </c>
      <c r="W304" s="16">
        <v>3.2746694399999998E-2</v>
      </c>
      <c r="X304" s="16">
        <v>3.6243849600000003E-2</v>
      </c>
      <c r="Y304" s="16">
        <v>3.97410048E-2</v>
      </c>
      <c r="Z304" s="16">
        <v>4.3238159999999998E-2</v>
      </c>
      <c r="AA304" s="16">
        <v>4.22463888E-2</v>
      </c>
      <c r="AB304" s="16">
        <v>4.1254617600000001E-2</v>
      </c>
      <c r="AC304" s="16">
        <v>4.0262846400000003E-2</v>
      </c>
      <c r="AD304" s="16">
        <v>3.9271075200000012E-2</v>
      </c>
      <c r="AE304" s="16">
        <v>3.8279304E-2</v>
      </c>
      <c r="AF304" s="16">
        <v>3.96691344E-2</v>
      </c>
      <c r="AG304" s="16">
        <v>4.1058964799999993E-2</v>
      </c>
      <c r="AH304" s="16">
        <v>4.24487952E-2</v>
      </c>
      <c r="AI304" s="16">
        <v>4.38386256E-2</v>
      </c>
      <c r="AJ304" s="16">
        <v>4.5228456E-2</v>
      </c>
      <c r="AK304" s="16">
        <v>4.2696057599999997E-2</v>
      </c>
      <c r="AL304" s="16">
        <v>4.01636592E-2</v>
      </c>
      <c r="AM304" s="16">
        <v>3.7631260800000003E-2</v>
      </c>
      <c r="AN304" s="16">
        <v>3.5098862400000007E-2</v>
      </c>
      <c r="AO304" s="16">
        <v>3.2566464000000003E-2</v>
      </c>
      <c r="AP304" s="16">
        <v>3.1364726400000001E-2</v>
      </c>
      <c r="AQ304" s="16">
        <v>3.0162988799999998E-2</v>
      </c>
      <c r="AR304" s="16">
        <v>2.89612512E-2</v>
      </c>
      <c r="AS304" s="16">
        <v>2.7759513600000001E-2</v>
      </c>
      <c r="AT304" s="16">
        <v>2.6557776000000002E-2</v>
      </c>
      <c r="AU304" s="16">
        <v>2.5356038399999999E-2</v>
      </c>
      <c r="AV304" s="16">
        <v>2.41543008E-2</v>
      </c>
      <c r="AW304" s="16">
        <v>2.2952563200000001E-2</v>
      </c>
      <c r="AX304" s="16">
        <v>2.1750825599999999E-2</v>
      </c>
      <c r="AY304" s="16">
        <v>2.0549088E-2</v>
      </c>
    </row>
    <row r="305" spans="1:51" ht="14.75" hidden="1" x14ac:dyDescent="0.75">
      <c r="A305" s="16" t="s">
        <v>460</v>
      </c>
      <c r="B305" s="16" t="s">
        <v>394</v>
      </c>
      <c r="C305" s="16" t="s">
        <v>460</v>
      </c>
      <c r="D305" s="16" t="s">
        <v>394</v>
      </c>
      <c r="E305" s="16" t="s">
        <v>394</v>
      </c>
      <c r="F305" s="16" t="s">
        <v>472</v>
      </c>
      <c r="G305" s="16"/>
      <c r="H305" s="16"/>
      <c r="I305" s="16"/>
      <c r="J305" s="16"/>
      <c r="K305" s="16"/>
      <c r="L305" s="16"/>
      <c r="M305" s="16"/>
      <c r="N305" s="16" t="s">
        <v>104</v>
      </c>
      <c r="O305" s="16" t="s">
        <v>463</v>
      </c>
      <c r="P305" s="16" t="s">
        <v>467</v>
      </c>
      <c r="Q305" s="16" t="s">
        <v>73</v>
      </c>
      <c r="R305" s="16">
        <v>28</v>
      </c>
      <c r="S305" s="16">
        <v>2.2806503999999998E-2</v>
      </c>
      <c r="T305" s="16">
        <v>2.2381631999999999E-2</v>
      </c>
      <c r="U305" s="16">
        <v>2.1956759999999999E-2</v>
      </c>
      <c r="V305" s="16">
        <v>2.5024507200000001E-2</v>
      </c>
      <c r="W305" s="16">
        <v>2.8092254399999999E-2</v>
      </c>
      <c r="X305" s="16">
        <v>3.1160001600000001E-2</v>
      </c>
      <c r="Y305" s="16">
        <v>3.4227748799999999E-2</v>
      </c>
      <c r="Z305" s="16">
        <v>3.7295495999999997E-2</v>
      </c>
      <c r="AA305" s="16">
        <v>4.0117593599999987E-2</v>
      </c>
      <c r="AB305" s="16">
        <v>4.2939691199999998E-2</v>
      </c>
      <c r="AC305" s="16">
        <v>4.5761788799999988E-2</v>
      </c>
      <c r="AD305" s="16">
        <v>4.8583886399999998E-2</v>
      </c>
      <c r="AE305" s="16">
        <v>5.1405984000000002E-2</v>
      </c>
      <c r="AF305" s="16">
        <v>5.3225222400000001E-2</v>
      </c>
      <c r="AG305" s="16">
        <v>5.5044460799999993E-2</v>
      </c>
      <c r="AH305" s="16">
        <v>5.6863699200000013E-2</v>
      </c>
      <c r="AI305" s="16">
        <v>5.8682937599999999E-2</v>
      </c>
      <c r="AJ305" s="16">
        <v>6.0502175999999998E-2</v>
      </c>
      <c r="AK305" s="16">
        <v>5.8832625599999987E-2</v>
      </c>
      <c r="AL305" s="16">
        <v>5.7163075200000003E-2</v>
      </c>
      <c r="AM305" s="16">
        <v>5.5493524799999999E-2</v>
      </c>
      <c r="AN305" s="16">
        <v>5.3823974400000002E-2</v>
      </c>
      <c r="AO305" s="16">
        <v>5.2154423999999998E-2</v>
      </c>
      <c r="AP305" s="16">
        <v>4.9271342400000001E-2</v>
      </c>
      <c r="AQ305" s="16">
        <v>4.6388260799999997E-2</v>
      </c>
      <c r="AR305" s="16">
        <v>4.3505179200000008E-2</v>
      </c>
      <c r="AS305" s="16">
        <v>4.0622097599999997E-2</v>
      </c>
      <c r="AT305" s="16">
        <v>3.7739016E-2</v>
      </c>
      <c r="AU305" s="16">
        <v>3.4855934399999997E-2</v>
      </c>
      <c r="AV305" s="16">
        <v>3.1972852799999993E-2</v>
      </c>
      <c r="AW305" s="16">
        <v>2.90897712E-2</v>
      </c>
      <c r="AX305" s="16">
        <v>2.6206689599999999E-2</v>
      </c>
      <c r="AY305" s="16">
        <v>2.3323607999999999E-2</v>
      </c>
    </row>
    <row r="306" spans="1:51" ht="14.75" hidden="1" x14ac:dyDescent="0.75">
      <c r="A306" s="16" t="s">
        <v>460</v>
      </c>
      <c r="B306" s="16" t="s">
        <v>394</v>
      </c>
      <c r="C306" s="16" t="s">
        <v>460</v>
      </c>
      <c r="D306" s="16" t="s">
        <v>394</v>
      </c>
      <c r="E306" s="16" t="s">
        <v>394</v>
      </c>
      <c r="F306" s="16" t="s">
        <v>472</v>
      </c>
      <c r="G306" s="16"/>
      <c r="H306" s="16"/>
      <c r="I306" s="16"/>
      <c r="J306" s="16"/>
      <c r="K306" s="16"/>
      <c r="L306" s="16"/>
      <c r="M306" s="16"/>
      <c r="N306" s="16" t="s">
        <v>103</v>
      </c>
      <c r="O306" s="16" t="s">
        <v>463</v>
      </c>
      <c r="P306" s="16" t="s">
        <v>467</v>
      </c>
      <c r="Q306" s="16" t="s">
        <v>73</v>
      </c>
      <c r="R306" s="16">
        <v>28</v>
      </c>
      <c r="S306" s="16">
        <v>6.8559119999999996E-3</v>
      </c>
      <c r="T306" s="16">
        <v>6.6049200000000002E-3</v>
      </c>
      <c r="U306" s="16">
        <v>6.353928E-3</v>
      </c>
      <c r="V306" s="16">
        <v>7.3540656000000001E-3</v>
      </c>
      <c r="W306" s="16">
        <v>8.3542031999999985E-3</v>
      </c>
      <c r="X306" s="16">
        <v>9.3543408000000012E-3</v>
      </c>
      <c r="Y306" s="16">
        <v>1.03544784E-2</v>
      </c>
      <c r="Z306" s="16">
        <v>1.1354616E-2</v>
      </c>
      <c r="AA306" s="16">
        <v>1.22944752E-2</v>
      </c>
      <c r="AB306" s="16">
        <v>1.3234334400000001E-2</v>
      </c>
      <c r="AC306" s="16">
        <v>1.4174193599999999E-2</v>
      </c>
      <c r="AD306" s="16">
        <v>1.51140528E-2</v>
      </c>
      <c r="AE306" s="16">
        <v>1.6053912E-2</v>
      </c>
      <c r="AF306" s="16">
        <v>1.6646112000000001E-2</v>
      </c>
      <c r="AG306" s="16">
        <v>1.7238311999999999E-2</v>
      </c>
      <c r="AH306" s="16">
        <v>1.7830512E-2</v>
      </c>
      <c r="AI306" s="16">
        <v>1.8422712000000001E-2</v>
      </c>
      <c r="AJ306" s="16">
        <v>1.9014911999999998E-2</v>
      </c>
      <c r="AK306" s="16">
        <v>1.7879803199999999E-2</v>
      </c>
      <c r="AL306" s="16">
        <v>1.6744694399999999E-2</v>
      </c>
      <c r="AM306" s="16">
        <v>1.56095856E-2</v>
      </c>
      <c r="AN306" s="16">
        <v>1.44744768E-2</v>
      </c>
      <c r="AO306" s="16">
        <v>1.3339368000000001E-2</v>
      </c>
      <c r="AP306" s="16">
        <v>1.3037472E-2</v>
      </c>
      <c r="AQ306" s="16">
        <v>1.2735576E-2</v>
      </c>
      <c r="AR306" s="16">
        <v>1.2433680000000001E-2</v>
      </c>
      <c r="AS306" s="16">
        <v>1.2131784E-2</v>
      </c>
      <c r="AT306" s="16">
        <v>1.1829888E-2</v>
      </c>
      <c r="AU306" s="16">
        <v>1.1527992000000001E-2</v>
      </c>
      <c r="AV306" s="16">
        <v>1.1226096E-2</v>
      </c>
      <c r="AW306" s="16">
        <v>1.09242E-2</v>
      </c>
      <c r="AX306" s="16">
        <v>1.0622304000000001E-2</v>
      </c>
      <c r="AY306" s="16">
        <v>1.0320408E-2</v>
      </c>
    </row>
    <row r="307" spans="1:51" ht="14.75" hidden="1" x14ac:dyDescent="0.75">
      <c r="A307" s="16" t="s">
        <v>460</v>
      </c>
      <c r="B307" s="16" t="s">
        <v>394</v>
      </c>
      <c r="C307" s="16" t="s">
        <v>460</v>
      </c>
      <c r="D307" s="16" t="s">
        <v>394</v>
      </c>
      <c r="E307" s="16" t="s">
        <v>394</v>
      </c>
      <c r="F307" s="16" t="s">
        <v>472</v>
      </c>
      <c r="G307" s="16"/>
      <c r="H307" s="16"/>
      <c r="I307" s="16"/>
      <c r="J307" s="16"/>
      <c r="K307" s="16"/>
      <c r="L307" s="16"/>
      <c r="M307" s="16"/>
      <c r="N307" s="16" t="s">
        <v>106</v>
      </c>
      <c r="O307" s="16" t="s">
        <v>463</v>
      </c>
      <c r="P307" s="16" t="s">
        <v>467</v>
      </c>
      <c r="Q307" s="16" t="s">
        <v>73</v>
      </c>
      <c r="R307" s="16">
        <v>28</v>
      </c>
      <c r="S307" s="16">
        <v>2.1958977599999999E-2</v>
      </c>
      <c r="T307" s="16">
        <v>2.1228580800000001E-2</v>
      </c>
      <c r="U307" s="16">
        <v>2.0498183999999999E-2</v>
      </c>
      <c r="V307" s="16">
        <v>2.1576844800000002E-2</v>
      </c>
      <c r="W307" s="16">
        <v>2.26555056E-2</v>
      </c>
      <c r="X307" s="16">
        <v>2.3734166399999999E-2</v>
      </c>
      <c r="Y307" s="16">
        <v>2.4812827199999998E-2</v>
      </c>
      <c r="Z307" s="16">
        <v>2.5891488000000001E-2</v>
      </c>
      <c r="AA307" s="16">
        <v>2.70551232E-2</v>
      </c>
      <c r="AB307" s="16">
        <v>2.8218758399999998E-2</v>
      </c>
      <c r="AC307" s="16">
        <v>2.9382393600000001E-2</v>
      </c>
      <c r="AD307" s="16">
        <v>3.0546028799999989E-2</v>
      </c>
      <c r="AE307" s="16">
        <v>3.1709663999999999E-2</v>
      </c>
      <c r="AF307" s="16">
        <v>3.3479712000000002E-2</v>
      </c>
      <c r="AG307" s="16">
        <v>3.5249759999999998E-2</v>
      </c>
      <c r="AH307" s="16">
        <v>3.7019808000000001E-2</v>
      </c>
      <c r="AI307" s="16">
        <v>3.8789855999999998E-2</v>
      </c>
      <c r="AJ307" s="16">
        <v>4.0559904000000001E-2</v>
      </c>
      <c r="AK307" s="16">
        <v>3.9751992E-2</v>
      </c>
      <c r="AL307" s="16">
        <v>3.8944079999999999E-2</v>
      </c>
      <c r="AM307" s="16">
        <v>3.8136167999999998E-2</v>
      </c>
      <c r="AN307" s="16">
        <v>3.7328255999999997E-2</v>
      </c>
      <c r="AO307" s="16">
        <v>3.6520344000000003E-2</v>
      </c>
      <c r="AP307" s="16">
        <v>3.4832649600000001E-2</v>
      </c>
      <c r="AQ307" s="16">
        <v>3.3144955200000013E-2</v>
      </c>
      <c r="AR307" s="16">
        <v>3.1457260799999998E-2</v>
      </c>
      <c r="AS307" s="16">
        <v>2.9769566399999999E-2</v>
      </c>
      <c r="AT307" s="16">
        <v>2.8081872000000001E-2</v>
      </c>
      <c r="AU307" s="16">
        <v>2.6394177599999999E-2</v>
      </c>
      <c r="AV307" s="16">
        <v>2.4706483200000001E-2</v>
      </c>
      <c r="AW307" s="16">
        <v>2.3018788799999999E-2</v>
      </c>
      <c r="AX307" s="16">
        <v>2.13310944E-2</v>
      </c>
      <c r="AY307" s="16">
        <v>1.9643399999999998E-2</v>
      </c>
    </row>
    <row r="308" spans="1:51" ht="14.75" hidden="1" x14ac:dyDescent="0.75">
      <c r="A308" s="16" t="s">
        <v>460</v>
      </c>
      <c r="B308" s="16" t="s">
        <v>394</v>
      </c>
      <c r="C308" s="16" t="s">
        <v>460</v>
      </c>
      <c r="D308" s="16" t="s">
        <v>394</v>
      </c>
      <c r="E308" s="16" t="s">
        <v>394</v>
      </c>
      <c r="F308" s="16" t="s">
        <v>473</v>
      </c>
      <c r="G308" s="16"/>
      <c r="H308" s="16"/>
      <c r="I308" s="16"/>
      <c r="J308" s="16"/>
      <c r="K308" s="16"/>
      <c r="L308" s="16"/>
      <c r="M308" s="16"/>
      <c r="N308" s="16" t="s">
        <v>7</v>
      </c>
      <c r="O308" s="16" t="s">
        <v>463</v>
      </c>
      <c r="P308" s="16" t="s">
        <v>467</v>
      </c>
      <c r="Q308" s="16" t="s">
        <v>73</v>
      </c>
      <c r="R308" s="16">
        <v>28</v>
      </c>
      <c r="S308" s="16">
        <v>6.6080000000000001E-6</v>
      </c>
      <c r="T308" s="16">
        <v>6.9439999999999999E-6</v>
      </c>
      <c r="U308" s="16">
        <v>7.2799999999999998E-6</v>
      </c>
      <c r="V308" s="16">
        <v>8.0080000000000002E-6</v>
      </c>
      <c r="W308" s="16">
        <v>8.7360000000000007E-6</v>
      </c>
      <c r="X308" s="16">
        <v>9.4639999999999995E-6</v>
      </c>
      <c r="Y308" s="16">
        <v>1.0192E-5</v>
      </c>
      <c r="Z308" s="16">
        <v>1.092E-5</v>
      </c>
      <c r="AA308" s="16">
        <v>9.6320000000000003E-6</v>
      </c>
      <c r="AB308" s="16">
        <v>8.3440000000000001E-6</v>
      </c>
      <c r="AC308" s="16">
        <v>7.0559999999999999E-6</v>
      </c>
      <c r="AD308" s="16">
        <v>5.7679999999999997E-6</v>
      </c>
      <c r="AE308" s="16">
        <v>4.4800000000000003E-6</v>
      </c>
      <c r="AF308" s="16">
        <v>6.9439999999999999E-6</v>
      </c>
      <c r="AG308" s="16">
        <v>9.4080000000000004E-6</v>
      </c>
      <c r="AH308" s="16">
        <v>1.1871999999999999E-5</v>
      </c>
      <c r="AI308" s="16">
        <v>1.4336E-5</v>
      </c>
      <c r="AJ308" s="16">
        <v>1.6799999999999998E-5</v>
      </c>
      <c r="AK308" s="16">
        <v>1.6520000000000001E-5</v>
      </c>
      <c r="AL308" s="16">
        <v>1.624E-5</v>
      </c>
      <c r="AM308" s="16">
        <v>1.596E-5</v>
      </c>
      <c r="AN308" s="16">
        <v>1.5679999999999999E-5</v>
      </c>
      <c r="AO308" s="16">
        <v>1.5400000000000002E-5</v>
      </c>
      <c r="AP308" s="16">
        <v>1.4671999999999999E-5</v>
      </c>
      <c r="AQ308" s="16">
        <v>1.3944000000000001E-5</v>
      </c>
      <c r="AR308" s="16">
        <v>1.3216E-5</v>
      </c>
      <c r="AS308" s="16">
        <v>1.2488E-5</v>
      </c>
      <c r="AT308" s="16">
        <v>1.1759999999999999E-5</v>
      </c>
      <c r="AU308" s="16">
        <v>1.1032E-5</v>
      </c>
      <c r="AV308" s="16">
        <v>1.0304E-5</v>
      </c>
      <c r="AW308" s="16">
        <v>9.5759999999999995E-6</v>
      </c>
      <c r="AX308" s="16">
        <v>8.8480000000000007E-6</v>
      </c>
      <c r="AY308" s="16">
        <v>8.1200000000000002E-6</v>
      </c>
    </row>
    <row r="309" spans="1:51" ht="14.75" hidden="1" x14ac:dyDescent="0.75">
      <c r="A309" s="16" t="s">
        <v>460</v>
      </c>
      <c r="B309" s="16" t="s">
        <v>394</v>
      </c>
      <c r="C309" s="16" t="s">
        <v>460</v>
      </c>
      <c r="D309" s="16" t="s">
        <v>394</v>
      </c>
      <c r="E309" s="16" t="s">
        <v>394</v>
      </c>
      <c r="F309" s="16" t="s">
        <v>473</v>
      </c>
      <c r="G309" s="16"/>
      <c r="H309" s="16"/>
      <c r="I309" s="16"/>
      <c r="J309" s="16"/>
      <c r="K309" s="16"/>
      <c r="L309" s="16"/>
      <c r="M309" s="16"/>
      <c r="N309" s="16" t="s">
        <v>4</v>
      </c>
      <c r="O309" s="16" t="s">
        <v>463</v>
      </c>
      <c r="P309" s="16" t="s">
        <v>467</v>
      </c>
      <c r="Q309" s="16" t="s">
        <v>73</v>
      </c>
      <c r="R309" s="16">
        <v>28</v>
      </c>
      <c r="S309" s="16">
        <v>3.5089600000000001E-4</v>
      </c>
      <c r="T309" s="16">
        <v>3.65848E-4</v>
      </c>
      <c r="U309" s="16">
        <v>3.8079999999999999E-4</v>
      </c>
      <c r="V309" s="16">
        <v>5.1004800000000003E-4</v>
      </c>
      <c r="W309" s="16">
        <v>6.3929600000000003E-4</v>
      </c>
      <c r="X309" s="16">
        <v>7.6854400000000002E-4</v>
      </c>
      <c r="Y309" s="16">
        <v>8.9779200000000001E-4</v>
      </c>
      <c r="Z309" s="16">
        <v>1.0270399999999999E-3</v>
      </c>
      <c r="AA309" s="16">
        <v>1.0246319999999999E-3</v>
      </c>
      <c r="AB309" s="16">
        <v>1.022224E-3</v>
      </c>
      <c r="AC309" s="16">
        <v>1.019816E-3</v>
      </c>
      <c r="AD309" s="16">
        <v>1.017408E-3</v>
      </c>
      <c r="AE309" s="16">
        <v>1.0150000000000001E-3</v>
      </c>
      <c r="AF309" s="16">
        <v>1.4190959999999999E-3</v>
      </c>
      <c r="AG309" s="16">
        <v>1.823192E-3</v>
      </c>
      <c r="AH309" s="16">
        <v>2.227288E-3</v>
      </c>
      <c r="AI309" s="16">
        <v>2.6313840000000001E-3</v>
      </c>
      <c r="AJ309" s="16">
        <v>3.0354800000000001E-3</v>
      </c>
      <c r="AK309" s="16">
        <v>3.0668399999999999E-3</v>
      </c>
      <c r="AL309" s="16">
        <v>3.0982000000000002E-3</v>
      </c>
      <c r="AM309" s="16">
        <v>3.12956E-3</v>
      </c>
      <c r="AN309" s="16">
        <v>3.1609199999999998E-3</v>
      </c>
      <c r="AO309" s="16">
        <v>3.19228E-3</v>
      </c>
      <c r="AP309" s="16">
        <v>3.1731279999999999E-3</v>
      </c>
      <c r="AQ309" s="16">
        <v>3.1539760000000002E-3</v>
      </c>
      <c r="AR309" s="16">
        <v>3.134824E-3</v>
      </c>
      <c r="AS309" s="16">
        <v>3.1156719999999999E-3</v>
      </c>
      <c r="AT309" s="16">
        <v>3.0965200000000002E-3</v>
      </c>
      <c r="AU309" s="16">
        <v>3.077368E-3</v>
      </c>
      <c r="AV309" s="16">
        <v>3.0582159999999999E-3</v>
      </c>
      <c r="AW309" s="16">
        <v>3.0390640000000002E-3</v>
      </c>
      <c r="AX309" s="16">
        <v>3.019912E-3</v>
      </c>
      <c r="AY309" s="16">
        <v>3.0007599999999999E-3</v>
      </c>
    </row>
    <row r="310" spans="1:51" ht="14.75" hidden="1" x14ac:dyDescent="0.75">
      <c r="A310" s="16" t="s">
        <v>460</v>
      </c>
      <c r="B310" s="16" t="s">
        <v>394</v>
      </c>
      <c r="C310" s="16" t="s">
        <v>460</v>
      </c>
      <c r="D310" s="16" t="s">
        <v>394</v>
      </c>
      <c r="E310" s="16" t="s">
        <v>394</v>
      </c>
      <c r="F310" s="16" t="s">
        <v>473</v>
      </c>
      <c r="G310" s="16"/>
      <c r="H310" s="16"/>
      <c r="I310" s="16"/>
      <c r="J310" s="16"/>
      <c r="K310" s="16"/>
      <c r="L310" s="16"/>
      <c r="M310" s="16"/>
      <c r="N310" s="16" t="s">
        <v>11</v>
      </c>
      <c r="O310" s="16" t="s">
        <v>463</v>
      </c>
      <c r="P310" s="16" t="s">
        <v>467</v>
      </c>
      <c r="Q310" s="16" t="s">
        <v>73</v>
      </c>
      <c r="R310" s="16">
        <v>28</v>
      </c>
      <c r="S310" s="16">
        <v>4.5791199999999999E-4</v>
      </c>
      <c r="T310" s="16">
        <v>4.6653599999999998E-4</v>
      </c>
      <c r="U310" s="16">
        <v>4.7516000000000002E-4</v>
      </c>
      <c r="V310" s="16">
        <v>5.4863199999999996E-4</v>
      </c>
      <c r="W310" s="16">
        <v>6.2210399999999995E-4</v>
      </c>
      <c r="X310" s="16">
        <v>6.9557600000000005E-4</v>
      </c>
      <c r="Y310" s="16">
        <v>7.6904800000000004E-4</v>
      </c>
      <c r="Z310" s="16">
        <v>8.4252000000000003E-4</v>
      </c>
      <c r="AA310" s="16">
        <v>8.3787200000000003E-4</v>
      </c>
      <c r="AB310" s="16">
        <v>8.3322400000000003E-4</v>
      </c>
      <c r="AC310" s="16">
        <v>8.2857600000000003E-4</v>
      </c>
      <c r="AD310" s="16">
        <v>8.2392800000000003E-4</v>
      </c>
      <c r="AE310" s="16">
        <v>8.1928000000000003E-4</v>
      </c>
      <c r="AF310" s="16">
        <v>1.0845519999999999E-3</v>
      </c>
      <c r="AG310" s="16">
        <v>1.3498239999999999E-3</v>
      </c>
      <c r="AH310" s="16">
        <v>1.6150959999999999E-3</v>
      </c>
      <c r="AI310" s="16">
        <v>1.8803680000000001E-3</v>
      </c>
      <c r="AJ310" s="16">
        <v>2.1456399999999999E-3</v>
      </c>
      <c r="AK310" s="16">
        <v>2.1737520000000001E-3</v>
      </c>
      <c r="AL310" s="16">
        <v>2.201864E-3</v>
      </c>
      <c r="AM310" s="16">
        <v>2.2299759999999998E-3</v>
      </c>
      <c r="AN310" s="16">
        <v>2.2580880000000001E-3</v>
      </c>
      <c r="AO310" s="16">
        <v>2.2862E-3</v>
      </c>
      <c r="AP310" s="16">
        <v>2.2590399999999999E-3</v>
      </c>
      <c r="AQ310" s="16">
        <v>2.2318799999999999E-3</v>
      </c>
      <c r="AR310" s="16">
        <v>2.2047199999999999E-3</v>
      </c>
      <c r="AS310" s="16">
        <v>2.1775599999999998E-3</v>
      </c>
      <c r="AT310" s="16">
        <v>2.1503999999999998E-3</v>
      </c>
      <c r="AU310" s="16">
        <v>2.1232400000000002E-3</v>
      </c>
      <c r="AV310" s="16">
        <v>2.0960800000000002E-3</v>
      </c>
      <c r="AW310" s="16">
        <v>2.0689200000000001E-3</v>
      </c>
      <c r="AX310" s="16">
        <v>2.0417600000000001E-3</v>
      </c>
      <c r="AY310" s="16">
        <v>2.0146000000000001E-3</v>
      </c>
    </row>
    <row r="311" spans="1:51" ht="14.75" hidden="1" x14ac:dyDescent="0.75">
      <c r="A311" s="16" t="s">
        <v>460</v>
      </c>
      <c r="B311" s="16" t="s">
        <v>394</v>
      </c>
      <c r="C311" s="16" t="s">
        <v>460</v>
      </c>
      <c r="D311" s="16" t="s">
        <v>394</v>
      </c>
      <c r="E311" s="16" t="s">
        <v>394</v>
      </c>
      <c r="F311" s="16" t="s">
        <v>473</v>
      </c>
      <c r="G311" s="16"/>
      <c r="H311" s="16"/>
      <c r="I311" s="16"/>
      <c r="J311" s="16"/>
      <c r="K311" s="16"/>
      <c r="L311" s="16"/>
      <c r="M311" s="16"/>
      <c r="N311" s="16" t="s">
        <v>9</v>
      </c>
      <c r="O311" s="16" t="s">
        <v>463</v>
      </c>
      <c r="P311" s="16" t="s">
        <v>467</v>
      </c>
      <c r="Q311" s="16" t="s">
        <v>73</v>
      </c>
      <c r="R311" s="16">
        <v>28</v>
      </c>
      <c r="S311" s="16">
        <v>2.6499200000000003E-4</v>
      </c>
      <c r="T311" s="16">
        <v>2.6689599999999997E-4</v>
      </c>
      <c r="U311" s="16">
        <v>2.6879999999999997E-4</v>
      </c>
      <c r="V311" s="16">
        <v>2.8756000000000002E-4</v>
      </c>
      <c r="W311" s="16">
        <v>3.0632000000000001E-4</v>
      </c>
      <c r="X311" s="16">
        <v>3.2508E-4</v>
      </c>
      <c r="Y311" s="16">
        <v>3.4383999999999999E-4</v>
      </c>
      <c r="Z311" s="16">
        <v>3.6259999999999998E-4</v>
      </c>
      <c r="AA311" s="16">
        <v>3.2054400000000003E-4</v>
      </c>
      <c r="AB311" s="16">
        <v>2.7848800000000002E-4</v>
      </c>
      <c r="AC311" s="16">
        <v>2.3643199999999999E-4</v>
      </c>
      <c r="AD311" s="16">
        <v>1.9437600000000001E-4</v>
      </c>
      <c r="AE311" s="16">
        <v>1.5232000000000001E-4</v>
      </c>
      <c r="AF311" s="16">
        <v>2.3525600000000001E-4</v>
      </c>
      <c r="AG311" s="16">
        <v>3.1819200000000002E-4</v>
      </c>
      <c r="AH311" s="16">
        <v>4.01128E-4</v>
      </c>
      <c r="AI311" s="16">
        <v>4.8406399999999998E-4</v>
      </c>
      <c r="AJ311" s="16">
        <v>5.6700000000000001E-4</v>
      </c>
      <c r="AK311" s="16">
        <v>6.2417600000000005E-4</v>
      </c>
      <c r="AL311" s="16">
        <v>6.8135199999999998E-4</v>
      </c>
      <c r="AM311" s="16">
        <v>7.3852800000000001E-4</v>
      </c>
      <c r="AN311" s="16">
        <v>7.9570400000000005E-4</v>
      </c>
      <c r="AO311" s="16">
        <v>8.5287999999999998E-4</v>
      </c>
      <c r="AP311" s="16">
        <v>8.3692E-4</v>
      </c>
      <c r="AQ311" s="16">
        <v>8.2096000000000003E-4</v>
      </c>
      <c r="AR311" s="16">
        <v>8.0500000000000005E-4</v>
      </c>
      <c r="AS311" s="16">
        <v>7.8903999999999997E-4</v>
      </c>
      <c r="AT311" s="16">
        <v>7.7307999999999999E-4</v>
      </c>
      <c r="AU311" s="16">
        <v>7.5712000000000002E-4</v>
      </c>
      <c r="AV311" s="16">
        <v>7.4116000000000004E-4</v>
      </c>
      <c r="AW311" s="16">
        <v>7.2519999999999995E-4</v>
      </c>
      <c r="AX311" s="16">
        <v>7.0923999999999998E-4</v>
      </c>
      <c r="AY311" s="16">
        <v>6.9328E-4</v>
      </c>
    </row>
    <row r="312" spans="1:51" ht="14.75" hidden="1" x14ac:dyDescent="0.75">
      <c r="A312" s="16" t="s">
        <v>460</v>
      </c>
      <c r="B312" s="16" t="s">
        <v>394</v>
      </c>
      <c r="C312" s="16" t="s">
        <v>460</v>
      </c>
      <c r="D312" s="16" t="s">
        <v>394</v>
      </c>
      <c r="E312" s="16" t="s">
        <v>394</v>
      </c>
      <c r="F312" s="16" t="s">
        <v>473</v>
      </c>
      <c r="G312" s="16"/>
      <c r="H312" s="16"/>
      <c r="I312" s="16"/>
      <c r="J312" s="16"/>
      <c r="K312" s="16"/>
      <c r="L312" s="16"/>
      <c r="M312" s="16"/>
      <c r="N312" s="16" t="s">
        <v>13</v>
      </c>
      <c r="O312" s="16" t="s">
        <v>463</v>
      </c>
      <c r="P312" s="16" t="s">
        <v>467</v>
      </c>
      <c r="Q312" s="16" t="s">
        <v>73</v>
      </c>
      <c r="R312" s="16">
        <v>28</v>
      </c>
      <c r="S312" s="16">
        <v>8.7522399999999997E-4</v>
      </c>
      <c r="T312" s="16">
        <v>8.9471199999999998E-4</v>
      </c>
      <c r="U312" s="16">
        <v>9.142E-4</v>
      </c>
      <c r="V312" s="16">
        <v>9.5558399999999999E-4</v>
      </c>
      <c r="W312" s="16">
        <v>9.9696799999999999E-4</v>
      </c>
      <c r="X312" s="16">
        <v>1.038352E-3</v>
      </c>
      <c r="Y312" s="16">
        <v>1.079736E-3</v>
      </c>
      <c r="Z312" s="16">
        <v>1.12112E-3</v>
      </c>
      <c r="AA312" s="16">
        <v>1.036672E-3</v>
      </c>
      <c r="AB312" s="16">
        <v>9.52224E-4</v>
      </c>
      <c r="AC312" s="16">
        <v>8.6777600000000001E-4</v>
      </c>
      <c r="AD312" s="16">
        <v>7.8332800000000002E-4</v>
      </c>
      <c r="AE312" s="16">
        <v>6.9888000000000003E-4</v>
      </c>
      <c r="AF312" s="16">
        <v>9.5956000000000004E-4</v>
      </c>
      <c r="AG312" s="16">
        <v>1.22024E-3</v>
      </c>
      <c r="AH312" s="16">
        <v>1.4809199999999999E-3</v>
      </c>
      <c r="AI312" s="16">
        <v>1.7416E-3</v>
      </c>
      <c r="AJ312" s="16">
        <v>2.0022799999999999E-3</v>
      </c>
      <c r="AK312" s="16">
        <v>1.9769119999999999E-3</v>
      </c>
      <c r="AL312" s="16">
        <v>1.9515439999999999E-3</v>
      </c>
      <c r="AM312" s="16">
        <v>1.9261759999999999E-3</v>
      </c>
      <c r="AN312" s="16">
        <v>1.9008079999999999E-3</v>
      </c>
      <c r="AO312" s="16">
        <v>1.8754399999999999E-3</v>
      </c>
      <c r="AP312" s="16">
        <v>1.8269440000000001E-3</v>
      </c>
      <c r="AQ312" s="16">
        <v>1.778448E-3</v>
      </c>
      <c r="AR312" s="16">
        <v>1.7299520000000001E-3</v>
      </c>
      <c r="AS312" s="16">
        <v>1.681456E-3</v>
      </c>
      <c r="AT312" s="16">
        <v>1.6329599999999999E-3</v>
      </c>
      <c r="AU312" s="16">
        <v>1.5844640000000001E-3</v>
      </c>
      <c r="AV312" s="16">
        <v>1.535968E-3</v>
      </c>
      <c r="AW312" s="16">
        <v>1.4874720000000001E-3</v>
      </c>
      <c r="AX312" s="16">
        <v>1.438976E-3</v>
      </c>
      <c r="AY312" s="16">
        <v>1.3904799999999999E-3</v>
      </c>
    </row>
    <row r="313" spans="1:51" ht="14.75" hidden="1" x14ac:dyDescent="0.75">
      <c r="A313" s="16" t="s">
        <v>460</v>
      </c>
      <c r="B313" s="16" t="s">
        <v>394</v>
      </c>
      <c r="C313" s="16" t="s">
        <v>460</v>
      </c>
      <c r="D313" s="16" t="s">
        <v>394</v>
      </c>
      <c r="E313" s="16" t="s">
        <v>394</v>
      </c>
      <c r="F313" s="16" t="s">
        <v>473</v>
      </c>
      <c r="G313" s="16"/>
      <c r="H313" s="16"/>
      <c r="I313" s="16"/>
      <c r="J313" s="16"/>
      <c r="K313" s="16"/>
      <c r="L313" s="16"/>
      <c r="M313" s="16"/>
      <c r="N313" s="16" t="s">
        <v>15</v>
      </c>
      <c r="O313" s="16" t="s">
        <v>463</v>
      </c>
      <c r="P313" s="16" t="s">
        <v>467</v>
      </c>
      <c r="Q313" s="16" t="s">
        <v>73</v>
      </c>
      <c r="R313" s="16">
        <v>28</v>
      </c>
      <c r="S313" s="16">
        <v>4.8484800000000002E-4</v>
      </c>
      <c r="T313" s="16">
        <v>4.9974399999999999E-4</v>
      </c>
      <c r="U313" s="16">
        <v>5.1464000000000002E-4</v>
      </c>
      <c r="V313" s="16">
        <v>5.6873600000000002E-4</v>
      </c>
      <c r="W313" s="16">
        <v>6.2283200000000003E-4</v>
      </c>
      <c r="X313" s="16">
        <v>6.7692800000000003E-4</v>
      </c>
      <c r="Y313" s="16">
        <v>7.3102400000000004E-4</v>
      </c>
      <c r="Z313" s="16">
        <v>7.8512000000000005E-4</v>
      </c>
      <c r="AA313" s="16">
        <v>7.3724000000000001E-4</v>
      </c>
      <c r="AB313" s="16">
        <v>6.8935999999999997E-4</v>
      </c>
      <c r="AC313" s="16">
        <v>6.4148000000000004E-4</v>
      </c>
      <c r="AD313" s="16">
        <v>5.9360000000000001E-4</v>
      </c>
      <c r="AE313" s="16">
        <v>5.4571999999999997E-4</v>
      </c>
      <c r="AF313" s="16">
        <v>7.1405600000000002E-4</v>
      </c>
      <c r="AG313" s="16">
        <v>8.8239199999999996E-4</v>
      </c>
      <c r="AH313" s="16">
        <v>1.0507279999999999E-3</v>
      </c>
      <c r="AI313" s="16">
        <v>1.219064E-3</v>
      </c>
      <c r="AJ313" s="16">
        <v>1.3874E-3</v>
      </c>
      <c r="AK313" s="16">
        <v>1.440432E-3</v>
      </c>
      <c r="AL313" s="16">
        <v>1.4934639999999999E-3</v>
      </c>
      <c r="AM313" s="16">
        <v>1.5464960000000001E-3</v>
      </c>
      <c r="AN313" s="16">
        <v>1.599528E-3</v>
      </c>
      <c r="AO313" s="16">
        <v>1.65256E-3</v>
      </c>
      <c r="AP313" s="16">
        <v>1.6549119999999999E-3</v>
      </c>
      <c r="AQ313" s="16">
        <v>1.6572640000000001E-3</v>
      </c>
      <c r="AR313" s="16">
        <v>1.659616E-3</v>
      </c>
      <c r="AS313" s="16">
        <v>1.661968E-3</v>
      </c>
      <c r="AT313" s="16">
        <v>1.6643199999999999E-3</v>
      </c>
      <c r="AU313" s="16">
        <v>1.6666719999999999E-3</v>
      </c>
      <c r="AV313" s="16">
        <v>1.6690240000000001E-3</v>
      </c>
      <c r="AW313" s="16">
        <v>1.671376E-3</v>
      </c>
      <c r="AX313" s="16">
        <v>1.673728E-3</v>
      </c>
      <c r="AY313" s="16">
        <v>1.6760799999999999E-3</v>
      </c>
    </row>
    <row r="314" spans="1:51" ht="14.75" hidden="1" x14ac:dyDescent="0.75">
      <c r="A314" s="16" t="s">
        <v>460</v>
      </c>
      <c r="B314" s="16" t="s">
        <v>394</v>
      </c>
      <c r="C314" s="16" t="s">
        <v>460</v>
      </c>
      <c r="D314" s="16" t="s">
        <v>394</v>
      </c>
      <c r="E314" s="16" t="s">
        <v>394</v>
      </c>
      <c r="F314" s="16" t="s">
        <v>473</v>
      </c>
      <c r="G314" s="16"/>
      <c r="H314" s="16"/>
      <c r="I314" s="16"/>
      <c r="J314" s="16"/>
      <c r="K314" s="16"/>
      <c r="L314" s="16"/>
      <c r="M314" s="16"/>
      <c r="N314" s="16" t="s">
        <v>18</v>
      </c>
      <c r="O314" s="16" t="s">
        <v>463</v>
      </c>
      <c r="P314" s="16" t="s">
        <v>467</v>
      </c>
      <c r="Q314" s="16" t="s">
        <v>73</v>
      </c>
      <c r="R314" s="16">
        <v>28</v>
      </c>
      <c r="S314" s="16">
        <v>3.5336000000000002E-5</v>
      </c>
      <c r="T314" s="16">
        <v>3.9088000000000003E-5</v>
      </c>
      <c r="U314" s="16">
        <v>4.2840000000000003E-5</v>
      </c>
      <c r="V314" s="16">
        <v>4.5751999999999998E-5</v>
      </c>
      <c r="W314" s="16">
        <v>4.8664E-5</v>
      </c>
      <c r="X314" s="16">
        <v>5.1576000000000002E-5</v>
      </c>
      <c r="Y314" s="16">
        <v>5.4487999999999997E-5</v>
      </c>
      <c r="Z314" s="16">
        <v>5.7399999999999999E-5</v>
      </c>
      <c r="AA314" s="16">
        <v>5.3816000000000001E-5</v>
      </c>
      <c r="AB314" s="16">
        <v>5.0232000000000003E-5</v>
      </c>
      <c r="AC314" s="16">
        <v>4.6647999999999998E-5</v>
      </c>
      <c r="AD314" s="16">
        <v>4.3064E-5</v>
      </c>
      <c r="AE314" s="16">
        <v>3.9480000000000001E-5</v>
      </c>
      <c r="AF314" s="16">
        <v>5.5551999999999999E-5</v>
      </c>
      <c r="AG314" s="16">
        <v>7.1624000000000004E-5</v>
      </c>
      <c r="AH314" s="16">
        <v>8.7695999999999995E-5</v>
      </c>
      <c r="AI314" s="16">
        <v>1.03768E-4</v>
      </c>
      <c r="AJ314" s="16">
        <v>1.1984E-4</v>
      </c>
      <c r="AK314" s="16">
        <v>1.4083999999999999E-4</v>
      </c>
      <c r="AL314" s="16">
        <v>1.6184000000000001E-4</v>
      </c>
      <c r="AM314" s="16">
        <v>1.8284E-4</v>
      </c>
      <c r="AN314" s="16">
        <v>2.0384E-4</v>
      </c>
      <c r="AO314" s="16">
        <v>2.2484E-4</v>
      </c>
      <c r="AP314" s="16">
        <v>2.3027200000000001E-4</v>
      </c>
      <c r="AQ314" s="16">
        <v>2.3570399999999999E-4</v>
      </c>
      <c r="AR314" s="16">
        <v>2.41136E-4</v>
      </c>
      <c r="AS314" s="16">
        <v>2.4656800000000002E-4</v>
      </c>
      <c r="AT314" s="16">
        <v>2.52E-4</v>
      </c>
      <c r="AU314" s="16">
        <v>2.5743199999999998E-4</v>
      </c>
      <c r="AV314" s="16">
        <v>2.6286400000000002E-4</v>
      </c>
      <c r="AW314" s="16">
        <v>2.6829600000000001E-4</v>
      </c>
      <c r="AX314" s="16">
        <v>2.7372799999999999E-4</v>
      </c>
      <c r="AY314" s="16">
        <v>2.7915999999999998E-4</v>
      </c>
    </row>
    <row r="315" spans="1:51" ht="14.75" hidden="1" x14ac:dyDescent="0.75">
      <c r="A315" s="16" t="s">
        <v>460</v>
      </c>
      <c r="B315" s="16" t="s">
        <v>394</v>
      </c>
      <c r="C315" s="16" t="s">
        <v>460</v>
      </c>
      <c r="D315" s="16" t="s">
        <v>394</v>
      </c>
      <c r="E315" s="16" t="s">
        <v>394</v>
      </c>
      <c r="F315" s="16" t="s">
        <v>473</v>
      </c>
      <c r="G315" s="16"/>
      <c r="H315" s="16"/>
      <c r="I315" s="16"/>
      <c r="J315" s="16"/>
      <c r="K315" s="16"/>
      <c r="L315" s="16"/>
      <c r="M315" s="16"/>
      <c r="N315" s="16" t="s">
        <v>20</v>
      </c>
      <c r="O315" s="16" t="s">
        <v>463</v>
      </c>
      <c r="P315" s="16" t="s">
        <v>467</v>
      </c>
      <c r="Q315" s="16" t="s">
        <v>73</v>
      </c>
      <c r="R315" s="16">
        <v>28</v>
      </c>
      <c r="S315" s="16">
        <v>1.1199999999999999E-5</v>
      </c>
      <c r="T315" s="16">
        <v>1.092E-5</v>
      </c>
      <c r="U315" s="16">
        <v>1.064E-5</v>
      </c>
      <c r="V315" s="16">
        <v>1.064E-5</v>
      </c>
      <c r="W315" s="16">
        <v>1.064E-5</v>
      </c>
      <c r="X315" s="16">
        <v>1.064E-5</v>
      </c>
      <c r="Y315" s="16">
        <v>1.064E-5</v>
      </c>
      <c r="Z315" s="16">
        <v>1.064E-5</v>
      </c>
      <c r="AA315" s="16">
        <v>1.0584000000000001E-5</v>
      </c>
      <c r="AB315" s="16">
        <v>1.0528E-5</v>
      </c>
      <c r="AC315" s="16">
        <v>1.0472000000000001E-5</v>
      </c>
      <c r="AD315" s="16">
        <v>1.0416E-5</v>
      </c>
      <c r="AE315" s="16">
        <v>1.0360000000000001E-5</v>
      </c>
      <c r="AF315" s="16">
        <v>1.4224E-5</v>
      </c>
      <c r="AG315" s="16">
        <v>1.8088E-5</v>
      </c>
      <c r="AH315" s="16">
        <v>2.1951999999999999E-5</v>
      </c>
      <c r="AI315" s="16">
        <v>2.5816000000000002E-5</v>
      </c>
      <c r="AJ315" s="16">
        <v>2.968E-5</v>
      </c>
      <c r="AK315" s="16">
        <v>2.9567999999999999E-5</v>
      </c>
      <c r="AL315" s="16">
        <v>2.9456000000000001E-5</v>
      </c>
      <c r="AM315" s="16">
        <v>2.9343999999999999E-5</v>
      </c>
      <c r="AN315" s="16">
        <v>2.9232000000000001E-5</v>
      </c>
      <c r="AO315" s="16">
        <v>2.9119999999999999E-5</v>
      </c>
      <c r="AP315" s="16">
        <v>2.8504E-5</v>
      </c>
      <c r="AQ315" s="16">
        <v>2.7888000000000001E-5</v>
      </c>
      <c r="AR315" s="16">
        <v>2.7271999999999999E-5</v>
      </c>
      <c r="AS315" s="16">
        <v>2.6656E-5</v>
      </c>
      <c r="AT315" s="16">
        <v>2.6040000000000001E-5</v>
      </c>
      <c r="AU315" s="16">
        <v>2.5423999999999999E-5</v>
      </c>
      <c r="AV315" s="16">
        <v>2.4808E-5</v>
      </c>
      <c r="AW315" s="16">
        <v>2.4192000000000001E-5</v>
      </c>
      <c r="AX315" s="16">
        <v>2.3575999999999999E-5</v>
      </c>
      <c r="AY315" s="16">
        <v>2.296E-5</v>
      </c>
    </row>
    <row r="316" spans="1:51" ht="14.75" hidden="1" x14ac:dyDescent="0.75">
      <c r="A316" s="16" t="s">
        <v>460</v>
      </c>
      <c r="B316" s="16" t="s">
        <v>394</v>
      </c>
      <c r="C316" s="16" t="s">
        <v>460</v>
      </c>
      <c r="D316" s="16" t="s">
        <v>394</v>
      </c>
      <c r="E316" s="16" t="s">
        <v>394</v>
      </c>
      <c r="F316" s="16" t="s">
        <v>473</v>
      </c>
      <c r="G316" s="16"/>
      <c r="H316" s="16"/>
      <c r="I316" s="16"/>
      <c r="J316" s="16"/>
      <c r="K316" s="16"/>
      <c r="L316" s="16"/>
      <c r="M316" s="16"/>
      <c r="N316" s="16" t="s">
        <v>22</v>
      </c>
      <c r="O316" s="16" t="s">
        <v>463</v>
      </c>
      <c r="P316" s="16" t="s">
        <v>467</v>
      </c>
      <c r="Q316" s="16" t="s">
        <v>73</v>
      </c>
      <c r="R316" s="16">
        <v>28</v>
      </c>
      <c r="S316" s="16">
        <v>2.8229600000000002E-4</v>
      </c>
      <c r="T316" s="16">
        <v>2.8548799999999997E-4</v>
      </c>
      <c r="U316" s="16">
        <v>2.8867999999999998E-4</v>
      </c>
      <c r="V316" s="16">
        <v>3.8309599999999998E-4</v>
      </c>
      <c r="W316" s="16">
        <v>4.7751199999999998E-4</v>
      </c>
      <c r="X316" s="16">
        <v>5.7192799999999998E-4</v>
      </c>
      <c r="Y316" s="16">
        <v>6.6634400000000003E-4</v>
      </c>
      <c r="Z316" s="16">
        <v>7.6075999999999997E-4</v>
      </c>
      <c r="AA316" s="16">
        <v>6.98768E-4</v>
      </c>
      <c r="AB316" s="16">
        <v>6.3677600000000003E-4</v>
      </c>
      <c r="AC316" s="16">
        <v>5.7478399999999995E-4</v>
      </c>
      <c r="AD316" s="16">
        <v>5.1279199999999998E-4</v>
      </c>
      <c r="AE316" s="16">
        <v>4.5080000000000001E-4</v>
      </c>
      <c r="AF316" s="16">
        <v>7.1030400000000004E-4</v>
      </c>
      <c r="AG316" s="16">
        <v>9.6980799999999995E-4</v>
      </c>
      <c r="AH316" s="16">
        <v>1.229312E-3</v>
      </c>
      <c r="AI316" s="16">
        <v>1.488816E-3</v>
      </c>
      <c r="AJ316" s="16">
        <v>1.74832E-3</v>
      </c>
      <c r="AK316" s="16">
        <v>1.8821039999999999E-3</v>
      </c>
      <c r="AL316" s="16">
        <v>2.015888E-3</v>
      </c>
      <c r="AM316" s="16">
        <v>2.149672E-3</v>
      </c>
      <c r="AN316" s="16">
        <v>2.2834560000000001E-3</v>
      </c>
      <c r="AO316" s="16">
        <v>2.4172400000000002E-3</v>
      </c>
      <c r="AP316" s="16">
        <v>2.5204479999999998E-3</v>
      </c>
      <c r="AQ316" s="16">
        <v>2.6236559999999998E-3</v>
      </c>
      <c r="AR316" s="16">
        <v>2.7268639999999999E-3</v>
      </c>
      <c r="AS316" s="16">
        <v>2.8300719999999999E-3</v>
      </c>
      <c r="AT316" s="16">
        <v>2.9332799999999999E-3</v>
      </c>
      <c r="AU316" s="16">
        <v>3.0364879999999999E-3</v>
      </c>
      <c r="AV316" s="16">
        <v>3.139696E-3</v>
      </c>
      <c r="AW316" s="16">
        <v>3.242904E-3</v>
      </c>
      <c r="AX316" s="16">
        <v>3.346112E-3</v>
      </c>
      <c r="AY316" s="16">
        <v>3.4493200000000001E-3</v>
      </c>
    </row>
    <row r="317" spans="1:51" ht="14.75" hidden="1" x14ac:dyDescent="0.75">
      <c r="A317" s="16" t="s">
        <v>460</v>
      </c>
      <c r="B317" s="16" t="s">
        <v>394</v>
      </c>
      <c r="C317" s="16" t="s">
        <v>460</v>
      </c>
      <c r="D317" s="16" t="s">
        <v>394</v>
      </c>
      <c r="E317" s="16" t="s">
        <v>394</v>
      </c>
      <c r="F317" s="16" t="s">
        <v>473</v>
      </c>
      <c r="G317" s="16"/>
      <c r="H317" s="16"/>
      <c r="I317" s="16"/>
      <c r="J317" s="16"/>
      <c r="K317" s="16"/>
      <c r="L317" s="16"/>
      <c r="M317" s="16"/>
      <c r="N317" s="16" t="s">
        <v>24</v>
      </c>
      <c r="O317" s="16" t="s">
        <v>463</v>
      </c>
      <c r="P317" s="16" t="s">
        <v>467</v>
      </c>
      <c r="Q317" s="16" t="s">
        <v>73</v>
      </c>
      <c r="R317" s="16">
        <v>28</v>
      </c>
      <c r="S317" s="16">
        <v>2.9764E-4</v>
      </c>
      <c r="T317" s="16">
        <v>3.1500000000000001E-4</v>
      </c>
      <c r="U317" s="16">
        <v>3.3236000000000002E-4</v>
      </c>
      <c r="V317" s="16">
        <v>3.99224E-4</v>
      </c>
      <c r="W317" s="16">
        <v>4.6608799999999997E-4</v>
      </c>
      <c r="X317" s="16">
        <v>5.3295199999999995E-4</v>
      </c>
      <c r="Y317" s="16">
        <v>5.9981599999999998E-4</v>
      </c>
      <c r="Z317" s="16">
        <v>6.6668000000000001E-4</v>
      </c>
      <c r="AA317" s="16">
        <v>6.8695200000000001E-4</v>
      </c>
      <c r="AB317" s="16">
        <v>7.07224E-4</v>
      </c>
      <c r="AC317" s="16">
        <v>7.27496E-4</v>
      </c>
      <c r="AD317" s="16">
        <v>7.47768E-4</v>
      </c>
      <c r="AE317" s="16">
        <v>7.6804E-4</v>
      </c>
      <c r="AF317" s="16">
        <v>1.1157439999999999E-3</v>
      </c>
      <c r="AG317" s="16">
        <v>1.463448E-3</v>
      </c>
      <c r="AH317" s="16">
        <v>1.8111519999999999E-3</v>
      </c>
      <c r="AI317" s="16">
        <v>2.1588559999999998E-3</v>
      </c>
      <c r="AJ317" s="16">
        <v>2.5065600000000001E-3</v>
      </c>
      <c r="AK317" s="16">
        <v>2.5015760000000001E-3</v>
      </c>
      <c r="AL317" s="16">
        <v>2.4965920000000002E-3</v>
      </c>
      <c r="AM317" s="16">
        <v>2.4916080000000002E-3</v>
      </c>
      <c r="AN317" s="16">
        <v>2.4866240000000002E-3</v>
      </c>
      <c r="AO317" s="16">
        <v>2.4816399999999998E-3</v>
      </c>
      <c r="AP317" s="16">
        <v>2.5574080000000002E-3</v>
      </c>
      <c r="AQ317" s="16">
        <v>2.6331760000000001E-3</v>
      </c>
      <c r="AR317" s="16">
        <v>2.708944E-3</v>
      </c>
      <c r="AS317" s="16">
        <v>2.784712E-3</v>
      </c>
      <c r="AT317" s="16">
        <v>2.8604799999999999E-3</v>
      </c>
      <c r="AU317" s="16">
        <v>2.9362479999999998E-3</v>
      </c>
      <c r="AV317" s="16">
        <v>3.0120160000000002E-3</v>
      </c>
      <c r="AW317" s="16">
        <v>3.0877840000000001E-3</v>
      </c>
      <c r="AX317" s="16">
        <v>3.163552E-3</v>
      </c>
      <c r="AY317" s="16">
        <v>3.23932E-3</v>
      </c>
    </row>
    <row r="318" spans="1:51" ht="14.75" hidden="1" x14ac:dyDescent="0.75">
      <c r="A318" s="16" t="s">
        <v>460</v>
      </c>
      <c r="B318" s="16" t="s">
        <v>394</v>
      </c>
      <c r="C318" s="16" t="s">
        <v>460</v>
      </c>
      <c r="D318" s="16" t="s">
        <v>394</v>
      </c>
      <c r="E318" s="16" t="s">
        <v>394</v>
      </c>
      <c r="F318" s="16" t="s">
        <v>473</v>
      </c>
      <c r="G318" s="16"/>
      <c r="H318" s="16"/>
      <c r="I318" s="16"/>
      <c r="J318" s="16"/>
      <c r="K318" s="16"/>
      <c r="L318" s="16"/>
      <c r="M318" s="16"/>
      <c r="N318" s="16" t="s">
        <v>26</v>
      </c>
      <c r="O318" s="16" t="s">
        <v>463</v>
      </c>
      <c r="P318" s="16" t="s">
        <v>467</v>
      </c>
      <c r="Q318" s="16" t="s">
        <v>73</v>
      </c>
      <c r="R318" s="16">
        <v>28</v>
      </c>
      <c r="S318" s="16">
        <v>2.8391999999999999E-5</v>
      </c>
      <c r="T318" s="16">
        <v>2.7495999999999999E-5</v>
      </c>
      <c r="U318" s="16">
        <v>2.6599999999999999E-5</v>
      </c>
      <c r="V318" s="16">
        <v>2.9456000000000001E-5</v>
      </c>
      <c r="W318" s="16">
        <v>3.2311999999999998E-5</v>
      </c>
      <c r="X318" s="16">
        <v>3.5167999999999999E-5</v>
      </c>
      <c r="Y318" s="16">
        <v>3.8024000000000001E-5</v>
      </c>
      <c r="Z318" s="16">
        <v>4.0880000000000002E-5</v>
      </c>
      <c r="AA318" s="16">
        <v>3.5951999999999997E-5</v>
      </c>
      <c r="AB318" s="16">
        <v>3.1024E-5</v>
      </c>
      <c r="AC318" s="16">
        <v>2.6095999999999999E-5</v>
      </c>
      <c r="AD318" s="16">
        <v>2.1168000000000001E-5</v>
      </c>
      <c r="AE318" s="16">
        <v>1.624E-5</v>
      </c>
      <c r="AF318" s="16">
        <v>2.7552E-5</v>
      </c>
      <c r="AG318" s="16">
        <v>3.8863999999999999E-5</v>
      </c>
      <c r="AH318" s="16">
        <v>5.0176000000000002E-5</v>
      </c>
      <c r="AI318" s="16">
        <v>6.1488000000000005E-5</v>
      </c>
      <c r="AJ318" s="16">
        <v>7.2799999999999994E-5</v>
      </c>
      <c r="AK318" s="16">
        <v>7.8904000000000002E-5</v>
      </c>
      <c r="AL318" s="16">
        <v>8.5007999999999997E-5</v>
      </c>
      <c r="AM318" s="16">
        <v>9.1112000000000005E-5</v>
      </c>
      <c r="AN318" s="16">
        <v>9.7215999999999999E-5</v>
      </c>
      <c r="AO318" s="16">
        <v>1.0331999999999999E-4</v>
      </c>
      <c r="AP318" s="16">
        <v>1.01976E-4</v>
      </c>
      <c r="AQ318" s="16">
        <v>1.0063199999999999E-4</v>
      </c>
      <c r="AR318" s="16">
        <v>9.9288000000000002E-5</v>
      </c>
      <c r="AS318" s="16">
        <v>9.7943999999999996E-5</v>
      </c>
      <c r="AT318" s="16">
        <v>9.6600000000000003E-5</v>
      </c>
      <c r="AU318" s="16">
        <v>9.5255999999999997E-5</v>
      </c>
      <c r="AV318" s="16">
        <v>9.3912000000000005E-5</v>
      </c>
      <c r="AW318" s="16">
        <v>9.2567999999999999E-5</v>
      </c>
      <c r="AX318" s="16">
        <v>9.1224000000000006E-5</v>
      </c>
      <c r="AY318" s="16">
        <v>8.988E-5</v>
      </c>
    </row>
    <row r="319" spans="1:51" ht="14.75" hidden="1" x14ac:dyDescent="0.75">
      <c r="A319" s="16" t="s">
        <v>460</v>
      </c>
      <c r="B319" s="16" t="s">
        <v>394</v>
      </c>
      <c r="C319" s="16" t="s">
        <v>460</v>
      </c>
      <c r="D319" s="16" t="s">
        <v>394</v>
      </c>
      <c r="E319" s="16" t="s">
        <v>394</v>
      </c>
      <c r="F319" s="16" t="s">
        <v>473</v>
      </c>
      <c r="G319" s="16"/>
      <c r="H319" s="16"/>
      <c r="I319" s="16"/>
      <c r="J319" s="16"/>
      <c r="K319" s="16"/>
      <c r="L319" s="16"/>
      <c r="M319" s="16"/>
      <c r="N319" s="16" t="s">
        <v>35</v>
      </c>
      <c r="O319" s="16" t="s">
        <v>463</v>
      </c>
      <c r="P319" s="16" t="s">
        <v>467</v>
      </c>
      <c r="Q319" s="16" t="s">
        <v>73</v>
      </c>
      <c r="R319" s="16">
        <v>28</v>
      </c>
      <c r="S319" s="16">
        <v>4.4133600000000002E-4</v>
      </c>
      <c r="T319" s="16">
        <v>4.4732799999999998E-4</v>
      </c>
      <c r="U319" s="16">
        <v>4.5332E-4</v>
      </c>
      <c r="V319" s="16">
        <v>5.0343999999999996E-4</v>
      </c>
      <c r="W319" s="16">
        <v>5.5356000000000003E-4</v>
      </c>
      <c r="X319" s="16">
        <v>6.0367999999999999E-4</v>
      </c>
      <c r="Y319" s="16">
        <v>6.5379999999999995E-4</v>
      </c>
      <c r="Z319" s="16">
        <v>7.0392000000000002E-4</v>
      </c>
      <c r="AA319" s="16">
        <v>6.7927999999999999E-4</v>
      </c>
      <c r="AB319" s="16">
        <v>6.5463999999999995E-4</v>
      </c>
      <c r="AC319" s="16">
        <v>6.3000000000000003E-4</v>
      </c>
      <c r="AD319" s="16">
        <v>6.0535999999999999E-4</v>
      </c>
      <c r="AE319" s="16">
        <v>5.8071999999999996E-4</v>
      </c>
      <c r="AF319" s="16">
        <v>6.9994399999999998E-4</v>
      </c>
      <c r="AG319" s="16">
        <v>8.19168E-4</v>
      </c>
      <c r="AH319" s="16">
        <v>9.3839200000000002E-4</v>
      </c>
      <c r="AI319" s="16">
        <v>1.0576159999999999E-3</v>
      </c>
      <c r="AJ319" s="16">
        <v>1.17684E-3</v>
      </c>
      <c r="AK319" s="16">
        <v>1.182944E-3</v>
      </c>
      <c r="AL319" s="16">
        <v>1.1890480000000001E-3</v>
      </c>
      <c r="AM319" s="16">
        <v>1.1951520000000001E-3</v>
      </c>
      <c r="AN319" s="16">
        <v>1.2012559999999999E-3</v>
      </c>
      <c r="AO319" s="16">
        <v>1.20736E-3</v>
      </c>
      <c r="AP319" s="16">
        <v>1.171912E-3</v>
      </c>
      <c r="AQ319" s="16">
        <v>1.136464E-3</v>
      </c>
      <c r="AR319" s="16">
        <v>1.101016E-3</v>
      </c>
      <c r="AS319" s="16">
        <v>1.065568E-3</v>
      </c>
      <c r="AT319" s="16">
        <v>1.03012E-3</v>
      </c>
      <c r="AU319" s="16">
        <v>9.9467200000000005E-4</v>
      </c>
      <c r="AV319" s="16">
        <v>9.5922399999999995E-4</v>
      </c>
      <c r="AW319" s="16">
        <v>9.2377599999999996E-4</v>
      </c>
      <c r="AX319" s="16">
        <v>8.8832799999999997E-4</v>
      </c>
      <c r="AY319" s="16">
        <v>8.5287999999999998E-4</v>
      </c>
    </row>
    <row r="320" spans="1:51" ht="14.75" hidden="1" x14ac:dyDescent="0.75">
      <c r="A320" s="16" t="s">
        <v>460</v>
      </c>
      <c r="B320" s="16" t="s">
        <v>394</v>
      </c>
      <c r="C320" s="16" t="s">
        <v>460</v>
      </c>
      <c r="D320" s="16" t="s">
        <v>394</v>
      </c>
      <c r="E320" s="16" t="s">
        <v>394</v>
      </c>
      <c r="F320" s="16" t="s">
        <v>473</v>
      </c>
      <c r="G320" s="16"/>
      <c r="H320" s="16"/>
      <c r="I320" s="16"/>
      <c r="J320" s="16"/>
      <c r="K320" s="16"/>
      <c r="L320" s="16"/>
      <c r="M320" s="16"/>
      <c r="N320" s="16" t="s">
        <v>28</v>
      </c>
      <c r="O320" s="16" t="s">
        <v>463</v>
      </c>
      <c r="P320" s="16" t="s">
        <v>467</v>
      </c>
      <c r="Q320" s="16" t="s">
        <v>73</v>
      </c>
      <c r="R320" s="16">
        <v>28</v>
      </c>
      <c r="S320" s="16">
        <v>4.1798399999999999E-4</v>
      </c>
      <c r="T320" s="16">
        <v>4.3355200000000003E-4</v>
      </c>
      <c r="U320" s="16">
        <v>4.4912000000000001E-4</v>
      </c>
      <c r="V320" s="16">
        <v>4.9027999999999995E-4</v>
      </c>
      <c r="W320" s="16">
        <v>5.3143999999999999E-4</v>
      </c>
      <c r="X320" s="16">
        <v>5.7260000000000004E-4</v>
      </c>
      <c r="Y320" s="16">
        <v>6.1375999999999998E-4</v>
      </c>
      <c r="Z320" s="16">
        <v>6.5492000000000002E-4</v>
      </c>
      <c r="AA320" s="16">
        <v>5.9175199999999997E-4</v>
      </c>
      <c r="AB320" s="16">
        <v>5.2858400000000002E-4</v>
      </c>
      <c r="AC320" s="16">
        <v>4.6541600000000002E-4</v>
      </c>
      <c r="AD320" s="16">
        <v>4.0224800000000002E-4</v>
      </c>
      <c r="AE320" s="16">
        <v>3.3908000000000001E-4</v>
      </c>
      <c r="AF320" s="16">
        <v>4.8244E-4</v>
      </c>
      <c r="AG320" s="16">
        <v>6.2580000000000003E-4</v>
      </c>
      <c r="AH320" s="16">
        <v>7.6915999999999996E-4</v>
      </c>
      <c r="AI320" s="16">
        <v>9.1252E-4</v>
      </c>
      <c r="AJ320" s="16">
        <v>1.0558799999999999E-3</v>
      </c>
      <c r="AK320" s="16">
        <v>1.0617599999999999E-3</v>
      </c>
      <c r="AL320" s="16">
        <v>1.0676399999999999E-3</v>
      </c>
      <c r="AM320" s="16">
        <v>1.0735199999999999E-3</v>
      </c>
      <c r="AN320" s="16">
        <v>1.0794000000000001E-3</v>
      </c>
      <c r="AO320" s="16">
        <v>1.0852800000000001E-3</v>
      </c>
      <c r="AP320" s="16">
        <v>1.044456E-3</v>
      </c>
      <c r="AQ320" s="16">
        <v>1.003632E-3</v>
      </c>
      <c r="AR320" s="16">
        <v>9.62808E-4</v>
      </c>
      <c r="AS320" s="16">
        <v>9.2198400000000004E-4</v>
      </c>
      <c r="AT320" s="16">
        <v>8.8115999999999997E-4</v>
      </c>
      <c r="AU320" s="16">
        <v>8.4033600000000001E-4</v>
      </c>
      <c r="AV320" s="16">
        <v>7.9951200000000005E-4</v>
      </c>
      <c r="AW320" s="16">
        <v>7.5868799999999998E-4</v>
      </c>
      <c r="AX320" s="16">
        <v>7.1786400000000002E-4</v>
      </c>
      <c r="AY320" s="16">
        <v>6.7703999999999996E-4</v>
      </c>
    </row>
    <row r="321" spans="1:51" ht="14.75" hidden="1" x14ac:dyDescent="0.75">
      <c r="A321" s="16" t="s">
        <v>460</v>
      </c>
      <c r="B321" s="16" t="s">
        <v>394</v>
      </c>
      <c r="C321" s="16" t="s">
        <v>460</v>
      </c>
      <c r="D321" s="16" t="s">
        <v>394</v>
      </c>
      <c r="E321" s="16" t="s">
        <v>394</v>
      </c>
      <c r="F321" s="16" t="s">
        <v>473</v>
      </c>
      <c r="G321" s="16"/>
      <c r="H321" s="16"/>
      <c r="I321" s="16"/>
      <c r="J321" s="16"/>
      <c r="K321" s="16"/>
      <c r="L321" s="16"/>
      <c r="M321" s="16"/>
      <c r="N321" s="16" t="s">
        <v>30</v>
      </c>
      <c r="O321" s="16" t="s">
        <v>463</v>
      </c>
      <c r="P321" s="16" t="s">
        <v>467</v>
      </c>
      <c r="Q321" s="16" t="s">
        <v>73</v>
      </c>
      <c r="R321" s="16">
        <v>28</v>
      </c>
      <c r="S321" s="16">
        <v>3.5778399999999999E-4</v>
      </c>
      <c r="T321" s="16">
        <v>3.7055200000000001E-4</v>
      </c>
      <c r="U321" s="16">
        <v>3.8331999999999998E-4</v>
      </c>
      <c r="V321" s="16">
        <v>4.2744799999999998E-4</v>
      </c>
      <c r="W321" s="16">
        <v>4.7157600000000003E-4</v>
      </c>
      <c r="X321" s="16">
        <v>5.1570399999999997E-4</v>
      </c>
      <c r="Y321" s="16">
        <v>5.5983200000000002E-4</v>
      </c>
      <c r="Z321" s="16">
        <v>6.0395999999999996E-4</v>
      </c>
      <c r="AA321" s="16">
        <v>5.7819999999999996E-4</v>
      </c>
      <c r="AB321" s="16">
        <v>5.5243999999999996E-4</v>
      </c>
      <c r="AC321" s="16">
        <v>5.2667999999999997E-4</v>
      </c>
      <c r="AD321" s="16">
        <v>5.0091999999999997E-4</v>
      </c>
      <c r="AE321" s="16">
        <v>4.7516000000000002E-4</v>
      </c>
      <c r="AF321" s="16">
        <v>6.2635999999999996E-4</v>
      </c>
      <c r="AG321" s="16">
        <v>7.7755999999999995E-4</v>
      </c>
      <c r="AH321" s="16">
        <v>9.2876000000000005E-4</v>
      </c>
      <c r="AI321" s="16">
        <v>1.07996E-3</v>
      </c>
      <c r="AJ321" s="16">
        <v>1.23116E-3</v>
      </c>
      <c r="AK321" s="16">
        <v>1.1969439999999999E-3</v>
      </c>
      <c r="AL321" s="16">
        <v>1.162728E-3</v>
      </c>
      <c r="AM321" s="16">
        <v>1.1285119999999999E-3</v>
      </c>
      <c r="AN321" s="16">
        <v>1.094296E-3</v>
      </c>
      <c r="AO321" s="16">
        <v>1.0600799999999999E-3</v>
      </c>
      <c r="AP321" s="16">
        <v>1.0885280000000001E-3</v>
      </c>
      <c r="AQ321" s="16">
        <v>1.116976E-3</v>
      </c>
      <c r="AR321" s="16">
        <v>1.1454239999999999E-3</v>
      </c>
      <c r="AS321" s="16">
        <v>1.1738720000000001E-3</v>
      </c>
      <c r="AT321" s="16">
        <v>1.20232E-3</v>
      </c>
      <c r="AU321" s="16">
        <v>1.2307679999999999E-3</v>
      </c>
      <c r="AV321" s="16">
        <v>1.2592160000000001E-3</v>
      </c>
      <c r="AW321" s="16">
        <v>1.287664E-3</v>
      </c>
      <c r="AX321" s="16">
        <v>1.3161119999999999E-3</v>
      </c>
      <c r="AY321" s="16">
        <v>1.3445600000000001E-3</v>
      </c>
    </row>
    <row r="322" spans="1:51" ht="14.75" hidden="1" x14ac:dyDescent="0.75">
      <c r="A322" s="16" t="s">
        <v>460</v>
      </c>
      <c r="B322" s="16" t="s">
        <v>394</v>
      </c>
      <c r="C322" s="16" t="s">
        <v>460</v>
      </c>
      <c r="D322" s="16" t="s">
        <v>394</v>
      </c>
      <c r="E322" s="16" t="s">
        <v>394</v>
      </c>
      <c r="F322" s="16" t="s">
        <v>473</v>
      </c>
      <c r="G322" s="16"/>
      <c r="H322" s="16"/>
      <c r="I322" s="16"/>
      <c r="J322" s="16"/>
      <c r="K322" s="16"/>
      <c r="L322" s="16"/>
      <c r="M322" s="16"/>
      <c r="N322" s="16" t="s">
        <v>32</v>
      </c>
      <c r="O322" s="16" t="s">
        <v>463</v>
      </c>
      <c r="P322" s="16" t="s">
        <v>467</v>
      </c>
      <c r="Q322" s="16" t="s">
        <v>73</v>
      </c>
      <c r="R322" s="16">
        <v>28</v>
      </c>
      <c r="S322" s="16">
        <v>3.1948000000000002E-4</v>
      </c>
      <c r="T322" s="16">
        <v>3.3683999999999998E-4</v>
      </c>
      <c r="U322" s="16">
        <v>3.5419999999999999E-4</v>
      </c>
      <c r="V322" s="16">
        <v>4.284E-4</v>
      </c>
      <c r="W322" s="16">
        <v>5.0259999999999997E-4</v>
      </c>
      <c r="X322" s="16">
        <v>5.7680000000000003E-4</v>
      </c>
      <c r="Y322" s="16">
        <v>6.5099999999999999E-4</v>
      </c>
      <c r="Z322" s="16">
        <v>7.2519999999999995E-4</v>
      </c>
      <c r="AA322" s="16">
        <v>6.9882400000000002E-4</v>
      </c>
      <c r="AB322" s="16">
        <v>6.7244799999999997E-4</v>
      </c>
      <c r="AC322" s="16">
        <v>6.4607200000000003E-4</v>
      </c>
      <c r="AD322" s="16">
        <v>6.1969599999999998E-4</v>
      </c>
      <c r="AE322" s="16">
        <v>5.9332000000000005E-4</v>
      </c>
      <c r="AF322" s="16">
        <v>7.2055199999999995E-4</v>
      </c>
      <c r="AG322" s="16">
        <v>8.4778399999999997E-4</v>
      </c>
      <c r="AH322" s="16">
        <v>9.7501599999999999E-4</v>
      </c>
      <c r="AI322" s="16">
        <v>1.1022479999999999E-3</v>
      </c>
      <c r="AJ322" s="16">
        <v>1.22948E-3</v>
      </c>
      <c r="AK322" s="16">
        <v>1.26924E-3</v>
      </c>
      <c r="AL322" s="16">
        <v>1.3090000000000001E-3</v>
      </c>
      <c r="AM322" s="16">
        <v>1.3487600000000001E-3</v>
      </c>
      <c r="AN322" s="16">
        <v>1.3885200000000001E-3</v>
      </c>
      <c r="AO322" s="16">
        <v>1.4282800000000001E-3</v>
      </c>
      <c r="AP322" s="16">
        <v>1.4013999999999999E-3</v>
      </c>
      <c r="AQ322" s="16">
        <v>1.37452E-3</v>
      </c>
      <c r="AR322" s="16">
        <v>1.34764E-3</v>
      </c>
      <c r="AS322" s="16">
        <v>1.32076E-3</v>
      </c>
      <c r="AT322" s="16">
        <v>1.2938800000000001E-3</v>
      </c>
      <c r="AU322" s="16">
        <v>1.2669999999999999E-3</v>
      </c>
      <c r="AV322" s="16">
        <v>1.2401199999999999E-3</v>
      </c>
      <c r="AW322" s="16">
        <v>1.21324E-3</v>
      </c>
      <c r="AX322" s="16">
        <v>1.18636E-3</v>
      </c>
      <c r="AY322" s="16">
        <v>1.1594800000000001E-3</v>
      </c>
    </row>
    <row r="323" spans="1:51" ht="14.75" hidden="1" x14ac:dyDescent="0.75">
      <c r="A323" s="16" t="s">
        <v>460</v>
      </c>
      <c r="B323" s="16" t="s">
        <v>394</v>
      </c>
      <c r="C323" s="16" t="s">
        <v>460</v>
      </c>
      <c r="D323" s="16" t="s">
        <v>394</v>
      </c>
      <c r="E323" s="16" t="s">
        <v>394</v>
      </c>
      <c r="F323" s="16" t="s">
        <v>473</v>
      </c>
      <c r="G323" s="16"/>
      <c r="H323" s="16"/>
      <c r="I323" s="16"/>
      <c r="J323" s="16"/>
      <c r="K323" s="16"/>
      <c r="L323" s="16"/>
      <c r="M323" s="16"/>
      <c r="N323" s="16" t="s">
        <v>38</v>
      </c>
      <c r="O323" s="16" t="s">
        <v>463</v>
      </c>
      <c r="P323" s="16" t="s">
        <v>467</v>
      </c>
      <c r="Q323" s="16" t="s">
        <v>73</v>
      </c>
      <c r="R323" s="16">
        <v>28</v>
      </c>
      <c r="S323" s="16">
        <v>4.1344800000000002E-4</v>
      </c>
      <c r="T323" s="16">
        <v>4.2918399999999999E-4</v>
      </c>
      <c r="U323" s="16">
        <v>4.4492000000000002E-4</v>
      </c>
      <c r="V323" s="16">
        <v>4.6648000000000002E-4</v>
      </c>
      <c r="W323" s="16">
        <v>4.8804000000000002E-4</v>
      </c>
      <c r="X323" s="16">
        <v>5.0960000000000003E-4</v>
      </c>
      <c r="Y323" s="16">
        <v>5.3116000000000003E-4</v>
      </c>
      <c r="Z323" s="16">
        <v>5.5272000000000003E-4</v>
      </c>
      <c r="AA323" s="16">
        <v>5.2533600000000005E-4</v>
      </c>
      <c r="AB323" s="16">
        <v>4.9795199999999996E-4</v>
      </c>
      <c r="AC323" s="16">
        <v>4.7056799999999998E-4</v>
      </c>
      <c r="AD323" s="16">
        <v>4.43184E-4</v>
      </c>
      <c r="AE323" s="16">
        <v>4.1580000000000002E-4</v>
      </c>
      <c r="AF323" s="16">
        <v>5.8228800000000003E-4</v>
      </c>
      <c r="AG323" s="16">
        <v>7.4877600000000004E-4</v>
      </c>
      <c r="AH323" s="16">
        <v>9.1526400000000005E-4</v>
      </c>
      <c r="AI323" s="16">
        <v>1.0817520000000001E-3</v>
      </c>
      <c r="AJ323" s="16">
        <v>1.2482400000000001E-3</v>
      </c>
      <c r="AK323" s="16">
        <v>1.2177760000000001E-3</v>
      </c>
      <c r="AL323" s="16">
        <v>1.187312E-3</v>
      </c>
      <c r="AM323" s="16">
        <v>1.156848E-3</v>
      </c>
      <c r="AN323" s="16">
        <v>1.126384E-3</v>
      </c>
      <c r="AO323" s="16">
        <v>1.09592E-3</v>
      </c>
      <c r="AP323" s="16">
        <v>1.109416E-3</v>
      </c>
      <c r="AQ323" s="16">
        <v>1.122912E-3</v>
      </c>
      <c r="AR323" s="16">
        <v>1.136408E-3</v>
      </c>
      <c r="AS323" s="16">
        <v>1.149904E-3</v>
      </c>
      <c r="AT323" s="16">
        <v>1.1634E-3</v>
      </c>
      <c r="AU323" s="16">
        <v>1.176896E-3</v>
      </c>
      <c r="AV323" s="16">
        <v>1.190392E-3</v>
      </c>
      <c r="AW323" s="16">
        <v>1.203888E-3</v>
      </c>
      <c r="AX323" s="16">
        <v>1.217384E-3</v>
      </c>
      <c r="AY323" s="16">
        <v>1.23088E-3</v>
      </c>
    </row>
    <row r="324" spans="1:51" ht="14.75" hidden="1" x14ac:dyDescent="0.75">
      <c r="A324" s="16" t="s">
        <v>460</v>
      </c>
      <c r="B324" s="16" t="s">
        <v>394</v>
      </c>
      <c r="C324" s="16" t="s">
        <v>460</v>
      </c>
      <c r="D324" s="16" t="s">
        <v>394</v>
      </c>
      <c r="E324" s="16" t="s">
        <v>394</v>
      </c>
      <c r="F324" s="16" t="s">
        <v>473</v>
      </c>
      <c r="G324" s="16"/>
      <c r="H324" s="16"/>
      <c r="I324" s="16"/>
      <c r="J324" s="16"/>
      <c r="K324" s="16"/>
      <c r="L324" s="16"/>
      <c r="M324" s="16"/>
      <c r="N324" s="16" t="s">
        <v>40</v>
      </c>
      <c r="O324" s="16" t="s">
        <v>463</v>
      </c>
      <c r="P324" s="16" t="s">
        <v>467</v>
      </c>
      <c r="Q324" s="16" t="s">
        <v>73</v>
      </c>
      <c r="R324" s="16">
        <v>28</v>
      </c>
      <c r="S324" s="16">
        <v>7.6568800000000005E-4</v>
      </c>
      <c r="T324" s="16">
        <v>7.6574399999999995E-4</v>
      </c>
      <c r="U324" s="16">
        <v>7.6579999999999997E-4</v>
      </c>
      <c r="V324" s="16">
        <v>8.7085600000000004E-4</v>
      </c>
      <c r="W324" s="16">
        <v>9.75912E-4</v>
      </c>
      <c r="X324" s="16">
        <v>1.0809680000000001E-3</v>
      </c>
      <c r="Y324" s="16">
        <v>1.1860239999999999E-3</v>
      </c>
      <c r="Z324" s="16">
        <v>1.29108E-3</v>
      </c>
      <c r="AA324" s="16">
        <v>1.2645919999999999E-3</v>
      </c>
      <c r="AB324" s="16">
        <v>1.2381040000000001E-3</v>
      </c>
      <c r="AC324" s="16">
        <v>1.211616E-3</v>
      </c>
      <c r="AD324" s="16">
        <v>1.1851279999999999E-3</v>
      </c>
      <c r="AE324" s="16">
        <v>1.1586400000000001E-3</v>
      </c>
      <c r="AF324" s="16">
        <v>1.58844E-3</v>
      </c>
      <c r="AG324" s="16">
        <v>2.0182400000000001E-3</v>
      </c>
      <c r="AH324" s="16">
        <v>2.4480399999999999E-3</v>
      </c>
      <c r="AI324" s="16">
        <v>2.87784E-3</v>
      </c>
      <c r="AJ324" s="16">
        <v>3.3076400000000001E-3</v>
      </c>
      <c r="AK324" s="16">
        <v>3.3540079999999999E-3</v>
      </c>
      <c r="AL324" s="16">
        <v>3.4003760000000001E-3</v>
      </c>
      <c r="AM324" s="16">
        <v>3.4467439999999998E-3</v>
      </c>
      <c r="AN324" s="16">
        <v>3.493112E-3</v>
      </c>
      <c r="AO324" s="16">
        <v>3.5394799999999998E-3</v>
      </c>
      <c r="AP324" s="16">
        <v>3.5185920000000001E-3</v>
      </c>
      <c r="AQ324" s="16">
        <v>3.4977039999999999E-3</v>
      </c>
      <c r="AR324" s="16">
        <v>3.4768160000000002E-3</v>
      </c>
      <c r="AS324" s="16">
        <v>3.455928E-3</v>
      </c>
      <c r="AT324" s="16">
        <v>3.4350399999999999E-3</v>
      </c>
      <c r="AU324" s="16">
        <v>3.4141520000000002E-3</v>
      </c>
      <c r="AV324" s="16">
        <v>3.393264E-3</v>
      </c>
      <c r="AW324" s="16">
        <v>3.3723759999999998E-3</v>
      </c>
      <c r="AX324" s="16">
        <v>3.3514880000000001E-3</v>
      </c>
      <c r="AY324" s="16">
        <v>3.3306E-3</v>
      </c>
    </row>
    <row r="325" spans="1:51" ht="14.75" hidden="1" x14ac:dyDescent="0.75">
      <c r="A325" s="16" t="s">
        <v>460</v>
      </c>
      <c r="B325" s="16" t="s">
        <v>394</v>
      </c>
      <c r="C325" s="16" t="s">
        <v>460</v>
      </c>
      <c r="D325" s="16" t="s">
        <v>394</v>
      </c>
      <c r="E325" s="16" t="s">
        <v>394</v>
      </c>
      <c r="F325" s="16" t="s">
        <v>473</v>
      </c>
      <c r="G325" s="16"/>
      <c r="H325" s="16"/>
      <c r="I325" s="16"/>
      <c r="J325" s="16"/>
      <c r="K325" s="16"/>
      <c r="L325" s="16"/>
      <c r="M325" s="16"/>
      <c r="N325" s="16" t="s">
        <v>42</v>
      </c>
      <c r="O325" s="16" t="s">
        <v>463</v>
      </c>
      <c r="P325" s="16" t="s">
        <v>467</v>
      </c>
      <c r="Q325" s="16" t="s">
        <v>73</v>
      </c>
      <c r="R325" s="16">
        <v>28</v>
      </c>
      <c r="S325" s="16">
        <v>2.8128799999999998E-4</v>
      </c>
      <c r="T325" s="16">
        <v>2.7994400000000002E-4</v>
      </c>
      <c r="U325" s="16">
        <v>2.786E-4</v>
      </c>
      <c r="V325" s="16">
        <v>3.2379199999999999E-4</v>
      </c>
      <c r="W325" s="16">
        <v>3.6898399999999999E-4</v>
      </c>
      <c r="X325" s="16">
        <v>4.1417599999999999E-4</v>
      </c>
      <c r="Y325" s="16">
        <v>4.5936799999999998E-4</v>
      </c>
      <c r="Z325" s="16">
        <v>5.0456000000000003E-4</v>
      </c>
      <c r="AA325" s="16">
        <v>4.6664800000000001E-4</v>
      </c>
      <c r="AB325" s="16">
        <v>4.2873599999999998E-4</v>
      </c>
      <c r="AC325" s="16">
        <v>3.9082400000000001E-4</v>
      </c>
      <c r="AD325" s="16">
        <v>3.5291199999999998E-4</v>
      </c>
      <c r="AE325" s="16">
        <v>3.1500000000000001E-4</v>
      </c>
      <c r="AF325" s="16">
        <v>5.1923200000000001E-4</v>
      </c>
      <c r="AG325" s="16">
        <v>7.2346400000000005E-4</v>
      </c>
      <c r="AH325" s="16">
        <v>9.2769599999999999E-4</v>
      </c>
      <c r="AI325" s="16">
        <v>1.1319279999999999E-3</v>
      </c>
      <c r="AJ325" s="16">
        <v>1.3361600000000001E-3</v>
      </c>
      <c r="AK325" s="16">
        <v>1.4369599999999999E-3</v>
      </c>
      <c r="AL325" s="16">
        <v>1.53776E-3</v>
      </c>
      <c r="AM325" s="16">
        <v>1.6385600000000001E-3</v>
      </c>
      <c r="AN325" s="16">
        <v>1.7393599999999999E-3</v>
      </c>
      <c r="AO325" s="16">
        <v>1.84016E-3</v>
      </c>
      <c r="AP325" s="16">
        <v>1.831816E-3</v>
      </c>
      <c r="AQ325" s="16">
        <v>1.823472E-3</v>
      </c>
      <c r="AR325" s="16">
        <v>1.8151280000000001E-3</v>
      </c>
      <c r="AS325" s="16">
        <v>1.8067840000000001E-3</v>
      </c>
      <c r="AT325" s="16">
        <v>1.7984400000000001E-3</v>
      </c>
      <c r="AU325" s="16">
        <v>1.7900959999999999E-3</v>
      </c>
      <c r="AV325" s="16">
        <v>1.7817519999999999E-3</v>
      </c>
      <c r="AW325" s="16">
        <v>1.773408E-3</v>
      </c>
      <c r="AX325" s="16">
        <v>1.765064E-3</v>
      </c>
      <c r="AY325" s="16">
        <v>1.75672E-3</v>
      </c>
    </row>
    <row r="326" spans="1:51" ht="14.75" hidden="1" x14ac:dyDescent="0.75">
      <c r="A326" s="16" t="s">
        <v>460</v>
      </c>
      <c r="B326" s="16" t="s">
        <v>394</v>
      </c>
      <c r="C326" s="16" t="s">
        <v>460</v>
      </c>
      <c r="D326" s="16" t="s">
        <v>394</v>
      </c>
      <c r="E326" s="16" t="s">
        <v>394</v>
      </c>
      <c r="F326" s="16" t="s">
        <v>473</v>
      </c>
      <c r="G326" s="16"/>
      <c r="H326" s="16"/>
      <c r="I326" s="16"/>
      <c r="J326" s="16"/>
      <c r="K326" s="16"/>
      <c r="L326" s="16"/>
      <c r="M326" s="16"/>
      <c r="N326" s="16" t="s">
        <v>48</v>
      </c>
      <c r="O326" s="16" t="s">
        <v>463</v>
      </c>
      <c r="P326" s="16" t="s">
        <v>467</v>
      </c>
      <c r="Q326" s="16" t="s">
        <v>73</v>
      </c>
      <c r="R326" s="16">
        <v>28</v>
      </c>
      <c r="S326" s="16">
        <v>6.8487999999999999E-5</v>
      </c>
      <c r="T326" s="16">
        <v>7.5823999999999998E-5</v>
      </c>
      <c r="U326" s="16">
        <v>8.3159999999999997E-5</v>
      </c>
      <c r="V326" s="16">
        <v>9.2567999999999999E-5</v>
      </c>
      <c r="W326" s="16">
        <v>1.01976E-4</v>
      </c>
      <c r="X326" s="16">
        <v>1.11384E-4</v>
      </c>
      <c r="Y326" s="16">
        <v>1.20792E-4</v>
      </c>
      <c r="Z326" s="16">
        <v>1.3019999999999999E-4</v>
      </c>
      <c r="AA326" s="16">
        <v>1.16872E-4</v>
      </c>
      <c r="AB326" s="16">
        <v>1.03544E-4</v>
      </c>
      <c r="AC326" s="16">
        <v>9.0216000000000005E-5</v>
      </c>
      <c r="AD326" s="16">
        <v>7.6888E-5</v>
      </c>
      <c r="AE326" s="16">
        <v>6.3559999999999995E-5</v>
      </c>
      <c r="AF326" s="16">
        <v>1.064E-4</v>
      </c>
      <c r="AG326" s="16">
        <v>1.4924E-4</v>
      </c>
      <c r="AH326" s="16">
        <v>1.9207999999999999E-4</v>
      </c>
      <c r="AI326" s="16">
        <v>2.3492000000000001E-4</v>
      </c>
      <c r="AJ326" s="16">
        <v>2.7776E-4</v>
      </c>
      <c r="AK326" s="16">
        <v>2.5955999999999999E-4</v>
      </c>
      <c r="AL326" s="16">
        <v>2.4136000000000001E-4</v>
      </c>
      <c r="AM326" s="16">
        <v>2.2316E-4</v>
      </c>
      <c r="AN326" s="16">
        <v>2.0495999999999999E-4</v>
      </c>
      <c r="AO326" s="16">
        <v>1.8676000000000001E-4</v>
      </c>
      <c r="AP326" s="16">
        <v>2.0725600000000001E-4</v>
      </c>
      <c r="AQ326" s="16">
        <v>2.2775200000000001E-4</v>
      </c>
      <c r="AR326" s="16">
        <v>2.4824800000000001E-4</v>
      </c>
      <c r="AS326" s="16">
        <v>2.6874400000000001E-4</v>
      </c>
      <c r="AT326" s="16">
        <v>2.8924000000000002E-4</v>
      </c>
      <c r="AU326" s="16">
        <v>3.0973600000000002E-4</v>
      </c>
      <c r="AV326" s="16">
        <v>3.3023200000000002E-4</v>
      </c>
      <c r="AW326" s="16">
        <v>3.5072800000000002E-4</v>
      </c>
      <c r="AX326" s="16">
        <v>3.7122400000000002E-4</v>
      </c>
      <c r="AY326" s="16">
        <v>3.9172000000000002E-4</v>
      </c>
    </row>
    <row r="327" spans="1:51" ht="14.75" hidden="1" x14ac:dyDescent="0.75">
      <c r="A327" s="16" t="s">
        <v>460</v>
      </c>
      <c r="B327" s="16" t="s">
        <v>394</v>
      </c>
      <c r="C327" s="16" t="s">
        <v>460</v>
      </c>
      <c r="D327" s="16" t="s">
        <v>394</v>
      </c>
      <c r="E327" s="16" t="s">
        <v>394</v>
      </c>
      <c r="F327" s="16" t="s">
        <v>473</v>
      </c>
      <c r="G327" s="16"/>
      <c r="H327" s="16"/>
      <c r="I327" s="16"/>
      <c r="J327" s="16"/>
      <c r="K327" s="16"/>
      <c r="L327" s="16"/>
      <c r="M327" s="16"/>
      <c r="N327" s="16" t="s">
        <v>46</v>
      </c>
      <c r="O327" s="16" t="s">
        <v>463</v>
      </c>
      <c r="P327" s="16" t="s">
        <v>467</v>
      </c>
      <c r="Q327" s="16" t="s">
        <v>73</v>
      </c>
      <c r="R327" s="16">
        <v>28</v>
      </c>
      <c r="S327" s="16">
        <v>1.30032E-4</v>
      </c>
      <c r="T327" s="16">
        <v>1.37816E-4</v>
      </c>
      <c r="U327" s="16">
        <v>1.4559999999999999E-4</v>
      </c>
      <c r="V327" s="16">
        <v>1.5405599999999999E-4</v>
      </c>
      <c r="W327" s="16">
        <v>1.6251199999999999E-4</v>
      </c>
      <c r="X327" s="16">
        <v>1.7096799999999999E-4</v>
      </c>
      <c r="Y327" s="16">
        <v>1.79424E-4</v>
      </c>
      <c r="Z327" s="16">
        <v>1.8788E-4</v>
      </c>
      <c r="AA327" s="16">
        <v>1.7455199999999999E-4</v>
      </c>
      <c r="AB327" s="16">
        <v>1.6122399999999999E-4</v>
      </c>
      <c r="AC327" s="16">
        <v>1.4789600000000001E-4</v>
      </c>
      <c r="AD327" s="16">
        <v>1.34568E-4</v>
      </c>
      <c r="AE327" s="16">
        <v>1.2124E-4</v>
      </c>
      <c r="AF327" s="16">
        <v>1.5976799999999999E-4</v>
      </c>
      <c r="AG327" s="16">
        <v>1.9829599999999999E-4</v>
      </c>
      <c r="AH327" s="16">
        <v>2.3682400000000001E-4</v>
      </c>
      <c r="AI327" s="16">
        <v>2.7535199999999998E-4</v>
      </c>
      <c r="AJ327" s="16">
        <v>3.1388E-4</v>
      </c>
      <c r="AK327" s="16">
        <v>3.1718399999999998E-4</v>
      </c>
      <c r="AL327" s="16">
        <v>3.2048800000000001E-4</v>
      </c>
      <c r="AM327" s="16">
        <v>3.2379199999999999E-4</v>
      </c>
      <c r="AN327" s="16">
        <v>3.2709599999999997E-4</v>
      </c>
      <c r="AO327" s="16">
        <v>3.3040000000000001E-4</v>
      </c>
      <c r="AP327" s="16">
        <v>3.5980000000000002E-4</v>
      </c>
      <c r="AQ327" s="16">
        <v>3.8919999999999997E-4</v>
      </c>
      <c r="AR327" s="16">
        <v>4.1859999999999998E-4</v>
      </c>
      <c r="AS327" s="16">
        <v>4.4799999999999999E-4</v>
      </c>
      <c r="AT327" s="16">
        <v>4.774E-4</v>
      </c>
      <c r="AU327" s="16">
        <v>5.0679999999999996E-4</v>
      </c>
      <c r="AV327" s="16">
        <v>5.3620000000000002E-4</v>
      </c>
      <c r="AW327" s="16">
        <v>5.6559999999999998E-4</v>
      </c>
      <c r="AX327" s="16">
        <v>5.9500000000000004E-4</v>
      </c>
      <c r="AY327" s="16">
        <v>6.244E-4</v>
      </c>
    </row>
    <row r="328" spans="1:51" ht="14.75" hidden="1" x14ac:dyDescent="0.75">
      <c r="A328" s="16" t="s">
        <v>460</v>
      </c>
      <c r="B328" s="16" t="s">
        <v>394</v>
      </c>
      <c r="C328" s="16" t="s">
        <v>460</v>
      </c>
      <c r="D328" s="16" t="s">
        <v>394</v>
      </c>
      <c r="E328" s="16" t="s">
        <v>394</v>
      </c>
      <c r="F328" s="16" t="s">
        <v>473</v>
      </c>
      <c r="G328" s="16"/>
      <c r="H328" s="16"/>
      <c r="I328" s="16"/>
      <c r="J328" s="16"/>
      <c r="K328" s="16"/>
      <c r="L328" s="16"/>
      <c r="M328" s="16"/>
      <c r="N328" s="16" t="s">
        <v>44</v>
      </c>
      <c r="O328" s="16" t="s">
        <v>463</v>
      </c>
      <c r="P328" s="16" t="s">
        <v>467</v>
      </c>
      <c r="Q328" s="16" t="s">
        <v>73</v>
      </c>
      <c r="R328" s="16">
        <v>28</v>
      </c>
      <c r="S328" s="16">
        <v>2.8615999999999998E-5</v>
      </c>
      <c r="T328" s="16">
        <v>2.9008000000000001E-5</v>
      </c>
      <c r="U328" s="16">
        <v>2.94E-5</v>
      </c>
      <c r="V328" s="16">
        <v>3.3040000000000002E-5</v>
      </c>
      <c r="W328" s="16">
        <v>3.6680000000000001E-5</v>
      </c>
      <c r="X328" s="16">
        <v>4.032E-5</v>
      </c>
      <c r="Y328" s="16">
        <v>4.3959999999999999E-5</v>
      </c>
      <c r="Z328" s="16">
        <v>4.7599999999999998E-5</v>
      </c>
      <c r="AA328" s="16">
        <v>4.8887999999999997E-5</v>
      </c>
      <c r="AB328" s="16">
        <v>5.0176000000000002E-5</v>
      </c>
      <c r="AC328" s="16">
        <v>5.1464000000000001E-5</v>
      </c>
      <c r="AD328" s="16">
        <v>5.2751999999999999E-5</v>
      </c>
      <c r="AE328" s="16">
        <v>5.4039999999999998E-5</v>
      </c>
      <c r="AF328" s="16">
        <v>6.6024000000000003E-5</v>
      </c>
      <c r="AG328" s="16">
        <v>7.8008000000000003E-5</v>
      </c>
      <c r="AH328" s="16">
        <v>8.9992000000000002E-5</v>
      </c>
      <c r="AI328" s="16">
        <v>1.01976E-4</v>
      </c>
      <c r="AJ328" s="16">
        <v>1.1396E-4</v>
      </c>
      <c r="AK328" s="16">
        <v>1.13064E-4</v>
      </c>
      <c r="AL328" s="16">
        <v>1.12168E-4</v>
      </c>
      <c r="AM328" s="16">
        <v>1.11272E-4</v>
      </c>
      <c r="AN328" s="16">
        <v>1.10376E-4</v>
      </c>
      <c r="AO328" s="16">
        <v>1.0948E-4</v>
      </c>
      <c r="AP328" s="16">
        <v>1.0987199999999999E-4</v>
      </c>
      <c r="AQ328" s="16">
        <v>1.10264E-4</v>
      </c>
      <c r="AR328" s="16">
        <v>1.1065600000000001E-4</v>
      </c>
      <c r="AS328" s="16">
        <v>1.11048E-4</v>
      </c>
      <c r="AT328" s="16">
        <v>1.1144E-4</v>
      </c>
      <c r="AU328" s="16">
        <v>1.11832E-4</v>
      </c>
      <c r="AV328" s="16">
        <v>1.12224E-4</v>
      </c>
      <c r="AW328" s="16">
        <v>1.1261599999999999E-4</v>
      </c>
      <c r="AX328" s="16">
        <v>1.13008E-4</v>
      </c>
      <c r="AY328" s="16">
        <v>1.1340000000000001E-4</v>
      </c>
    </row>
    <row r="329" spans="1:51" ht="14.75" hidden="1" x14ac:dyDescent="0.75">
      <c r="A329" s="16" t="s">
        <v>460</v>
      </c>
      <c r="B329" s="16" t="s">
        <v>394</v>
      </c>
      <c r="C329" s="16" t="s">
        <v>460</v>
      </c>
      <c r="D329" s="16" t="s">
        <v>394</v>
      </c>
      <c r="E329" s="16" t="s">
        <v>394</v>
      </c>
      <c r="F329" s="16" t="s">
        <v>473</v>
      </c>
      <c r="G329" s="16"/>
      <c r="H329" s="16"/>
      <c r="I329" s="16"/>
      <c r="J329" s="16"/>
      <c r="K329" s="16"/>
      <c r="L329" s="16"/>
      <c r="M329" s="16"/>
      <c r="N329" s="16" t="s">
        <v>50</v>
      </c>
      <c r="O329" s="16" t="s">
        <v>463</v>
      </c>
      <c r="P329" s="16" t="s">
        <v>467</v>
      </c>
      <c r="Q329" s="16" t="s">
        <v>73</v>
      </c>
      <c r="R329" s="16">
        <v>28</v>
      </c>
      <c r="S329" s="16">
        <v>2.1044799999999999E-4</v>
      </c>
      <c r="T329" s="16">
        <v>2.2562400000000001E-4</v>
      </c>
      <c r="U329" s="16">
        <v>2.408E-4</v>
      </c>
      <c r="V329" s="16">
        <v>2.8638399999999999E-4</v>
      </c>
      <c r="W329" s="16">
        <v>3.3196799999999998E-4</v>
      </c>
      <c r="X329" s="16">
        <v>3.7755200000000002E-4</v>
      </c>
      <c r="Y329" s="16">
        <v>4.2313600000000001E-4</v>
      </c>
      <c r="Z329" s="16">
        <v>4.6872E-4</v>
      </c>
      <c r="AA329" s="16">
        <v>4.6883200000000003E-4</v>
      </c>
      <c r="AB329" s="16">
        <v>4.68944E-4</v>
      </c>
      <c r="AC329" s="16">
        <v>4.6905599999999998E-4</v>
      </c>
      <c r="AD329" s="16">
        <v>4.69168E-4</v>
      </c>
      <c r="AE329" s="16">
        <v>4.6927999999999998E-4</v>
      </c>
      <c r="AF329" s="16">
        <v>6.2372800000000004E-4</v>
      </c>
      <c r="AG329" s="16">
        <v>7.78176E-4</v>
      </c>
      <c r="AH329" s="16">
        <v>9.3262399999999995E-4</v>
      </c>
      <c r="AI329" s="16">
        <v>1.0870719999999999E-3</v>
      </c>
      <c r="AJ329" s="16">
        <v>1.2415200000000001E-3</v>
      </c>
      <c r="AK329" s="16">
        <v>1.2297040000000001E-3</v>
      </c>
      <c r="AL329" s="16">
        <v>1.2178880000000001E-3</v>
      </c>
      <c r="AM329" s="16">
        <v>1.2060720000000001E-3</v>
      </c>
      <c r="AN329" s="16">
        <v>1.1942560000000001E-3</v>
      </c>
      <c r="AO329" s="16">
        <v>1.1824400000000001E-3</v>
      </c>
      <c r="AP329" s="16">
        <v>1.168384E-3</v>
      </c>
      <c r="AQ329" s="16">
        <v>1.154328E-3</v>
      </c>
      <c r="AR329" s="16">
        <v>1.1402719999999999E-3</v>
      </c>
      <c r="AS329" s="16">
        <v>1.126216E-3</v>
      </c>
      <c r="AT329" s="16">
        <v>1.1121600000000001E-3</v>
      </c>
      <c r="AU329" s="16">
        <v>1.0981039999999999E-3</v>
      </c>
      <c r="AV329" s="16">
        <v>1.084048E-3</v>
      </c>
      <c r="AW329" s="16">
        <v>1.0699920000000001E-3</v>
      </c>
      <c r="AX329" s="16">
        <v>1.0559359999999999E-3</v>
      </c>
      <c r="AY329" s="16">
        <v>1.04188E-3</v>
      </c>
    </row>
    <row r="330" spans="1:51" ht="14.75" hidden="1" x14ac:dyDescent="0.75">
      <c r="A330" s="16" t="s">
        <v>460</v>
      </c>
      <c r="B330" s="16" t="s">
        <v>394</v>
      </c>
      <c r="C330" s="16" t="s">
        <v>460</v>
      </c>
      <c r="D330" s="16" t="s">
        <v>394</v>
      </c>
      <c r="E330" s="16" t="s">
        <v>394</v>
      </c>
      <c r="F330" s="16" t="s">
        <v>473</v>
      </c>
      <c r="G330" s="16"/>
      <c r="H330" s="16"/>
      <c r="I330" s="16"/>
      <c r="J330" s="16"/>
      <c r="K330" s="16"/>
      <c r="L330" s="16"/>
      <c r="M330" s="16"/>
      <c r="N330" s="16" t="s">
        <v>52</v>
      </c>
      <c r="O330" s="16" t="s">
        <v>463</v>
      </c>
      <c r="P330" s="16" t="s">
        <v>467</v>
      </c>
      <c r="Q330" s="16" t="s">
        <v>73</v>
      </c>
      <c r="R330" s="16">
        <v>28</v>
      </c>
      <c r="S330" s="16">
        <v>2.5373600000000001E-4</v>
      </c>
      <c r="T330" s="16">
        <v>2.67848E-4</v>
      </c>
      <c r="U330" s="16">
        <v>2.8195999999999999E-4</v>
      </c>
      <c r="V330" s="16">
        <v>3.1052E-4</v>
      </c>
      <c r="W330" s="16">
        <v>3.3908000000000001E-4</v>
      </c>
      <c r="X330" s="16">
        <v>3.6764000000000002E-4</v>
      </c>
      <c r="Y330" s="16">
        <v>3.9619999999999998E-4</v>
      </c>
      <c r="Z330" s="16">
        <v>4.2475999999999999E-4</v>
      </c>
      <c r="AA330" s="16">
        <v>4.11264E-4</v>
      </c>
      <c r="AB330" s="16">
        <v>3.97768E-4</v>
      </c>
      <c r="AC330" s="16">
        <v>3.8427200000000001E-4</v>
      </c>
      <c r="AD330" s="16">
        <v>3.7077600000000002E-4</v>
      </c>
      <c r="AE330" s="16">
        <v>3.5728000000000002E-4</v>
      </c>
      <c r="AF330" s="16">
        <v>4.9308000000000002E-4</v>
      </c>
      <c r="AG330" s="16">
        <v>6.2887999999999996E-4</v>
      </c>
      <c r="AH330" s="16">
        <v>7.6468E-4</v>
      </c>
      <c r="AI330" s="16">
        <v>9.0048000000000005E-4</v>
      </c>
      <c r="AJ330" s="16">
        <v>1.0362800000000001E-3</v>
      </c>
      <c r="AK330" s="16">
        <v>1.0065440000000001E-3</v>
      </c>
      <c r="AL330" s="16">
        <v>9.7680800000000002E-4</v>
      </c>
      <c r="AM330" s="16">
        <v>9.4707199999999997E-4</v>
      </c>
      <c r="AN330" s="16">
        <v>9.1733600000000004E-4</v>
      </c>
      <c r="AO330" s="16">
        <v>8.876E-4</v>
      </c>
      <c r="AP330" s="16">
        <v>8.9191200000000002E-4</v>
      </c>
      <c r="AQ330" s="16">
        <v>8.9622400000000004E-4</v>
      </c>
      <c r="AR330" s="16">
        <v>9.0053599999999996E-4</v>
      </c>
      <c r="AS330" s="16">
        <v>9.0484799999999998E-4</v>
      </c>
      <c r="AT330" s="16">
        <v>9.0916E-4</v>
      </c>
      <c r="AU330" s="16">
        <v>9.1347200000000003E-4</v>
      </c>
      <c r="AV330" s="16">
        <v>9.1778400000000005E-4</v>
      </c>
      <c r="AW330" s="16">
        <v>9.2209599999999996E-4</v>
      </c>
      <c r="AX330" s="16">
        <v>9.2640799999999998E-4</v>
      </c>
      <c r="AY330" s="16">
        <v>9.3072000000000001E-4</v>
      </c>
    </row>
    <row r="331" spans="1:51" ht="14.75" hidden="1" x14ac:dyDescent="0.75">
      <c r="A331" s="16" t="s">
        <v>460</v>
      </c>
      <c r="B331" s="16" t="s">
        <v>394</v>
      </c>
      <c r="C331" s="16" t="s">
        <v>460</v>
      </c>
      <c r="D331" s="16" t="s">
        <v>394</v>
      </c>
      <c r="E331" s="16" t="s">
        <v>394</v>
      </c>
      <c r="F331" s="16" t="s">
        <v>473</v>
      </c>
      <c r="G331" s="16"/>
      <c r="H331" s="16"/>
      <c r="I331" s="16"/>
      <c r="J331" s="16"/>
      <c r="K331" s="16"/>
      <c r="L331" s="16"/>
      <c r="M331" s="16"/>
      <c r="N331" s="16" t="s">
        <v>56</v>
      </c>
      <c r="O331" s="16" t="s">
        <v>463</v>
      </c>
      <c r="P331" s="16" t="s">
        <v>467</v>
      </c>
      <c r="Q331" s="16" t="s">
        <v>73</v>
      </c>
      <c r="R331" s="16">
        <v>28</v>
      </c>
      <c r="S331" s="16">
        <v>8.82112E-4</v>
      </c>
      <c r="T331" s="16">
        <v>8.9129599999999997E-4</v>
      </c>
      <c r="U331" s="16">
        <v>9.0048000000000005E-4</v>
      </c>
      <c r="V331" s="16">
        <v>1.019088E-3</v>
      </c>
      <c r="W331" s="16">
        <v>1.1376960000000001E-3</v>
      </c>
      <c r="X331" s="16">
        <v>1.256304E-3</v>
      </c>
      <c r="Y331" s="16">
        <v>1.3749120000000001E-3</v>
      </c>
      <c r="Z331" s="16">
        <v>1.4935199999999999E-3</v>
      </c>
      <c r="AA331" s="16">
        <v>1.4561680000000001E-3</v>
      </c>
      <c r="AB331" s="16">
        <v>1.418816E-3</v>
      </c>
      <c r="AC331" s="16">
        <v>1.381464E-3</v>
      </c>
      <c r="AD331" s="16">
        <v>1.344112E-3</v>
      </c>
      <c r="AE331" s="16">
        <v>1.3067599999999999E-3</v>
      </c>
      <c r="AF331" s="16">
        <v>1.7165679999999999E-3</v>
      </c>
      <c r="AG331" s="16">
        <v>2.1263760000000001E-3</v>
      </c>
      <c r="AH331" s="16">
        <v>2.5361839999999999E-3</v>
      </c>
      <c r="AI331" s="16">
        <v>2.9459920000000001E-3</v>
      </c>
      <c r="AJ331" s="16">
        <v>3.3557999999999999E-3</v>
      </c>
      <c r="AK331" s="16">
        <v>3.2610479999999999E-3</v>
      </c>
      <c r="AL331" s="16">
        <v>3.1662959999999999E-3</v>
      </c>
      <c r="AM331" s="16">
        <v>3.0715439999999998E-3</v>
      </c>
      <c r="AN331" s="16">
        <v>2.9767919999999998E-3</v>
      </c>
      <c r="AO331" s="16">
        <v>2.8820400000000002E-3</v>
      </c>
      <c r="AP331" s="16">
        <v>2.9146879999999999E-3</v>
      </c>
      <c r="AQ331" s="16">
        <v>2.9473360000000001E-3</v>
      </c>
      <c r="AR331" s="16">
        <v>2.9799840000000002E-3</v>
      </c>
      <c r="AS331" s="16">
        <v>3.0126319999999999E-3</v>
      </c>
      <c r="AT331" s="16">
        <v>3.04528E-3</v>
      </c>
      <c r="AU331" s="16">
        <v>3.0779280000000002E-3</v>
      </c>
      <c r="AV331" s="16">
        <v>3.1105759999999999E-3</v>
      </c>
      <c r="AW331" s="16">
        <v>3.143224E-3</v>
      </c>
      <c r="AX331" s="16">
        <v>3.1758720000000002E-3</v>
      </c>
      <c r="AY331" s="16">
        <v>3.2085199999999999E-3</v>
      </c>
    </row>
    <row r="332" spans="1:51" ht="14.75" hidden="1" x14ac:dyDescent="0.75">
      <c r="A332" s="16" t="s">
        <v>460</v>
      </c>
      <c r="B332" s="16" t="s">
        <v>394</v>
      </c>
      <c r="C332" s="16" t="s">
        <v>460</v>
      </c>
      <c r="D332" s="16" t="s">
        <v>394</v>
      </c>
      <c r="E332" s="16" t="s">
        <v>394</v>
      </c>
      <c r="F332" s="16" t="s">
        <v>473</v>
      </c>
      <c r="G332" s="16"/>
      <c r="H332" s="16"/>
      <c r="I332" s="16"/>
      <c r="J332" s="16"/>
      <c r="K332" s="16"/>
      <c r="L332" s="16"/>
      <c r="M332" s="16"/>
      <c r="N332" s="16" t="s">
        <v>54</v>
      </c>
      <c r="O332" s="16" t="s">
        <v>463</v>
      </c>
      <c r="P332" s="16" t="s">
        <v>467</v>
      </c>
      <c r="Q332" s="16" t="s">
        <v>73</v>
      </c>
      <c r="R332" s="16">
        <v>28</v>
      </c>
      <c r="S332" s="16">
        <v>2.5670400000000001E-4</v>
      </c>
      <c r="T332" s="16">
        <v>2.73952E-4</v>
      </c>
      <c r="U332" s="16">
        <v>2.9119999999999998E-4</v>
      </c>
      <c r="V332" s="16">
        <v>3.7889599999999999E-4</v>
      </c>
      <c r="W332" s="16">
        <v>4.6659199999999999E-4</v>
      </c>
      <c r="X332" s="16">
        <v>5.54288E-4</v>
      </c>
      <c r="Y332" s="16">
        <v>6.4198399999999996E-4</v>
      </c>
      <c r="Z332" s="16">
        <v>7.2968000000000002E-4</v>
      </c>
      <c r="AA332" s="16">
        <v>7.0195999999999995E-4</v>
      </c>
      <c r="AB332" s="16">
        <v>6.7424E-4</v>
      </c>
      <c r="AC332" s="16">
        <v>6.4652000000000004E-4</v>
      </c>
      <c r="AD332" s="16">
        <v>6.1879999999999997E-4</v>
      </c>
      <c r="AE332" s="16">
        <v>5.9108000000000001E-4</v>
      </c>
      <c r="AF332" s="16">
        <v>8.6570400000000002E-4</v>
      </c>
      <c r="AG332" s="16">
        <v>1.1403279999999999E-3</v>
      </c>
      <c r="AH332" s="16">
        <v>1.4149519999999999E-3</v>
      </c>
      <c r="AI332" s="16">
        <v>1.6895759999999999E-3</v>
      </c>
      <c r="AJ332" s="16">
        <v>1.9642000000000001E-3</v>
      </c>
      <c r="AK332" s="16">
        <v>2.0371120000000002E-3</v>
      </c>
      <c r="AL332" s="16">
        <v>2.1100239999999998E-3</v>
      </c>
      <c r="AM332" s="16">
        <v>2.1829359999999999E-3</v>
      </c>
      <c r="AN332" s="16">
        <v>2.255848E-3</v>
      </c>
      <c r="AO332" s="16">
        <v>2.32876E-3</v>
      </c>
      <c r="AP332" s="16">
        <v>2.3268E-3</v>
      </c>
      <c r="AQ332" s="16">
        <v>2.3248399999999999E-3</v>
      </c>
      <c r="AR332" s="16">
        <v>2.3228799999999998E-3</v>
      </c>
      <c r="AS332" s="16">
        <v>2.3209200000000002E-3</v>
      </c>
      <c r="AT332" s="16">
        <v>2.3189600000000001E-3</v>
      </c>
      <c r="AU332" s="16">
        <v>2.317E-3</v>
      </c>
      <c r="AV332" s="16">
        <v>2.31504E-3</v>
      </c>
      <c r="AW332" s="16">
        <v>2.3130799999999999E-3</v>
      </c>
      <c r="AX332" s="16">
        <v>2.3111199999999998E-3</v>
      </c>
      <c r="AY332" s="16">
        <v>2.3091600000000002E-3</v>
      </c>
    </row>
    <row r="333" spans="1:51" ht="14.75" hidden="1" x14ac:dyDescent="0.75">
      <c r="A333" s="16" t="s">
        <v>460</v>
      </c>
      <c r="B333" s="16" t="s">
        <v>394</v>
      </c>
      <c r="C333" s="16" t="s">
        <v>460</v>
      </c>
      <c r="D333" s="16" t="s">
        <v>394</v>
      </c>
      <c r="E333" s="16" t="s">
        <v>394</v>
      </c>
      <c r="F333" s="16" t="s">
        <v>473</v>
      </c>
      <c r="G333" s="16"/>
      <c r="H333" s="16"/>
      <c r="I333" s="16"/>
      <c r="J333" s="16"/>
      <c r="K333" s="16"/>
      <c r="L333" s="16"/>
      <c r="M333" s="16"/>
      <c r="N333" s="16" t="s">
        <v>58</v>
      </c>
      <c r="O333" s="16" t="s">
        <v>463</v>
      </c>
      <c r="P333" s="16" t="s">
        <v>467</v>
      </c>
      <c r="Q333" s="16" t="s">
        <v>73</v>
      </c>
      <c r="R333" s="16">
        <v>28</v>
      </c>
      <c r="S333" s="16">
        <v>4.6087999999999999E-4</v>
      </c>
      <c r="T333" s="16">
        <v>4.9784000000000004E-4</v>
      </c>
      <c r="U333" s="16">
        <v>5.3479999999999999E-4</v>
      </c>
      <c r="V333" s="16">
        <v>5.8547999999999998E-4</v>
      </c>
      <c r="W333" s="16">
        <v>6.3615999999999998E-4</v>
      </c>
      <c r="X333" s="16">
        <v>6.8683999999999998E-4</v>
      </c>
      <c r="Y333" s="16">
        <v>7.3751999999999997E-4</v>
      </c>
      <c r="Z333" s="16">
        <v>7.8819999999999997E-4</v>
      </c>
      <c r="AA333" s="16">
        <v>8.0891999999999997E-4</v>
      </c>
      <c r="AB333" s="16">
        <v>8.2963999999999998E-4</v>
      </c>
      <c r="AC333" s="16">
        <v>8.5035999999999998E-4</v>
      </c>
      <c r="AD333" s="16">
        <v>8.7107999999999999E-4</v>
      </c>
      <c r="AE333" s="16">
        <v>8.9179999999999999E-4</v>
      </c>
      <c r="AF333" s="16">
        <v>9.5939199999999999E-4</v>
      </c>
      <c r="AG333" s="16">
        <v>1.0269840000000001E-3</v>
      </c>
      <c r="AH333" s="16">
        <v>1.0945760000000001E-3</v>
      </c>
      <c r="AI333" s="16">
        <v>1.1621680000000001E-3</v>
      </c>
      <c r="AJ333" s="16">
        <v>1.2297600000000001E-3</v>
      </c>
      <c r="AK333" s="16">
        <v>1.242864E-3</v>
      </c>
      <c r="AL333" s="16">
        <v>1.2559680000000001E-3</v>
      </c>
      <c r="AM333" s="16">
        <v>1.269072E-3</v>
      </c>
      <c r="AN333" s="16">
        <v>1.2821760000000001E-3</v>
      </c>
      <c r="AO333" s="16">
        <v>1.29528E-3</v>
      </c>
      <c r="AP333" s="16">
        <v>1.246112E-3</v>
      </c>
      <c r="AQ333" s="16">
        <v>1.1969439999999999E-3</v>
      </c>
      <c r="AR333" s="16">
        <v>1.1477760000000001E-3</v>
      </c>
      <c r="AS333" s="16">
        <v>1.098608E-3</v>
      </c>
      <c r="AT333" s="16">
        <v>1.04944E-3</v>
      </c>
      <c r="AU333" s="16">
        <v>1.000272E-3</v>
      </c>
      <c r="AV333" s="16">
        <v>9.5110400000000003E-4</v>
      </c>
      <c r="AW333" s="16">
        <v>9.0193599999999999E-4</v>
      </c>
      <c r="AX333" s="16">
        <v>8.5276799999999995E-4</v>
      </c>
      <c r="AY333" s="16">
        <v>8.0360000000000002E-4</v>
      </c>
    </row>
    <row r="334" spans="1:51" ht="14.75" hidden="1" x14ac:dyDescent="0.75">
      <c r="A334" s="16" t="s">
        <v>460</v>
      </c>
      <c r="B334" s="16" t="s">
        <v>394</v>
      </c>
      <c r="C334" s="16" t="s">
        <v>460</v>
      </c>
      <c r="D334" s="16" t="s">
        <v>394</v>
      </c>
      <c r="E334" s="16" t="s">
        <v>394</v>
      </c>
      <c r="F334" s="16" t="s">
        <v>473</v>
      </c>
      <c r="G334" s="16"/>
      <c r="H334" s="16"/>
      <c r="I334" s="16"/>
      <c r="J334" s="16"/>
      <c r="K334" s="16"/>
      <c r="L334" s="16"/>
      <c r="M334" s="16"/>
      <c r="N334" s="16" t="s">
        <v>72</v>
      </c>
      <c r="O334" s="16" t="s">
        <v>463</v>
      </c>
      <c r="P334" s="16" t="s">
        <v>467</v>
      </c>
      <c r="Q334" s="16" t="s">
        <v>73</v>
      </c>
      <c r="R334" s="16">
        <v>28</v>
      </c>
      <c r="S334" s="16">
        <v>2.9176000000000001E-4</v>
      </c>
      <c r="T334" s="16">
        <v>3.0519999999999999E-4</v>
      </c>
      <c r="U334" s="16">
        <v>3.1864000000000003E-4</v>
      </c>
      <c r="V334" s="16">
        <v>3.7161600000000001E-4</v>
      </c>
      <c r="W334" s="16">
        <v>4.24592E-4</v>
      </c>
      <c r="X334" s="16">
        <v>4.7756799999999999E-4</v>
      </c>
      <c r="Y334" s="16">
        <v>5.3054399999999998E-4</v>
      </c>
      <c r="Z334" s="16">
        <v>5.8352000000000002E-4</v>
      </c>
      <c r="AA334" s="16">
        <v>5.91472E-4</v>
      </c>
      <c r="AB334" s="16">
        <v>5.9942399999999999E-4</v>
      </c>
      <c r="AC334" s="16">
        <v>6.0737599999999997E-4</v>
      </c>
      <c r="AD334" s="16">
        <v>6.1532799999999995E-4</v>
      </c>
      <c r="AE334" s="16">
        <v>6.2328000000000004E-4</v>
      </c>
      <c r="AF334" s="16">
        <v>9.771999999999999E-4</v>
      </c>
      <c r="AG334" s="16">
        <v>1.3311200000000001E-3</v>
      </c>
      <c r="AH334" s="16">
        <v>1.6850400000000001E-3</v>
      </c>
      <c r="AI334" s="16">
        <v>2.0389599999999998E-3</v>
      </c>
      <c r="AJ334" s="16">
        <v>2.39288E-3</v>
      </c>
      <c r="AK334" s="16">
        <v>2.4229519999999999E-3</v>
      </c>
      <c r="AL334" s="16">
        <v>2.4530239999999998E-3</v>
      </c>
      <c r="AM334" s="16">
        <v>2.4830960000000002E-3</v>
      </c>
      <c r="AN334" s="16">
        <v>2.5131680000000001E-3</v>
      </c>
      <c r="AO334" s="16">
        <v>2.54324E-3</v>
      </c>
      <c r="AP334" s="16">
        <v>2.6297040000000001E-3</v>
      </c>
      <c r="AQ334" s="16">
        <v>2.7161680000000001E-3</v>
      </c>
      <c r="AR334" s="16">
        <v>2.8026320000000002E-3</v>
      </c>
      <c r="AS334" s="16">
        <v>2.8890959999999999E-3</v>
      </c>
      <c r="AT334" s="16">
        <v>2.9755599999999999E-3</v>
      </c>
      <c r="AU334" s="16">
        <v>3.062024E-3</v>
      </c>
      <c r="AV334" s="16">
        <v>3.1484880000000001E-3</v>
      </c>
      <c r="AW334" s="16">
        <v>3.2349520000000001E-3</v>
      </c>
      <c r="AX334" s="16">
        <v>3.3214160000000002E-3</v>
      </c>
      <c r="AY334" s="16">
        <v>3.4078799999999999E-3</v>
      </c>
    </row>
    <row r="335" spans="1:51" ht="14.75" hidden="1" x14ac:dyDescent="0.75">
      <c r="A335" s="16" t="s">
        <v>460</v>
      </c>
      <c r="B335" s="16" t="s">
        <v>394</v>
      </c>
      <c r="C335" s="16" t="s">
        <v>460</v>
      </c>
      <c r="D335" s="16" t="s">
        <v>394</v>
      </c>
      <c r="E335" s="16" t="s">
        <v>394</v>
      </c>
      <c r="F335" s="16" t="s">
        <v>473</v>
      </c>
      <c r="G335" s="16"/>
      <c r="H335" s="16"/>
      <c r="I335" s="16"/>
      <c r="J335" s="16"/>
      <c r="K335" s="16"/>
      <c r="L335" s="16"/>
      <c r="M335" s="16"/>
      <c r="N335" s="16" t="s">
        <v>75</v>
      </c>
      <c r="O335" s="16" t="s">
        <v>463</v>
      </c>
      <c r="P335" s="16" t="s">
        <v>467</v>
      </c>
      <c r="Q335" s="16" t="s">
        <v>73</v>
      </c>
      <c r="R335" s="16">
        <v>28</v>
      </c>
      <c r="S335" s="16">
        <v>7.2183999999999999E-5</v>
      </c>
      <c r="T335" s="16">
        <v>8.0191999999999994E-5</v>
      </c>
      <c r="U335" s="16">
        <v>8.8200000000000003E-5</v>
      </c>
      <c r="V335" s="16">
        <v>9.6263999999999999E-5</v>
      </c>
      <c r="W335" s="16">
        <v>1.0432799999999999E-4</v>
      </c>
      <c r="X335" s="16">
        <v>1.12392E-4</v>
      </c>
      <c r="Y335" s="16">
        <v>1.20456E-4</v>
      </c>
      <c r="Z335" s="16">
        <v>1.2852E-4</v>
      </c>
      <c r="AA335" s="16">
        <v>1.11888E-4</v>
      </c>
      <c r="AB335" s="16">
        <v>9.5255999999999997E-5</v>
      </c>
      <c r="AC335" s="16">
        <v>7.8623999999999998E-5</v>
      </c>
      <c r="AD335" s="16">
        <v>6.1991999999999999E-5</v>
      </c>
      <c r="AE335" s="16">
        <v>4.5359999999999999E-5</v>
      </c>
      <c r="AF335" s="16">
        <v>8.1648000000000002E-5</v>
      </c>
      <c r="AG335" s="16">
        <v>1.17936E-4</v>
      </c>
      <c r="AH335" s="16">
        <v>1.5422400000000001E-4</v>
      </c>
      <c r="AI335" s="16">
        <v>1.9051199999999999E-4</v>
      </c>
      <c r="AJ335" s="16">
        <v>2.2680000000000001E-4</v>
      </c>
      <c r="AK335" s="16">
        <v>2.4388E-4</v>
      </c>
      <c r="AL335" s="16">
        <v>2.6096000000000002E-4</v>
      </c>
      <c r="AM335" s="16">
        <v>2.7804000000000001E-4</v>
      </c>
      <c r="AN335" s="16">
        <v>2.9512000000000001E-4</v>
      </c>
      <c r="AO335" s="16">
        <v>3.122E-4</v>
      </c>
      <c r="AP335" s="16">
        <v>3.04584E-4</v>
      </c>
      <c r="AQ335" s="16">
        <v>2.9696799999999999E-4</v>
      </c>
      <c r="AR335" s="16">
        <v>2.8935199999999999E-4</v>
      </c>
      <c r="AS335" s="16">
        <v>2.8173599999999999E-4</v>
      </c>
      <c r="AT335" s="16">
        <v>2.7411999999999998E-4</v>
      </c>
      <c r="AU335" s="16">
        <v>2.6650399999999998E-4</v>
      </c>
      <c r="AV335" s="16">
        <v>2.5888799999999998E-4</v>
      </c>
      <c r="AW335" s="16">
        <v>2.5127199999999998E-4</v>
      </c>
      <c r="AX335" s="16">
        <v>2.43656E-4</v>
      </c>
      <c r="AY335" s="16">
        <v>2.3604E-4</v>
      </c>
    </row>
    <row r="336" spans="1:51" ht="14.75" hidden="1" x14ac:dyDescent="0.75">
      <c r="A336" s="16" t="s">
        <v>460</v>
      </c>
      <c r="B336" s="16" t="s">
        <v>394</v>
      </c>
      <c r="C336" s="16" t="s">
        <v>460</v>
      </c>
      <c r="D336" s="16" t="s">
        <v>394</v>
      </c>
      <c r="E336" s="16" t="s">
        <v>394</v>
      </c>
      <c r="F336" s="16" t="s">
        <v>473</v>
      </c>
      <c r="G336" s="16"/>
      <c r="H336" s="16"/>
      <c r="I336" s="16"/>
      <c r="J336" s="16"/>
      <c r="K336" s="16"/>
      <c r="L336" s="16"/>
      <c r="M336" s="16"/>
      <c r="N336" s="16" t="s">
        <v>60</v>
      </c>
      <c r="O336" s="16" t="s">
        <v>463</v>
      </c>
      <c r="P336" s="16" t="s">
        <v>467</v>
      </c>
      <c r="Q336" s="16" t="s">
        <v>73</v>
      </c>
      <c r="R336" s="16">
        <v>28</v>
      </c>
      <c r="S336" s="16">
        <v>2.4136000000000001E-4</v>
      </c>
      <c r="T336" s="16">
        <v>2.3744E-4</v>
      </c>
      <c r="U336" s="16">
        <v>2.3352E-4</v>
      </c>
      <c r="V336" s="16">
        <v>2.5255999999999998E-4</v>
      </c>
      <c r="W336" s="16">
        <v>2.7159999999999999E-4</v>
      </c>
      <c r="X336" s="16">
        <v>2.9064E-4</v>
      </c>
      <c r="Y336" s="16">
        <v>3.0968E-4</v>
      </c>
      <c r="Z336" s="16">
        <v>3.2872000000000001E-4</v>
      </c>
      <c r="AA336" s="16">
        <v>3.3919199999999999E-4</v>
      </c>
      <c r="AB336" s="16">
        <v>3.4966400000000002E-4</v>
      </c>
      <c r="AC336" s="16">
        <v>3.60136E-4</v>
      </c>
      <c r="AD336" s="16">
        <v>3.7060800000000003E-4</v>
      </c>
      <c r="AE336" s="16">
        <v>3.8108E-4</v>
      </c>
      <c r="AF336" s="16">
        <v>4.5953600000000003E-4</v>
      </c>
      <c r="AG336" s="16">
        <v>5.3799200000000005E-4</v>
      </c>
      <c r="AH336" s="16">
        <v>6.1644800000000002E-4</v>
      </c>
      <c r="AI336" s="16">
        <v>6.9490399999999999E-4</v>
      </c>
      <c r="AJ336" s="16">
        <v>7.7335999999999995E-4</v>
      </c>
      <c r="AK336" s="16">
        <v>8.1636800000000004E-4</v>
      </c>
      <c r="AL336" s="16">
        <v>8.5937600000000002E-4</v>
      </c>
      <c r="AM336" s="16">
        <v>9.02384E-4</v>
      </c>
      <c r="AN336" s="16">
        <v>9.4539199999999998E-4</v>
      </c>
      <c r="AO336" s="16">
        <v>9.8839999999999996E-4</v>
      </c>
      <c r="AP336" s="16">
        <v>9.2769599999999999E-4</v>
      </c>
      <c r="AQ336" s="16">
        <v>8.6699200000000002E-4</v>
      </c>
      <c r="AR336" s="16">
        <v>8.0628799999999995E-4</v>
      </c>
      <c r="AS336" s="16">
        <v>7.4558399999999998E-4</v>
      </c>
      <c r="AT336" s="16">
        <v>6.8488000000000002E-4</v>
      </c>
      <c r="AU336" s="16">
        <v>6.2417600000000005E-4</v>
      </c>
      <c r="AV336" s="16">
        <v>5.6347199999999997E-4</v>
      </c>
      <c r="AW336" s="16">
        <v>5.0276800000000001E-4</v>
      </c>
      <c r="AX336" s="16">
        <v>4.4206399999999999E-4</v>
      </c>
      <c r="AY336" s="16">
        <v>3.8136000000000002E-4</v>
      </c>
    </row>
    <row r="337" spans="1:51" ht="14.75" hidden="1" x14ac:dyDescent="0.75">
      <c r="A337" s="16" t="s">
        <v>460</v>
      </c>
      <c r="B337" s="16" t="s">
        <v>394</v>
      </c>
      <c r="C337" s="16" t="s">
        <v>460</v>
      </c>
      <c r="D337" s="16" t="s">
        <v>394</v>
      </c>
      <c r="E337" s="16" t="s">
        <v>394</v>
      </c>
      <c r="F337" s="16" t="s">
        <v>473</v>
      </c>
      <c r="G337" s="16"/>
      <c r="H337" s="16"/>
      <c r="I337" s="16"/>
      <c r="J337" s="16"/>
      <c r="K337" s="16"/>
      <c r="L337" s="16"/>
      <c r="M337" s="16"/>
      <c r="N337" s="16" t="s">
        <v>64</v>
      </c>
      <c r="O337" s="16" t="s">
        <v>463</v>
      </c>
      <c r="P337" s="16" t="s">
        <v>467</v>
      </c>
      <c r="Q337" s="16" t="s">
        <v>73</v>
      </c>
      <c r="R337" s="16">
        <v>28</v>
      </c>
      <c r="S337" s="16">
        <v>3.5559999999999998E-5</v>
      </c>
      <c r="T337" s="16">
        <v>3.7799999999999997E-5</v>
      </c>
      <c r="U337" s="16">
        <v>4.0040000000000003E-5</v>
      </c>
      <c r="V337" s="16">
        <v>4.4407999999999999E-5</v>
      </c>
      <c r="W337" s="16">
        <v>4.8776000000000002E-5</v>
      </c>
      <c r="X337" s="16">
        <v>5.3143999999999998E-5</v>
      </c>
      <c r="Y337" s="16">
        <v>5.7512000000000001E-5</v>
      </c>
      <c r="Z337" s="16">
        <v>6.1879999999999997E-5</v>
      </c>
      <c r="AA337" s="16">
        <v>6.3280000000000004E-5</v>
      </c>
      <c r="AB337" s="16">
        <v>6.4679999999999997E-5</v>
      </c>
      <c r="AC337" s="16">
        <v>6.6080000000000004E-5</v>
      </c>
      <c r="AD337" s="16">
        <v>6.7479999999999998E-5</v>
      </c>
      <c r="AE337" s="16">
        <v>6.8880000000000005E-5</v>
      </c>
      <c r="AF337" s="16">
        <v>9.4471999999999999E-5</v>
      </c>
      <c r="AG337" s="16">
        <v>1.2006399999999999E-4</v>
      </c>
      <c r="AH337" s="16">
        <v>1.45656E-4</v>
      </c>
      <c r="AI337" s="16">
        <v>1.7124800000000001E-4</v>
      </c>
      <c r="AJ337" s="16">
        <v>1.9683999999999999E-4</v>
      </c>
      <c r="AK337" s="16">
        <v>1.78808E-4</v>
      </c>
      <c r="AL337" s="16">
        <v>1.6077600000000001E-4</v>
      </c>
      <c r="AM337" s="16">
        <v>1.4274399999999999E-4</v>
      </c>
      <c r="AN337" s="16">
        <v>1.2471199999999999E-4</v>
      </c>
      <c r="AO337" s="16">
        <v>1.0668E-4</v>
      </c>
      <c r="AP337" s="16">
        <v>1.09984E-4</v>
      </c>
      <c r="AQ337" s="16">
        <v>1.13288E-4</v>
      </c>
      <c r="AR337" s="16">
        <v>1.16592E-4</v>
      </c>
      <c r="AS337" s="16">
        <v>1.1989600000000001E-4</v>
      </c>
      <c r="AT337" s="16">
        <v>1.2320000000000001E-4</v>
      </c>
      <c r="AU337" s="16">
        <v>1.2650399999999999E-4</v>
      </c>
      <c r="AV337" s="16">
        <v>1.29808E-4</v>
      </c>
      <c r="AW337" s="16">
        <v>1.3311200000000001E-4</v>
      </c>
      <c r="AX337" s="16">
        <v>1.3641599999999999E-4</v>
      </c>
      <c r="AY337" s="16">
        <v>1.3972E-4</v>
      </c>
    </row>
    <row r="338" spans="1:51" ht="14.75" hidden="1" x14ac:dyDescent="0.75">
      <c r="A338" s="16" t="s">
        <v>460</v>
      </c>
      <c r="B338" s="16" t="s">
        <v>394</v>
      </c>
      <c r="C338" s="16" t="s">
        <v>460</v>
      </c>
      <c r="D338" s="16" t="s">
        <v>394</v>
      </c>
      <c r="E338" s="16" t="s">
        <v>394</v>
      </c>
      <c r="F338" s="16" t="s">
        <v>473</v>
      </c>
      <c r="G338" s="16"/>
      <c r="H338" s="16"/>
      <c r="I338" s="16"/>
      <c r="J338" s="16"/>
      <c r="K338" s="16"/>
      <c r="L338" s="16"/>
      <c r="M338" s="16"/>
      <c r="N338" s="16" t="s">
        <v>66</v>
      </c>
      <c r="O338" s="16" t="s">
        <v>463</v>
      </c>
      <c r="P338" s="16" t="s">
        <v>467</v>
      </c>
      <c r="Q338" s="16" t="s">
        <v>73</v>
      </c>
      <c r="R338" s="16">
        <v>28</v>
      </c>
      <c r="S338" s="16">
        <v>6.5856000000000001E-5</v>
      </c>
      <c r="T338" s="16">
        <v>6.9608000000000002E-5</v>
      </c>
      <c r="U338" s="16">
        <v>7.3360000000000002E-5</v>
      </c>
      <c r="V338" s="16">
        <v>8.1928000000000006E-5</v>
      </c>
      <c r="W338" s="16">
        <v>9.0495999999999995E-5</v>
      </c>
      <c r="X338" s="16">
        <v>9.9063999999999999E-5</v>
      </c>
      <c r="Y338" s="16">
        <v>1.07632E-4</v>
      </c>
      <c r="Z338" s="16">
        <v>1.1620000000000001E-4</v>
      </c>
      <c r="AA338" s="16">
        <v>1.21352E-4</v>
      </c>
      <c r="AB338" s="16">
        <v>1.2650399999999999E-4</v>
      </c>
      <c r="AC338" s="16">
        <v>1.3165599999999999E-4</v>
      </c>
      <c r="AD338" s="16">
        <v>1.3680800000000001E-4</v>
      </c>
      <c r="AE338" s="16">
        <v>1.4196E-4</v>
      </c>
      <c r="AF338" s="16">
        <v>1.80096E-4</v>
      </c>
      <c r="AG338" s="16">
        <v>2.1823200000000001E-4</v>
      </c>
      <c r="AH338" s="16">
        <v>2.5636799999999998E-4</v>
      </c>
      <c r="AI338" s="16">
        <v>2.9450400000000001E-4</v>
      </c>
      <c r="AJ338" s="16">
        <v>3.3263999999999999E-4</v>
      </c>
      <c r="AK338" s="16">
        <v>3.2104799999999999E-4</v>
      </c>
      <c r="AL338" s="16">
        <v>3.09456E-4</v>
      </c>
      <c r="AM338" s="16">
        <v>2.9786400000000001E-4</v>
      </c>
      <c r="AN338" s="16">
        <v>2.8627200000000001E-4</v>
      </c>
      <c r="AO338" s="16">
        <v>2.7468000000000002E-4</v>
      </c>
      <c r="AP338" s="16">
        <v>2.9282400000000001E-4</v>
      </c>
      <c r="AQ338" s="16">
        <v>3.1096800000000001E-4</v>
      </c>
      <c r="AR338" s="16">
        <v>3.29112E-4</v>
      </c>
      <c r="AS338" s="16">
        <v>3.47256E-4</v>
      </c>
      <c r="AT338" s="16">
        <v>3.6539999999999999E-4</v>
      </c>
      <c r="AU338" s="16">
        <v>3.8354399999999999E-4</v>
      </c>
      <c r="AV338" s="16">
        <v>4.0168799999999998E-4</v>
      </c>
      <c r="AW338" s="16">
        <v>4.1983199999999997E-4</v>
      </c>
      <c r="AX338" s="16">
        <v>4.3797600000000002E-4</v>
      </c>
      <c r="AY338" s="16">
        <v>4.5612000000000002E-4</v>
      </c>
    </row>
    <row r="339" spans="1:51" ht="14.75" hidden="1" x14ac:dyDescent="0.75">
      <c r="A339" s="16" t="s">
        <v>460</v>
      </c>
      <c r="B339" s="16" t="s">
        <v>394</v>
      </c>
      <c r="C339" s="16" t="s">
        <v>460</v>
      </c>
      <c r="D339" s="16" t="s">
        <v>394</v>
      </c>
      <c r="E339" s="16" t="s">
        <v>394</v>
      </c>
      <c r="F339" s="16" t="s">
        <v>473</v>
      </c>
      <c r="G339" s="16"/>
      <c r="H339" s="16"/>
      <c r="I339" s="16"/>
      <c r="J339" s="16"/>
      <c r="K339" s="16"/>
      <c r="L339" s="16"/>
      <c r="M339" s="16"/>
      <c r="N339" s="16" t="s">
        <v>68</v>
      </c>
      <c r="O339" s="16" t="s">
        <v>463</v>
      </c>
      <c r="P339" s="16" t="s">
        <v>467</v>
      </c>
      <c r="Q339" s="16" t="s">
        <v>73</v>
      </c>
      <c r="R339" s="16">
        <v>28</v>
      </c>
      <c r="S339" s="16">
        <v>2.0495999999999999E-4</v>
      </c>
      <c r="T339" s="16">
        <v>2.1028E-4</v>
      </c>
      <c r="U339" s="16">
        <v>2.1560000000000001E-4</v>
      </c>
      <c r="V339" s="16">
        <v>2.4976000000000002E-4</v>
      </c>
      <c r="W339" s="16">
        <v>2.8392000000000001E-4</v>
      </c>
      <c r="X339" s="16">
        <v>3.1807999999999999E-4</v>
      </c>
      <c r="Y339" s="16">
        <v>3.5223999999999997E-4</v>
      </c>
      <c r="Z339" s="16">
        <v>3.8640000000000001E-4</v>
      </c>
      <c r="AA339" s="16">
        <v>3.5638400000000001E-4</v>
      </c>
      <c r="AB339" s="16">
        <v>3.26368E-4</v>
      </c>
      <c r="AC339" s="16">
        <v>2.96352E-4</v>
      </c>
      <c r="AD339" s="16">
        <v>2.6633599999999999E-4</v>
      </c>
      <c r="AE339" s="16">
        <v>2.3631999999999999E-4</v>
      </c>
      <c r="AF339" s="16">
        <v>2.9483999999999999E-4</v>
      </c>
      <c r="AG339" s="16">
        <v>3.5335999999999999E-4</v>
      </c>
      <c r="AH339" s="16">
        <v>4.1187999999999999E-4</v>
      </c>
      <c r="AI339" s="16">
        <v>4.704E-4</v>
      </c>
      <c r="AJ339" s="16">
        <v>5.2892E-4</v>
      </c>
      <c r="AK339" s="16">
        <v>5.2729600000000001E-4</v>
      </c>
      <c r="AL339" s="16">
        <v>5.2567200000000003E-4</v>
      </c>
      <c r="AM339" s="16">
        <v>5.2404800000000005E-4</v>
      </c>
      <c r="AN339" s="16">
        <v>5.2242399999999996E-4</v>
      </c>
      <c r="AO339" s="16">
        <v>5.2079999999999997E-4</v>
      </c>
      <c r="AP339" s="16">
        <v>5.4571999999999997E-4</v>
      </c>
      <c r="AQ339" s="16">
        <v>5.7063999999999997E-4</v>
      </c>
      <c r="AR339" s="16">
        <v>5.9555999999999997E-4</v>
      </c>
      <c r="AS339" s="16">
        <v>6.2047999999999997E-4</v>
      </c>
      <c r="AT339" s="16">
        <v>6.4539999999999997E-4</v>
      </c>
      <c r="AU339" s="16">
        <v>6.7031999999999997E-4</v>
      </c>
      <c r="AV339" s="16">
        <v>6.9523999999999996E-4</v>
      </c>
      <c r="AW339" s="16">
        <v>7.2015999999999996E-4</v>
      </c>
      <c r="AX339" s="16">
        <v>7.4507999999999996E-4</v>
      </c>
      <c r="AY339" s="16">
        <v>7.6999999999999996E-4</v>
      </c>
    </row>
    <row r="340" spans="1:51" ht="14.75" hidden="1" x14ac:dyDescent="0.75">
      <c r="A340" s="16" t="s">
        <v>460</v>
      </c>
      <c r="B340" s="16" t="s">
        <v>394</v>
      </c>
      <c r="C340" s="16" t="s">
        <v>460</v>
      </c>
      <c r="D340" s="16" t="s">
        <v>394</v>
      </c>
      <c r="E340" s="16" t="s">
        <v>394</v>
      </c>
      <c r="F340" s="16" t="s">
        <v>473</v>
      </c>
      <c r="G340" s="16"/>
      <c r="H340" s="16"/>
      <c r="I340" s="16"/>
      <c r="J340" s="16"/>
      <c r="K340" s="16"/>
      <c r="L340" s="16"/>
      <c r="M340" s="16"/>
      <c r="N340" s="16" t="s">
        <v>62</v>
      </c>
      <c r="O340" s="16" t="s">
        <v>463</v>
      </c>
      <c r="P340" s="16" t="s">
        <v>467</v>
      </c>
      <c r="Q340" s="16" t="s">
        <v>73</v>
      </c>
      <c r="R340" s="16">
        <v>28</v>
      </c>
      <c r="S340" s="16">
        <v>7.2799999999999994E-5</v>
      </c>
      <c r="T340" s="16">
        <v>7.3360000000000002E-5</v>
      </c>
      <c r="U340" s="16">
        <v>7.3919999999999997E-5</v>
      </c>
      <c r="V340" s="16">
        <v>7.9912000000000003E-5</v>
      </c>
      <c r="W340" s="16">
        <v>8.5903999999999996E-5</v>
      </c>
      <c r="X340" s="16">
        <v>9.1896000000000002E-5</v>
      </c>
      <c r="Y340" s="16">
        <v>9.7887999999999995E-5</v>
      </c>
      <c r="Z340" s="16">
        <v>1.0388E-4</v>
      </c>
      <c r="AA340" s="16">
        <v>9.3183999999999994E-5</v>
      </c>
      <c r="AB340" s="16">
        <v>8.2488E-5</v>
      </c>
      <c r="AC340" s="16">
        <v>7.1792000000000007E-5</v>
      </c>
      <c r="AD340" s="16">
        <v>6.1095999999999999E-5</v>
      </c>
      <c r="AE340" s="16">
        <v>5.0399999999999999E-5</v>
      </c>
      <c r="AF340" s="16">
        <v>6.3224000000000003E-5</v>
      </c>
      <c r="AG340" s="16">
        <v>7.6048000000000001E-5</v>
      </c>
      <c r="AH340" s="16">
        <v>8.8871999999999999E-5</v>
      </c>
      <c r="AI340" s="16">
        <v>1.01696E-4</v>
      </c>
      <c r="AJ340" s="16">
        <v>1.1451999999999999E-4</v>
      </c>
      <c r="AK340" s="16">
        <v>1.21576E-4</v>
      </c>
      <c r="AL340" s="16">
        <v>1.28632E-4</v>
      </c>
      <c r="AM340" s="16">
        <v>1.3568799999999999E-4</v>
      </c>
      <c r="AN340" s="16">
        <v>1.4274399999999999E-4</v>
      </c>
      <c r="AO340" s="16">
        <v>1.4980000000000001E-4</v>
      </c>
      <c r="AP340" s="16">
        <v>1.47224E-4</v>
      </c>
      <c r="AQ340" s="16">
        <v>1.4464799999999999E-4</v>
      </c>
      <c r="AR340" s="16">
        <v>1.42072E-4</v>
      </c>
      <c r="AS340" s="16">
        <v>1.3949599999999999E-4</v>
      </c>
      <c r="AT340" s="16">
        <v>1.3692000000000001E-4</v>
      </c>
      <c r="AU340" s="16">
        <v>1.34344E-4</v>
      </c>
      <c r="AV340" s="16">
        <v>1.3176799999999999E-4</v>
      </c>
      <c r="AW340" s="16">
        <v>1.2919200000000001E-4</v>
      </c>
      <c r="AX340" s="16">
        <v>1.26616E-4</v>
      </c>
      <c r="AY340" s="16">
        <v>1.2404000000000001E-4</v>
      </c>
    </row>
    <row r="341" spans="1:51" ht="14.75" hidden="1" x14ac:dyDescent="0.75">
      <c r="A341" s="16" t="s">
        <v>460</v>
      </c>
      <c r="B341" s="16" t="s">
        <v>394</v>
      </c>
      <c r="C341" s="16" t="s">
        <v>460</v>
      </c>
      <c r="D341" s="16" t="s">
        <v>394</v>
      </c>
      <c r="E341" s="16" t="s">
        <v>394</v>
      </c>
      <c r="F341" s="16" t="s">
        <v>473</v>
      </c>
      <c r="G341" s="16"/>
      <c r="H341" s="16"/>
      <c r="I341" s="16"/>
      <c r="J341" s="16"/>
      <c r="K341" s="16"/>
      <c r="L341" s="16"/>
      <c r="M341" s="16"/>
      <c r="N341" s="16" t="s">
        <v>70</v>
      </c>
      <c r="O341" s="16" t="s">
        <v>463</v>
      </c>
      <c r="P341" s="16" t="s">
        <v>467</v>
      </c>
      <c r="Q341" s="16" t="s">
        <v>73</v>
      </c>
      <c r="R341" s="16">
        <v>28</v>
      </c>
      <c r="S341" s="16">
        <v>1.6184000000000001E-4</v>
      </c>
      <c r="T341" s="16">
        <v>1.7388000000000001E-4</v>
      </c>
      <c r="U341" s="16">
        <v>1.8592000000000001E-4</v>
      </c>
      <c r="V341" s="16">
        <v>2.2372000000000001E-4</v>
      </c>
      <c r="W341" s="16">
        <v>2.6152E-4</v>
      </c>
      <c r="X341" s="16">
        <v>2.9932E-4</v>
      </c>
      <c r="Y341" s="16">
        <v>3.3712E-4</v>
      </c>
      <c r="Z341" s="16">
        <v>3.7492E-4</v>
      </c>
      <c r="AA341" s="16">
        <v>3.78112E-4</v>
      </c>
      <c r="AB341" s="16">
        <v>3.8130400000000001E-4</v>
      </c>
      <c r="AC341" s="16">
        <v>3.8449600000000001E-4</v>
      </c>
      <c r="AD341" s="16">
        <v>3.8768800000000002E-4</v>
      </c>
      <c r="AE341" s="16">
        <v>3.9088000000000003E-4</v>
      </c>
      <c r="AF341" s="16">
        <v>4.7095999999999998E-4</v>
      </c>
      <c r="AG341" s="16">
        <v>5.5104000000000004E-4</v>
      </c>
      <c r="AH341" s="16">
        <v>6.3111999999999999E-4</v>
      </c>
      <c r="AI341" s="16">
        <v>7.1120000000000005E-4</v>
      </c>
      <c r="AJ341" s="16">
        <v>7.9128E-4</v>
      </c>
      <c r="AK341" s="16">
        <v>8.2583199999999998E-4</v>
      </c>
      <c r="AL341" s="16">
        <v>8.6038399999999995E-4</v>
      </c>
      <c r="AM341" s="16">
        <v>8.9493600000000004E-4</v>
      </c>
      <c r="AN341" s="16">
        <v>9.2948800000000002E-4</v>
      </c>
      <c r="AO341" s="16">
        <v>9.6403999999999999E-4</v>
      </c>
      <c r="AP341" s="16">
        <v>9.4606400000000004E-4</v>
      </c>
      <c r="AQ341" s="16">
        <v>9.2808799999999998E-4</v>
      </c>
      <c r="AR341" s="16">
        <v>9.1011200000000003E-4</v>
      </c>
      <c r="AS341" s="16">
        <v>8.9213599999999997E-4</v>
      </c>
      <c r="AT341" s="16">
        <v>8.7416000000000002E-4</v>
      </c>
      <c r="AU341" s="16">
        <v>8.5618399999999996E-4</v>
      </c>
      <c r="AV341" s="16">
        <v>8.3820800000000001E-4</v>
      </c>
      <c r="AW341" s="16">
        <v>8.2023199999999995E-4</v>
      </c>
      <c r="AX341" s="16">
        <v>8.02256E-4</v>
      </c>
      <c r="AY341" s="16">
        <v>7.8428000000000005E-4</v>
      </c>
    </row>
    <row r="342" spans="1:51" ht="14.75" hidden="1" x14ac:dyDescent="0.75">
      <c r="A342" s="16" t="s">
        <v>460</v>
      </c>
      <c r="B342" s="16" t="s">
        <v>394</v>
      </c>
      <c r="C342" s="16" t="s">
        <v>460</v>
      </c>
      <c r="D342" s="16" t="s">
        <v>394</v>
      </c>
      <c r="E342" s="16" t="s">
        <v>394</v>
      </c>
      <c r="F342" s="16" t="s">
        <v>473</v>
      </c>
      <c r="G342" s="16"/>
      <c r="H342" s="16"/>
      <c r="I342" s="16"/>
      <c r="J342" s="16"/>
      <c r="K342" s="16"/>
      <c r="L342" s="16"/>
      <c r="M342" s="16"/>
      <c r="N342" s="16" t="s">
        <v>468</v>
      </c>
      <c r="O342" s="16" t="s">
        <v>463</v>
      </c>
      <c r="P342" s="16" t="s">
        <v>467</v>
      </c>
      <c r="Q342" s="16" t="s">
        <v>73</v>
      </c>
      <c r="R342" s="16">
        <v>28</v>
      </c>
      <c r="S342" s="16">
        <v>0</v>
      </c>
      <c r="T342" s="16">
        <v>0</v>
      </c>
      <c r="U342" s="16">
        <v>0</v>
      </c>
      <c r="V342" s="16">
        <v>0</v>
      </c>
      <c r="W342" s="16">
        <v>0</v>
      </c>
      <c r="X342" s="16">
        <v>0</v>
      </c>
      <c r="Y342" s="16">
        <v>0</v>
      </c>
      <c r="Z342" s="16">
        <v>0</v>
      </c>
      <c r="AA342" s="16">
        <v>0</v>
      </c>
      <c r="AB342" s="16">
        <v>0</v>
      </c>
      <c r="AC342" s="16">
        <v>0</v>
      </c>
      <c r="AD342" s="16">
        <v>0</v>
      </c>
      <c r="AE342" s="16">
        <v>0</v>
      </c>
      <c r="AF342" s="16">
        <v>0</v>
      </c>
      <c r="AG342" s="16">
        <v>0</v>
      </c>
      <c r="AH342" s="16">
        <v>0</v>
      </c>
      <c r="AI342" s="16">
        <v>0</v>
      </c>
      <c r="AJ342" s="16">
        <v>0</v>
      </c>
      <c r="AK342" s="16">
        <v>0</v>
      </c>
      <c r="AL342" s="16">
        <v>0</v>
      </c>
      <c r="AM342" s="16">
        <v>0</v>
      </c>
      <c r="AN342" s="16">
        <v>0</v>
      </c>
      <c r="AO342" s="16">
        <v>0</v>
      </c>
      <c r="AP342" s="16">
        <v>0</v>
      </c>
      <c r="AQ342" s="16">
        <v>0</v>
      </c>
      <c r="AR342" s="16">
        <v>0</v>
      </c>
      <c r="AS342" s="16">
        <v>0</v>
      </c>
      <c r="AT342" s="16">
        <v>0</v>
      </c>
      <c r="AU342" s="16">
        <v>0</v>
      </c>
      <c r="AV342" s="16">
        <v>0</v>
      </c>
      <c r="AW342" s="16">
        <v>0</v>
      </c>
      <c r="AX342" s="16">
        <v>0</v>
      </c>
      <c r="AY342" s="16">
        <v>0</v>
      </c>
    </row>
    <row r="343" spans="1:51" ht="14.75" hidden="1" x14ac:dyDescent="0.75">
      <c r="A343" s="16" t="s">
        <v>460</v>
      </c>
      <c r="B343" s="16" t="s">
        <v>394</v>
      </c>
      <c r="C343" s="16" t="s">
        <v>460</v>
      </c>
      <c r="D343" s="16" t="s">
        <v>394</v>
      </c>
      <c r="E343" s="16" t="s">
        <v>394</v>
      </c>
      <c r="F343" s="16" t="s">
        <v>473</v>
      </c>
      <c r="G343" s="16"/>
      <c r="H343" s="16"/>
      <c r="I343" s="16"/>
      <c r="J343" s="16"/>
      <c r="K343" s="16"/>
      <c r="L343" s="16"/>
      <c r="M343" s="16"/>
      <c r="N343" s="16" t="s">
        <v>77</v>
      </c>
      <c r="O343" s="16" t="s">
        <v>463</v>
      </c>
      <c r="P343" s="16" t="s">
        <v>467</v>
      </c>
      <c r="Q343" s="16" t="s">
        <v>73</v>
      </c>
      <c r="R343" s="16">
        <v>28</v>
      </c>
      <c r="S343" s="16">
        <v>4.04936E-4</v>
      </c>
      <c r="T343" s="16">
        <v>4.3220800000000001E-4</v>
      </c>
      <c r="U343" s="16">
        <v>4.5948000000000001E-4</v>
      </c>
      <c r="V343" s="16">
        <v>5.5759199999999998E-4</v>
      </c>
      <c r="W343" s="16">
        <v>6.5570400000000001E-4</v>
      </c>
      <c r="X343" s="16">
        <v>7.5381600000000003E-4</v>
      </c>
      <c r="Y343" s="16">
        <v>8.5192799999999995E-4</v>
      </c>
      <c r="Z343" s="16">
        <v>9.5003999999999998E-4</v>
      </c>
      <c r="AA343" s="16">
        <v>9.6633600000000004E-4</v>
      </c>
      <c r="AB343" s="16">
        <v>9.8263199999999999E-4</v>
      </c>
      <c r="AC343" s="16">
        <v>9.9892800000000006E-4</v>
      </c>
      <c r="AD343" s="16">
        <v>1.0152239999999999E-3</v>
      </c>
      <c r="AE343" s="16">
        <v>1.03152E-3</v>
      </c>
      <c r="AF343" s="16">
        <v>1.1956E-3</v>
      </c>
      <c r="AG343" s="16">
        <v>1.35968E-3</v>
      </c>
      <c r="AH343" s="16">
        <v>1.5237600000000001E-3</v>
      </c>
      <c r="AI343" s="16">
        <v>1.6878399999999999E-3</v>
      </c>
      <c r="AJ343" s="16">
        <v>1.85192E-3</v>
      </c>
      <c r="AK343" s="16">
        <v>1.8695039999999999E-3</v>
      </c>
      <c r="AL343" s="16">
        <v>1.8870880000000001E-3</v>
      </c>
      <c r="AM343" s="16">
        <v>1.904672E-3</v>
      </c>
      <c r="AN343" s="16">
        <v>1.922256E-3</v>
      </c>
      <c r="AO343" s="16">
        <v>1.93984E-3</v>
      </c>
      <c r="AP343" s="16">
        <v>1.9797679999999998E-3</v>
      </c>
      <c r="AQ343" s="16">
        <v>2.0196960000000001E-3</v>
      </c>
      <c r="AR343" s="16">
        <v>2.0596239999999999E-3</v>
      </c>
      <c r="AS343" s="16">
        <v>2.0995520000000002E-3</v>
      </c>
      <c r="AT343" s="16">
        <v>2.13948E-3</v>
      </c>
      <c r="AU343" s="16">
        <v>2.1794079999999999E-3</v>
      </c>
      <c r="AV343" s="16">
        <v>2.2193360000000001E-3</v>
      </c>
      <c r="AW343" s="16">
        <v>2.259264E-3</v>
      </c>
      <c r="AX343" s="16">
        <v>2.2991919999999998E-3</v>
      </c>
      <c r="AY343" s="16">
        <v>2.3391200000000001E-3</v>
      </c>
    </row>
    <row r="344" spans="1:51" ht="14.75" hidden="1" x14ac:dyDescent="0.75">
      <c r="A344" s="16" t="s">
        <v>460</v>
      </c>
      <c r="B344" s="16" t="s">
        <v>394</v>
      </c>
      <c r="C344" s="16" t="s">
        <v>460</v>
      </c>
      <c r="D344" s="16" t="s">
        <v>394</v>
      </c>
      <c r="E344" s="16" t="s">
        <v>394</v>
      </c>
      <c r="F344" s="16" t="s">
        <v>473</v>
      </c>
      <c r="G344" s="16"/>
      <c r="H344" s="16"/>
      <c r="I344" s="16"/>
      <c r="J344" s="16"/>
      <c r="K344" s="16"/>
      <c r="L344" s="16"/>
      <c r="M344" s="16"/>
      <c r="N344" s="16" t="s">
        <v>79</v>
      </c>
      <c r="O344" s="16" t="s">
        <v>463</v>
      </c>
      <c r="P344" s="16" t="s">
        <v>467</v>
      </c>
      <c r="Q344" s="16" t="s">
        <v>73</v>
      </c>
      <c r="R344" s="16">
        <v>28</v>
      </c>
      <c r="S344" s="16">
        <v>6.3397599999999996E-4</v>
      </c>
      <c r="T344" s="16">
        <v>6.30728E-4</v>
      </c>
      <c r="U344" s="16">
        <v>6.2748000000000003E-4</v>
      </c>
      <c r="V344" s="16">
        <v>7.5051200000000005E-4</v>
      </c>
      <c r="W344" s="16">
        <v>8.7354399999999997E-4</v>
      </c>
      <c r="X344" s="16">
        <v>9.965760000000001E-4</v>
      </c>
      <c r="Y344" s="16">
        <v>1.119608E-3</v>
      </c>
      <c r="Z344" s="16">
        <v>1.2426399999999999E-3</v>
      </c>
      <c r="AA344" s="16">
        <v>1.2341839999999999E-3</v>
      </c>
      <c r="AB344" s="16">
        <v>1.2257279999999999E-3</v>
      </c>
      <c r="AC344" s="16">
        <v>1.2172719999999999E-3</v>
      </c>
      <c r="AD344" s="16">
        <v>1.2088159999999999E-3</v>
      </c>
      <c r="AE344" s="16">
        <v>1.2003599999999999E-3</v>
      </c>
      <c r="AF344" s="16">
        <v>1.70688E-3</v>
      </c>
      <c r="AG344" s="16">
        <v>2.2133999999999999E-3</v>
      </c>
      <c r="AH344" s="16">
        <v>2.7199199999999998E-3</v>
      </c>
      <c r="AI344" s="16">
        <v>3.2264400000000001E-3</v>
      </c>
      <c r="AJ344" s="16">
        <v>3.73296E-3</v>
      </c>
      <c r="AK344" s="16">
        <v>3.7434880000000001E-3</v>
      </c>
      <c r="AL344" s="16">
        <v>3.7540160000000002E-3</v>
      </c>
      <c r="AM344" s="16">
        <v>3.7645439999999999E-3</v>
      </c>
      <c r="AN344" s="16">
        <v>3.775072E-3</v>
      </c>
      <c r="AO344" s="16">
        <v>3.7856000000000001E-3</v>
      </c>
      <c r="AP344" s="16">
        <v>3.9189359999999996E-3</v>
      </c>
      <c r="AQ344" s="16">
        <v>4.052272E-3</v>
      </c>
      <c r="AR344" s="16">
        <v>4.1856080000000004E-3</v>
      </c>
      <c r="AS344" s="16">
        <v>4.3189439999999999E-3</v>
      </c>
      <c r="AT344" s="16">
        <v>4.4522800000000003E-3</v>
      </c>
      <c r="AU344" s="16">
        <v>4.5856159999999998E-3</v>
      </c>
      <c r="AV344" s="16">
        <v>4.7189520000000002E-3</v>
      </c>
      <c r="AW344" s="16">
        <v>4.8522879999999997E-3</v>
      </c>
      <c r="AX344" s="16">
        <v>4.9856240000000001E-3</v>
      </c>
      <c r="AY344" s="16">
        <v>5.1189599999999997E-3</v>
      </c>
    </row>
    <row r="345" spans="1:51" ht="14.75" hidden="1" x14ac:dyDescent="0.75">
      <c r="A345" s="16" t="s">
        <v>460</v>
      </c>
      <c r="B345" s="16" t="s">
        <v>394</v>
      </c>
      <c r="C345" s="16" t="s">
        <v>460</v>
      </c>
      <c r="D345" s="16" t="s">
        <v>394</v>
      </c>
      <c r="E345" s="16" t="s">
        <v>394</v>
      </c>
      <c r="F345" s="16" t="s">
        <v>473</v>
      </c>
      <c r="G345" s="16"/>
      <c r="H345" s="16"/>
      <c r="I345" s="16"/>
      <c r="J345" s="16"/>
      <c r="K345" s="16"/>
      <c r="L345" s="16"/>
      <c r="M345" s="16"/>
      <c r="N345" s="16" t="s">
        <v>81</v>
      </c>
      <c r="O345" s="16" t="s">
        <v>463</v>
      </c>
      <c r="P345" s="16" t="s">
        <v>467</v>
      </c>
      <c r="Q345" s="16" t="s">
        <v>73</v>
      </c>
      <c r="R345" s="16">
        <v>28</v>
      </c>
      <c r="S345" s="16">
        <v>5.3026400000000002E-4</v>
      </c>
      <c r="T345" s="16">
        <v>5.5311200000000003E-4</v>
      </c>
      <c r="U345" s="16">
        <v>5.7596000000000004E-4</v>
      </c>
      <c r="V345" s="16">
        <v>6.7541599999999997E-4</v>
      </c>
      <c r="W345" s="16">
        <v>7.7487200000000002E-4</v>
      </c>
      <c r="X345" s="16">
        <v>8.7432799999999995E-4</v>
      </c>
      <c r="Y345" s="16">
        <v>9.73784E-4</v>
      </c>
      <c r="Z345" s="16">
        <v>1.07324E-3</v>
      </c>
      <c r="AA345" s="16">
        <v>1.0161199999999999E-3</v>
      </c>
      <c r="AB345" s="16">
        <v>9.59E-4</v>
      </c>
      <c r="AC345" s="16">
        <v>9.0187999999999998E-4</v>
      </c>
      <c r="AD345" s="16">
        <v>8.4475999999999996E-4</v>
      </c>
      <c r="AE345" s="16">
        <v>7.8764000000000004E-4</v>
      </c>
      <c r="AF345" s="16">
        <v>8.9728799999999999E-4</v>
      </c>
      <c r="AG345" s="16">
        <v>1.0069359999999999E-3</v>
      </c>
      <c r="AH345" s="16">
        <v>1.1165839999999999E-3</v>
      </c>
      <c r="AI345" s="16">
        <v>1.2262320000000001E-3</v>
      </c>
      <c r="AJ345" s="16">
        <v>1.33588E-3</v>
      </c>
      <c r="AK345" s="16">
        <v>1.277584E-3</v>
      </c>
      <c r="AL345" s="16">
        <v>1.219288E-3</v>
      </c>
      <c r="AM345" s="16">
        <v>1.160992E-3</v>
      </c>
      <c r="AN345" s="16">
        <v>1.102696E-3</v>
      </c>
      <c r="AO345" s="16">
        <v>1.0444E-3</v>
      </c>
      <c r="AP345" s="16">
        <v>1.0557679999999999E-3</v>
      </c>
      <c r="AQ345" s="16">
        <v>1.067136E-3</v>
      </c>
      <c r="AR345" s="16">
        <v>1.0785040000000001E-3</v>
      </c>
      <c r="AS345" s="16">
        <v>1.089872E-3</v>
      </c>
      <c r="AT345" s="16">
        <v>1.1012400000000001E-3</v>
      </c>
      <c r="AU345" s="16">
        <v>1.112608E-3</v>
      </c>
      <c r="AV345" s="16">
        <v>1.1239760000000001E-3</v>
      </c>
      <c r="AW345" s="16">
        <v>1.1353439999999999E-3</v>
      </c>
      <c r="AX345" s="16">
        <v>1.146712E-3</v>
      </c>
      <c r="AY345" s="16">
        <v>1.1580799999999999E-3</v>
      </c>
    </row>
    <row r="346" spans="1:51" ht="14.75" hidden="1" x14ac:dyDescent="0.75">
      <c r="A346" s="16" t="s">
        <v>460</v>
      </c>
      <c r="B346" s="16" t="s">
        <v>394</v>
      </c>
      <c r="C346" s="16" t="s">
        <v>460</v>
      </c>
      <c r="D346" s="16" t="s">
        <v>394</v>
      </c>
      <c r="E346" s="16" t="s">
        <v>394</v>
      </c>
      <c r="F346" s="16" t="s">
        <v>473</v>
      </c>
      <c r="G346" s="16"/>
      <c r="H346" s="16"/>
      <c r="I346" s="16"/>
      <c r="J346" s="16"/>
      <c r="K346" s="16"/>
      <c r="L346" s="16"/>
      <c r="M346" s="16"/>
      <c r="N346" s="16" t="s">
        <v>83</v>
      </c>
      <c r="O346" s="16" t="s">
        <v>463</v>
      </c>
      <c r="P346" s="16" t="s">
        <v>467</v>
      </c>
      <c r="Q346" s="16" t="s">
        <v>73</v>
      </c>
      <c r="R346" s="16">
        <v>28</v>
      </c>
      <c r="S346" s="16">
        <v>9.9047200000000005E-4</v>
      </c>
      <c r="T346" s="16">
        <v>1.0016160000000001E-3</v>
      </c>
      <c r="U346" s="16">
        <v>1.0127599999999999E-3</v>
      </c>
      <c r="V346" s="16">
        <v>1.172752E-3</v>
      </c>
      <c r="W346" s="16">
        <v>1.3327440000000001E-3</v>
      </c>
      <c r="X346" s="16">
        <v>1.4927359999999999E-3</v>
      </c>
      <c r="Y346" s="16">
        <v>1.652728E-3</v>
      </c>
      <c r="Z346" s="16">
        <v>1.8127200000000001E-3</v>
      </c>
      <c r="AA346" s="16">
        <v>1.6582159999999999E-3</v>
      </c>
      <c r="AB346" s="16">
        <v>1.5037119999999999E-3</v>
      </c>
      <c r="AC346" s="16">
        <v>1.349208E-3</v>
      </c>
      <c r="AD346" s="16">
        <v>1.194704E-3</v>
      </c>
      <c r="AE346" s="16">
        <v>1.0402E-3</v>
      </c>
      <c r="AF346" s="16">
        <v>1.378832E-3</v>
      </c>
      <c r="AG346" s="16">
        <v>1.7174639999999999E-3</v>
      </c>
      <c r="AH346" s="16">
        <v>2.0560959999999999E-3</v>
      </c>
      <c r="AI346" s="16">
        <v>2.394728E-3</v>
      </c>
      <c r="AJ346" s="16">
        <v>2.7333600000000002E-3</v>
      </c>
      <c r="AK346" s="16">
        <v>2.7220479999999999E-3</v>
      </c>
      <c r="AL346" s="16">
        <v>2.710736E-3</v>
      </c>
      <c r="AM346" s="16">
        <v>2.6994240000000002E-3</v>
      </c>
      <c r="AN346" s="16">
        <v>2.6881119999999999E-3</v>
      </c>
      <c r="AO346" s="16">
        <v>2.6768E-3</v>
      </c>
      <c r="AP346" s="16">
        <v>2.6780879999999999E-3</v>
      </c>
      <c r="AQ346" s="16">
        <v>2.6793759999999998E-3</v>
      </c>
      <c r="AR346" s="16">
        <v>2.6806640000000001E-3</v>
      </c>
      <c r="AS346" s="16">
        <v>2.681952E-3</v>
      </c>
      <c r="AT346" s="16">
        <v>2.6832399999999999E-3</v>
      </c>
      <c r="AU346" s="16">
        <v>2.6845279999999998E-3</v>
      </c>
      <c r="AV346" s="16">
        <v>2.6858160000000002E-3</v>
      </c>
      <c r="AW346" s="16">
        <v>2.6871040000000001E-3</v>
      </c>
      <c r="AX346" s="16">
        <v>2.688392E-3</v>
      </c>
      <c r="AY346" s="16">
        <v>2.6896799999999998E-3</v>
      </c>
    </row>
    <row r="347" spans="1:51" ht="14.75" hidden="1" x14ac:dyDescent="0.75">
      <c r="A347" s="16" t="s">
        <v>460</v>
      </c>
      <c r="B347" s="16" t="s">
        <v>394</v>
      </c>
      <c r="C347" s="16" t="s">
        <v>460</v>
      </c>
      <c r="D347" s="16" t="s">
        <v>394</v>
      </c>
      <c r="E347" s="16" t="s">
        <v>394</v>
      </c>
      <c r="F347" s="16" t="s">
        <v>473</v>
      </c>
      <c r="G347" s="16"/>
      <c r="H347" s="16"/>
      <c r="I347" s="16"/>
      <c r="J347" s="16"/>
      <c r="K347" s="16"/>
      <c r="L347" s="16"/>
      <c r="M347" s="16"/>
      <c r="N347" s="16" t="s">
        <v>85</v>
      </c>
      <c r="O347" s="16" t="s">
        <v>463</v>
      </c>
      <c r="P347" s="16" t="s">
        <v>467</v>
      </c>
      <c r="Q347" s="16" t="s">
        <v>73</v>
      </c>
      <c r="R347" s="16">
        <v>28</v>
      </c>
      <c r="S347" s="16">
        <v>6.832E-6</v>
      </c>
      <c r="T347" s="16">
        <v>7.0559999999999999E-6</v>
      </c>
      <c r="U347" s="16">
        <v>7.2799999999999998E-6</v>
      </c>
      <c r="V347" s="16">
        <v>7.8960000000000003E-6</v>
      </c>
      <c r="W347" s="16">
        <v>8.5120000000000008E-6</v>
      </c>
      <c r="X347" s="16">
        <v>9.1279999999999997E-6</v>
      </c>
      <c r="Y347" s="16">
        <v>9.7440000000000002E-6</v>
      </c>
      <c r="Z347" s="16">
        <v>1.0360000000000001E-5</v>
      </c>
      <c r="AA347" s="16">
        <v>9.6320000000000003E-6</v>
      </c>
      <c r="AB347" s="16">
        <v>8.9039999999999998E-6</v>
      </c>
      <c r="AC347" s="16">
        <v>8.1759999999999993E-6</v>
      </c>
      <c r="AD347" s="16">
        <v>7.4479999999999997E-6</v>
      </c>
      <c r="AE347" s="16">
        <v>6.72E-6</v>
      </c>
      <c r="AF347" s="16">
        <v>1.0752E-5</v>
      </c>
      <c r="AG347" s="16">
        <v>1.4783999999999999E-5</v>
      </c>
      <c r="AH347" s="16">
        <v>1.8816000000000001E-5</v>
      </c>
      <c r="AI347" s="16">
        <v>2.2847999999999999E-5</v>
      </c>
      <c r="AJ347" s="16">
        <v>2.688E-5</v>
      </c>
      <c r="AK347" s="16">
        <v>2.7160000000000001E-5</v>
      </c>
      <c r="AL347" s="16">
        <v>2.7440000000000002E-5</v>
      </c>
      <c r="AM347" s="16">
        <v>2.7719999999999999E-5</v>
      </c>
      <c r="AN347" s="16">
        <v>2.8E-5</v>
      </c>
      <c r="AO347" s="16">
        <v>2.828E-5</v>
      </c>
      <c r="AP347" s="16">
        <v>2.9176E-5</v>
      </c>
      <c r="AQ347" s="16">
        <v>3.0071999999999999E-5</v>
      </c>
      <c r="AR347" s="16">
        <v>3.0967999999999999E-5</v>
      </c>
      <c r="AS347" s="16">
        <v>3.1863999999999998E-5</v>
      </c>
      <c r="AT347" s="16">
        <v>3.2759999999999998E-5</v>
      </c>
      <c r="AU347" s="16">
        <v>3.3655999999999998E-5</v>
      </c>
      <c r="AV347" s="16">
        <v>3.4551999999999997E-5</v>
      </c>
      <c r="AW347" s="16">
        <v>3.5447999999999997E-5</v>
      </c>
      <c r="AX347" s="16">
        <v>3.6344000000000003E-5</v>
      </c>
      <c r="AY347" s="16">
        <v>3.7240000000000003E-5</v>
      </c>
    </row>
    <row r="348" spans="1:51" ht="14.75" hidden="1" x14ac:dyDescent="0.75">
      <c r="A348" s="16" t="s">
        <v>460</v>
      </c>
      <c r="B348" s="16" t="s">
        <v>394</v>
      </c>
      <c r="C348" s="16" t="s">
        <v>460</v>
      </c>
      <c r="D348" s="16" t="s">
        <v>394</v>
      </c>
      <c r="E348" s="16" t="s">
        <v>394</v>
      </c>
      <c r="F348" s="16" t="s">
        <v>473</v>
      </c>
      <c r="G348" s="16"/>
      <c r="H348" s="16"/>
      <c r="I348" s="16"/>
      <c r="J348" s="16"/>
      <c r="K348" s="16"/>
      <c r="L348" s="16"/>
      <c r="M348" s="16"/>
      <c r="N348" s="16" t="s">
        <v>87</v>
      </c>
      <c r="O348" s="16" t="s">
        <v>463</v>
      </c>
      <c r="P348" s="16" t="s">
        <v>467</v>
      </c>
      <c r="Q348" s="16" t="s">
        <v>73</v>
      </c>
      <c r="R348" s="16">
        <v>28</v>
      </c>
      <c r="S348" s="16">
        <v>1.3703200000000001E-4</v>
      </c>
      <c r="T348" s="16">
        <v>1.4677599999999999E-4</v>
      </c>
      <c r="U348" s="16">
        <v>1.5652E-4</v>
      </c>
      <c r="V348" s="16">
        <v>1.8815999999999999E-4</v>
      </c>
      <c r="W348" s="16">
        <v>2.198E-4</v>
      </c>
      <c r="X348" s="16">
        <v>2.5144000000000002E-4</v>
      </c>
      <c r="Y348" s="16">
        <v>2.8308000000000001E-4</v>
      </c>
      <c r="Z348" s="16">
        <v>3.1472E-4</v>
      </c>
      <c r="AA348" s="16">
        <v>3.1695999999999997E-4</v>
      </c>
      <c r="AB348" s="16">
        <v>3.1920000000000001E-4</v>
      </c>
      <c r="AC348" s="16">
        <v>3.2143999999999999E-4</v>
      </c>
      <c r="AD348" s="16">
        <v>3.2368000000000002E-4</v>
      </c>
      <c r="AE348" s="16">
        <v>3.2592E-4</v>
      </c>
      <c r="AF348" s="16">
        <v>5.1553600000000003E-4</v>
      </c>
      <c r="AG348" s="16">
        <v>7.0515200000000001E-4</v>
      </c>
      <c r="AH348" s="16">
        <v>8.94768E-4</v>
      </c>
      <c r="AI348" s="16">
        <v>1.0843840000000001E-3</v>
      </c>
      <c r="AJ348" s="16">
        <v>1.274E-3</v>
      </c>
      <c r="AK348" s="16">
        <v>1.3218240000000001E-3</v>
      </c>
      <c r="AL348" s="16">
        <v>1.369648E-3</v>
      </c>
      <c r="AM348" s="16">
        <v>1.4174719999999999E-3</v>
      </c>
      <c r="AN348" s="16">
        <v>1.465296E-3</v>
      </c>
      <c r="AO348" s="16">
        <v>1.51312E-3</v>
      </c>
      <c r="AP348" s="16">
        <v>1.542912E-3</v>
      </c>
      <c r="AQ348" s="16">
        <v>1.5727040000000001E-3</v>
      </c>
      <c r="AR348" s="16">
        <v>1.6024959999999999E-3</v>
      </c>
      <c r="AS348" s="16">
        <v>1.632288E-3</v>
      </c>
      <c r="AT348" s="16">
        <v>1.66208E-3</v>
      </c>
      <c r="AU348" s="16">
        <v>1.6918720000000001E-3</v>
      </c>
      <c r="AV348" s="16">
        <v>1.7216639999999999E-3</v>
      </c>
      <c r="AW348" s="16">
        <v>1.751456E-3</v>
      </c>
      <c r="AX348" s="16">
        <v>1.781248E-3</v>
      </c>
      <c r="AY348" s="16">
        <v>1.8110400000000001E-3</v>
      </c>
    </row>
    <row r="349" spans="1:51" ht="14.75" hidden="1" x14ac:dyDescent="0.75">
      <c r="A349" s="16" t="s">
        <v>460</v>
      </c>
      <c r="B349" s="16" t="s">
        <v>394</v>
      </c>
      <c r="C349" s="16" t="s">
        <v>460</v>
      </c>
      <c r="D349" s="16" t="s">
        <v>394</v>
      </c>
      <c r="E349" s="16" t="s">
        <v>394</v>
      </c>
      <c r="F349" s="16" t="s">
        <v>473</v>
      </c>
      <c r="G349" s="16"/>
      <c r="H349" s="16"/>
      <c r="I349" s="16"/>
      <c r="J349" s="16"/>
      <c r="K349" s="16"/>
      <c r="L349" s="16"/>
      <c r="M349" s="16"/>
      <c r="N349" s="16" t="s">
        <v>89</v>
      </c>
      <c r="O349" s="16" t="s">
        <v>463</v>
      </c>
      <c r="P349" s="16" t="s">
        <v>467</v>
      </c>
      <c r="Q349" s="16" t="s">
        <v>73</v>
      </c>
      <c r="R349" s="16">
        <v>28</v>
      </c>
      <c r="S349" s="16">
        <v>1.5601600000000001E-4</v>
      </c>
      <c r="T349" s="16">
        <v>1.6564800000000001E-4</v>
      </c>
      <c r="U349" s="16">
        <v>1.7527999999999999E-4</v>
      </c>
      <c r="V349" s="16">
        <v>1.8373599999999999E-4</v>
      </c>
      <c r="W349" s="16">
        <v>1.9219199999999999E-4</v>
      </c>
      <c r="X349" s="16">
        <v>2.0064799999999999E-4</v>
      </c>
      <c r="Y349" s="16">
        <v>2.09104E-4</v>
      </c>
      <c r="Z349" s="16">
        <v>2.1756E-4</v>
      </c>
      <c r="AA349" s="16">
        <v>2.1733599999999999E-4</v>
      </c>
      <c r="AB349" s="16">
        <v>2.1711199999999999E-4</v>
      </c>
      <c r="AC349" s="16">
        <v>2.1688799999999999E-4</v>
      </c>
      <c r="AD349" s="16">
        <v>2.1666400000000001E-4</v>
      </c>
      <c r="AE349" s="16">
        <v>2.1644000000000001E-4</v>
      </c>
      <c r="AF349" s="16">
        <v>2.7294400000000001E-4</v>
      </c>
      <c r="AG349" s="16">
        <v>3.2944799999999998E-4</v>
      </c>
      <c r="AH349" s="16">
        <v>3.8595200000000001E-4</v>
      </c>
      <c r="AI349" s="16">
        <v>4.4245599999999998E-4</v>
      </c>
      <c r="AJ349" s="16">
        <v>4.9896000000000001E-4</v>
      </c>
      <c r="AK349" s="16">
        <v>4.8960799999999999E-4</v>
      </c>
      <c r="AL349" s="16">
        <v>4.8025599999999998E-4</v>
      </c>
      <c r="AM349" s="16">
        <v>4.7090400000000002E-4</v>
      </c>
      <c r="AN349" s="16">
        <v>4.61552E-4</v>
      </c>
      <c r="AO349" s="16">
        <v>4.5219999999999999E-4</v>
      </c>
      <c r="AP349" s="16">
        <v>4.6900000000000002E-4</v>
      </c>
      <c r="AQ349" s="16">
        <v>4.8579999999999999E-4</v>
      </c>
      <c r="AR349" s="16">
        <v>5.0259999999999997E-4</v>
      </c>
      <c r="AS349" s="16">
        <v>5.1940000000000005E-4</v>
      </c>
      <c r="AT349" s="16">
        <v>5.3620000000000002E-4</v>
      </c>
      <c r="AU349" s="16">
        <v>5.53E-4</v>
      </c>
      <c r="AV349" s="16">
        <v>5.6979999999999997E-4</v>
      </c>
      <c r="AW349" s="16">
        <v>5.8659999999999995E-4</v>
      </c>
      <c r="AX349" s="16">
        <v>6.0340000000000003E-4</v>
      </c>
      <c r="AY349" s="16">
        <v>6.202E-4</v>
      </c>
    </row>
    <row r="350" spans="1:51" ht="14.75" hidden="1" x14ac:dyDescent="0.75">
      <c r="A350" s="16" t="s">
        <v>460</v>
      </c>
      <c r="B350" s="16" t="s">
        <v>394</v>
      </c>
      <c r="C350" s="16" t="s">
        <v>460</v>
      </c>
      <c r="D350" s="16" t="s">
        <v>394</v>
      </c>
      <c r="E350" s="16" t="s">
        <v>394</v>
      </c>
      <c r="F350" s="16" t="s">
        <v>473</v>
      </c>
      <c r="G350" s="16"/>
      <c r="H350" s="16"/>
      <c r="I350" s="16"/>
      <c r="J350" s="16"/>
      <c r="K350" s="16"/>
      <c r="L350" s="16"/>
      <c r="M350" s="16"/>
      <c r="N350" s="16" t="s">
        <v>91</v>
      </c>
      <c r="O350" s="16" t="s">
        <v>463</v>
      </c>
      <c r="P350" s="16" t="s">
        <v>467</v>
      </c>
      <c r="Q350" s="16" t="s">
        <v>73</v>
      </c>
      <c r="R350" s="16">
        <v>28</v>
      </c>
      <c r="S350" s="16">
        <v>1.0894800000000001E-3</v>
      </c>
      <c r="T350" s="16">
        <v>1.13064E-3</v>
      </c>
      <c r="U350" s="16">
        <v>1.1718E-3</v>
      </c>
      <c r="V350" s="16">
        <v>1.397704E-3</v>
      </c>
      <c r="W350" s="16">
        <v>1.6236079999999999E-3</v>
      </c>
      <c r="X350" s="16">
        <v>1.849512E-3</v>
      </c>
      <c r="Y350" s="16">
        <v>2.0754160000000001E-3</v>
      </c>
      <c r="Z350" s="16">
        <v>2.3013199999999999E-3</v>
      </c>
      <c r="AA350" s="16">
        <v>2.1978879999999998E-3</v>
      </c>
      <c r="AB350" s="16">
        <v>2.0944560000000002E-3</v>
      </c>
      <c r="AC350" s="16">
        <v>1.9910240000000001E-3</v>
      </c>
      <c r="AD350" s="16">
        <v>1.887592E-3</v>
      </c>
      <c r="AE350" s="16">
        <v>1.7841599999999999E-3</v>
      </c>
      <c r="AF350" s="16">
        <v>2.4549279999999999E-3</v>
      </c>
      <c r="AG350" s="16">
        <v>3.1256959999999999E-3</v>
      </c>
      <c r="AH350" s="16">
        <v>3.7964639999999998E-3</v>
      </c>
      <c r="AI350" s="16">
        <v>4.4672319999999998E-3</v>
      </c>
      <c r="AJ350" s="16">
        <v>5.1380000000000002E-3</v>
      </c>
      <c r="AK350" s="16">
        <v>4.9766080000000004E-3</v>
      </c>
      <c r="AL350" s="16">
        <v>4.8152159999999998E-3</v>
      </c>
      <c r="AM350" s="16">
        <v>4.653824E-3</v>
      </c>
      <c r="AN350" s="16">
        <v>4.4924320000000002E-3</v>
      </c>
      <c r="AO350" s="16">
        <v>4.3310400000000004E-3</v>
      </c>
      <c r="AP350" s="16">
        <v>4.4671759999999998E-3</v>
      </c>
      <c r="AQ350" s="16">
        <v>4.603312E-3</v>
      </c>
      <c r="AR350" s="16">
        <v>4.7394480000000003E-3</v>
      </c>
      <c r="AS350" s="16">
        <v>4.8755839999999996E-3</v>
      </c>
      <c r="AT350" s="16">
        <v>5.0117199999999999E-3</v>
      </c>
      <c r="AU350" s="16">
        <v>5.1478560000000001E-3</v>
      </c>
      <c r="AV350" s="16">
        <v>5.2839920000000004E-3</v>
      </c>
      <c r="AW350" s="16">
        <v>5.4201279999999998E-3</v>
      </c>
      <c r="AX350" s="16">
        <v>5.556264E-3</v>
      </c>
      <c r="AY350" s="16">
        <v>5.6924000000000002E-3</v>
      </c>
    </row>
    <row r="351" spans="1:51" ht="14.75" hidden="1" x14ac:dyDescent="0.75">
      <c r="A351" s="16" t="s">
        <v>460</v>
      </c>
      <c r="B351" s="16" t="s">
        <v>394</v>
      </c>
      <c r="C351" s="16" t="s">
        <v>460</v>
      </c>
      <c r="D351" s="16" t="s">
        <v>394</v>
      </c>
      <c r="E351" s="16" t="s">
        <v>394</v>
      </c>
      <c r="F351" s="16" t="s">
        <v>473</v>
      </c>
      <c r="G351" s="16"/>
      <c r="H351" s="16"/>
      <c r="I351" s="16"/>
      <c r="J351" s="16"/>
      <c r="K351" s="16"/>
      <c r="L351" s="16"/>
      <c r="M351" s="16"/>
      <c r="N351" s="16" t="s">
        <v>93</v>
      </c>
      <c r="O351" s="16" t="s">
        <v>463</v>
      </c>
      <c r="P351" s="16" t="s">
        <v>467</v>
      </c>
      <c r="Q351" s="16" t="s">
        <v>73</v>
      </c>
      <c r="R351" s="16">
        <v>28</v>
      </c>
      <c r="S351" s="16">
        <v>2.6781439999999999E-3</v>
      </c>
      <c r="T351" s="16">
        <v>2.8216719999999999E-3</v>
      </c>
      <c r="U351" s="16">
        <v>2.9651999999999999E-3</v>
      </c>
      <c r="V351" s="16">
        <v>3.614688E-3</v>
      </c>
      <c r="W351" s="16">
        <v>4.2641759999999997E-3</v>
      </c>
      <c r="X351" s="16">
        <v>4.9136639999999999E-3</v>
      </c>
      <c r="Y351" s="16">
        <v>5.563152E-3</v>
      </c>
      <c r="Z351" s="16">
        <v>6.2126400000000002E-3</v>
      </c>
      <c r="AA351" s="16">
        <v>6.2437760000000004E-3</v>
      </c>
      <c r="AB351" s="16">
        <v>6.2749119999999997E-3</v>
      </c>
      <c r="AC351" s="16">
        <v>6.3060479999999999E-3</v>
      </c>
      <c r="AD351" s="16">
        <v>6.337184E-3</v>
      </c>
      <c r="AE351" s="16">
        <v>6.3683200000000002E-3</v>
      </c>
      <c r="AF351" s="16">
        <v>8.4988960000000006E-3</v>
      </c>
      <c r="AG351" s="16">
        <v>1.0629471999999999E-2</v>
      </c>
      <c r="AH351" s="16">
        <v>1.2760048E-2</v>
      </c>
      <c r="AI351" s="16">
        <v>1.4890624E-2</v>
      </c>
      <c r="AJ351" s="16">
        <v>1.70212E-2</v>
      </c>
      <c r="AK351" s="16">
        <v>1.7117911999999999E-2</v>
      </c>
      <c r="AL351" s="16">
        <v>1.7214624000000001E-2</v>
      </c>
      <c r="AM351" s="16">
        <v>1.7311336E-2</v>
      </c>
      <c r="AN351" s="16">
        <v>1.7408047999999999E-2</v>
      </c>
      <c r="AO351" s="16">
        <v>1.7504760000000001E-2</v>
      </c>
      <c r="AP351" s="16">
        <v>1.8561144000000002E-2</v>
      </c>
      <c r="AQ351" s="16">
        <v>1.9617527999999999E-2</v>
      </c>
      <c r="AR351" s="16">
        <v>2.0673911999999999E-2</v>
      </c>
      <c r="AS351" s="16">
        <v>2.1730296E-2</v>
      </c>
      <c r="AT351" s="16">
        <v>2.278668E-2</v>
      </c>
      <c r="AU351" s="16">
        <v>2.3843064000000001E-2</v>
      </c>
      <c r="AV351" s="16">
        <v>2.4899448000000001E-2</v>
      </c>
      <c r="AW351" s="16">
        <v>2.5955832000000002E-2</v>
      </c>
      <c r="AX351" s="16">
        <v>2.7012215999999999E-2</v>
      </c>
      <c r="AY351" s="16">
        <v>2.8068599999999999E-2</v>
      </c>
    </row>
    <row r="352" spans="1:51" ht="14.75" hidden="1" x14ac:dyDescent="0.75">
      <c r="A352" s="16" t="s">
        <v>460</v>
      </c>
      <c r="B352" s="16" t="s">
        <v>394</v>
      </c>
      <c r="C352" s="16" t="s">
        <v>460</v>
      </c>
      <c r="D352" s="16" t="s">
        <v>394</v>
      </c>
      <c r="E352" s="16" t="s">
        <v>394</v>
      </c>
      <c r="F352" s="16" t="s">
        <v>473</v>
      </c>
      <c r="G352" s="16"/>
      <c r="H352" s="16"/>
      <c r="I352" s="16"/>
      <c r="J352" s="16"/>
      <c r="K352" s="16"/>
      <c r="L352" s="16"/>
      <c r="M352" s="16"/>
      <c r="N352" s="16" t="s">
        <v>95</v>
      </c>
      <c r="O352" s="16" t="s">
        <v>463</v>
      </c>
      <c r="P352" s="16" t="s">
        <v>467</v>
      </c>
      <c r="Q352" s="16" t="s">
        <v>73</v>
      </c>
      <c r="R352" s="16">
        <v>28</v>
      </c>
      <c r="S352" s="16">
        <v>1.4128799999999999E-4</v>
      </c>
      <c r="T352" s="16">
        <v>1.4974399999999999E-4</v>
      </c>
      <c r="U352" s="16">
        <v>1.582E-4</v>
      </c>
      <c r="V352" s="16">
        <v>1.79872E-4</v>
      </c>
      <c r="W352" s="16">
        <v>2.0154400000000001E-4</v>
      </c>
      <c r="X352" s="16">
        <v>2.2321600000000001E-4</v>
      </c>
      <c r="Y352" s="16">
        <v>2.4488800000000002E-4</v>
      </c>
      <c r="Z352" s="16">
        <v>2.6656E-4</v>
      </c>
      <c r="AA352" s="16">
        <v>2.4533600000000002E-4</v>
      </c>
      <c r="AB352" s="16">
        <v>2.24112E-4</v>
      </c>
      <c r="AC352" s="16">
        <v>2.02888E-4</v>
      </c>
      <c r="AD352" s="16">
        <v>1.81664E-4</v>
      </c>
      <c r="AE352" s="16">
        <v>1.6044E-4</v>
      </c>
      <c r="AF352" s="16">
        <v>2.36992E-4</v>
      </c>
      <c r="AG352" s="16">
        <v>3.1354400000000002E-4</v>
      </c>
      <c r="AH352" s="16">
        <v>3.9009599999999999E-4</v>
      </c>
      <c r="AI352" s="16">
        <v>4.6664800000000001E-4</v>
      </c>
      <c r="AJ352" s="16">
        <v>5.4319999999999998E-4</v>
      </c>
      <c r="AK352" s="16">
        <v>5.9203200000000004E-4</v>
      </c>
      <c r="AL352" s="16">
        <v>6.40864E-4</v>
      </c>
      <c r="AM352" s="16">
        <v>6.8969599999999995E-4</v>
      </c>
      <c r="AN352" s="16">
        <v>7.3852800000000001E-4</v>
      </c>
      <c r="AO352" s="16">
        <v>7.8735999999999997E-4</v>
      </c>
      <c r="AP352" s="16">
        <v>7.3707199999999997E-4</v>
      </c>
      <c r="AQ352" s="16">
        <v>6.8678399999999996E-4</v>
      </c>
      <c r="AR352" s="16">
        <v>6.3649599999999996E-4</v>
      </c>
      <c r="AS352" s="16">
        <v>5.8620799999999995E-4</v>
      </c>
      <c r="AT352" s="16">
        <v>5.3591999999999995E-4</v>
      </c>
      <c r="AU352" s="16">
        <v>4.85632E-4</v>
      </c>
      <c r="AV352" s="16">
        <v>4.35344E-4</v>
      </c>
      <c r="AW352" s="16">
        <v>3.8505599999999999E-4</v>
      </c>
      <c r="AX352" s="16">
        <v>3.3476799999999999E-4</v>
      </c>
      <c r="AY352" s="16">
        <v>2.8447999999999999E-4</v>
      </c>
    </row>
    <row r="353" spans="1:51" ht="14.75" hidden="1" x14ac:dyDescent="0.75">
      <c r="A353" s="16" t="s">
        <v>460</v>
      </c>
      <c r="B353" s="16" t="s">
        <v>394</v>
      </c>
      <c r="C353" s="16" t="s">
        <v>460</v>
      </c>
      <c r="D353" s="16" t="s">
        <v>394</v>
      </c>
      <c r="E353" s="16" t="s">
        <v>394</v>
      </c>
      <c r="F353" s="16" t="s">
        <v>473</v>
      </c>
      <c r="G353" s="16"/>
      <c r="H353" s="16"/>
      <c r="I353" s="16"/>
      <c r="J353" s="16"/>
      <c r="K353" s="16"/>
      <c r="L353" s="16"/>
      <c r="M353" s="16"/>
      <c r="N353" s="16" t="s">
        <v>99</v>
      </c>
      <c r="O353" s="16" t="s">
        <v>463</v>
      </c>
      <c r="P353" s="16" t="s">
        <v>467</v>
      </c>
      <c r="Q353" s="16" t="s">
        <v>73</v>
      </c>
      <c r="R353" s="16">
        <v>28</v>
      </c>
      <c r="S353" s="16">
        <v>3.5055999999999998E-4</v>
      </c>
      <c r="T353" s="16">
        <v>3.5587999999999999E-4</v>
      </c>
      <c r="U353" s="16">
        <v>3.612E-4</v>
      </c>
      <c r="V353" s="16">
        <v>4.5175199999999998E-4</v>
      </c>
      <c r="W353" s="16">
        <v>5.4230399999999996E-4</v>
      </c>
      <c r="X353" s="16">
        <v>6.32856E-4</v>
      </c>
      <c r="Y353" s="16">
        <v>7.2340800000000004E-4</v>
      </c>
      <c r="Z353" s="16">
        <v>8.1395999999999997E-4</v>
      </c>
      <c r="AA353" s="16">
        <v>7.9268000000000003E-4</v>
      </c>
      <c r="AB353" s="16">
        <v>7.7139999999999999E-4</v>
      </c>
      <c r="AC353" s="16">
        <v>7.5011999999999995E-4</v>
      </c>
      <c r="AD353" s="16">
        <v>7.2884000000000002E-4</v>
      </c>
      <c r="AE353" s="16">
        <v>7.0755999999999998E-4</v>
      </c>
      <c r="AF353" s="16">
        <v>9.4399200000000005E-4</v>
      </c>
      <c r="AG353" s="16">
        <v>1.180424E-3</v>
      </c>
      <c r="AH353" s="16">
        <v>1.416856E-3</v>
      </c>
      <c r="AI353" s="16">
        <v>1.6532879999999999E-3</v>
      </c>
      <c r="AJ353" s="16">
        <v>1.8897199999999999E-3</v>
      </c>
      <c r="AK353" s="16">
        <v>1.8999119999999999E-3</v>
      </c>
      <c r="AL353" s="16">
        <v>1.9101039999999999E-3</v>
      </c>
      <c r="AM353" s="16">
        <v>1.9202959999999999E-3</v>
      </c>
      <c r="AN353" s="16">
        <v>1.930488E-3</v>
      </c>
      <c r="AO353" s="16">
        <v>1.94068E-3</v>
      </c>
      <c r="AP353" s="16">
        <v>1.9801599999999999E-3</v>
      </c>
      <c r="AQ353" s="16">
        <v>2.0196400000000001E-3</v>
      </c>
      <c r="AR353" s="16">
        <v>2.0591199999999998E-3</v>
      </c>
      <c r="AS353" s="16">
        <v>2.0985999999999999E-3</v>
      </c>
      <c r="AT353" s="16">
        <v>2.1380800000000001E-3</v>
      </c>
      <c r="AU353" s="16">
        <v>2.1775599999999998E-3</v>
      </c>
      <c r="AV353" s="16">
        <v>2.21704E-3</v>
      </c>
      <c r="AW353" s="16">
        <v>2.2565200000000001E-3</v>
      </c>
      <c r="AX353" s="16">
        <v>2.2959999999999999E-3</v>
      </c>
      <c r="AY353" s="16">
        <v>2.33548E-3</v>
      </c>
    </row>
    <row r="354" spans="1:51" ht="14.75" hidden="1" x14ac:dyDescent="0.75">
      <c r="A354" s="16" t="s">
        <v>460</v>
      </c>
      <c r="B354" s="16" t="s">
        <v>394</v>
      </c>
      <c r="C354" s="16" t="s">
        <v>460</v>
      </c>
      <c r="D354" s="16" t="s">
        <v>394</v>
      </c>
      <c r="E354" s="16" t="s">
        <v>394</v>
      </c>
      <c r="F354" s="16" t="s">
        <v>473</v>
      </c>
      <c r="G354" s="16"/>
      <c r="H354" s="16"/>
      <c r="I354" s="16"/>
      <c r="J354" s="16"/>
      <c r="K354" s="16"/>
      <c r="L354" s="16"/>
      <c r="M354" s="16"/>
      <c r="N354" s="16" t="s">
        <v>97</v>
      </c>
      <c r="O354" s="16" t="s">
        <v>463</v>
      </c>
      <c r="P354" s="16" t="s">
        <v>467</v>
      </c>
      <c r="Q354" s="16" t="s">
        <v>73</v>
      </c>
      <c r="R354" s="16">
        <v>28</v>
      </c>
      <c r="S354" s="16">
        <v>4.8664E-5</v>
      </c>
      <c r="T354" s="16">
        <v>5.1632000000000003E-5</v>
      </c>
      <c r="U354" s="16">
        <v>5.4599999999999999E-5</v>
      </c>
      <c r="V354" s="16">
        <v>5.9695999999999999E-5</v>
      </c>
      <c r="W354" s="16">
        <v>6.4791999999999999E-5</v>
      </c>
      <c r="X354" s="16">
        <v>6.9888000000000006E-5</v>
      </c>
      <c r="Y354" s="16">
        <v>7.4983999999999999E-5</v>
      </c>
      <c r="Z354" s="16">
        <v>8.0080000000000006E-5</v>
      </c>
      <c r="AA354" s="16">
        <v>8.9152000000000003E-5</v>
      </c>
      <c r="AB354" s="16">
        <v>9.8224E-5</v>
      </c>
      <c r="AC354" s="16">
        <v>1.07296E-4</v>
      </c>
      <c r="AD354" s="16">
        <v>1.1636799999999999E-4</v>
      </c>
      <c r="AE354" s="16">
        <v>1.2543999999999999E-4</v>
      </c>
      <c r="AF354" s="16">
        <v>1.5343999999999999E-4</v>
      </c>
      <c r="AG354" s="16">
        <v>1.8144E-4</v>
      </c>
      <c r="AH354" s="16">
        <v>2.0944E-4</v>
      </c>
      <c r="AI354" s="16">
        <v>2.3744E-4</v>
      </c>
      <c r="AJ354" s="16">
        <v>2.6543999999999998E-4</v>
      </c>
      <c r="AK354" s="16">
        <v>2.7865600000000001E-4</v>
      </c>
      <c r="AL354" s="16">
        <v>2.9187199999999999E-4</v>
      </c>
      <c r="AM354" s="16">
        <v>3.0508800000000002E-4</v>
      </c>
      <c r="AN354" s="16">
        <v>3.1830399999999999E-4</v>
      </c>
      <c r="AO354" s="16">
        <v>3.3152000000000002E-4</v>
      </c>
      <c r="AP354" s="16">
        <v>2.9147999999999999E-4</v>
      </c>
      <c r="AQ354" s="16">
        <v>2.5144000000000002E-4</v>
      </c>
      <c r="AR354" s="16">
        <v>2.1139999999999999E-4</v>
      </c>
      <c r="AS354" s="16">
        <v>1.7136000000000001E-4</v>
      </c>
      <c r="AT354" s="16">
        <v>1.3132000000000001E-4</v>
      </c>
      <c r="AU354" s="16">
        <v>9.1279999999999993E-5</v>
      </c>
      <c r="AV354" s="16">
        <v>5.1239999999999997E-5</v>
      </c>
      <c r="AW354" s="16">
        <v>1.1199999999999999E-5</v>
      </c>
      <c r="AX354" s="16">
        <v>0</v>
      </c>
      <c r="AY354" s="16">
        <v>0</v>
      </c>
    </row>
    <row r="355" spans="1:51" ht="14.75" hidden="1" x14ac:dyDescent="0.75">
      <c r="A355" s="16" t="s">
        <v>460</v>
      </c>
      <c r="B355" s="16" t="s">
        <v>394</v>
      </c>
      <c r="C355" s="16" t="s">
        <v>460</v>
      </c>
      <c r="D355" s="16" t="s">
        <v>394</v>
      </c>
      <c r="E355" s="16" t="s">
        <v>394</v>
      </c>
      <c r="F355" s="16" t="s">
        <v>473</v>
      </c>
      <c r="G355" s="16"/>
      <c r="H355" s="16"/>
      <c r="I355" s="16"/>
      <c r="J355" s="16"/>
      <c r="K355" s="16"/>
      <c r="L355" s="16"/>
      <c r="M355" s="16"/>
      <c r="N355" s="16" t="s">
        <v>101</v>
      </c>
      <c r="O355" s="16" t="s">
        <v>463</v>
      </c>
      <c r="P355" s="16" t="s">
        <v>467</v>
      </c>
      <c r="Q355" s="16" t="s">
        <v>73</v>
      </c>
      <c r="R355" s="16">
        <v>28</v>
      </c>
      <c r="S355" s="16">
        <v>4.2610400000000001E-4</v>
      </c>
      <c r="T355" s="16">
        <v>4.3271199999999997E-4</v>
      </c>
      <c r="U355" s="16">
        <v>4.3931999999999999E-4</v>
      </c>
      <c r="V355" s="16">
        <v>5.0898399999999998E-4</v>
      </c>
      <c r="W355" s="16">
        <v>5.7864799999999997E-4</v>
      </c>
      <c r="X355" s="16">
        <v>6.4831199999999996E-4</v>
      </c>
      <c r="Y355" s="16">
        <v>7.1797600000000005E-4</v>
      </c>
      <c r="Z355" s="16">
        <v>7.8764000000000004E-4</v>
      </c>
      <c r="AA355" s="16">
        <v>7.1472799999999998E-4</v>
      </c>
      <c r="AB355" s="16">
        <v>6.4181600000000002E-4</v>
      </c>
      <c r="AC355" s="16">
        <v>5.6890399999999996E-4</v>
      </c>
      <c r="AD355" s="16">
        <v>4.95992E-4</v>
      </c>
      <c r="AE355" s="16">
        <v>4.2307999999999999E-4</v>
      </c>
      <c r="AF355" s="16">
        <v>5.5087199999999999E-4</v>
      </c>
      <c r="AG355" s="16">
        <v>6.7866400000000005E-4</v>
      </c>
      <c r="AH355" s="16">
        <v>8.0645599999999999E-4</v>
      </c>
      <c r="AI355" s="16">
        <v>9.3424800000000004E-4</v>
      </c>
      <c r="AJ355" s="16">
        <v>1.06204E-3</v>
      </c>
      <c r="AK355" s="16">
        <v>1.052072E-3</v>
      </c>
      <c r="AL355" s="16">
        <v>1.0421040000000001E-3</v>
      </c>
      <c r="AM355" s="16">
        <v>1.0321359999999999E-3</v>
      </c>
      <c r="AN355" s="16">
        <v>1.0221679999999999E-3</v>
      </c>
      <c r="AO355" s="16">
        <v>1.0122E-3</v>
      </c>
      <c r="AP355" s="16">
        <v>9.9248799999999992E-4</v>
      </c>
      <c r="AQ355" s="16">
        <v>9.7277599999999996E-4</v>
      </c>
      <c r="AR355" s="16">
        <v>9.5306399999999999E-4</v>
      </c>
      <c r="AS355" s="16">
        <v>9.3335200000000003E-4</v>
      </c>
      <c r="AT355" s="16">
        <v>9.1363999999999996E-4</v>
      </c>
      <c r="AU355" s="16">
        <v>8.93928E-4</v>
      </c>
      <c r="AV355" s="16">
        <v>8.7421600000000003E-4</v>
      </c>
      <c r="AW355" s="16">
        <v>8.5450399999999996E-4</v>
      </c>
      <c r="AX355" s="16">
        <v>8.34792E-4</v>
      </c>
      <c r="AY355" s="16">
        <v>8.1508000000000004E-4</v>
      </c>
    </row>
    <row r="356" spans="1:51" ht="14.75" hidden="1" x14ac:dyDescent="0.75">
      <c r="A356" s="16" t="s">
        <v>460</v>
      </c>
      <c r="B356" s="16" t="s">
        <v>394</v>
      </c>
      <c r="C356" s="16" t="s">
        <v>460</v>
      </c>
      <c r="D356" s="16" t="s">
        <v>394</v>
      </c>
      <c r="E356" s="16" t="s">
        <v>394</v>
      </c>
      <c r="F356" s="16" t="s">
        <v>473</v>
      </c>
      <c r="G356" s="16"/>
      <c r="H356" s="16"/>
      <c r="I356" s="16"/>
      <c r="J356" s="16"/>
      <c r="K356" s="16"/>
      <c r="L356" s="16"/>
      <c r="M356" s="16"/>
      <c r="N356" s="16" t="s">
        <v>104</v>
      </c>
      <c r="O356" s="16" t="s">
        <v>463</v>
      </c>
      <c r="P356" s="16" t="s">
        <v>467</v>
      </c>
      <c r="Q356" s="16" t="s">
        <v>73</v>
      </c>
      <c r="R356" s="16">
        <v>28</v>
      </c>
      <c r="S356" s="16">
        <v>2.88344E-4</v>
      </c>
      <c r="T356" s="16">
        <v>3.05872E-4</v>
      </c>
      <c r="U356" s="16">
        <v>3.234E-4</v>
      </c>
      <c r="V356" s="16">
        <v>3.9429599999999998E-4</v>
      </c>
      <c r="W356" s="16">
        <v>4.6519200000000001E-4</v>
      </c>
      <c r="X356" s="16">
        <v>5.3608799999999999E-4</v>
      </c>
      <c r="Y356" s="16">
        <v>6.0698399999999997E-4</v>
      </c>
      <c r="Z356" s="16">
        <v>6.7787999999999995E-4</v>
      </c>
      <c r="AA356" s="16">
        <v>6.6141599999999996E-4</v>
      </c>
      <c r="AB356" s="16">
        <v>6.4495199999999996E-4</v>
      </c>
      <c r="AC356" s="16">
        <v>6.2848799999999996E-4</v>
      </c>
      <c r="AD356" s="16">
        <v>6.1202399999999997E-4</v>
      </c>
      <c r="AE356" s="16">
        <v>5.9555999999999997E-4</v>
      </c>
      <c r="AF356" s="16">
        <v>7.9671199999999998E-4</v>
      </c>
      <c r="AG356" s="16">
        <v>9.97864E-4</v>
      </c>
      <c r="AH356" s="16">
        <v>1.199016E-3</v>
      </c>
      <c r="AI356" s="16">
        <v>1.400168E-3</v>
      </c>
      <c r="AJ356" s="16">
        <v>1.60132E-3</v>
      </c>
      <c r="AK356" s="16">
        <v>1.602776E-3</v>
      </c>
      <c r="AL356" s="16">
        <v>1.6042319999999999E-3</v>
      </c>
      <c r="AM356" s="16">
        <v>1.6056880000000001E-3</v>
      </c>
      <c r="AN356" s="16">
        <v>1.607144E-3</v>
      </c>
      <c r="AO356" s="16">
        <v>1.6086E-3</v>
      </c>
      <c r="AP356" s="16">
        <v>1.5380400000000001E-3</v>
      </c>
      <c r="AQ356" s="16">
        <v>1.46748E-3</v>
      </c>
      <c r="AR356" s="16">
        <v>1.3969200000000001E-3</v>
      </c>
      <c r="AS356" s="16">
        <v>1.32636E-3</v>
      </c>
      <c r="AT356" s="16">
        <v>1.2558000000000001E-3</v>
      </c>
      <c r="AU356" s="16">
        <v>1.1852399999999999E-3</v>
      </c>
      <c r="AV356" s="16">
        <v>1.1146800000000001E-3</v>
      </c>
      <c r="AW356" s="16">
        <v>1.0441199999999999E-3</v>
      </c>
      <c r="AX356" s="16">
        <v>9.7356000000000005E-4</v>
      </c>
      <c r="AY356" s="16">
        <v>9.0300000000000005E-4</v>
      </c>
    </row>
    <row r="357" spans="1:51" ht="14.75" hidden="1" x14ac:dyDescent="0.75">
      <c r="A357" s="16" t="s">
        <v>460</v>
      </c>
      <c r="B357" s="16" t="s">
        <v>394</v>
      </c>
      <c r="C357" s="16" t="s">
        <v>460</v>
      </c>
      <c r="D357" s="16" t="s">
        <v>394</v>
      </c>
      <c r="E357" s="16" t="s">
        <v>394</v>
      </c>
      <c r="F357" s="16" t="s">
        <v>473</v>
      </c>
      <c r="G357" s="16"/>
      <c r="H357" s="16"/>
      <c r="I357" s="16"/>
      <c r="J357" s="16"/>
      <c r="K357" s="16"/>
      <c r="L357" s="16"/>
      <c r="M357" s="16"/>
      <c r="N357" s="16" t="s">
        <v>103</v>
      </c>
      <c r="O357" s="16" t="s">
        <v>463</v>
      </c>
      <c r="P357" s="16" t="s">
        <v>467</v>
      </c>
      <c r="Q357" s="16" t="s">
        <v>73</v>
      </c>
      <c r="R357" s="16">
        <v>28</v>
      </c>
      <c r="S357" s="16">
        <v>1.39104E-4</v>
      </c>
      <c r="T357" s="16">
        <v>1.4683200000000001E-4</v>
      </c>
      <c r="U357" s="16">
        <v>1.5456000000000001E-4</v>
      </c>
      <c r="V357" s="16">
        <v>1.9325599999999999E-4</v>
      </c>
      <c r="W357" s="16">
        <v>2.31952E-4</v>
      </c>
      <c r="X357" s="16">
        <v>2.7064800000000001E-4</v>
      </c>
      <c r="Y357" s="16">
        <v>3.0934400000000003E-4</v>
      </c>
      <c r="Z357" s="16">
        <v>3.4803999999999998E-4</v>
      </c>
      <c r="AA357" s="16">
        <v>3.3947200000000001E-4</v>
      </c>
      <c r="AB357" s="16">
        <v>3.3090399999999997E-4</v>
      </c>
      <c r="AC357" s="16">
        <v>3.22336E-4</v>
      </c>
      <c r="AD357" s="16">
        <v>3.1376800000000002E-4</v>
      </c>
      <c r="AE357" s="16">
        <v>3.0519999999999999E-4</v>
      </c>
      <c r="AF357" s="16">
        <v>3.9508000000000002E-4</v>
      </c>
      <c r="AG357" s="16">
        <v>4.8495999999999999E-4</v>
      </c>
      <c r="AH357" s="16">
        <v>5.7483999999999996E-4</v>
      </c>
      <c r="AI357" s="16">
        <v>6.6472000000000005E-4</v>
      </c>
      <c r="AJ357" s="16">
        <v>7.5460000000000002E-4</v>
      </c>
      <c r="AK357" s="16">
        <v>7.6327999999999997E-4</v>
      </c>
      <c r="AL357" s="16">
        <v>7.7196000000000003E-4</v>
      </c>
      <c r="AM357" s="16">
        <v>7.8063999999999998E-4</v>
      </c>
      <c r="AN357" s="16">
        <v>7.8932000000000004E-4</v>
      </c>
      <c r="AO357" s="16">
        <v>7.9799999999999999E-4</v>
      </c>
      <c r="AP357" s="16">
        <v>8.3383999999999997E-4</v>
      </c>
      <c r="AQ357" s="16">
        <v>8.6967999999999995E-4</v>
      </c>
      <c r="AR357" s="16">
        <v>9.0552000000000004E-4</v>
      </c>
      <c r="AS357" s="16">
        <v>9.4136000000000003E-4</v>
      </c>
      <c r="AT357" s="16">
        <v>9.771999999999999E-4</v>
      </c>
      <c r="AU357" s="16">
        <v>1.01304E-3</v>
      </c>
      <c r="AV357" s="16">
        <v>1.0488800000000001E-3</v>
      </c>
      <c r="AW357" s="16">
        <v>1.08472E-3</v>
      </c>
      <c r="AX357" s="16">
        <v>1.12056E-3</v>
      </c>
      <c r="AY357" s="16">
        <v>1.1563999999999999E-3</v>
      </c>
    </row>
    <row r="358" spans="1:51" ht="14.75" hidden="1" x14ac:dyDescent="0.75">
      <c r="A358" s="16" t="s">
        <v>460</v>
      </c>
      <c r="B358" s="16" t="s">
        <v>394</v>
      </c>
      <c r="C358" s="16" t="s">
        <v>460</v>
      </c>
      <c r="D358" s="16" t="s">
        <v>394</v>
      </c>
      <c r="E358" s="16" t="s">
        <v>394</v>
      </c>
      <c r="F358" s="16" t="s">
        <v>473</v>
      </c>
      <c r="G358" s="16"/>
      <c r="H358" s="16"/>
      <c r="I358" s="16"/>
      <c r="J358" s="16"/>
      <c r="K358" s="16"/>
      <c r="L358" s="16"/>
      <c r="M358" s="16"/>
      <c r="N358" s="16" t="s">
        <v>106</v>
      </c>
      <c r="O358" s="16" t="s">
        <v>463</v>
      </c>
      <c r="P358" s="16" t="s">
        <v>467</v>
      </c>
      <c r="Q358" s="16" t="s">
        <v>73</v>
      </c>
      <c r="R358" s="16">
        <v>28</v>
      </c>
      <c r="S358" s="16">
        <v>1.6279200000000001E-4</v>
      </c>
      <c r="T358" s="16">
        <v>1.7281600000000001E-4</v>
      </c>
      <c r="U358" s="16">
        <v>1.8284E-4</v>
      </c>
      <c r="V358" s="16">
        <v>2.0887999999999999E-4</v>
      </c>
      <c r="W358" s="16">
        <v>2.3492000000000001E-4</v>
      </c>
      <c r="X358" s="16">
        <v>2.6096000000000002E-4</v>
      </c>
      <c r="Y358" s="16">
        <v>2.8699999999999998E-4</v>
      </c>
      <c r="Z358" s="16">
        <v>3.1304E-4</v>
      </c>
      <c r="AA358" s="16">
        <v>2.9646400000000003E-4</v>
      </c>
      <c r="AB358" s="16">
        <v>2.79888E-4</v>
      </c>
      <c r="AC358" s="16">
        <v>2.6331199999999998E-4</v>
      </c>
      <c r="AD358" s="16">
        <v>2.46736E-4</v>
      </c>
      <c r="AE358" s="16">
        <v>2.3016000000000001E-4</v>
      </c>
      <c r="AF358" s="16">
        <v>3.0984799999999999E-4</v>
      </c>
      <c r="AG358" s="16">
        <v>3.8953600000000001E-4</v>
      </c>
      <c r="AH358" s="16">
        <v>4.6922400000000002E-4</v>
      </c>
      <c r="AI358" s="16">
        <v>5.4891200000000003E-4</v>
      </c>
      <c r="AJ358" s="16">
        <v>6.2859999999999999E-4</v>
      </c>
      <c r="AK358" s="16">
        <v>6.4702399999999995E-4</v>
      </c>
      <c r="AL358" s="16">
        <v>6.6544800000000002E-4</v>
      </c>
      <c r="AM358" s="16">
        <v>6.8387199999999997E-4</v>
      </c>
      <c r="AN358" s="16">
        <v>7.0229600000000004E-4</v>
      </c>
      <c r="AO358" s="16">
        <v>7.2072E-4</v>
      </c>
      <c r="AP358" s="16">
        <v>7.4967199999999995E-4</v>
      </c>
      <c r="AQ358" s="16">
        <v>7.78624E-4</v>
      </c>
      <c r="AR358" s="16">
        <v>8.0757599999999995E-4</v>
      </c>
      <c r="AS358" s="16">
        <v>8.3652800000000001E-4</v>
      </c>
      <c r="AT358" s="16">
        <v>8.6547999999999996E-4</v>
      </c>
      <c r="AU358" s="16">
        <v>8.9443200000000002E-4</v>
      </c>
      <c r="AV358" s="16">
        <v>9.2338399999999997E-4</v>
      </c>
      <c r="AW358" s="16">
        <v>9.5233600000000002E-4</v>
      </c>
      <c r="AX358" s="16">
        <v>9.8128800000000008E-4</v>
      </c>
      <c r="AY358" s="16">
        <v>1.0102399999999999E-3</v>
      </c>
    </row>
    <row r="359" spans="1:51" ht="14.75" hidden="1" x14ac:dyDescent="0.75">
      <c r="A359" s="16" t="s">
        <v>460</v>
      </c>
      <c r="B359" s="16" t="s">
        <v>394</v>
      </c>
      <c r="C359" s="16" t="s">
        <v>460</v>
      </c>
      <c r="D359" s="16" t="s">
        <v>394</v>
      </c>
      <c r="E359" s="16" t="s">
        <v>394</v>
      </c>
      <c r="F359" s="16"/>
      <c r="G359" s="16"/>
      <c r="H359" s="16"/>
      <c r="I359" s="16"/>
      <c r="J359" s="16"/>
      <c r="K359" s="16"/>
      <c r="L359" s="16"/>
      <c r="M359" s="16"/>
      <c r="N359" s="16" t="s">
        <v>474</v>
      </c>
      <c r="O359" s="16" t="s">
        <v>463</v>
      </c>
      <c r="P359" s="16" t="s">
        <v>467</v>
      </c>
      <c r="Q359" s="16" t="s">
        <v>73</v>
      </c>
      <c r="R359" s="16">
        <v>28</v>
      </c>
      <c r="S359" s="16">
        <v>0</v>
      </c>
      <c r="T359" s="16">
        <v>0</v>
      </c>
      <c r="U359" s="16">
        <v>0</v>
      </c>
      <c r="V359" s="16">
        <v>0</v>
      </c>
      <c r="W359" s="16">
        <v>0</v>
      </c>
      <c r="X359" s="16">
        <v>0</v>
      </c>
      <c r="Y359" s="16">
        <v>0</v>
      </c>
      <c r="Z359" s="16">
        <v>0</v>
      </c>
      <c r="AA359" s="16">
        <v>0</v>
      </c>
      <c r="AB359" s="16">
        <v>0</v>
      </c>
      <c r="AC359" s="16">
        <v>0</v>
      </c>
      <c r="AD359" s="16">
        <v>0</v>
      </c>
      <c r="AE359" s="16">
        <v>0</v>
      </c>
      <c r="AF359" s="16">
        <v>0</v>
      </c>
      <c r="AG359" s="16">
        <v>0</v>
      </c>
      <c r="AH359" s="16">
        <v>0</v>
      </c>
      <c r="AI359" s="16">
        <v>0</v>
      </c>
      <c r="AJ359" s="16">
        <v>0</v>
      </c>
      <c r="AK359" s="16">
        <v>0</v>
      </c>
      <c r="AL359" s="16">
        <v>0</v>
      </c>
      <c r="AM359" s="16">
        <v>0</v>
      </c>
      <c r="AN359" s="16">
        <v>0</v>
      </c>
      <c r="AO359" s="16">
        <v>0</v>
      </c>
      <c r="AP359" s="16">
        <v>0</v>
      </c>
      <c r="AQ359" s="16">
        <v>0</v>
      </c>
      <c r="AR359" s="16">
        <v>0</v>
      </c>
      <c r="AS359" s="16">
        <v>0</v>
      </c>
      <c r="AT359" s="16">
        <v>0</v>
      </c>
      <c r="AU359" s="16">
        <v>0</v>
      </c>
      <c r="AV359" s="16">
        <v>0</v>
      </c>
      <c r="AW359" s="16">
        <v>0</v>
      </c>
      <c r="AX359" s="16">
        <v>0</v>
      </c>
      <c r="AY359" s="16">
        <v>0</v>
      </c>
    </row>
    <row r="360" spans="1:51" ht="14.75" hidden="1" x14ac:dyDescent="0.75">
      <c r="A360" s="16" t="s">
        <v>460</v>
      </c>
      <c r="B360" s="16" t="s">
        <v>394</v>
      </c>
      <c r="C360" s="16" t="s">
        <v>460</v>
      </c>
      <c r="D360" s="16" t="s">
        <v>394</v>
      </c>
      <c r="E360" s="16" t="s">
        <v>394</v>
      </c>
      <c r="F360" s="16"/>
      <c r="G360" s="16"/>
      <c r="H360" s="16"/>
      <c r="I360" s="16"/>
      <c r="J360" s="16"/>
      <c r="K360" s="16"/>
      <c r="L360" s="16"/>
      <c r="M360" s="16"/>
      <c r="N360" s="16" t="s">
        <v>465</v>
      </c>
      <c r="O360" s="16" t="s">
        <v>463</v>
      </c>
      <c r="P360" s="16" t="s">
        <v>467</v>
      </c>
      <c r="Q360" s="16" t="s">
        <v>73</v>
      </c>
      <c r="R360" s="16">
        <v>28</v>
      </c>
      <c r="S360" s="16">
        <v>0</v>
      </c>
      <c r="T360" s="16">
        <v>0</v>
      </c>
      <c r="U360" s="16">
        <v>0</v>
      </c>
      <c r="V360" s="16">
        <v>0</v>
      </c>
      <c r="W360" s="16">
        <v>0</v>
      </c>
      <c r="X360" s="16">
        <v>0</v>
      </c>
      <c r="Y360" s="16">
        <v>0</v>
      </c>
      <c r="Z360" s="16">
        <v>0</v>
      </c>
      <c r="AA360" s="16">
        <v>0</v>
      </c>
      <c r="AB360" s="16">
        <v>0</v>
      </c>
      <c r="AC360" s="16">
        <v>0</v>
      </c>
      <c r="AD360" s="16">
        <v>0</v>
      </c>
      <c r="AE360" s="16">
        <v>0</v>
      </c>
      <c r="AF360" s="16">
        <v>0</v>
      </c>
      <c r="AG360" s="16">
        <v>0</v>
      </c>
      <c r="AH360" s="16">
        <v>0</v>
      </c>
      <c r="AI360" s="16">
        <v>0</v>
      </c>
      <c r="AJ360" s="16">
        <v>0</v>
      </c>
      <c r="AK360" s="16">
        <v>0</v>
      </c>
      <c r="AL360" s="16">
        <v>0</v>
      </c>
      <c r="AM360" s="16">
        <v>0</v>
      </c>
      <c r="AN360" s="16">
        <v>0</v>
      </c>
      <c r="AO360" s="16">
        <v>0</v>
      </c>
      <c r="AP360" s="16">
        <v>0</v>
      </c>
      <c r="AQ360" s="16">
        <v>0</v>
      </c>
      <c r="AR360" s="16">
        <v>0</v>
      </c>
      <c r="AS360" s="16">
        <v>0</v>
      </c>
      <c r="AT360" s="16">
        <v>0</v>
      </c>
      <c r="AU360" s="16">
        <v>0</v>
      </c>
      <c r="AV360" s="16">
        <v>0</v>
      </c>
      <c r="AW360" s="16">
        <v>0</v>
      </c>
      <c r="AX360" s="16">
        <v>0</v>
      </c>
      <c r="AY360" s="16">
        <v>0</v>
      </c>
    </row>
    <row r="361" spans="1:51" ht="14.75" hidden="1" x14ac:dyDescent="0.75">
      <c r="A361" s="16" t="s">
        <v>460</v>
      </c>
      <c r="B361" s="16" t="s">
        <v>394</v>
      </c>
      <c r="C361" s="16" t="s">
        <v>460</v>
      </c>
      <c r="D361" s="16" t="s">
        <v>394</v>
      </c>
      <c r="E361" s="16" t="s">
        <v>394</v>
      </c>
      <c r="F361" s="16"/>
      <c r="G361" s="16"/>
      <c r="H361" s="16"/>
      <c r="I361" s="16"/>
      <c r="J361" s="16"/>
      <c r="K361" s="16"/>
      <c r="L361" s="16"/>
      <c r="M361" s="16"/>
      <c r="N361" s="16" t="s">
        <v>475</v>
      </c>
      <c r="O361" s="16" t="s">
        <v>463</v>
      </c>
      <c r="P361" s="16" t="s">
        <v>467</v>
      </c>
      <c r="Q361" s="16" t="s">
        <v>73</v>
      </c>
      <c r="R361" s="16">
        <v>28</v>
      </c>
      <c r="S361" s="16">
        <v>0</v>
      </c>
      <c r="T361" s="16">
        <v>0</v>
      </c>
      <c r="U361" s="16">
        <v>0</v>
      </c>
      <c r="V361" s="16">
        <v>0</v>
      </c>
      <c r="W361" s="16">
        <v>0</v>
      </c>
      <c r="X361" s="16">
        <v>0</v>
      </c>
      <c r="Y361" s="16">
        <v>0</v>
      </c>
      <c r="Z361" s="16">
        <v>0</v>
      </c>
      <c r="AA361" s="16">
        <v>0</v>
      </c>
      <c r="AB361" s="16">
        <v>0</v>
      </c>
      <c r="AC361" s="16">
        <v>0</v>
      </c>
      <c r="AD361" s="16">
        <v>0</v>
      </c>
      <c r="AE361" s="16">
        <v>0</v>
      </c>
      <c r="AF361" s="16">
        <v>0</v>
      </c>
      <c r="AG361" s="16">
        <v>0</v>
      </c>
      <c r="AH361" s="16">
        <v>0</v>
      </c>
      <c r="AI361" s="16">
        <v>0</v>
      </c>
      <c r="AJ361" s="16">
        <v>0</v>
      </c>
      <c r="AK361" s="16">
        <v>0</v>
      </c>
      <c r="AL361" s="16">
        <v>0</v>
      </c>
      <c r="AM361" s="16">
        <v>0</v>
      </c>
      <c r="AN361" s="16">
        <v>0</v>
      </c>
      <c r="AO361" s="16">
        <v>0</v>
      </c>
      <c r="AP361" s="16">
        <v>0</v>
      </c>
      <c r="AQ361" s="16">
        <v>0</v>
      </c>
      <c r="AR361" s="16">
        <v>0</v>
      </c>
      <c r="AS361" s="16">
        <v>0</v>
      </c>
      <c r="AT361" s="16">
        <v>0</v>
      </c>
      <c r="AU361" s="16">
        <v>0</v>
      </c>
      <c r="AV361" s="16">
        <v>0</v>
      </c>
      <c r="AW361" s="16">
        <v>0</v>
      </c>
      <c r="AX361" s="16">
        <v>0</v>
      </c>
      <c r="AY361" s="16">
        <v>0</v>
      </c>
    </row>
    <row r="362" spans="1:51" ht="14.75" hidden="1" x14ac:dyDescent="0.75">
      <c r="A362" s="16" t="s">
        <v>460</v>
      </c>
      <c r="B362" s="16" t="s">
        <v>394</v>
      </c>
      <c r="C362" s="16" t="s">
        <v>460</v>
      </c>
      <c r="D362" s="16" t="s">
        <v>394</v>
      </c>
      <c r="E362" s="16" t="s">
        <v>394</v>
      </c>
      <c r="F362" s="16"/>
      <c r="G362" s="16"/>
      <c r="H362" s="16"/>
      <c r="I362" s="16"/>
      <c r="J362" s="16"/>
      <c r="K362" s="16"/>
      <c r="L362" s="16"/>
      <c r="M362" s="16"/>
      <c r="N362" s="16" t="s">
        <v>476</v>
      </c>
      <c r="O362" s="16" t="s">
        <v>463</v>
      </c>
      <c r="P362" s="16" t="s">
        <v>467</v>
      </c>
      <c r="Q362" s="16" t="s">
        <v>73</v>
      </c>
      <c r="R362" s="16">
        <v>28</v>
      </c>
      <c r="S362" s="16">
        <v>0</v>
      </c>
      <c r="T362" s="16">
        <v>0</v>
      </c>
      <c r="U362" s="16">
        <v>0</v>
      </c>
      <c r="V362" s="16">
        <v>0</v>
      </c>
      <c r="W362" s="16">
        <v>0</v>
      </c>
      <c r="X362" s="16">
        <v>0</v>
      </c>
      <c r="Y362" s="16">
        <v>0</v>
      </c>
      <c r="Z362" s="16">
        <v>0</v>
      </c>
      <c r="AA362" s="16">
        <v>0</v>
      </c>
      <c r="AB362" s="16">
        <v>0</v>
      </c>
      <c r="AC362" s="16">
        <v>0</v>
      </c>
      <c r="AD362" s="16">
        <v>0</v>
      </c>
      <c r="AE362" s="16">
        <v>0</v>
      </c>
      <c r="AF362" s="16">
        <v>0</v>
      </c>
      <c r="AG362" s="16">
        <v>0</v>
      </c>
      <c r="AH362" s="16">
        <v>0</v>
      </c>
      <c r="AI362" s="16">
        <v>0</v>
      </c>
      <c r="AJ362" s="16">
        <v>0</v>
      </c>
      <c r="AK362" s="16">
        <v>0</v>
      </c>
      <c r="AL362" s="16">
        <v>0</v>
      </c>
      <c r="AM362" s="16">
        <v>0</v>
      </c>
      <c r="AN362" s="16">
        <v>0</v>
      </c>
      <c r="AO362" s="16">
        <v>0</v>
      </c>
      <c r="AP362" s="16">
        <v>0</v>
      </c>
      <c r="AQ362" s="16">
        <v>0</v>
      </c>
      <c r="AR362" s="16">
        <v>0</v>
      </c>
      <c r="AS362" s="16">
        <v>0</v>
      </c>
      <c r="AT362" s="16">
        <v>0</v>
      </c>
      <c r="AU362" s="16">
        <v>0</v>
      </c>
      <c r="AV362" s="16">
        <v>0</v>
      </c>
      <c r="AW362" s="16">
        <v>0</v>
      </c>
      <c r="AX362" s="16">
        <v>0</v>
      </c>
      <c r="AY362" s="16">
        <v>0</v>
      </c>
    </row>
    <row r="363" spans="1:51" ht="14.75" hidden="1" x14ac:dyDescent="0.75">
      <c r="A363" s="16" t="s">
        <v>460</v>
      </c>
      <c r="B363" s="16" t="s">
        <v>394</v>
      </c>
      <c r="C363" s="16" t="s">
        <v>460</v>
      </c>
      <c r="D363" s="16" t="s">
        <v>394</v>
      </c>
      <c r="E363" s="16" t="s">
        <v>394</v>
      </c>
      <c r="F363" s="16"/>
      <c r="G363" s="16"/>
      <c r="H363" s="16"/>
      <c r="I363" s="16"/>
      <c r="J363" s="16"/>
      <c r="K363" s="16"/>
      <c r="L363" s="16"/>
      <c r="M363" s="16"/>
      <c r="N363" s="16" t="s">
        <v>477</v>
      </c>
      <c r="O363" s="16" t="s">
        <v>463</v>
      </c>
      <c r="P363" s="16" t="s">
        <v>467</v>
      </c>
      <c r="Q363" s="16" t="s">
        <v>73</v>
      </c>
      <c r="R363" s="16">
        <v>28</v>
      </c>
      <c r="S363" s="16">
        <v>0</v>
      </c>
      <c r="T363" s="16">
        <v>0</v>
      </c>
      <c r="U363" s="16">
        <v>0</v>
      </c>
      <c r="V363" s="16">
        <v>0</v>
      </c>
      <c r="W363" s="16">
        <v>0</v>
      </c>
      <c r="X363" s="16">
        <v>0</v>
      </c>
      <c r="Y363" s="16">
        <v>0</v>
      </c>
      <c r="Z363" s="16">
        <v>0</v>
      </c>
      <c r="AA363" s="16">
        <v>0</v>
      </c>
      <c r="AB363" s="16">
        <v>0</v>
      </c>
      <c r="AC363" s="16">
        <v>0</v>
      </c>
      <c r="AD363" s="16">
        <v>0</v>
      </c>
      <c r="AE363" s="16">
        <v>0</v>
      </c>
      <c r="AF363" s="16">
        <v>0</v>
      </c>
      <c r="AG363" s="16">
        <v>0</v>
      </c>
      <c r="AH363" s="16">
        <v>0</v>
      </c>
      <c r="AI363" s="16">
        <v>0</v>
      </c>
      <c r="AJ363" s="16">
        <v>0</v>
      </c>
      <c r="AK363" s="16">
        <v>0</v>
      </c>
      <c r="AL363" s="16">
        <v>0</v>
      </c>
      <c r="AM363" s="16">
        <v>0</v>
      </c>
      <c r="AN363" s="16">
        <v>0</v>
      </c>
      <c r="AO363" s="16">
        <v>0</v>
      </c>
      <c r="AP363" s="16">
        <v>0</v>
      </c>
      <c r="AQ363" s="16">
        <v>0</v>
      </c>
      <c r="AR363" s="16">
        <v>0</v>
      </c>
      <c r="AS363" s="16">
        <v>0</v>
      </c>
      <c r="AT363" s="16">
        <v>0</v>
      </c>
      <c r="AU363" s="16">
        <v>0</v>
      </c>
      <c r="AV363" s="16">
        <v>0</v>
      </c>
      <c r="AW363" s="16">
        <v>0</v>
      </c>
      <c r="AX363" s="16">
        <v>0</v>
      </c>
      <c r="AY363" s="16">
        <v>0</v>
      </c>
    </row>
    <row r="364" spans="1:51" ht="14.75" hidden="1" x14ac:dyDescent="0.75">
      <c r="A364" s="16" t="s">
        <v>460</v>
      </c>
      <c r="B364" s="16" t="s">
        <v>394</v>
      </c>
      <c r="C364" s="16" t="s">
        <v>460</v>
      </c>
      <c r="D364" s="16" t="s">
        <v>394</v>
      </c>
      <c r="E364" s="16" t="s">
        <v>394</v>
      </c>
      <c r="F364" s="16"/>
      <c r="G364" s="16"/>
      <c r="H364" s="16"/>
      <c r="I364" s="16"/>
      <c r="J364" s="16"/>
      <c r="K364" s="16"/>
      <c r="L364" s="16"/>
      <c r="M364" s="16"/>
      <c r="N364" s="16" t="s">
        <v>478</v>
      </c>
      <c r="O364" s="16" t="s">
        <v>463</v>
      </c>
      <c r="P364" s="16" t="s">
        <v>467</v>
      </c>
      <c r="Q364" s="16" t="s">
        <v>73</v>
      </c>
      <c r="R364" s="16">
        <v>28</v>
      </c>
      <c r="S364" s="16">
        <v>0</v>
      </c>
      <c r="T364" s="16">
        <v>0</v>
      </c>
      <c r="U364" s="16">
        <v>0</v>
      </c>
      <c r="V364" s="16">
        <v>0</v>
      </c>
      <c r="W364" s="16">
        <v>0</v>
      </c>
      <c r="X364" s="16">
        <v>0</v>
      </c>
      <c r="Y364" s="16">
        <v>0</v>
      </c>
      <c r="Z364" s="16">
        <v>0</v>
      </c>
      <c r="AA364" s="16">
        <v>0</v>
      </c>
      <c r="AB364" s="16">
        <v>0</v>
      </c>
      <c r="AC364" s="16">
        <v>0</v>
      </c>
      <c r="AD364" s="16">
        <v>0</v>
      </c>
      <c r="AE364" s="16">
        <v>0</v>
      </c>
      <c r="AF364" s="16">
        <v>0</v>
      </c>
      <c r="AG364" s="16">
        <v>0</v>
      </c>
      <c r="AH364" s="16">
        <v>0</v>
      </c>
      <c r="AI364" s="16">
        <v>0</v>
      </c>
      <c r="AJ364" s="16">
        <v>0</v>
      </c>
      <c r="AK364" s="16">
        <v>0</v>
      </c>
      <c r="AL364" s="16">
        <v>0</v>
      </c>
      <c r="AM364" s="16">
        <v>0</v>
      </c>
      <c r="AN364" s="16">
        <v>0</v>
      </c>
      <c r="AO364" s="16">
        <v>0</v>
      </c>
      <c r="AP364" s="16">
        <v>0</v>
      </c>
      <c r="AQ364" s="16">
        <v>0</v>
      </c>
      <c r="AR364" s="16">
        <v>0</v>
      </c>
      <c r="AS364" s="16">
        <v>0</v>
      </c>
      <c r="AT364" s="16">
        <v>0</v>
      </c>
      <c r="AU364" s="16">
        <v>0</v>
      </c>
      <c r="AV364" s="16">
        <v>0</v>
      </c>
      <c r="AW364" s="16">
        <v>0</v>
      </c>
      <c r="AX364" s="16">
        <v>0</v>
      </c>
      <c r="AY364" s="16">
        <v>0</v>
      </c>
    </row>
    <row r="365" spans="1:51" ht="14.75" hidden="1" x14ac:dyDescent="0.75">
      <c r="A365" s="16" t="s">
        <v>460</v>
      </c>
      <c r="B365" s="16" t="s">
        <v>394</v>
      </c>
      <c r="C365" s="16" t="s">
        <v>460</v>
      </c>
      <c r="D365" s="16" t="s">
        <v>394</v>
      </c>
      <c r="E365" s="16" t="s">
        <v>394</v>
      </c>
      <c r="F365" s="16"/>
      <c r="G365" s="16"/>
      <c r="H365" s="16"/>
      <c r="I365" s="16"/>
      <c r="J365" s="16"/>
      <c r="K365" s="16"/>
      <c r="L365" s="16"/>
      <c r="M365" s="16"/>
      <c r="N365" s="16" t="s">
        <v>479</v>
      </c>
      <c r="O365" s="16" t="s">
        <v>463</v>
      </c>
      <c r="P365" s="16" t="s">
        <v>467</v>
      </c>
      <c r="Q365" s="16" t="s">
        <v>73</v>
      </c>
      <c r="R365" s="16">
        <v>28</v>
      </c>
      <c r="S365" s="16">
        <v>0</v>
      </c>
      <c r="T365" s="16">
        <v>0</v>
      </c>
      <c r="U365" s="16">
        <v>0</v>
      </c>
      <c r="V365" s="16">
        <v>0</v>
      </c>
      <c r="W365" s="16">
        <v>0</v>
      </c>
      <c r="X365" s="16">
        <v>0</v>
      </c>
      <c r="Y365" s="16">
        <v>0</v>
      </c>
      <c r="Z365" s="16">
        <v>0</v>
      </c>
      <c r="AA365" s="16">
        <v>0</v>
      </c>
      <c r="AB365" s="16">
        <v>0</v>
      </c>
      <c r="AC365" s="16">
        <v>0</v>
      </c>
      <c r="AD365" s="16">
        <v>0</v>
      </c>
      <c r="AE365" s="16">
        <v>0</v>
      </c>
      <c r="AF365" s="16">
        <v>0</v>
      </c>
      <c r="AG365" s="16">
        <v>0</v>
      </c>
      <c r="AH365" s="16">
        <v>0</v>
      </c>
      <c r="AI365" s="16">
        <v>0</v>
      </c>
      <c r="AJ365" s="16">
        <v>0</v>
      </c>
      <c r="AK365" s="16">
        <v>0</v>
      </c>
      <c r="AL365" s="16">
        <v>0</v>
      </c>
      <c r="AM365" s="16">
        <v>0</v>
      </c>
      <c r="AN365" s="16">
        <v>0</v>
      </c>
      <c r="AO365" s="16">
        <v>0</v>
      </c>
      <c r="AP365" s="16">
        <v>0</v>
      </c>
      <c r="AQ365" s="16">
        <v>0</v>
      </c>
      <c r="AR365" s="16">
        <v>0</v>
      </c>
      <c r="AS365" s="16">
        <v>0</v>
      </c>
      <c r="AT365" s="16">
        <v>0</v>
      </c>
      <c r="AU365" s="16">
        <v>0</v>
      </c>
      <c r="AV365" s="16">
        <v>0</v>
      </c>
      <c r="AW365" s="16">
        <v>0</v>
      </c>
      <c r="AX365" s="16">
        <v>0</v>
      </c>
      <c r="AY365" s="16">
        <v>0</v>
      </c>
    </row>
    <row r="366" spans="1:51" ht="14.75" hidden="1" x14ac:dyDescent="0.75">
      <c r="A366" s="16" t="s">
        <v>460</v>
      </c>
      <c r="B366" s="16" t="s">
        <v>394</v>
      </c>
      <c r="C366" s="16" t="s">
        <v>460</v>
      </c>
      <c r="D366" s="16" t="s">
        <v>394</v>
      </c>
      <c r="E366" s="16" t="s">
        <v>394</v>
      </c>
      <c r="F366" s="16" t="s">
        <v>480</v>
      </c>
      <c r="G366" s="16"/>
      <c r="H366" s="16"/>
      <c r="I366" s="16"/>
      <c r="J366" s="16"/>
      <c r="K366" s="16"/>
      <c r="L366" s="16"/>
      <c r="M366" s="16"/>
      <c r="N366" s="16" t="s">
        <v>7</v>
      </c>
      <c r="O366" s="16" t="s">
        <v>463</v>
      </c>
      <c r="P366" s="16" t="s">
        <v>467</v>
      </c>
      <c r="Q366" s="16" t="s">
        <v>73</v>
      </c>
      <c r="R366" s="16">
        <v>28</v>
      </c>
      <c r="S366" s="16">
        <v>6.3000000000000003E-4</v>
      </c>
      <c r="T366" s="16">
        <v>6.3000000000000003E-4</v>
      </c>
      <c r="U366" s="16">
        <v>6.0479999999999996E-4</v>
      </c>
      <c r="V366" s="16">
        <v>5.2919999999999996E-4</v>
      </c>
      <c r="W366" s="16">
        <v>4.7879999999999998E-4</v>
      </c>
      <c r="X366" s="16">
        <v>4.284E-4</v>
      </c>
      <c r="Y366" s="16">
        <v>4.284E-4</v>
      </c>
      <c r="Z366" s="16">
        <v>4.0319999999999999E-4</v>
      </c>
      <c r="AA366" s="16">
        <v>4.0319999999999999E-4</v>
      </c>
      <c r="AB366" s="16">
        <v>3.1407693710400002E-4</v>
      </c>
      <c r="AC366" s="16">
        <v>3.0117918448800002E-4</v>
      </c>
      <c r="AD366" s="16">
        <v>2.5424098938000011E-4</v>
      </c>
      <c r="AE366" s="16">
        <v>1.15008459048E-4</v>
      </c>
      <c r="AF366" s="16">
        <v>9.8620778642400002E-5</v>
      </c>
      <c r="AG366" s="16">
        <v>1.0516208111639999E-4</v>
      </c>
      <c r="AH366" s="16">
        <v>1.011147334848E-4</v>
      </c>
      <c r="AI366" s="16">
        <v>1.0530387393119999E-4</v>
      </c>
      <c r="AJ366" s="16">
        <v>1.100203231428E-4</v>
      </c>
      <c r="AK366" s="16">
        <v>1.166904322668E-4</v>
      </c>
      <c r="AL366" s="16">
        <v>1.291654085652E-4</v>
      </c>
      <c r="AM366" s="16">
        <v>1.3677987718079999E-4</v>
      </c>
      <c r="AN366" s="16">
        <v>1.3787156728799999E-4</v>
      </c>
      <c r="AO366" s="16">
        <v>1.629048481452E-4</v>
      </c>
      <c r="AP366" s="16">
        <v>1.8945031024080001E-4</v>
      </c>
      <c r="AQ366" s="16">
        <v>1.6038115856280001E-4</v>
      </c>
      <c r="AR366" s="16">
        <v>1.5926607602639999E-4</v>
      </c>
      <c r="AS366" s="16">
        <v>1.6914693373200001E-4</v>
      </c>
      <c r="AT366" s="16">
        <v>1.5995961308879999E-4</v>
      </c>
      <c r="AU366" s="16">
        <v>1.549608751656E-4</v>
      </c>
      <c r="AV366" s="16">
        <v>1.5995961308879999E-4</v>
      </c>
      <c r="AW366" s="16">
        <v>1.549608751656E-4</v>
      </c>
      <c r="AX366" s="16">
        <v>1.499621372676E-4</v>
      </c>
      <c r="AY366" s="16">
        <v>1.549608751656E-4</v>
      </c>
    </row>
    <row r="367" spans="1:51" ht="14.75" hidden="1" x14ac:dyDescent="0.75">
      <c r="A367" s="16" t="s">
        <v>460</v>
      </c>
      <c r="B367" s="16" t="s">
        <v>394</v>
      </c>
      <c r="C367" s="16" t="s">
        <v>460</v>
      </c>
      <c r="D367" s="16" t="s">
        <v>394</v>
      </c>
      <c r="E367" s="16" t="s">
        <v>394</v>
      </c>
      <c r="F367" s="16" t="s">
        <v>480</v>
      </c>
      <c r="G367" s="16"/>
      <c r="H367" s="16"/>
      <c r="I367" s="16"/>
      <c r="J367" s="16"/>
      <c r="K367" s="16"/>
      <c r="L367" s="16"/>
      <c r="M367" s="16"/>
      <c r="N367" s="16" t="s">
        <v>4</v>
      </c>
      <c r="O367" s="16" t="s">
        <v>463</v>
      </c>
      <c r="P367" s="16" t="s">
        <v>467</v>
      </c>
      <c r="Q367" s="16" t="s">
        <v>73</v>
      </c>
      <c r="R367" s="16">
        <v>28</v>
      </c>
      <c r="S367" s="16">
        <v>2.4977726686079998E-3</v>
      </c>
      <c r="T367" s="16">
        <v>2.898E-3</v>
      </c>
      <c r="U367" s="16">
        <v>3.0996000000000001E-3</v>
      </c>
      <c r="V367" s="16">
        <v>2.7468000000000002E-3</v>
      </c>
      <c r="W367" s="16">
        <v>2.7720000000000002E-3</v>
      </c>
      <c r="X367" s="16">
        <v>1.7639999999999999E-3</v>
      </c>
      <c r="Y367" s="16">
        <v>1.7639999999999999E-3</v>
      </c>
      <c r="Z367" s="16">
        <v>2.2680000000000001E-3</v>
      </c>
      <c r="AA367" s="16">
        <v>2.1419999999999998E-3</v>
      </c>
      <c r="AB367" s="16">
        <v>2.2494674149920002E-3</v>
      </c>
      <c r="AC367" s="16">
        <v>2.5729665116400002E-3</v>
      </c>
      <c r="AD367" s="16">
        <v>2.6110478268E-3</v>
      </c>
      <c r="AE367" s="16">
        <v>2.468124930348E-3</v>
      </c>
      <c r="AF367" s="16">
        <v>2.0121740634239998E-3</v>
      </c>
      <c r="AG367" s="16">
        <v>2.0612646550440001E-3</v>
      </c>
      <c r="AH367" s="16">
        <v>1.91826449514E-3</v>
      </c>
      <c r="AI367" s="16">
        <v>1.944312731172E-3</v>
      </c>
      <c r="AJ367" s="16">
        <v>1.9581535113840001E-3</v>
      </c>
      <c r="AK367" s="16">
        <v>2.2644113642640001E-3</v>
      </c>
      <c r="AL367" s="16">
        <v>2.7308838362399999E-3</v>
      </c>
      <c r="AM367" s="16">
        <v>3.1495340872799999E-3</v>
      </c>
      <c r="AN367" s="16">
        <v>3.4572582827999999E-3</v>
      </c>
      <c r="AO367" s="16">
        <v>4.4496416084399996E-3</v>
      </c>
      <c r="AP367" s="16">
        <v>5.1692430787200006E-3</v>
      </c>
      <c r="AQ367" s="16">
        <v>4.3717524656400001E-3</v>
      </c>
      <c r="AR367" s="16">
        <v>4.3373374455599996E-3</v>
      </c>
      <c r="AS367" s="16">
        <v>4.6024217567999992E-3</v>
      </c>
      <c r="AT367" s="16">
        <v>4.7334987554399997E-3</v>
      </c>
      <c r="AU367" s="16">
        <v>4.5855769176000004E-3</v>
      </c>
      <c r="AV367" s="16">
        <v>4.7334987554399997E-3</v>
      </c>
      <c r="AW367" s="16">
        <v>4.5855769176000004E-3</v>
      </c>
      <c r="AX367" s="16">
        <v>4.4376550822800001E-3</v>
      </c>
      <c r="AY367" s="16">
        <v>4.5855769176000004E-3</v>
      </c>
    </row>
    <row r="368" spans="1:51" ht="14.75" hidden="1" x14ac:dyDescent="0.75">
      <c r="A368" s="16" t="s">
        <v>460</v>
      </c>
      <c r="B368" s="16" t="s">
        <v>394</v>
      </c>
      <c r="C368" s="16" t="s">
        <v>460</v>
      </c>
      <c r="D368" s="16" t="s">
        <v>394</v>
      </c>
      <c r="E368" s="16" t="s">
        <v>394</v>
      </c>
      <c r="F368" s="16" t="s">
        <v>480</v>
      </c>
      <c r="G368" s="16"/>
      <c r="H368" s="16"/>
      <c r="I368" s="16"/>
      <c r="J368" s="16"/>
      <c r="K368" s="16"/>
      <c r="L368" s="16"/>
      <c r="M368" s="16"/>
      <c r="N368" s="16" t="s">
        <v>11</v>
      </c>
      <c r="O368" s="16" t="s">
        <v>463</v>
      </c>
      <c r="P368" s="16" t="s">
        <v>467</v>
      </c>
      <c r="Q368" s="16" t="s">
        <v>73</v>
      </c>
      <c r="R368" s="16">
        <v>28</v>
      </c>
      <c r="S368" s="16">
        <v>2.72224570212E-3</v>
      </c>
      <c r="T368" s="16">
        <v>4.1915033546400006E-3</v>
      </c>
      <c r="U368" s="16">
        <v>2.78003009592E-3</v>
      </c>
      <c r="V368" s="16">
        <v>3.17323009584E-3</v>
      </c>
      <c r="W368" s="16">
        <v>2.41003860174E-3</v>
      </c>
      <c r="X368" s="16">
        <v>2.0171160540720001E-3</v>
      </c>
      <c r="Y368" s="16">
        <v>1.998242222256E-3</v>
      </c>
      <c r="Z368" s="16">
        <v>1.913928122736E-3</v>
      </c>
      <c r="AA368" s="16">
        <v>2.2782917694600001E-3</v>
      </c>
      <c r="AB368" s="16">
        <v>2.4817279644359998E-3</v>
      </c>
      <c r="AC368" s="16">
        <v>2.93036867172E-3</v>
      </c>
      <c r="AD368" s="16">
        <v>3.054941789759999E-3</v>
      </c>
      <c r="AE368" s="16">
        <v>2.9939088866400001E-3</v>
      </c>
      <c r="AF368" s="16">
        <v>2.263737543732E-3</v>
      </c>
      <c r="AG368" s="16">
        <v>2.1682370515679998E-3</v>
      </c>
      <c r="AH368" s="16">
        <v>1.8994180753799999E-3</v>
      </c>
      <c r="AI368" s="16">
        <v>1.8225651797640001E-3</v>
      </c>
      <c r="AJ368" s="16">
        <v>1.7656468681319999E-3</v>
      </c>
      <c r="AK368" s="16">
        <v>2.0395220209560002E-3</v>
      </c>
      <c r="AL368" s="16">
        <v>2.4571710102240002E-3</v>
      </c>
      <c r="AM368" s="16">
        <v>2.8312300422000001E-3</v>
      </c>
      <c r="AN368" s="16">
        <v>3.1052055258000001E-3</v>
      </c>
      <c r="AO368" s="16">
        <v>3.9636667324800014E-3</v>
      </c>
      <c r="AP368" s="16">
        <v>4.63746145464E-3</v>
      </c>
      <c r="AQ368" s="16">
        <v>3.9479571683999999E-3</v>
      </c>
      <c r="AR368" s="16">
        <v>3.9410159594399996E-3</v>
      </c>
      <c r="AS368" s="16">
        <v>4.2059441037599994E-3</v>
      </c>
      <c r="AT368" s="16">
        <v>4.3436812103999998E-3</v>
      </c>
      <c r="AU368" s="16">
        <v>4.2079411735200002E-3</v>
      </c>
      <c r="AV368" s="16">
        <v>4.3436812103999998E-3</v>
      </c>
      <c r="AW368" s="16">
        <v>4.2079411735200002E-3</v>
      </c>
      <c r="AX368" s="16">
        <v>4.0722011341199999E-3</v>
      </c>
      <c r="AY368" s="16">
        <v>4.2079411735200002E-3</v>
      </c>
    </row>
    <row r="369" spans="1:51" ht="14.75" hidden="1" x14ac:dyDescent="0.75">
      <c r="A369" s="16" t="s">
        <v>460</v>
      </c>
      <c r="B369" s="16" t="s">
        <v>394</v>
      </c>
      <c r="C369" s="16" t="s">
        <v>460</v>
      </c>
      <c r="D369" s="16" t="s">
        <v>394</v>
      </c>
      <c r="E369" s="16" t="s">
        <v>394</v>
      </c>
      <c r="F369" s="16" t="s">
        <v>480</v>
      </c>
      <c r="G369" s="16"/>
      <c r="H369" s="16"/>
      <c r="I369" s="16"/>
      <c r="J369" s="16"/>
      <c r="K369" s="16"/>
      <c r="L369" s="16"/>
      <c r="M369" s="16"/>
      <c r="N369" s="16" t="s">
        <v>9</v>
      </c>
      <c r="O369" s="16" t="s">
        <v>463</v>
      </c>
      <c r="P369" s="16" t="s">
        <v>467</v>
      </c>
      <c r="Q369" s="16" t="s">
        <v>73</v>
      </c>
      <c r="R369" s="16">
        <v>28</v>
      </c>
      <c r="S369" s="16">
        <v>6.6023999999999999E-2</v>
      </c>
      <c r="T369" s="16">
        <v>5.9220000000000002E-2</v>
      </c>
      <c r="U369" s="16">
        <v>5.5440000000000003E-2</v>
      </c>
      <c r="V369" s="16">
        <v>5.1659999999999998E-2</v>
      </c>
      <c r="W369" s="16">
        <v>5.5440000000000003E-2</v>
      </c>
      <c r="X369" s="16">
        <v>4.2840000000000003E-2</v>
      </c>
      <c r="Y369" s="16">
        <v>4.0320000000000002E-2</v>
      </c>
      <c r="Z369" s="16">
        <v>3.78E-2</v>
      </c>
      <c r="AA369" s="16">
        <v>3.5279999999999999E-2</v>
      </c>
      <c r="AB369" s="16">
        <v>3.5279999999999999E-2</v>
      </c>
      <c r="AC369" s="16">
        <v>3.5279999999999999E-2</v>
      </c>
      <c r="AD369" s="16">
        <v>3.024E-2</v>
      </c>
      <c r="AE369" s="16">
        <v>2.8979999999999999E-2</v>
      </c>
      <c r="AF369" s="16">
        <v>2.8979999999999999E-2</v>
      </c>
      <c r="AG369" s="16">
        <v>2.9988000000000001E-2</v>
      </c>
      <c r="AH369" s="16">
        <v>2.8979999999999999E-2</v>
      </c>
      <c r="AI369" s="16">
        <v>3.15E-2</v>
      </c>
      <c r="AJ369" s="16">
        <v>3.5279999999999999E-2</v>
      </c>
      <c r="AK369" s="16">
        <v>3.9059999999999997E-2</v>
      </c>
      <c r="AL369" s="16">
        <v>3.78E-2</v>
      </c>
      <c r="AM369" s="16">
        <v>4.0320000000000002E-2</v>
      </c>
      <c r="AN369" s="16">
        <v>3.78E-2</v>
      </c>
      <c r="AO369" s="16">
        <v>3.5279999999999999E-2</v>
      </c>
      <c r="AP369" s="16">
        <v>3.5279999999999999E-2</v>
      </c>
      <c r="AQ369" s="16">
        <v>3.78E-2</v>
      </c>
      <c r="AR369" s="16">
        <v>3.78E-2</v>
      </c>
      <c r="AS369" s="16">
        <v>3.5279999999999999E-2</v>
      </c>
      <c r="AT369" s="16">
        <v>3.2759999999999997E-2</v>
      </c>
      <c r="AU369" s="16">
        <v>3.15E-2</v>
      </c>
      <c r="AV369" s="16">
        <v>2.8979999999999999E-2</v>
      </c>
      <c r="AW369" s="16">
        <v>2.6460000000000001E-2</v>
      </c>
      <c r="AX369" s="16">
        <v>2.7720000000000002E-2</v>
      </c>
      <c r="AY369" s="16">
        <v>2.52E-2</v>
      </c>
    </row>
    <row r="370" spans="1:51" ht="14.75" hidden="1" x14ac:dyDescent="0.75">
      <c r="A370" s="16" t="s">
        <v>460</v>
      </c>
      <c r="B370" s="16" t="s">
        <v>394</v>
      </c>
      <c r="C370" s="16" t="s">
        <v>460</v>
      </c>
      <c r="D370" s="16" t="s">
        <v>394</v>
      </c>
      <c r="E370" s="16" t="s">
        <v>394</v>
      </c>
      <c r="F370" s="16" t="s">
        <v>480</v>
      </c>
      <c r="G370" s="16"/>
      <c r="H370" s="16"/>
      <c r="I370" s="16"/>
      <c r="J370" s="16"/>
      <c r="K370" s="16"/>
      <c r="L370" s="16"/>
      <c r="M370" s="16"/>
      <c r="N370" s="16" t="s">
        <v>13</v>
      </c>
      <c r="O370" s="16" t="s">
        <v>463</v>
      </c>
      <c r="P370" s="16" t="s">
        <v>467</v>
      </c>
      <c r="Q370" s="16" t="s">
        <v>73</v>
      </c>
      <c r="R370" s="16">
        <v>28</v>
      </c>
      <c r="S370" s="16">
        <v>0.252</v>
      </c>
      <c r="T370" s="16">
        <v>0.25578000000000001</v>
      </c>
      <c r="U370" s="16">
        <v>0.25074000000000002</v>
      </c>
      <c r="V370" s="16">
        <v>0.22553999999999999</v>
      </c>
      <c r="W370" s="16">
        <v>0.27216000000000001</v>
      </c>
      <c r="X370" s="16">
        <v>0.25703999999999999</v>
      </c>
      <c r="Y370" s="16">
        <v>0.23183999999999999</v>
      </c>
      <c r="Z370" s="16">
        <v>0.22176000000000001</v>
      </c>
      <c r="AA370" s="16">
        <v>0.2016</v>
      </c>
      <c r="AB370" s="16">
        <v>0.20916000000000001</v>
      </c>
      <c r="AC370" s="16">
        <v>0.20412</v>
      </c>
      <c r="AD370" s="16">
        <v>0.20286000000000001</v>
      </c>
      <c r="AE370" s="16">
        <v>0.19026000000000001</v>
      </c>
      <c r="AF370" s="16">
        <v>0.18396000000000001</v>
      </c>
      <c r="AG370" s="16">
        <v>0.1701</v>
      </c>
      <c r="AH370" s="16">
        <v>0.17388000000000001</v>
      </c>
      <c r="AI370" s="16">
        <v>0.1638</v>
      </c>
      <c r="AJ370" s="16">
        <v>0.15372</v>
      </c>
      <c r="AK370" s="16">
        <v>0.15623999999999999</v>
      </c>
      <c r="AL370" s="16">
        <v>0.16632</v>
      </c>
      <c r="AM370" s="16">
        <v>0.15372</v>
      </c>
      <c r="AN370" s="16">
        <v>0.1512</v>
      </c>
      <c r="AO370" s="16">
        <v>0.14868000000000001</v>
      </c>
      <c r="AP370" s="16">
        <v>0.14868000000000001</v>
      </c>
      <c r="AQ370" s="16">
        <v>0.14868000000000001</v>
      </c>
      <c r="AR370" s="16">
        <v>0.1512</v>
      </c>
      <c r="AS370" s="16">
        <v>0.1449</v>
      </c>
      <c r="AT370" s="16">
        <v>0.1512</v>
      </c>
      <c r="AU370" s="16">
        <v>0.14363999999999999</v>
      </c>
      <c r="AV370" s="16">
        <v>0.1386</v>
      </c>
      <c r="AW370" s="16">
        <v>0.14363999999999999</v>
      </c>
      <c r="AX370" s="16">
        <v>0.13986000000000001</v>
      </c>
      <c r="AY370" s="16">
        <v>0.1449</v>
      </c>
    </row>
    <row r="371" spans="1:51" ht="14.75" hidden="1" x14ac:dyDescent="0.75">
      <c r="A371" s="16" t="s">
        <v>460</v>
      </c>
      <c r="B371" s="16" t="s">
        <v>394</v>
      </c>
      <c r="C371" s="16" t="s">
        <v>460</v>
      </c>
      <c r="D371" s="16" t="s">
        <v>394</v>
      </c>
      <c r="E371" s="16" t="s">
        <v>394</v>
      </c>
      <c r="F371" s="16" t="s">
        <v>480</v>
      </c>
      <c r="G371" s="16"/>
      <c r="H371" s="16"/>
      <c r="I371" s="16"/>
      <c r="J371" s="16"/>
      <c r="K371" s="16"/>
      <c r="L371" s="16"/>
      <c r="M371" s="16"/>
      <c r="N371" s="16" t="s">
        <v>15</v>
      </c>
      <c r="O371" s="16" t="s">
        <v>463</v>
      </c>
      <c r="P371" s="16" t="s">
        <v>467</v>
      </c>
      <c r="Q371" s="16" t="s">
        <v>73</v>
      </c>
      <c r="R371" s="16">
        <v>28</v>
      </c>
      <c r="S371" s="16">
        <v>0.21168000000000001</v>
      </c>
      <c r="T371" s="16">
        <v>0.17892</v>
      </c>
      <c r="U371" s="16">
        <v>0.17892</v>
      </c>
      <c r="V371" s="16">
        <v>0.16632</v>
      </c>
      <c r="W371" s="16">
        <v>0.16304399999999999</v>
      </c>
      <c r="X371" s="16">
        <v>0.13733999999999999</v>
      </c>
      <c r="Y371" s="16">
        <v>0.13482</v>
      </c>
      <c r="Z371" s="16">
        <v>0.1449</v>
      </c>
      <c r="AA371" s="16">
        <v>0.1449</v>
      </c>
      <c r="AB371" s="16">
        <v>0.11088000000000001</v>
      </c>
      <c r="AC371" s="16">
        <v>0.11088000000000001</v>
      </c>
      <c r="AD371" s="16">
        <v>0.10584</v>
      </c>
      <c r="AE371" s="16">
        <v>9.3240000000000003E-2</v>
      </c>
      <c r="AF371" s="16">
        <v>9.5759999999999998E-2</v>
      </c>
      <c r="AG371" s="16">
        <v>9.0719999999999995E-2</v>
      </c>
      <c r="AH371" s="16">
        <v>9.1980000000000006E-2</v>
      </c>
      <c r="AI371" s="16">
        <v>9.8280000000000006E-2</v>
      </c>
      <c r="AJ371" s="16">
        <v>0.1008</v>
      </c>
      <c r="AK371" s="16">
        <v>0.10584</v>
      </c>
      <c r="AL371" s="16">
        <v>0.10332</v>
      </c>
      <c r="AM371" s="16">
        <v>9.3240000000000003E-2</v>
      </c>
      <c r="AN371" s="16">
        <v>9.3240000000000003E-2</v>
      </c>
      <c r="AO371" s="16">
        <v>0.11592</v>
      </c>
      <c r="AP371" s="16">
        <v>0.10962</v>
      </c>
      <c r="AQ371" s="16">
        <v>9.1980000000000006E-2</v>
      </c>
      <c r="AR371" s="16">
        <v>0.10584</v>
      </c>
      <c r="AS371" s="16">
        <v>0.10962</v>
      </c>
      <c r="AT371" s="16">
        <v>0.10584</v>
      </c>
      <c r="AU371" s="16">
        <v>0.11214</v>
      </c>
      <c r="AV371" s="16">
        <v>0.10584</v>
      </c>
      <c r="AW371" s="16">
        <v>0.1071</v>
      </c>
      <c r="AX371" s="16">
        <v>0.11214</v>
      </c>
      <c r="AY371" s="16">
        <v>0.10836</v>
      </c>
    </row>
    <row r="372" spans="1:51" ht="14.75" hidden="1" x14ac:dyDescent="0.75">
      <c r="A372" s="16" t="s">
        <v>460</v>
      </c>
      <c r="B372" s="16" t="s">
        <v>394</v>
      </c>
      <c r="C372" s="16" t="s">
        <v>460</v>
      </c>
      <c r="D372" s="16" t="s">
        <v>394</v>
      </c>
      <c r="E372" s="16" t="s">
        <v>394</v>
      </c>
      <c r="F372" s="16" t="s">
        <v>480</v>
      </c>
      <c r="G372" s="16"/>
      <c r="H372" s="16"/>
      <c r="I372" s="16"/>
      <c r="J372" s="16"/>
      <c r="K372" s="16"/>
      <c r="L372" s="16"/>
      <c r="M372" s="16"/>
      <c r="N372" s="16" t="s">
        <v>18</v>
      </c>
      <c r="O372" s="16" t="s">
        <v>463</v>
      </c>
      <c r="P372" s="16" t="s">
        <v>467</v>
      </c>
      <c r="Q372" s="16" t="s">
        <v>73</v>
      </c>
      <c r="R372" s="16">
        <v>28</v>
      </c>
      <c r="S372" s="16">
        <v>2.4948000000000001E-3</v>
      </c>
      <c r="T372" s="16">
        <v>2.3435999999999999E-3</v>
      </c>
      <c r="U372" s="16">
        <v>1.9908E-3</v>
      </c>
      <c r="V372" s="16">
        <v>2.1419999999999998E-3</v>
      </c>
      <c r="W372" s="16">
        <v>1.7639999999999999E-3</v>
      </c>
      <c r="X372" s="16">
        <v>1.2600000000000001E-3</v>
      </c>
      <c r="Y372" s="16">
        <v>1.2600000000000001E-3</v>
      </c>
      <c r="Z372" s="16">
        <v>1.2600000000000001E-3</v>
      </c>
      <c r="AA372" s="16">
        <v>1.2600000000000001E-3</v>
      </c>
      <c r="AB372" s="16">
        <v>1.372681309356E-3</v>
      </c>
      <c r="AC372" s="16">
        <v>1.3928346651240001E-3</v>
      </c>
      <c r="AD372" s="16">
        <v>1.412709150132E-3</v>
      </c>
      <c r="AE372" s="16">
        <v>1.373848858872E-3</v>
      </c>
      <c r="AF372" s="16">
        <v>1.2614781039839999E-3</v>
      </c>
      <c r="AG372" s="16">
        <v>1.067919406596E-3</v>
      </c>
      <c r="AH372" s="16">
        <v>1.052431031484E-3</v>
      </c>
      <c r="AI372" s="16">
        <v>1.018137496572E-3</v>
      </c>
      <c r="AJ372" s="16">
        <v>1.0342891540799999E-3</v>
      </c>
      <c r="AK372" s="16">
        <v>1.116780494004E-3</v>
      </c>
      <c r="AL372" s="16">
        <v>1.1118671524800001E-3</v>
      </c>
      <c r="AM372" s="16">
        <v>1.14169775832E-3</v>
      </c>
      <c r="AN372" s="16">
        <v>1.2726880563599999E-3</v>
      </c>
      <c r="AO372" s="16">
        <v>1.1666067840000001E-3</v>
      </c>
      <c r="AP372" s="16">
        <v>1.263897350856E-3</v>
      </c>
      <c r="AQ372" s="16">
        <v>1.1292156177120001E-3</v>
      </c>
      <c r="AR372" s="16">
        <v>1.098008809128E-3</v>
      </c>
      <c r="AS372" s="16">
        <v>1.1179126360079999E-3</v>
      </c>
      <c r="AT372" s="16">
        <v>1.1899474488719999E-3</v>
      </c>
      <c r="AU372" s="16">
        <v>1.2405835103760001E-3</v>
      </c>
      <c r="AV372" s="16">
        <v>1.2152654796239999E-3</v>
      </c>
      <c r="AW372" s="16">
        <v>1.3165376028840001E-3</v>
      </c>
      <c r="AX372" s="16">
        <v>1.3924916953920001E-3</v>
      </c>
      <c r="AY372" s="16">
        <v>1.4684457879000001E-3</v>
      </c>
    </row>
    <row r="373" spans="1:51" ht="14.75" hidden="1" x14ac:dyDescent="0.75">
      <c r="A373" s="16" t="s">
        <v>460</v>
      </c>
      <c r="B373" s="16" t="s">
        <v>394</v>
      </c>
      <c r="C373" s="16" t="s">
        <v>460</v>
      </c>
      <c r="D373" s="16" t="s">
        <v>394</v>
      </c>
      <c r="E373" s="16" t="s">
        <v>394</v>
      </c>
      <c r="F373" s="16" t="s">
        <v>480</v>
      </c>
      <c r="G373" s="16"/>
      <c r="H373" s="16"/>
      <c r="I373" s="16"/>
      <c r="J373" s="16"/>
      <c r="K373" s="16"/>
      <c r="L373" s="16"/>
      <c r="M373" s="16"/>
      <c r="N373" s="16" t="s">
        <v>20</v>
      </c>
      <c r="O373" s="16" t="s">
        <v>463</v>
      </c>
      <c r="P373" s="16" t="s">
        <v>467</v>
      </c>
      <c r="Q373" s="16" t="s">
        <v>73</v>
      </c>
      <c r="R373" s="16">
        <v>28</v>
      </c>
      <c r="S373" s="16">
        <v>4.2083025364799998E-4</v>
      </c>
      <c r="T373" s="16">
        <v>6.4796187103200007E-4</v>
      </c>
      <c r="U373" s="16">
        <v>4.29763106808E-4</v>
      </c>
      <c r="V373" s="16">
        <v>4.8064629690000002E-4</v>
      </c>
      <c r="W373" s="16">
        <v>3.5659362513599998E-4</v>
      </c>
      <c r="X373" s="16">
        <v>2.9044591203600001E-4</v>
      </c>
      <c r="Y373" s="16">
        <v>2.7866937294000001E-4</v>
      </c>
      <c r="Z373" s="16">
        <v>2.6962266038399999E-4</v>
      </c>
      <c r="AA373" s="16">
        <v>2.75398893E-4</v>
      </c>
      <c r="AB373" s="16">
        <v>2.6108085855600002E-4</v>
      </c>
      <c r="AC373" s="16">
        <v>2.7128658715200001E-4</v>
      </c>
      <c r="AD373" s="16">
        <v>2.511016244856E-4</v>
      </c>
      <c r="AE373" s="16">
        <v>2.230730111232E-4</v>
      </c>
      <c r="AF373" s="16">
        <v>1.61049562002E-4</v>
      </c>
      <c r="AG373" s="16">
        <v>1.472630517288E-4</v>
      </c>
      <c r="AH373" s="16">
        <v>1.2313102606559999E-4</v>
      </c>
      <c r="AI373" s="16">
        <v>1.1273880366E-4</v>
      </c>
      <c r="AJ373" s="16">
        <v>1.0446724688399999E-4</v>
      </c>
      <c r="AK373" s="16">
        <v>1.186025542884E-4</v>
      </c>
      <c r="AL373" s="16">
        <v>1.4061676328280001E-4</v>
      </c>
      <c r="AM373" s="16">
        <v>1.5962513028839999E-4</v>
      </c>
      <c r="AN373" s="16">
        <v>1.7265489615360001E-4</v>
      </c>
      <c r="AO373" s="16">
        <v>2.191734049932E-4</v>
      </c>
      <c r="AP373" s="16">
        <v>2.8015165810799998E-4</v>
      </c>
      <c r="AQ373" s="16">
        <v>2.5713683704800002E-4</v>
      </c>
      <c r="AR373" s="16">
        <v>2.7391083325199999E-4</v>
      </c>
      <c r="AS373" s="16">
        <v>3.0939362092799992E-4</v>
      </c>
      <c r="AT373" s="16">
        <v>3.3758583415200002E-4</v>
      </c>
      <c r="AU373" s="16">
        <v>3.2703627675600001E-4</v>
      </c>
      <c r="AV373" s="16">
        <v>3.3758583415200002E-4</v>
      </c>
      <c r="AW373" s="16">
        <v>3.2703627675600001E-4</v>
      </c>
      <c r="AX373" s="16">
        <v>3.1648671936E-4</v>
      </c>
      <c r="AY373" s="16">
        <v>3.2703627675600001E-4</v>
      </c>
    </row>
    <row r="374" spans="1:51" ht="14.75" hidden="1" x14ac:dyDescent="0.75">
      <c r="A374" s="16" t="s">
        <v>460</v>
      </c>
      <c r="B374" s="16" t="s">
        <v>394</v>
      </c>
      <c r="C374" s="16" t="s">
        <v>460</v>
      </c>
      <c r="D374" s="16" t="s">
        <v>394</v>
      </c>
      <c r="E374" s="16" t="s">
        <v>394</v>
      </c>
      <c r="F374" s="16" t="s">
        <v>480</v>
      </c>
      <c r="G374" s="16"/>
      <c r="H374" s="16"/>
      <c r="I374" s="16"/>
      <c r="J374" s="16"/>
      <c r="K374" s="16"/>
      <c r="L374" s="16"/>
      <c r="M374" s="16"/>
      <c r="N374" s="16" t="s">
        <v>22</v>
      </c>
      <c r="O374" s="16" t="s">
        <v>463</v>
      </c>
      <c r="P374" s="16" t="s">
        <v>467</v>
      </c>
      <c r="Q374" s="16" t="s">
        <v>73</v>
      </c>
      <c r="R374" s="16">
        <v>28</v>
      </c>
      <c r="S374" s="16">
        <v>1.6926173722080001E-3</v>
      </c>
      <c r="T374" s="16">
        <v>2.6061612973199999E-3</v>
      </c>
      <c r="U374" s="16">
        <v>1.7285461164720001E-3</v>
      </c>
      <c r="V374" s="16">
        <v>2.0194081974360002E-3</v>
      </c>
      <c r="W374" s="16">
        <v>1.573317066888E-3</v>
      </c>
      <c r="X374" s="16">
        <v>1.354332415464E-3</v>
      </c>
      <c r="Y374" s="16">
        <v>1.384094904948E-3</v>
      </c>
      <c r="Z374" s="16">
        <v>1.3220058809160001E-3</v>
      </c>
      <c r="AA374" s="16">
        <v>1.6378691603400001E-3</v>
      </c>
      <c r="AB374" s="16">
        <v>1.8389451321360001E-3</v>
      </c>
      <c r="AC374" s="16">
        <v>2.2235085295919999E-3</v>
      </c>
      <c r="AD374" s="16">
        <v>2.362724063532E-3</v>
      </c>
      <c r="AE374" s="16">
        <v>2.3422666165920001E-3</v>
      </c>
      <c r="AF374" s="16">
        <v>1.8068440183920001E-3</v>
      </c>
      <c r="AG374" s="16">
        <v>1.7634938663159999E-3</v>
      </c>
      <c r="AH374" s="16">
        <v>1.5724739686319999E-3</v>
      </c>
      <c r="AI374" s="16">
        <v>1.5342864329519999E-3</v>
      </c>
      <c r="AJ374" s="16">
        <v>1.5074288228159999E-3</v>
      </c>
      <c r="AK374" s="16">
        <v>1.7965579872240001E-3</v>
      </c>
      <c r="AL374" s="16">
        <v>2.2252144335119998E-3</v>
      </c>
      <c r="AM374" s="16">
        <v>2.6280643032000001E-3</v>
      </c>
      <c r="AN374" s="16">
        <v>2.9469911864400001E-3</v>
      </c>
      <c r="AO374" s="16">
        <v>3.8422783853999999E-3</v>
      </c>
      <c r="AP374" s="16">
        <v>4.6172477408400001E-3</v>
      </c>
      <c r="AQ374" s="16">
        <v>4.0264621765199998E-3</v>
      </c>
      <c r="AR374" s="16">
        <v>4.1078430766799999E-3</v>
      </c>
      <c r="AS374" s="16">
        <v>4.4716423928399997E-3</v>
      </c>
      <c r="AT374" s="16">
        <v>4.7054626164000002E-3</v>
      </c>
      <c r="AU374" s="16">
        <v>4.5584169094799992E-3</v>
      </c>
      <c r="AV374" s="16">
        <v>4.7054626164000002E-3</v>
      </c>
      <c r="AW374" s="16">
        <v>4.5584169094799992E-3</v>
      </c>
      <c r="AX374" s="16">
        <v>4.4113712025599999E-3</v>
      </c>
      <c r="AY374" s="16">
        <v>4.5584169094799992E-3</v>
      </c>
    </row>
    <row r="375" spans="1:51" ht="14.75" hidden="1" x14ac:dyDescent="0.75">
      <c r="A375" s="16" t="s">
        <v>460</v>
      </c>
      <c r="B375" s="16" t="s">
        <v>394</v>
      </c>
      <c r="C375" s="16" t="s">
        <v>460</v>
      </c>
      <c r="D375" s="16" t="s">
        <v>394</v>
      </c>
      <c r="E375" s="16" t="s">
        <v>394</v>
      </c>
      <c r="F375" s="16" t="s">
        <v>480</v>
      </c>
      <c r="G375" s="16"/>
      <c r="H375" s="16"/>
      <c r="I375" s="16"/>
      <c r="J375" s="16"/>
      <c r="K375" s="16"/>
      <c r="L375" s="16"/>
      <c r="M375" s="16"/>
      <c r="N375" s="16" t="s">
        <v>24</v>
      </c>
      <c r="O375" s="16" t="s">
        <v>463</v>
      </c>
      <c r="P375" s="16" t="s">
        <v>467</v>
      </c>
      <c r="Q375" s="16" t="s">
        <v>73</v>
      </c>
      <c r="R375" s="16">
        <v>28</v>
      </c>
      <c r="S375" s="16">
        <v>1.867660990524E-3</v>
      </c>
      <c r="T375" s="16">
        <v>2.87567992152E-3</v>
      </c>
      <c r="U375" s="16">
        <v>1.9073053397160001E-3</v>
      </c>
      <c r="V375" s="16">
        <v>2.2899276114119998E-3</v>
      </c>
      <c r="W375" s="16">
        <v>1.8355251637799999E-3</v>
      </c>
      <c r="X375" s="16">
        <v>1.6275710515680001E-3</v>
      </c>
      <c r="Y375" s="16">
        <v>1.715597587116E-3</v>
      </c>
      <c r="Z375" s="16">
        <v>1.6907443265160001E-3</v>
      </c>
      <c r="AA375" s="16">
        <v>1.9915773610319999E-3</v>
      </c>
      <c r="AB375" s="16">
        <v>2.1514387643280001E-3</v>
      </c>
      <c r="AC375" s="16">
        <v>2.5232832122400002E-3</v>
      </c>
      <c r="AD375" s="16">
        <v>2.61589957272E-3</v>
      </c>
      <c r="AE375" s="16">
        <v>2.4559730931960001E-3</v>
      </c>
      <c r="AF375" s="16">
        <v>1.8529492325400001E-3</v>
      </c>
      <c r="AG375" s="16">
        <v>1.771064361612E-3</v>
      </c>
      <c r="AH375" s="16">
        <v>1.5483665804040001E-3</v>
      </c>
      <c r="AI375" s="16">
        <v>1.482843765564E-3</v>
      </c>
      <c r="AJ375" s="16">
        <v>1.3087906579440001E-3</v>
      </c>
      <c r="AK375" s="16">
        <v>1.73432388528E-3</v>
      </c>
      <c r="AL375" s="16">
        <v>2.3339414949480001E-3</v>
      </c>
      <c r="AM375" s="16">
        <v>2.9471490921600002E-3</v>
      </c>
      <c r="AN375" s="16">
        <v>3.4923002813999999E-3</v>
      </c>
      <c r="AO375" s="16">
        <v>4.5937902704399998E-3</v>
      </c>
      <c r="AP375" s="16">
        <v>5.329284345E-3</v>
      </c>
      <c r="AQ375" s="16">
        <v>4.5012318926399997E-3</v>
      </c>
      <c r="AR375" s="16">
        <v>4.4603353267200002E-3</v>
      </c>
      <c r="AS375" s="16">
        <v>4.7274908813999999E-3</v>
      </c>
      <c r="AT375" s="16">
        <v>4.7632631482799996E-3</v>
      </c>
      <c r="AU375" s="16">
        <v>4.6144111759199996E-3</v>
      </c>
      <c r="AV375" s="16">
        <v>4.7632631482799996E-3</v>
      </c>
      <c r="AW375" s="16">
        <v>4.6144111759199996E-3</v>
      </c>
      <c r="AX375" s="16">
        <v>4.4655592010400006E-3</v>
      </c>
      <c r="AY375" s="16">
        <v>4.6144111759199996E-3</v>
      </c>
    </row>
    <row r="376" spans="1:51" ht="14.75" hidden="1" x14ac:dyDescent="0.75">
      <c r="A376" s="16" t="s">
        <v>460</v>
      </c>
      <c r="B376" s="16" t="s">
        <v>394</v>
      </c>
      <c r="C376" s="16" t="s">
        <v>460</v>
      </c>
      <c r="D376" s="16" t="s">
        <v>394</v>
      </c>
      <c r="E376" s="16" t="s">
        <v>394</v>
      </c>
      <c r="F376" s="16" t="s">
        <v>480</v>
      </c>
      <c r="G376" s="16"/>
      <c r="H376" s="16"/>
      <c r="I376" s="16"/>
      <c r="J376" s="16"/>
      <c r="K376" s="16"/>
      <c r="L376" s="16"/>
      <c r="M376" s="16"/>
      <c r="N376" s="16" t="s">
        <v>26</v>
      </c>
      <c r="O376" s="16" t="s">
        <v>463</v>
      </c>
      <c r="P376" s="16" t="s">
        <v>467</v>
      </c>
      <c r="Q376" s="16" t="s">
        <v>73</v>
      </c>
      <c r="R376" s="16">
        <v>28</v>
      </c>
      <c r="S376" s="16">
        <v>5.2009721744399997E-3</v>
      </c>
      <c r="T376" s="16">
        <v>8.0080546341599994E-3</v>
      </c>
      <c r="U376" s="16">
        <v>5.3113718448000004E-3</v>
      </c>
      <c r="V376" s="16">
        <v>6.3944252366399997E-3</v>
      </c>
      <c r="W376" s="16">
        <v>5.13978581592E-3</v>
      </c>
      <c r="X376" s="16">
        <v>4.5702648759599999E-3</v>
      </c>
      <c r="Y376" s="16">
        <v>4.8310949458800004E-3</v>
      </c>
      <c r="Z376" s="16">
        <v>5.2078529462400002E-3</v>
      </c>
      <c r="AA376" s="16">
        <v>5.32197723708E-3</v>
      </c>
      <c r="AB376" s="16">
        <v>5.04782949888E-3</v>
      </c>
      <c r="AC376" s="16">
        <v>5.2479283676399998E-3</v>
      </c>
      <c r="AD376" s="16">
        <v>4.8601649325599999E-3</v>
      </c>
      <c r="AE376" s="16">
        <v>4.3201951153199998E-3</v>
      </c>
      <c r="AF376" s="16">
        <v>3.2759696743200001E-3</v>
      </c>
      <c r="AG376" s="16">
        <v>3.1464000766800002E-3</v>
      </c>
      <c r="AH376" s="16">
        <v>2.7635615355599999E-3</v>
      </c>
      <c r="AI376" s="16">
        <v>2.6584247239199998E-3</v>
      </c>
      <c r="AJ376" s="16">
        <v>2.58865904304E-3</v>
      </c>
      <c r="AK376" s="16">
        <v>2.8407759256799999E-3</v>
      </c>
      <c r="AL376" s="16">
        <v>3.2583508498799998E-3</v>
      </c>
      <c r="AM376" s="16">
        <v>3.5811959551200001E-3</v>
      </c>
      <c r="AN376" s="16">
        <v>3.7531893873600001E-3</v>
      </c>
      <c r="AO376" s="16">
        <v>4.6197117413999999E-3</v>
      </c>
      <c r="AP376" s="16">
        <v>5.4375836810399997E-3</v>
      </c>
      <c r="AQ376" s="16">
        <v>4.6546959816000004E-3</v>
      </c>
      <c r="AR376" s="16">
        <v>4.6701536338800004E-3</v>
      </c>
      <c r="AS376" s="16">
        <v>5.0075234899200002E-3</v>
      </c>
      <c r="AT376" s="16">
        <v>5.2195225017599997E-3</v>
      </c>
      <c r="AU376" s="16">
        <v>5.056412422319999E-3</v>
      </c>
      <c r="AV376" s="16">
        <v>5.2195225017599997E-3</v>
      </c>
      <c r="AW376" s="16">
        <v>5.056412422319999E-3</v>
      </c>
      <c r="AX376" s="16">
        <v>4.8933023453999998E-3</v>
      </c>
      <c r="AY376" s="16">
        <v>5.056412422319999E-3</v>
      </c>
    </row>
    <row r="377" spans="1:51" ht="14.75" hidden="1" x14ac:dyDescent="0.75">
      <c r="A377" s="16" t="s">
        <v>460</v>
      </c>
      <c r="B377" s="16" t="s">
        <v>394</v>
      </c>
      <c r="C377" s="16" t="s">
        <v>460</v>
      </c>
      <c r="D377" s="16" t="s">
        <v>394</v>
      </c>
      <c r="E377" s="16" t="s">
        <v>394</v>
      </c>
      <c r="F377" s="16" t="s">
        <v>480</v>
      </c>
      <c r="G377" s="16"/>
      <c r="H377" s="16"/>
      <c r="I377" s="16"/>
      <c r="J377" s="16"/>
      <c r="K377" s="16"/>
      <c r="L377" s="16"/>
      <c r="M377" s="16"/>
      <c r="N377" s="16" t="s">
        <v>35</v>
      </c>
      <c r="O377" s="16" t="s">
        <v>463</v>
      </c>
      <c r="P377" s="16" t="s">
        <v>467</v>
      </c>
      <c r="Q377" s="16" t="s">
        <v>73</v>
      </c>
      <c r="R377" s="16">
        <v>28</v>
      </c>
      <c r="S377" s="16">
        <v>0.12348000000000001</v>
      </c>
      <c r="T377" s="16">
        <v>0.11718000000000001</v>
      </c>
      <c r="U377" s="16">
        <v>8.6940000000000003E-2</v>
      </c>
      <c r="V377" s="16">
        <v>8.8704000000000005E-2</v>
      </c>
      <c r="W377" s="16">
        <v>7.9380000000000006E-2</v>
      </c>
      <c r="X377" s="16">
        <v>7.8119999999999995E-2</v>
      </c>
      <c r="Y377" s="16">
        <v>7.5600000000000001E-2</v>
      </c>
      <c r="Z377" s="16">
        <v>7.1819999999999995E-2</v>
      </c>
      <c r="AA377" s="16">
        <v>6.6780000000000006E-2</v>
      </c>
      <c r="AB377" s="16">
        <v>6.5519999999999995E-2</v>
      </c>
      <c r="AC377" s="16">
        <v>6.6780000000000006E-2</v>
      </c>
      <c r="AD377" s="16">
        <v>6.8040000000000003E-2</v>
      </c>
      <c r="AE377" s="16">
        <v>6.5519999999999995E-2</v>
      </c>
      <c r="AF377" s="16">
        <v>6.5519999999999995E-2</v>
      </c>
      <c r="AG377" s="16">
        <v>6.3E-2</v>
      </c>
      <c r="AH377" s="16">
        <v>6.1740000000000003E-2</v>
      </c>
      <c r="AI377" s="16">
        <v>5.9220000000000002E-2</v>
      </c>
      <c r="AJ377" s="16">
        <v>5.9220000000000002E-2</v>
      </c>
      <c r="AK377" s="16">
        <v>5.67E-2</v>
      </c>
      <c r="AL377" s="16">
        <v>5.04E-2</v>
      </c>
      <c r="AM377" s="16">
        <v>5.2920000000000002E-2</v>
      </c>
      <c r="AN377" s="16">
        <v>5.04E-2</v>
      </c>
      <c r="AO377" s="16">
        <v>4.9140000000000003E-2</v>
      </c>
      <c r="AP377" s="16">
        <v>4.41E-2</v>
      </c>
      <c r="AQ377" s="16">
        <v>3.9059999999999997E-2</v>
      </c>
      <c r="AR377" s="16">
        <v>4.41E-2</v>
      </c>
      <c r="AS377" s="16">
        <v>4.41E-2</v>
      </c>
      <c r="AT377" s="16">
        <v>4.41E-2</v>
      </c>
      <c r="AU377" s="16">
        <v>4.1579999999999999E-2</v>
      </c>
      <c r="AV377" s="16">
        <v>3.8556E-2</v>
      </c>
      <c r="AW377" s="16">
        <v>3.8052000000000002E-2</v>
      </c>
      <c r="AX377" s="16">
        <v>4.0320000000000002E-2</v>
      </c>
      <c r="AY377" s="16">
        <v>4.0320000000000002E-2</v>
      </c>
    </row>
    <row r="378" spans="1:51" ht="14.75" hidden="1" x14ac:dyDescent="0.75">
      <c r="A378" s="16" t="s">
        <v>460</v>
      </c>
      <c r="B378" s="16" t="s">
        <v>394</v>
      </c>
      <c r="C378" s="16" t="s">
        <v>460</v>
      </c>
      <c r="D378" s="16" t="s">
        <v>394</v>
      </c>
      <c r="E378" s="16" t="s">
        <v>394</v>
      </c>
      <c r="F378" s="16" t="s">
        <v>480</v>
      </c>
      <c r="G378" s="16"/>
      <c r="H378" s="16"/>
      <c r="I378" s="16"/>
      <c r="J378" s="16"/>
      <c r="K378" s="16"/>
      <c r="L378" s="16"/>
      <c r="M378" s="16"/>
      <c r="N378" s="16" t="s">
        <v>28</v>
      </c>
      <c r="O378" s="16" t="s">
        <v>463</v>
      </c>
      <c r="P378" s="16" t="s">
        <v>467</v>
      </c>
      <c r="Q378" s="16" t="s">
        <v>73</v>
      </c>
      <c r="R378" s="16">
        <v>28</v>
      </c>
      <c r="S378" s="16">
        <v>7.2071999999999997E-2</v>
      </c>
      <c r="T378" s="16">
        <v>6.8543999999999994E-2</v>
      </c>
      <c r="U378" s="16">
        <v>6.8795999999999996E-2</v>
      </c>
      <c r="V378" s="16">
        <v>6.6780000000000006E-2</v>
      </c>
      <c r="W378" s="16">
        <v>6.7031999999999994E-2</v>
      </c>
      <c r="X378" s="16">
        <v>6.8040000000000003E-2</v>
      </c>
      <c r="Y378" s="16">
        <v>6.8795999999999996E-2</v>
      </c>
      <c r="Z378" s="16">
        <v>7.1819999999999995E-2</v>
      </c>
      <c r="AA378" s="16">
        <v>7.1819999999999995E-2</v>
      </c>
      <c r="AB378" s="16">
        <v>6.6780000000000006E-2</v>
      </c>
      <c r="AC378" s="16">
        <v>6.93E-2</v>
      </c>
      <c r="AD378" s="16">
        <v>6.93E-2</v>
      </c>
      <c r="AE378" s="16">
        <v>6.5519999999999995E-2</v>
      </c>
      <c r="AF378" s="16">
        <v>6.5519999999999995E-2</v>
      </c>
      <c r="AG378" s="16">
        <v>6.5519999999999995E-2</v>
      </c>
      <c r="AH378" s="16">
        <v>6.8040000000000003E-2</v>
      </c>
      <c r="AI378" s="16">
        <v>6.5519999999999995E-2</v>
      </c>
      <c r="AJ378" s="16">
        <v>6.3E-2</v>
      </c>
      <c r="AK378" s="16">
        <v>5.9220000000000002E-2</v>
      </c>
      <c r="AL378" s="16">
        <v>5.2920000000000002E-2</v>
      </c>
      <c r="AM378" s="16">
        <v>5.5440000000000003E-2</v>
      </c>
      <c r="AN378" s="16">
        <v>5.9220000000000002E-2</v>
      </c>
      <c r="AO378" s="16">
        <v>6.0479999999999999E-2</v>
      </c>
      <c r="AP378" s="16">
        <v>5.9220000000000002E-2</v>
      </c>
      <c r="AQ378" s="16">
        <v>6.3E-2</v>
      </c>
      <c r="AR378" s="16">
        <v>6.5519999999999995E-2</v>
      </c>
      <c r="AS378" s="16">
        <v>6.4259999999999998E-2</v>
      </c>
      <c r="AT378" s="16">
        <v>6.3E-2</v>
      </c>
      <c r="AU378" s="16">
        <v>5.9220000000000002E-2</v>
      </c>
      <c r="AV378" s="16">
        <v>5.5440000000000003E-2</v>
      </c>
      <c r="AW378" s="16">
        <v>5.7959999999999998E-2</v>
      </c>
      <c r="AX378" s="16">
        <v>5.7959999999999998E-2</v>
      </c>
      <c r="AY378" s="16">
        <v>5.7959999999999998E-2</v>
      </c>
    </row>
    <row r="379" spans="1:51" ht="14.75" hidden="1" x14ac:dyDescent="0.75">
      <c r="A379" s="16" t="s">
        <v>460</v>
      </c>
      <c r="B379" s="16" t="s">
        <v>394</v>
      </c>
      <c r="C379" s="16" t="s">
        <v>460</v>
      </c>
      <c r="D379" s="16" t="s">
        <v>394</v>
      </c>
      <c r="E379" s="16" t="s">
        <v>394</v>
      </c>
      <c r="F379" s="16" t="s">
        <v>480</v>
      </c>
      <c r="G379" s="16"/>
      <c r="H379" s="16"/>
      <c r="I379" s="16"/>
      <c r="J379" s="16"/>
      <c r="K379" s="16"/>
      <c r="L379" s="16"/>
      <c r="M379" s="16"/>
      <c r="N379" s="16" t="s">
        <v>30</v>
      </c>
      <c r="O379" s="16" t="s">
        <v>463</v>
      </c>
      <c r="P379" s="16" t="s">
        <v>467</v>
      </c>
      <c r="Q379" s="16" t="s">
        <v>73</v>
      </c>
      <c r="R379" s="16">
        <v>28</v>
      </c>
      <c r="S379" s="16">
        <v>4.0067999999999999E-2</v>
      </c>
      <c r="T379" s="16">
        <v>3.6540000000000003E-2</v>
      </c>
      <c r="U379" s="16">
        <v>3.2508000000000002E-2</v>
      </c>
      <c r="V379" s="16">
        <v>2.5956E-2</v>
      </c>
      <c r="W379" s="16">
        <v>2.4695999999999999E-2</v>
      </c>
      <c r="X379" s="16">
        <v>2.0916000000000001E-2</v>
      </c>
      <c r="Y379" s="16">
        <v>1.9907999999999999E-2</v>
      </c>
      <c r="Z379" s="16">
        <v>1.9907999999999999E-2</v>
      </c>
      <c r="AA379" s="16">
        <v>1.9907999999999999E-2</v>
      </c>
      <c r="AB379" s="16">
        <v>1.8648000000000001E-2</v>
      </c>
      <c r="AC379" s="16">
        <v>1.8648000000000001E-2</v>
      </c>
      <c r="AD379" s="16">
        <v>1.89E-2</v>
      </c>
      <c r="AE379" s="16">
        <v>1.7639999999999999E-2</v>
      </c>
      <c r="AF379" s="16">
        <v>1.7135999999999998E-2</v>
      </c>
      <c r="AG379" s="16">
        <v>1.5876000000000001E-2</v>
      </c>
      <c r="AH379" s="16">
        <v>1.7388000000000001E-2</v>
      </c>
      <c r="AI379" s="16">
        <v>1.7639999999999999E-2</v>
      </c>
      <c r="AJ379" s="16">
        <v>1.6884E-2</v>
      </c>
      <c r="AK379" s="16">
        <v>1.512E-2</v>
      </c>
      <c r="AL379" s="16">
        <v>1.4616000000000001E-2</v>
      </c>
      <c r="AM379" s="16">
        <v>1.6128E-2</v>
      </c>
      <c r="AN379" s="16">
        <v>1.4112E-2</v>
      </c>
      <c r="AO379" s="16">
        <v>1.4364E-2</v>
      </c>
      <c r="AP379" s="16">
        <v>1.3356E-2</v>
      </c>
      <c r="AQ379" s="16">
        <v>1.4112E-2</v>
      </c>
      <c r="AR379" s="16">
        <v>1.4364E-2</v>
      </c>
      <c r="AS379" s="16">
        <v>1.512E-2</v>
      </c>
      <c r="AT379" s="16">
        <v>1.3860000000000001E-2</v>
      </c>
      <c r="AU379" s="16">
        <v>1.3860000000000001E-2</v>
      </c>
      <c r="AV379" s="16">
        <v>1.3356E-2</v>
      </c>
      <c r="AW379" s="16">
        <v>1.3860000000000001E-2</v>
      </c>
      <c r="AX379" s="16">
        <v>1.3356E-2</v>
      </c>
      <c r="AY379" s="16">
        <v>1.3356E-2</v>
      </c>
    </row>
    <row r="380" spans="1:51" ht="14.75" hidden="1" x14ac:dyDescent="0.75">
      <c r="A380" s="16" t="s">
        <v>460</v>
      </c>
      <c r="B380" s="16" t="s">
        <v>394</v>
      </c>
      <c r="C380" s="16" t="s">
        <v>460</v>
      </c>
      <c r="D380" s="16" t="s">
        <v>394</v>
      </c>
      <c r="E380" s="16" t="s">
        <v>394</v>
      </c>
      <c r="F380" s="16" t="s">
        <v>480</v>
      </c>
      <c r="G380" s="16"/>
      <c r="H380" s="16"/>
      <c r="I380" s="16"/>
      <c r="J380" s="16"/>
      <c r="K380" s="16"/>
      <c r="L380" s="16"/>
      <c r="M380" s="16"/>
      <c r="N380" s="16" t="s">
        <v>32</v>
      </c>
      <c r="O380" s="16" t="s">
        <v>463</v>
      </c>
      <c r="P380" s="16" t="s">
        <v>467</v>
      </c>
      <c r="Q380" s="16" t="s">
        <v>73</v>
      </c>
      <c r="R380" s="16">
        <v>28</v>
      </c>
      <c r="S380" s="16">
        <v>2.2679999999999999E-2</v>
      </c>
      <c r="T380" s="16">
        <v>2.52E-2</v>
      </c>
      <c r="U380" s="16">
        <v>2.3939999999999999E-2</v>
      </c>
      <c r="V380" s="16">
        <v>2.2176000000000001E-2</v>
      </c>
      <c r="W380" s="16">
        <v>2.2176000000000001E-2</v>
      </c>
      <c r="X380" s="16">
        <v>1.89E-2</v>
      </c>
      <c r="Y380" s="16">
        <v>1.4364E-2</v>
      </c>
      <c r="Z380" s="16">
        <v>1.4112E-2</v>
      </c>
      <c r="AA380" s="16">
        <v>1.3860000000000001E-2</v>
      </c>
      <c r="AB380" s="16">
        <v>1.4364E-2</v>
      </c>
      <c r="AC380" s="16">
        <v>1.4867999999999999E-2</v>
      </c>
      <c r="AD380" s="16">
        <v>1.6632000000000001E-2</v>
      </c>
      <c r="AE380" s="16">
        <v>1.4364E-2</v>
      </c>
      <c r="AF380" s="16">
        <v>1.26E-2</v>
      </c>
      <c r="AG380" s="16">
        <v>1.26E-2</v>
      </c>
      <c r="AH380" s="16">
        <v>1.26E-2</v>
      </c>
      <c r="AI380" s="16">
        <v>1.26E-2</v>
      </c>
      <c r="AJ380" s="16">
        <v>1.3356E-2</v>
      </c>
      <c r="AK380" s="16">
        <v>1.3103999999999999E-2</v>
      </c>
      <c r="AL380" s="16">
        <v>1.26E-2</v>
      </c>
      <c r="AM380" s="16">
        <v>1.3103999999999999E-2</v>
      </c>
      <c r="AN380" s="16">
        <v>1.26E-2</v>
      </c>
      <c r="AO380" s="16">
        <v>1.3860000000000001E-2</v>
      </c>
      <c r="AP380" s="16">
        <v>1.3860000000000001E-2</v>
      </c>
      <c r="AQ380" s="16">
        <v>1.26E-2</v>
      </c>
      <c r="AR380" s="16">
        <v>1.26E-2</v>
      </c>
      <c r="AS380" s="16">
        <v>1.2852000000000001E-2</v>
      </c>
      <c r="AT380" s="16">
        <v>1.4112E-2</v>
      </c>
      <c r="AU380" s="16">
        <v>1.4364E-2</v>
      </c>
      <c r="AV380" s="16">
        <v>1.512E-2</v>
      </c>
      <c r="AW380" s="16">
        <v>1.4364E-2</v>
      </c>
      <c r="AX380" s="16">
        <v>1.512E-2</v>
      </c>
      <c r="AY380" s="16">
        <v>1.512E-2</v>
      </c>
    </row>
    <row r="381" spans="1:51" ht="14.75" hidden="1" x14ac:dyDescent="0.75">
      <c r="A381" s="16" t="s">
        <v>460</v>
      </c>
      <c r="B381" s="16" t="s">
        <v>394</v>
      </c>
      <c r="C381" s="16" t="s">
        <v>460</v>
      </c>
      <c r="D381" s="16" t="s">
        <v>394</v>
      </c>
      <c r="E381" s="16" t="s">
        <v>394</v>
      </c>
      <c r="F381" s="16" t="s">
        <v>480</v>
      </c>
      <c r="G381" s="16"/>
      <c r="H381" s="16"/>
      <c r="I381" s="16"/>
      <c r="J381" s="16"/>
      <c r="K381" s="16"/>
      <c r="L381" s="16"/>
      <c r="M381" s="16"/>
      <c r="N381" s="16" t="s">
        <v>38</v>
      </c>
      <c r="O381" s="16" t="s">
        <v>463</v>
      </c>
      <c r="P381" s="16" t="s">
        <v>467</v>
      </c>
      <c r="Q381" s="16" t="s">
        <v>73</v>
      </c>
      <c r="R381" s="16">
        <v>28</v>
      </c>
      <c r="S381" s="16">
        <v>7.2323999999999999E-2</v>
      </c>
      <c r="T381" s="16">
        <v>5.3676000000000001E-2</v>
      </c>
      <c r="U381" s="16">
        <v>4.7879999999999999E-2</v>
      </c>
      <c r="V381" s="16">
        <v>5.2920000000000002E-2</v>
      </c>
      <c r="W381" s="16">
        <v>4.9644000000000001E-2</v>
      </c>
      <c r="X381" s="16">
        <v>3.9059999999999997E-2</v>
      </c>
      <c r="Y381" s="16">
        <v>4.0320000000000002E-2</v>
      </c>
      <c r="Z381" s="16">
        <v>3.78E-2</v>
      </c>
      <c r="AA381" s="16">
        <v>3.024E-2</v>
      </c>
      <c r="AB381" s="16">
        <v>2.52E-2</v>
      </c>
      <c r="AC381" s="16">
        <v>2.6460000000000001E-2</v>
      </c>
      <c r="AD381" s="16">
        <v>2.7720000000000002E-2</v>
      </c>
      <c r="AE381" s="16">
        <v>2.52E-2</v>
      </c>
      <c r="AF381" s="16">
        <v>2.2679999999999999E-2</v>
      </c>
      <c r="AG381" s="16">
        <v>2.52E-2</v>
      </c>
      <c r="AH381" s="16">
        <v>2.6712E-2</v>
      </c>
      <c r="AI381" s="16">
        <v>2.52E-2</v>
      </c>
      <c r="AJ381" s="16">
        <v>2.52E-2</v>
      </c>
      <c r="AK381" s="16">
        <v>2.2679999999999999E-2</v>
      </c>
      <c r="AL381" s="16">
        <v>2.0160000000000001E-2</v>
      </c>
      <c r="AM381" s="16">
        <v>2.0160000000000001E-2</v>
      </c>
      <c r="AN381" s="16">
        <v>1.7639999999999999E-2</v>
      </c>
      <c r="AO381" s="16">
        <v>1.7639999999999999E-2</v>
      </c>
      <c r="AP381" s="16">
        <v>1.6379999999999999E-2</v>
      </c>
      <c r="AQ381" s="16">
        <v>1.89E-2</v>
      </c>
      <c r="AR381" s="16">
        <v>1.6632000000000001E-2</v>
      </c>
      <c r="AS381" s="16">
        <v>1.6379999999999999E-2</v>
      </c>
      <c r="AT381" s="16">
        <v>1.7135999999999998E-2</v>
      </c>
      <c r="AU381" s="16">
        <v>1.6884E-2</v>
      </c>
      <c r="AV381" s="16">
        <v>1.8144E-2</v>
      </c>
      <c r="AW381" s="16">
        <v>1.8395999999999999E-2</v>
      </c>
      <c r="AX381" s="16">
        <v>1.7639999999999999E-2</v>
      </c>
      <c r="AY381" s="16">
        <v>1.6379999999999999E-2</v>
      </c>
    </row>
    <row r="382" spans="1:51" ht="14.75" hidden="1" x14ac:dyDescent="0.75">
      <c r="A382" s="16" t="s">
        <v>460</v>
      </c>
      <c r="B382" s="16" t="s">
        <v>394</v>
      </c>
      <c r="C382" s="16" t="s">
        <v>460</v>
      </c>
      <c r="D382" s="16" t="s">
        <v>394</v>
      </c>
      <c r="E382" s="16" t="s">
        <v>394</v>
      </c>
      <c r="F382" s="16" t="s">
        <v>480</v>
      </c>
      <c r="G382" s="16"/>
      <c r="H382" s="16"/>
      <c r="I382" s="16"/>
      <c r="J382" s="16"/>
      <c r="K382" s="16"/>
      <c r="L382" s="16"/>
      <c r="M382" s="16"/>
      <c r="N382" s="16" t="s">
        <v>40</v>
      </c>
      <c r="O382" s="16" t="s">
        <v>463</v>
      </c>
      <c r="P382" s="16" t="s">
        <v>467</v>
      </c>
      <c r="Q382" s="16" t="s">
        <v>73</v>
      </c>
      <c r="R382" s="16">
        <v>28</v>
      </c>
      <c r="S382" s="16">
        <v>9.5759999999999994E-3</v>
      </c>
      <c r="T382" s="16">
        <v>8.8199999999999997E-3</v>
      </c>
      <c r="U382" s="16">
        <v>8.9460000000000008E-3</v>
      </c>
      <c r="V382" s="16">
        <v>8.5679999999999992E-3</v>
      </c>
      <c r="W382" s="16">
        <v>7.5599999999999999E-3</v>
      </c>
      <c r="X382" s="16">
        <v>6.8040000000000002E-3</v>
      </c>
      <c r="Y382" s="16">
        <v>5.0400000000000002E-3</v>
      </c>
      <c r="Z382" s="16">
        <v>5.5440000000000003E-3</v>
      </c>
      <c r="AA382" s="16">
        <v>5.5440000000000003E-3</v>
      </c>
      <c r="AB382" s="16">
        <v>5.6737968865199998E-3</v>
      </c>
      <c r="AC382" s="16">
        <v>6.3583954131599986E-3</v>
      </c>
      <c r="AD382" s="16">
        <v>6.3362335629599999E-3</v>
      </c>
      <c r="AE382" s="16">
        <v>5.9550512111999996E-3</v>
      </c>
      <c r="AF382" s="16">
        <v>7.0559999999999998E-3</v>
      </c>
      <c r="AG382" s="16">
        <v>6.5519999999999997E-3</v>
      </c>
      <c r="AH382" s="16">
        <v>8.064E-3</v>
      </c>
      <c r="AI382" s="16">
        <v>8.8199999999999997E-3</v>
      </c>
      <c r="AJ382" s="16">
        <v>9.3240000000000007E-3</v>
      </c>
      <c r="AK382" s="16">
        <v>9.3240000000000007E-3</v>
      </c>
      <c r="AL382" s="16">
        <v>1.008E-2</v>
      </c>
      <c r="AM382" s="16">
        <v>9.3240000000000007E-3</v>
      </c>
      <c r="AN382" s="16">
        <v>8.5679999999999992E-3</v>
      </c>
      <c r="AO382" s="16">
        <v>1.008E-2</v>
      </c>
      <c r="AP382" s="16">
        <v>1.1844E-2</v>
      </c>
      <c r="AQ382" s="16">
        <v>1.2348E-2</v>
      </c>
      <c r="AR382" s="16">
        <v>1.2096000000000001E-2</v>
      </c>
      <c r="AS382" s="16">
        <v>1.3356E-2</v>
      </c>
      <c r="AT382" s="16">
        <v>1.3356E-2</v>
      </c>
      <c r="AU382" s="16">
        <v>1.4616000000000001E-2</v>
      </c>
      <c r="AV382" s="16">
        <v>1.6128E-2</v>
      </c>
      <c r="AW382" s="16">
        <v>1.5624000000000001E-2</v>
      </c>
      <c r="AX382" s="16">
        <v>1.4616000000000001E-2</v>
      </c>
      <c r="AY382" s="16">
        <v>1.4867999999999999E-2</v>
      </c>
    </row>
    <row r="383" spans="1:51" ht="14.75" hidden="1" x14ac:dyDescent="0.75">
      <c r="A383" s="16" t="s">
        <v>460</v>
      </c>
      <c r="B383" s="16" t="s">
        <v>394</v>
      </c>
      <c r="C383" s="16" t="s">
        <v>460</v>
      </c>
      <c r="D383" s="16" t="s">
        <v>394</v>
      </c>
      <c r="E383" s="16" t="s">
        <v>394</v>
      </c>
      <c r="F383" s="16" t="s">
        <v>480</v>
      </c>
      <c r="G383" s="16"/>
      <c r="H383" s="16"/>
      <c r="I383" s="16"/>
      <c r="J383" s="16"/>
      <c r="K383" s="16"/>
      <c r="L383" s="16"/>
      <c r="M383" s="16"/>
      <c r="N383" s="16" t="s">
        <v>42</v>
      </c>
      <c r="O383" s="16" t="s">
        <v>463</v>
      </c>
      <c r="P383" s="16" t="s">
        <v>467</v>
      </c>
      <c r="Q383" s="16" t="s">
        <v>73</v>
      </c>
      <c r="R383" s="16">
        <v>28</v>
      </c>
      <c r="S383" s="16">
        <v>4.2839999999999996E-3</v>
      </c>
      <c r="T383" s="16">
        <v>4.032E-3</v>
      </c>
      <c r="U383" s="16">
        <v>3.7799999999999999E-3</v>
      </c>
      <c r="V383" s="16">
        <v>4.032E-3</v>
      </c>
      <c r="W383" s="16">
        <v>4.032E-3</v>
      </c>
      <c r="X383" s="16">
        <v>3.6540000000000001E-3</v>
      </c>
      <c r="Y383" s="16">
        <v>3.2759999999999998E-3</v>
      </c>
      <c r="Z383" s="16">
        <v>2.3939999999999999E-3</v>
      </c>
      <c r="AA383" s="16">
        <v>1.5120000000000001E-3</v>
      </c>
      <c r="AB383" s="16">
        <v>1.3863078804959999E-3</v>
      </c>
      <c r="AC383" s="16">
        <v>1.561124623716E-3</v>
      </c>
      <c r="AD383" s="16">
        <v>1.562499955044E-3</v>
      </c>
      <c r="AE383" s="16">
        <v>1.454748508332E-3</v>
      </c>
      <c r="AF383" s="16">
        <v>1.807741191312E-3</v>
      </c>
      <c r="AG383" s="16">
        <v>2.3810312345399999E-3</v>
      </c>
      <c r="AH383" s="16">
        <v>2.6315251502400001E-3</v>
      </c>
      <c r="AI383" s="16">
        <v>3.02763215916E-3</v>
      </c>
      <c r="AJ383" s="16">
        <v>3.3525540946800002E-3</v>
      </c>
      <c r="AK383" s="16">
        <v>3.36734883324E-3</v>
      </c>
      <c r="AL383" s="16">
        <v>3.5018536316399999E-3</v>
      </c>
      <c r="AM383" s="16">
        <v>3.4493739839999999E-3</v>
      </c>
      <c r="AN383" s="16">
        <v>3.1929390838799998E-3</v>
      </c>
      <c r="AO383" s="16">
        <v>2.074349832156E-3</v>
      </c>
      <c r="AP383" s="16">
        <v>2.4896123511840011E-3</v>
      </c>
      <c r="AQ383" s="16">
        <v>2.1686717785320002E-3</v>
      </c>
      <c r="AR383" s="16">
        <v>2.2103475675120002E-3</v>
      </c>
      <c r="AS383" s="16">
        <v>2.4040098988919998E-3</v>
      </c>
      <c r="AT383" s="16">
        <v>2.5272850755599999E-3</v>
      </c>
      <c r="AU383" s="16">
        <v>2.4483074167439998E-3</v>
      </c>
      <c r="AV383" s="16">
        <v>2.5272850755599999E-3</v>
      </c>
      <c r="AW383" s="16">
        <v>2.4483074167439998E-3</v>
      </c>
      <c r="AX383" s="16">
        <v>2.36932975818E-3</v>
      </c>
      <c r="AY383" s="16">
        <v>2.4483074167439998E-3</v>
      </c>
    </row>
    <row r="384" spans="1:51" ht="14.75" hidden="1" x14ac:dyDescent="0.75">
      <c r="A384" s="16" t="s">
        <v>460</v>
      </c>
      <c r="B384" s="16" t="s">
        <v>394</v>
      </c>
      <c r="C384" s="16" t="s">
        <v>460</v>
      </c>
      <c r="D384" s="16" t="s">
        <v>394</v>
      </c>
      <c r="E384" s="16" t="s">
        <v>394</v>
      </c>
      <c r="F384" s="16" t="s">
        <v>480</v>
      </c>
      <c r="G384" s="16"/>
      <c r="H384" s="16"/>
      <c r="I384" s="16"/>
      <c r="J384" s="16"/>
      <c r="K384" s="16"/>
      <c r="L384" s="16"/>
      <c r="M384" s="16"/>
      <c r="N384" s="16" t="s">
        <v>48</v>
      </c>
      <c r="O384" s="16" t="s">
        <v>463</v>
      </c>
      <c r="P384" s="16" t="s">
        <v>467</v>
      </c>
      <c r="Q384" s="16" t="s">
        <v>73</v>
      </c>
      <c r="R384" s="16">
        <v>28</v>
      </c>
      <c r="S384" s="16">
        <v>4.2335999999999997E-3</v>
      </c>
      <c r="T384" s="16">
        <v>3.5279999999999999E-3</v>
      </c>
      <c r="U384" s="16">
        <v>3.5279999999999999E-3</v>
      </c>
      <c r="V384" s="16">
        <v>3.4020000000000001E-3</v>
      </c>
      <c r="W384" s="16">
        <v>3.7799999999999999E-3</v>
      </c>
      <c r="X384" s="16">
        <v>2.898E-3</v>
      </c>
      <c r="Y384" s="16">
        <v>2.3939999999999999E-3</v>
      </c>
      <c r="Z384" s="16">
        <v>2.5200000000000001E-3</v>
      </c>
      <c r="AA384" s="16">
        <v>2.1419999999999998E-3</v>
      </c>
      <c r="AB384" s="16">
        <v>2.3179195539359998E-3</v>
      </c>
      <c r="AC384" s="16">
        <v>2.3665126441320002E-3</v>
      </c>
      <c r="AD384" s="16">
        <v>2.4144333302880002E-3</v>
      </c>
      <c r="AE384" s="16">
        <v>2.3612181069960002E-3</v>
      </c>
      <c r="AF384" s="16">
        <v>2.252302670016E-3</v>
      </c>
      <c r="AG384" s="16">
        <v>1.977069029292E-3</v>
      </c>
      <c r="AH384" s="16">
        <v>2.016823617144E-3</v>
      </c>
      <c r="AI384" s="16">
        <v>2.0164446071279998E-3</v>
      </c>
      <c r="AJ384" s="16">
        <v>2.1139528800599998E-3</v>
      </c>
      <c r="AK384" s="16">
        <v>2.284496074476E-3</v>
      </c>
      <c r="AL384" s="16">
        <v>2.2763356101359999E-3</v>
      </c>
      <c r="AM384" s="16">
        <v>2.3393066535720001E-3</v>
      </c>
      <c r="AN384" s="16">
        <v>2.60977271688E-3</v>
      </c>
      <c r="AO384" s="16">
        <v>2.3940999880560001E-3</v>
      </c>
      <c r="AP384" s="16">
        <v>2.6347571207999999E-3</v>
      </c>
      <c r="AQ384" s="16">
        <v>2.3907312775080002E-3</v>
      </c>
      <c r="AR384" s="16">
        <v>2.3604854593319998E-3</v>
      </c>
      <c r="AS384" s="16">
        <v>2.4398538318E-3</v>
      </c>
      <c r="AT384" s="16">
        <v>2.6183171674800001E-3</v>
      </c>
      <c r="AU384" s="16">
        <v>2.7297349178399999E-3</v>
      </c>
      <c r="AV384" s="16">
        <v>2.6740260439199999E-3</v>
      </c>
      <c r="AW384" s="16">
        <v>2.8968615471600002E-3</v>
      </c>
      <c r="AX384" s="16">
        <v>3.0639881739600002E-3</v>
      </c>
      <c r="AY384" s="16">
        <v>3.2311148007600002E-3</v>
      </c>
    </row>
    <row r="385" spans="1:51" ht="14.75" hidden="1" x14ac:dyDescent="0.75">
      <c r="A385" s="16" t="s">
        <v>460</v>
      </c>
      <c r="B385" s="16" t="s">
        <v>394</v>
      </c>
      <c r="C385" s="16" t="s">
        <v>460</v>
      </c>
      <c r="D385" s="16" t="s">
        <v>394</v>
      </c>
      <c r="E385" s="16" t="s">
        <v>394</v>
      </c>
      <c r="F385" s="16" t="s">
        <v>480</v>
      </c>
      <c r="G385" s="16"/>
      <c r="H385" s="16"/>
      <c r="I385" s="16"/>
      <c r="J385" s="16"/>
      <c r="K385" s="16"/>
      <c r="L385" s="16"/>
      <c r="M385" s="16"/>
      <c r="N385" s="16" t="s">
        <v>46</v>
      </c>
      <c r="O385" s="16" t="s">
        <v>463</v>
      </c>
      <c r="P385" s="16" t="s">
        <v>467</v>
      </c>
      <c r="Q385" s="16" t="s">
        <v>73</v>
      </c>
      <c r="R385" s="16">
        <v>28</v>
      </c>
      <c r="S385" s="16">
        <v>6.8040000000000002E-3</v>
      </c>
      <c r="T385" s="16">
        <v>6.5519999999999997E-3</v>
      </c>
      <c r="U385" s="16">
        <v>7.0559999999999998E-3</v>
      </c>
      <c r="V385" s="16">
        <v>6.5519999999999997E-3</v>
      </c>
      <c r="W385" s="16">
        <v>7.3080000000000003E-3</v>
      </c>
      <c r="X385" s="16">
        <v>6.3E-3</v>
      </c>
      <c r="Y385" s="16">
        <v>6.3E-3</v>
      </c>
      <c r="Z385" s="16">
        <v>5.7959999999999999E-3</v>
      </c>
      <c r="AA385" s="16">
        <v>5.5440000000000003E-3</v>
      </c>
      <c r="AB385" s="16">
        <v>5.2319063034000001E-3</v>
      </c>
      <c r="AC385" s="16">
        <v>5.6117968855199998E-3</v>
      </c>
      <c r="AD385" s="16">
        <v>5.3651270181600003E-3</v>
      </c>
      <c r="AE385" s="16">
        <v>4.9262679950399998E-3</v>
      </c>
      <c r="AF385" s="16">
        <v>5.7959999999999999E-3</v>
      </c>
      <c r="AG385" s="16">
        <v>6.0480000000000004E-3</v>
      </c>
      <c r="AH385" s="16">
        <v>5.7959999999999999E-3</v>
      </c>
      <c r="AI385" s="16">
        <v>5.5440000000000003E-3</v>
      </c>
      <c r="AJ385" s="16">
        <v>5.7959999999999999E-3</v>
      </c>
      <c r="AK385" s="16">
        <v>6.0480000000000004E-3</v>
      </c>
      <c r="AL385" s="16">
        <v>6.0480000000000004E-3</v>
      </c>
      <c r="AM385" s="16">
        <v>3.3078954383999998E-3</v>
      </c>
      <c r="AN385" s="16">
        <v>3.3829515442799999E-3</v>
      </c>
      <c r="AO385" s="16">
        <v>4.0599765838799998E-3</v>
      </c>
      <c r="AP385" s="16">
        <v>4.7556193708800003E-3</v>
      </c>
      <c r="AQ385" s="16">
        <v>4.0528500894000006E-3</v>
      </c>
      <c r="AR385" s="16">
        <v>4.0497012738000002E-3</v>
      </c>
      <c r="AS385" s="16">
        <v>4.3258762940400009E-3</v>
      </c>
      <c r="AT385" s="16">
        <v>4.4932712932800002E-3</v>
      </c>
      <c r="AU385" s="16">
        <v>4.3528565656799998E-3</v>
      </c>
      <c r="AV385" s="16">
        <v>4.4932712932800002E-3</v>
      </c>
      <c r="AW385" s="16">
        <v>4.3528565656799998E-3</v>
      </c>
      <c r="AX385" s="16">
        <v>4.2124418355599996E-3</v>
      </c>
      <c r="AY385" s="16">
        <v>4.3528565656799998E-3</v>
      </c>
    </row>
    <row r="386" spans="1:51" ht="14.75" hidden="1" x14ac:dyDescent="0.75">
      <c r="A386" s="16" t="s">
        <v>460</v>
      </c>
      <c r="B386" s="16" t="s">
        <v>394</v>
      </c>
      <c r="C386" s="16" t="s">
        <v>460</v>
      </c>
      <c r="D386" s="16" t="s">
        <v>394</v>
      </c>
      <c r="E386" s="16" t="s">
        <v>394</v>
      </c>
      <c r="F386" s="16" t="s">
        <v>480</v>
      </c>
      <c r="G386" s="16"/>
      <c r="H386" s="16"/>
      <c r="I386" s="16"/>
      <c r="J386" s="16"/>
      <c r="K386" s="16"/>
      <c r="L386" s="16"/>
      <c r="M386" s="16"/>
      <c r="N386" s="16" t="s">
        <v>44</v>
      </c>
      <c r="O386" s="16" t="s">
        <v>463</v>
      </c>
      <c r="P386" s="16" t="s">
        <v>467</v>
      </c>
      <c r="Q386" s="16" t="s">
        <v>73</v>
      </c>
      <c r="R386" s="16">
        <v>28</v>
      </c>
      <c r="S386" s="16">
        <v>5.0400000000000002E-3</v>
      </c>
      <c r="T386" s="16">
        <v>4.032E-3</v>
      </c>
      <c r="U386" s="16">
        <v>3.2759999999999998E-3</v>
      </c>
      <c r="V386" s="16">
        <v>3.7799999999999999E-3</v>
      </c>
      <c r="W386" s="16">
        <v>4.4099999999999999E-3</v>
      </c>
      <c r="X386" s="16">
        <v>2.7720000000000002E-3</v>
      </c>
      <c r="Y386" s="16">
        <v>2.5200000000000001E-3</v>
      </c>
      <c r="Z386" s="16">
        <v>2.5200000000000001E-3</v>
      </c>
      <c r="AA386" s="16">
        <v>2.7720000000000002E-3</v>
      </c>
      <c r="AB386" s="16">
        <v>2.6474112831599999E-3</v>
      </c>
      <c r="AC386" s="16">
        <v>2.5639128572400001E-3</v>
      </c>
      <c r="AD386" s="16">
        <v>2.4815698339320002E-3</v>
      </c>
      <c r="AE386" s="16">
        <v>2.3023845865440002E-3</v>
      </c>
      <c r="AF386" s="16">
        <v>2.1703476831120001E-3</v>
      </c>
      <c r="AG386" s="16">
        <v>1.8843526114559999E-3</v>
      </c>
      <c r="AH386" s="16">
        <v>1.902754484064E-3</v>
      </c>
      <c r="AI386" s="16">
        <v>1.884419726616E-3</v>
      </c>
      <c r="AJ386" s="16">
        <v>1.9581010898399999E-3</v>
      </c>
      <c r="AK386" s="16">
        <v>2.1292015064040002E-3</v>
      </c>
      <c r="AL386" s="16">
        <v>2.1343686472080001E-3</v>
      </c>
      <c r="AM386" s="16">
        <v>2.206230488532E-3</v>
      </c>
      <c r="AN386" s="16">
        <v>2.475278824284E-3</v>
      </c>
      <c r="AO386" s="16">
        <v>2.283240751596E-3</v>
      </c>
      <c r="AP386" s="16">
        <v>2.54216991924E-3</v>
      </c>
      <c r="AQ386" s="16">
        <v>2.3326664654160002E-3</v>
      </c>
      <c r="AR386" s="16">
        <v>2.3280697112399999E-3</v>
      </c>
      <c r="AS386" s="16">
        <v>2.4314018528520001E-3</v>
      </c>
      <c r="AT386" s="16">
        <v>2.6533329782399999E-3</v>
      </c>
      <c r="AU386" s="16">
        <v>2.7662407642800001E-3</v>
      </c>
      <c r="AV386" s="16">
        <v>2.7097868725199999E-3</v>
      </c>
      <c r="AW386" s="16">
        <v>2.9356024445999999E-3</v>
      </c>
      <c r="AX386" s="16">
        <v>3.1049641249200001E-3</v>
      </c>
      <c r="AY386" s="16">
        <v>3.2743258027200001E-3</v>
      </c>
    </row>
    <row r="387" spans="1:51" ht="14.75" hidden="1" x14ac:dyDescent="0.75">
      <c r="A387" s="16" t="s">
        <v>460</v>
      </c>
      <c r="B387" s="16" t="s">
        <v>394</v>
      </c>
      <c r="C387" s="16" t="s">
        <v>460</v>
      </c>
      <c r="D387" s="16" t="s">
        <v>394</v>
      </c>
      <c r="E387" s="16" t="s">
        <v>394</v>
      </c>
      <c r="F387" s="16" t="s">
        <v>480</v>
      </c>
      <c r="G387" s="16"/>
      <c r="H387" s="16"/>
      <c r="I387" s="16"/>
      <c r="J387" s="16"/>
      <c r="K387" s="16"/>
      <c r="L387" s="16"/>
      <c r="M387" s="16"/>
      <c r="N387" s="16" t="s">
        <v>50</v>
      </c>
      <c r="O387" s="16" t="s">
        <v>463</v>
      </c>
      <c r="P387" s="16" t="s">
        <v>467</v>
      </c>
      <c r="Q387" s="16" t="s">
        <v>73</v>
      </c>
      <c r="R387" s="16">
        <v>28</v>
      </c>
      <c r="S387" s="16">
        <v>3.0491999999999998E-2</v>
      </c>
      <c r="T387" s="16">
        <v>2.8979999999999999E-2</v>
      </c>
      <c r="U387" s="16">
        <v>2.5956E-2</v>
      </c>
      <c r="V387" s="16">
        <v>2.5956E-2</v>
      </c>
      <c r="W387" s="16">
        <v>2.3939999999999999E-2</v>
      </c>
      <c r="X387" s="16">
        <v>2.1923999999999999E-2</v>
      </c>
      <c r="Y387" s="16">
        <v>2.1923999999999999E-2</v>
      </c>
      <c r="Z387" s="16">
        <v>2.1420000000000002E-2</v>
      </c>
      <c r="AA387" s="16">
        <v>1.8144E-2</v>
      </c>
      <c r="AB387" s="16">
        <v>1.5624000000000001E-2</v>
      </c>
      <c r="AC387" s="16">
        <v>1.7135999999999998E-2</v>
      </c>
      <c r="AD387" s="16">
        <v>1.7892000000000002E-2</v>
      </c>
      <c r="AE387" s="16">
        <v>1.89E-2</v>
      </c>
      <c r="AF387" s="16">
        <v>2.1420000000000002E-2</v>
      </c>
      <c r="AG387" s="16">
        <v>2.1167999999999999E-2</v>
      </c>
      <c r="AH387" s="16">
        <v>2.0916000000000001E-2</v>
      </c>
      <c r="AI387" s="16">
        <v>2.1167999999999999E-2</v>
      </c>
      <c r="AJ387" s="16">
        <v>2.0412E-2</v>
      </c>
      <c r="AK387" s="16">
        <v>2.0663999999999998E-2</v>
      </c>
      <c r="AL387" s="16">
        <v>1.9656E-2</v>
      </c>
      <c r="AM387" s="16">
        <v>2.0160000000000001E-2</v>
      </c>
      <c r="AN387" s="16">
        <v>1.8648000000000001E-2</v>
      </c>
      <c r="AO387" s="16">
        <v>1.9907999999999999E-2</v>
      </c>
      <c r="AP387" s="16">
        <v>2.0663999999999998E-2</v>
      </c>
      <c r="AQ387" s="16">
        <v>2.0412E-2</v>
      </c>
      <c r="AR387" s="16">
        <v>1.9151999999999999E-2</v>
      </c>
      <c r="AS387" s="16">
        <v>2.0663999999999998E-2</v>
      </c>
      <c r="AT387" s="16">
        <v>2.1420000000000002E-2</v>
      </c>
      <c r="AU387" s="16">
        <v>2.0160000000000001E-2</v>
      </c>
      <c r="AV387" s="16">
        <v>2.1672E-2</v>
      </c>
      <c r="AW387" s="16">
        <v>2.1420000000000002E-2</v>
      </c>
      <c r="AX387" s="16">
        <v>2.1923999999999999E-2</v>
      </c>
      <c r="AY387" s="16">
        <v>2.1923999999999999E-2</v>
      </c>
    </row>
    <row r="388" spans="1:51" ht="14.75" hidden="1" x14ac:dyDescent="0.75">
      <c r="A388" s="16" t="s">
        <v>460</v>
      </c>
      <c r="B388" s="16" t="s">
        <v>394</v>
      </c>
      <c r="C388" s="16" t="s">
        <v>460</v>
      </c>
      <c r="D388" s="16" t="s">
        <v>394</v>
      </c>
      <c r="E388" s="16" t="s">
        <v>394</v>
      </c>
      <c r="F388" s="16" t="s">
        <v>480</v>
      </c>
      <c r="G388" s="16"/>
      <c r="H388" s="16"/>
      <c r="I388" s="16"/>
      <c r="J388" s="16"/>
      <c r="K388" s="16"/>
      <c r="L388" s="16"/>
      <c r="M388" s="16"/>
      <c r="N388" s="16" t="s">
        <v>52</v>
      </c>
      <c r="O388" s="16" t="s">
        <v>463</v>
      </c>
      <c r="P388" s="16" t="s">
        <v>467</v>
      </c>
      <c r="Q388" s="16" t="s">
        <v>73</v>
      </c>
      <c r="R388" s="16">
        <v>28</v>
      </c>
      <c r="S388" s="16">
        <v>7.1819999999999995E-2</v>
      </c>
      <c r="T388" s="16">
        <v>7.5600000000000001E-2</v>
      </c>
      <c r="U388" s="16">
        <v>7.3835999999999999E-2</v>
      </c>
      <c r="V388" s="16">
        <v>6.1740000000000003E-2</v>
      </c>
      <c r="W388" s="16">
        <v>5.4179999999999999E-2</v>
      </c>
      <c r="X388" s="16">
        <v>4.7879999999999999E-2</v>
      </c>
      <c r="Y388" s="16">
        <v>4.6620000000000002E-2</v>
      </c>
      <c r="Z388" s="16">
        <v>4.5359999999999998E-2</v>
      </c>
      <c r="AA388" s="16">
        <v>4.1579999999999999E-2</v>
      </c>
      <c r="AB388" s="16">
        <v>4.41E-2</v>
      </c>
      <c r="AC388" s="16">
        <v>4.1579999999999999E-2</v>
      </c>
      <c r="AD388" s="16">
        <v>4.2840000000000003E-2</v>
      </c>
      <c r="AE388" s="16">
        <v>4.0320000000000002E-2</v>
      </c>
      <c r="AF388" s="16">
        <v>3.78E-2</v>
      </c>
      <c r="AG388" s="16">
        <v>3.5279999999999999E-2</v>
      </c>
      <c r="AH388" s="16">
        <v>3.6540000000000003E-2</v>
      </c>
      <c r="AI388" s="16">
        <v>3.9059999999999997E-2</v>
      </c>
      <c r="AJ388" s="16">
        <v>3.78E-2</v>
      </c>
      <c r="AK388" s="16">
        <v>3.6540000000000003E-2</v>
      </c>
      <c r="AL388" s="16">
        <v>3.5279999999999999E-2</v>
      </c>
      <c r="AM388" s="16">
        <v>3.2759999999999997E-2</v>
      </c>
      <c r="AN388" s="16">
        <v>3.2759999999999997E-2</v>
      </c>
      <c r="AO388" s="16">
        <v>3.78E-2</v>
      </c>
      <c r="AP388" s="16">
        <v>3.4020000000000002E-2</v>
      </c>
      <c r="AQ388" s="16">
        <v>3.4020000000000002E-2</v>
      </c>
      <c r="AR388" s="16">
        <v>3.2759999999999997E-2</v>
      </c>
      <c r="AS388" s="16">
        <v>3.15E-2</v>
      </c>
      <c r="AT388" s="16">
        <v>3.2759999999999997E-2</v>
      </c>
      <c r="AU388" s="16">
        <v>3.2759999999999997E-2</v>
      </c>
      <c r="AV388" s="16">
        <v>3.15E-2</v>
      </c>
      <c r="AW388" s="16">
        <v>2.8979999999999999E-2</v>
      </c>
      <c r="AX388" s="16">
        <v>2.8476000000000001E-2</v>
      </c>
      <c r="AY388" s="16">
        <v>2.8223999999999999E-2</v>
      </c>
    </row>
    <row r="389" spans="1:51" ht="14.75" hidden="1" x14ac:dyDescent="0.75">
      <c r="A389" s="16" t="s">
        <v>460</v>
      </c>
      <c r="B389" s="16" t="s">
        <v>394</v>
      </c>
      <c r="C389" s="16" t="s">
        <v>460</v>
      </c>
      <c r="D389" s="16" t="s">
        <v>394</v>
      </c>
      <c r="E389" s="16" t="s">
        <v>394</v>
      </c>
      <c r="F389" s="16" t="s">
        <v>480</v>
      </c>
      <c r="G389" s="16"/>
      <c r="H389" s="16"/>
      <c r="I389" s="16"/>
      <c r="J389" s="16"/>
      <c r="K389" s="16"/>
      <c r="L389" s="16"/>
      <c r="M389" s="16"/>
      <c r="N389" s="16" t="s">
        <v>56</v>
      </c>
      <c r="O389" s="16" t="s">
        <v>463</v>
      </c>
      <c r="P389" s="16" t="s">
        <v>467</v>
      </c>
      <c r="Q389" s="16" t="s">
        <v>73</v>
      </c>
      <c r="R389" s="16">
        <v>28</v>
      </c>
      <c r="S389" s="16">
        <v>3.4776000000000001E-2</v>
      </c>
      <c r="T389" s="16">
        <v>3.3767999999999999E-2</v>
      </c>
      <c r="U389" s="16">
        <v>3.0744E-2</v>
      </c>
      <c r="V389" s="16">
        <v>2.52E-2</v>
      </c>
      <c r="W389" s="16">
        <v>2.2932000000000001E-2</v>
      </c>
      <c r="X389" s="16">
        <v>2.2428E-2</v>
      </c>
      <c r="Y389" s="16">
        <v>2.0160000000000001E-2</v>
      </c>
      <c r="Z389" s="16">
        <v>1.89E-2</v>
      </c>
      <c r="AA389" s="16">
        <v>2.0160000000000001E-2</v>
      </c>
      <c r="AB389" s="16">
        <v>2.1420000000000002E-2</v>
      </c>
      <c r="AC389" s="16">
        <v>2.0160000000000001E-2</v>
      </c>
      <c r="AD389" s="16">
        <v>1.8395999999999999E-2</v>
      </c>
      <c r="AE389" s="16">
        <v>1.7639999999999999E-2</v>
      </c>
      <c r="AF389" s="16">
        <v>1.7639999999999999E-2</v>
      </c>
      <c r="AG389" s="16">
        <v>1.512E-2</v>
      </c>
      <c r="AH389" s="16">
        <v>1.6379999999999999E-2</v>
      </c>
      <c r="AI389" s="16">
        <v>1.89E-2</v>
      </c>
      <c r="AJ389" s="16">
        <v>1.9656E-2</v>
      </c>
      <c r="AK389" s="16">
        <v>2.0663999999999998E-2</v>
      </c>
      <c r="AL389" s="16">
        <v>2.0916000000000001E-2</v>
      </c>
      <c r="AM389" s="16">
        <v>1.9907999999999999E-2</v>
      </c>
      <c r="AN389" s="16">
        <v>2.0412E-2</v>
      </c>
      <c r="AO389" s="16">
        <v>2.0916000000000001E-2</v>
      </c>
      <c r="AP389" s="16">
        <v>2.0412E-2</v>
      </c>
      <c r="AQ389" s="16">
        <v>2.0916000000000001E-2</v>
      </c>
      <c r="AR389" s="16">
        <v>2.1420000000000002E-2</v>
      </c>
      <c r="AS389" s="16">
        <v>2.2679999999999999E-2</v>
      </c>
      <c r="AT389" s="16">
        <v>2.3939999999999999E-2</v>
      </c>
      <c r="AU389" s="16">
        <v>2.52E-2</v>
      </c>
      <c r="AV389" s="16">
        <v>2.52E-2</v>
      </c>
      <c r="AW389" s="16">
        <v>2.52E-2</v>
      </c>
      <c r="AX389" s="16">
        <v>2.52E-2</v>
      </c>
      <c r="AY389" s="16">
        <v>2.4444E-2</v>
      </c>
    </row>
    <row r="390" spans="1:51" ht="14.75" hidden="1" x14ac:dyDescent="0.75">
      <c r="A390" s="16" t="s">
        <v>460</v>
      </c>
      <c r="B390" s="16" t="s">
        <v>394</v>
      </c>
      <c r="C390" s="16" t="s">
        <v>460</v>
      </c>
      <c r="D390" s="16" t="s">
        <v>394</v>
      </c>
      <c r="E390" s="16" t="s">
        <v>394</v>
      </c>
      <c r="F390" s="16" t="s">
        <v>480</v>
      </c>
      <c r="G390" s="16"/>
      <c r="H390" s="16"/>
      <c r="I390" s="16"/>
      <c r="J390" s="16"/>
      <c r="K390" s="16"/>
      <c r="L390" s="16"/>
      <c r="M390" s="16"/>
      <c r="N390" s="16" t="s">
        <v>54</v>
      </c>
      <c r="O390" s="16" t="s">
        <v>463</v>
      </c>
      <c r="P390" s="16" t="s">
        <v>467</v>
      </c>
      <c r="Q390" s="16" t="s">
        <v>73</v>
      </c>
      <c r="R390" s="16">
        <v>28</v>
      </c>
      <c r="S390" s="16">
        <v>1.4617956059279999E-3</v>
      </c>
      <c r="T390" s="16">
        <v>2.2507597969919999E-3</v>
      </c>
      <c r="U390" s="16">
        <v>1.4928247572840001E-3</v>
      </c>
      <c r="V390" s="16">
        <v>1.737602496504E-3</v>
      </c>
      <c r="W390" s="16">
        <v>1.348408301436E-3</v>
      </c>
      <c r="X390" s="16">
        <v>1.1557814952599999E-3</v>
      </c>
      <c r="Y390" s="16">
        <v>1.175741633052E-3</v>
      </c>
      <c r="Z390" s="16">
        <v>1.108294689096E-3</v>
      </c>
      <c r="AA390" s="16">
        <v>1.2741770026440001E-3</v>
      </c>
      <c r="AB390" s="16">
        <v>1.3494224731680001E-3</v>
      </c>
      <c r="AC390" s="16">
        <v>1.556736552252E-3</v>
      </c>
      <c r="AD390" s="16">
        <v>1.591506648648E-3</v>
      </c>
      <c r="AE390" s="16">
        <v>1.516809676788E-3</v>
      </c>
      <c r="AF390" s="16">
        <v>3.79607861052E-3</v>
      </c>
      <c r="AG390" s="16">
        <v>6.0671728681200004E-3</v>
      </c>
      <c r="AH390" s="16">
        <v>7.3574669170799988E-3</v>
      </c>
      <c r="AI390" s="16">
        <v>8.94090856932E-3</v>
      </c>
      <c r="AJ390" s="16">
        <v>1.0318772557799999E-2</v>
      </c>
      <c r="AK390" s="16">
        <v>9.5984955410400013E-3</v>
      </c>
      <c r="AL390" s="16">
        <v>9.0143302485599999E-3</v>
      </c>
      <c r="AM390" s="16">
        <v>7.6966791904800004E-3</v>
      </c>
      <c r="AN390" s="16">
        <v>5.7301783182E-3</v>
      </c>
      <c r="AO390" s="16">
        <v>2.7362956647599998E-3</v>
      </c>
      <c r="AP390" s="16">
        <v>3.2652721961999999E-3</v>
      </c>
      <c r="AQ390" s="16">
        <v>2.8299389101199999E-3</v>
      </c>
      <c r="AR390" s="16">
        <v>2.8713148203599998E-3</v>
      </c>
      <c r="AS390" s="16">
        <v>3.11026446612E-3</v>
      </c>
      <c r="AT390" s="16">
        <v>3.19535169408E-3</v>
      </c>
      <c r="AU390" s="16">
        <v>3.09549695364E-3</v>
      </c>
      <c r="AV390" s="16">
        <v>3.19535169408E-3</v>
      </c>
      <c r="AW390" s="16">
        <v>3.09549695364E-3</v>
      </c>
      <c r="AX390" s="16">
        <v>2.9956422131999999E-3</v>
      </c>
      <c r="AY390" s="16">
        <v>3.09549695364E-3</v>
      </c>
    </row>
    <row r="391" spans="1:51" ht="14.75" hidden="1" x14ac:dyDescent="0.75">
      <c r="A391" s="16" t="s">
        <v>460</v>
      </c>
      <c r="B391" s="16" t="s">
        <v>394</v>
      </c>
      <c r="C391" s="16" t="s">
        <v>460</v>
      </c>
      <c r="D391" s="16" t="s">
        <v>394</v>
      </c>
      <c r="E391" s="16" t="s">
        <v>394</v>
      </c>
      <c r="F391" s="16" t="s">
        <v>480</v>
      </c>
      <c r="G391" s="16"/>
      <c r="H391" s="16"/>
      <c r="I391" s="16"/>
      <c r="J391" s="16"/>
      <c r="K391" s="16"/>
      <c r="L391" s="16"/>
      <c r="M391" s="16"/>
      <c r="N391" s="16" t="s">
        <v>58</v>
      </c>
      <c r="O391" s="16" t="s">
        <v>463</v>
      </c>
      <c r="P391" s="16" t="s">
        <v>467</v>
      </c>
      <c r="Q391" s="16" t="s">
        <v>73</v>
      </c>
      <c r="R391" s="16">
        <v>28</v>
      </c>
      <c r="S391" s="16">
        <v>0.167076</v>
      </c>
      <c r="T391" s="16">
        <v>0.17211599999999999</v>
      </c>
      <c r="U391" s="16">
        <v>0.17085600000000001</v>
      </c>
      <c r="V391" s="16">
        <v>0.142128</v>
      </c>
      <c r="W391" s="16">
        <v>0.13456799999999999</v>
      </c>
      <c r="X391" s="16">
        <v>0.12348000000000001</v>
      </c>
      <c r="Y391" s="16">
        <v>0.11718000000000001</v>
      </c>
      <c r="Z391" s="16">
        <v>0.108864</v>
      </c>
      <c r="AA391" s="16">
        <v>0.10458000000000001</v>
      </c>
      <c r="AB391" s="16">
        <v>9.5759999999999998E-2</v>
      </c>
      <c r="AC391" s="16">
        <v>9.3240000000000003E-2</v>
      </c>
      <c r="AD391" s="16">
        <v>9.0719999999999995E-2</v>
      </c>
      <c r="AE391" s="16">
        <v>8.4419999999999995E-2</v>
      </c>
      <c r="AF391" s="16">
        <v>7.8119999999999995E-2</v>
      </c>
      <c r="AG391" s="16">
        <v>7.5600000000000001E-2</v>
      </c>
      <c r="AH391" s="16">
        <v>7.4340000000000003E-2</v>
      </c>
      <c r="AI391" s="16">
        <v>7.0559999999999998E-2</v>
      </c>
      <c r="AJ391" s="16">
        <v>6.93E-2</v>
      </c>
      <c r="AK391" s="16">
        <v>6.8040000000000003E-2</v>
      </c>
      <c r="AL391" s="16">
        <v>6.4259999999999998E-2</v>
      </c>
      <c r="AM391" s="16">
        <v>6.1740000000000003E-2</v>
      </c>
      <c r="AN391" s="16">
        <v>5.7959999999999998E-2</v>
      </c>
      <c r="AO391" s="16">
        <v>5.67E-2</v>
      </c>
      <c r="AP391" s="16">
        <v>5.9220000000000002E-2</v>
      </c>
      <c r="AQ391" s="16">
        <v>5.5440000000000003E-2</v>
      </c>
      <c r="AR391" s="16">
        <v>5.4179999999999999E-2</v>
      </c>
      <c r="AS391" s="16">
        <v>5.7959999999999998E-2</v>
      </c>
      <c r="AT391" s="16">
        <v>5.7959999999999998E-2</v>
      </c>
      <c r="AU391" s="16">
        <v>5.67E-2</v>
      </c>
      <c r="AV391" s="16">
        <v>5.4179999999999999E-2</v>
      </c>
      <c r="AW391" s="16">
        <v>5.04E-2</v>
      </c>
      <c r="AX391" s="16">
        <v>5.04E-2</v>
      </c>
      <c r="AY391" s="16">
        <v>4.7879999999999999E-2</v>
      </c>
    </row>
    <row r="392" spans="1:51" ht="14.75" hidden="1" x14ac:dyDescent="0.75">
      <c r="A392" s="16" t="s">
        <v>460</v>
      </c>
      <c r="B392" s="16" t="s">
        <v>394</v>
      </c>
      <c r="C392" s="16" t="s">
        <v>460</v>
      </c>
      <c r="D392" s="16" t="s">
        <v>394</v>
      </c>
      <c r="E392" s="16" t="s">
        <v>394</v>
      </c>
      <c r="F392" s="16" t="s">
        <v>480</v>
      </c>
      <c r="G392" s="16"/>
      <c r="H392" s="16"/>
      <c r="I392" s="16"/>
      <c r="J392" s="16"/>
      <c r="K392" s="16"/>
      <c r="L392" s="16"/>
      <c r="M392" s="16"/>
      <c r="N392" s="16" t="s">
        <v>72</v>
      </c>
      <c r="O392" s="16" t="s">
        <v>463</v>
      </c>
      <c r="P392" s="16" t="s">
        <v>467</v>
      </c>
      <c r="Q392" s="16" t="s">
        <v>73</v>
      </c>
      <c r="R392" s="16">
        <v>28</v>
      </c>
      <c r="S392" s="16">
        <v>3.7799999999999999E-3</v>
      </c>
      <c r="T392" s="16">
        <v>4.2839999999999996E-3</v>
      </c>
      <c r="U392" s="16">
        <v>4.5107999999999997E-3</v>
      </c>
      <c r="V392" s="16">
        <v>5.2415999999999999E-3</v>
      </c>
      <c r="W392" s="16">
        <v>4.3848000000000003E-3</v>
      </c>
      <c r="X392" s="16">
        <v>4.032E-3</v>
      </c>
      <c r="Y392" s="16">
        <v>3.7799999999999999E-3</v>
      </c>
      <c r="Z392" s="16">
        <v>3.6540000000000001E-3</v>
      </c>
      <c r="AA392" s="16">
        <v>3.5279999999999999E-3</v>
      </c>
      <c r="AB392" s="16">
        <v>4.11917658264E-3</v>
      </c>
      <c r="AC392" s="16">
        <v>4.8541672544399998E-3</v>
      </c>
      <c r="AD392" s="16">
        <v>5.05223698392E-3</v>
      </c>
      <c r="AE392" s="16">
        <v>4.9612045266E-3</v>
      </c>
      <c r="AF392" s="16">
        <v>5.0400000000000002E-3</v>
      </c>
      <c r="AG392" s="16">
        <v>5.0400000000000002E-3</v>
      </c>
      <c r="AH392" s="16">
        <v>5.0400000000000002E-3</v>
      </c>
      <c r="AI392" s="16">
        <v>5.0400000000000002E-3</v>
      </c>
      <c r="AJ392" s="16">
        <v>5.7959999999999999E-3</v>
      </c>
      <c r="AK392" s="16">
        <v>6.8040000000000002E-3</v>
      </c>
      <c r="AL392" s="16">
        <v>7.0559999999999998E-3</v>
      </c>
      <c r="AM392" s="16">
        <v>6.3E-3</v>
      </c>
      <c r="AN392" s="16">
        <v>6.8040000000000002E-3</v>
      </c>
      <c r="AO392" s="16">
        <v>6.5519999999999997E-3</v>
      </c>
      <c r="AP392" s="16">
        <v>6.5519999999999997E-3</v>
      </c>
      <c r="AQ392" s="16">
        <v>6.8040000000000002E-3</v>
      </c>
      <c r="AR392" s="16">
        <v>7.5599999999999999E-3</v>
      </c>
      <c r="AS392" s="16">
        <v>8.064E-3</v>
      </c>
      <c r="AT392" s="16">
        <v>7.5599999999999999E-3</v>
      </c>
      <c r="AU392" s="16">
        <v>6.8040000000000002E-3</v>
      </c>
      <c r="AV392" s="16">
        <v>7.3080000000000003E-3</v>
      </c>
      <c r="AW392" s="16">
        <v>7.5599999999999999E-3</v>
      </c>
      <c r="AX392" s="16">
        <v>7.0559999999999998E-3</v>
      </c>
      <c r="AY392" s="16">
        <v>7.3080000000000003E-3</v>
      </c>
    </row>
    <row r="393" spans="1:51" ht="14.75" hidden="1" x14ac:dyDescent="0.75">
      <c r="A393" s="16" t="s">
        <v>460</v>
      </c>
      <c r="B393" s="16" t="s">
        <v>394</v>
      </c>
      <c r="C393" s="16" t="s">
        <v>460</v>
      </c>
      <c r="D393" s="16" t="s">
        <v>394</v>
      </c>
      <c r="E393" s="16" t="s">
        <v>394</v>
      </c>
      <c r="F393" s="16" t="s">
        <v>480</v>
      </c>
      <c r="G393" s="16"/>
      <c r="H393" s="16"/>
      <c r="I393" s="16"/>
      <c r="J393" s="16"/>
      <c r="K393" s="16"/>
      <c r="L393" s="16"/>
      <c r="M393" s="16"/>
      <c r="N393" s="16" t="s">
        <v>75</v>
      </c>
      <c r="O393" s="16" t="s">
        <v>463</v>
      </c>
      <c r="P393" s="16" t="s">
        <v>467</v>
      </c>
      <c r="Q393" s="16" t="s">
        <v>73</v>
      </c>
      <c r="R393" s="16">
        <v>28</v>
      </c>
      <c r="S393" s="16">
        <v>4.6871999999999997E-2</v>
      </c>
      <c r="T393" s="16">
        <v>5.5944000000000001E-2</v>
      </c>
      <c r="U393" s="16">
        <v>5.3927999999999997E-2</v>
      </c>
      <c r="V393" s="16">
        <v>5.1659999999999998E-2</v>
      </c>
      <c r="W393" s="16">
        <v>4.1832000000000001E-2</v>
      </c>
      <c r="X393" s="16">
        <v>3.2003999999999998E-2</v>
      </c>
      <c r="Y393" s="16">
        <v>3.15E-2</v>
      </c>
      <c r="Z393" s="16">
        <v>3.4020000000000002E-2</v>
      </c>
      <c r="AA393" s="16">
        <v>3.3012E-2</v>
      </c>
      <c r="AB393" s="16">
        <v>3.3767999999999999E-2</v>
      </c>
      <c r="AC393" s="16">
        <v>3.4020000000000002E-2</v>
      </c>
      <c r="AD393" s="16">
        <v>3.4776000000000001E-2</v>
      </c>
      <c r="AE393" s="16">
        <v>3.6540000000000003E-2</v>
      </c>
      <c r="AF393" s="16">
        <v>2.8979999999999999E-2</v>
      </c>
      <c r="AG393" s="16">
        <v>2.52E-2</v>
      </c>
      <c r="AH393" s="16">
        <v>2.6460000000000001E-2</v>
      </c>
      <c r="AI393" s="16">
        <v>2.6207999999999999E-2</v>
      </c>
      <c r="AJ393" s="16">
        <v>2.52E-2</v>
      </c>
      <c r="AK393" s="16">
        <v>2.3435999999999998E-2</v>
      </c>
      <c r="AL393" s="16">
        <v>2.2176000000000001E-2</v>
      </c>
      <c r="AM393" s="16">
        <v>2.2176000000000001E-2</v>
      </c>
      <c r="AN393" s="16">
        <v>1.9656E-2</v>
      </c>
      <c r="AO393" s="16">
        <v>1.8395999999999999E-2</v>
      </c>
      <c r="AP393" s="16">
        <v>1.8648000000000001E-2</v>
      </c>
      <c r="AQ393" s="16">
        <v>1.6632000000000001E-2</v>
      </c>
      <c r="AR393" s="16">
        <v>1.6128E-2</v>
      </c>
      <c r="AS393" s="16">
        <v>1.8395999999999999E-2</v>
      </c>
      <c r="AT393" s="16">
        <v>1.6632000000000001E-2</v>
      </c>
      <c r="AU393" s="16">
        <v>1.7639999999999999E-2</v>
      </c>
      <c r="AV393" s="16">
        <v>1.8144E-2</v>
      </c>
      <c r="AW393" s="16">
        <v>1.89E-2</v>
      </c>
      <c r="AX393" s="16">
        <v>1.8395999999999999E-2</v>
      </c>
      <c r="AY393" s="16">
        <v>1.5624000000000001E-2</v>
      </c>
    </row>
    <row r="394" spans="1:51" ht="14.75" hidden="1" x14ac:dyDescent="0.75">
      <c r="A394" s="16" t="s">
        <v>460</v>
      </c>
      <c r="B394" s="16" t="s">
        <v>394</v>
      </c>
      <c r="C394" s="16" t="s">
        <v>460</v>
      </c>
      <c r="D394" s="16" t="s">
        <v>394</v>
      </c>
      <c r="E394" s="16" t="s">
        <v>394</v>
      </c>
      <c r="F394" s="16" t="s">
        <v>480</v>
      </c>
      <c r="G394" s="16"/>
      <c r="H394" s="16"/>
      <c r="I394" s="16"/>
      <c r="J394" s="16"/>
      <c r="K394" s="16"/>
      <c r="L394" s="16"/>
      <c r="M394" s="16"/>
      <c r="N394" s="16" t="s">
        <v>60</v>
      </c>
      <c r="O394" s="16" t="s">
        <v>463</v>
      </c>
      <c r="P394" s="16" t="s">
        <v>467</v>
      </c>
      <c r="Q394" s="16" t="s">
        <v>73</v>
      </c>
      <c r="R394" s="16">
        <v>28</v>
      </c>
      <c r="S394" s="16">
        <v>4.4603999999999998E-2</v>
      </c>
      <c r="T394" s="16">
        <v>4.1579999999999999E-2</v>
      </c>
      <c r="U394" s="16">
        <v>3.6288000000000001E-2</v>
      </c>
      <c r="V394" s="16">
        <v>3.4271999999999997E-2</v>
      </c>
      <c r="W394" s="16">
        <v>2.3939999999999999E-2</v>
      </c>
      <c r="X394" s="16">
        <v>2.6460000000000001E-2</v>
      </c>
      <c r="Y394" s="16">
        <v>2.6460000000000001E-2</v>
      </c>
      <c r="Z394" s="16">
        <v>2.3939999999999999E-2</v>
      </c>
      <c r="AA394" s="16">
        <v>2.52E-2</v>
      </c>
      <c r="AB394" s="16">
        <v>2.6460000000000001E-2</v>
      </c>
      <c r="AC394" s="16">
        <v>2.5704000000000001E-2</v>
      </c>
      <c r="AD394" s="16">
        <v>2.8728E-2</v>
      </c>
      <c r="AE394" s="16">
        <v>2.5451999999999999E-2</v>
      </c>
      <c r="AF394" s="16">
        <v>2.4444E-2</v>
      </c>
      <c r="AG394" s="16">
        <v>2.5704000000000001E-2</v>
      </c>
      <c r="AH394" s="16">
        <v>2.3184E-2</v>
      </c>
      <c r="AI394" s="16">
        <v>2.6712E-2</v>
      </c>
      <c r="AJ394" s="16">
        <v>2.2679999999999999E-2</v>
      </c>
      <c r="AK394" s="16">
        <v>2.0160000000000001E-2</v>
      </c>
      <c r="AL394" s="16">
        <v>1.7892000000000002E-2</v>
      </c>
      <c r="AM394" s="16">
        <v>1.8648000000000001E-2</v>
      </c>
      <c r="AN394" s="16">
        <v>1.8648000000000001E-2</v>
      </c>
      <c r="AO394" s="16">
        <v>1.9404000000000001E-2</v>
      </c>
      <c r="AP394" s="16">
        <v>2.0160000000000001E-2</v>
      </c>
      <c r="AQ394" s="16">
        <v>1.9151999999999999E-2</v>
      </c>
      <c r="AR394" s="16">
        <v>2.0412E-2</v>
      </c>
      <c r="AS394" s="16">
        <v>2.0160000000000001E-2</v>
      </c>
      <c r="AT394" s="16">
        <v>2.0916000000000001E-2</v>
      </c>
      <c r="AU394" s="16">
        <v>2.0160000000000001E-2</v>
      </c>
      <c r="AV394" s="16">
        <v>1.89E-2</v>
      </c>
      <c r="AW394" s="16">
        <v>1.9656E-2</v>
      </c>
      <c r="AX394" s="16">
        <v>1.8648000000000001E-2</v>
      </c>
      <c r="AY394" s="16">
        <v>1.8395999999999999E-2</v>
      </c>
    </row>
    <row r="395" spans="1:51" ht="14.75" hidden="1" x14ac:dyDescent="0.75">
      <c r="A395" s="16" t="s">
        <v>460</v>
      </c>
      <c r="B395" s="16" t="s">
        <v>394</v>
      </c>
      <c r="C395" s="16" t="s">
        <v>460</v>
      </c>
      <c r="D395" s="16" t="s">
        <v>394</v>
      </c>
      <c r="E395" s="16" t="s">
        <v>394</v>
      </c>
      <c r="F395" s="16" t="s">
        <v>480</v>
      </c>
      <c r="G395" s="16"/>
      <c r="H395" s="16"/>
      <c r="I395" s="16"/>
      <c r="J395" s="16"/>
      <c r="K395" s="16"/>
      <c r="L395" s="16"/>
      <c r="M395" s="16"/>
      <c r="N395" s="16" t="s">
        <v>64</v>
      </c>
      <c r="O395" s="16" t="s">
        <v>463</v>
      </c>
      <c r="P395" s="16" t="s">
        <v>467</v>
      </c>
      <c r="Q395" s="16" t="s">
        <v>73</v>
      </c>
      <c r="R395" s="16">
        <v>28</v>
      </c>
      <c r="S395" s="16">
        <v>3.1752E-3</v>
      </c>
      <c r="T395" s="16">
        <v>2.7215999999999998E-3</v>
      </c>
      <c r="U395" s="16">
        <v>2.9231999999999999E-3</v>
      </c>
      <c r="V395" s="16">
        <v>2.3939999999999999E-3</v>
      </c>
      <c r="W395" s="16">
        <v>1.7891999999999999E-3</v>
      </c>
      <c r="X395" s="16">
        <v>1.7639999999999999E-3</v>
      </c>
      <c r="Y395" s="16">
        <v>1.89E-3</v>
      </c>
      <c r="Z395" s="16">
        <v>1.6379999999999999E-3</v>
      </c>
      <c r="AA395" s="16">
        <v>1.7639999999999999E-3</v>
      </c>
      <c r="AB395" s="16">
        <v>1.8668402917920001E-3</v>
      </c>
      <c r="AC395" s="16">
        <v>1.879751719692E-3</v>
      </c>
      <c r="AD395" s="16">
        <v>1.8924844861440001E-3</v>
      </c>
      <c r="AE395" s="16">
        <v>1.827285446952E-3</v>
      </c>
      <c r="AF395" s="16">
        <v>1.677854344824E-3</v>
      </c>
      <c r="AG395" s="16">
        <v>1.4204306256839999E-3</v>
      </c>
      <c r="AH395" s="16">
        <v>1.3998519629639999E-3</v>
      </c>
      <c r="AI395" s="16">
        <v>1.3542589821599999E-3</v>
      </c>
      <c r="AJ395" s="16">
        <v>1.3757641929360001E-3</v>
      </c>
      <c r="AK395" s="16">
        <v>1.484508840192E-3</v>
      </c>
      <c r="AL395" s="16">
        <v>1.477022017464E-3</v>
      </c>
      <c r="AM395" s="16">
        <v>1.5156896511960001E-3</v>
      </c>
      <c r="AN395" s="16">
        <v>1.6885423308599999E-3</v>
      </c>
      <c r="AO395" s="16">
        <v>1.54685970936E-3</v>
      </c>
      <c r="AP395" s="16">
        <v>1.6838531188920001E-3</v>
      </c>
      <c r="AQ395" s="16">
        <v>1.511580954744E-3</v>
      </c>
      <c r="AR395" s="16">
        <v>1.4767898125679999E-3</v>
      </c>
      <c r="AS395" s="16">
        <v>1.5106897587600001E-3</v>
      </c>
      <c r="AT395" s="16">
        <v>1.6156452962160001E-3</v>
      </c>
      <c r="AU395" s="16">
        <v>1.684396159992E-3</v>
      </c>
      <c r="AV395" s="16">
        <v>1.6500207281039999E-3</v>
      </c>
      <c r="AW395" s="16">
        <v>1.787522455404E-3</v>
      </c>
      <c r="AX395" s="16">
        <v>1.8906487510680001E-3</v>
      </c>
      <c r="AY395" s="16">
        <v>1.9937750464800001E-3</v>
      </c>
    </row>
    <row r="396" spans="1:51" ht="14.75" hidden="1" x14ac:dyDescent="0.75">
      <c r="A396" s="16" t="s">
        <v>460</v>
      </c>
      <c r="B396" s="16" t="s">
        <v>394</v>
      </c>
      <c r="C396" s="16" t="s">
        <v>460</v>
      </c>
      <c r="D396" s="16" t="s">
        <v>394</v>
      </c>
      <c r="E396" s="16" t="s">
        <v>394</v>
      </c>
      <c r="F396" s="16" t="s">
        <v>480</v>
      </c>
      <c r="G396" s="16"/>
      <c r="H396" s="16"/>
      <c r="I396" s="16"/>
      <c r="J396" s="16"/>
      <c r="K396" s="16"/>
      <c r="L396" s="16"/>
      <c r="M396" s="16"/>
      <c r="N396" s="16" t="s">
        <v>66</v>
      </c>
      <c r="O396" s="16" t="s">
        <v>463</v>
      </c>
      <c r="P396" s="16" t="s">
        <v>467</v>
      </c>
      <c r="Q396" s="16" t="s">
        <v>73</v>
      </c>
      <c r="R396" s="16">
        <v>28</v>
      </c>
      <c r="S396" s="16">
        <v>3.5279999999999999E-3</v>
      </c>
      <c r="T396" s="16">
        <v>2.8728E-3</v>
      </c>
      <c r="U396" s="16">
        <v>3.2759999999999998E-3</v>
      </c>
      <c r="V396" s="16">
        <v>3.4524E-3</v>
      </c>
      <c r="W396" s="16">
        <v>3.7799999999999999E-3</v>
      </c>
      <c r="X396" s="16">
        <v>3.6540000000000001E-3</v>
      </c>
      <c r="Y396" s="16">
        <v>3.7799999999999999E-3</v>
      </c>
      <c r="Z396" s="16">
        <v>3.5279999999999999E-3</v>
      </c>
      <c r="AA396" s="16">
        <v>3.2759999999999998E-3</v>
      </c>
      <c r="AB396" s="16">
        <v>3.294354636719999E-3</v>
      </c>
      <c r="AC396" s="16">
        <v>3.6204592032000001E-3</v>
      </c>
      <c r="AD396" s="16">
        <v>3.5433440632800001E-3</v>
      </c>
      <c r="AE396" s="16">
        <v>3.32786741112E-3</v>
      </c>
      <c r="AF396" s="16">
        <v>2.4463797772679998E-3</v>
      </c>
      <c r="AG396" s="16">
        <v>2.2790538298080002E-3</v>
      </c>
      <c r="AH396" s="16">
        <v>1.94262773292E-3</v>
      </c>
      <c r="AI396" s="16">
        <v>1.8144144184320001E-3</v>
      </c>
      <c r="AJ396" s="16">
        <v>1.716247627416E-3</v>
      </c>
      <c r="AK396" s="16">
        <v>1.893357715284E-3</v>
      </c>
      <c r="AL396" s="16">
        <v>2.1831860932559999E-3</v>
      </c>
      <c r="AM396" s="16">
        <v>2.4122643015240001E-3</v>
      </c>
      <c r="AN396" s="16">
        <v>2.5416041993999998E-3</v>
      </c>
      <c r="AO396" s="16">
        <v>3.1451383605599998E-3</v>
      </c>
      <c r="AP396" s="16">
        <v>3.66814997388E-3</v>
      </c>
      <c r="AQ396" s="16">
        <v>3.1136186541600012E-3</v>
      </c>
      <c r="AR396" s="16">
        <v>3.09969179352E-3</v>
      </c>
      <c r="AS396" s="16">
        <v>3.2996875665599998E-3</v>
      </c>
      <c r="AT396" s="16">
        <v>3.4163763227999999E-3</v>
      </c>
      <c r="AU396" s="16">
        <v>3.30961456224E-3</v>
      </c>
      <c r="AV396" s="16">
        <v>3.4163763227999999E-3</v>
      </c>
      <c r="AW396" s="16">
        <v>3.30961456224E-3</v>
      </c>
      <c r="AX396" s="16">
        <v>3.2028528016800001E-3</v>
      </c>
      <c r="AY396" s="16">
        <v>3.30961456224E-3</v>
      </c>
    </row>
    <row r="397" spans="1:51" ht="14.75" hidden="1" x14ac:dyDescent="0.75">
      <c r="A397" s="16" t="s">
        <v>460</v>
      </c>
      <c r="B397" s="16" t="s">
        <v>394</v>
      </c>
      <c r="C397" s="16" t="s">
        <v>460</v>
      </c>
      <c r="D397" s="16" t="s">
        <v>394</v>
      </c>
      <c r="E397" s="16" t="s">
        <v>394</v>
      </c>
      <c r="F397" s="16" t="s">
        <v>480</v>
      </c>
      <c r="G397" s="16"/>
      <c r="H397" s="16"/>
      <c r="I397" s="16"/>
      <c r="J397" s="16"/>
      <c r="K397" s="16"/>
      <c r="L397" s="16"/>
      <c r="M397" s="16"/>
      <c r="N397" s="16" t="s">
        <v>68</v>
      </c>
      <c r="O397" s="16" t="s">
        <v>463</v>
      </c>
      <c r="P397" s="16" t="s">
        <v>467</v>
      </c>
      <c r="Q397" s="16" t="s">
        <v>73</v>
      </c>
      <c r="R397" s="16">
        <v>28</v>
      </c>
      <c r="S397" s="16">
        <v>0.12474</v>
      </c>
      <c r="T397" s="16">
        <v>0.116424</v>
      </c>
      <c r="U397" s="16">
        <v>0.11214</v>
      </c>
      <c r="V397" s="16">
        <v>0.10206</v>
      </c>
      <c r="W397" s="16">
        <v>9.8280000000000006E-2</v>
      </c>
      <c r="X397" s="16">
        <v>9.1980000000000006E-2</v>
      </c>
      <c r="Y397" s="16">
        <v>7.9380000000000006E-2</v>
      </c>
      <c r="Z397" s="16">
        <v>7.5600000000000001E-2</v>
      </c>
      <c r="AA397" s="16">
        <v>7.3080000000000006E-2</v>
      </c>
      <c r="AB397" s="16">
        <v>6.6780000000000006E-2</v>
      </c>
      <c r="AC397" s="16">
        <v>6.3E-2</v>
      </c>
      <c r="AD397" s="16">
        <v>5.04E-2</v>
      </c>
      <c r="AE397" s="16">
        <v>4.5359999999999998E-2</v>
      </c>
      <c r="AF397" s="16">
        <v>4.41E-2</v>
      </c>
      <c r="AG397" s="16">
        <v>3.9059999999999997E-2</v>
      </c>
      <c r="AH397" s="16">
        <v>3.6540000000000003E-2</v>
      </c>
      <c r="AI397" s="16">
        <v>3.9059999999999997E-2</v>
      </c>
      <c r="AJ397" s="16">
        <v>3.2759999999999997E-2</v>
      </c>
      <c r="AK397" s="16">
        <v>3.2759999999999997E-2</v>
      </c>
      <c r="AL397" s="16">
        <v>3.024E-2</v>
      </c>
      <c r="AM397" s="16">
        <v>3.024E-2</v>
      </c>
      <c r="AN397" s="16">
        <v>2.6460000000000001E-2</v>
      </c>
      <c r="AO397" s="16">
        <v>2.2679999999999999E-2</v>
      </c>
      <c r="AP397" s="16">
        <v>2.2679999999999999E-2</v>
      </c>
      <c r="AQ397" s="16">
        <v>2.0412E-2</v>
      </c>
      <c r="AR397" s="16">
        <v>2.2679999999999999E-2</v>
      </c>
      <c r="AS397" s="16">
        <v>2.2679999999999999E-2</v>
      </c>
      <c r="AT397" s="16">
        <v>2.4444E-2</v>
      </c>
      <c r="AU397" s="16">
        <v>2.4192000000000002E-2</v>
      </c>
      <c r="AV397" s="16">
        <v>2.52E-2</v>
      </c>
      <c r="AW397" s="16">
        <v>2.3939999999999999E-2</v>
      </c>
      <c r="AX397" s="16">
        <v>2.1420000000000002E-2</v>
      </c>
      <c r="AY397" s="16">
        <v>2.2679999999999999E-2</v>
      </c>
    </row>
    <row r="398" spans="1:51" ht="14.75" hidden="1" x14ac:dyDescent="0.75">
      <c r="A398" s="16" t="s">
        <v>460</v>
      </c>
      <c r="B398" s="16" t="s">
        <v>394</v>
      </c>
      <c r="C398" s="16" t="s">
        <v>460</v>
      </c>
      <c r="D398" s="16" t="s">
        <v>394</v>
      </c>
      <c r="E398" s="16" t="s">
        <v>394</v>
      </c>
      <c r="F398" s="16" t="s">
        <v>480</v>
      </c>
      <c r="G398" s="16"/>
      <c r="H398" s="16"/>
      <c r="I398" s="16"/>
      <c r="J398" s="16"/>
      <c r="K398" s="16"/>
      <c r="L398" s="16"/>
      <c r="M398" s="16"/>
      <c r="N398" s="16" t="s">
        <v>62</v>
      </c>
      <c r="O398" s="16" t="s">
        <v>463</v>
      </c>
      <c r="P398" s="16" t="s">
        <v>467</v>
      </c>
      <c r="Q398" s="16" t="s">
        <v>73</v>
      </c>
      <c r="R398" s="16">
        <v>28</v>
      </c>
      <c r="S398" s="16">
        <v>2.5451999999999999E-2</v>
      </c>
      <c r="T398" s="16">
        <v>2.4822E-2</v>
      </c>
      <c r="U398" s="16">
        <v>2.1420000000000002E-2</v>
      </c>
      <c r="V398" s="16">
        <v>2.2932000000000001E-2</v>
      </c>
      <c r="W398" s="16">
        <v>2.2932000000000001E-2</v>
      </c>
      <c r="X398" s="16">
        <v>2.5956E-2</v>
      </c>
      <c r="Y398" s="16">
        <v>2.3435999999999998E-2</v>
      </c>
      <c r="Z398" s="16">
        <v>2.2932000000000001E-2</v>
      </c>
      <c r="AA398" s="16">
        <v>2.2176000000000001E-2</v>
      </c>
      <c r="AB398" s="16">
        <v>2.2679999999999999E-2</v>
      </c>
      <c r="AC398" s="16">
        <v>2.3939999999999999E-2</v>
      </c>
      <c r="AD398" s="16">
        <v>2.3939999999999999E-2</v>
      </c>
      <c r="AE398" s="16">
        <v>2.2679999999999999E-2</v>
      </c>
      <c r="AF398" s="16">
        <v>2.0160000000000001E-2</v>
      </c>
      <c r="AG398" s="16">
        <v>1.89E-2</v>
      </c>
      <c r="AH398" s="16">
        <v>1.7639999999999999E-2</v>
      </c>
      <c r="AI398" s="16">
        <v>1.89E-2</v>
      </c>
      <c r="AJ398" s="16">
        <v>1.89E-2</v>
      </c>
      <c r="AK398" s="16">
        <v>1.7639999999999999E-2</v>
      </c>
      <c r="AL398" s="16">
        <v>1.6884E-2</v>
      </c>
      <c r="AM398" s="16">
        <v>1.89E-2</v>
      </c>
      <c r="AN398" s="16">
        <v>1.7135999999999998E-2</v>
      </c>
      <c r="AO398" s="16">
        <v>1.7639999999999999E-2</v>
      </c>
      <c r="AP398" s="16">
        <v>1.8395999999999999E-2</v>
      </c>
      <c r="AQ398" s="16">
        <v>2.0160000000000001E-2</v>
      </c>
      <c r="AR398" s="16">
        <v>1.7388000000000001E-2</v>
      </c>
      <c r="AS398" s="16">
        <v>1.512E-2</v>
      </c>
      <c r="AT398" s="16">
        <v>1.5876000000000001E-2</v>
      </c>
      <c r="AU398" s="16">
        <v>1.5372E-2</v>
      </c>
      <c r="AV398" s="16">
        <v>1.5876000000000001E-2</v>
      </c>
      <c r="AW398" s="16">
        <v>1.6379999999999999E-2</v>
      </c>
      <c r="AX398" s="16">
        <v>1.4867999999999999E-2</v>
      </c>
      <c r="AY398" s="16">
        <v>1.512E-2</v>
      </c>
    </row>
    <row r="399" spans="1:51" ht="14.75" hidden="1" x14ac:dyDescent="0.75">
      <c r="A399" s="16" t="s">
        <v>460</v>
      </c>
      <c r="B399" s="16" t="s">
        <v>394</v>
      </c>
      <c r="C399" s="16" t="s">
        <v>460</v>
      </c>
      <c r="D399" s="16" t="s">
        <v>394</v>
      </c>
      <c r="E399" s="16" t="s">
        <v>394</v>
      </c>
      <c r="F399" s="16" t="s">
        <v>480</v>
      </c>
      <c r="G399" s="16"/>
      <c r="H399" s="16"/>
      <c r="I399" s="16"/>
      <c r="J399" s="16"/>
      <c r="K399" s="16"/>
      <c r="L399" s="16"/>
      <c r="M399" s="16"/>
      <c r="N399" s="16" t="s">
        <v>70</v>
      </c>
      <c r="O399" s="16" t="s">
        <v>463</v>
      </c>
      <c r="P399" s="16" t="s">
        <v>467</v>
      </c>
      <c r="Q399" s="16" t="s">
        <v>73</v>
      </c>
      <c r="R399" s="16">
        <v>28</v>
      </c>
      <c r="S399" s="16">
        <v>2.3184E-2</v>
      </c>
      <c r="T399" s="16">
        <v>2.3184E-2</v>
      </c>
      <c r="U399" s="16">
        <v>1.8144E-2</v>
      </c>
      <c r="V399" s="16">
        <v>1.9656E-2</v>
      </c>
      <c r="W399" s="16">
        <v>1.9907999999999999E-2</v>
      </c>
      <c r="X399" s="16">
        <v>1.8144E-2</v>
      </c>
      <c r="Y399" s="16">
        <v>1.6379999999999999E-2</v>
      </c>
      <c r="Z399" s="16">
        <v>1.512E-2</v>
      </c>
      <c r="AA399" s="16">
        <v>1.5372E-2</v>
      </c>
      <c r="AB399" s="16">
        <v>1.512E-2</v>
      </c>
      <c r="AC399" s="16">
        <v>1.6128E-2</v>
      </c>
      <c r="AD399" s="16">
        <v>1.6379999999999999E-2</v>
      </c>
      <c r="AE399" s="16">
        <v>1.5876000000000001E-2</v>
      </c>
      <c r="AF399" s="16">
        <v>1.8144E-2</v>
      </c>
      <c r="AG399" s="16">
        <v>1.7639999999999999E-2</v>
      </c>
      <c r="AH399" s="16">
        <v>1.89E-2</v>
      </c>
      <c r="AI399" s="16">
        <v>1.7639999999999999E-2</v>
      </c>
      <c r="AJ399" s="16">
        <v>1.8144E-2</v>
      </c>
      <c r="AK399" s="16">
        <v>1.6379999999999999E-2</v>
      </c>
      <c r="AL399" s="16">
        <v>1.5624000000000001E-2</v>
      </c>
      <c r="AM399" s="16">
        <v>1.6632000000000001E-2</v>
      </c>
      <c r="AN399" s="16">
        <v>1.7639999999999999E-2</v>
      </c>
      <c r="AO399" s="16">
        <v>1.5624000000000001E-2</v>
      </c>
      <c r="AP399" s="16">
        <v>1.7639999999999999E-2</v>
      </c>
      <c r="AQ399" s="16">
        <v>1.89E-2</v>
      </c>
      <c r="AR399" s="16">
        <v>2.0160000000000001E-2</v>
      </c>
      <c r="AS399" s="16">
        <v>2.0160000000000001E-2</v>
      </c>
      <c r="AT399" s="16">
        <v>2.0160000000000001E-2</v>
      </c>
      <c r="AU399" s="16">
        <v>2.1420000000000002E-2</v>
      </c>
      <c r="AV399" s="16">
        <v>2.0160000000000001E-2</v>
      </c>
      <c r="AW399" s="16">
        <v>2.1923999999999999E-2</v>
      </c>
      <c r="AX399" s="16">
        <v>1.9907999999999999E-2</v>
      </c>
      <c r="AY399" s="16">
        <v>2.0160000000000001E-2</v>
      </c>
    </row>
    <row r="400" spans="1:51" ht="14.75" hidden="1" x14ac:dyDescent="0.75">
      <c r="A400" s="16" t="s">
        <v>460</v>
      </c>
      <c r="B400" s="16" t="s">
        <v>394</v>
      </c>
      <c r="C400" s="16" t="s">
        <v>460</v>
      </c>
      <c r="D400" s="16" t="s">
        <v>394</v>
      </c>
      <c r="E400" s="16" t="s">
        <v>394</v>
      </c>
      <c r="F400" s="16" t="s">
        <v>480</v>
      </c>
      <c r="G400" s="16"/>
      <c r="H400" s="16"/>
      <c r="I400" s="16"/>
      <c r="J400" s="16"/>
      <c r="K400" s="16"/>
      <c r="L400" s="16"/>
      <c r="M400" s="16"/>
      <c r="N400" s="16" t="s">
        <v>468</v>
      </c>
      <c r="O400" s="16" t="s">
        <v>463</v>
      </c>
      <c r="P400" s="16" t="s">
        <v>467</v>
      </c>
      <c r="Q400" s="16" t="s">
        <v>73</v>
      </c>
      <c r="R400" s="16">
        <v>28</v>
      </c>
      <c r="S400" s="16">
        <v>0</v>
      </c>
      <c r="T400" s="16">
        <v>0</v>
      </c>
      <c r="U400" s="16">
        <v>0</v>
      </c>
      <c r="V400" s="16">
        <v>0</v>
      </c>
      <c r="W400" s="16">
        <v>0</v>
      </c>
      <c r="X400" s="16">
        <v>0</v>
      </c>
      <c r="Y400" s="16">
        <v>0</v>
      </c>
      <c r="Z400" s="16">
        <v>0</v>
      </c>
      <c r="AA400" s="16">
        <v>0</v>
      </c>
      <c r="AB400" s="16">
        <v>0</v>
      </c>
      <c r="AC400" s="16">
        <v>0</v>
      </c>
      <c r="AD400" s="16">
        <v>0</v>
      </c>
      <c r="AE400" s="16">
        <v>0</v>
      </c>
      <c r="AF400" s="16">
        <v>0</v>
      </c>
      <c r="AG400" s="16">
        <v>0</v>
      </c>
      <c r="AH400" s="16">
        <v>0</v>
      </c>
      <c r="AI400" s="16">
        <v>0</v>
      </c>
      <c r="AJ400" s="16">
        <v>0</v>
      </c>
      <c r="AK400" s="16">
        <v>0</v>
      </c>
      <c r="AL400" s="16">
        <v>0</v>
      </c>
      <c r="AM400" s="16">
        <v>0</v>
      </c>
      <c r="AN400" s="16">
        <v>0</v>
      </c>
      <c r="AO400" s="16">
        <v>0</v>
      </c>
      <c r="AP400" s="16">
        <v>0</v>
      </c>
      <c r="AQ400" s="16">
        <v>0</v>
      </c>
      <c r="AR400" s="16">
        <v>0</v>
      </c>
      <c r="AS400" s="16">
        <v>0</v>
      </c>
      <c r="AT400" s="16">
        <v>0</v>
      </c>
      <c r="AU400" s="16">
        <v>0</v>
      </c>
      <c r="AV400" s="16">
        <v>0</v>
      </c>
      <c r="AW400" s="16">
        <v>0</v>
      </c>
      <c r="AX400" s="16">
        <v>0</v>
      </c>
      <c r="AY400" s="16">
        <v>0</v>
      </c>
    </row>
    <row r="401" spans="1:51" ht="14.75" hidden="1" x14ac:dyDescent="0.75">
      <c r="A401" s="16" t="s">
        <v>460</v>
      </c>
      <c r="B401" s="16" t="s">
        <v>394</v>
      </c>
      <c r="C401" s="16" t="s">
        <v>460</v>
      </c>
      <c r="D401" s="16" t="s">
        <v>394</v>
      </c>
      <c r="E401" s="16" t="s">
        <v>394</v>
      </c>
      <c r="F401" s="16" t="s">
        <v>480</v>
      </c>
      <c r="G401" s="16"/>
      <c r="H401" s="16"/>
      <c r="I401" s="16"/>
      <c r="J401" s="16"/>
      <c r="K401" s="16"/>
      <c r="L401" s="16"/>
      <c r="M401" s="16"/>
      <c r="N401" s="16" t="s">
        <v>77</v>
      </c>
      <c r="O401" s="16" t="s">
        <v>463</v>
      </c>
      <c r="P401" s="16" t="s">
        <v>467</v>
      </c>
      <c r="Q401" s="16" t="s">
        <v>73</v>
      </c>
      <c r="R401" s="16">
        <v>28</v>
      </c>
      <c r="S401" s="16">
        <v>6.8040000000000003E-2</v>
      </c>
      <c r="T401" s="16">
        <v>7.6859999999999998E-2</v>
      </c>
      <c r="U401" s="16">
        <v>5.4179999999999999E-2</v>
      </c>
      <c r="V401" s="16">
        <v>4.7879999999999999E-2</v>
      </c>
      <c r="W401" s="16">
        <v>4.9896000000000003E-2</v>
      </c>
      <c r="X401" s="16">
        <v>4.0823999999999999E-2</v>
      </c>
      <c r="Y401" s="16">
        <v>3.8556E-2</v>
      </c>
      <c r="Z401" s="16">
        <v>3.5279999999999999E-2</v>
      </c>
      <c r="AA401" s="16">
        <v>3.4020000000000002E-2</v>
      </c>
      <c r="AB401" s="16">
        <v>3.15E-2</v>
      </c>
      <c r="AC401" s="16">
        <v>3.3767999999999999E-2</v>
      </c>
      <c r="AD401" s="16">
        <v>3.5784000000000003E-2</v>
      </c>
      <c r="AE401" s="16">
        <v>3.5279999999999999E-2</v>
      </c>
      <c r="AF401" s="16">
        <v>3.78E-2</v>
      </c>
      <c r="AG401" s="16">
        <v>3.5279999999999999E-2</v>
      </c>
      <c r="AH401" s="16">
        <v>3.5784000000000003E-2</v>
      </c>
      <c r="AI401" s="16">
        <v>3.5532000000000001E-2</v>
      </c>
      <c r="AJ401" s="16">
        <v>3.4776000000000001E-2</v>
      </c>
      <c r="AK401" s="16">
        <v>3.15E-2</v>
      </c>
      <c r="AL401" s="16">
        <v>3.2759999999999997E-2</v>
      </c>
      <c r="AM401" s="16">
        <v>3.2256E-2</v>
      </c>
      <c r="AN401" s="16">
        <v>3.2508000000000002E-2</v>
      </c>
      <c r="AO401" s="16">
        <v>3.1752000000000002E-2</v>
      </c>
      <c r="AP401" s="16">
        <v>3.0491999999999998E-2</v>
      </c>
      <c r="AQ401" s="16">
        <v>2.9484E-2</v>
      </c>
      <c r="AR401" s="16">
        <v>3.0491999999999998E-2</v>
      </c>
      <c r="AS401" s="16">
        <v>3.024E-2</v>
      </c>
      <c r="AT401" s="16">
        <v>2.9484E-2</v>
      </c>
      <c r="AU401" s="16">
        <v>2.9988000000000001E-2</v>
      </c>
      <c r="AV401" s="16">
        <v>3.0491999999999998E-2</v>
      </c>
      <c r="AW401" s="16">
        <v>3.1752000000000002E-2</v>
      </c>
      <c r="AX401" s="16">
        <v>3.1752000000000002E-2</v>
      </c>
      <c r="AY401" s="16">
        <v>3.2003999999999998E-2</v>
      </c>
    </row>
    <row r="402" spans="1:51" ht="14.75" hidden="1" x14ac:dyDescent="0.75">
      <c r="A402" s="16" t="s">
        <v>460</v>
      </c>
      <c r="B402" s="16" t="s">
        <v>394</v>
      </c>
      <c r="C402" s="16" t="s">
        <v>460</v>
      </c>
      <c r="D402" s="16" t="s">
        <v>394</v>
      </c>
      <c r="E402" s="16" t="s">
        <v>394</v>
      </c>
      <c r="F402" s="16" t="s">
        <v>480</v>
      </c>
      <c r="G402" s="16"/>
      <c r="H402" s="16"/>
      <c r="I402" s="16"/>
      <c r="J402" s="16"/>
      <c r="K402" s="16"/>
      <c r="L402" s="16"/>
      <c r="M402" s="16"/>
      <c r="N402" s="16" t="s">
        <v>79</v>
      </c>
      <c r="O402" s="16" t="s">
        <v>463</v>
      </c>
      <c r="P402" s="16" t="s">
        <v>467</v>
      </c>
      <c r="Q402" s="16" t="s">
        <v>73</v>
      </c>
      <c r="R402" s="16">
        <v>28</v>
      </c>
      <c r="S402" s="16">
        <v>2.9988000000000001E-2</v>
      </c>
      <c r="T402" s="16">
        <v>3.4020000000000002E-2</v>
      </c>
      <c r="U402" s="16">
        <v>3.6540000000000003E-2</v>
      </c>
      <c r="V402" s="16">
        <v>2.8979999999999999E-2</v>
      </c>
      <c r="W402" s="16">
        <v>2.9484E-2</v>
      </c>
      <c r="X402" s="16">
        <v>2.4192000000000002E-2</v>
      </c>
      <c r="Y402" s="16">
        <v>2.1420000000000002E-2</v>
      </c>
      <c r="Z402" s="16">
        <v>1.89E-2</v>
      </c>
      <c r="AA402" s="16">
        <v>1.7639999999999999E-2</v>
      </c>
      <c r="AB402" s="16">
        <v>1.3860000000000001E-2</v>
      </c>
      <c r="AC402" s="16">
        <v>1.3860000000000001E-2</v>
      </c>
      <c r="AD402" s="16">
        <v>1.3860000000000001E-2</v>
      </c>
      <c r="AE402" s="16">
        <v>1.7639999999999999E-2</v>
      </c>
      <c r="AF402" s="16">
        <v>2.0160000000000001E-2</v>
      </c>
      <c r="AG402" s="16">
        <v>1.89E-2</v>
      </c>
      <c r="AH402" s="16">
        <v>1.7639999999999999E-2</v>
      </c>
      <c r="AI402" s="16">
        <v>2.0160000000000001E-2</v>
      </c>
      <c r="AJ402" s="16">
        <v>2.0160000000000001E-2</v>
      </c>
      <c r="AK402" s="16">
        <v>2.0160000000000001E-2</v>
      </c>
      <c r="AL402" s="16">
        <v>2.0160000000000001E-2</v>
      </c>
      <c r="AM402" s="16">
        <v>1.89E-2</v>
      </c>
      <c r="AN402" s="16">
        <v>1.7639999999999999E-2</v>
      </c>
      <c r="AO402" s="16">
        <v>1.6379999999999999E-2</v>
      </c>
      <c r="AP402" s="16">
        <v>1.6632000000000001E-2</v>
      </c>
      <c r="AQ402" s="16">
        <v>1.4867999999999999E-2</v>
      </c>
      <c r="AR402" s="16">
        <v>1.3356E-2</v>
      </c>
      <c r="AS402" s="16">
        <v>1.1592E-2</v>
      </c>
      <c r="AT402" s="16">
        <v>1.2096000000000001E-2</v>
      </c>
      <c r="AU402" s="16">
        <v>1.3608E-2</v>
      </c>
      <c r="AV402" s="16">
        <v>1.26E-2</v>
      </c>
      <c r="AW402" s="16">
        <v>1.3103999999999999E-2</v>
      </c>
      <c r="AX402" s="16">
        <v>1.2852000000000001E-2</v>
      </c>
      <c r="AY402" s="16">
        <v>1.3103999999999999E-2</v>
      </c>
    </row>
    <row r="403" spans="1:51" ht="14.75" hidden="1" x14ac:dyDescent="0.75">
      <c r="A403" s="16" t="s">
        <v>460</v>
      </c>
      <c r="B403" s="16" t="s">
        <v>394</v>
      </c>
      <c r="C403" s="16" t="s">
        <v>460</v>
      </c>
      <c r="D403" s="16" t="s">
        <v>394</v>
      </c>
      <c r="E403" s="16" t="s">
        <v>394</v>
      </c>
      <c r="F403" s="16" t="s">
        <v>480</v>
      </c>
      <c r="G403" s="16"/>
      <c r="H403" s="16"/>
      <c r="I403" s="16"/>
      <c r="J403" s="16"/>
      <c r="K403" s="16"/>
      <c r="L403" s="16"/>
      <c r="M403" s="16"/>
      <c r="N403" s="16" t="s">
        <v>81</v>
      </c>
      <c r="O403" s="16" t="s">
        <v>463</v>
      </c>
      <c r="P403" s="16" t="s">
        <v>467</v>
      </c>
      <c r="Q403" s="16" t="s">
        <v>73</v>
      </c>
      <c r="R403" s="16">
        <v>28</v>
      </c>
      <c r="S403" s="16">
        <v>0.11466</v>
      </c>
      <c r="T403" s="16">
        <v>0.11743199999999999</v>
      </c>
      <c r="U403" s="16">
        <v>0.109116</v>
      </c>
      <c r="V403" s="16">
        <v>0.10458000000000001</v>
      </c>
      <c r="W403" s="16">
        <v>0.10584</v>
      </c>
      <c r="X403" s="16">
        <v>9.1980000000000006E-2</v>
      </c>
      <c r="Y403" s="16">
        <v>8.8955999999999993E-2</v>
      </c>
      <c r="Z403" s="16">
        <v>8.0388000000000001E-2</v>
      </c>
      <c r="AA403" s="16">
        <v>7.1819999999999995E-2</v>
      </c>
      <c r="AB403" s="16">
        <v>5.4179999999999999E-2</v>
      </c>
      <c r="AC403" s="16">
        <v>5.2920000000000002E-2</v>
      </c>
      <c r="AD403" s="16">
        <v>6.1740000000000003E-2</v>
      </c>
      <c r="AE403" s="16">
        <v>7.1819999999999995E-2</v>
      </c>
      <c r="AF403" s="16">
        <v>5.9220000000000002E-2</v>
      </c>
      <c r="AG403" s="16">
        <v>5.2920000000000002E-2</v>
      </c>
      <c r="AH403" s="16">
        <v>5.67E-2</v>
      </c>
      <c r="AI403" s="16">
        <v>5.5440000000000003E-2</v>
      </c>
      <c r="AJ403" s="16">
        <v>5.4179999999999999E-2</v>
      </c>
      <c r="AK403" s="16">
        <v>5.5440000000000003E-2</v>
      </c>
      <c r="AL403" s="16">
        <v>5.5440000000000003E-2</v>
      </c>
      <c r="AM403" s="16">
        <v>5.67E-2</v>
      </c>
      <c r="AN403" s="16">
        <v>5.4179999999999999E-2</v>
      </c>
      <c r="AO403" s="16">
        <v>5.04E-2</v>
      </c>
      <c r="AP403" s="16">
        <v>5.2920000000000002E-2</v>
      </c>
      <c r="AQ403" s="16">
        <v>4.9140000000000003E-2</v>
      </c>
      <c r="AR403" s="16">
        <v>4.9140000000000003E-2</v>
      </c>
      <c r="AS403" s="16">
        <v>4.5359999999999998E-2</v>
      </c>
      <c r="AT403" s="16">
        <v>4.2840000000000003E-2</v>
      </c>
      <c r="AU403" s="16">
        <v>4.1579999999999999E-2</v>
      </c>
      <c r="AV403" s="16">
        <v>4.41E-2</v>
      </c>
      <c r="AW403" s="16">
        <v>4.1579999999999999E-2</v>
      </c>
      <c r="AX403" s="16">
        <v>3.9059999999999997E-2</v>
      </c>
      <c r="AY403" s="16">
        <v>3.6540000000000003E-2</v>
      </c>
    </row>
    <row r="404" spans="1:51" ht="14.75" hidden="1" x14ac:dyDescent="0.75">
      <c r="A404" s="16" t="s">
        <v>460</v>
      </c>
      <c r="B404" s="16" t="s">
        <v>394</v>
      </c>
      <c r="C404" s="16" t="s">
        <v>460</v>
      </c>
      <c r="D404" s="16" t="s">
        <v>394</v>
      </c>
      <c r="E404" s="16" t="s">
        <v>394</v>
      </c>
      <c r="F404" s="16" t="s">
        <v>480</v>
      </c>
      <c r="G404" s="16"/>
      <c r="H404" s="16"/>
      <c r="I404" s="16"/>
      <c r="J404" s="16"/>
      <c r="K404" s="16"/>
      <c r="L404" s="16"/>
      <c r="M404" s="16"/>
      <c r="N404" s="16" t="s">
        <v>83</v>
      </c>
      <c r="O404" s="16" t="s">
        <v>463</v>
      </c>
      <c r="P404" s="16" t="s">
        <v>467</v>
      </c>
      <c r="Q404" s="16" t="s">
        <v>73</v>
      </c>
      <c r="R404" s="16">
        <v>28</v>
      </c>
      <c r="S404" s="16">
        <v>3.3767999999999999E-2</v>
      </c>
      <c r="T404" s="16">
        <v>3.5279999999999999E-2</v>
      </c>
      <c r="U404" s="16">
        <v>3.3767999999999999E-2</v>
      </c>
      <c r="V404" s="16">
        <v>3.2508000000000002E-2</v>
      </c>
      <c r="W404" s="16">
        <v>3.2003999999999998E-2</v>
      </c>
      <c r="X404" s="16">
        <v>2.7720000000000002E-2</v>
      </c>
      <c r="Y404" s="16">
        <v>2.6963999999999998E-2</v>
      </c>
      <c r="Z404" s="16">
        <v>2.3688000000000001E-2</v>
      </c>
      <c r="AA404" s="16">
        <v>2.1672E-2</v>
      </c>
      <c r="AB404" s="16">
        <v>2.0916000000000001E-2</v>
      </c>
      <c r="AC404" s="16">
        <v>2.2679999999999999E-2</v>
      </c>
      <c r="AD404" s="16">
        <v>2.2679999999999999E-2</v>
      </c>
      <c r="AE404" s="16">
        <v>2.4695999999999999E-2</v>
      </c>
      <c r="AF404" s="16">
        <v>2.3939999999999999E-2</v>
      </c>
      <c r="AG404" s="16">
        <v>2.2679999999999999E-2</v>
      </c>
      <c r="AH404" s="16">
        <v>2.52E-2</v>
      </c>
      <c r="AI404" s="16">
        <v>2.7720000000000002E-2</v>
      </c>
      <c r="AJ404" s="16">
        <v>2.6460000000000001E-2</v>
      </c>
      <c r="AK404" s="16">
        <v>2.4695999999999999E-2</v>
      </c>
      <c r="AL404" s="16">
        <v>2.52E-2</v>
      </c>
      <c r="AM404" s="16">
        <v>2.3688000000000001E-2</v>
      </c>
      <c r="AN404" s="16">
        <v>2.4695999999999999E-2</v>
      </c>
      <c r="AO404" s="16">
        <v>2.2428E-2</v>
      </c>
      <c r="AP404" s="16">
        <v>2.1672E-2</v>
      </c>
      <c r="AQ404" s="16">
        <v>2.3688000000000001E-2</v>
      </c>
      <c r="AR404" s="16">
        <v>2.1672E-2</v>
      </c>
      <c r="AS404" s="16">
        <v>2.3688000000000001E-2</v>
      </c>
      <c r="AT404" s="16">
        <v>2.3435999999999998E-2</v>
      </c>
      <c r="AU404" s="16">
        <v>2.4192000000000002E-2</v>
      </c>
      <c r="AV404" s="16">
        <v>2.3939999999999999E-2</v>
      </c>
      <c r="AW404" s="16">
        <v>2.4192000000000002E-2</v>
      </c>
      <c r="AX404" s="16">
        <v>2.4444E-2</v>
      </c>
      <c r="AY404" s="16">
        <v>2.4192000000000002E-2</v>
      </c>
    </row>
    <row r="405" spans="1:51" ht="14.75" hidden="1" x14ac:dyDescent="0.75">
      <c r="A405" s="16" t="s">
        <v>460</v>
      </c>
      <c r="B405" s="16" t="s">
        <v>394</v>
      </c>
      <c r="C405" s="16" t="s">
        <v>460</v>
      </c>
      <c r="D405" s="16" t="s">
        <v>394</v>
      </c>
      <c r="E405" s="16" t="s">
        <v>394</v>
      </c>
      <c r="F405" s="16" t="s">
        <v>480</v>
      </c>
      <c r="G405" s="16"/>
      <c r="H405" s="16"/>
      <c r="I405" s="16"/>
      <c r="J405" s="16"/>
      <c r="K405" s="16"/>
      <c r="L405" s="16"/>
      <c r="M405" s="16"/>
      <c r="N405" s="16" t="s">
        <v>85</v>
      </c>
      <c r="O405" s="16" t="s">
        <v>463</v>
      </c>
      <c r="P405" s="16" t="s">
        <v>467</v>
      </c>
      <c r="Q405" s="16" t="s">
        <v>73</v>
      </c>
      <c r="R405" s="16">
        <v>28</v>
      </c>
      <c r="S405" s="16">
        <v>3.0723329397600008E-4</v>
      </c>
      <c r="T405" s="16">
        <v>4.7305406005199998E-4</v>
      </c>
      <c r="U405" s="16">
        <v>3.1375485439200009E-4</v>
      </c>
      <c r="V405" s="16">
        <v>3.62764589544E-4</v>
      </c>
      <c r="W405" s="16">
        <v>2.7947156680800011E-4</v>
      </c>
      <c r="X405" s="16">
        <v>2.3765586750359999E-4</v>
      </c>
      <c r="Y405" s="16">
        <v>2.3967103797E-4</v>
      </c>
      <c r="Z405" s="16">
        <v>2.4582563044200001E-4</v>
      </c>
      <c r="AA405" s="16">
        <v>2.7452860142400002E-4</v>
      </c>
      <c r="AB405" s="16">
        <v>3.1633721683199992E-4</v>
      </c>
      <c r="AC405" s="16">
        <v>3.3276481887599987E-4</v>
      </c>
      <c r="AD405" s="16">
        <v>3.48965105076E-4</v>
      </c>
      <c r="AE405" s="16">
        <v>3.5004713814000001E-4</v>
      </c>
      <c r="AF405" s="16">
        <v>5.5055788527599999E-4</v>
      </c>
      <c r="AG405" s="16">
        <v>6.5751235527599999E-4</v>
      </c>
      <c r="AH405" s="16">
        <v>8.3416519947599995E-4</v>
      </c>
      <c r="AI405" s="16">
        <v>9.8476700842799994E-4</v>
      </c>
      <c r="AJ405" s="16">
        <v>1.178662791852E-3</v>
      </c>
      <c r="AK405" s="16">
        <v>1.076568583608E-3</v>
      </c>
      <c r="AL405" s="16">
        <v>8.8091160242399996E-4</v>
      </c>
      <c r="AM405" s="16">
        <v>7.1279040596399987E-4</v>
      </c>
      <c r="AN405" s="16">
        <v>5.8543903958400002E-4</v>
      </c>
      <c r="AO405" s="16">
        <v>3.49043848272E-4</v>
      </c>
      <c r="AP405" s="16">
        <v>3.7695475717199989E-4</v>
      </c>
      <c r="AQ405" s="16">
        <v>3.3571275116399998E-4</v>
      </c>
      <c r="AR405" s="16">
        <v>3.2538823001999998E-4</v>
      </c>
      <c r="AS405" s="16">
        <v>3.3021771451200002E-4</v>
      </c>
      <c r="AT405" s="16">
        <v>3.5035483669200001E-4</v>
      </c>
      <c r="AU405" s="16">
        <v>3.6526355308799999E-4</v>
      </c>
      <c r="AV405" s="16">
        <v>3.5780919476400001E-4</v>
      </c>
      <c r="AW405" s="16">
        <v>3.87626627808E-4</v>
      </c>
      <c r="AX405" s="16">
        <v>4.0998970227599992E-4</v>
      </c>
      <c r="AY405" s="16">
        <v>4.3235277699599998E-4</v>
      </c>
    </row>
    <row r="406" spans="1:51" ht="14.75" hidden="1" x14ac:dyDescent="0.75">
      <c r="A406" s="16" t="s">
        <v>460</v>
      </c>
      <c r="B406" s="16" t="s">
        <v>394</v>
      </c>
      <c r="C406" s="16" t="s">
        <v>460</v>
      </c>
      <c r="D406" s="16" t="s">
        <v>394</v>
      </c>
      <c r="E406" s="16" t="s">
        <v>394</v>
      </c>
      <c r="F406" s="16" t="s">
        <v>480</v>
      </c>
      <c r="G406" s="16"/>
      <c r="H406" s="16"/>
      <c r="I406" s="16"/>
      <c r="J406" s="16"/>
      <c r="K406" s="16"/>
      <c r="L406" s="16"/>
      <c r="M406" s="16"/>
      <c r="N406" s="16" t="s">
        <v>87</v>
      </c>
      <c r="O406" s="16" t="s">
        <v>463</v>
      </c>
      <c r="P406" s="16" t="s">
        <v>467</v>
      </c>
      <c r="Q406" s="16" t="s">
        <v>73</v>
      </c>
      <c r="R406" s="16">
        <v>28</v>
      </c>
      <c r="S406" s="16">
        <v>7.1287193804400002E-4</v>
      </c>
      <c r="T406" s="16">
        <v>1.0976250663000001E-3</v>
      </c>
      <c r="U406" s="16">
        <v>7.280038836000001E-4</v>
      </c>
      <c r="V406" s="16">
        <v>9.2999547597600002E-4</v>
      </c>
      <c r="W406" s="16">
        <v>7.9085985804000004E-4</v>
      </c>
      <c r="X406" s="16">
        <v>7.4203232720400001E-4</v>
      </c>
      <c r="Y406" s="16">
        <v>8.2568829672000001E-4</v>
      </c>
      <c r="Z406" s="16">
        <v>7.6612574303999996E-4</v>
      </c>
      <c r="AA406" s="16">
        <v>8.0617997552399998E-4</v>
      </c>
      <c r="AB406" s="16">
        <v>7.8779986235999998E-4</v>
      </c>
      <c r="AC406" s="16">
        <v>8.4430314334799994E-4</v>
      </c>
      <c r="AD406" s="16">
        <v>8.0653137793200002E-4</v>
      </c>
      <c r="AE406" s="16">
        <v>7.2455329195199997E-4</v>
      </c>
      <c r="AF406" s="16">
        <v>1.8984555470160001E-3</v>
      </c>
      <c r="AG406" s="16">
        <v>3.0578569232399999E-3</v>
      </c>
      <c r="AH406" s="16">
        <v>3.72004978716E-3</v>
      </c>
      <c r="AI406" s="16">
        <v>4.5285693440400001E-3</v>
      </c>
      <c r="AJ406" s="16">
        <v>5.2572592472400004E-3</v>
      </c>
      <c r="AK406" s="16">
        <v>4.9739137408799997E-3</v>
      </c>
      <c r="AL406" s="16">
        <v>4.7852862321600001E-3</v>
      </c>
      <c r="AM406" s="16">
        <v>4.2402085966800002E-3</v>
      </c>
      <c r="AN406" s="16">
        <v>3.3668557272000001E-3</v>
      </c>
      <c r="AO406" s="16">
        <v>2.67307256664E-3</v>
      </c>
      <c r="AP406" s="16">
        <v>3.0009238434E-3</v>
      </c>
      <c r="AQ406" s="16">
        <v>2.4553028876040002E-3</v>
      </c>
      <c r="AR406" s="16">
        <v>2.3590821930480001E-3</v>
      </c>
      <c r="AS406" s="16">
        <v>2.4265985972759998E-3</v>
      </c>
      <c r="AT406" s="16">
        <v>2.4247419381360001E-3</v>
      </c>
      <c r="AU406" s="16">
        <v>2.3489687526479998E-3</v>
      </c>
      <c r="AV406" s="16">
        <v>2.4247419381360001E-3</v>
      </c>
      <c r="AW406" s="16">
        <v>2.3489687526479998E-3</v>
      </c>
      <c r="AX406" s="16">
        <v>2.2731955669080001E-3</v>
      </c>
      <c r="AY406" s="16">
        <v>2.3489687526479998E-3</v>
      </c>
    </row>
    <row r="407" spans="1:51" ht="14.75" hidden="1" x14ac:dyDescent="0.75">
      <c r="A407" s="16" t="s">
        <v>460</v>
      </c>
      <c r="B407" s="16" t="s">
        <v>394</v>
      </c>
      <c r="C407" s="16" t="s">
        <v>460</v>
      </c>
      <c r="D407" s="16" t="s">
        <v>394</v>
      </c>
      <c r="E407" s="16" t="s">
        <v>394</v>
      </c>
      <c r="F407" s="16" t="s">
        <v>480</v>
      </c>
      <c r="G407" s="16"/>
      <c r="H407" s="16"/>
      <c r="I407" s="16"/>
      <c r="J407" s="16"/>
      <c r="K407" s="16"/>
      <c r="L407" s="16"/>
      <c r="M407" s="16"/>
      <c r="N407" s="16" t="s">
        <v>89</v>
      </c>
      <c r="O407" s="16" t="s">
        <v>463</v>
      </c>
      <c r="P407" s="16" t="s">
        <v>467</v>
      </c>
      <c r="Q407" s="16" t="s">
        <v>73</v>
      </c>
      <c r="R407" s="16">
        <v>28</v>
      </c>
      <c r="S407" s="16">
        <v>0.14868000000000001</v>
      </c>
      <c r="T407" s="16">
        <v>0.16128000000000001</v>
      </c>
      <c r="U407" s="16">
        <v>0.15170400000000001</v>
      </c>
      <c r="V407" s="16">
        <v>0.14893200000000001</v>
      </c>
      <c r="W407" s="16">
        <v>0.1386</v>
      </c>
      <c r="X407" s="16">
        <v>0.13356000000000001</v>
      </c>
      <c r="Y407" s="16">
        <v>0.126</v>
      </c>
      <c r="Z407" s="16">
        <v>0.11592</v>
      </c>
      <c r="AA407" s="16">
        <v>0.10584</v>
      </c>
      <c r="AB407" s="16">
        <v>0.10584</v>
      </c>
      <c r="AC407" s="16">
        <v>0.10584</v>
      </c>
      <c r="AD407" s="16">
        <v>0.10584</v>
      </c>
      <c r="AE407" s="16">
        <v>0.1008</v>
      </c>
      <c r="AF407" s="16">
        <v>9.5759999999999998E-2</v>
      </c>
      <c r="AG407" s="16">
        <v>8.9459999999999998E-2</v>
      </c>
      <c r="AH407" s="16">
        <v>9.0719999999999995E-2</v>
      </c>
      <c r="AI407" s="16">
        <v>9.1980000000000006E-2</v>
      </c>
      <c r="AJ407" s="16">
        <v>9.1980000000000006E-2</v>
      </c>
      <c r="AK407" s="16">
        <v>8.5680000000000006E-2</v>
      </c>
      <c r="AL407" s="16">
        <v>7.6859999999999998E-2</v>
      </c>
      <c r="AM407" s="16">
        <v>8.1900000000000001E-2</v>
      </c>
      <c r="AN407" s="16">
        <v>6.6780000000000006E-2</v>
      </c>
      <c r="AO407" s="16">
        <v>7.1819999999999995E-2</v>
      </c>
      <c r="AP407" s="16">
        <v>6.93E-2</v>
      </c>
      <c r="AQ407" s="16">
        <v>6.5519999999999995E-2</v>
      </c>
      <c r="AR407" s="16">
        <v>6.1740000000000003E-2</v>
      </c>
      <c r="AS407" s="16">
        <v>6.4259999999999998E-2</v>
      </c>
      <c r="AT407" s="16">
        <v>6.0479999999999999E-2</v>
      </c>
      <c r="AU407" s="16">
        <v>6.3E-2</v>
      </c>
      <c r="AV407" s="16">
        <v>6.4259999999999998E-2</v>
      </c>
      <c r="AW407" s="16">
        <v>6.3E-2</v>
      </c>
      <c r="AX407" s="16">
        <v>6.1740000000000003E-2</v>
      </c>
      <c r="AY407" s="16">
        <v>5.9220000000000002E-2</v>
      </c>
    </row>
    <row r="408" spans="1:51" ht="14.75" hidden="1" x14ac:dyDescent="0.75">
      <c r="A408" s="16" t="s">
        <v>460</v>
      </c>
      <c r="B408" s="16" t="s">
        <v>394</v>
      </c>
      <c r="C408" s="16" t="s">
        <v>460</v>
      </c>
      <c r="D408" s="16" t="s">
        <v>394</v>
      </c>
      <c r="E408" s="16" t="s">
        <v>394</v>
      </c>
      <c r="F408" s="16" t="s">
        <v>480</v>
      </c>
      <c r="G408" s="16"/>
      <c r="H408" s="16"/>
      <c r="I408" s="16"/>
      <c r="J408" s="16"/>
      <c r="K408" s="16"/>
      <c r="L408" s="16"/>
      <c r="M408" s="16"/>
      <c r="N408" s="16" t="s">
        <v>91</v>
      </c>
      <c r="O408" s="16" t="s">
        <v>463</v>
      </c>
      <c r="P408" s="16" t="s">
        <v>467</v>
      </c>
      <c r="Q408" s="16" t="s">
        <v>73</v>
      </c>
      <c r="R408" s="16">
        <v>28</v>
      </c>
      <c r="S408" s="16">
        <v>3.0240000000000002E-3</v>
      </c>
      <c r="T408" s="16">
        <v>3.5279999999999999E-3</v>
      </c>
      <c r="U408" s="16">
        <v>3.2759999999999998E-3</v>
      </c>
      <c r="V408" s="16">
        <v>4.032E-3</v>
      </c>
      <c r="W408" s="16">
        <v>4.032E-3</v>
      </c>
      <c r="X408" s="16">
        <v>3.7799999999999999E-3</v>
      </c>
      <c r="Y408" s="16">
        <v>3.6540000000000001E-3</v>
      </c>
      <c r="Z408" s="16">
        <v>3.6540000000000001E-3</v>
      </c>
      <c r="AA408" s="16">
        <v>3.5279999999999999E-3</v>
      </c>
      <c r="AB408" s="16">
        <v>4.1326688062800002E-3</v>
      </c>
      <c r="AC408" s="16">
        <v>4.8824958571199997E-3</v>
      </c>
      <c r="AD408" s="16">
        <v>5.0923995897599996E-3</v>
      </c>
      <c r="AE408" s="16">
        <v>5.0549472691200003E-3</v>
      </c>
      <c r="AF408" s="16">
        <v>6.0480000000000004E-3</v>
      </c>
      <c r="AG408" s="16">
        <v>5.5440000000000003E-3</v>
      </c>
      <c r="AH408" s="16">
        <v>5.7959999999999999E-3</v>
      </c>
      <c r="AI408" s="16">
        <v>6.8040000000000002E-3</v>
      </c>
      <c r="AJ408" s="16">
        <v>6.8040000000000002E-3</v>
      </c>
      <c r="AK408" s="16">
        <v>7.5599999999999999E-3</v>
      </c>
      <c r="AL408" s="16">
        <v>8.5679999999999992E-3</v>
      </c>
      <c r="AM408" s="16">
        <v>7.9380000000000006E-3</v>
      </c>
      <c r="AN408" s="16">
        <v>8.8199999999999997E-3</v>
      </c>
      <c r="AO408" s="16">
        <v>1.008E-2</v>
      </c>
      <c r="AP408" s="16">
        <v>9.3240000000000007E-3</v>
      </c>
      <c r="AQ408" s="16">
        <v>9.8279999999999999E-3</v>
      </c>
      <c r="AR408" s="16">
        <v>1.1088000000000001E-2</v>
      </c>
      <c r="AS408" s="16">
        <v>1.2096000000000001E-2</v>
      </c>
      <c r="AT408" s="16">
        <v>1.1592E-2</v>
      </c>
      <c r="AU408" s="16">
        <v>1.1592E-2</v>
      </c>
      <c r="AV408" s="16">
        <v>1.2096000000000001E-2</v>
      </c>
      <c r="AW408" s="16">
        <v>1.2348E-2</v>
      </c>
      <c r="AX408" s="16">
        <v>1.3356E-2</v>
      </c>
      <c r="AY408" s="16">
        <v>1.2348E-2</v>
      </c>
    </row>
    <row r="409" spans="1:51" ht="14.75" hidden="1" x14ac:dyDescent="0.75">
      <c r="A409" s="16" t="s">
        <v>460</v>
      </c>
      <c r="B409" s="16" t="s">
        <v>394</v>
      </c>
      <c r="C409" s="16" t="s">
        <v>460</v>
      </c>
      <c r="D409" s="16" t="s">
        <v>394</v>
      </c>
      <c r="E409" s="16" t="s">
        <v>394</v>
      </c>
      <c r="F409" s="16" t="s">
        <v>480</v>
      </c>
      <c r="G409" s="16"/>
      <c r="H409" s="16"/>
      <c r="I409" s="16"/>
      <c r="J409" s="16"/>
      <c r="K409" s="16"/>
      <c r="L409" s="16"/>
      <c r="M409" s="16"/>
      <c r="N409" s="16" t="s">
        <v>93</v>
      </c>
      <c r="O409" s="16" t="s">
        <v>463</v>
      </c>
      <c r="P409" s="16" t="s">
        <v>467</v>
      </c>
      <c r="Q409" s="16" t="s">
        <v>73</v>
      </c>
      <c r="R409" s="16">
        <v>28</v>
      </c>
      <c r="S409" s="16">
        <v>0.52668000000000004</v>
      </c>
      <c r="T409" s="16">
        <v>0.504</v>
      </c>
      <c r="U409" s="16">
        <v>0.53927999999999998</v>
      </c>
      <c r="V409" s="16">
        <v>0.51407999999999998</v>
      </c>
      <c r="W409" s="16">
        <v>0.47754000000000002</v>
      </c>
      <c r="X409" s="16">
        <v>0.4284</v>
      </c>
      <c r="Y409" s="16">
        <v>0.4158</v>
      </c>
      <c r="Z409" s="16">
        <v>0.3528</v>
      </c>
      <c r="AA409" s="16">
        <v>0.38556000000000001</v>
      </c>
      <c r="AB409" s="16">
        <v>0.3402</v>
      </c>
      <c r="AC409" s="16">
        <v>0.3024</v>
      </c>
      <c r="AD409" s="16">
        <v>0.2898</v>
      </c>
      <c r="AE409" s="16">
        <v>0.28476000000000001</v>
      </c>
      <c r="AF409" s="16">
        <v>0.26207999999999998</v>
      </c>
      <c r="AG409" s="16">
        <v>0.27467999999999998</v>
      </c>
      <c r="AH409" s="16">
        <v>0.26963999999999999</v>
      </c>
      <c r="AI409" s="16">
        <v>0.26963999999999999</v>
      </c>
      <c r="AJ409" s="16">
        <v>0.2646</v>
      </c>
      <c r="AK409" s="16">
        <v>0.24192</v>
      </c>
      <c r="AL409" s="16">
        <v>0.21923999999999999</v>
      </c>
      <c r="AM409" s="16">
        <v>0.20916000000000001</v>
      </c>
      <c r="AN409" s="16">
        <v>0.2142</v>
      </c>
      <c r="AO409" s="16">
        <v>0.16883999999999999</v>
      </c>
      <c r="AP409" s="16">
        <v>0.17136000000000001</v>
      </c>
      <c r="AQ409" s="16">
        <v>0.18396000000000001</v>
      </c>
      <c r="AR409" s="16">
        <v>0.18143999999999999</v>
      </c>
      <c r="AS409" s="16">
        <v>0.1827</v>
      </c>
      <c r="AT409" s="16">
        <v>0.17892</v>
      </c>
      <c r="AU409" s="16">
        <v>0.189</v>
      </c>
      <c r="AV409" s="16">
        <v>0.189</v>
      </c>
      <c r="AW409" s="16">
        <v>0.18522</v>
      </c>
      <c r="AX409" s="16">
        <v>0.18396000000000001</v>
      </c>
      <c r="AY409" s="16">
        <v>0.1764</v>
      </c>
    </row>
    <row r="410" spans="1:51" ht="14.75" hidden="1" x14ac:dyDescent="0.75">
      <c r="A410" s="16" t="s">
        <v>460</v>
      </c>
      <c r="B410" s="16" t="s">
        <v>394</v>
      </c>
      <c r="C410" s="16" t="s">
        <v>460</v>
      </c>
      <c r="D410" s="16" t="s">
        <v>394</v>
      </c>
      <c r="E410" s="16" t="s">
        <v>394</v>
      </c>
      <c r="F410" s="16" t="s">
        <v>480</v>
      </c>
      <c r="G410" s="16"/>
      <c r="H410" s="16"/>
      <c r="I410" s="16"/>
      <c r="J410" s="16"/>
      <c r="K410" s="16"/>
      <c r="L410" s="16"/>
      <c r="M410" s="16"/>
      <c r="N410" s="16" t="s">
        <v>95</v>
      </c>
      <c r="O410" s="16" t="s">
        <v>463</v>
      </c>
      <c r="P410" s="16" t="s">
        <v>467</v>
      </c>
      <c r="Q410" s="16" t="s">
        <v>73</v>
      </c>
      <c r="R410" s="16">
        <v>28</v>
      </c>
      <c r="S410" s="16">
        <v>0.12826799999999999</v>
      </c>
      <c r="T410" s="16">
        <v>0.12801599999999999</v>
      </c>
      <c r="U410" s="16">
        <v>0.122976</v>
      </c>
      <c r="V410" s="16">
        <v>0.12348000000000001</v>
      </c>
      <c r="W410" s="16">
        <v>0.12096</v>
      </c>
      <c r="X410" s="16">
        <v>0.11844</v>
      </c>
      <c r="Y410" s="16">
        <v>0.11592</v>
      </c>
      <c r="Z410" s="16">
        <v>0.11088000000000001</v>
      </c>
      <c r="AA410" s="16">
        <v>0.10584</v>
      </c>
      <c r="AB410" s="16">
        <v>0.1008</v>
      </c>
      <c r="AC410" s="16">
        <v>0.1008</v>
      </c>
      <c r="AD410" s="16">
        <v>9.8280000000000006E-2</v>
      </c>
      <c r="AE410" s="16">
        <v>9.1980000000000006E-2</v>
      </c>
      <c r="AF410" s="16">
        <v>7.8119999999999995E-2</v>
      </c>
      <c r="AG410" s="16">
        <v>6.5519999999999995E-2</v>
      </c>
      <c r="AH410" s="16">
        <v>6.8040000000000003E-2</v>
      </c>
      <c r="AI410" s="16">
        <v>7.0559999999999998E-2</v>
      </c>
      <c r="AJ410" s="16">
        <v>7.4340000000000003E-2</v>
      </c>
      <c r="AK410" s="16">
        <v>7.0559999999999998E-2</v>
      </c>
      <c r="AL410" s="16">
        <v>7.3080000000000006E-2</v>
      </c>
      <c r="AM410" s="16">
        <v>7.3080000000000006E-2</v>
      </c>
      <c r="AN410" s="16">
        <v>7.0559999999999998E-2</v>
      </c>
      <c r="AO410" s="16">
        <v>7.6859999999999998E-2</v>
      </c>
      <c r="AP410" s="16">
        <v>7.4340000000000003E-2</v>
      </c>
      <c r="AQ410" s="16">
        <v>7.0559999999999998E-2</v>
      </c>
      <c r="AR410" s="16">
        <v>7.3080000000000006E-2</v>
      </c>
      <c r="AS410" s="16">
        <v>7.1819999999999995E-2</v>
      </c>
      <c r="AT410" s="16">
        <v>6.93E-2</v>
      </c>
      <c r="AU410" s="16">
        <v>6.93E-2</v>
      </c>
      <c r="AV410" s="16">
        <v>7.3080000000000006E-2</v>
      </c>
      <c r="AW410" s="16">
        <v>7.1819999999999995E-2</v>
      </c>
      <c r="AX410" s="16">
        <v>7.1819999999999995E-2</v>
      </c>
      <c r="AY410" s="16">
        <v>6.8040000000000003E-2</v>
      </c>
    </row>
    <row r="411" spans="1:51" ht="14.75" hidden="1" x14ac:dyDescent="0.75">
      <c r="A411" s="16" t="s">
        <v>460</v>
      </c>
      <c r="B411" s="16" t="s">
        <v>394</v>
      </c>
      <c r="C411" s="16" t="s">
        <v>460</v>
      </c>
      <c r="D411" s="16" t="s">
        <v>394</v>
      </c>
      <c r="E411" s="16" t="s">
        <v>394</v>
      </c>
      <c r="F411" s="16" t="s">
        <v>480</v>
      </c>
      <c r="G411" s="16"/>
      <c r="H411" s="16"/>
      <c r="I411" s="16"/>
      <c r="J411" s="16"/>
      <c r="K411" s="16"/>
      <c r="L411" s="16"/>
      <c r="M411" s="16"/>
      <c r="N411" s="16" t="s">
        <v>99</v>
      </c>
      <c r="O411" s="16" t="s">
        <v>463</v>
      </c>
      <c r="P411" s="16" t="s">
        <v>467</v>
      </c>
      <c r="Q411" s="16" t="s">
        <v>73</v>
      </c>
      <c r="R411" s="16">
        <v>28</v>
      </c>
      <c r="S411" s="16">
        <v>4.1579999999999999E-2</v>
      </c>
      <c r="T411" s="16">
        <v>3.9564000000000002E-2</v>
      </c>
      <c r="U411" s="16">
        <v>3.6035999999999999E-2</v>
      </c>
      <c r="V411" s="16">
        <v>3.0744E-2</v>
      </c>
      <c r="W411" s="16">
        <v>2.52E-2</v>
      </c>
      <c r="X411" s="16">
        <v>2.2679999999999999E-2</v>
      </c>
      <c r="Y411" s="16">
        <v>1.9151999999999999E-2</v>
      </c>
      <c r="Z411" s="16">
        <v>1.89E-2</v>
      </c>
      <c r="AA411" s="16">
        <v>1.8648000000000001E-2</v>
      </c>
      <c r="AB411" s="16">
        <v>1.6379999999999999E-2</v>
      </c>
      <c r="AC411" s="16">
        <v>1.5372E-2</v>
      </c>
      <c r="AD411" s="16">
        <v>1.5372E-2</v>
      </c>
      <c r="AE411" s="16">
        <v>1.4867999999999999E-2</v>
      </c>
      <c r="AF411" s="16">
        <v>1.5624000000000001E-2</v>
      </c>
      <c r="AG411" s="16">
        <v>1.3860000000000001E-2</v>
      </c>
      <c r="AH411" s="16">
        <v>1.5372E-2</v>
      </c>
      <c r="AI411" s="16">
        <v>1.6884E-2</v>
      </c>
      <c r="AJ411" s="16">
        <v>1.8144E-2</v>
      </c>
      <c r="AK411" s="16">
        <v>2.0412E-2</v>
      </c>
      <c r="AL411" s="16">
        <v>1.89E-2</v>
      </c>
      <c r="AM411" s="16">
        <v>2.2428E-2</v>
      </c>
      <c r="AN411" s="16">
        <v>2.2679999999999999E-2</v>
      </c>
      <c r="AO411" s="16">
        <v>2.1167999999999999E-2</v>
      </c>
      <c r="AP411" s="16">
        <v>2.1923999999999999E-2</v>
      </c>
      <c r="AQ411" s="16">
        <v>2.0916000000000001E-2</v>
      </c>
      <c r="AR411" s="16">
        <v>1.89E-2</v>
      </c>
      <c r="AS411" s="16">
        <v>1.89E-2</v>
      </c>
      <c r="AT411" s="16">
        <v>2.0160000000000001E-2</v>
      </c>
      <c r="AU411" s="16">
        <v>1.89E-2</v>
      </c>
      <c r="AV411" s="16">
        <v>1.9907999999999999E-2</v>
      </c>
      <c r="AW411" s="16">
        <v>1.8395999999999999E-2</v>
      </c>
      <c r="AX411" s="16">
        <v>1.9656E-2</v>
      </c>
      <c r="AY411" s="16">
        <v>1.8144E-2</v>
      </c>
    </row>
    <row r="412" spans="1:51" ht="14.75" hidden="1" x14ac:dyDescent="0.75">
      <c r="A412" s="16" t="s">
        <v>460</v>
      </c>
      <c r="B412" s="16" t="s">
        <v>394</v>
      </c>
      <c r="C412" s="16" t="s">
        <v>460</v>
      </c>
      <c r="D412" s="16" t="s">
        <v>394</v>
      </c>
      <c r="E412" s="16" t="s">
        <v>394</v>
      </c>
      <c r="F412" s="16" t="s">
        <v>480</v>
      </c>
      <c r="G412" s="16"/>
      <c r="H412" s="16"/>
      <c r="I412" s="16"/>
      <c r="J412" s="16"/>
      <c r="K412" s="16"/>
      <c r="L412" s="16"/>
      <c r="M412" s="16"/>
      <c r="N412" s="16" t="s">
        <v>97</v>
      </c>
      <c r="O412" s="16" t="s">
        <v>463</v>
      </c>
      <c r="P412" s="16" t="s">
        <v>467</v>
      </c>
      <c r="Q412" s="16" t="s">
        <v>73</v>
      </c>
      <c r="R412" s="16">
        <v>28</v>
      </c>
      <c r="S412" s="16">
        <v>7.4339999999999996E-3</v>
      </c>
      <c r="T412" s="16">
        <v>6.5519999999999997E-3</v>
      </c>
      <c r="U412" s="16">
        <v>5.2919999999999998E-3</v>
      </c>
      <c r="V412" s="16">
        <v>4.7879999999999997E-3</v>
      </c>
      <c r="W412" s="16">
        <v>4.8636E-3</v>
      </c>
      <c r="X412" s="16">
        <v>4.914E-3</v>
      </c>
      <c r="Y412" s="16">
        <v>3.7799999999999999E-3</v>
      </c>
      <c r="Z412" s="16">
        <v>4.1327999999999998E-3</v>
      </c>
      <c r="AA412" s="16">
        <v>3.6540000000000001E-3</v>
      </c>
      <c r="AB412" s="16">
        <v>3.8268103431599999E-3</v>
      </c>
      <c r="AC412" s="16">
        <v>3.8122232954400002E-3</v>
      </c>
      <c r="AD412" s="16">
        <v>3.7978380946799999E-3</v>
      </c>
      <c r="AE412" s="16">
        <v>3.6292158630000012E-3</v>
      </c>
      <c r="AF412" s="16">
        <v>3.9314593130400002E-3</v>
      </c>
      <c r="AG412" s="16">
        <v>3.8287159722000001E-3</v>
      </c>
      <c r="AH412" s="16">
        <v>4.2599737051199991E-3</v>
      </c>
      <c r="AI412" s="16">
        <v>4.5859721795999996E-3</v>
      </c>
      <c r="AJ412" s="16">
        <v>4.4352298922400004E-3</v>
      </c>
      <c r="AK412" s="16">
        <v>4.50844450056E-3</v>
      </c>
      <c r="AL412" s="16">
        <v>4.2154949692800002E-3</v>
      </c>
      <c r="AM412" s="16">
        <v>4.0542850429200004E-3</v>
      </c>
      <c r="AN412" s="16">
        <v>4.2202790305199992E-3</v>
      </c>
      <c r="AO412" s="16">
        <v>3.6001489179600002E-3</v>
      </c>
      <c r="AP412" s="16">
        <v>3.8463677330400001E-3</v>
      </c>
      <c r="AQ412" s="16">
        <v>3.3880929339600001E-3</v>
      </c>
      <c r="AR412" s="16">
        <v>3.2472579787199999E-3</v>
      </c>
      <c r="AS412" s="16">
        <v>3.2579242063199999E-3</v>
      </c>
      <c r="AT412" s="16">
        <v>3.4164022712399999E-3</v>
      </c>
      <c r="AU412" s="16">
        <v>3.5617810914E-3</v>
      </c>
      <c r="AV412" s="16">
        <v>3.4890916813199988E-3</v>
      </c>
      <c r="AW412" s="16">
        <v>3.7798493216399998E-3</v>
      </c>
      <c r="AX412" s="16">
        <v>3.9979175518800002E-3</v>
      </c>
      <c r="AY412" s="16">
        <v>4.2159857821199992E-3</v>
      </c>
    </row>
    <row r="413" spans="1:51" ht="14.75" hidden="1" x14ac:dyDescent="0.75">
      <c r="A413" s="16" t="s">
        <v>460</v>
      </c>
      <c r="B413" s="16" t="s">
        <v>394</v>
      </c>
      <c r="C413" s="16" t="s">
        <v>460</v>
      </c>
      <c r="D413" s="16" t="s">
        <v>394</v>
      </c>
      <c r="E413" s="16" t="s">
        <v>394</v>
      </c>
      <c r="F413" s="16" t="s">
        <v>480</v>
      </c>
      <c r="G413" s="16"/>
      <c r="H413" s="16"/>
      <c r="I413" s="16"/>
      <c r="J413" s="16"/>
      <c r="K413" s="16"/>
      <c r="L413" s="16"/>
      <c r="M413" s="16"/>
      <c r="N413" s="16" t="s">
        <v>101</v>
      </c>
      <c r="O413" s="16" t="s">
        <v>463</v>
      </c>
      <c r="P413" s="16" t="s">
        <v>467</v>
      </c>
      <c r="Q413" s="16" t="s">
        <v>73</v>
      </c>
      <c r="R413" s="16">
        <v>28</v>
      </c>
      <c r="S413" s="16">
        <v>2.0916000000000001E-2</v>
      </c>
      <c r="T413" s="16">
        <v>2.0412E-2</v>
      </c>
      <c r="U413" s="16">
        <v>1.9656E-2</v>
      </c>
      <c r="V413" s="16">
        <v>1.89E-2</v>
      </c>
      <c r="W413" s="16">
        <v>1.512E-2</v>
      </c>
      <c r="X413" s="16">
        <v>1.3860000000000001E-2</v>
      </c>
      <c r="Y413" s="16">
        <v>1.3860000000000001E-2</v>
      </c>
      <c r="Z413" s="16">
        <v>1.3608E-2</v>
      </c>
      <c r="AA413" s="16">
        <v>1.3356E-2</v>
      </c>
      <c r="AB413" s="16">
        <v>1.26E-2</v>
      </c>
      <c r="AC413" s="16">
        <v>1.26E-2</v>
      </c>
      <c r="AD413" s="16">
        <v>1.3608E-2</v>
      </c>
      <c r="AE413" s="16">
        <v>1.4112E-2</v>
      </c>
      <c r="AF413" s="16">
        <v>1.3860000000000001E-2</v>
      </c>
      <c r="AG413" s="16">
        <v>1.1592E-2</v>
      </c>
      <c r="AH413" s="16">
        <v>1.1592E-2</v>
      </c>
      <c r="AI413" s="16">
        <v>1.26E-2</v>
      </c>
      <c r="AJ413" s="16">
        <v>1.2852000000000001E-2</v>
      </c>
      <c r="AK413" s="16">
        <v>1.3103999999999999E-2</v>
      </c>
      <c r="AL413" s="16">
        <v>1.3356E-2</v>
      </c>
      <c r="AM413" s="16">
        <v>1.512E-2</v>
      </c>
      <c r="AN413" s="16">
        <v>1.4112E-2</v>
      </c>
      <c r="AO413" s="16">
        <v>1.3103999999999999E-2</v>
      </c>
      <c r="AP413" s="16">
        <v>1.3608E-2</v>
      </c>
      <c r="AQ413" s="16">
        <v>1.3860000000000001E-2</v>
      </c>
      <c r="AR413" s="16">
        <v>1.3103999999999999E-2</v>
      </c>
      <c r="AS413" s="16">
        <v>1.26E-2</v>
      </c>
      <c r="AT413" s="16">
        <v>1.2096000000000001E-2</v>
      </c>
      <c r="AU413" s="16">
        <v>1.1339999999999999E-2</v>
      </c>
      <c r="AV413" s="16">
        <v>1.26E-2</v>
      </c>
      <c r="AW413" s="16">
        <v>1.26E-2</v>
      </c>
      <c r="AX413" s="16">
        <v>1.26E-2</v>
      </c>
      <c r="AY413" s="16">
        <v>1.26E-2</v>
      </c>
    </row>
    <row r="414" spans="1:51" ht="14.75" hidden="1" x14ac:dyDescent="0.75">
      <c r="A414" s="16" t="s">
        <v>460</v>
      </c>
      <c r="B414" s="16" t="s">
        <v>394</v>
      </c>
      <c r="C414" s="16" t="s">
        <v>460</v>
      </c>
      <c r="D414" s="16" t="s">
        <v>394</v>
      </c>
      <c r="E414" s="16" t="s">
        <v>394</v>
      </c>
      <c r="F414" s="16" t="s">
        <v>480</v>
      </c>
      <c r="G414" s="16"/>
      <c r="H414" s="16"/>
      <c r="I414" s="16"/>
      <c r="J414" s="16"/>
      <c r="K414" s="16"/>
      <c r="L414" s="16"/>
      <c r="M414" s="16"/>
      <c r="N414" s="16" t="s">
        <v>104</v>
      </c>
      <c r="O414" s="16" t="s">
        <v>463</v>
      </c>
      <c r="P414" s="16" t="s">
        <v>467</v>
      </c>
      <c r="Q414" s="16" t="s">
        <v>73</v>
      </c>
      <c r="R414" s="16">
        <v>28</v>
      </c>
      <c r="S414" s="16">
        <v>2.6460000000000001E-2</v>
      </c>
      <c r="T414" s="16">
        <v>2.5956E-2</v>
      </c>
      <c r="U414" s="16">
        <v>2.6460000000000001E-2</v>
      </c>
      <c r="V414" s="16">
        <v>2.4948000000000001E-2</v>
      </c>
      <c r="W414" s="16">
        <v>2.2176000000000001E-2</v>
      </c>
      <c r="X414" s="16">
        <v>2.0916000000000001E-2</v>
      </c>
      <c r="Y414" s="16">
        <v>1.9907999999999999E-2</v>
      </c>
      <c r="Z414" s="16">
        <v>1.9656E-2</v>
      </c>
      <c r="AA414" s="16">
        <v>1.9907999999999999E-2</v>
      </c>
      <c r="AB414" s="16">
        <v>2.0916000000000001E-2</v>
      </c>
      <c r="AC414" s="16">
        <v>2.0916000000000001E-2</v>
      </c>
      <c r="AD414" s="16">
        <v>2.0160000000000001E-2</v>
      </c>
      <c r="AE414" s="16">
        <v>2.0160000000000001E-2</v>
      </c>
      <c r="AF414" s="16">
        <v>2.0916000000000001E-2</v>
      </c>
      <c r="AG414" s="16">
        <v>2.0916000000000001E-2</v>
      </c>
      <c r="AH414" s="16">
        <v>2.1420000000000002E-2</v>
      </c>
      <c r="AI414" s="16">
        <v>2.2428E-2</v>
      </c>
      <c r="AJ414" s="16">
        <v>2.3184E-2</v>
      </c>
      <c r="AK414" s="16">
        <v>2.2679999999999999E-2</v>
      </c>
      <c r="AL414" s="16">
        <v>2.1420000000000002E-2</v>
      </c>
      <c r="AM414" s="16">
        <v>2.2679999999999999E-2</v>
      </c>
      <c r="AN414" s="16">
        <v>2.2679999999999999E-2</v>
      </c>
      <c r="AO414" s="16">
        <v>2.1167999999999999E-2</v>
      </c>
      <c r="AP414" s="16">
        <v>2.1167999999999999E-2</v>
      </c>
      <c r="AQ414" s="16">
        <v>2.0916000000000001E-2</v>
      </c>
      <c r="AR414" s="16">
        <v>1.9404000000000001E-2</v>
      </c>
      <c r="AS414" s="16">
        <v>1.9151999999999999E-2</v>
      </c>
      <c r="AT414" s="16">
        <v>1.9151999999999999E-2</v>
      </c>
      <c r="AU414" s="16">
        <v>1.89E-2</v>
      </c>
      <c r="AV414" s="16">
        <v>1.89E-2</v>
      </c>
      <c r="AW414" s="16">
        <v>2.0412E-2</v>
      </c>
      <c r="AX414" s="16">
        <v>2.1672E-2</v>
      </c>
      <c r="AY414" s="16">
        <v>2.0663999999999998E-2</v>
      </c>
    </row>
    <row r="415" spans="1:51" ht="14.75" hidden="1" x14ac:dyDescent="0.75">
      <c r="A415" s="16" t="s">
        <v>460</v>
      </c>
      <c r="B415" s="16" t="s">
        <v>394</v>
      </c>
      <c r="C415" s="16" t="s">
        <v>460</v>
      </c>
      <c r="D415" s="16" t="s">
        <v>394</v>
      </c>
      <c r="E415" s="16" t="s">
        <v>394</v>
      </c>
      <c r="F415" s="16" t="s">
        <v>480</v>
      </c>
      <c r="G415" s="16"/>
      <c r="H415" s="16"/>
      <c r="I415" s="16"/>
      <c r="J415" s="16"/>
      <c r="K415" s="16"/>
      <c r="L415" s="16"/>
      <c r="M415" s="16"/>
      <c r="N415" s="16" t="s">
        <v>103</v>
      </c>
      <c r="O415" s="16" t="s">
        <v>463</v>
      </c>
      <c r="P415" s="16" t="s">
        <v>467</v>
      </c>
      <c r="Q415" s="16" t="s">
        <v>73</v>
      </c>
      <c r="R415" s="16">
        <v>28</v>
      </c>
      <c r="S415" s="16">
        <v>2.0160000000000001E-2</v>
      </c>
      <c r="T415" s="16">
        <v>2.1420000000000002E-2</v>
      </c>
      <c r="U415" s="16">
        <v>1.7135999999999998E-2</v>
      </c>
      <c r="V415" s="16">
        <v>1.9151999999999999E-2</v>
      </c>
      <c r="W415" s="16">
        <v>1.6128E-2</v>
      </c>
      <c r="X415" s="16">
        <v>1.512E-2</v>
      </c>
      <c r="Y415" s="16">
        <v>1.3860000000000001E-2</v>
      </c>
      <c r="Z415" s="16">
        <v>1.26E-2</v>
      </c>
      <c r="AA415" s="16">
        <v>1.008E-2</v>
      </c>
      <c r="AB415" s="16">
        <v>1.008E-2</v>
      </c>
      <c r="AC415" s="16">
        <v>9.3240000000000007E-3</v>
      </c>
      <c r="AD415" s="16">
        <v>8.8199999999999997E-3</v>
      </c>
      <c r="AE415" s="16">
        <v>9.3240000000000007E-3</v>
      </c>
      <c r="AF415" s="16">
        <v>9.3240000000000007E-3</v>
      </c>
      <c r="AG415" s="16">
        <v>8.5679999999999992E-3</v>
      </c>
      <c r="AH415" s="16">
        <v>7.8120000000000004E-3</v>
      </c>
      <c r="AI415" s="16">
        <v>8.064E-3</v>
      </c>
      <c r="AJ415" s="16">
        <v>8.5679999999999992E-3</v>
      </c>
      <c r="AK415" s="16">
        <v>8.8199999999999997E-3</v>
      </c>
      <c r="AL415" s="16">
        <v>8.3160000000000005E-3</v>
      </c>
      <c r="AM415" s="16">
        <v>7.5599999999999999E-3</v>
      </c>
      <c r="AN415" s="16">
        <v>8.5679999999999992E-3</v>
      </c>
      <c r="AO415" s="16">
        <v>8.3160000000000005E-3</v>
      </c>
      <c r="AP415" s="16">
        <v>7.5599999999999999E-3</v>
      </c>
      <c r="AQ415" s="16">
        <v>8.064E-3</v>
      </c>
      <c r="AR415" s="16">
        <v>8.3160000000000005E-3</v>
      </c>
      <c r="AS415" s="16">
        <v>9.0720000000000002E-3</v>
      </c>
      <c r="AT415" s="16">
        <v>8.5679999999999992E-3</v>
      </c>
      <c r="AU415" s="16">
        <v>8.8199999999999997E-3</v>
      </c>
      <c r="AV415" s="16">
        <v>8.064E-3</v>
      </c>
      <c r="AW415" s="16">
        <v>8.3160000000000005E-3</v>
      </c>
      <c r="AX415" s="16">
        <v>7.5599999999999999E-3</v>
      </c>
      <c r="AY415" s="16">
        <v>8.064E-3</v>
      </c>
    </row>
    <row r="416" spans="1:51" ht="14.75" hidden="1" x14ac:dyDescent="0.75">
      <c r="A416" s="16" t="s">
        <v>460</v>
      </c>
      <c r="B416" s="16" t="s">
        <v>394</v>
      </c>
      <c r="C416" s="16" t="s">
        <v>460</v>
      </c>
      <c r="D416" s="16" t="s">
        <v>394</v>
      </c>
      <c r="E416" s="16" t="s">
        <v>394</v>
      </c>
      <c r="F416" s="16" t="s">
        <v>480</v>
      </c>
      <c r="G416" s="16"/>
      <c r="H416" s="16"/>
      <c r="I416" s="16"/>
      <c r="J416" s="16"/>
      <c r="K416" s="16"/>
      <c r="L416" s="16"/>
      <c r="M416" s="16"/>
      <c r="N416" s="16" t="s">
        <v>106</v>
      </c>
      <c r="O416" s="16" t="s">
        <v>463</v>
      </c>
      <c r="P416" s="16" t="s">
        <v>467</v>
      </c>
      <c r="Q416" s="16" t="s">
        <v>73</v>
      </c>
      <c r="R416" s="16">
        <v>28</v>
      </c>
      <c r="S416" s="16">
        <v>0.20286000000000001</v>
      </c>
      <c r="T416" s="16">
        <v>0.20916000000000001</v>
      </c>
      <c r="U416" s="16">
        <v>0.21923999999999999</v>
      </c>
      <c r="V416" s="16">
        <v>0.22176000000000001</v>
      </c>
      <c r="W416" s="16">
        <v>0.204876</v>
      </c>
      <c r="X416" s="16">
        <v>0.19908000000000001</v>
      </c>
      <c r="Y416" s="16">
        <v>0.17136000000000001</v>
      </c>
      <c r="Z416" s="16">
        <v>0.18143999999999999</v>
      </c>
      <c r="AA416" s="16">
        <v>0.17892</v>
      </c>
      <c r="AB416" s="16">
        <v>0.15876000000000001</v>
      </c>
      <c r="AC416" s="16">
        <v>0.14363999999999999</v>
      </c>
      <c r="AD416" s="16">
        <v>0.13356000000000001</v>
      </c>
      <c r="AE416" s="16">
        <v>0.12096</v>
      </c>
      <c r="AF416" s="16">
        <v>0.11592</v>
      </c>
      <c r="AG416" s="16">
        <v>0.10836</v>
      </c>
      <c r="AH416" s="16">
        <v>0.11214</v>
      </c>
      <c r="AI416" s="16">
        <v>0.1134</v>
      </c>
      <c r="AJ416" s="16">
        <v>0.11088000000000001</v>
      </c>
      <c r="AK416" s="16">
        <v>0.1071</v>
      </c>
      <c r="AL416" s="16">
        <v>0.10584</v>
      </c>
      <c r="AM416" s="16">
        <v>9.4500000000000001E-2</v>
      </c>
      <c r="AN416" s="16">
        <v>9.1980000000000006E-2</v>
      </c>
      <c r="AO416" s="16">
        <v>9.3240000000000003E-2</v>
      </c>
      <c r="AP416" s="16">
        <v>9.4500000000000001E-2</v>
      </c>
      <c r="AQ416" s="16">
        <v>8.9459999999999998E-2</v>
      </c>
      <c r="AR416" s="16">
        <v>8.6940000000000003E-2</v>
      </c>
      <c r="AS416" s="16">
        <v>8.9459999999999998E-2</v>
      </c>
      <c r="AT416" s="16">
        <v>9.0719999999999995E-2</v>
      </c>
      <c r="AU416" s="16">
        <v>8.6940000000000003E-2</v>
      </c>
      <c r="AV416" s="16">
        <v>8.8200000000000001E-2</v>
      </c>
      <c r="AW416" s="16">
        <v>8.5680000000000006E-2</v>
      </c>
      <c r="AX416" s="16">
        <v>8.5680000000000006E-2</v>
      </c>
      <c r="AY416" s="16">
        <v>8.3159999999999998E-2</v>
      </c>
    </row>
    <row r="417" spans="1:51" ht="14.75" hidden="1" x14ac:dyDescent="0.75">
      <c r="A417" s="16" t="s">
        <v>460</v>
      </c>
      <c r="B417" s="16" t="s">
        <v>394</v>
      </c>
      <c r="C417" s="16" t="s">
        <v>460</v>
      </c>
      <c r="D417" s="16" t="s">
        <v>394</v>
      </c>
      <c r="E417" s="16" t="s">
        <v>394</v>
      </c>
      <c r="F417" s="16" t="s">
        <v>481</v>
      </c>
      <c r="G417" s="16"/>
      <c r="H417" s="16"/>
      <c r="I417" s="16"/>
      <c r="J417" s="16"/>
      <c r="K417" s="16"/>
      <c r="L417" s="16"/>
      <c r="M417" s="16"/>
      <c r="N417" s="16" t="s">
        <v>7</v>
      </c>
      <c r="O417" s="16" t="s">
        <v>463</v>
      </c>
      <c r="P417" s="16" t="s">
        <v>467</v>
      </c>
      <c r="Q417" s="16" t="s">
        <v>73</v>
      </c>
      <c r="R417" s="16">
        <v>28</v>
      </c>
      <c r="S417" s="16">
        <v>5.0399999999999999E-5</v>
      </c>
      <c r="T417" s="16">
        <v>5.8799999999999999E-5</v>
      </c>
      <c r="U417" s="16">
        <v>8.3999999999999995E-5</v>
      </c>
      <c r="V417" s="16">
        <v>7.5599999999999994E-5</v>
      </c>
      <c r="W417" s="16">
        <v>8.3999999999999995E-5</v>
      </c>
      <c r="X417" s="16">
        <v>8.3999999999999995E-5</v>
      </c>
      <c r="Y417" s="16">
        <v>6.7199999999999994E-5</v>
      </c>
      <c r="Z417" s="16">
        <v>8.8200000000000003E-5</v>
      </c>
      <c r="AA417" s="16">
        <v>8.8200000000000003E-5</v>
      </c>
      <c r="AB417" s="16">
        <v>5.8799999999999999E-5</v>
      </c>
      <c r="AC417" s="16">
        <v>3.3599999999999997E-5</v>
      </c>
      <c r="AD417" s="16">
        <v>4.1999999999999998E-5</v>
      </c>
      <c r="AE417" s="16">
        <v>5.0399999999999999E-5</v>
      </c>
      <c r="AF417" s="16">
        <v>6.3E-5</v>
      </c>
      <c r="AG417" s="16">
        <v>7.1400000000000001E-5</v>
      </c>
      <c r="AH417" s="16">
        <v>6.7199999999999994E-5</v>
      </c>
      <c r="AI417" s="16">
        <v>3.7799999999999997E-5</v>
      </c>
      <c r="AJ417" s="16">
        <v>3.7799999999999997E-5</v>
      </c>
      <c r="AK417" s="16">
        <v>3.7799999999999997E-5</v>
      </c>
      <c r="AL417" s="16">
        <v>5.8799999999999999E-5</v>
      </c>
      <c r="AM417" s="16">
        <v>5.0399999999999999E-5</v>
      </c>
      <c r="AN417" s="16">
        <v>3.7799999999999997E-5</v>
      </c>
      <c r="AO417" s="16">
        <v>4.1999999999999998E-5</v>
      </c>
      <c r="AP417" s="16">
        <v>4.1999999999999998E-5</v>
      </c>
      <c r="AQ417" s="16">
        <v>5.0399999999999999E-5</v>
      </c>
      <c r="AR417" s="16">
        <v>5.8799999999999999E-5</v>
      </c>
      <c r="AS417" s="16">
        <v>6.3E-5</v>
      </c>
      <c r="AT417" s="16">
        <v>6.3E-5</v>
      </c>
      <c r="AU417" s="16">
        <v>7.9800000000000002E-5</v>
      </c>
      <c r="AV417" s="16">
        <v>7.9800000000000002E-5</v>
      </c>
      <c r="AW417" s="16">
        <v>7.9800000000000002E-5</v>
      </c>
      <c r="AX417" s="16">
        <v>7.9800000000000002E-5</v>
      </c>
      <c r="AY417" s="16">
        <v>6.7199999999999994E-5</v>
      </c>
    </row>
    <row r="418" spans="1:51" ht="14.75" hidden="1" x14ac:dyDescent="0.75">
      <c r="A418" s="16" t="s">
        <v>460</v>
      </c>
      <c r="B418" s="16" t="s">
        <v>394</v>
      </c>
      <c r="C418" s="16" t="s">
        <v>460</v>
      </c>
      <c r="D418" s="16" t="s">
        <v>394</v>
      </c>
      <c r="E418" s="16" t="s">
        <v>394</v>
      </c>
      <c r="F418" s="16" t="s">
        <v>481</v>
      </c>
      <c r="G418" s="16"/>
      <c r="H418" s="16"/>
      <c r="I418" s="16"/>
      <c r="J418" s="16"/>
      <c r="K418" s="16"/>
      <c r="L418" s="16"/>
      <c r="M418" s="16"/>
      <c r="N418" s="16" t="s">
        <v>4</v>
      </c>
      <c r="O418" s="16" t="s">
        <v>463</v>
      </c>
      <c r="P418" s="16" t="s">
        <v>467</v>
      </c>
      <c r="Q418" s="16" t="s">
        <v>73</v>
      </c>
      <c r="R418" s="16">
        <v>28</v>
      </c>
      <c r="S418" s="16">
        <v>1.491E-2</v>
      </c>
      <c r="T418" s="16">
        <v>1.3860000000000001E-2</v>
      </c>
      <c r="U418" s="16">
        <v>1.302E-2</v>
      </c>
      <c r="V418" s="16">
        <v>1.3440000000000001E-2</v>
      </c>
      <c r="W418" s="16">
        <v>1.176E-2</v>
      </c>
      <c r="X418" s="16">
        <v>9.6600000000000002E-3</v>
      </c>
      <c r="Y418" s="16">
        <v>8.1899999999999994E-3</v>
      </c>
      <c r="Z418" s="16">
        <v>7.9799999999999992E-3</v>
      </c>
      <c r="AA418" s="16">
        <v>7.9799999999999992E-3</v>
      </c>
      <c r="AB418" s="16">
        <v>7.3499999999999998E-3</v>
      </c>
      <c r="AC418" s="16">
        <v>6.9300000000000004E-3</v>
      </c>
      <c r="AD418" s="16">
        <v>8.1899999999999994E-3</v>
      </c>
      <c r="AE418" s="16">
        <v>6.9300000000000004E-3</v>
      </c>
      <c r="AF418" s="16">
        <v>6.9300000000000004E-3</v>
      </c>
      <c r="AG418" s="16">
        <v>7.5599999999999999E-3</v>
      </c>
      <c r="AH418" s="16">
        <v>6.7200000000000003E-3</v>
      </c>
      <c r="AI418" s="16">
        <v>6.9300000000000004E-3</v>
      </c>
      <c r="AJ418" s="16">
        <v>7.3499999999999998E-3</v>
      </c>
      <c r="AK418" s="16">
        <v>7.3499999999999998E-3</v>
      </c>
      <c r="AL418" s="16">
        <v>5.6699999999999997E-3</v>
      </c>
      <c r="AM418" s="16">
        <v>5.4599999999999996E-3</v>
      </c>
      <c r="AN418" s="16">
        <v>6.3E-3</v>
      </c>
      <c r="AO418" s="16">
        <v>5.8799999999999998E-3</v>
      </c>
      <c r="AP418" s="16">
        <v>3.5699999999999998E-3</v>
      </c>
      <c r="AQ418" s="16">
        <v>4.62E-3</v>
      </c>
      <c r="AR418" s="16">
        <v>4.1999999999999997E-3</v>
      </c>
      <c r="AS418" s="16">
        <v>1.6800000000000001E-3</v>
      </c>
      <c r="AT418" s="16">
        <v>2.3939999999999999E-3</v>
      </c>
      <c r="AU418" s="16">
        <v>1.3860000000000001E-3</v>
      </c>
      <c r="AV418" s="16">
        <v>1.5120000000000001E-3</v>
      </c>
      <c r="AW418" s="16">
        <v>5.04E-4</v>
      </c>
      <c r="AX418" s="16">
        <v>9.2322370694400012E-4</v>
      </c>
      <c r="AY418" s="16">
        <v>1.1042322438839999E-3</v>
      </c>
    </row>
    <row r="419" spans="1:51" ht="14.75" hidden="1" x14ac:dyDescent="0.75">
      <c r="A419" s="16" t="s">
        <v>460</v>
      </c>
      <c r="B419" s="16" t="s">
        <v>394</v>
      </c>
      <c r="C419" s="16" t="s">
        <v>460</v>
      </c>
      <c r="D419" s="16" t="s">
        <v>394</v>
      </c>
      <c r="E419" s="16" t="s">
        <v>394</v>
      </c>
      <c r="F419" s="16" t="s">
        <v>481</v>
      </c>
      <c r="G419" s="16"/>
      <c r="H419" s="16"/>
      <c r="I419" s="16"/>
      <c r="J419" s="16"/>
      <c r="K419" s="16"/>
      <c r="L419" s="16"/>
      <c r="M419" s="16"/>
      <c r="N419" s="16" t="s">
        <v>11</v>
      </c>
      <c r="O419" s="16" t="s">
        <v>463</v>
      </c>
      <c r="P419" s="16" t="s">
        <v>467</v>
      </c>
      <c r="Q419" s="16" t="s">
        <v>73</v>
      </c>
      <c r="R419" s="16">
        <v>28</v>
      </c>
      <c r="S419" s="16">
        <v>3.1919999999999997E-2</v>
      </c>
      <c r="T419" s="16">
        <v>3.1919999999999997E-2</v>
      </c>
      <c r="U419" s="16">
        <v>3.4020000000000002E-2</v>
      </c>
      <c r="V419" s="16">
        <v>3.7065000000000001E-2</v>
      </c>
      <c r="W419" s="16">
        <v>3.4229999999999997E-2</v>
      </c>
      <c r="X419" s="16">
        <v>3.2655000000000003E-2</v>
      </c>
      <c r="Y419" s="16">
        <v>3.381E-2</v>
      </c>
      <c r="Z419" s="16">
        <v>3.696E-2</v>
      </c>
      <c r="AA419" s="16">
        <v>3.3075E-2</v>
      </c>
      <c r="AB419" s="16">
        <v>3.0345E-2</v>
      </c>
      <c r="AC419" s="16">
        <v>2.8822500000000001E-2</v>
      </c>
      <c r="AD419" s="16">
        <v>2.6617499999999999E-2</v>
      </c>
      <c r="AE419" s="16">
        <v>2.1367500000000001E-2</v>
      </c>
      <c r="AF419" s="16">
        <v>1.1917499999999999E-2</v>
      </c>
      <c r="AG419" s="16">
        <v>1.3650000000000001E-2</v>
      </c>
      <c r="AH419" s="16">
        <v>1.239E-2</v>
      </c>
      <c r="AI419" s="16">
        <v>1.1497500000000001E-2</v>
      </c>
      <c r="AJ419" s="16">
        <v>1.2075000000000001E-2</v>
      </c>
      <c r="AK419" s="16">
        <v>1.176E-2</v>
      </c>
      <c r="AL419" s="16">
        <v>8.1899999999999994E-3</v>
      </c>
      <c r="AM419" s="16">
        <v>6.7200000000000003E-3</v>
      </c>
      <c r="AN419" s="16">
        <v>4.4939999999999997E-3</v>
      </c>
      <c r="AO419" s="16">
        <v>4.62E-3</v>
      </c>
      <c r="AP419" s="16">
        <v>4.8300000000000001E-3</v>
      </c>
      <c r="AQ419" s="16">
        <v>4.8300000000000001E-3</v>
      </c>
      <c r="AR419" s="16">
        <v>6.9719999999999999E-3</v>
      </c>
      <c r="AS419" s="16">
        <v>5.9639999999999997E-3</v>
      </c>
      <c r="AT419" s="16">
        <v>5.5019999999999999E-3</v>
      </c>
      <c r="AU419" s="16">
        <v>5.4599999999999996E-3</v>
      </c>
      <c r="AV419" s="16">
        <v>4.914E-3</v>
      </c>
      <c r="AW419" s="16">
        <v>5.2919999999999998E-3</v>
      </c>
      <c r="AX419" s="16">
        <v>4.8719999999999996E-3</v>
      </c>
      <c r="AY419" s="16">
        <v>6.1739999999999998E-3</v>
      </c>
    </row>
    <row r="420" spans="1:51" ht="14.75" hidden="1" x14ac:dyDescent="0.75">
      <c r="A420" s="16" t="s">
        <v>460</v>
      </c>
      <c r="B420" s="16" t="s">
        <v>394</v>
      </c>
      <c r="C420" s="16" t="s">
        <v>460</v>
      </c>
      <c r="D420" s="16" t="s">
        <v>394</v>
      </c>
      <c r="E420" s="16" t="s">
        <v>394</v>
      </c>
      <c r="F420" s="16" t="s">
        <v>481</v>
      </c>
      <c r="G420" s="16"/>
      <c r="H420" s="16"/>
      <c r="I420" s="16"/>
      <c r="J420" s="16"/>
      <c r="K420" s="16"/>
      <c r="L420" s="16"/>
      <c r="M420" s="16"/>
      <c r="N420" s="16" t="s">
        <v>9</v>
      </c>
      <c r="O420" s="16" t="s">
        <v>463</v>
      </c>
      <c r="P420" s="16" t="s">
        <v>467</v>
      </c>
      <c r="Q420" s="16" t="s">
        <v>73</v>
      </c>
      <c r="R420" s="16">
        <v>28</v>
      </c>
      <c r="S420" s="16">
        <v>4.62E-3</v>
      </c>
      <c r="T420" s="16">
        <v>4.1999999999999997E-3</v>
      </c>
      <c r="U420" s="16">
        <v>4.4520000000000002E-3</v>
      </c>
      <c r="V420" s="16">
        <v>5.8799999999999998E-3</v>
      </c>
      <c r="W420" s="16">
        <v>7.1399999999999996E-3</v>
      </c>
      <c r="X420" s="16">
        <v>5.2500000000000003E-3</v>
      </c>
      <c r="Y420" s="16">
        <v>6.3E-3</v>
      </c>
      <c r="Z420" s="16">
        <v>6.0899999999999999E-3</v>
      </c>
      <c r="AA420" s="16">
        <v>4.8300000000000001E-3</v>
      </c>
      <c r="AB420" s="16">
        <v>5.8799999999999998E-3</v>
      </c>
      <c r="AC420" s="16">
        <v>3.7800000000000003E-4</v>
      </c>
      <c r="AD420" s="16">
        <v>5.5859999999999998E-3</v>
      </c>
      <c r="AE420" s="16">
        <v>5.7959999999999999E-3</v>
      </c>
      <c r="AF420" s="16">
        <v>5.3340000000000002E-3</v>
      </c>
      <c r="AG420" s="16">
        <v>6.3E-3</v>
      </c>
      <c r="AH420" s="16">
        <v>5.9639999999999997E-3</v>
      </c>
      <c r="AI420" s="16">
        <v>6.2160000000000002E-3</v>
      </c>
      <c r="AJ420" s="16">
        <v>7.3499999999999998E-3</v>
      </c>
      <c r="AK420" s="16">
        <v>6.9300000000000004E-3</v>
      </c>
      <c r="AL420" s="16">
        <v>7.0140000000000003E-3</v>
      </c>
      <c r="AM420" s="16">
        <v>6.9300000000000004E-3</v>
      </c>
      <c r="AN420" s="16">
        <v>7.5599999999999999E-3</v>
      </c>
      <c r="AO420" s="16">
        <v>7.1399999999999996E-3</v>
      </c>
      <c r="AP420" s="16">
        <v>7.1399999999999996E-3</v>
      </c>
      <c r="AQ420" s="16">
        <v>5.8380000000000003E-3</v>
      </c>
      <c r="AR420" s="16">
        <v>5.5440000000000003E-3</v>
      </c>
      <c r="AS420" s="16">
        <v>4.8300000000000001E-3</v>
      </c>
      <c r="AT420" s="16">
        <v>6.7200000000000003E-3</v>
      </c>
      <c r="AU420" s="16">
        <v>7.1399999999999996E-3</v>
      </c>
      <c r="AV420" s="16">
        <v>6.7619999999999998E-3</v>
      </c>
      <c r="AW420" s="16">
        <v>5.9220000000000002E-3</v>
      </c>
      <c r="AX420" s="16">
        <v>6.3E-3</v>
      </c>
      <c r="AY420" s="16">
        <v>6.1739999999999998E-3</v>
      </c>
    </row>
    <row r="421" spans="1:51" ht="14.75" hidden="1" x14ac:dyDescent="0.75">
      <c r="A421" s="16" t="s">
        <v>460</v>
      </c>
      <c r="B421" s="16" t="s">
        <v>394</v>
      </c>
      <c r="C421" s="16" t="s">
        <v>460</v>
      </c>
      <c r="D421" s="16" t="s">
        <v>394</v>
      </c>
      <c r="E421" s="16" t="s">
        <v>394</v>
      </c>
      <c r="F421" s="16" t="s">
        <v>481</v>
      </c>
      <c r="G421" s="16"/>
      <c r="H421" s="16"/>
      <c r="I421" s="16"/>
      <c r="J421" s="16"/>
      <c r="K421" s="16"/>
      <c r="L421" s="16"/>
      <c r="M421" s="16"/>
      <c r="N421" s="16" t="s">
        <v>13</v>
      </c>
      <c r="O421" s="16" t="s">
        <v>463</v>
      </c>
      <c r="P421" s="16" t="s">
        <v>467</v>
      </c>
      <c r="Q421" s="16" t="s">
        <v>73</v>
      </c>
      <c r="R421" s="16">
        <v>28</v>
      </c>
      <c r="S421" s="16">
        <v>8.1899999999999994E-3</v>
      </c>
      <c r="T421" s="16">
        <v>9.0299999999999998E-3</v>
      </c>
      <c r="U421" s="16">
        <v>1.1129999999999999E-2</v>
      </c>
      <c r="V421" s="16">
        <v>1.0919999999999999E-2</v>
      </c>
      <c r="W421" s="16">
        <v>1.0710000000000001E-2</v>
      </c>
      <c r="X421" s="16">
        <v>1.008E-2</v>
      </c>
      <c r="Y421" s="16">
        <v>8.8199999999999997E-3</v>
      </c>
      <c r="Z421" s="16">
        <v>8.8199999999999997E-3</v>
      </c>
      <c r="AA421" s="16">
        <v>8.8199999999999997E-3</v>
      </c>
      <c r="AB421" s="16">
        <v>7.9799999999999992E-3</v>
      </c>
      <c r="AC421" s="16">
        <v>6.3E-3</v>
      </c>
      <c r="AD421" s="16">
        <v>4.62E-3</v>
      </c>
      <c r="AE421" s="16">
        <v>6.3E-3</v>
      </c>
      <c r="AF421" s="16">
        <v>5.6699999999999997E-3</v>
      </c>
      <c r="AG421" s="16">
        <v>5.8799999999999998E-3</v>
      </c>
      <c r="AH421" s="16">
        <v>6.0899999999999999E-3</v>
      </c>
      <c r="AI421" s="16">
        <v>6.0899999999999999E-3</v>
      </c>
      <c r="AJ421" s="16">
        <v>6.5100000000000002E-3</v>
      </c>
      <c r="AK421" s="16">
        <v>3.3600000000000001E-3</v>
      </c>
      <c r="AL421" s="16">
        <v>4.1999999999999997E-3</v>
      </c>
      <c r="AM421" s="16">
        <v>4.4099999999999999E-3</v>
      </c>
      <c r="AN421" s="16">
        <v>4.4099999999999999E-3</v>
      </c>
      <c r="AO421" s="16">
        <v>4.4099999999999999E-3</v>
      </c>
      <c r="AP421" s="16">
        <v>3.9899999999999996E-3</v>
      </c>
      <c r="AQ421" s="16">
        <v>4.62E-3</v>
      </c>
      <c r="AR421" s="16">
        <v>3.9899999999999996E-3</v>
      </c>
      <c r="AS421" s="16">
        <v>3.738E-3</v>
      </c>
      <c r="AT421" s="16">
        <v>3.9899999999999996E-3</v>
      </c>
      <c r="AU421" s="16">
        <v>4.2420000000000001E-3</v>
      </c>
      <c r="AV421" s="16">
        <v>4.4520000000000002E-3</v>
      </c>
      <c r="AW421" s="16">
        <v>4.1580000000000002E-3</v>
      </c>
      <c r="AX421" s="16">
        <v>3.444E-3</v>
      </c>
      <c r="AY421" s="16">
        <v>3.5699999999999998E-3</v>
      </c>
    </row>
    <row r="422" spans="1:51" ht="14.75" hidden="1" x14ac:dyDescent="0.75">
      <c r="A422" s="16" t="s">
        <v>460</v>
      </c>
      <c r="B422" s="16" t="s">
        <v>394</v>
      </c>
      <c r="C422" s="16" t="s">
        <v>460</v>
      </c>
      <c r="D422" s="16" t="s">
        <v>394</v>
      </c>
      <c r="E422" s="16" t="s">
        <v>394</v>
      </c>
      <c r="F422" s="16" t="s">
        <v>481</v>
      </c>
      <c r="G422" s="16"/>
      <c r="H422" s="16"/>
      <c r="I422" s="16"/>
      <c r="J422" s="16"/>
      <c r="K422" s="16"/>
      <c r="L422" s="16"/>
      <c r="M422" s="16"/>
      <c r="N422" s="16" t="s">
        <v>15</v>
      </c>
      <c r="O422" s="16" t="s">
        <v>463</v>
      </c>
      <c r="P422" s="16" t="s">
        <v>467</v>
      </c>
      <c r="Q422" s="16" t="s">
        <v>73</v>
      </c>
      <c r="R422" s="16">
        <v>28</v>
      </c>
      <c r="S422" s="16">
        <v>1.26E-2</v>
      </c>
      <c r="T422" s="16">
        <v>1.7219999999999999E-2</v>
      </c>
      <c r="U422" s="16">
        <v>1.7219999999999999E-2</v>
      </c>
      <c r="V422" s="16">
        <v>1.89E-2</v>
      </c>
      <c r="W422" s="16">
        <v>2.1000000000000001E-2</v>
      </c>
      <c r="X422" s="16">
        <v>2.436E-2</v>
      </c>
      <c r="Y422" s="16">
        <v>2.6460000000000001E-2</v>
      </c>
      <c r="Z422" s="16">
        <v>3.3180000000000001E-2</v>
      </c>
      <c r="AA422" s="16">
        <v>3.6644999999999997E-2</v>
      </c>
      <c r="AB422" s="16">
        <v>3.78E-2</v>
      </c>
      <c r="AC422" s="16">
        <v>3.6435000000000002E-2</v>
      </c>
      <c r="AD422" s="16">
        <v>3.2550000000000003E-2</v>
      </c>
      <c r="AE422" s="16">
        <v>3.2550000000000003E-2</v>
      </c>
      <c r="AF422" s="16">
        <v>3.1185000000000001E-2</v>
      </c>
      <c r="AG422" s="16">
        <v>3.1394999999999999E-2</v>
      </c>
      <c r="AH422" s="16">
        <v>3.465E-2</v>
      </c>
      <c r="AI422" s="16">
        <v>3.5279999999999999E-2</v>
      </c>
      <c r="AJ422" s="16">
        <v>3.5595000000000002E-2</v>
      </c>
      <c r="AK422" s="16">
        <v>3.1710000000000002E-2</v>
      </c>
      <c r="AL422" s="16">
        <v>3.066E-2</v>
      </c>
      <c r="AM422" s="16">
        <v>3.0974999999999999E-2</v>
      </c>
      <c r="AN422" s="16">
        <v>3.0974999999999999E-2</v>
      </c>
      <c r="AO422" s="16">
        <v>3.0345E-2</v>
      </c>
      <c r="AP422" s="16">
        <v>2.9610000000000001E-2</v>
      </c>
      <c r="AQ422" s="16">
        <v>2.9190000000000001E-2</v>
      </c>
      <c r="AR422" s="16">
        <v>3.0134999999999999E-2</v>
      </c>
      <c r="AS422" s="16">
        <v>2.9399999999999999E-2</v>
      </c>
      <c r="AT422" s="16">
        <v>3.0765000000000001E-2</v>
      </c>
      <c r="AU422" s="16">
        <v>3.2129999999999999E-2</v>
      </c>
      <c r="AV422" s="16">
        <v>3.2759999999999997E-2</v>
      </c>
      <c r="AW422" s="16">
        <v>2.8139999999999998E-2</v>
      </c>
      <c r="AX422" s="16">
        <v>2.7300000000000001E-2</v>
      </c>
      <c r="AY422" s="16">
        <v>2.247E-2</v>
      </c>
    </row>
    <row r="423" spans="1:51" ht="14.75" hidden="1" x14ac:dyDescent="0.75">
      <c r="A423" s="16" t="s">
        <v>460</v>
      </c>
      <c r="B423" s="16" t="s">
        <v>394</v>
      </c>
      <c r="C423" s="16" t="s">
        <v>460</v>
      </c>
      <c r="D423" s="16" t="s">
        <v>394</v>
      </c>
      <c r="E423" s="16" t="s">
        <v>394</v>
      </c>
      <c r="F423" s="16" t="s">
        <v>481</v>
      </c>
      <c r="G423" s="16"/>
      <c r="H423" s="16"/>
      <c r="I423" s="16"/>
      <c r="J423" s="16"/>
      <c r="K423" s="16"/>
      <c r="L423" s="16"/>
      <c r="M423" s="16"/>
      <c r="N423" s="16" t="s">
        <v>18</v>
      </c>
      <c r="O423" s="16" t="s">
        <v>463</v>
      </c>
      <c r="P423" s="16" t="s">
        <v>467</v>
      </c>
      <c r="Q423" s="16" t="s">
        <v>73</v>
      </c>
      <c r="R423" s="16">
        <v>28</v>
      </c>
      <c r="S423" s="16">
        <v>2.898E-4</v>
      </c>
      <c r="T423" s="16">
        <v>2.9399999999999999E-4</v>
      </c>
      <c r="U423" s="16">
        <v>2.52E-4</v>
      </c>
      <c r="V423" s="16">
        <v>2.52E-4</v>
      </c>
      <c r="W423" s="16">
        <v>2.31E-4</v>
      </c>
      <c r="X423" s="16">
        <v>2.1000000000000001E-4</v>
      </c>
      <c r="Y423" s="16">
        <v>2.1000000000000001E-4</v>
      </c>
      <c r="Z423" s="16">
        <v>1.8900000000000001E-4</v>
      </c>
      <c r="AA423" s="16">
        <v>1.6799999999999999E-4</v>
      </c>
      <c r="AB423" s="16">
        <v>1.47E-4</v>
      </c>
      <c r="AC423" s="16">
        <v>1.6799999999999999E-4</v>
      </c>
      <c r="AD423" s="16">
        <v>1.47E-4</v>
      </c>
      <c r="AE423" s="16">
        <v>1.6799999999999999E-4</v>
      </c>
      <c r="AF423" s="16">
        <v>1.47E-4</v>
      </c>
      <c r="AG423" s="16">
        <v>1.5119999999999999E-4</v>
      </c>
      <c r="AH423" s="16">
        <v>1.2180000000000001E-4</v>
      </c>
      <c r="AI423" s="16">
        <v>1.26E-4</v>
      </c>
      <c r="AJ423" s="16">
        <v>1.5540000000000001E-4</v>
      </c>
      <c r="AK423" s="16">
        <v>1.3019999999999999E-4</v>
      </c>
      <c r="AL423" s="16">
        <v>1.2180000000000001E-4</v>
      </c>
      <c r="AM423" s="16">
        <v>1.428E-4</v>
      </c>
      <c r="AN423" s="16">
        <v>1.05E-4</v>
      </c>
      <c r="AO423" s="16">
        <v>1.05E-4</v>
      </c>
      <c r="AP423" s="16">
        <v>1.47E-4</v>
      </c>
      <c r="AQ423" s="16">
        <v>1.092E-4</v>
      </c>
      <c r="AR423" s="16">
        <v>1.05E-4</v>
      </c>
      <c r="AS423" s="16">
        <v>1.5119999999999999E-4</v>
      </c>
      <c r="AT423" s="16">
        <v>1.3439999999999999E-4</v>
      </c>
      <c r="AU423" s="16">
        <v>1.5540000000000001E-4</v>
      </c>
      <c r="AV423" s="16">
        <v>1.6799999999999999E-4</v>
      </c>
      <c r="AW423" s="16">
        <v>1.6799999999999999E-4</v>
      </c>
      <c r="AX423" s="16">
        <v>1.47E-4</v>
      </c>
      <c r="AY423" s="16">
        <v>1.176E-4</v>
      </c>
    </row>
    <row r="424" spans="1:51" ht="14.75" hidden="1" x14ac:dyDescent="0.75">
      <c r="A424" s="16" t="s">
        <v>460</v>
      </c>
      <c r="B424" s="16" t="s">
        <v>394</v>
      </c>
      <c r="C424" s="16" t="s">
        <v>460</v>
      </c>
      <c r="D424" s="16" t="s">
        <v>394</v>
      </c>
      <c r="E424" s="16" t="s">
        <v>394</v>
      </c>
      <c r="F424" s="16" t="s">
        <v>481</v>
      </c>
      <c r="G424" s="16"/>
      <c r="H424" s="16"/>
      <c r="I424" s="16"/>
      <c r="J424" s="16"/>
      <c r="K424" s="16"/>
      <c r="L424" s="16"/>
      <c r="M424" s="16"/>
      <c r="N424" s="16" t="s">
        <v>20</v>
      </c>
      <c r="O424" s="16" t="s">
        <v>463</v>
      </c>
      <c r="P424" s="16" t="s">
        <v>467</v>
      </c>
      <c r="Q424" s="16" t="s">
        <v>73</v>
      </c>
      <c r="R424" s="16">
        <v>28</v>
      </c>
      <c r="S424" s="16">
        <v>1.302E-3</v>
      </c>
      <c r="T424" s="16">
        <v>1.6379999999999999E-3</v>
      </c>
      <c r="U424" s="16">
        <v>1.9319999999999999E-3</v>
      </c>
      <c r="V424" s="16">
        <v>1.848E-3</v>
      </c>
      <c r="W424" s="16">
        <v>1.3860000000000001E-3</v>
      </c>
      <c r="X424" s="16">
        <v>1.3860000000000001E-3</v>
      </c>
      <c r="Y424" s="16">
        <v>1.3439999999999999E-3</v>
      </c>
      <c r="Z424" s="16">
        <v>1.2600000000000001E-3</v>
      </c>
      <c r="AA424" s="16">
        <v>1.2600000000000001E-3</v>
      </c>
      <c r="AB424" s="16">
        <v>1.0499999999999999E-3</v>
      </c>
      <c r="AC424" s="16">
        <v>8.4000000000000003E-4</v>
      </c>
      <c r="AD424" s="16">
        <v>6.3000000000000003E-4</v>
      </c>
      <c r="AE424" s="16">
        <v>5.4600000000000004E-4</v>
      </c>
      <c r="AF424" s="16">
        <v>5.04E-4</v>
      </c>
      <c r="AG424" s="16">
        <v>4.8299999999999998E-4</v>
      </c>
      <c r="AH424" s="16">
        <v>4.6200000000000001E-4</v>
      </c>
      <c r="AI424" s="16">
        <v>4.4099999999999999E-4</v>
      </c>
      <c r="AJ424" s="16">
        <v>3.7800000000000003E-4</v>
      </c>
      <c r="AK424" s="16">
        <v>3.7800000000000003E-4</v>
      </c>
      <c r="AL424" s="16">
        <v>3.1500000000000001E-4</v>
      </c>
      <c r="AM424" s="16">
        <v>2.31E-4</v>
      </c>
      <c r="AN424" s="16">
        <v>2.1000000000000001E-4</v>
      </c>
      <c r="AO424" s="16">
        <v>2.1000000000000001E-4</v>
      </c>
      <c r="AP424" s="16">
        <v>2.52E-4</v>
      </c>
      <c r="AQ424" s="16">
        <v>1.6799999999999999E-4</v>
      </c>
      <c r="AR424" s="16">
        <v>1.26E-4</v>
      </c>
      <c r="AS424" s="16">
        <v>2.9399999999999999E-4</v>
      </c>
      <c r="AT424" s="16">
        <v>2.52E-4</v>
      </c>
      <c r="AU424" s="16">
        <v>2.7300000000000002E-4</v>
      </c>
      <c r="AV424" s="16">
        <v>2.9399999999999999E-4</v>
      </c>
      <c r="AW424" s="16">
        <v>2.1000000000000001E-4</v>
      </c>
      <c r="AX424" s="16">
        <v>1.638E-4</v>
      </c>
      <c r="AY424" s="16">
        <v>1.2180000000000001E-4</v>
      </c>
    </row>
    <row r="425" spans="1:51" ht="14.75" hidden="1" x14ac:dyDescent="0.75">
      <c r="A425" s="16" t="s">
        <v>460</v>
      </c>
      <c r="B425" s="16" t="s">
        <v>394</v>
      </c>
      <c r="C425" s="16" t="s">
        <v>460</v>
      </c>
      <c r="D425" s="16" t="s">
        <v>394</v>
      </c>
      <c r="E425" s="16" t="s">
        <v>394</v>
      </c>
      <c r="F425" s="16" t="s">
        <v>481</v>
      </c>
      <c r="G425" s="16"/>
      <c r="H425" s="16"/>
      <c r="I425" s="16"/>
      <c r="J425" s="16"/>
      <c r="K425" s="16"/>
      <c r="L425" s="16"/>
      <c r="M425" s="16"/>
      <c r="N425" s="16" t="s">
        <v>22</v>
      </c>
      <c r="O425" s="16" t="s">
        <v>463</v>
      </c>
      <c r="P425" s="16" t="s">
        <v>467</v>
      </c>
      <c r="Q425" s="16" t="s">
        <v>73</v>
      </c>
      <c r="R425" s="16">
        <v>28</v>
      </c>
      <c r="S425" s="16">
        <v>5.4599999999999996E-3</v>
      </c>
      <c r="T425" s="16">
        <v>5.6699999999999997E-3</v>
      </c>
      <c r="U425" s="16">
        <v>4.8300000000000001E-3</v>
      </c>
      <c r="V425" s="16">
        <v>4.1999999999999997E-3</v>
      </c>
      <c r="W425" s="16">
        <v>4.1999999999999997E-3</v>
      </c>
      <c r="X425" s="16">
        <v>3.5699999999999998E-3</v>
      </c>
      <c r="Y425" s="16">
        <v>2.7299999999999998E-3</v>
      </c>
      <c r="Z425" s="16">
        <v>2.31E-3</v>
      </c>
      <c r="AA425" s="16">
        <v>2.31E-3</v>
      </c>
      <c r="AB425" s="16">
        <v>1.6800000000000001E-3</v>
      </c>
      <c r="AC425" s="16">
        <v>1.6800000000000001E-3</v>
      </c>
      <c r="AD425" s="16">
        <v>1.47E-3</v>
      </c>
      <c r="AE425" s="16">
        <v>1.47E-3</v>
      </c>
      <c r="AF425" s="16">
        <v>1.2600000000000001E-3</v>
      </c>
      <c r="AG425" s="16">
        <v>8.4000000000000003E-4</v>
      </c>
      <c r="AH425" s="16">
        <v>8.4000000000000003E-4</v>
      </c>
      <c r="AI425" s="16">
        <v>8.4000000000000003E-4</v>
      </c>
      <c r="AJ425" s="16">
        <v>8.4000000000000003E-4</v>
      </c>
      <c r="AK425" s="16">
        <v>8.4000000000000003E-4</v>
      </c>
      <c r="AL425" s="16">
        <v>8.4000000000000003E-4</v>
      </c>
      <c r="AM425" s="16">
        <v>6.3000000000000003E-4</v>
      </c>
      <c r="AN425" s="16">
        <v>6.7199999999999996E-4</v>
      </c>
      <c r="AO425" s="16">
        <v>6.3000000000000003E-4</v>
      </c>
      <c r="AP425" s="16">
        <v>6.3000000000000003E-4</v>
      </c>
      <c r="AQ425" s="16">
        <v>7.1400000000000001E-4</v>
      </c>
      <c r="AR425" s="16">
        <v>6.7199999999999996E-4</v>
      </c>
      <c r="AS425" s="16">
        <v>7.5600000000000005E-4</v>
      </c>
      <c r="AT425" s="16">
        <v>6.3000000000000003E-4</v>
      </c>
      <c r="AU425" s="16">
        <v>5.4600000000000004E-4</v>
      </c>
      <c r="AV425" s="16">
        <v>4.2000000000000002E-4</v>
      </c>
      <c r="AW425" s="16">
        <v>5.4600000000000004E-4</v>
      </c>
      <c r="AX425" s="16">
        <v>2.5277629303920002E-4</v>
      </c>
      <c r="AY425" s="16">
        <v>2.9856775613280011E-4</v>
      </c>
    </row>
    <row r="426" spans="1:51" ht="14.75" hidden="1" x14ac:dyDescent="0.75">
      <c r="A426" s="16" t="s">
        <v>460</v>
      </c>
      <c r="B426" s="16" t="s">
        <v>394</v>
      </c>
      <c r="C426" s="16" t="s">
        <v>460</v>
      </c>
      <c r="D426" s="16" t="s">
        <v>394</v>
      </c>
      <c r="E426" s="16" t="s">
        <v>394</v>
      </c>
      <c r="F426" s="16" t="s">
        <v>481</v>
      </c>
      <c r="G426" s="16"/>
      <c r="H426" s="16"/>
      <c r="I426" s="16"/>
      <c r="J426" s="16"/>
      <c r="K426" s="16"/>
      <c r="L426" s="16"/>
      <c r="M426" s="16"/>
      <c r="N426" s="16" t="s">
        <v>24</v>
      </c>
      <c r="O426" s="16" t="s">
        <v>463</v>
      </c>
      <c r="P426" s="16" t="s">
        <v>467</v>
      </c>
      <c r="Q426" s="16" t="s">
        <v>73</v>
      </c>
      <c r="R426" s="16">
        <v>28</v>
      </c>
      <c r="S426" s="16">
        <v>4.8509999999999998E-2</v>
      </c>
      <c r="T426" s="16">
        <v>4.8509999999999998E-2</v>
      </c>
      <c r="U426" s="16">
        <v>4.7774999999999998E-2</v>
      </c>
      <c r="V426" s="16">
        <v>4.41E-2</v>
      </c>
      <c r="W426" s="16">
        <v>4.1579999999999999E-2</v>
      </c>
      <c r="X426" s="16">
        <v>3.1394999999999999E-2</v>
      </c>
      <c r="Y426" s="16">
        <v>2.793E-2</v>
      </c>
      <c r="Z426" s="16">
        <v>2.3834999999999999E-2</v>
      </c>
      <c r="AA426" s="16">
        <v>2.0160000000000001E-2</v>
      </c>
      <c r="AB426" s="16">
        <v>2.0160000000000001E-2</v>
      </c>
      <c r="AC426" s="16">
        <v>1.5959999999999998E-2</v>
      </c>
      <c r="AD426" s="16">
        <v>1.323E-2</v>
      </c>
      <c r="AE426" s="16">
        <v>1.4489999999999999E-2</v>
      </c>
      <c r="AF426" s="16">
        <v>1.239E-2</v>
      </c>
      <c r="AG426" s="16">
        <v>1.155E-2</v>
      </c>
      <c r="AH426" s="16">
        <v>1.1339999999999999E-2</v>
      </c>
      <c r="AI426" s="16">
        <v>1.0290000000000001E-2</v>
      </c>
      <c r="AJ426" s="16">
        <v>1.1129999999999999E-2</v>
      </c>
      <c r="AK426" s="16">
        <v>9.8700000000000003E-3</v>
      </c>
      <c r="AL426" s="16">
        <v>8.1899999999999994E-3</v>
      </c>
      <c r="AM426" s="16">
        <v>6.7200000000000003E-3</v>
      </c>
      <c r="AN426" s="16">
        <v>6.5100000000000002E-3</v>
      </c>
      <c r="AO426" s="16">
        <v>6.5100000000000002E-3</v>
      </c>
      <c r="AP426" s="16">
        <v>5.9220000000000002E-3</v>
      </c>
      <c r="AQ426" s="16">
        <v>6.5100000000000002E-3</v>
      </c>
      <c r="AR426" s="16">
        <v>6.7200000000000003E-3</v>
      </c>
      <c r="AS426" s="16">
        <v>2.7299999999999998E-3</v>
      </c>
      <c r="AT426" s="16">
        <v>3.3600000000000001E-3</v>
      </c>
      <c r="AU426" s="16">
        <v>3.0240000000000002E-3</v>
      </c>
      <c r="AV426" s="16">
        <v>2.604E-3</v>
      </c>
      <c r="AW426" s="16">
        <v>1.596E-3</v>
      </c>
      <c r="AX426" s="16">
        <v>1.89E-3</v>
      </c>
      <c r="AY426" s="16">
        <v>1.6800000000000001E-3</v>
      </c>
    </row>
    <row r="427" spans="1:51" ht="14.75" hidden="1" x14ac:dyDescent="0.75">
      <c r="A427" s="16" t="s">
        <v>460</v>
      </c>
      <c r="B427" s="16" t="s">
        <v>394</v>
      </c>
      <c r="C427" s="16" t="s">
        <v>460</v>
      </c>
      <c r="D427" s="16" t="s">
        <v>394</v>
      </c>
      <c r="E427" s="16" t="s">
        <v>394</v>
      </c>
      <c r="F427" s="16" t="s">
        <v>481</v>
      </c>
      <c r="G427" s="16"/>
      <c r="H427" s="16"/>
      <c r="I427" s="16"/>
      <c r="J427" s="16"/>
      <c r="K427" s="16"/>
      <c r="L427" s="16"/>
      <c r="M427" s="16"/>
      <c r="N427" s="16" t="s">
        <v>26</v>
      </c>
      <c r="O427" s="16" t="s">
        <v>463</v>
      </c>
      <c r="P427" s="16" t="s">
        <v>467</v>
      </c>
      <c r="Q427" s="16" t="s">
        <v>73</v>
      </c>
      <c r="R427" s="16">
        <v>28</v>
      </c>
      <c r="S427" s="16">
        <v>1.5120000000000001E-3</v>
      </c>
      <c r="T427" s="16">
        <v>1.428E-3</v>
      </c>
      <c r="U427" s="16">
        <v>1.47E-3</v>
      </c>
      <c r="V427" s="16">
        <v>1.3860000000000001E-3</v>
      </c>
      <c r="W427" s="16">
        <v>1.47E-3</v>
      </c>
      <c r="X427" s="16">
        <v>1.428E-3</v>
      </c>
      <c r="Y427" s="16">
        <v>1.176E-3</v>
      </c>
      <c r="Z427" s="16">
        <v>1.2179999999999999E-3</v>
      </c>
      <c r="AA427" s="16">
        <v>1.2179999999999999E-3</v>
      </c>
      <c r="AB427" s="16">
        <v>1.176E-3</v>
      </c>
      <c r="AC427" s="16">
        <v>1.0920000000000001E-3</v>
      </c>
      <c r="AD427" s="16">
        <v>1.134E-3</v>
      </c>
      <c r="AE427" s="16">
        <v>1.008E-3</v>
      </c>
      <c r="AF427" s="16">
        <v>9.6599999999999995E-4</v>
      </c>
      <c r="AG427" s="16">
        <v>9.2400000000000002E-4</v>
      </c>
      <c r="AH427" s="16">
        <v>7.9799999999999999E-4</v>
      </c>
      <c r="AI427" s="16">
        <v>6.7199999999999996E-4</v>
      </c>
      <c r="AJ427" s="16">
        <v>6.3000000000000003E-4</v>
      </c>
      <c r="AK427" s="16">
        <v>5.4600000000000004E-4</v>
      </c>
      <c r="AL427" s="16">
        <v>5.4600000000000004E-4</v>
      </c>
      <c r="AM427" s="16">
        <v>5.2499999999999997E-4</v>
      </c>
      <c r="AN427" s="16">
        <v>4.8299999999999998E-4</v>
      </c>
      <c r="AO427" s="16">
        <v>4.8299999999999998E-4</v>
      </c>
      <c r="AP427" s="16">
        <v>4.8299999999999998E-4</v>
      </c>
      <c r="AQ427" s="16">
        <v>3.7800000000000003E-4</v>
      </c>
      <c r="AR427" s="16">
        <v>3.7800000000000003E-4</v>
      </c>
      <c r="AS427" s="16">
        <v>4.2000000000000002E-4</v>
      </c>
      <c r="AT427" s="16">
        <v>3.3599999999999998E-4</v>
      </c>
      <c r="AU427" s="16">
        <v>3.7800000000000003E-4</v>
      </c>
      <c r="AV427" s="16">
        <v>4.6200000000000001E-4</v>
      </c>
      <c r="AW427" s="16">
        <v>4.2000000000000002E-4</v>
      </c>
      <c r="AX427" s="16">
        <v>3.7800000000000003E-4</v>
      </c>
      <c r="AY427" s="16">
        <v>2.9399999999999999E-4</v>
      </c>
    </row>
    <row r="428" spans="1:51" ht="14.75" hidden="1" x14ac:dyDescent="0.75">
      <c r="A428" s="16" t="s">
        <v>460</v>
      </c>
      <c r="B428" s="16" t="s">
        <v>394</v>
      </c>
      <c r="C428" s="16" t="s">
        <v>460</v>
      </c>
      <c r="D428" s="16" t="s">
        <v>394</v>
      </c>
      <c r="E428" s="16" t="s">
        <v>394</v>
      </c>
      <c r="F428" s="16" t="s">
        <v>481</v>
      </c>
      <c r="G428" s="16"/>
      <c r="H428" s="16"/>
      <c r="I428" s="16"/>
      <c r="J428" s="16"/>
      <c r="K428" s="16"/>
      <c r="L428" s="16"/>
      <c r="M428" s="16"/>
      <c r="N428" s="16" t="s">
        <v>35</v>
      </c>
      <c r="O428" s="16" t="s">
        <v>463</v>
      </c>
      <c r="P428" s="16" t="s">
        <v>467</v>
      </c>
      <c r="Q428" s="16" t="s">
        <v>73</v>
      </c>
      <c r="R428" s="16">
        <v>28</v>
      </c>
      <c r="S428" s="16">
        <v>0.57750000000000001</v>
      </c>
      <c r="T428" s="16">
        <v>0.61845000000000006</v>
      </c>
      <c r="U428" s="16">
        <v>0.64470000000000005</v>
      </c>
      <c r="V428" s="16">
        <v>0.62265000000000004</v>
      </c>
      <c r="W428" s="16">
        <v>0.62685000000000002</v>
      </c>
      <c r="X428" s="16">
        <v>0.58799999999999997</v>
      </c>
      <c r="Y428" s="16">
        <v>0.52605000000000002</v>
      </c>
      <c r="Z428" s="16">
        <v>0.55754999999999999</v>
      </c>
      <c r="AA428" s="16">
        <v>0.62685000000000002</v>
      </c>
      <c r="AB428" s="16">
        <v>0.64365000000000006</v>
      </c>
      <c r="AC428" s="16">
        <v>0.63629999999999998</v>
      </c>
      <c r="AD428" s="16">
        <v>0.62790000000000001</v>
      </c>
      <c r="AE428" s="16">
        <v>0.64890000000000003</v>
      </c>
      <c r="AF428" s="16">
        <v>0.66044999999999998</v>
      </c>
      <c r="AG428" s="16">
        <v>0.67515000000000003</v>
      </c>
      <c r="AH428" s="16">
        <v>0.68774999999999997</v>
      </c>
      <c r="AI428" s="16">
        <v>0.70874999999999999</v>
      </c>
      <c r="AJ428" s="16">
        <v>0.77070000000000005</v>
      </c>
      <c r="AK428" s="16">
        <v>0.81899999999999995</v>
      </c>
      <c r="AL428" s="16">
        <v>0.81689999999999996</v>
      </c>
      <c r="AM428" s="16">
        <v>0.80220000000000002</v>
      </c>
      <c r="AN428" s="16">
        <v>0.82635000000000003</v>
      </c>
      <c r="AO428" s="16">
        <v>0.85575000000000001</v>
      </c>
      <c r="AP428" s="16">
        <v>0.85260000000000002</v>
      </c>
      <c r="AQ428" s="16">
        <v>0.84735000000000005</v>
      </c>
      <c r="AR428" s="16">
        <v>0.88724999999999998</v>
      </c>
      <c r="AS428" s="16">
        <v>0.89775000000000005</v>
      </c>
      <c r="AT428" s="16">
        <v>0.93764999999999998</v>
      </c>
      <c r="AU428" s="16">
        <v>0.96704999999999997</v>
      </c>
      <c r="AV428" s="16">
        <v>1.0206</v>
      </c>
      <c r="AW428" s="16">
        <v>1.0279499999999999</v>
      </c>
      <c r="AX428" s="16">
        <v>1.00065</v>
      </c>
      <c r="AY428" s="16">
        <v>0.98385</v>
      </c>
    </row>
    <row r="429" spans="1:51" ht="14.75" hidden="1" x14ac:dyDescent="0.75">
      <c r="A429" s="16" t="s">
        <v>460</v>
      </c>
      <c r="B429" s="16" t="s">
        <v>394</v>
      </c>
      <c r="C429" s="16" t="s">
        <v>460</v>
      </c>
      <c r="D429" s="16" t="s">
        <v>394</v>
      </c>
      <c r="E429" s="16" t="s">
        <v>394</v>
      </c>
      <c r="F429" s="16" t="s">
        <v>481</v>
      </c>
      <c r="G429" s="16"/>
      <c r="H429" s="16"/>
      <c r="I429" s="16"/>
      <c r="J429" s="16"/>
      <c r="K429" s="16"/>
      <c r="L429" s="16"/>
      <c r="M429" s="16"/>
      <c r="N429" s="16" t="s">
        <v>28</v>
      </c>
      <c r="O429" s="16" t="s">
        <v>463</v>
      </c>
      <c r="P429" s="16" t="s">
        <v>467</v>
      </c>
      <c r="Q429" s="16" t="s">
        <v>73</v>
      </c>
      <c r="R429" s="16">
        <v>28</v>
      </c>
      <c r="S429" s="16">
        <v>2.5200000000000001E-3</v>
      </c>
      <c r="T429" s="16">
        <v>2.1840000000000002E-3</v>
      </c>
      <c r="U429" s="16">
        <v>2.5200000000000001E-3</v>
      </c>
      <c r="V429" s="16">
        <v>2.4359999999999998E-3</v>
      </c>
      <c r="W429" s="16">
        <v>2.4359999999999998E-3</v>
      </c>
      <c r="X429" s="16">
        <v>1.89E-3</v>
      </c>
      <c r="Y429" s="16">
        <v>1.2179999999999999E-3</v>
      </c>
      <c r="Z429" s="16">
        <v>1.2600000000000001E-3</v>
      </c>
      <c r="AA429" s="16">
        <v>1.134E-3</v>
      </c>
      <c r="AB429" s="16">
        <v>9.2400000000000002E-4</v>
      </c>
      <c r="AC429" s="16">
        <v>1.008E-3</v>
      </c>
      <c r="AD429" s="16">
        <v>1.008E-3</v>
      </c>
      <c r="AE429" s="16">
        <v>9.2400000000000002E-4</v>
      </c>
      <c r="AF429" s="16">
        <v>1.0920000000000001E-3</v>
      </c>
      <c r="AG429" s="16">
        <v>8.8199999999999997E-4</v>
      </c>
      <c r="AH429" s="16">
        <v>8.8199999999999997E-4</v>
      </c>
      <c r="AI429" s="16">
        <v>1.0499999999999999E-3</v>
      </c>
      <c r="AJ429" s="16">
        <v>1.3439999999999999E-3</v>
      </c>
      <c r="AK429" s="16">
        <v>1.3860000000000001E-3</v>
      </c>
      <c r="AL429" s="16">
        <v>1.5120000000000001E-3</v>
      </c>
      <c r="AM429" s="16">
        <v>1.5701830067700001E-3</v>
      </c>
      <c r="AN429" s="16">
        <v>1.558432237026E-3</v>
      </c>
      <c r="AO429" s="16">
        <v>1.7718901087860001E-3</v>
      </c>
      <c r="AP429" s="16">
        <v>1.6881242716799999E-3</v>
      </c>
      <c r="AQ429" s="16">
        <v>1.6238441278500001E-3</v>
      </c>
      <c r="AR429" s="16">
        <v>1.495618540962E-3</v>
      </c>
      <c r="AS429" s="16">
        <v>8.9696602396800002E-4</v>
      </c>
      <c r="AT429" s="16">
        <v>1.554E-3</v>
      </c>
      <c r="AU429" s="16">
        <v>1.3439999999999999E-3</v>
      </c>
      <c r="AV429" s="16">
        <v>1.47E-3</v>
      </c>
      <c r="AW429" s="16">
        <v>1.3439999999999999E-3</v>
      </c>
      <c r="AX429" s="16">
        <v>1.134E-3</v>
      </c>
      <c r="AY429" s="16">
        <v>1.008E-3</v>
      </c>
    </row>
    <row r="430" spans="1:51" ht="14.75" hidden="1" x14ac:dyDescent="0.75">
      <c r="A430" s="16" t="s">
        <v>460</v>
      </c>
      <c r="B430" s="16" t="s">
        <v>394</v>
      </c>
      <c r="C430" s="16" t="s">
        <v>460</v>
      </c>
      <c r="D430" s="16" t="s">
        <v>394</v>
      </c>
      <c r="E430" s="16" t="s">
        <v>394</v>
      </c>
      <c r="F430" s="16" t="s">
        <v>481</v>
      </c>
      <c r="G430" s="16"/>
      <c r="H430" s="16"/>
      <c r="I430" s="16"/>
      <c r="J430" s="16"/>
      <c r="K430" s="16"/>
      <c r="L430" s="16"/>
      <c r="M430" s="16"/>
      <c r="N430" s="16" t="s">
        <v>30</v>
      </c>
      <c r="O430" s="16" t="s">
        <v>463</v>
      </c>
      <c r="P430" s="16" t="s">
        <v>467</v>
      </c>
      <c r="Q430" s="16" t="s">
        <v>73</v>
      </c>
      <c r="R430" s="16">
        <v>28</v>
      </c>
      <c r="S430" s="16">
        <v>0.23100000000000001</v>
      </c>
      <c r="T430" s="16">
        <v>0.24412500000000001</v>
      </c>
      <c r="U430" s="16">
        <v>0.24675</v>
      </c>
      <c r="V430" s="16">
        <v>0.23467499999999999</v>
      </c>
      <c r="W430" s="16">
        <v>0.23624999999999999</v>
      </c>
      <c r="X430" s="16">
        <v>0.21945000000000001</v>
      </c>
      <c r="Y430" s="16">
        <v>0.194775</v>
      </c>
      <c r="Z430" s="16">
        <v>0.19057499999999999</v>
      </c>
      <c r="AA430" s="16">
        <v>0.20369999999999999</v>
      </c>
      <c r="AB430" s="16">
        <v>0.17849999999999999</v>
      </c>
      <c r="AC430" s="16">
        <v>0.17219999999999999</v>
      </c>
      <c r="AD430" s="16">
        <v>0.17430000000000001</v>
      </c>
      <c r="AE430" s="16">
        <v>0.17745</v>
      </c>
      <c r="AF430" s="16">
        <v>0.16747500000000001</v>
      </c>
      <c r="AG430" s="16">
        <v>0.16694999999999999</v>
      </c>
      <c r="AH430" s="16">
        <v>0.169575</v>
      </c>
      <c r="AI430" s="16">
        <v>0.17745</v>
      </c>
      <c r="AJ430" s="16">
        <v>0.17482500000000001</v>
      </c>
      <c r="AK430" s="16">
        <v>0.183225</v>
      </c>
      <c r="AL430" s="16">
        <v>0.17902499999999999</v>
      </c>
      <c r="AM430" s="16">
        <v>0.18427499999999999</v>
      </c>
      <c r="AN430" s="16">
        <v>0.19320000000000001</v>
      </c>
      <c r="AO430" s="16">
        <v>0.195825</v>
      </c>
      <c r="AP430" s="16">
        <v>0.19320000000000001</v>
      </c>
      <c r="AQ430" s="16">
        <v>0.18742500000000001</v>
      </c>
      <c r="AR430" s="16">
        <v>0.20265</v>
      </c>
      <c r="AS430" s="16">
        <v>0.214725</v>
      </c>
      <c r="AT430" s="16">
        <v>0.22364999999999999</v>
      </c>
      <c r="AU430" s="16">
        <v>0.22470000000000001</v>
      </c>
      <c r="AV430" s="16">
        <v>0.22522500000000001</v>
      </c>
      <c r="AW430" s="16">
        <v>0.22522500000000001</v>
      </c>
      <c r="AX430" s="16">
        <v>0.22364999999999999</v>
      </c>
      <c r="AY430" s="16">
        <v>0.22312499999999999</v>
      </c>
    </row>
    <row r="431" spans="1:51" ht="14.75" hidden="1" x14ac:dyDescent="0.75">
      <c r="A431" s="16" t="s">
        <v>460</v>
      </c>
      <c r="B431" s="16" t="s">
        <v>394</v>
      </c>
      <c r="C431" s="16" t="s">
        <v>460</v>
      </c>
      <c r="D431" s="16" t="s">
        <v>394</v>
      </c>
      <c r="E431" s="16" t="s">
        <v>394</v>
      </c>
      <c r="F431" s="16" t="s">
        <v>481</v>
      </c>
      <c r="G431" s="16"/>
      <c r="H431" s="16"/>
      <c r="I431" s="16"/>
      <c r="J431" s="16"/>
      <c r="K431" s="16"/>
      <c r="L431" s="16"/>
      <c r="M431" s="16"/>
      <c r="N431" s="16" t="s">
        <v>32</v>
      </c>
      <c r="O431" s="16" t="s">
        <v>463</v>
      </c>
      <c r="P431" s="16" t="s">
        <v>467</v>
      </c>
      <c r="Q431" s="16" t="s">
        <v>73</v>
      </c>
      <c r="R431" s="16">
        <v>28</v>
      </c>
      <c r="S431" s="16">
        <v>0.1827</v>
      </c>
      <c r="T431" s="16">
        <v>0.189525</v>
      </c>
      <c r="U431" s="16">
        <v>0.19162499999999999</v>
      </c>
      <c r="V431" s="16">
        <v>0.18532499999999999</v>
      </c>
      <c r="W431" s="16">
        <v>0.18375</v>
      </c>
      <c r="X431" s="16">
        <v>0.17745</v>
      </c>
      <c r="Y431" s="16">
        <v>0.16064999999999999</v>
      </c>
      <c r="Z431" s="16">
        <v>0.15592500000000001</v>
      </c>
      <c r="AA431" s="16">
        <v>0.17219999999999999</v>
      </c>
      <c r="AB431" s="16">
        <v>0.14962500000000001</v>
      </c>
      <c r="AC431" s="16">
        <v>0.13702500000000001</v>
      </c>
      <c r="AD431" s="16">
        <v>0.132825</v>
      </c>
      <c r="AE431" s="16">
        <v>0.13492499999999999</v>
      </c>
      <c r="AF431" s="16">
        <v>0.12967500000000001</v>
      </c>
      <c r="AG431" s="16">
        <v>0.13387499999999999</v>
      </c>
      <c r="AH431" s="16">
        <v>0.131775</v>
      </c>
      <c r="AI431" s="16">
        <v>0.13597500000000001</v>
      </c>
      <c r="AJ431" s="16">
        <v>0.1449</v>
      </c>
      <c r="AK431" s="16">
        <v>0.150675</v>
      </c>
      <c r="AL431" s="16">
        <v>0.150675</v>
      </c>
      <c r="AM431" s="16">
        <v>0.15225</v>
      </c>
      <c r="AN431" s="16">
        <v>0.15645000000000001</v>
      </c>
      <c r="AO431" s="16">
        <v>0.15855</v>
      </c>
      <c r="AP431" s="16">
        <v>0.151725</v>
      </c>
      <c r="AQ431" s="16">
        <v>0.14857500000000001</v>
      </c>
      <c r="AR431" s="16">
        <v>0.15855</v>
      </c>
      <c r="AS431" s="16">
        <v>0.16485</v>
      </c>
      <c r="AT431" s="16">
        <v>0.169575</v>
      </c>
      <c r="AU431" s="16">
        <v>0.17272499999999999</v>
      </c>
      <c r="AV431" s="16">
        <v>0.18007500000000001</v>
      </c>
      <c r="AW431" s="16">
        <v>0.18007500000000001</v>
      </c>
      <c r="AX431" s="16">
        <v>0.18007500000000001</v>
      </c>
      <c r="AY431" s="16">
        <v>0.182175</v>
      </c>
    </row>
    <row r="432" spans="1:51" ht="14.75" hidden="1" x14ac:dyDescent="0.75">
      <c r="A432" s="16" t="s">
        <v>460</v>
      </c>
      <c r="B432" s="16" t="s">
        <v>394</v>
      </c>
      <c r="C432" s="16" t="s">
        <v>460</v>
      </c>
      <c r="D432" s="16" t="s">
        <v>394</v>
      </c>
      <c r="E432" s="16" t="s">
        <v>394</v>
      </c>
      <c r="F432" s="16" t="s">
        <v>481</v>
      </c>
      <c r="G432" s="16"/>
      <c r="H432" s="16"/>
      <c r="I432" s="16"/>
      <c r="J432" s="16"/>
      <c r="K432" s="16"/>
      <c r="L432" s="16"/>
      <c r="M432" s="16"/>
      <c r="N432" s="16" t="s">
        <v>38</v>
      </c>
      <c r="O432" s="16" t="s">
        <v>463</v>
      </c>
      <c r="P432" s="16" t="s">
        <v>467</v>
      </c>
      <c r="Q432" s="16" t="s">
        <v>73</v>
      </c>
      <c r="R432" s="16">
        <v>28</v>
      </c>
      <c r="S432" s="16">
        <v>6.2370000000000002E-2</v>
      </c>
      <c r="T432" s="16">
        <v>6.216E-2</v>
      </c>
      <c r="U432" s="16">
        <v>6.3E-2</v>
      </c>
      <c r="V432" s="16">
        <v>6.2579999999999997E-2</v>
      </c>
      <c r="W432" s="16">
        <v>5.9534999999999998E-2</v>
      </c>
      <c r="X432" s="16">
        <v>5.6175000000000003E-2</v>
      </c>
      <c r="Y432" s="16">
        <v>6.1949999999999998E-2</v>
      </c>
      <c r="Z432" s="16">
        <v>6.2685000000000005E-2</v>
      </c>
      <c r="AA432" s="16">
        <v>6.4155000000000004E-2</v>
      </c>
      <c r="AB432" s="16">
        <v>6.2895000000000006E-2</v>
      </c>
      <c r="AC432" s="16">
        <v>6.132E-2</v>
      </c>
      <c r="AD432" s="16">
        <v>6.5204999999999999E-2</v>
      </c>
      <c r="AE432" s="16">
        <v>6.5729999999999997E-2</v>
      </c>
      <c r="AF432" s="16">
        <v>6.6570000000000004E-2</v>
      </c>
      <c r="AG432" s="16">
        <v>7.3395000000000002E-2</v>
      </c>
      <c r="AH432" s="16">
        <v>7.2660000000000002E-2</v>
      </c>
      <c r="AI432" s="16">
        <v>7.7490000000000003E-2</v>
      </c>
      <c r="AJ432" s="16">
        <v>7.9905000000000004E-2</v>
      </c>
      <c r="AK432" s="16">
        <v>7.5600000000000001E-2</v>
      </c>
      <c r="AL432" s="16">
        <v>7.5285000000000005E-2</v>
      </c>
      <c r="AM432" s="16">
        <v>7.6020000000000004E-2</v>
      </c>
      <c r="AN432" s="16">
        <v>7.8539999999999999E-2</v>
      </c>
      <c r="AO432" s="16">
        <v>7.7490000000000003E-2</v>
      </c>
      <c r="AP432" s="16">
        <v>7.5914999999999996E-2</v>
      </c>
      <c r="AQ432" s="16">
        <v>7.2660000000000002E-2</v>
      </c>
      <c r="AR432" s="16">
        <v>8.0115000000000006E-2</v>
      </c>
      <c r="AS432" s="16">
        <v>8.1795000000000007E-2</v>
      </c>
      <c r="AT432" s="16">
        <v>8.4629999999999997E-2</v>
      </c>
      <c r="AU432" s="16">
        <v>8.5680000000000006E-2</v>
      </c>
      <c r="AV432" s="16">
        <v>8.7150000000000005E-2</v>
      </c>
      <c r="AW432" s="16">
        <v>8.7569999999999995E-2</v>
      </c>
      <c r="AX432" s="16">
        <v>8.3790000000000003E-2</v>
      </c>
      <c r="AY432" s="16">
        <v>8.0115000000000006E-2</v>
      </c>
    </row>
    <row r="433" spans="1:51" ht="14.75" hidden="1" x14ac:dyDescent="0.75">
      <c r="A433" s="16" t="s">
        <v>460</v>
      </c>
      <c r="B433" s="16" t="s">
        <v>394</v>
      </c>
      <c r="C433" s="16" t="s">
        <v>460</v>
      </c>
      <c r="D433" s="16" t="s">
        <v>394</v>
      </c>
      <c r="E433" s="16" t="s">
        <v>394</v>
      </c>
      <c r="F433" s="16" t="s">
        <v>481</v>
      </c>
      <c r="G433" s="16"/>
      <c r="H433" s="16"/>
      <c r="I433" s="16"/>
      <c r="J433" s="16"/>
      <c r="K433" s="16"/>
      <c r="L433" s="16"/>
      <c r="M433" s="16"/>
      <c r="N433" s="16" t="s">
        <v>40</v>
      </c>
      <c r="O433" s="16" t="s">
        <v>463</v>
      </c>
      <c r="P433" s="16" t="s">
        <v>467</v>
      </c>
      <c r="Q433" s="16" t="s">
        <v>73</v>
      </c>
      <c r="R433" s="16">
        <v>28</v>
      </c>
      <c r="S433" s="16">
        <v>3.7484999999999997E-2</v>
      </c>
      <c r="T433" s="16">
        <v>3.6749999999999998E-2</v>
      </c>
      <c r="U433" s="16">
        <v>3.7379999999999997E-2</v>
      </c>
      <c r="V433" s="16">
        <v>3.5174999999999998E-2</v>
      </c>
      <c r="W433" s="16">
        <v>3.3915000000000001E-2</v>
      </c>
      <c r="X433" s="16">
        <v>3.3285000000000002E-2</v>
      </c>
      <c r="Y433" s="16">
        <v>2.64075E-2</v>
      </c>
      <c r="Z433" s="16">
        <v>2.3939999999999999E-2</v>
      </c>
      <c r="AA433" s="16">
        <v>2.1839999999999998E-2</v>
      </c>
      <c r="AB433" s="16">
        <v>1.932E-2</v>
      </c>
      <c r="AC433" s="16">
        <v>1.806E-2</v>
      </c>
      <c r="AD433" s="16">
        <v>1.7010000000000001E-2</v>
      </c>
      <c r="AE433" s="16">
        <v>1.512E-2</v>
      </c>
      <c r="AF433" s="16">
        <v>1.5959999999999998E-2</v>
      </c>
      <c r="AG433" s="16">
        <v>1.512E-2</v>
      </c>
      <c r="AH433" s="16">
        <v>1.5959999999999998E-2</v>
      </c>
      <c r="AI433" s="16">
        <v>1.4279999999999999E-2</v>
      </c>
      <c r="AJ433" s="16">
        <v>1.554E-2</v>
      </c>
      <c r="AK433" s="16">
        <v>1.491E-2</v>
      </c>
      <c r="AL433" s="16">
        <v>1.4489999999999999E-2</v>
      </c>
      <c r="AM433" s="16">
        <v>1.3650000000000001E-2</v>
      </c>
      <c r="AN433" s="16">
        <v>1.302E-2</v>
      </c>
      <c r="AO433" s="16">
        <v>1.323E-2</v>
      </c>
      <c r="AP433" s="16">
        <v>1.323E-2</v>
      </c>
      <c r="AQ433" s="16">
        <v>1.4279999999999999E-2</v>
      </c>
      <c r="AR433" s="16">
        <v>1.7850000000000001E-2</v>
      </c>
      <c r="AS433" s="16">
        <v>1.806E-2</v>
      </c>
      <c r="AT433" s="16">
        <v>1.7219999999999999E-2</v>
      </c>
      <c r="AU433" s="16">
        <v>1.197E-2</v>
      </c>
      <c r="AV433" s="16">
        <v>1.806E-2</v>
      </c>
      <c r="AW433" s="16">
        <v>1.932E-2</v>
      </c>
      <c r="AX433" s="16">
        <v>1.8270000000000002E-2</v>
      </c>
      <c r="AY433" s="16">
        <v>1.89E-2</v>
      </c>
    </row>
    <row r="434" spans="1:51" ht="14.75" hidden="1" x14ac:dyDescent="0.75">
      <c r="A434" s="16" t="s">
        <v>460</v>
      </c>
      <c r="B434" s="16" t="s">
        <v>394</v>
      </c>
      <c r="C434" s="16" t="s">
        <v>460</v>
      </c>
      <c r="D434" s="16" t="s">
        <v>394</v>
      </c>
      <c r="E434" s="16" t="s">
        <v>394</v>
      </c>
      <c r="F434" s="16" t="s">
        <v>481</v>
      </c>
      <c r="G434" s="16"/>
      <c r="H434" s="16"/>
      <c r="I434" s="16"/>
      <c r="J434" s="16"/>
      <c r="K434" s="16"/>
      <c r="L434" s="16"/>
      <c r="M434" s="16"/>
      <c r="N434" s="16" t="s">
        <v>42</v>
      </c>
      <c r="O434" s="16" t="s">
        <v>463</v>
      </c>
      <c r="P434" s="16" t="s">
        <v>467</v>
      </c>
      <c r="Q434" s="16" t="s">
        <v>73</v>
      </c>
      <c r="R434" s="16">
        <v>28</v>
      </c>
      <c r="S434" s="16">
        <v>2.0999999999999999E-3</v>
      </c>
      <c r="T434" s="16">
        <v>2.5200000000000001E-3</v>
      </c>
      <c r="U434" s="16">
        <v>2.31E-3</v>
      </c>
      <c r="V434" s="16">
        <v>1.8060000000000001E-3</v>
      </c>
      <c r="W434" s="16">
        <v>1.89E-3</v>
      </c>
      <c r="X434" s="16">
        <v>2.31E-3</v>
      </c>
      <c r="Y434" s="16">
        <v>1.6800000000000001E-3</v>
      </c>
      <c r="Z434" s="16">
        <v>1.3439999999999999E-3</v>
      </c>
      <c r="AA434" s="16">
        <v>1.2600000000000001E-3</v>
      </c>
      <c r="AB434" s="16">
        <v>1.2179999999999999E-3</v>
      </c>
      <c r="AC434" s="16">
        <v>1.2179999999999999E-3</v>
      </c>
      <c r="AD434" s="16">
        <v>1.0920000000000001E-3</v>
      </c>
      <c r="AE434" s="16">
        <v>8.4000000000000003E-4</v>
      </c>
      <c r="AF434" s="16">
        <v>8.4000000000000003E-4</v>
      </c>
      <c r="AG434" s="16">
        <v>6.7199999999999996E-4</v>
      </c>
      <c r="AH434" s="16">
        <v>5.8799999999999998E-4</v>
      </c>
      <c r="AI434" s="16">
        <v>5.8799999999999998E-4</v>
      </c>
      <c r="AJ434" s="16">
        <v>4.6200000000000001E-4</v>
      </c>
      <c r="AK434" s="16">
        <v>4.6200000000000001E-4</v>
      </c>
      <c r="AL434" s="16">
        <v>4.2000000000000002E-4</v>
      </c>
      <c r="AM434" s="16">
        <v>4.2000000000000002E-4</v>
      </c>
      <c r="AN434" s="16">
        <v>2.9399999999999999E-4</v>
      </c>
      <c r="AO434" s="16">
        <v>2.9399999999999999E-4</v>
      </c>
      <c r="AP434" s="16">
        <v>3.3599999999999998E-4</v>
      </c>
      <c r="AQ434" s="16">
        <v>3.3599999999999998E-4</v>
      </c>
      <c r="AR434" s="16">
        <v>3.3599999999999998E-4</v>
      </c>
      <c r="AS434" s="16">
        <v>2.9399999999999999E-4</v>
      </c>
      <c r="AT434" s="16">
        <v>2.52E-4</v>
      </c>
      <c r="AU434" s="16">
        <v>2.52E-4</v>
      </c>
      <c r="AV434" s="16">
        <v>2.52E-4</v>
      </c>
      <c r="AW434" s="16">
        <v>2.52E-4</v>
      </c>
      <c r="AX434" s="16">
        <v>2.52E-4</v>
      </c>
      <c r="AY434" s="16">
        <v>2.1000000000000001E-4</v>
      </c>
    </row>
    <row r="435" spans="1:51" ht="14.75" hidden="1" x14ac:dyDescent="0.75">
      <c r="A435" s="16" t="s">
        <v>460</v>
      </c>
      <c r="B435" s="16" t="s">
        <v>394</v>
      </c>
      <c r="C435" s="16" t="s">
        <v>460</v>
      </c>
      <c r="D435" s="16" t="s">
        <v>394</v>
      </c>
      <c r="E435" s="16" t="s">
        <v>394</v>
      </c>
      <c r="F435" s="16" t="s">
        <v>481</v>
      </c>
      <c r="G435" s="16"/>
      <c r="H435" s="16"/>
      <c r="I435" s="16"/>
      <c r="J435" s="16"/>
      <c r="K435" s="16"/>
      <c r="L435" s="16"/>
      <c r="M435" s="16"/>
      <c r="N435" s="16" t="s">
        <v>48</v>
      </c>
      <c r="O435" s="16" t="s">
        <v>463</v>
      </c>
      <c r="P435" s="16" t="s">
        <v>467</v>
      </c>
      <c r="Q435" s="16" t="s">
        <v>73</v>
      </c>
      <c r="R435" s="16">
        <v>28</v>
      </c>
      <c r="S435" s="16">
        <v>1.3860000000000001E-3</v>
      </c>
      <c r="T435" s="16">
        <v>1.2179999999999999E-3</v>
      </c>
      <c r="U435" s="16">
        <v>1.134E-3</v>
      </c>
      <c r="V435" s="16">
        <v>9.2400000000000002E-4</v>
      </c>
      <c r="W435" s="16">
        <v>7.9799999999999999E-4</v>
      </c>
      <c r="X435" s="16">
        <v>8.8199999999999997E-4</v>
      </c>
      <c r="Y435" s="16">
        <v>7.5600000000000005E-4</v>
      </c>
      <c r="Z435" s="16">
        <v>7.7700000000000002E-4</v>
      </c>
      <c r="AA435" s="16">
        <v>8.4000000000000003E-4</v>
      </c>
      <c r="AB435" s="16">
        <v>8.8199999999999997E-4</v>
      </c>
      <c r="AC435" s="16">
        <v>8.8199999999999997E-4</v>
      </c>
      <c r="AD435" s="16">
        <v>6.9300000000000004E-4</v>
      </c>
      <c r="AE435" s="16">
        <v>5.8799999999999998E-4</v>
      </c>
      <c r="AF435" s="16">
        <v>5.04E-4</v>
      </c>
      <c r="AG435" s="16">
        <v>5.04E-4</v>
      </c>
      <c r="AH435" s="16">
        <v>5.4600000000000004E-4</v>
      </c>
      <c r="AI435" s="16">
        <v>5.4600000000000004E-4</v>
      </c>
      <c r="AJ435" s="16">
        <v>5.04E-4</v>
      </c>
      <c r="AK435" s="16">
        <v>4.2000000000000002E-4</v>
      </c>
      <c r="AL435" s="16">
        <v>4.6200000000000001E-4</v>
      </c>
      <c r="AM435" s="16">
        <v>4.6200000000000001E-4</v>
      </c>
      <c r="AN435" s="16">
        <v>5.04E-4</v>
      </c>
      <c r="AO435" s="16">
        <v>3.7800000000000003E-4</v>
      </c>
      <c r="AP435" s="16">
        <v>3.57E-4</v>
      </c>
      <c r="AQ435" s="16">
        <v>3.7800000000000003E-4</v>
      </c>
      <c r="AR435" s="16">
        <v>4.6200000000000001E-4</v>
      </c>
      <c r="AS435" s="16">
        <v>3.3599999999999998E-4</v>
      </c>
      <c r="AT435" s="16">
        <v>3.1500000000000001E-4</v>
      </c>
      <c r="AU435" s="16">
        <v>3.3599999999999998E-4</v>
      </c>
      <c r="AV435" s="16">
        <v>3.3599999999999998E-4</v>
      </c>
      <c r="AW435" s="16">
        <v>3.7800000000000003E-4</v>
      </c>
      <c r="AX435" s="16">
        <v>3.57E-4</v>
      </c>
      <c r="AY435" s="16">
        <v>3.1500000000000001E-4</v>
      </c>
    </row>
    <row r="436" spans="1:51" ht="14.75" hidden="1" x14ac:dyDescent="0.75">
      <c r="A436" s="16" t="s">
        <v>460</v>
      </c>
      <c r="B436" s="16" t="s">
        <v>394</v>
      </c>
      <c r="C436" s="16" t="s">
        <v>460</v>
      </c>
      <c r="D436" s="16" t="s">
        <v>394</v>
      </c>
      <c r="E436" s="16" t="s">
        <v>394</v>
      </c>
      <c r="F436" s="16" t="s">
        <v>481</v>
      </c>
      <c r="G436" s="16"/>
      <c r="H436" s="16"/>
      <c r="I436" s="16"/>
      <c r="J436" s="16"/>
      <c r="K436" s="16"/>
      <c r="L436" s="16"/>
      <c r="M436" s="16"/>
      <c r="N436" s="16" t="s">
        <v>46</v>
      </c>
      <c r="O436" s="16" t="s">
        <v>463</v>
      </c>
      <c r="P436" s="16" t="s">
        <v>467</v>
      </c>
      <c r="Q436" s="16" t="s">
        <v>73</v>
      </c>
      <c r="R436" s="16">
        <v>28</v>
      </c>
      <c r="S436" s="16">
        <v>6.8040000000000002E-3</v>
      </c>
      <c r="T436" s="16">
        <v>7.3499999999999998E-3</v>
      </c>
      <c r="U436" s="16">
        <v>7.5599999999999999E-3</v>
      </c>
      <c r="V436" s="16">
        <v>7.1399999999999996E-3</v>
      </c>
      <c r="W436" s="16">
        <v>5.0400000000000002E-3</v>
      </c>
      <c r="X436" s="16">
        <v>3.3600000000000001E-3</v>
      </c>
      <c r="Y436" s="16">
        <v>3.15E-3</v>
      </c>
      <c r="Z436" s="16">
        <v>3.5699999999999998E-3</v>
      </c>
      <c r="AA436" s="16">
        <v>2.7299999999999998E-3</v>
      </c>
      <c r="AB436" s="16">
        <v>2.0999999999999999E-3</v>
      </c>
      <c r="AC436" s="16">
        <v>1.6800000000000001E-3</v>
      </c>
      <c r="AD436" s="16">
        <v>1.554E-3</v>
      </c>
      <c r="AE436" s="16">
        <v>1.47E-3</v>
      </c>
      <c r="AF436" s="16">
        <v>1.2600000000000001E-3</v>
      </c>
      <c r="AG436" s="16">
        <v>1.3860000000000001E-3</v>
      </c>
      <c r="AH436" s="16">
        <v>1.47E-3</v>
      </c>
      <c r="AI436" s="16">
        <v>1.3860000000000001E-3</v>
      </c>
      <c r="AJ436" s="16">
        <v>1.3860000000000001E-3</v>
      </c>
      <c r="AK436" s="16">
        <v>1.302E-3</v>
      </c>
      <c r="AL436" s="16">
        <v>1.2600000000000001E-3</v>
      </c>
      <c r="AM436" s="16">
        <v>1.0920000000000001E-3</v>
      </c>
      <c r="AN436" s="16">
        <v>9.6599999999999995E-4</v>
      </c>
      <c r="AO436" s="16">
        <v>7.5600000000000005E-4</v>
      </c>
      <c r="AP436" s="16">
        <v>9.2400000000000002E-4</v>
      </c>
      <c r="AQ436" s="16">
        <v>8.8199999999999997E-4</v>
      </c>
      <c r="AR436" s="16">
        <v>8.8199999999999997E-4</v>
      </c>
      <c r="AS436" s="16">
        <v>8.8199999999999997E-4</v>
      </c>
      <c r="AT436" s="16">
        <v>8.8199999999999997E-4</v>
      </c>
      <c r="AU436" s="16">
        <v>7.9799999999999999E-4</v>
      </c>
      <c r="AV436" s="16">
        <v>8.4000000000000003E-4</v>
      </c>
      <c r="AW436" s="16">
        <v>8.61E-4</v>
      </c>
      <c r="AX436" s="16">
        <v>9.2400000000000002E-4</v>
      </c>
      <c r="AY436" s="16">
        <v>1.008E-3</v>
      </c>
    </row>
    <row r="437" spans="1:51" ht="14.75" hidden="1" x14ac:dyDescent="0.75">
      <c r="A437" s="16" t="s">
        <v>460</v>
      </c>
      <c r="B437" s="16" t="s">
        <v>394</v>
      </c>
      <c r="C437" s="16" t="s">
        <v>460</v>
      </c>
      <c r="D437" s="16" t="s">
        <v>394</v>
      </c>
      <c r="E437" s="16" t="s">
        <v>394</v>
      </c>
      <c r="F437" s="16" t="s">
        <v>481</v>
      </c>
      <c r="G437" s="16"/>
      <c r="H437" s="16"/>
      <c r="I437" s="16"/>
      <c r="J437" s="16"/>
      <c r="K437" s="16"/>
      <c r="L437" s="16"/>
      <c r="M437" s="16"/>
      <c r="N437" s="16" t="s">
        <v>44</v>
      </c>
      <c r="O437" s="16" t="s">
        <v>463</v>
      </c>
      <c r="P437" s="16" t="s">
        <v>467</v>
      </c>
      <c r="Q437" s="16" t="s">
        <v>73</v>
      </c>
      <c r="R437" s="16">
        <v>28</v>
      </c>
      <c r="S437" s="16">
        <v>3.3599999999999998E-4</v>
      </c>
      <c r="T437" s="16">
        <v>3.1500000000000001E-4</v>
      </c>
      <c r="U437" s="16">
        <v>3.1500000000000001E-4</v>
      </c>
      <c r="V437" s="16">
        <v>2.52E-4</v>
      </c>
      <c r="W437" s="16">
        <v>2.7300000000000002E-4</v>
      </c>
      <c r="X437" s="16">
        <v>2.9399999999999999E-4</v>
      </c>
      <c r="Y437" s="16">
        <v>2.31E-4</v>
      </c>
      <c r="Z437" s="16">
        <v>2.52E-4</v>
      </c>
      <c r="AA437" s="16">
        <v>2.52E-4</v>
      </c>
      <c r="AB437" s="16">
        <v>2.7300000000000002E-4</v>
      </c>
      <c r="AC437" s="16">
        <v>2.52E-4</v>
      </c>
      <c r="AD437" s="16">
        <v>2.31E-4</v>
      </c>
      <c r="AE437" s="16">
        <v>2.1000000000000001E-4</v>
      </c>
      <c r="AF437" s="16">
        <v>2.31E-4</v>
      </c>
      <c r="AG437" s="16">
        <v>2.0159999999999999E-4</v>
      </c>
      <c r="AH437" s="16">
        <v>2.1000000000000001E-4</v>
      </c>
      <c r="AI437" s="16">
        <v>1.8900000000000001E-4</v>
      </c>
      <c r="AJ437" s="16">
        <v>1.8479999999999999E-4</v>
      </c>
      <c r="AK437" s="16">
        <v>1.8479999999999999E-4</v>
      </c>
      <c r="AL437" s="16">
        <v>2.0579999999999999E-4</v>
      </c>
      <c r="AM437" s="16">
        <v>1.974E-4</v>
      </c>
      <c r="AN437" s="16">
        <v>2.1000000000000001E-4</v>
      </c>
      <c r="AO437" s="16">
        <v>2.31E-4</v>
      </c>
      <c r="AP437" s="16">
        <v>1.8900000000000001E-4</v>
      </c>
      <c r="AQ437" s="16">
        <v>1.8900000000000001E-4</v>
      </c>
      <c r="AR437" s="16">
        <v>1.8900000000000001E-4</v>
      </c>
      <c r="AS437" s="16">
        <v>1.9320000000000001E-4</v>
      </c>
      <c r="AT437" s="16">
        <v>1.8900000000000001E-4</v>
      </c>
      <c r="AU437" s="16">
        <v>1.8479999999999999E-4</v>
      </c>
      <c r="AV437" s="16">
        <v>1.9320000000000001E-4</v>
      </c>
      <c r="AW437" s="16">
        <v>2.1000000000000001E-4</v>
      </c>
      <c r="AX437" s="16">
        <v>1.974E-4</v>
      </c>
      <c r="AY437" s="16">
        <v>1.8900000000000001E-4</v>
      </c>
    </row>
    <row r="438" spans="1:51" ht="14.75" hidden="1" x14ac:dyDescent="0.75">
      <c r="A438" s="16" t="s">
        <v>460</v>
      </c>
      <c r="B438" s="16" t="s">
        <v>394</v>
      </c>
      <c r="C438" s="16" t="s">
        <v>460</v>
      </c>
      <c r="D438" s="16" t="s">
        <v>394</v>
      </c>
      <c r="E438" s="16" t="s">
        <v>394</v>
      </c>
      <c r="F438" s="16" t="s">
        <v>481</v>
      </c>
      <c r="G438" s="16"/>
      <c r="H438" s="16"/>
      <c r="I438" s="16"/>
      <c r="J438" s="16"/>
      <c r="K438" s="16"/>
      <c r="L438" s="16"/>
      <c r="M438" s="16"/>
      <c r="N438" s="16" t="s">
        <v>50</v>
      </c>
      <c r="O438" s="16" t="s">
        <v>463</v>
      </c>
      <c r="P438" s="16" t="s">
        <v>467</v>
      </c>
      <c r="Q438" s="16" t="s">
        <v>73</v>
      </c>
      <c r="R438" s="16">
        <v>28</v>
      </c>
      <c r="S438" s="16">
        <v>5.2815000000000001E-2</v>
      </c>
      <c r="T438" s="16">
        <v>5.3025000000000003E-2</v>
      </c>
      <c r="U438" s="16">
        <v>5.2815000000000001E-2</v>
      </c>
      <c r="V438" s="16">
        <v>4.9875000000000003E-2</v>
      </c>
      <c r="W438" s="16">
        <v>5.1659999999999998E-2</v>
      </c>
      <c r="X438" s="16">
        <v>4.7565000000000003E-2</v>
      </c>
      <c r="Y438" s="16">
        <v>4.3365000000000001E-2</v>
      </c>
      <c r="Z438" s="16">
        <v>4.3049999999999998E-2</v>
      </c>
      <c r="AA438" s="16">
        <v>4.5359999999999998E-2</v>
      </c>
      <c r="AB438" s="16">
        <v>4.3049999999999998E-2</v>
      </c>
      <c r="AC438" s="16">
        <v>4.1160000000000002E-2</v>
      </c>
      <c r="AD438" s="16">
        <v>3.9375E-2</v>
      </c>
      <c r="AE438" s="16">
        <v>3.8745000000000002E-2</v>
      </c>
      <c r="AF438" s="16">
        <v>3.8535E-2</v>
      </c>
      <c r="AG438" s="16">
        <v>3.9164999999999998E-2</v>
      </c>
      <c r="AH438" s="16">
        <v>3.9059999999999997E-2</v>
      </c>
      <c r="AI438" s="16">
        <v>4.1055000000000001E-2</v>
      </c>
      <c r="AJ438" s="16">
        <v>4.3154999999999999E-2</v>
      </c>
      <c r="AK438" s="16">
        <v>4.2944999999999997E-2</v>
      </c>
      <c r="AL438" s="16">
        <v>4.41E-2</v>
      </c>
      <c r="AM438" s="16">
        <v>4.4835E-2</v>
      </c>
      <c r="AN438" s="16">
        <v>4.4310000000000002E-2</v>
      </c>
      <c r="AO438" s="16">
        <v>4.3575000000000003E-2</v>
      </c>
      <c r="AP438" s="16">
        <v>4.3784999999999998E-2</v>
      </c>
      <c r="AQ438" s="16">
        <v>4.3889999999999998E-2</v>
      </c>
      <c r="AR438" s="16">
        <v>4.6934999999999998E-2</v>
      </c>
      <c r="AS438" s="16">
        <v>4.8195000000000002E-2</v>
      </c>
      <c r="AT438" s="16">
        <v>4.8300000000000003E-2</v>
      </c>
      <c r="AU438" s="16">
        <v>5.0294999999999999E-2</v>
      </c>
      <c r="AV438" s="16">
        <v>5.1869999999999999E-2</v>
      </c>
      <c r="AW438" s="16">
        <v>5.1975E-2</v>
      </c>
      <c r="AX438" s="16">
        <v>5.1345000000000002E-2</v>
      </c>
      <c r="AY438" s="16">
        <v>5.0610000000000002E-2</v>
      </c>
    </row>
    <row r="439" spans="1:51" ht="14.75" hidden="1" x14ac:dyDescent="0.75">
      <c r="A439" s="16" t="s">
        <v>460</v>
      </c>
      <c r="B439" s="16" t="s">
        <v>394</v>
      </c>
      <c r="C439" s="16" t="s">
        <v>460</v>
      </c>
      <c r="D439" s="16" t="s">
        <v>394</v>
      </c>
      <c r="E439" s="16" t="s">
        <v>394</v>
      </c>
      <c r="F439" s="16" t="s">
        <v>481</v>
      </c>
      <c r="G439" s="16"/>
      <c r="H439" s="16"/>
      <c r="I439" s="16"/>
      <c r="J439" s="16"/>
      <c r="K439" s="16"/>
      <c r="L439" s="16"/>
      <c r="M439" s="16"/>
      <c r="N439" s="16" t="s">
        <v>52</v>
      </c>
      <c r="O439" s="16" t="s">
        <v>463</v>
      </c>
      <c r="P439" s="16" t="s">
        <v>467</v>
      </c>
      <c r="Q439" s="16" t="s">
        <v>73</v>
      </c>
      <c r="R439" s="16">
        <v>28</v>
      </c>
      <c r="S439" s="16">
        <v>0.19109999999999999</v>
      </c>
      <c r="T439" s="16">
        <v>0.19950000000000001</v>
      </c>
      <c r="U439" s="16">
        <v>0.202125</v>
      </c>
      <c r="V439" s="16">
        <v>0.20317499999999999</v>
      </c>
      <c r="W439" s="16">
        <v>0.20527500000000001</v>
      </c>
      <c r="X439" s="16">
        <v>0.20474999999999999</v>
      </c>
      <c r="Y439" s="16">
        <v>0.20055000000000001</v>
      </c>
      <c r="Z439" s="16">
        <v>0.22785</v>
      </c>
      <c r="AA439" s="16">
        <v>0.24465000000000001</v>
      </c>
      <c r="AB439" s="16">
        <v>0.2331</v>
      </c>
      <c r="AC439" s="16">
        <v>0.23624999999999999</v>
      </c>
      <c r="AD439" s="16">
        <v>0.24465000000000001</v>
      </c>
      <c r="AE439" s="16">
        <v>0.25409999999999999</v>
      </c>
      <c r="AF439" s="16">
        <v>0.26669999999999999</v>
      </c>
      <c r="AG439" s="16">
        <v>0.27510000000000001</v>
      </c>
      <c r="AH439" s="16">
        <v>0.27615000000000001</v>
      </c>
      <c r="AI439" s="16">
        <v>0.28349999999999997</v>
      </c>
      <c r="AJ439" s="16">
        <v>0.30345</v>
      </c>
      <c r="AK439" s="16">
        <v>0.315</v>
      </c>
      <c r="AL439" s="16">
        <v>0.30869999999999997</v>
      </c>
      <c r="AM439" s="16">
        <v>0.31290000000000001</v>
      </c>
      <c r="AN439" s="16">
        <v>0.32655000000000001</v>
      </c>
      <c r="AO439" s="16">
        <v>0.328125</v>
      </c>
      <c r="AP439" s="16">
        <v>0.32497500000000001</v>
      </c>
      <c r="AQ439" s="16">
        <v>0.32550000000000001</v>
      </c>
      <c r="AR439" s="16">
        <v>0.33810000000000001</v>
      </c>
      <c r="AS439" s="16">
        <v>0.34860000000000002</v>
      </c>
      <c r="AT439" s="16">
        <v>0.35699999999999998</v>
      </c>
      <c r="AU439" s="16">
        <v>0.36120000000000002</v>
      </c>
      <c r="AV439" s="16">
        <v>0.37695000000000001</v>
      </c>
      <c r="AW439" s="16">
        <v>0.38114999999999999</v>
      </c>
      <c r="AX439" s="16">
        <v>0.36959999999999998</v>
      </c>
      <c r="AY439" s="16">
        <v>0.36225000000000002</v>
      </c>
    </row>
    <row r="440" spans="1:51" ht="14.75" hidden="1" x14ac:dyDescent="0.75">
      <c r="A440" s="16" t="s">
        <v>460</v>
      </c>
      <c r="B440" s="16" t="s">
        <v>394</v>
      </c>
      <c r="C440" s="16" t="s">
        <v>460</v>
      </c>
      <c r="D440" s="16" t="s">
        <v>394</v>
      </c>
      <c r="E440" s="16" t="s">
        <v>394</v>
      </c>
      <c r="F440" s="16" t="s">
        <v>481</v>
      </c>
      <c r="G440" s="16"/>
      <c r="H440" s="16"/>
      <c r="I440" s="16"/>
      <c r="J440" s="16"/>
      <c r="K440" s="16"/>
      <c r="L440" s="16"/>
      <c r="M440" s="16"/>
      <c r="N440" s="16" t="s">
        <v>56</v>
      </c>
      <c r="O440" s="16" t="s">
        <v>463</v>
      </c>
      <c r="P440" s="16" t="s">
        <v>467</v>
      </c>
      <c r="Q440" s="16" t="s">
        <v>73</v>
      </c>
      <c r="R440" s="16">
        <v>28</v>
      </c>
      <c r="S440" s="16">
        <v>0.11550000000000001</v>
      </c>
      <c r="T440" s="16">
        <v>0.116025</v>
      </c>
      <c r="U440" s="16">
        <v>0.11865000000000001</v>
      </c>
      <c r="V440" s="16">
        <v>0.126525</v>
      </c>
      <c r="W440" s="16">
        <v>0.14017499999999999</v>
      </c>
      <c r="X440" s="16">
        <v>0.14804999999999999</v>
      </c>
      <c r="Y440" s="16">
        <v>0.1449</v>
      </c>
      <c r="Z440" s="16">
        <v>0.145425</v>
      </c>
      <c r="AA440" s="16">
        <v>0.14017499999999999</v>
      </c>
      <c r="AB440" s="16">
        <v>0.131775</v>
      </c>
      <c r="AC440" s="16">
        <v>0.12495000000000001</v>
      </c>
      <c r="AD440" s="16">
        <v>0.12495000000000001</v>
      </c>
      <c r="AE440" s="16">
        <v>0.123375</v>
      </c>
      <c r="AF440" s="16">
        <v>0.12285</v>
      </c>
      <c r="AG440" s="16">
        <v>0.122325</v>
      </c>
      <c r="AH440" s="16">
        <v>0.11812499999999999</v>
      </c>
      <c r="AI440" s="16">
        <v>0.11497499999999999</v>
      </c>
      <c r="AJ440" s="16">
        <v>0.12809999999999999</v>
      </c>
      <c r="AK440" s="16">
        <v>0.13020000000000001</v>
      </c>
      <c r="AL440" s="16">
        <v>0.12757499999999999</v>
      </c>
      <c r="AM440" s="16">
        <v>0.12442499999999999</v>
      </c>
      <c r="AN440" s="16">
        <v>0.119175</v>
      </c>
      <c r="AO440" s="16">
        <v>0.11655</v>
      </c>
      <c r="AP440" s="16">
        <v>0.1176</v>
      </c>
      <c r="AQ440" s="16">
        <v>0.11025</v>
      </c>
      <c r="AR440" s="16">
        <v>0.125475</v>
      </c>
      <c r="AS440" s="16">
        <v>0.12914999999999999</v>
      </c>
      <c r="AT440" s="16">
        <v>0.139125</v>
      </c>
      <c r="AU440" s="16">
        <v>0.150675</v>
      </c>
      <c r="AV440" s="16">
        <v>0.14752499999999999</v>
      </c>
      <c r="AW440" s="16">
        <v>0.15645000000000001</v>
      </c>
      <c r="AX440" s="16">
        <v>0.14174999999999999</v>
      </c>
      <c r="AY440" s="16">
        <v>0.1386</v>
      </c>
    </row>
    <row r="441" spans="1:51" ht="14.75" hidden="1" x14ac:dyDescent="0.75">
      <c r="A441" s="16" t="s">
        <v>460</v>
      </c>
      <c r="B441" s="16" t="s">
        <v>394</v>
      </c>
      <c r="C441" s="16" t="s">
        <v>460</v>
      </c>
      <c r="D441" s="16" t="s">
        <v>394</v>
      </c>
      <c r="E441" s="16" t="s">
        <v>394</v>
      </c>
      <c r="F441" s="16" t="s">
        <v>481</v>
      </c>
      <c r="G441" s="16"/>
      <c r="H441" s="16"/>
      <c r="I441" s="16"/>
      <c r="J441" s="16"/>
      <c r="K441" s="16"/>
      <c r="L441" s="16"/>
      <c r="M441" s="16"/>
      <c r="N441" s="16" t="s">
        <v>54</v>
      </c>
      <c r="O441" s="16" t="s">
        <v>463</v>
      </c>
      <c r="P441" s="16" t="s">
        <v>467</v>
      </c>
      <c r="Q441" s="16" t="s">
        <v>73</v>
      </c>
      <c r="R441" s="16">
        <v>28</v>
      </c>
      <c r="S441" s="16">
        <v>6.2579999999999997E-3</v>
      </c>
      <c r="T441" s="16">
        <v>6.2579999999999997E-3</v>
      </c>
      <c r="U441" s="16">
        <v>7.6439999999999998E-3</v>
      </c>
      <c r="V441" s="16">
        <v>6.3E-3</v>
      </c>
      <c r="W441" s="16">
        <v>7.5599999999999999E-3</v>
      </c>
      <c r="X441" s="16">
        <v>9.4500000000000001E-3</v>
      </c>
      <c r="Y441" s="16">
        <v>9.0299999999999998E-3</v>
      </c>
      <c r="Z441" s="16">
        <v>9.2399999999999999E-3</v>
      </c>
      <c r="AA441" s="16">
        <v>1.155E-2</v>
      </c>
      <c r="AB441" s="16">
        <v>1.176E-2</v>
      </c>
      <c r="AC441" s="16">
        <v>1.323E-2</v>
      </c>
      <c r="AD441" s="16">
        <v>1.197E-2</v>
      </c>
      <c r="AE441" s="16">
        <v>1.155E-2</v>
      </c>
      <c r="AF441" s="16">
        <v>1.281E-2</v>
      </c>
      <c r="AG441" s="16">
        <v>1.323E-2</v>
      </c>
      <c r="AH441" s="16">
        <v>1.575E-2</v>
      </c>
      <c r="AI441" s="16">
        <v>1.4069999999999999E-2</v>
      </c>
      <c r="AJ441" s="16">
        <v>1.4489999999999999E-2</v>
      </c>
      <c r="AK441" s="16">
        <v>1.575E-2</v>
      </c>
      <c r="AL441" s="16">
        <v>1.533E-2</v>
      </c>
      <c r="AM441" s="16">
        <v>1.617E-2</v>
      </c>
      <c r="AN441" s="16">
        <v>1.491E-2</v>
      </c>
      <c r="AO441" s="16">
        <v>1.7430000000000001E-2</v>
      </c>
      <c r="AP441" s="16">
        <v>2.1000000000000001E-2</v>
      </c>
      <c r="AQ441" s="16">
        <v>2.4150000000000001E-2</v>
      </c>
      <c r="AR441" s="16">
        <v>2.163E-2</v>
      </c>
      <c r="AS441" s="16">
        <v>2.2259999999999999E-2</v>
      </c>
      <c r="AT441" s="16">
        <v>2.3939999999999999E-2</v>
      </c>
      <c r="AU441" s="16">
        <v>7.9799999999999992E-3</v>
      </c>
      <c r="AV441" s="16">
        <v>7.9799999999999992E-3</v>
      </c>
      <c r="AW441" s="16">
        <v>4.62E-3</v>
      </c>
      <c r="AX441" s="16">
        <v>7.1399999999999996E-3</v>
      </c>
      <c r="AY441" s="16">
        <v>7.5599999999999999E-3</v>
      </c>
    </row>
    <row r="442" spans="1:51" ht="14.75" hidden="1" x14ac:dyDescent="0.75">
      <c r="A442" s="16" t="s">
        <v>460</v>
      </c>
      <c r="B442" s="16" t="s">
        <v>394</v>
      </c>
      <c r="C442" s="16" t="s">
        <v>460</v>
      </c>
      <c r="D442" s="16" t="s">
        <v>394</v>
      </c>
      <c r="E442" s="16" t="s">
        <v>394</v>
      </c>
      <c r="F442" s="16" t="s">
        <v>481</v>
      </c>
      <c r="G442" s="16"/>
      <c r="H442" s="16"/>
      <c r="I442" s="16"/>
      <c r="J442" s="16"/>
      <c r="K442" s="16"/>
      <c r="L442" s="16"/>
      <c r="M442" s="16"/>
      <c r="N442" s="16" t="s">
        <v>58</v>
      </c>
      <c r="O442" s="16" t="s">
        <v>463</v>
      </c>
      <c r="P442" s="16" t="s">
        <v>467</v>
      </c>
      <c r="Q442" s="16" t="s">
        <v>73</v>
      </c>
      <c r="R442" s="16">
        <v>28</v>
      </c>
      <c r="S442" s="16">
        <v>7.77E-3</v>
      </c>
      <c r="T442" s="16">
        <v>9.4500000000000001E-3</v>
      </c>
      <c r="U442" s="16">
        <v>9.0299999999999998E-3</v>
      </c>
      <c r="V442" s="16">
        <v>7.5599999999999999E-3</v>
      </c>
      <c r="W442" s="16">
        <v>8.8199999999999997E-3</v>
      </c>
      <c r="X442" s="16">
        <v>7.5599999999999999E-3</v>
      </c>
      <c r="Y442" s="16">
        <v>6.3E-3</v>
      </c>
      <c r="Z442" s="16">
        <v>7.5599999999999999E-3</v>
      </c>
      <c r="AA442" s="16">
        <v>7.9799999999999992E-3</v>
      </c>
      <c r="AB442" s="16">
        <v>6.5100000000000002E-3</v>
      </c>
      <c r="AC442" s="16">
        <v>6.5100000000000002E-3</v>
      </c>
      <c r="AD442" s="16">
        <v>7.1399999999999996E-3</v>
      </c>
      <c r="AE442" s="16">
        <v>7.3499999999999998E-3</v>
      </c>
      <c r="AF442" s="16">
        <v>7.1399999999999996E-3</v>
      </c>
      <c r="AG442" s="16">
        <v>6.9300000000000004E-3</v>
      </c>
      <c r="AH442" s="16">
        <v>7.3499999999999998E-3</v>
      </c>
      <c r="AI442" s="16">
        <v>7.5599999999999999E-3</v>
      </c>
      <c r="AJ442" s="16">
        <v>7.5599999999999999E-3</v>
      </c>
      <c r="AK442" s="16">
        <v>7.3499999999999998E-3</v>
      </c>
      <c r="AL442" s="16">
        <v>7.3499999999999998E-3</v>
      </c>
      <c r="AM442" s="16">
        <v>7.5599999999999999E-3</v>
      </c>
      <c r="AN442" s="16">
        <v>7.5599999999999999E-3</v>
      </c>
      <c r="AO442" s="16">
        <v>7.3499999999999998E-3</v>
      </c>
      <c r="AP442" s="16">
        <v>6.9719999999999999E-3</v>
      </c>
      <c r="AQ442" s="16">
        <v>7.3920000000000001E-3</v>
      </c>
      <c r="AR442" s="16">
        <v>7.3499999999999998E-3</v>
      </c>
      <c r="AS442" s="16">
        <v>7.3499999999999998E-3</v>
      </c>
      <c r="AT442" s="16">
        <v>7.5180000000000004E-3</v>
      </c>
      <c r="AU442" s="16">
        <v>8.064E-3</v>
      </c>
      <c r="AV442" s="16">
        <v>8.8199999999999997E-3</v>
      </c>
      <c r="AW442" s="16">
        <v>8.6099999999999996E-3</v>
      </c>
      <c r="AX442" s="16">
        <v>9.4500000000000001E-3</v>
      </c>
      <c r="AY442" s="16">
        <v>9.4500000000000001E-3</v>
      </c>
    </row>
    <row r="443" spans="1:51" ht="14.75" hidden="1" x14ac:dyDescent="0.75">
      <c r="A443" s="16" t="s">
        <v>460</v>
      </c>
      <c r="B443" s="16" t="s">
        <v>394</v>
      </c>
      <c r="C443" s="16" t="s">
        <v>460</v>
      </c>
      <c r="D443" s="16" t="s">
        <v>394</v>
      </c>
      <c r="E443" s="16" t="s">
        <v>394</v>
      </c>
      <c r="F443" s="16" t="s">
        <v>481</v>
      </c>
      <c r="G443" s="16"/>
      <c r="H443" s="16"/>
      <c r="I443" s="16"/>
      <c r="J443" s="16"/>
      <c r="K443" s="16"/>
      <c r="L443" s="16"/>
      <c r="M443" s="16"/>
      <c r="N443" s="16" t="s">
        <v>72</v>
      </c>
      <c r="O443" s="16" t="s">
        <v>463</v>
      </c>
      <c r="P443" s="16" t="s">
        <v>467</v>
      </c>
      <c r="Q443" s="16" t="s">
        <v>73</v>
      </c>
      <c r="R443" s="16">
        <v>28</v>
      </c>
      <c r="S443" s="16">
        <v>0.112875</v>
      </c>
      <c r="T443" s="16">
        <v>0.1386</v>
      </c>
      <c r="U443" s="16">
        <v>0.17745</v>
      </c>
      <c r="V443" s="16">
        <v>0.20685000000000001</v>
      </c>
      <c r="W443" s="16">
        <v>0.26984999999999998</v>
      </c>
      <c r="X443" s="16">
        <v>0.32655000000000001</v>
      </c>
      <c r="Y443" s="16">
        <v>0.37695000000000001</v>
      </c>
      <c r="Z443" s="16">
        <v>0.40634999999999999</v>
      </c>
      <c r="AA443" s="16">
        <v>0.41265000000000002</v>
      </c>
      <c r="AB443" s="16">
        <v>0.4032</v>
      </c>
      <c r="AC443" s="16">
        <v>0.39900000000000002</v>
      </c>
      <c r="AD443" s="16">
        <v>0.40634999999999999</v>
      </c>
      <c r="AE443" s="16">
        <v>0.4158</v>
      </c>
      <c r="AF443" s="16">
        <v>0.4158</v>
      </c>
      <c r="AG443" s="16">
        <v>0.42315000000000003</v>
      </c>
      <c r="AH443" s="16">
        <v>0.41475000000000001</v>
      </c>
      <c r="AI443" s="16">
        <v>0.40215000000000001</v>
      </c>
      <c r="AJ443" s="16">
        <v>0.41685</v>
      </c>
      <c r="AK443" s="16">
        <v>0.42</v>
      </c>
      <c r="AL443" s="16">
        <v>0.40529999999999999</v>
      </c>
      <c r="AM443" s="16">
        <v>0.38219999999999998</v>
      </c>
      <c r="AN443" s="16">
        <v>0.36959999999999998</v>
      </c>
      <c r="AO443" s="16">
        <v>0.37380000000000002</v>
      </c>
      <c r="AP443" s="16">
        <v>0.37169999999999997</v>
      </c>
      <c r="AQ443" s="16">
        <v>0.34229999999999999</v>
      </c>
      <c r="AR443" s="16">
        <v>0.36015000000000003</v>
      </c>
      <c r="AS443" s="16">
        <v>0.38324999999999998</v>
      </c>
      <c r="AT443" s="16">
        <v>0.38324999999999998</v>
      </c>
      <c r="AU443" s="16">
        <v>0.38114999999999999</v>
      </c>
      <c r="AV443" s="16">
        <v>0.38955000000000001</v>
      </c>
      <c r="AW443" s="16">
        <v>0.38535000000000003</v>
      </c>
      <c r="AX443" s="16">
        <v>0.34544999999999998</v>
      </c>
      <c r="AY443" s="16">
        <v>0.34334999999999999</v>
      </c>
    </row>
    <row r="444" spans="1:51" ht="14.75" hidden="1" x14ac:dyDescent="0.75">
      <c r="A444" s="16" t="s">
        <v>460</v>
      </c>
      <c r="B444" s="16" t="s">
        <v>394</v>
      </c>
      <c r="C444" s="16" t="s">
        <v>460</v>
      </c>
      <c r="D444" s="16" t="s">
        <v>394</v>
      </c>
      <c r="E444" s="16" t="s">
        <v>394</v>
      </c>
      <c r="F444" s="16" t="s">
        <v>481</v>
      </c>
      <c r="G444" s="16"/>
      <c r="H444" s="16"/>
      <c r="I444" s="16"/>
      <c r="J444" s="16"/>
      <c r="K444" s="16"/>
      <c r="L444" s="16"/>
      <c r="M444" s="16"/>
      <c r="N444" s="16" t="s">
        <v>75</v>
      </c>
      <c r="O444" s="16" t="s">
        <v>463</v>
      </c>
      <c r="P444" s="16" t="s">
        <v>467</v>
      </c>
      <c r="Q444" s="16" t="s">
        <v>73</v>
      </c>
      <c r="R444" s="16">
        <v>28</v>
      </c>
      <c r="S444" s="16">
        <v>1.1129999999999999E-2</v>
      </c>
      <c r="T444" s="16">
        <v>1.218E-2</v>
      </c>
      <c r="U444" s="16">
        <v>1.218E-2</v>
      </c>
      <c r="V444" s="16">
        <v>1.3440000000000001E-2</v>
      </c>
      <c r="W444" s="16">
        <v>1.0290000000000001E-2</v>
      </c>
      <c r="X444" s="16">
        <v>1.176E-2</v>
      </c>
      <c r="Y444" s="16">
        <v>8.3999999999999995E-3</v>
      </c>
      <c r="Z444" s="16">
        <v>8.3999999999999995E-3</v>
      </c>
      <c r="AA444" s="16">
        <v>8.6099999999999996E-3</v>
      </c>
      <c r="AB444" s="16">
        <v>7.9799999999999992E-3</v>
      </c>
      <c r="AC444" s="16">
        <v>7.77E-3</v>
      </c>
      <c r="AD444" s="16">
        <v>6.4679999999999998E-3</v>
      </c>
      <c r="AE444" s="16">
        <v>6.0480000000000004E-3</v>
      </c>
      <c r="AF444" s="16">
        <v>6.3E-3</v>
      </c>
      <c r="AG444" s="16">
        <v>6.888E-3</v>
      </c>
      <c r="AH444" s="16">
        <v>6.594E-3</v>
      </c>
      <c r="AI444" s="16">
        <v>7.0980000000000001E-3</v>
      </c>
      <c r="AJ444" s="16">
        <v>7.6439999999999998E-3</v>
      </c>
      <c r="AK444" s="16">
        <v>6.3420000000000004E-3</v>
      </c>
      <c r="AL444" s="16">
        <v>6.5100000000000002E-3</v>
      </c>
      <c r="AM444" s="16">
        <v>6.0060000000000001E-3</v>
      </c>
      <c r="AN444" s="16">
        <v>6.2579999999999997E-3</v>
      </c>
      <c r="AO444" s="16">
        <v>5.6699999999999997E-3</v>
      </c>
      <c r="AP444" s="16">
        <v>5.6699999999999997E-3</v>
      </c>
      <c r="AQ444" s="16">
        <v>5.8799999999999998E-3</v>
      </c>
      <c r="AR444" s="16">
        <v>5.7540000000000004E-3</v>
      </c>
      <c r="AS444" s="16">
        <v>6.1320000000000003E-3</v>
      </c>
      <c r="AT444" s="16">
        <v>6.1739999999999998E-3</v>
      </c>
      <c r="AU444" s="16">
        <v>6.0899999999999999E-3</v>
      </c>
      <c r="AV444" s="16">
        <v>5.9639999999999997E-3</v>
      </c>
      <c r="AW444" s="16">
        <v>6.0060000000000001E-3</v>
      </c>
      <c r="AX444" s="16">
        <v>6.2160000000000002E-3</v>
      </c>
      <c r="AY444" s="16">
        <v>6.5100000000000002E-3</v>
      </c>
    </row>
    <row r="445" spans="1:51" ht="14.75" hidden="1" x14ac:dyDescent="0.75">
      <c r="A445" s="16" t="s">
        <v>460</v>
      </c>
      <c r="B445" s="16" t="s">
        <v>394</v>
      </c>
      <c r="C445" s="16" t="s">
        <v>460</v>
      </c>
      <c r="D445" s="16" t="s">
        <v>394</v>
      </c>
      <c r="E445" s="16" t="s">
        <v>394</v>
      </c>
      <c r="F445" s="16" t="s">
        <v>481</v>
      </c>
      <c r="G445" s="16"/>
      <c r="H445" s="16"/>
      <c r="I445" s="16"/>
      <c r="J445" s="16"/>
      <c r="K445" s="16"/>
      <c r="L445" s="16"/>
      <c r="M445" s="16"/>
      <c r="N445" s="16" t="s">
        <v>60</v>
      </c>
      <c r="O445" s="16" t="s">
        <v>463</v>
      </c>
      <c r="P445" s="16" t="s">
        <v>467</v>
      </c>
      <c r="Q445" s="16" t="s">
        <v>73</v>
      </c>
      <c r="R445" s="16">
        <v>28</v>
      </c>
      <c r="S445" s="16">
        <v>0.176925</v>
      </c>
      <c r="T445" s="16">
        <v>0.18479999999999999</v>
      </c>
      <c r="U445" s="16">
        <v>0.189</v>
      </c>
      <c r="V445" s="16">
        <v>0.183225</v>
      </c>
      <c r="W445" s="16">
        <v>0.18165000000000001</v>
      </c>
      <c r="X445" s="16">
        <v>0.17324999999999999</v>
      </c>
      <c r="Y445" s="16">
        <v>0.15329999999999999</v>
      </c>
      <c r="Z445" s="16">
        <v>0.14804999999999999</v>
      </c>
      <c r="AA445" s="16">
        <v>0.14385000000000001</v>
      </c>
      <c r="AB445" s="16">
        <v>0.13072500000000001</v>
      </c>
      <c r="AC445" s="16">
        <v>0.125475</v>
      </c>
      <c r="AD445" s="16">
        <v>0.122325</v>
      </c>
      <c r="AE445" s="16">
        <v>0.12442499999999999</v>
      </c>
      <c r="AF445" s="16">
        <v>0.1239</v>
      </c>
      <c r="AG445" s="16">
        <v>0.1197</v>
      </c>
      <c r="AH445" s="16">
        <v>0.11865000000000001</v>
      </c>
      <c r="AI445" s="16">
        <v>0.126525</v>
      </c>
      <c r="AJ445" s="16">
        <v>0.13597500000000001</v>
      </c>
      <c r="AK445" s="16">
        <v>0.13965</v>
      </c>
      <c r="AL445" s="16">
        <v>0.13492499999999999</v>
      </c>
      <c r="AM445" s="16">
        <v>0.12967500000000001</v>
      </c>
      <c r="AN445" s="16">
        <v>0.1323</v>
      </c>
      <c r="AO445" s="16">
        <v>0.13072500000000001</v>
      </c>
      <c r="AP445" s="16">
        <v>0.12757499999999999</v>
      </c>
      <c r="AQ445" s="16">
        <v>0.12914999999999999</v>
      </c>
      <c r="AR445" s="16">
        <v>0.13544999999999999</v>
      </c>
      <c r="AS445" s="16">
        <v>0.14595</v>
      </c>
      <c r="AT445" s="16">
        <v>0.145425</v>
      </c>
      <c r="AU445" s="16">
        <v>0.14647499999999999</v>
      </c>
      <c r="AV445" s="16">
        <v>0.15592500000000001</v>
      </c>
      <c r="AW445" s="16">
        <v>0.158025</v>
      </c>
      <c r="AX445" s="16">
        <v>0.151725</v>
      </c>
      <c r="AY445" s="16">
        <v>0.14962500000000001</v>
      </c>
    </row>
    <row r="446" spans="1:51" ht="14.75" hidden="1" x14ac:dyDescent="0.75">
      <c r="A446" s="16" t="s">
        <v>460</v>
      </c>
      <c r="B446" s="16" t="s">
        <v>394</v>
      </c>
      <c r="C446" s="16" t="s">
        <v>460</v>
      </c>
      <c r="D446" s="16" t="s">
        <v>394</v>
      </c>
      <c r="E446" s="16" t="s">
        <v>394</v>
      </c>
      <c r="F446" s="16" t="s">
        <v>481</v>
      </c>
      <c r="G446" s="16"/>
      <c r="H446" s="16"/>
      <c r="I446" s="16"/>
      <c r="J446" s="16"/>
      <c r="K446" s="16"/>
      <c r="L446" s="16"/>
      <c r="M446" s="16"/>
      <c r="N446" s="16" t="s">
        <v>64</v>
      </c>
      <c r="O446" s="16" t="s">
        <v>463</v>
      </c>
      <c r="P446" s="16" t="s">
        <v>467</v>
      </c>
      <c r="Q446" s="16" t="s">
        <v>73</v>
      </c>
      <c r="R446" s="16">
        <v>28</v>
      </c>
      <c r="S446" s="16">
        <v>2.52E-4</v>
      </c>
      <c r="T446" s="16">
        <v>2.52E-4</v>
      </c>
      <c r="U446" s="16">
        <v>2.7300000000000002E-4</v>
      </c>
      <c r="V446" s="16">
        <v>1.8900000000000001E-4</v>
      </c>
      <c r="W446" s="16">
        <v>1.26E-4</v>
      </c>
      <c r="X446" s="16">
        <v>1.26E-4</v>
      </c>
      <c r="Y446" s="16">
        <v>1.26E-4</v>
      </c>
      <c r="Z446" s="16">
        <v>1.8479999999999999E-4</v>
      </c>
      <c r="AA446" s="16">
        <v>1.6799999999999999E-4</v>
      </c>
      <c r="AB446" s="16">
        <v>1.47E-4</v>
      </c>
      <c r="AC446" s="16">
        <v>1.6799999999999999E-4</v>
      </c>
      <c r="AD446" s="16">
        <v>1.47E-4</v>
      </c>
      <c r="AE446" s="16">
        <v>1.3439999999999999E-4</v>
      </c>
      <c r="AF446" s="16">
        <v>1.2180000000000001E-4</v>
      </c>
      <c r="AG446" s="16">
        <v>1.5119999999999999E-4</v>
      </c>
      <c r="AH446" s="16">
        <v>1.3439999999999999E-4</v>
      </c>
      <c r="AI446" s="16">
        <v>1.176E-4</v>
      </c>
      <c r="AJ446" s="16">
        <v>1.176E-4</v>
      </c>
      <c r="AK446" s="16">
        <v>1.176E-4</v>
      </c>
      <c r="AL446" s="16">
        <v>1.008E-4</v>
      </c>
      <c r="AM446" s="16">
        <v>1.3860000000000001E-4</v>
      </c>
      <c r="AN446" s="16">
        <v>1.2180000000000001E-4</v>
      </c>
      <c r="AO446" s="16">
        <v>1.3860000000000001E-4</v>
      </c>
      <c r="AP446" s="16">
        <v>1.596E-4</v>
      </c>
      <c r="AQ446" s="16">
        <v>1.5119999999999999E-4</v>
      </c>
      <c r="AR446" s="16">
        <v>1.638E-4</v>
      </c>
      <c r="AS446" s="16">
        <v>1.3439999999999999E-4</v>
      </c>
      <c r="AT446" s="16">
        <v>1.428E-4</v>
      </c>
      <c r="AU446" s="16">
        <v>1.47E-4</v>
      </c>
      <c r="AV446" s="16">
        <v>1.428E-4</v>
      </c>
      <c r="AW446" s="16">
        <v>1.596E-4</v>
      </c>
      <c r="AX446" s="16">
        <v>1.5540000000000001E-4</v>
      </c>
      <c r="AY446" s="16">
        <v>1.7220000000000001E-4</v>
      </c>
    </row>
    <row r="447" spans="1:51" ht="14.75" hidden="1" x14ac:dyDescent="0.75">
      <c r="A447" s="16" t="s">
        <v>460</v>
      </c>
      <c r="B447" s="16" t="s">
        <v>394</v>
      </c>
      <c r="C447" s="16" t="s">
        <v>460</v>
      </c>
      <c r="D447" s="16" t="s">
        <v>394</v>
      </c>
      <c r="E447" s="16" t="s">
        <v>394</v>
      </c>
      <c r="F447" s="16" t="s">
        <v>481</v>
      </c>
      <c r="G447" s="16"/>
      <c r="H447" s="16"/>
      <c r="I447" s="16"/>
      <c r="J447" s="16"/>
      <c r="K447" s="16"/>
      <c r="L447" s="16"/>
      <c r="M447" s="16"/>
      <c r="N447" s="16" t="s">
        <v>66</v>
      </c>
      <c r="O447" s="16" t="s">
        <v>463</v>
      </c>
      <c r="P447" s="16" t="s">
        <v>467</v>
      </c>
      <c r="Q447" s="16" t="s">
        <v>73</v>
      </c>
      <c r="R447" s="16">
        <v>28</v>
      </c>
      <c r="S447" s="16">
        <v>1.0499999999999999E-3</v>
      </c>
      <c r="T447" s="16">
        <v>1.008E-3</v>
      </c>
      <c r="U447" s="16">
        <v>1.176E-3</v>
      </c>
      <c r="V447" s="16">
        <v>1.0920000000000001E-3</v>
      </c>
      <c r="W447" s="16">
        <v>1.008E-3</v>
      </c>
      <c r="X447" s="16">
        <v>1.428E-3</v>
      </c>
      <c r="Y447" s="16">
        <v>1.008E-3</v>
      </c>
      <c r="Z447" s="16">
        <v>9.6599999999999995E-4</v>
      </c>
      <c r="AA447" s="16">
        <v>1.008E-3</v>
      </c>
      <c r="AB447" s="16">
        <v>6.3000000000000003E-4</v>
      </c>
      <c r="AC447" s="16">
        <v>5.8799999999999998E-4</v>
      </c>
      <c r="AD447" s="16">
        <v>5.4600000000000004E-4</v>
      </c>
      <c r="AE447" s="16">
        <v>6.3000000000000003E-4</v>
      </c>
      <c r="AF447" s="16">
        <v>5.04E-4</v>
      </c>
      <c r="AG447" s="16">
        <v>4.6200000000000001E-4</v>
      </c>
      <c r="AH447" s="16">
        <v>3.7800000000000003E-4</v>
      </c>
      <c r="AI447" s="16">
        <v>3.7800000000000003E-4</v>
      </c>
      <c r="AJ447" s="16">
        <v>3.7800000000000003E-4</v>
      </c>
      <c r="AK447" s="16">
        <v>3.3599999999999998E-4</v>
      </c>
      <c r="AL447" s="16">
        <v>3.3599999999999998E-4</v>
      </c>
      <c r="AM447" s="16">
        <v>3.3599999999999998E-4</v>
      </c>
      <c r="AN447" s="16">
        <v>3.7800000000000003E-4</v>
      </c>
      <c r="AO447" s="16">
        <v>3.3599999999999998E-4</v>
      </c>
      <c r="AP447" s="16">
        <v>3.3599999999999998E-4</v>
      </c>
      <c r="AQ447" s="16">
        <v>3.3599999999999998E-4</v>
      </c>
      <c r="AR447" s="16">
        <v>3.3599999999999998E-4</v>
      </c>
      <c r="AS447" s="16">
        <v>3.3599999999999998E-4</v>
      </c>
      <c r="AT447" s="16">
        <v>3.57E-4</v>
      </c>
      <c r="AU447" s="16">
        <v>3.57E-4</v>
      </c>
      <c r="AV447" s="16">
        <v>3.1500000000000001E-4</v>
      </c>
      <c r="AW447" s="16">
        <v>3.1500000000000001E-4</v>
      </c>
      <c r="AX447" s="16">
        <v>2.7300000000000002E-4</v>
      </c>
      <c r="AY447" s="16">
        <v>3.1500000000000001E-4</v>
      </c>
    </row>
    <row r="448" spans="1:51" ht="14.75" hidden="1" x14ac:dyDescent="0.75">
      <c r="A448" s="16" t="s">
        <v>460</v>
      </c>
      <c r="B448" s="16" t="s">
        <v>394</v>
      </c>
      <c r="C448" s="16" t="s">
        <v>460</v>
      </c>
      <c r="D448" s="16" t="s">
        <v>394</v>
      </c>
      <c r="E448" s="16" t="s">
        <v>394</v>
      </c>
      <c r="F448" s="16" t="s">
        <v>481</v>
      </c>
      <c r="G448" s="16"/>
      <c r="H448" s="16"/>
      <c r="I448" s="16"/>
      <c r="J448" s="16"/>
      <c r="K448" s="16"/>
      <c r="L448" s="16"/>
      <c r="M448" s="16"/>
      <c r="N448" s="16" t="s">
        <v>68</v>
      </c>
      <c r="O448" s="16" t="s">
        <v>463</v>
      </c>
      <c r="P448" s="16" t="s">
        <v>467</v>
      </c>
      <c r="Q448" s="16" t="s">
        <v>73</v>
      </c>
      <c r="R448" s="16">
        <v>28</v>
      </c>
      <c r="S448" s="16">
        <v>1.134E-3</v>
      </c>
      <c r="T448" s="16">
        <v>1.008E-3</v>
      </c>
      <c r="U448" s="16">
        <v>9.6599999999999995E-4</v>
      </c>
      <c r="V448" s="16">
        <v>1.0499999999999999E-3</v>
      </c>
      <c r="W448" s="16">
        <v>1.0499999999999999E-3</v>
      </c>
      <c r="X448" s="16">
        <v>2.1000000000000001E-4</v>
      </c>
      <c r="Y448" s="16">
        <v>2.1000000000000001E-4</v>
      </c>
      <c r="Z448" s="16">
        <v>2.52E-4</v>
      </c>
      <c r="AA448" s="16">
        <v>2.52E-4</v>
      </c>
      <c r="AB448" s="16">
        <v>2.52E-4</v>
      </c>
      <c r="AC448" s="16">
        <v>1.26E-4</v>
      </c>
      <c r="AD448" s="16">
        <v>1.26E-4</v>
      </c>
      <c r="AE448" s="16">
        <v>1.26E-4</v>
      </c>
      <c r="AF448" s="16">
        <v>1.05E-4</v>
      </c>
      <c r="AG448" s="16">
        <v>1.05E-4</v>
      </c>
      <c r="AH448" s="16">
        <v>8.3999999999999995E-5</v>
      </c>
      <c r="AI448" s="16">
        <v>8.3999999999999995E-5</v>
      </c>
      <c r="AJ448" s="16">
        <v>8.3999999999999995E-5</v>
      </c>
      <c r="AK448" s="16">
        <v>8.3999999999999995E-5</v>
      </c>
      <c r="AL448" s="16">
        <v>6.3E-5</v>
      </c>
      <c r="AM448" s="16">
        <v>6.3E-5</v>
      </c>
      <c r="AN448" s="16">
        <v>5.0399999999999999E-5</v>
      </c>
      <c r="AO448" s="16">
        <v>5.4599999999999999E-5</v>
      </c>
      <c r="AP448" s="16">
        <v>5.0399999999999999E-5</v>
      </c>
      <c r="AQ448" s="16">
        <v>5.4599999999999999E-5</v>
      </c>
      <c r="AR448" s="16">
        <v>6.3E-5</v>
      </c>
      <c r="AS448" s="16">
        <v>7.1400000000000001E-5</v>
      </c>
      <c r="AT448" s="16">
        <v>6.7199999999999994E-5</v>
      </c>
      <c r="AU448" s="16">
        <v>5.4599999999999999E-5</v>
      </c>
      <c r="AV448" s="16">
        <v>8.3999999999999995E-5</v>
      </c>
      <c r="AW448" s="16">
        <v>5.4599999999999999E-5</v>
      </c>
      <c r="AX448" s="16">
        <v>7.9800000000000002E-5</v>
      </c>
      <c r="AY448" s="16">
        <v>6.3E-5</v>
      </c>
    </row>
    <row r="449" spans="1:51" ht="14.75" hidden="1" x14ac:dyDescent="0.75">
      <c r="A449" s="16" t="s">
        <v>460</v>
      </c>
      <c r="B449" s="16" t="s">
        <v>394</v>
      </c>
      <c r="C449" s="16" t="s">
        <v>460</v>
      </c>
      <c r="D449" s="16" t="s">
        <v>394</v>
      </c>
      <c r="E449" s="16" t="s">
        <v>394</v>
      </c>
      <c r="F449" s="16" t="s">
        <v>481</v>
      </c>
      <c r="G449" s="16"/>
      <c r="H449" s="16"/>
      <c r="I449" s="16"/>
      <c r="J449" s="16"/>
      <c r="K449" s="16"/>
      <c r="L449" s="16"/>
      <c r="M449" s="16"/>
      <c r="N449" s="16" t="s">
        <v>62</v>
      </c>
      <c r="O449" s="16" t="s">
        <v>463</v>
      </c>
      <c r="P449" s="16" t="s">
        <v>467</v>
      </c>
      <c r="Q449" s="16" t="s">
        <v>73</v>
      </c>
      <c r="R449" s="16">
        <v>28</v>
      </c>
      <c r="S449" s="16">
        <v>5.8799999999999998E-4</v>
      </c>
      <c r="T449" s="16">
        <v>5.4600000000000004E-4</v>
      </c>
      <c r="U449" s="16">
        <v>4.2000000000000002E-4</v>
      </c>
      <c r="V449" s="16">
        <v>3.7800000000000003E-4</v>
      </c>
      <c r="W449" s="16">
        <v>3.7800000000000003E-4</v>
      </c>
      <c r="X449" s="16">
        <v>2.9399999999999999E-4</v>
      </c>
      <c r="Y449" s="16">
        <v>2.7300000000000002E-4</v>
      </c>
      <c r="Z449" s="16">
        <v>3.1500000000000001E-4</v>
      </c>
      <c r="AA449" s="16">
        <v>3.1500000000000001E-4</v>
      </c>
      <c r="AB449" s="16">
        <v>3.1500000000000001E-4</v>
      </c>
      <c r="AC449" s="16">
        <v>3.1500000000000001E-4</v>
      </c>
      <c r="AD449" s="16">
        <v>2.7300000000000002E-4</v>
      </c>
      <c r="AE449" s="16">
        <v>2.31E-4</v>
      </c>
      <c r="AF449" s="16">
        <v>2.31E-4</v>
      </c>
      <c r="AG449" s="16">
        <v>2.31E-4</v>
      </c>
      <c r="AH449" s="16">
        <v>1.6799999999999999E-4</v>
      </c>
      <c r="AI449" s="16">
        <v>1.47E-4</v>
      </c>
      <c r="AJ449" s="16">
        <v>1.26E-4</v>
      </c>
      <c r="AK449" s="16">
        <v>1.47E-4</v>
      </c>
      <c r="AL449" s="16">
        <v>1.2180000000000001E-4</v>
      </c>
      <c r="AM449" s="16">
        <v>5.8799999999999999E-5</v>
      </c>
      <c r="AN449" s="16">
        <v>9.6600000000000003E-5</v>
      </c>
      <c r="AO449" s="16">
        <v>1.1340000000000001E-4</v>
      </c>
      <c r="AP449" s="16">
        <v>8.3999999999999995E-5</v>
      </c>
      <c r="AQ449" s="16">
        <v>8.3999999999999995E-5</v>
      </c>
      <c r="AR449" s="16">
        <v>4.1999999999999998E-5</v>
      </c>
      <c r="AS449" s="16">
        <v>5.0399999999999999E-5</v>
      </c>
      <c r="AT449" s="16">
        <v>1.26E-4</v>
      </c>
      <c r="AU449" s="16">
        <v>2.52E-4</v>
      </c>
      <c r="AV449" s="16">
        <v>2.1000000000000001E-4</v>
      </c>
      <c r="AW449" s="16">
        <v>1.05E-4</v>
      </c>
      <c r="AX449" s="16">
        <v>1.05E-4</v>
      </c>
      <c r="AY449" s="16">
        <v>4.1999999999999996E-6</v>
      </c>
    </row>
    <row r="450" spans="1:51" ht="14.75" hidden="1" x14ac:dyDescent="0.75">
      <c r="A450" s="16" t="s">
        <v>460</v>
      </c>
      <c r="B450" s="16" t="s">
        <v>394</v>
      </c>
      <c r="C450" s="16" t="s">
        <v>460</v>
      </c>
      <c r="D450" s="16" t="s">
        <v>394</v>
      </c>
      <c r="E450" s="16" t="s">
        <v>394</v>
      </c>
      <c r="F450" s="16" t="s">
        <v>481</v>
      </c>
      <c r="G450" s="16"/>
      <c r="H450" s="16"/>
      <c r="I450" s="16"/>
      <c r="J450" s="16"/>
      <c r="K450" s="16"/>
      <c r="L450" s="16"/>
      <c r="M450" s="16"/>
      <c r="N450" s="16" t="s">
        <v>70</v>
      </c>
      <c r="O450" s="16" t="s">
        <v>463</v>
      </c>
      <c r="P450" s="16" t="s">
        <v>467</v>
      </c>
      <c r="Q450" s="16" t="s">
        <v>73</v>
      </c>
      <c r="R450" s="16">
        <v>28</v>
      </c>
      <c r="S450" s="16">
        <v>4.326E-3</v>
      </c>
      <c r="T450" s="16">
        <v>4.1159999999999999E-3</v>
      </c>
      <c r="U450" s="16">
        <v>4.4099999999999999E-3</v>
      </c>
      <c r="V450" s="16">
        <v>3.7799999999999999E-3</v>
      </c>
      <c r="W450" s="16">
        <v>3.0240000000000002E-3</v>
      </c>
      <c r="X450" s="16">
        <v>2.7720000000000002E-3</v>
      </c>
      <c r="Y450" s="16">
        <v>3.444E-3</v>
      </c>
      <c r="Z450" s="16">
        <v>3.3180000000000002E-3</v>
      </c>
      <c r="AA450" s="16">
        <v>2.5200000000000001E-3</v>
      </c>
      <c r="AB450" s="16">
        <v>1.6800000000000001E-3</v>
      </c>
      <c r="AC450" s="16">
        <v>3.3600000000000001E-3</v>
      </c>
      <c r="AD450" s="16">
        <v>3.15E-3</v>
      </c>
      <c r="AE450" s="16">
        <v>3.6120000000000002E-3</v>
      </c>
      <c r="AF450" s="16">
        <v>3.0660000000000001E-3</v>
      </c>
      <c r="AG450" s="16">
        <v>3.5279999999999999E-3</v>
      </c>
      <c r="AH450" s="16">
        <v>3.4859999999999999E-3</v>
      </c>
      <c r="AI450" s="16">
        <v>4.1159999999999999E-3</v>
      </c>
      <c r="AJ450" s="16">
        <v>3.6120000000000002E-3</v>
      </c>
      <c r="AK450" s="16">
        <v>3.9899999999999996E-3</v>
      </c>
      <c r="AL450" s="16">
        <v>3.2339999999999999E-3</v>
      </c>
      <c r="AM450" s="16">
        <v>4.5360000000000001E-3</v>
      </c>
      <c r="AN450" s="16">
        <v>3.8219999999999999E-3</v>
      </c>
      <c r="AO450" s="16">
        <v>2.898E-3</v>
      </c>
      <c r="AP450" s="16">
        <v>2.7720000000000002E-3</v>
      </c>
      <c r="AQ450" s="16">
        <v>2.9399999999999999E-3</v>
      </c>
      <c r="AR450" s="16">
        <v>3.192E-3</v>
      </c>
      <c r="AS450" s="16">
        <v>1.9319999999999999E-3</v>
      </c>
      <c r="AT450" s="16">
        <v>2.016E-3</v>
      </c>
      <c r="AU450" s="16">
        <v>1.9319999999999999E-3</v>
      </c>
      <c r="AV450" s="16">
        <v>2.2260000000000001E-3</v>
      </c>
      <c r="AW450" s="16">
        <v>2.898E-3</v>
      </c>
      <c r="AX450" s="16">
        <v>2.562E-3</v>
      </c>
      <c r="AY450" s="16">
        <v>1.554E-3</v>
      </c>
    </row>
    <row r="451" spans="1:51" ht="14.75" hidden="1" x14ac:dyDescent="0.75">
      <c r="A451" s="16" t="s">
        <v>460</v>
      </c>
      <c r="B451" s="16" t="s">
        <v>394</v>
      </c>
      <c r="C451" s="16" t="s">
        <v>460</v>
      </c>
      <c r="D451" s="16" t="s">
        <v>394</v>
      </c>
      <c r="E451" s="16" t="s">
        <v>394</v>
      </c>
      <c r="F451" s="16" t="s">
        <v>481</v>
      </c>
      <c r="G451" s="16"/>
      <c r="H451" s="16"/>
      <c r="I451" s="16"/>
      <c r="J451" s="16"/>
      <c r="K451" s="16"/>
      <c r="L451" s="16"/>
      <c r="M451" s="16"/>
      <c r="N451" s="16" t="s">
        <v>468</v>
      </c>
      <c r="O451" s="16" t="s">
        <v>463</v>
      </c>
      <c r="P451" s="16" t="s">
        <v>467</v>
      </c>
      <c r="Q451" s="16" t="s">
        <v>73</v>
      </c>
      <c r="R451" s="16">
        <v>28</v>
      </c>
      <c r="S451" s="16">
        <v>0</v>
      </c>
      <c r="T451" s="16">
        <v>0</v>
      </c>
      <c r="U451" s="16">
        <v>0</v>
      </c>
      <c r="V451" s="16">
        <v>0</v>
      </c>
      <c r="W451" s="16">
        <v>0</v>
      </c>
      <c r="X451" s="16">
        <v>0</v>
      </c>
      <c r="Y451" s="16">
        <v>0</v>
      </c>
      <c r="Z451" s="16">
        <v>0</v>
      </c>
      <c r="AA451" s="16">
        <v>0</v>
      </c>
      <c r="AB451" s="16">
        <v>0</v>
      </c>
      <c r="AC451" s="16">
        <v>0</v>
      </c>
      <c r="AD451" s="16">
        <v>0</v>
      </c>
      <c r="AE451" s="16">
        <v>0</v>
      </c>
      <c r="AF451" s="16">
        <v>0</v>
      </c>
      <c r="AG451" s="16">
        <v>0</v>
      </c>
      <c r="AH451" s="16">
        <v>0</v>
      </c>
      <c r="AI451" s="16">
        <v>0</v>
      </c>
      <c r="AJ451" s="16">
        <v>0</v>
      </c>
      <c r="AK451" s="16">
        <v>0</v>
      </c>
      <c r="AL451" s="16">
        <v>0</v>
      </c>
      <c r="AM451" s="16">
        <v>0</v>
      </c>
      <c r="AN451" s="16">
        <v>0</v>
      </c>
      <c r="AO451" s="16">
        <v>0</v>
      </c>
      <c r="AP451" s="16">
        <v>0</v>
      </c>
      <c r="AQ451" s="16">
        <v>0</v>
      </c>
      <c r="AR451" s="16">
        <v>0</v>
      </c>
      <c r="AS451" s="16">
        <v>0</v>
      </c>
      <c r="AT451" s="16">
        <v>0</v>
      </c>
      <c r="AU451" s="16">
        <v>0</v>
      </c>
      <c r="AV451" s="16">
        <v>0</v>
      </c>
      <c r="AW451" s="16">
        <v>0</v>
      </c>
      <c r="AX451" s="16">
        <v>0</v>
      </c>
      <c r="AY451" s="16">
        <v>0</v>
      </c>
    </row>
    <row r="452" spans="1:51" ht="14.75" hidden="1" x14ac:dyDescent="0.75">
      <c r="A452" s="16" t="s">
        <v>460</v>
      </c>
      <c r="B452" s="16" t="s">
        <v>394</v>
      </c>
      <c r="C452" s="16" t="s">
        <v>460</v>
      </c>
      <c r="D452" s="16" t="s">
        <v>394</v>
      </c>
      <c r="E452" s="16" t="s">
        <v>394</v>
      </c>
      <c r="F452" s="16" t="s">
        <v>481</v>
      </c>
      <c r="G452" s="16"/>
      <c r="H452" s="16"/>
      <c r="I452" s="16"/>
      <c r="J452" s="16"/>
      <c r="K452" s="16"/>
      <c r="L452" s="16"/>
      <c r="M452" s="16"/>
      <c r="N452" s="16" t="s">
        <v>77</v>
      </c>
      <c r="O452" s="16" t="s">
        <v>463</v>
      </c>
      <c r="P452" s="16" t="s">
        <v>467</v>
      </c>
      <c r="Q452" s="16" t="s">
        <v>73</v>
      </c>
      <c r="R452" s="16">
        <v>28</v>
      </c>
      <c r="S452" s="16">
        <v>8.4839999999999999E-2</v>
      </c>
      <c r="T452" s="16">
        <v>8.1637500000000002E-2</v>
      </c>
      <c r="U452" s="16">
        <v>7.7227500000000004E-2</v>
      </c>
      <c r="V452" s="16">
        <v>7.3289999999999994E-2</v>
      </c>
      <c r="W452" s="16">
        <v>7.2502499999999998E-2</v>
      </c>
      <c r="X452" s="16">
        <v>7.2607500000000005E-2</v>
      </c>
      <c r="Y452" s="16">
        <v>6.5100000000000005E-2</v>
      </c>
      <c r="Z452" s="16">
        <v>6.4574999999999994E-2</v>
      </c>
      <c r="AA452" s="16">
        <v>7.1400000000000005E-2</v>
      </c>
      <c r="AB452" s="16">
        <v>6.6885E-2</v>
      </c>
      <c r="AC452" s="16">
        <v>6.0269999999999997E-2</v>
      </c>
      <c r="AD452" s="16">
        <v>6.1004999999999997E-2</v>
      </c>
      <c r="AE452" s="16">
        <v>6.2054999999999999E-2</v>
      </c>
      <c r="AF452" s="16">
        <v>6.1949999999999998E-2</v>
      </c>
      <c r="AG452" s="16">
        <v>6.2475000000000003E-2</v>
      </c>
      <c r="AH452" s="16">
        <v>6.5100000000000005E-2</v>
      </c>
      <c r="AI452" s="16">
        <v>6.8144999999999997E-2</v>
      </c>
      <c r="AJ452" s="16">
        <v>7.2974999999999998E-2</v>
      </c>
      <c r="AK452" s="16">
        <v>7.9695000000000002E-2</v>
      </c>
      <c r="AL452" s="16">
        <v>8.4209999999999993E-2</v>
      </c>
      <c r="AM452" s="16">
        <v>8.6415000000000006E-2</v>
      </c>
      <c r="AN452" s="16">
        <v>8.8620000000000004E-2</v>
      </c>
      <c r="AO452" s="16">
        <v>8.8830000000000006E-2</v>
      </c>
      <c r="AP452" s="16">
        <v>8.8410000000000002E-2</v>
      </c>
      <c r="AQ452" s="16">
        <v>8.2739999999999994E-2</v>
      </c>
      <c r="AR452" s="16">
        <v>9.6915000000000001E-2</v>
      </c>
      <c r="AS452" s="16">
        <v>0.10552499999999999</v>
      </c>
      <c r="AT452" s="16">
        <v>0.10867499999999999</v>
      </c>
      <c r="AU452" s="16">
        <v>0.10920000000000001</v>
      </c>
      <c r="AV452" s="16">
        <v>0.11497499999999999</v>
      </c>
      <c r="AW452" s="16">
        <v>0.11445</v>
      </c>
      <c r="AX452" s="16">
        <v>0.10867499999999999</v>
      </c>
      <c r="AY452" s="16">
        <v>0.11182499999999999</v>
      </c>
    </row>
    <row r="453" spans="1:51" ht="14.75" hidden="1" x14ac:dyDescent="0.75">
      <c r="A453" s="16" t="s">
        <v>460</v>
      </c>
      <c r="B453" s="16" t="s">
        <v>394</v>
      </c>
      <c r="C453" s="16" t="s">
        <v>460</v>
      </c>
      <c r="D453" s="16" t="s">
        <v>394</v>
      </c>
      <c r="E453" s="16" t="s">
        <v>394</v>
      </c>
      <c r="F453" s="16" t="s">
        <v>481</v>
      </c>
      <c r="G453" s="16"/>
      <c r="H453" s="16"/>
      <c r="I453" s="16"/>
      <c r="J453" s="16"/>
      <c r="K453" s="16"/>
      <c r="L453" s="16"/>
      <c r="M453" s="16"/>
      <c r="N453" s="16" t="s">
        <v>79</v>
      </c>
      <c r="O453" s="16" t="s">
        <v>463</v>
      </c>
      <c r="P453" s="16" t="s">
        <v>467</v>
      </c>
      <c r="Q453" s="16" t="s">
        <v>73</v>
      </c>
      <c r="R453" s="16">
        <v>28</v>
      </c>
      <c r="S453" s="16">
        <v>9.0299999999999998E-3</v>
      </c>
      <c r="T453" s="16">
        <v>7.9799999999999992E-3</v>
      </c>
      <c r="U453" s="16">
        <v>1.008E-2</v>
      </c>
      <c r="V453" s="16">
        <v>1.0815E-2</v>
      </c>
      <c r="W453" s="16">
        <v>2.0160000000000001E-2</v>
      </c>
      <c r="X453" s="16">
        <v>3.4544999999999999E-2</v>
      </c>
      <c r="Y453" s="16">
        <v>4.9875000000000003E-2</v>
      </c>
      <c r="Z453" s="16">
        <v>6.4259999999999998E-2</v>
      </c>
      <c r="AA453" s="16">
        <v>7.9170000000000004E-2</v>
      </c>
      <c r="AB453" s="16">
        <v>9.2609999999999998E-2</v>
      </c>
      <c r="AC453" s="16">
        <v>9.5549999999999996E-2</v>
      </c>
      <c r="AD453" s="16">
        <v>9.7439999999999999E-2</v>
      </c>
      <c r="AE453" s="16">
        <v>9.9434999999999996E-2</v>
      </c>
      <c r="AF453" s="16">
        <v>9.9540000000000003E-2</v>
      </c>
      <c r="AG453" s="16">
        <v>0.101535</v>
      </c>
      <c r="AH453" s="16">
        <v>0.100485</v>
      </c>
      <c r="AI453" s="16">
        <v>9.8909999999999998E-2</v>
      </c>
      <c r="AJ453" s="16">
        <v>9.9434999999999996E-2</v>
      </c>
      <c r="AK453" s="16">
        <v>0.100485</v>
      </c>
      <c r="AL453" s="16">
        <v>9.7335000000000005E-2</v>
      </c>
      <c r="AM453" s="16">
        <v>9.7650000000000001E-2</v>
      </c>
      <c r="AN453" s="16">
        <v>9.7229999999999997E-2</v>
      </c>
      <c r="AO453" s="16">
        <v>9.6915000000000001E-2</v>
      </c>
      <c r="AP453" s="16">
        <v>9.1560000000000002E-2</v>
      </c>
      <c r="AQ453" s="16">
        <v>8.4000000000000005E-2</v>
      </c>
      <c r="AR453" s="16">
        <v>9.2085E-2</v>
      </c>
      <c r="AS453" s="16">
        <v>9.1454999999999995E-2</v>
      </c>
      <c r="AT453" s="16">
        <v>8.9145000000000002E-2</v>
      </c>
      <c r="AU453" s="16">
        <v>9.2295000000000002E-2</v>
      </c>
      <c r="AV453" s="16">
        <v>9.2399999999999996E-2</v>
      </c>
      <c r="AW453" s="16">
        <v>9.0090000000000003E-2</v>
      </c>
      <c r="AX453" s="16">
        <v>8.7779999999999997E-2</v>
      </c>
      <c r="AY453" s="16">
        <v>8.967E-2</v>
      </c>
    </row>
    <row r="454" spans="1:51" ht="14.75" hidden="1" x14ac:dyDescent="0.75">
      <c r="A454" s="16" t="s">
        <v>460</v>
      </c>
      <c r="B454" s="16" t="s">
        <v>394</v>
      </c>
      <c r="C454" s="16" t="s">
        <v>460</v>
      </c>
      <c r="D454" s="16" t="s">
        <v>394</v>
      </c>
      <c r="E454" s="16" t="s">
        <v>394</v>
      </c>
      <c r="F454" s="16" t="s">
        <v>481</v>
      </c>
      <c r="G454" s="16"/>
      <c r="H454" s="16"/>
      <c r="I454" s="16"/>
      <c r="J454" s="16"/>
      <c r="K454" s="16"/>
      <c r="L454" s="16"/>
      <c r="M454" s="16"/>
      <c r="N454" s="16" t="s">
        <v>81</v>
      </c>
      <c r="O454" s="16" t="s">
        <v>463</v>
      </c>
      <c r="P454" s="16" t="s">
        <v>467</v>
      </c>
      <c r="Q454" s="16" t="s">
        <v>73</v>
      </c>
      <c r="R454" s="16">
        <v>28</v>
      </c>
      <c r="S454" s="16">
        <v>3.3600000000000001E-3</v>
      </c>
      <c r="T454" s="16">
        <v>3.15E-3</v>
      </c>
      <c r="U454" s="16">
        <v>2.9399999999999999E-3</v>
      </c>
      <c r="V454" s="16">
        <v>2.6879999999999999E-3</v>
      </c>
      <c r="W454" s="16">
        <v>2.6879999999999999E-3</v>
      </c>
      <c r="X454" s="16">
        <v>1.89E-3</v>
      </c>
      <c r="Y454" s="16">
        <v>1.6800000000000001E-3</v>
      </c>
      <c r="Z454" s="16">
        <v>1.47E-3</v>
      </c>
      <c r="AA454" s="16">
        <v>1.2600000000000001E-3</v>
      </c>
      <c r="AB454" s="16">
        <v>1.2600000000000001E-3</v>
      </c>
      <c r="AC454" s="16">
        <v>1.3439999999999999E-3</v>
      </c>
      <c r="AD454" s="16">
        <v>1.008E-3</v>
      </c>
      <c r="AE454" s="16">
        <v>1.0920000000000001E-3</v>
      </c>
      <c r="AF454" s="16">
        <v>1.134E-3</v>
      </c>
      <c r="AG454" s="16">
        <v>1.134E-3</v>
      </c>
      <c r="AH454" s="16">
        <v>9.6599999999999995E-4</v>
      </c>
      <c r="AI454" s="16">
        <v>9.2400000000000002E-4</v>
      </c>
      <c r="AJ454" s="16">
        <v>8.8199999999999997E-4</v>
      </c>
      <c r="AK454" s="16">
        <v>8.4000000000000003E-4</v>
      </c>
      <c r="AL454" s="16">
        <v>7.1400000000000001E-4</v>
      </c>
      <c r="AM454" s="16">
        <v>6.7199999999999996E-4</v>
      </c>
      <c r="AN454" s="16">
        <v>5.4600000000000004E-4</v>
      </c>
      <c r="AO454" s="16">
        <v>5.2499999999999997E-4</v>
      </c>
      <c r="AP454" s="16">
        <v>3.57E-4</v>
      </c>
      <c r="AQ454" s="16">
        <v>3.7800000000000003E-4</v>
      </c>
      <c r="AR454" s="16">
        <v>4.2000000000000002E-4</v>
      </c>
      <c r="AS454" s="16">
        <v>5.4600000000000004E-4</v>
      </c>
      <c r="AT454" s="16">
        <v>3.7800000000000003E-4</v>
      </c>
      <c r="AU454" s="16">
        <v>3.7800000000000003E-4</v>
      </c>
      <c r="AV454" s="16">
        <v>4.6200000000000001E-4</v>
      </c>
      <c r="AW454" s="16">
        <v>3.7800000000000003E-4</v>
      </c>
      <c r="AX454" s="16">
        <v>3.57E-4</v>
      </c>
      <c r="AY454" s="16">
        <v>3.7800000000000003E-4</v>
      </c>
    </row>
    <row r="455" spans="1:51" ht="14.75" hidden="1" x14ac:dyDescent="0.75">
      <c r="A455" s="16" t="s">
        <v>460</v>
      </c>
      <c r="B455" s="16" t="s">
        <v>394</v>
      </c>
      <c r="C455" s="16" t="s">
        <v>460</v>
      </c>
      <c r="D455" s="16" t="s">
        <v>394</v>
      </c>
      <c r="E455" s="16" t="s">
        <v>394</v>
      </c>
      <c r="F455" s="16" t="s">
        <v>481</v>
      </c>
      <c r="G455" s="16"/>
      <c r="H455" s="16"/>
      <c r="I455" s="16"/>
      <c r="J455" s="16"/>
      <c r="K455" s="16"/>
      <c r="L455" s="16"/>
      <c r="M455" s="16"/>
      <c r="N455" s="16" t="s">
        <v>83</v>
      </c>
      <c r="O455" s="16" t="s">
        <v>463</v>
      </c>
      <c r="P455" s="16" t="s">
        <v>467</v>
      </c>
      <c r="Q455" s="16" t="s">
        <v>73</v>
      </c>
      <c r="R455" s="16">
        <v>28</v>
      </c>
      <c r="S455" s="16">
        <v>3.9585000000000002E-2</v>
      </c>
      <c r="T455" s="16">
        <v>3.9059999999999997E-2</v>
      </c>
      <c r="U455" s="16">
        <v>4.2630000000000001E-2</v>
      </c>
      <c r="V455" s="16">
        <v>4.7039999999999998E-2</v>
      </c>
      <c r="W455" s="16">
        <v>4.8195000000000002E-2</v>
      </c>
      <c r="X455" s="16">
        <v>4.3154999999999999E-2</v>
      </c>
      <c r="Y455" s="16">
        <v>4.1579999999999999E-2</v>
      </c>
      <c r="Z455" s="16">
        <v>4.4519999999999997E-2</v>
      </c>
      <c r="AA455" s="16">
        <v>4.6199999999999998E-2</v>
      </c>
      <c r="AB455" s="16">
        <v>4.5045000000000002E-2</v>
      </c>
      <c r="AC455" s="16">
        <v>4.3154999999999999E-2</v>
      </c>
      <c r="AD455" s="16">
        <v>4.41E-2</v>
      </c>
      <c r="AE455" s="16">
        <v>4.5885000000000002E-2</v>
      </c>
      <c r="AF455" s="16">
        <v>4.5885000000000002E-2</v>
      </c>
      <c r="AG455" s="16">
        <v>4.3994999999999999E-2</v>
      </c>
      <c r="AH455" s="16">
        <v>4.5675E-2</v>
      </c>
      <c r="AI455" s="16">
        <v>4.6620000000000002E-2</v>
      </c>
      <c r="AJ455" s="16">
        <v>4.8195000000000002E-2</v>
      </c>
      <c r="AK455" s="16">
        <v>4.7879999999999999E-2</v>
      </c>
      <c r="AL455" s="16">
        <v>4.7460000000000002E-2</v>
      </c>
      <c r="AM455" s="16">
        <v>4.7565000000000003E-2</v>
      </c>
      <c r="AN455" s="16">
        <v>4.6725000000000003E-2</v>
      </c>
      <c r="AO455" s="16">
        <v>4.6829999999999997E-2</v>
      </c>
      <c r="AP455" s="16">
        <v>4.7039999999999998E-2</v>
      </c>
      <c r="AQ455" s="16">
        <v>4.7460000000000002E-2</v>
      </c>
      <c r="AR455" s="16">
        <v>4.8930000000000001E-2</v>
      </c>
      <c r="AS455" s="16">
        <v>4.8825E-2</v>
      </c>
      <c r="AT455" s="16">
        <v>5.0189999999999999E-2</v>
      </c>
      <c r="AU455" s="16">
        <v>5.355E-2</v>
      </c>
      <c r="AV455" s="16">
        <v>5.3129999999999997E-2</v>
      </c>
      <c r="AW455" s="16">
        <v>5.8590000000000003E-2</v>
      </c>
      <c r="AX455" s="16">
        <v>5.5544999999999997E-2</v>
      </c>
      <c r="AY455" s="16">
        <v>5.67E-2</v>
      </c>
    </row>
    <row r="456" spans="1:51" ht="14.75" hidden="1" x14ac:dyDescent="0.75">
      <c r="A456" s="16" t="s">
        <v>460</v>
      </c>
      <c r="B456" s="16" t="s">
        <v>394</v>
      </c>
      <c r="C456" s="16" t="s">
        <v>460</v>
      </c>
      <c r="D456" s="16" t="s">
        <v>394</v>
      </c>
      <c r="E456" s="16" t="s">
        <v>394</v>
      </c>
      <c r="F456" s="16" t="s">
        <v>481</v>
      </c>
      <c r="G456" s="16"/>
      <c r="H456" s="16"/>
      <c r="I456" s="16"/>
      <c r="J456" s="16"/>
      <c r="K456" s="16"/>
      <c r="L456" s="16"/>
      <c r="M456" s="16"/>
      <c r="N456" s="16" t="s">
        <v>85</v>
      </c>
      <c r="O456" s="16" t="s">
        <v>463</v>
      </c>
      <c r="P456" s="16" t="s">
        <v>467</v>
      </c>
      <c r="Q456" s="16" t="s">
        <v>73</v>
      </c>
      <c r="R456" s="16">
        <v>28</v>
      </c>
      <c r="S456" s="16">
        <v>2.2259999999999999E-4</v>
      </c>
      <c r="T456" s="16">
        <v>2.52E-4</v>
      </c>
      <c r="U456" s="16">
        <v>2.52E-4</v>
      </c>
      <c r="V456" s="16">
        <v>1.806E-4</v>
      </c>
      <c r="W456" s="16">
        <v>1.26E-4</v>
      </c>
      <c r="X456" s="16">
        <v>1.26E-4</v>
      </c>
      <c r="Y456" s="16">
        <v>1.26E-4</v>
      </c>
      <c r="Z456" s="16">
        <v>1.176E-4</v>
      </c>
      <c r="AA456" s="16">
        <v>1.2180000000000001E-4</v>
      </c>
      <c r="AB456" s="16">
        <v>1.008E-4</v>
      </c>
      <c r="AC456" s="16">
        <v>1.05E-4</v>
      </c>
      <c r="AD456" s="16">
        <v>8.8200000000000003E-5</v>
      </c>
      <c r="AE456" s="16">
        <v>9.6600000000000003E-5</v>
      </c>
      <c r="AF456" s="16">
        <v>8.3999999999999995E-5</v>
      </c>
      <c r="AG456" s="16">
        <v>8.3999999999999995E-5</v>
      </c>
      <c r="AH456" s="16">
        <v>7.5599999999999994E-5</v>
      </c>
      <c r="AI456" s="16">
        <v>8.8200000000000003E-5</v>
      </c>
      <c r="AJ456" s="16">
        <v>9.6600000000000003E-5</v>
      </c>
      <c r="AK456" s="16">
        <v>7.5599999999999994E-5</v>
      </c>
      <c r="AL456" s="16">
        <v>7.1400000000000001E-5</v>
      </c>
      <c r="AM456" s="16">
        <v>7.5599999999999994E-5</v>
      </c>
      <c r="AN456" s="16">
        <v>7.9800000000000002E-5</v>
      </c>
      <c r="AO456" s="16">
        <v>6.7199999999999994E-5</v>
      </c>
      <c r="AP456" s="16">
        <v>7.9800000000000002E-5</v>
      </c>
      <c r="AQ456" s="16">
        <v>6.7199999999999994E-5</v>
      </c>
      <c r="AR456" s="16">
        <v>6.3E-5</v>
      </c>
      <c r="AS456" s="16">
        <v>6.7199999999999994E-5</v>
      </c>
      <c r="AT456" s="16">
        <v>8.3999999999999995E-5</v>
      </c>
      <c r="AU456" s="16">
        <v>7.1400000000000001E-5</v>
      </c>
      <c r="AV456" s="16">
        <v>6.7199999999999994E-5</v>
      </c>
      <c r="AW456" s="16">
        <v>6.3E-5</v>
      </c>
      <c r="AX456" s="16">
        <v>8.3999999999999995E-5</v>
      </c>
      <c r="AY456" s="16">
        <v>5.8799999999999999E-5</v>
      </c>
    </row>
    <row r="457" spans="1:51" ht="14.75" hidden="1" x14ac:dyDescent="0.75">
      <c r="A457" s="16" t="s">
        <v>460</v>
      </c>
      <c r="B457" s="16" t="s">
        <v>394</v>
      </c>
      <c r="C457" s="16" t="s">
        <v>460</v>
      </c>
      <c r="D457" s="16" t="s">
        <v>394</v>
      </c>
      <c r="E457" s="16" t="s">
        <v>394</v>
      </c>
      <c r="F457" s="16" t="s">
        <v>481</v>
      </c>
      <c r="G457" s="16"/>
      <c r="H457" s="16"/>
      <c r="I457" s="16"/>
      <c r="J457" s="16"/>
      <c r="K457" s="16"/>
      <c r="L457" s="16"/>
      <c r="M457" s="16"/>
      <c r="N457" s="16" t="s">
        <v>87</v>
      </c>
      <c r="O457" s="16" t="s">
        <v>463</v>
      </c>
      <c r="P457" s="16" t="s">
        <v>467</v>
      </c>
      <c r="Q457" s="16" t="s">
        <v>73</v>
      </c>
      <c r="R457" s="16">
        <v>28</v>
      </c>
      <c r="S457" s="16">
        <v>1.6799999999999999E-2</v>
      </c>
      <c r="T457" s="16">
        <v>1.5959999999999998E-2</v>
      </c>
      <c r="U457" s="16">
        <v>1.554E-2</v>
      </c>
      <c r="V457" s="16">
        <v>1.5959999999999998E-2</v>
      </c>
      <c r="W457" s="16">
        <v>1.47E-2</v>
      </c>
      <c r="X457" s="16">
        <v>1.47E-2</v>
      </c>
      <c r="Y457" s="16">
        <v>1.239E-2</v>
      </c>
      <c r="Z457" s="16">
        <v>1.281E-2</v>
      </c>
      <c r="AA457" s="16">
        <v>1.1339999999999999E-2</v>
      </c>
      <c r="AB457" s="16">
        <v>1.0290000000000001E-2</v>
      </c>
      <c r="AC457" s="16">
        <v>1.218E-2</v>
      </c>
      <c r="AD457" s="16">
        <v>1.3440000000000001E-2</v>
      </c>
      <c r="AE457" s="16">
        <v>1.26E-2</v>
      </c>
      <c r="AF457" s="16">
        <v>1.26E-2</v>
      </c>
      <c r="AG457" s="16">
        <v>1.26E-2</v>
      </c>
      <c r="AH457" s="16">
        <v>1.323E-2</v>
      </c>
      <c r="AI457" s="16">
        <v>1.239E-2</v>
      </c>
      <c r="AJ457" s="16">
        <v>1.239E-2</v>
      </c>
      <c r="AK457" s="16">
        <v>1.0290000000000001E-2</v>
      </c>
      <c r="AL457" s="16">
        <v>9.4500000000000001E-3</v>
      </c>
      <c r="AM457" s="16">
        <v>9.6600000000000002E-3</v>
      </c>
      <c r="AN457" s="16">
        <v>8.8199999999999997E-3</v>
      </c>
      <c r="AO457" s="16">
        <v>1.008E-2</v>
      </c>
      <c r="AP457" s="16">
        <v>1.0290000000000001E-2</v>
      </c>
      <c r="AQ457" s="16">
        <v>1.0710000000000001E-2</v>
      </c>
      <c r="AR457" s="16">
        <v>9.8700000000000003E-3</v>
      </c>
      <c r="AS457" s="16">
        <v>8.3999999999999995E-3</v>
      </c>
      <c r="AT457" s="16">
        <v>7.77E-3</v>
      </c>
      <c r="AU457" s="16">
        <v>8.8199999999999997E-3</v>
      </c>
      <c r="AV457" s="16">
        <v>8.1899999999999994E-3</v>
      </c>
      <c r="AW457" s="16">
        <v>7.8960000000000002E-3</v>
      </c>
      <c r="AX457" s="16">
        <v>5.9639999999999997E-3</v>
      </c>
      <c r="AY457" s="16">
        <v>6.6360000000000004E-3</v>
      </c>
    </row>
    <row r="458" spans="1:51" ht="14.75" hidden="1" x14ac:dyDescent="0.75">
      <c r="A458" s="16" t="s">
        <v>460</v>
      </c>
      <c r="B458" s="16" t="s">
        <v>394</v>
      </c>
      <c r="C458" s="16" t="s">
        <v>460</v>
      </c>
      <c r="D458" s="16" t="s">
        <v>394</v>
      </c>
      <c r="E458" s="16" t="s">
        <v>394</v>
      </c>
      <c r="F458" s="16" t="s">
        <v>481</v>
      </c>
      <c r="G458" s="16"/>
      <c r="H458" s="16"/>
      <c r="I458" s="16"/>
      <c r="J458" s="16"/>
      <c r="K458" s="16"/>
      <c r="L458" s="16"/>
      <c r="M458" s="16"/>
      <c r="N458" s="16" t="s">
        <v>89</v>
      </c>
      <c r="O458" s="16" t="s">
        <v>463</v>
      </c>
      <c r="P458" s="16" t="s">
        <v>467</v>
      </c>
      <c r="Q458" s="16" t="s">
        <v>73</v>
      </c>
      <c r="R458" s="16">
        <v>28</v>
      </c>
      <c r="S458" s="16">
        <v>7.4234999999999995E-2</v>
      </c>
      <c r="T458" s="16">
        <v>7.8225000000000003E-2</v>
      </c>
      <c r="U458" s="16">
        <v>7.7332499999999998E-2</v>
      </c>
      <c r="V458" s="16">
        <v>7.6230000000000006E-2</v>
      </c>
      <c r="W458" s="16">
        <v>7.5704999999999995E-2</v>
      </c>
      <c r="X458" s="16">
        <v>6.5519999999999995E-2</v>
      </c>
      <c r="Y458" s="16">
        <v>5.1029999999999999E-2</v>
      </c>
      <c r="Z458" s="16">
        <v>5.1659999999999998E-2</v>
      </c>
      <c r="AA458" s="16">
        <v>5.5649999999999998E-2</v>
      </c>
      <c r="AB458" s="16">
        <v>5.5440000000000003E-2</v>
      </c>
      <c r="AC458" s="16">
        <v>5.3129999999999997E-2</v>
      </c>
      <c r="AD458" s="16">
        <v>5.3655000000000001E-2</v>
      </c>
      <c r="AE458" s="16">
        <v>5.4495000000000002E-2</v>
      </c>
      <c r="AF458" s="16">
        <v>5.4600000000000003E-2</v>
      </c>
      <c r="AG458" s="16">
        <v>5.2290000000000003E-2</v>
      </c>
      <c r="AH458" s="16">
        <v>5.6594999999999999E-2</v>
      </c>
      <c r="AI458" s="16">
        <v>5.6594999999999999E-2</v>
      </c>
      <c r="AJ458" s="16">
        <v>5.6805000000000001E-2</v>
      </c>
      <c r="AK458" s="16">
        <v>5.7959999999999998E-2</v>
      </c>
      <c r="AL458" s="16">
        <v>5.3025000000000003E-2</v>
      </c>
      <c r="AM458" s="16">
        <v>5.1975E-2</v>
      </c>
      <c r="AN458" s="16">
        <v>5.586E-2</v>
      </c>
      <c r="AO458" s="16">
        <v>5.2920000000000002E-2</v>
      </c>
      <c r="AP458" s="16">
        <v>4.8719999999999999E-2</v>
      </c>
      <c r="AQ458" s="16">
        <v>5.1764999999999999E-2</v>
      </c>
      <c r="AR458" s="16">
        <v>5.5965000000000001E-2</v>
      </c>
      <c r="AS458" s="16">
        <v>5.9534999999999998E-2</v>
      </c>
      <c r="AT458" s="16">
        <v>6.3420000000000004E-2</v>
      </c>
      <c r="AU458" s="16">
        <v>7.1504999999999999E-2</v>
      </c>
      <c r="AV458" s="16">
        <v>8.0744999999999997E-2</v>
      </c>
      <c r="AW458" s="16">
        <v>8.5364999999999996E-2</v>
      </c>
      <c r="AX458" s="16">
        <v>8.3580000000000002E-2</v>
      </c>
      <c r="AY458" s="16">
        <v>8.7465000000000001E-2</v>
      </c>
    </row>
    <row r="459" spans="1:51" ht="14.75" hidden="1" x14ac:dyDescent="0.75">
      <c r="A459" s="16" t="s">
        <v>460</v>
      </c>
      <c r="B459" s="16" t="s">
        <v>394</v>
      </c>
      <c r="C459" s="16" t="s">
        <v>460</v>
      </c>
      <c r="D459" s="16" t="s">
        <v>394</v>
      </c>
      <c r="E459" s="16" t="s">
        <v>394</v>
      </c>
      <c r="F459" s="16" t="s">
        <v>481</v>
      </c>
      <c r="G459" s="16"/>
      <c r="H459" s="16"/>
      <c r="I459" s="16"/>
      <c r="J459" s="16"/>
      <c r="K459" s="16"/>
      <c r="L459" s="16"/>
      <c r="M459" s="16"/>
      <c r="N459" s="16" t="s">
        <v>91</v>
      </c>
      <c r="O459" s="16" t="s">
        <v>463</v>
      </c>
      <c r="P459" s="16" t="s">
        <v>467</v>
      </c>
      <c r="Q459" s="16" t="s">
        <v>73</v>
      </c>
      <c r="R459" s="16">
        <v>28</v>
      </c>
      <c r="S459" s="16">
        <v>2.6775E-2</v>
      </c>
      <c r="T459" s="16">
        <v>2.6355E-2</v>
      </c>
      <c r="U459" s="16">
        <v>2.6775E-2</v>
      </c>
      <c r="V459" s="16">
        <v>2.1000000000000001E-2</v>
      </c>
      <c r="W459" s="16">
        <v>2.436E-2</v>
      </c>
      <c r="X459" s="16">
        <v>2.1000000000000001E-2</v>
      </c>
      <c r="Y459" s="16">
        <v>1.6799999999999999E-2</v>
      </c>
      <c r="Z459" s="16">
        <v>1.4279999999999999E-2</v>
      </c>
      <c r="AA459" s="16">
        <v>1.26E-2</v>
      </c>
      <c r="AB459" s="16">
        <v>1.0500000000000001E-2</v>
      </c>
      <c r="AC459" s="16">
        <v>9.6600000000000002E-3</v>
      </c>
      <c r="AD459" s="16">
        <v>9.4500000000000001E-3</v>
      </c>
      <c r="AE459" s="16">
        <v>9.4500000000000001E-3</v>
      </c>
      <c r="AF459" s="16">
        <v>9.0299999999999998E-3</v>
      </c>
      <c r="AG459" s="16">
        <v>9.0299999999999998E-3</v>
      </c>
      <c r="AH459" s="16">
        <v>8.1899999999999994E-3</v>
      </c>
      <c r="AI459" s="16">
        <v>9.2399999999999999E-3</v>
      </c>
      <c r="AJ459" s="16">
        <v>5.8799999999999998E-3</v>
      </c>
      <c r="AK459" s="16">
        <v>8.6099999999999996E-3</v>
      </c>
      <c r="AL459" s="16">
        <v>7.77E-3</v>
      </c>
      <c r="AM459" s="16">
        <v>7.1399999999999996E-3</v>
      </c>
      <c r="AN459" s="16">
        <v>7.1399999999999996E-3</v>
      </c>
      <c r="AO459" s="16">
        <v>6.3E-3</v>
      </c>
      <c r="AP459" s="16">
        <v>7.1399999999999996E-3</v>
      </c>
      <c r="AQ459" s="16">
        <v>8.8199999999999997E-3</v>
      </c>
      <c r="AR459" s="16">
        <v>9.2399999999999999E-3</v>
      </c>
      <c r="AS459" s="16">
        <v>9.4500000000000001E-3</v>
      </c>
      <c r="AT459" s="16">
        <v>9.8700000000000003E-3</v>
      </c>
      <c r="AU459" s="16">
        <v>9.4500000000000001E-3</v>
      </c>
      <c r="AV459" s="16">
        <v>1.0290000000000001E-2</v>
      </c>
      <c r="AW459" s="16">
        <v>1.0919999999999999E-2</v>
      </c>
      <c r="AX459" s="16">
        <v>1.281E-2</v>
      </c>
      <c r="AY459" s="16">
        <v>1.176E-2</v>
      </c>
    </row>
    <row r="460" spans="1:51" ht="14.75" hidden="1" x14ac:dyDescent="0.75">
      <c r="A460" s="16" t="s">
        <v>460</v>
      </c>
      <c r="B460" s="16" t="s">
        <v>394</v>
      </c>
      <c r="C460" s="16" t="s">
        <v>460</v>
      </c>
      <c r="D460" s="16" t="s">
        <v>394</v>
      </c>
      <c r="E460" s="16" t="s">
        <v>394</v>
      </c>
      <c r="F460" s="16" t="s">
        <v>481</v>
      </c>
      <c r="G460" s="16"/>
      <c r="H460" s="16"/>
      <c r="I460" s="16"/>
      <c r="J460" s="16"/>
      <c r="K460" s="16"/>
      <c r="L460" s="16"/>
      <c r="M460" s="16"/>
      <c r="N460" s="16" t="s">
        <v>93</v>
      </c>
      <c r="O460" s="16" t="s">
        <v>463</v>
      </c>
      <c r="P460" s="16" t="s">
        <v>467</v>
      </c>
      <c r="Q460" s="16" t="s">
        <v>73</v>
      </c>
      <c r="R460" s="16">
        <v>28</v>
      </c>
      <c r="S460" s="16">
        <v>2.3099999999999999E-2</v>
      </c>
      <c r="T460" s="16">
        <v>2.1000000000000001E-2</v>
      </c>
      <c r="U460" s="16">
        <v>2.1420000000000002E-2</v>
      </c>
      <c r="V460" s="16">
        <v>2.1000000000000001E-2</v>
      </c>
      <c r="W460" s="16">
        <v>2.4150000000000001E-2</v>
      </c>
      <c r="X460" s="16">
        <v>2.1000000000000001E-2</v>
      </c>
      <c r="Y460" s="16">
        <v>2.0580000000000001E-2</v>
      </c>
      <c r="Z460" s="16">
        <v>2.436E-2</v>
      </c>
      <c r="AA460" s="16">
        <v>2.478E-2</v>
      </c>
      <c r="AB460" s="16">
        <v>3.381E-2</v>
      </c>
      <c r="AC460" s="16">
        <v>3.7589999999999998E-2</v>
      </c>
      <c r="AD460" s="16">
        <v>3.7275000000000003E-2</v>
      </c>
      <c r="AE460" s="16">
        <v>4.0215000000000001E-2</v>
      </c>
      <c r="AF460" s="16">
        <v>3.8324999999999998E-2</v>
      </c>
      <c r="AG460" s="16">
        <v>4.0215000000000001E-2</v>
      </c>
      <c r="AH460" s="16">
        <v>3.9480000000000001E-2</v>
      </c>
      <c r="AI460" s="16">
        <v>4.0004999999999999E-2</v>
      </c>
      <c r="AJ460" s="16">
        <v>4.4624999999999998E-2</v>
      </c>
      <c r="AK460" s="16">
        <v>4.6199999999999998E-2</v>
      </c>
      <c r="AL460" s="16">
        <v>4.0320000000000002E-2</v>
      </c>
      <c r="AM460" s="16">
        <v>2.8244999999999999E-2</v>
      </c>
      <c r="AN460" s="16">
        <v>3.0554999999999999E-2</v>
      </c>
      <c r="AO460" s="16">
        <v>3.4860000000000002E-2</v>
      </c>
      <c r="AP460" s="16">
        <v>2.6355E-2</v>
      </c>
      <c r="AQ460" s="16">
        <v>2.9190000000000001E-2</v>
      </c>
      <c r="AR460" s="16">
        <v>3.7065000000000001E-2</v>
      </c>
      <c r="AS460" s="16">
        <v>3.7379999999999997E-2</v>
      </c>
      <c r="AT460" s="16">
        <v>4.1055000000000001E-2</v>
      </c>
      <c r="AU460" s="16">
        <v>4.7039999999999998E-2</v>
      </c>
      <c r="AV460" s="16">
        <v>4.725E-2</v>
      </c>
      <c r="AW460" s="16">
        <v>4.4310000000000002E-2</v>
      </c>
      <c r="AX460" s="16">
        <v>4.4205000000000001E-2</v>
      </c>
      <c r="AY460" s="16">
        <v>4.7565000000000003E-2</v>
      </c>
    </row>
    <row r="461" spans="1:51" ht="14.75" hidden="1" x14ac:dyDescent="0.75">
      <c r="A461" s="16" t="s">
        <v>460</v>
      </c>
      <c r="B461" s="16" t="s">
        <v>394</v>
      </c>
      <c r="C461" s="16" t="s">
        <v>460</v>
      </c>
      <c r="D461" s="16" t="s">
        <v>394</v>
      </c>
      <c r="E461" s="16" t="s">
        <v>394</v>
      </c>
      <c r="F461" s="16" t="s">
        <v>481</v>
      </c>
      <c r="G461" s="16"/>
      <c r="H461" s="16"/>
      <c r="I461" s="16"/>
      <c r="J461" s="16"/>
      <c r="K461" s="16"/>
      <c r="L461" s="16"/>
      <c r="M461" s="16"/>
      <c r="N461" s="16" t="s">
        <v>95</v>
      </c>
      <c r="O461" s="16" t="s">
        <v>463</v>
      </c>
      <c r="P461" s="16" t="s">
        <v>467</v>
      </c>
      <c r="Q461" s="16" t="s">
        <v>73</v>
      </c>
      <c r="R461" s="16">
        <v>28</v>
      </c>
      <c r="S461" s="16">
        <v>1.3860000000000001E-3</v>
      </c>
      <c r="T461" s="16">
        <v>1.596E-3</v>
      </c>
      <c r="U461" s="16">
        <v>1.848E-3</v>
      </c>
      <c r="V461" s="16">
        <v>1.6800000000000001E-3</v>
      </c>
      <c r="W461" s="16">
        <v>1.848E-3</v>
      </c>
      <c r="X461" s="16">
        <v>2.604E-3</v>
      </c>
      <c r="Y461" s="16">
        <v>6.8459999999999997E-3</v>
      </c>
      <c r="Z461" s="16">
        <v>1.239E-2</v>
      </c>
      <c r="AA461" s="16">
        <v>1.5959999999999998E-2</v>
      </c>
      <c r="AB461" s="16">
        <v>2.1839999999999998E-2</v>
      </c>
      <c r="AC461" s="16">
        <v>2.3099999999999999E-2</v>
      </c>
      <c r="AD461" s="16">
        <v>2.562E-2</v>
      </c>
      <c r="AE461" s="16">
        <v>2.8139999999999998E-2</v>
      </c>
      <c r="AF461" s="16">
        <v>2.7720000000000002E-2</v>
      </c>
      <c r="AG461" s="16">
        <v>2.8979999999999999E-2</v>
      </c>
      <c r="AH461" s="16">
        <v>2.8979999999999999E-2</v>
      </c>
      <c r="AI461" s="16">
        <v>2.8559999999999999E-2</v>
      </c>
      <c r="AJ461" s="16">
        <v>3.3180000000000001E-2</v>
      </c>
      <c r="AK461" s="16">
        <v>3.2445000000000002E-2</v>
      </c>
      <c r="AL461" s="16">
        <v>3.0554999999999999E-2</v>
      </c>
      <c r="AM461" s="16">
        <v>3.0870000000000002E-2</v>
      </c>
      <c r="AN461" s="16">
        <v>3.0345E-2</v>
      </c>
      <c r="AO461" s="16">
        <v>3.0345E-2</v>
      </c>
      <c r="AP461" s="16">
        <v>3.0554999999999999E-2</v>
      </c>
      <c r="AQ461" s="16">
        <v>2.877E-2</v>
      </c>
      <c r="AR461" s="16">
        <v>2.9610000000000001E-2</v>
      </c>
      <c r="AS461" s="16">
        <v>2.8875000000000001E-2</v>
      </c>
      <c r="AT461" s="16">
        <v>2.7404999999999999E-2</v>
      </c>
      <c r="AU461" s="16">
        <v>2.4570000000000002E-2</v>
      </c>
      <c r="AV461" s="16">
        <v>3.6749999999999998E-2</v>
      </c>
      <c r="AW461" s="16">
        <v>4.1790000000000001E-2</v>
      </c>
      <c r="AX461" s="16">
        <v>4.0215000000000001E-2</v>
      </c>
      <c r="AY461" s="16">
        <v>3.381E-2</v>
      </c>
    </row>
    <row r="462" spans="1:51" ht="14.75" hidden="1" x14ac:dyDescent="0.75">
      <c r="A462" s="16" t="s">
        <v>460</v>
      </c>
      <c r="B462" s="16" t="s">
        <v>394</v>
      </c>
      <c r="C462" s="16" t="s">
        <v>460</v>
      </c>
      <c r="D462" s="16" t="s">
        <v>394</v>
      </c>
      <c r="E462" s="16" t="s">
        <v>394</v>
      </c>
      <c r="F462" s="16" t="s">
        <v>481</v>
      </c>
      <c r="G462" s="16"/>
      <c r="H462" s="16"/>
      <c r="I462" s="16"/>
      <c r="J462" s="16"/>
      <c r="K462" s="16"/>
      <c r="L462" s="16"/>
      <c r="M462" s="16"/>
      <c r="N462" s="16" t="s">
        <v>99</v>
      </c>
      <c r="O462" s="16" t="s">
        <v>463</v>
      </c>
      <c r="P462" s="16" t="s">
        <v>467</v>
      </c>
      <c r="Q462" s="16" t="s">
        <v>73</v>
      </c>
      <c r="R462" s="16">
        <v>28</v>
      </c>
      <c r="S462" s="16">
        <v>1.806E-2</v>
      </c>
      <c r="T462" s="16">
        <v>1.7639999999999999E-2</v>
      </c>
      <c r="U462" s="16">
        <v>1.7639999999999999E-2</v>
      </c>
      <c r="V462" s="16">
        <v>1.7219999999999999E-2</v>
      </c>
      <c r="W462" s="16">
        <v>1.6379999999999999E-2</v>
      </c>
      <c r="X462" s="16">
        <v>1.5959999999999998E-2</v>
      </c>
      <c r="Y462" s="16">
        <v>1.512E-2</v>
      </c>
      <c r="Z462" s="16">
        <v>1.6799999999999999E-2</v>
      </c>
      <c r="AA462" s="16">
        <v>1.6379999999999999E-2</v>
      </c>
      <c r="AB462" s="16">
        <v>1.554E-2</v>
      </c>
      <c r="AC462" s="16">
        <v>1.7850000000000001E-2</v>
      </c>
      <c r="AD462" s="16">
        <v>1.7430000000000001E-2</v>
      </c>
      <c r="AE462" s="16">
        <v>1.6799999999999999E-2</v>
      </c>
      <c r="AF462" s="16">
        <v>1.5959999999999998E-2</v>
      </c>
      <c r="AG462" s="16">
        <v>1.575E-2</v>
      </c>
      <c r="AH462" s="16">
        <v>2.0580000000000001E-2</v>
      </c>
      <c r="AI462" s="16">
        <v>1.533E-2</v>
      </c>
      <c r="AJ462" s="16">
        <v>1.554E-2</v>
      </c>
      <c r="AK462" s="16">
        <v>1.491E-2</v>
      </c>
      <c r="AL462" s="16">
        <v>1.512E-2</v>
      </c>
      <c r="AM462" s="16">
        <v>1.491E-2</v>
      </c>
      <c r="AN462" s="16">
        <v>1.0290000000000001E-2</v>
      </c>
      <c r="AO462" s="16">
        <v>9.6600000000000002E-3</v>
      </c>
      <c r="AP462" s="16">
        <v>1.0919999999999999E-2</v>
      </c>
      <c r="AQ462" s="16">
        <v>1.176E-2</v>
      </c>
      <c r="AR462" s="16">
        <v>1.1339999999999999E-2</v>
      </c>
      <c r="AS462" s="16">
        <v>1.0710000000000001E-2</v>
      </c>
      <c r="AT462" s="16">
        <v>1.008E-2</v>
      </c>
      <c r="AU462" s="16">
        <v>1.4489999999999999E-2</v>
      </c>
      <c r="AV462" s="16">
        <v>1.3860000000000001E-2</v>
      </c>
      <c r="AW462" s="16">
        <v>1.302E-2</v>
      </c>
      <c r="AX462" s="16">
        <v>1.1129999999999999E-2</v>
      </c>
      <c r="AY462" s="16">
        <v>1.218E-2</v>
      </c>
    </row>
    <row r="463" spans="1:51" ht="14.75" hidden="1" x14ac:dyDescent="0.75">
      <c r="A463" s="16" t="s">
        <v>460</v>
      </c>
      <c r="B463" s="16" t="s">
        <v>394</v>
      </c>
      <c r="C463" s="16" t="s">
        <v>460</v>
      </c>
      <c r="D463" s="16" t="s">
        <v>394</v>
      </c>
      <c r="E463" s="16" t="s">
        <v>394</v>
      </c>
      <c r="F463" s="16" t="s">
        <v>481</v>
      </c>
      <c r="G463" s="16"/>
      <c r="H463" s="16"/>
      <c r="I463" s="16"/>
      <c r="J463" s="16"/>
      <c r="K463" s="16"/>
      <c r="L463" s="16"/>
      <c r="M463" s="16"/>
      <c r="N463" s="16" t="s">
        <v>97</v>
      </c>
      <c r="O463" s="16" t="s">
        <v>463</v>
      </c>
      <c r="P463" s="16" t="s">
        <v>467</v>
      </c>
      <c r="Q463" s="16" t="s">
        <v>73</v>
      </c>
      <c r="R463" s="16">
        <v>28</v>
      </c>
      <c r="S463" s="16">
        <v>2.1000000000000001E-4</v>
      </c>
      <c r="T463" s="16">
        <v>2.184E-4</v>
      </c>
      <c r="U463" s="16">
        <v>1.974E-4</v>
      </c>
      <c r="V463" s="16">
        <v>1.26E-4</v>
      </c>
      <c r="W463" s="16">
        <v>1.47E-4</v>
      </c>
      <c r="X463" s="16">
        <v>1.05E-4</v>
      </c>
      <c r="Y463" s="16">
        <v>9.2399999999999996E-5</v>
      </c>
      <c r="Z463" s="16">
        <v>1.2180000000000001E-4</v>
      </c>
      <c r="AA463" s="16">
        <v>1.26E-4</v>
      </c>
      <c r="AB463" s="16">
        <v>1.05E-4</v>
      </c>
      <c r="AC463" s="16">
        <v>1.05E-4</v>
      </c>
      <c r="AD463" s="16">
        <v>8.3999999999999995E-5</v>
      </c>
      <c r="AE463" s="16">
        <v>8.3999999999999995E-5</v>
      </c>
      <c r="AF463" s="16">
        <v>7.5599999999999994E-5</v>
      </c>
      <c r="AG463" s="16">
        <v>8.3999999999999995E-5</v>
      </c>
      <c r="AH463" s="16">
        <v>9.6600000000000003E-5</v>
      </c>
      <c r="AI463" s="16">
        <v>1.05E-4</v>
      </c>
      <c r="AJ463" s="16">
        <v>1.1340000000000001E-4</v>
      </c>
      <c r="AK463" s="16">
        <v>1.176E-4</v>
      </c>
      <c r="AL463" s="16">
        <v>1.26E-4</v>
      </c>
      <c r="AM463" s="16">
        <v>1.1340000000000001E-4</v>
      </c>
      <c r="AN463" s="16">
        <v>1.5119999999999999E-4</v>
      </c>
      <c r="AO463" s="16">
        <v>1.638E-4</v>
      </c>
      <c r="AP463" s="16">
        <v>1.3439999999999999E-4</v>
      </c>
      <c r="AQ463" s="16">
        <v>1.47E-4</v>
      </c>
      <c r="AR463" s="16">
        <v>1.6799999999999999E-4</v>
      </c>
      <c r="AS463" s="16">
        <v>1.6799999999999999E-4</v>
      </c>
      <c r="AT463" s="16">
        <v>1.5540000000000001E-4</v>
      </c>
      <c r="AU463" s="16">
        <v>1.5540000000000001E-4</v>
      </c>
      <c r="AV463" s="16">
        <v>1.5119999999999999E-4</v>
      </c>
      <c r="AW463" s="16">
        <v>1.6799999999999999E-4</v>
      </c>
      <c r="AX463" s="16">
        <v>2.1000000000000001E-4</v>
      </c>
      <c r="AY463" s="16">
        <v>1.6799999999999999E-4</v>
      </c>
    </row>
    <row r="464" spans="1:51" ht="14.75" hidden="1" x14ac:dyDescent="0.75">
      <c r="A464" s="16" t="s">
        <v>460</v>
      </c>
      <c r="B464" s="16" t="s">
        <v>394</v>
      </c>
      <c r="C464" s="16" t="s">
        <v>460</v>
      </c>
      <c r="D464" s="16" t="s">
        <v>394</v>
      </c>
      <c r="E464" s="16" t="s">
        <v>394</v>
      </c>
      <c r="F464" s="16" t="s">
        <v>481</v>
      </c>
      <c r="G464" s="16"/>
      <c r="H464" s="16"/>
      <c r="I464" s="16"/>
      <c r="J464" s="16"/>
      <c r="K464" s="16"/>
      <c r="L464" s="16"/>
      <c r="M464" s="16"/>
      <c r="N464" s="16" t="s">
        <v>101</v>
      </c>
      <c r="O464" s="16" t="s">
        <v>463</v>
      </c>
      <c r="P464" s="16" t="s">
        <v>467</v>
      </c>
      <c r="Q464" s="16" t="s">
        <v>73</v>
      </c>
      <c r="R464" s="16">
        <v>28</v>
      </c>
      <c r="S464" s="16">
        <v>2.3519999999999999E-3</v>
      </c>
      <c r="T464" s="16">
        <v>2.4359999999999998E-3</v>
      </c>
      <c r="U464" s="16">
        <v>1.9319999999999999E-3</v>
      </c>
      <c r="V464" s="16">
        <v>1.8060000000000001E-3</v>
      </c>
      <c r="W464" s="16">
        <v>1.3439999999999999E-3</v>
      </c>
      <c r="X464" s="16">
        <v>2.1419999999999998E-3</v>
      </c>
      <c r="Y464" s="16">
        <v>1.47E-3</v>
      </c>
      <c r="Z464" s="16">
        <v>1.6379999999999999E-3</v>
      </c>
      <c r="AA464" s="16">
        <v>1.554E-3</v>
      </c>
      <c r="AB464" s="16">
        <v>1.2600000000000001E-3</v>
      </c>
      <c r="AC464" s="16">
        <v>1.134E-3</v>
      </c>
      <c r="AD464" s="16">
        <v>1.134E-3</v>
      </c>
      <c r="AE464" s="16">
        <v>1.2179999999999999E-3</v>
      </c>
      <c r="AF464" s="16">
        <v>1.134E-3</v>
      </c>
      <c r="AG464" s="16">
        <v>1.0920000000000001E-3</v>
      </c>
      <c r="AH464" s="16">
        <v>1.2600000000000001E-3</v>
      </c>
      <c r="AI464" s="16">
        <v>1.5120000000000001E-3</v>
      </c>
      <c r="AJ464" s="16">
        <v>1.2179999999999999E-3</v>
      </c>
      <c r="AK464" s="16">
        <v>1.0499999999999999E-3</v>
      </c>
      <c r="AL464" s="16">
        <v>9.6599999999999995E-4</v>
      </c>
      <c r="AM464" s="16">
        <v>9.9181699310400026E-4</v>
      </c>
      <c r="AN464" s="16">
        <v>8.8596776280599999E-4</v>
      </c>
      <c r="AO464" s="16">
        <v>1.0085098910460001E-3</v>
      </c>
      <c r="AP464" s="16">
        <v>9.3267572848799996E-4</v>
      </c>
      <c r="AQ464" s="16">
        <v>8.8355587198200001E-4</v>
      </c>
      <c r="AR464" s="16">
        <v>8.0178145882800001E-4</v>
      </c>
      <c r="AS464" s="16">
        <v>4.7223397603200008E-4</v>
      </c>
      <c r="AT464" s="16">
        <v>7.1400000000000001E-4</v>
      </c>
      <c r="AU464" s="16">
        <v>7.1400000000000001E-4</v>
      </c>
      <c r="AV464" s="16">
        <v>7.1400000000000001E-4</v>
      </c>
      <c r="AW464" s="16">
        <v>7.1400000000000001E-4</v>
      </c>
      <c r="AX464" s="16">
        <v>1.008E-3</v>
      </c>
      <c r="AY464" s="16">
        <v>7.1400000000000001E-4</v>
      </c>
    </row>
    <row r="465" spans="1:51" ht="14.75" hidden="1" x14ac:dyDescent="0.75">
      <c r="A465" s="16" t="s">
        <v>460</v>
      </c>
      <c r="B465" s="16" t="s">
        <v>394</v>
      </c>
      <c r="C465" s="16" t="s">
        <v>460</v>
      </c>
      <c r="D465" s="16" t="s">
        <v>394</v>
      </c>
      <c r="E465" s="16" t="s">
        <v>394</v>
      </c>
      <c r="F465" s="16" t="s">
        <v>481</v>
      </c>
      <c r="G465" s="16"/>
      <c r="H465" s="16"/>
      <c r="I465" s="16"/>
      <c r="J465" s="16"/>
      <c r="K465" s="16"/>
      <c r="L465" s="16"/>
      <c r="M465" s="16"/>
      <c r="N465" s="16" t="s">
        <v>104</v>
      </c>
      <c r="O465" s="16" t="s">
        <v>463</v>
      </c>
      <c r="P465" s="16" t="s">
        <v>467</v>
      </c>
      <c r="Q465" s="16" t="s">
        <v>73</v>
      </c>
      <c r="R465" s="16">
        <v>28</v>
      </c>
      <c r="S465" s="16">
        <v>4.8195000000000002E-2</v>
      </c>
      <c r="T465" s="16">
        <v>4.8930000000000001E-2</v>
      </c>
      <c r="U465" s="16">
        <v>5.0084999999999998E-2</v>
      </c>
      <c r="V465" s="16">
        <v>5.0347500000000003E-2</v>
      </c>
      <c r="W465" s="16">
        <v>4.6934999999999998E-2</v>
      </c>
      <c r="X465" s="16">
        <v>3.7484999999999997E-2</v>
      </c>
      <c r="Y465" s="16">
        <v>3.2550000000000003E-2</v>
      </c>
      <c r="Z465" s="16">
        <v>3.2129999999999999E-2</v>
      </c>
      <c r="AA465" s="16">
        <v>2.9819999999999999E-2</v>
      </c>
      <c r="AB465" s="16">
        <v>2.6249999999999999E-2</v>
      </c>
      <c r="AC465" s="16">
        <v>2.4674999999999999E-2</v>
      </c>
      <c r="AD465" s="16">
        <v>2.3730000000000001E-2</v>
      </c>
      <c r="AE465" s="16">
        <v>2.1315000000000001E-2</v>
      </c>
      <c r="AF465" s="16">
        <v>2.0580000000000001E-2</v>
      </c>
      <c r="AG465" s="16">
        <v>1.848E-2</v>
      </c>
      <c r="AH465" s="16">
        <v>1.806E-2</v>
      </c>
      <c r="AI465" s="16">
        <v>1.8270000000000002E-2</v>
      </c>
      <c r="AJ465" s="16">
        <v>1.7954999999999999E-2</v>
      </c>
      <c r="AK465" s="16">
        <v>1.512E-2</v>
      </c>
      <c r="AL465" s="16">
        <v>1.47E-2</v>
      </c>
      <c r="AM465" s="16">
        <v>1.3860000000000001E-2</v>
      </c>
      <c r="AN465" s="16">
        <v>1.4279999999999999E-2</v>
      </c>
      <c r="AO465" s="16">
        <v>1.3440000000000001E-2</v>
      </c>
      <c r="AP465" s="16">
        <v>1.239E-2</v>
      </c>
      <c r="AQ465" s="16">
        <v>1.302E-2</v>
      </c>
      <c r="AR465" s="16">
        <v>1.3440000000000001E-2</v>
      </c>
      <c r="AS465" s="16">
        <v>1.4069999999999999E-2</v>
      </c>
      <c r="AT465" s="16">
        <v>1.281E-2</v>
      </c>
      <c r="AU465" s="16">
        <v>1.3440000000000001E-2</v>
      </c>
      <c r="AV465" s="16">
        <v>1.47E-2</v>
      </c>
      <c r="AW465" s="16">
        <v>1.554E-2</v>
      </c>
      <c r="AX465" s="16">
        <v>1.533E-2</v>
      </c>
      <c r="AY465" s="16">
        <v>1.4489999999999999E-2</v>
      </c>
    </row>
    <row r="466" spans="1:51" ht="14.75" hidden="1" x14ac:dyDescent="0.75">
      <c r="A466" s="16" t="s">
        <v>460</v>
      </c>
      <c r="B466" s="16" t="s">
        <v>394</v>
      </c>
      <c r="C466" s="16" t="s">
        <v>460</v>
      </c>
      <c r="D466" s="16" t="s">
        <v>394</v>
      </c>
      <c r="E466" s="16" t="s">
        <v>394</v>
      </c>
      <c r="F466" s="16" t="s">
        <v>481</v>
      </c>
      <c r="G466" s="16"/>
      <c r="H466" s="16"/>
      <c r="I466" s="16"/>
      <c r="J466" s="16"/>
      <c r="K466" s="16"/>
      <c r="L466" s="16"/>
      <c r="M466" s="16"/>
      <c r="N466" s="16" t="s">
        <v>103</v>
      </c>
      <c r="O466" s="16" t="s">
        <v>463</v>
      </c>
      <c r="P466" s="16" t="s">
        <v>467</v>
      </c>
      <c r="Q466" s="16" t="s">
        <v>73</v>
      </c>
      <c r="R466" s="16">
        <v>28</v>
      </c>
      <c r="S466" s="16">
        <v>1.2600000000000001E-3</v>
      </c>
      <c r="T466" s="16">
        <v>1.428E-3</v>
      </c>
      <c r="U466" s="16">
        <v>1.3439999999999999E-3</v>
      </c>
      <c r="V466" s="16">
        <v>1.302E-3</v>
      </c>
      <c r="W466" s="16">
        <v>1.176E-3</v>
      </c>
      <c r="X466" s="16">
        <v>9.2400000000000002E-4</v>
      </c>
      <c r="Y466" s="16">
        <v>7.9799999999999999E-4</v>
      </c>
      <c r="Z466" s="16">
        <v>6.7199999999999996E-4</v>
      </c>
      <c r="AA466" s="16">
        <v>6.7199999999999996E-4</v>
      </c>
      <c r="AB466" s="16">
        <v>5.04E-4</v>
      </c>
      <c r="AC466" s="16">
        <v>4.2000000000000002E-4</v>
      </c>
      <c r="AD466" s="16">
        <v>4.6200000000000001E-4</v>
      </c>
      <c r="AE466" s="16">
        <v>5.04E-4</v>
      </c>
      <c r="AF466" s="16">
        <v>4.2000000000000002E-4</v>
      </c>
      <c r="AG466" s="16">
        <v>4.2000000000000002E-4</v>
      </c>
      <c r="AH466" s="16">
        <v>3.3599999999999998E-4</v>
      </c>
      <c r="AI466" s="16">
        <v>4.6200000000000001E-4</v>
      </c>
      <c r="AJ466" s="16">
        <v>3.7800000000000003E-4</v>
      </c>
      <c r="AK466" s="16">
        <v>2.9399999999999999E-4</v>
      </c>
      <c r="AL466" s="16">
        <v>2.1000000000000001E-4</v>
      </c>
      <c r="AM466" s="16">
        <v>2.1000000000000001E-4</v>
      </c>
      <c r="AN466" s="16">
        <v>2.1000000000000001E-4</v>
      </c>
      <c r="AO466" s="16">
        <v>2.52E-4</v>
      </c>
      <c r="AP466" s="16">
        <v>2.1000000000000001E-4</v>
      </c>
      <c r="AQ466" s="16">
        <v>1.6799999999999999E-4</v>
      </c>
      <c r="AR466" s="16">
        <v>2.1000000000000001E-4</v>
      </c>
      <c r="AS466" s="16">
        <v>1.6799999999999999E-4</v>
      </c>
      <c r="AT466" s="16">
        <v>2.1000000000000001E-4</v>
      </c>
      <c r="AU466" s="16">
        <v>1.6799999999999999E-4</v>
      </c>
      <c r="AV466" s="16">
        <v>1.26E-4</v>
      </c>
      <c r="AW466" s="16">
        <v>1.26E-4</v>
      </c>
      <c r="AX466" s="16">
        <v>1.47E-4</v>
      </c>
      <c r="AY466" s="16">
        <v>2.1000000000000001E-4</v>
      </c>
    </row>
    <row r="467" spans="1:51" ht="14.75" hidden="1" x14ac:dyDescent="0.75">
      <c r="A467" s="16" t="s">
        <v>460</v>
      </c>
      <c r="B467" s="16" t="s">
        <v>394</v>
      </c>
      <c r="C467" s="16" t="s">
        <v>460</v>
      </c>
      <c r="D467" s="16" t="s">
        <v>394</v>
      </c>
      <c r="E467" s="16" t="s">
        <v>394</v>
      </c>
      <c r="F467" s="16" t="s">
        <v>481</v>
      </c>
      <c r="G467" s="16"/>
      <c r="H467" s="16"/>
      <c r="I467" s="16"/>
      <c r="J467" s="16"/>
      <c r="K467" s="16"/>
      <c r="L467" s="16"/>
      <c r="M467" s="16"/>
      <c r="N467" s="16" t="s">
        <v>106</v>
      </c>
      <c r="O467" s="16" t="s">
        <v>463</v>
      </c>
      <c r="P467" s="16" t="s">
        <v>467</v>
      </c>
      <c r="Q467" s="16" t="s">
        <v>73</v>
      </c>
      <c r="R467" s="16">
        <v>28</v>
      </c>
      <c r="S467" s="16">
        <v>8.4000000000000003E-4</v>
      </c>
      <c r="T467" s="16">
        <v>1.008E-3</v>
      </c>
      <c r="U467" s="16">
        <v>1.47E-3</v>
      </c>
      <c r="V467" s="16">
        <v>1.5120000000000001E-3</v>
      </c>
      <c r="W467" s="16">
        <v>2.1419999999999998E-3</v>
      </c>
      <c r="X467" s="16">
        <v>3.0660000000000001E-3</v>
      </c>
      <c r="Y467" s="16">
        <v>3.444E-3</v>
      </c>
      <c r="Z467" s="16">
        <v>3.9899999999999996E-3</v>
      </c>
      <c r="AA467" s="16">
        <v>5.8799999999999998E-3</v>
      </c>
      <c r="AB467" s="16">
        <v>4.4099999999999999E-3</v>
      </c>
      <c r="AC467" s="16">
        <v>4.5360000000000001E-3</v>
      </c>
      <c r="AD467" s="16">
        <v>4.914E-3</v>
      </c>
      <c r="AE467" s="16">
        <v>4.8300000000000001E-3</v>
      </c>
      <c r="AF467" s="16">
        <v>5.208E-3</v>
      </c>
      <c r="AG467" s="16">
        <v>4.7879999999999997E-3</v>
      </c>
      <c r="AH467" s="16">
        <v>4.4099999999999999E-3</v>
      </c>
      <c r="AI467" s="16">
        <v>4.1999999999999997E-3</v>
      </c>
      <c r="AJ467" s="16">
        <v>4.4939999999999997E-3</v>
      </c>
      <c r="AK467" s="16">
        <v>3.738E-3</v>
      </c>
      <c r="AL467" s="16">
        <v>3.6540000000000001E-3</v>
      </c>
      <c r="AM467" s="16">
        <v>4.1580000000000002E-3</v>
      </c>
      <c r="AN467" s="16">
        <v>4.2839999999999996E-3</v>
      </c>
      <c r="AO467" s="16">
        <v>3.6120000000000002E-3</v>
      </c>
      <c r="AP467" s="16">
        <v>3.7799999999999999E-3</v>
      </c>
      <c r="AQ467" s="16">
        <v>3.4859999999999999E-3</v>
      </c>
      <c r="AR467" s="16">
        <v>4.032E-3</v>
      </c>
      <c r="AS467" s="16">
        <v>3.8639999999999998E-3</v>
      </c>
      <c r="AT467" s="16">
        <v>3.7799999999999999E-3</v>
      </c>
      <c r="AU467" s="16">
        <v>3.6960000000000001E-3</v>
      </c>
      <c r="AV467" s="16">
        <v>3.9480000000000001E-3</v>
      </c>
      <c r="AW467" s="16">
        <v>3.9899999999999996E-3</v>
      </c>
      <c r="AX467" s="16">
        <v>4.4099999999999999E-3</v>
      </c>
      <c r="AY467" s="16">
        <v>4.5360000000000001E-3</v>
      </c>
    </row>
    <row r="468" spans="1:51" ht="14.75" hidden="1" x14ac:dyDescent="0.75">
      <c r="A468" s="16" t="s">
        <v>460</v>
      </c>
      <c r="B468" s="16" t="s">
        <v>482</v>
      </c>
      <c r="C468" s="16" t="s">
        <v>460</v>
      </c>
      <c r="D468" s="16" t="s">
        <v>482</v>
      </c>
      <c r="E468" s="16" t="s">
        <v>482</v>
      </c>
      <c r="F468" s="16" t="s">
        <v>483</v>
      </c>
      <c r="G468" s="16" t="s">
        <v>484</v>
      </c>
      <c r="H468" s="16"/>
      <c r="I468" s="16"/>
      <c r="J468" s="16"/>
      <c r="K468" s="16"/>
      <c r="L468" s="16"/>
      <c r="M468" s="16"/>
      <c r="N468" s="16" t="s">
        <v>4</v>
      </c>
      <c r="O468" s="16" t="s">
        <v>463</v>
      </c>
      <c r="P468" s="16" t="s">
        <v>467</v>
      </c>
      <c r="Q468" s="16" t="s">
        <v>73</v>
      </c>
      <c r="R468" s="16">
        <v>28</v>
      </c>
      <c r="S468" s="16">
        <v>0</v>
      </c>
      <c r="T468" s="16">
        <v>0</v>
      </c>
      <c r="U468" s="16">
        <v>0</v>
      </c>
      <c r="V468" s="16">
        <v>0</v>
      </c>
      <c r="W468" s="16">
        <v>0</v>
      </c>
      <c r="X468" s="16">
        <v>0</v>
      </c>
      <c r="Y468" s="16">
        <v>0</v>
      </c>
      <c r="Z468" s="16">
        <v>0</v>
      </c>
      <c r="AA468" s="16">
        <v>0</v>
      </c>
      <c r="AB468" s="16">
        <v>0</v>
      </c>
      <c r="AC468" s="16">
        <v>0</v>
      </c>
      <c r="AD468" s="16">
        <v>0</v>
      </c>
      <c r="AE468" s="16">
        <v>0</v>
      </c>
      <c r="AF468" s="16">
        <v>0</v>
      </c>
      <c r="AG468" s="16">
        <v>0</v>
      </c>
      <c r="AH468" s="16">
        <v>0</v>
      </c>
      <c r="AI468" s="16">
        <v>0</v>
      </c>
      <c r="AJ468" s="16">
        <v>0</v>
      </c>
      <c r="AK468" s="16">
        <v>0</v>
      </c>
      <c r="AL468" s="16">
        <v>0</v>
      </c>
      <c r="AM468" s="16">
        <v>0</v>
      </c>
      <c r="AN468" s="16">
        <v>0</v>
      </c>
      <c r="AO468" s="16">
        <v>0</v>
      </c>
      <c r="AP468" s="16">
        <v>0</v>
      </c>
      <c r="AQ468" s="16">
        <v>0</v>
      </c>
      <c r="AR468" s="16">
        <v>0</v>
      </c>
      <c r="AS468" s="16">
        <v>0</v>
      </c>
      <c r="AT468" s="16">
        <v>0</v>
      </c>
      <c r="AU468" s="16">
        <v>0</v>
      </c>
      <c r="AV468" s="16">
        <v>0</v>
      </c>
      <c r="AW468" s="16">
        <v>0</v>
      </c>
      <c r="AX468" s="16">
        <v>0</v>
      </c>
      <c r="AY468" s="16">
        <v>0</v>
      </c>
    </row>
    <row r="469" spans="1:51" ht="14.75" hidden="1" x14ac:dyDescent="0.75">
      <c r="A469" s="16" t="s">
        <v>460</v>
      </c>
      <c r="B469" s="16" t="s">
        <v>482</v>
      </c>
      <c r="C469" s="16" t="s">
        <v>460</v>
      </c>
      <c r="D469" s="16" t="s">
        <v>482</v>
      </c>
      <c r="E469" s="16" t="s">
        <v>482</v>
      </c>
      <c r="F469" s="16" t="s">
        <v>483</v>
      </c>
      <c r="G469" s="16" t="s">
        <v>484</v>
      </c>
      <c r="H469" s="16"/>
      <c r="I469" s="16"/>
      <c r="J469" s="16"/>
      <c r="K469" s="16"/>
      <c r="L469" s="16"/>
      <c r="M469" s="16"/>
      <c r="N469" s="16" t="s">
        <v>4</v>
      </c>
      <c r="O469" s="16" t="s">
        <v>463</v>
      </c>
      <c r="P469" s="16" t="s">
        <v>485</v>
      </c>
      <c r="Q469" s="16" t="s">
        <v>312</v>
      </c>
      <c r="R469" s="16">
        <v>265</v>
      </c>
      <c r="S469" s="16">
        <v>0</v>
      </c>
      <c r="T469" s="16">
        <v>0</v>
      </c>
      <c r="U469" s="16">
        <v>0</v>
      </c>
      <c r="V469" s="16">
        <v>0</v>
      </c>
      <c r="W469" s="16">
        <v>0</v>
      </c>
      <c r="X469" s="16">
        <v>0</v>
      </c>
      <c r="Y469" s="16">
        <v>0</v>
      </c>
      <c r="Z469" s="16">
        <v>0</v>
      </c>
      <c r="AA469" s="16">
        <v>0</v>
      </c>
      <c r="AB469" s="16">
        <v>0</v>
      </c>
      <c r="AC469" s="16">
        <v>0</v>
      </c>
      <c r="AD469" s="16">
        <v>0</v>
      </c>
      <c r="AE469" s="16">
        <v>0</v>
      </c>
      <c r="AF469" s="16">
        <v>0</v>
      </c>
      <c r="AG469" s="16">
        <v>0</v>
      </c>
      <c r="AH469" s="16">
        <v>0</v>
      </c>
      <c r="AI469" s="16">
        <v>0</v>
      </c>
      <c r="AJ469" s="16">
        <v>0</v>
      </c>
      <c r="AK469" s="16">
        <v>0</v>
      </c>
      <c r="AL469" s="16">
        <v>0</v>
      </c>
      <c r="AM469" s="16">
        <v>0</v>
      </c>
      <c r="AN469" s="16">
        <v>0</v>
      </c>
      <c r="AO469" s="16">
        <v>0</v>
      </c>
      <c r="AP469" s="16">
        <v>0</v>
      </c>
      <c r="AQ469" s="16">
        <v>0</v>
      </c>
      <c r="AR469" s="16">
        <v>0</v>
      </c>
      <c r="AS469" s="16">
        <v>0</v>
      </c>
      <c r="AT469" s="16">
        <v>0</v>
      </c>
      <c r="AU469" s="16">
        <v>0</v>
      </c>
      <c r="AV469" s="16">
        <v>0</v>
      </c>
      <c r="AW469" s="16">
        <v>0</v>
      </c>
      <c r="AX469" s="16">
        <v>0</v>
      </c>
      <c r="AY469" s="16">
        <v>0</v>
      </c>
    </row>
    <row r="470" spans="1:51" ht="14.75" hidden="1" x14ac:dyDescent="0.75">
      <c r="A470" s="16" t="s">
        <v>460</v>
      </c>
      <c r="B470" s="16" t="s">
        <v>482</v>
      </c>
      <c r="C470" s="16" t="s">
        <v>460</v>
      </c>
      <c r="D470" s="16" t="s">
        <v>482</v>
      </c>
      <c r="E470" s="16" t="s">
        <v>482</v>
      </c>
      <c r="F470" s="16" t="s">
        <v>483</v>
      </c>
      <c r="G470" s="16" t="s">
        <v>484</v>
      </c>
      <c r="H470" s="16"/>
      <c r="I470" s="16"/>
      <c r="J470" s="16"/>
      <c r="K470" s="16"/>
      <c r="L470" s="16"/>
      <c r="M470" s="16"/>
      <c r="N470" s="16" t="s">
        <v>11</v>
      </c>
      <c r="O470" s="16" t="s">
        <v>463</v>
      </c>
      <c r="P470" s="16" t="s">
        <v>467</v>
      </c>
      <c r="Q470" s="16" t="s">
        <v>73</v>
      </c>
      <c r="R470" s="16">
        <v>28</v>
      </c>
      <c r="S470" s="16">
        <v>0</v>
      </c>
      <c r="T470" s="16">
        <v>0</v>
      </c>
      <c r="U470" s="16">
        <v>0</v>
      </c>
      <c r="V470" s="16">
        <v>0</v>
      </c>
      <c r="W470" s="16">
        <v>0</v>
      </c>
      <c r="X470" s="16">
        <v>0</v>
      </c>
      <c r="Y470" s="16">
        <v>0</v>
      </c>
      <c r="Z470" s="16">
        <v>0</v>
      </c>
      <c r="AA470" s="16">
        <v>0</v>
      </c>
      <c r="AB470" s="16">
        <v>0</v>
      </c>
      <c r="AC470" s="16">
        <v>0</v>
      </c>
      <c r="AD470" s="16">
        <v>0</v>
      </c>
      <c r="AE470" s="16">
        <v>0</v>
      </c>
      <c r="AF470" s="16">
        <v>0</v>
      </c>
      <c r="AG470" s="16">
        <v>0</v>
      </c>
      <c r="AH470" s="16">
        <v>0</v>
      </c>
      <c r="AI470" s="16">
        <v>0</v>
      </c>
      <c r="AJ470" s="16">
        <v>0</v>
      </c>
      <c r="AK470" s="16">
        <v>0</v>
      </c>
      <c r="AL470" s="16">
        <v>0</v>
      </c>
      <c r="AM470" s="16">
        <v>0</v>
      </c>
      <c r="AN470" s="16">
        <v>0</v>
      </c>
      <c r="AO470" s="16">
        <v>0</v>
      </c>
      <c r="AP470" s="16">
        <v>0</v>
      </c>
      <c r="AQ470" s="16">
        <v>0</v>
      </c>
      <c r="AR470" s="16">
        <v>0</v>
      </c>
      <c r="AS470" s="16">
        <v>0</v>
      </c>
      <c r="AT470" s="16">
        <v>0</v>
      </c>
      <c r="AU470" s="16">
        <v>0</v>
      </c>
      <c r="AV470" s="16">
        <v>0</v>
      </c>
      <c r="AW470" s="16">
        <v>0</v>
      </c>
      <c r="AX470" s="16">
        <v>0</v>
      </c>
      <c r="AY470" s="16">
        <v>0</v>
      </c>
    </row>
    <row r="471" spans="1:51" ht="14.75" hidden="1" x14ac:dyDescent="0.75">
      <c r="A471" s="16" t="s">
        <v>460</v>
      </c>
      <c r="B471" s="16" t="s">
        <v>482</v>
      </c>
      <c r="C471" s="16" t="s">
        <v>460</v>
      </c>
      <c r="D471" s="16" t="s">
        <v>482</v>
      </c>
      <c r="E471" s="16" t="s">
        <v>482</v>
      </c>
      <c r="F471" s="16" t="s">
        <v>483</v>
      </c>
      <c r="G471" s="16" t="s">
        <v>484</v>
      </c>
      <c r="H471" s="16"/>
      <c r="I471" s="16"/>
      <c r="J471" s="16"/>
      <c r="K471" s="16"/>
      <c r="L471" s="16"/>
      <c r="M471" s="16"/>
      <c r="N471" s="16" t="s">
        <v>11</v>
      </c>
      <c r="O471" s="16" t="s">
        <v>463</v>
      </c>
      <c r="P471" s="16" t="s">
        <v>485</v>
      </c>
      <c r="Q471" s="16" t="s">
        <v>312</v>
      </c>
      <c r="R471" s="16">
        <v>265</v>
      </c>
      <c r="S471" s="16">
        <v>0</v>
      </c>
      <c r="T471" s="16">
        <v>0</v>
      </c>
      <c r="U471" s="16">
        <v>0</v>
      </c>
      <c r="V471" s="16">
        <v>0</v>
      </c>
      <c r="W471" s="16">
        <v>0</v>
      </c>
      <c r="X471" s="16">
        <v>0</v>
      </c>
      <c r="Y471" s="16">
        <v>0</v>
      </c>
      <c r="Z471" s="16">
        <v>0</v>
      </c>
      <c r="AA471" s="16">
        <v>0</v>
      </c>
      <c r="AB471" s="16">
        <v>0</v>
      </c>
      <c r="AC471" s="16">
        <v>0</v>
      </c>
      <c r="AD471" s="16">
        <v>0</v>
      </c>
      <c r="AE471" s="16">
        <v>0</v>
      </c>
      <c r="AF471" s="16">
        <v>0</v>
      </c>
      <c r="AG471" s="16">
        <v>0</v>
      </c>
      <c r="AH471" s="16">
        <v>0</v>
      </c>
      <c r="AI471" s="16">
        <v>0</v>
      </c>
      <c r="AJ471" s="16">
        <v>0</v>
      </c>
      <c r="AK471" s="16">
        <v>0</v>
      </c>
      <c r="AL471" s="16">
        <v>0</v>
      </c>
      <c r="AM471" s="16">
        <v>0</v>
      </c>
      <c r="AN471" s="16">
        <v>0</v>
      </c>
      <c r="AO471" s="16">
        <v>0</v>
      </c>
      <c r="AP471" s="16">
        <v>0</v>
      </c>
      <c r="AQ471" s="16">
        <v>0</v>
      </c>
      <c r="AR471" s="16">
        <v>0</v>
      </c>
      <c r="AS471" s="16">
        <v>0</v>
      </c>
      <c r="AT471" s="16">
        <v>0</v>
      </c>
      <c r="AU471" s="16">
        <v>0</v>
      </c>
      <c r="AV471" s="16">
        <v>0</v>
      </c>
      <c r="AW471" s="16">
        <v>0</v>
      </c>
      <c r="AX471" s="16">
        <v>0</v>
      </c>
      <c r="AY471" s="16">
        <v>0</v>
      </c>
    </row>
    <row r="472" spans="1:51" ht="14.75" hidden="1" x14ac:dyDescent="0.75">
      <c r="A472" s="16" t="s">
        <v>460</v>
      </c>
      <c r="B472" s="16" t="s">
        <v>482</v>
      </c>
      <c r="C472" s="16" t="s">
        <v>460</v>
      </c>
      <c r="D472" s="16" t="s">
        <v>482</v>
      </c>
      <c r="E472" s="16" t="s">
        <v>482</v>
      </c>
      <c r="F472" s="16" t="s">
        <v>483</v>
      </c>
      <c r="G472" s="16" t="s">
        <v>484</v>
      </c>
      <c r="H472" s="16"/>
      <c r="I472" s="16"/>
      <c r="J472" s="16"/>
      <c r="K472" s="16"/>
      <c r="L472" s="16"/>
      <c r="M472" s="16"/>
      <c r="N472" s="16" t="s">
        <v>9</v>
      </c>
      <c r="O472" s="16" t="s">
        <v>463</v>
      </c>
      <c r="P472" s="16" t="s">
        <v>467</v>
      </c>
      <c r="Q472" s="16" t="s">
        <v>73</v>
      </c>
      <c r="R472" s="16">
        <v>28</v>
      </c>
      <c r="S472" s="16">
        <v>5.5257973693081038E-6</v>
      </c>
      <c r="T472" s="16">
        <v>5.057041531187352E-5</v>
      </c>
      <c r="U472" s="16">
        <v>4.7949963776562122E-5</v>
      </c>
      <c r="V472" s="16">
        <v>3.2134336116521803E-5</v>
      </c>
      <c r="W472" s="16">
        <v>1.7760438019226781E-5</v>
      </c>
      <c r="X472" s="16">
        <v>7.7129909818797639E-6</v>
      </c>
      <c r="Y472" s="16">
        <v>2.566480453091733E-5</v>
      </c>
      <c r="Z472" s="16">
        <v>3.7366542637021357E-5</v>
      </c>
      <c r="AA472" s="16">
        <v>3.8655761831039363E-5</v>
      </c>
      <c r="AB472" s="16">
        <v>1.3443124090448301E-4</v>
      </c>
      <c r="AC472" s="16">
        <v>1.5736887810134851E-4</v>
      </c>
      <c r="AD472" s="16">
        <v>6.1612120518456765E-5</v>
      </c>
      <c r="AE472" s="16">
        <v>5.5197440713795522E-5</v>
      </c>
      <c r="AF472" s="16">
        <v>8.8729716918388841E-5</v>
      </c>
      <c r="AG472" s="16">
        <v>1.4902523060611261E-4</v>
      </c>
      <c r="AH472" s="16">
        <v>1.8722756233635749E-5</v>
      </c>
      <c r="AI472" s="16">
        <v>3.208879221792888E-5</v>
      </c>
      <c r="AJ472" s="16">
        <v>6.3731321947656445E-5</v>
      </c>
      <c r="AK472" s="16">
        <v>3.3672998490090121E-5</v>
      </c>
      <c r="AL472" s="16">
        <v>1.023239845142511E-4</v>
      </c>
      <c r="AM472" s="16">
        <v>1.0970024568696679E-4</v>
      </c>
      <c r="AN472" s="16">
        <v>2.7517430468080282E-4</v>
      </c>
      <c r="AO472" s="16">
        <v>3.8852599135596121E-4</v>
      </c>
      <c r="AP472" s="16">
        <v>3.1207022871164003E-4</v>
      </c>
      <c r="AQ472" s="16">
        <v>8.0545965710479084E-4</v>
      </c>
      <c r="AR472" s="16">
        <v>5.1266926529227469E-4</v>
      </c>
      <c r="AS472" s="16">
        <v>5.2489108232566689E-4</v>
      </c>
      <c r="AT472" s="16">
        <v>5.360392844752644E-4</v>
      </c>
      <c r="AU472" s="16">
        <v>5.4620818250643148E-4</v>
      </c>
      <c r="AV472" s="16">
        <v>5.5548380253742297E-4</v>
      </c>
      <c r="AW472" s="16">
        <v>5.6394461379697725E-4</v>
      </c>
      <c r="AX472" s="16">
        <v>5.7166219245209811E-4</v>
      </c>
      <c r="AY472" s="16">
        <v>5.7827005620178951E-4</v>
      </c>
    </row>
    <row r="473" spans="1:51" ht="14.75" hidden="1" x14ac:dyDescent="0.75">
      <c r="A473" s="16" t="s">
        <v>460</v>
      </c>
      <c r="B473" s="16" t="s">
        <v>482</v>
      </c>
      <c r="C473" s="16" t="s">
        <v>460</v>
      </c>
      <c r="D473" s="16" t="s">
        <v>482</v>
      </c>
      <c r="E473" s="16" t="s">
        <v>482</v>
      </c>
      <c r="F473" s="16" t="s">
        <v>483</v>
      </c>
      <c r="G473" s="16" t="s">
        <v>484</v>
      </c>
      <c r="H473" s="16"/>
      <c r="I473" s="16"/>
      <c r="J473" s="16"/>
      <c r="K473" s="16"/>
      <c r="L473" s="16"/>
      <c r="M473" s="16"/>
      <c r="N473" s="16" t="s">
        <v>9</v>
      </c>
      <c r="O473" s="16" t="s">
        <v>463</v>
      </c>
      <c r="P473" s="16" t="s">
        <v>485</v>
      </c>
      <c r="Q473" s="16" t="s">
        <v>312</v>
      </c>
      <c r="R473" s="16">
        <v>265</v>
      </c>
      <c r="S473" s="16">
        <v>1.8705074663514771E-6</v>
      </c>
      <c r="T473" s="16">
        <v>1.6440086745727329E-5</v>
      </c>
      <c r="U473" s="16">
        <v>1.5781856616237532E-5</v>
      </c>
      <c r="V473" s="16">
        <v>1.0471243635775359E-5</v>
      </c>
      <c r="W473" s="16">
        <v>5.7562140606655644E-6</v>
      </c>
      <c r="X473" s="16">
        <v>2.6531461246097821E-6</v>
      </c>
      <c r="Y473" s="16">
        <v>8.7596276381158678E-6</v>
      </c>
      <c r="Z473" s="16">
        <v>1.2238871736459929E-5</v>
      </c>
      <c r="AA473" s="16">
        <v>1.26561900723416E-5</v>
      </c>
      <c r="AB473" s="16">
        <v>4.5673253457227138E-5</v>
      </c>
      <c r="AC473" s="16">
        <v>5.4602281677465237E-5</v>
      </c>
      <c r="AD473" s="16">
        <v>2.1038269830362861E-5</v>
      </c>
      <c r="AE473" s="16">
        <v>1.8834309140180549E-5</v>
      </c>
      <c r="AF473" s="16">
        <v>2.9513191347351741E-5</v>
      </c>
      <c r="AG473" s="16">
        <v>4.9036130981579352E-5</v>
      </c>
      <c r="AH473" s="16">
        <v>6.8576213793483151E-6</v>
      </c>
      <c r="AI473" s="16">
        <v>1.087306586798973E-5</v>
      </c>
      <c r="AJ473" s="16">
        <v>2.153068317782664E-5</v>
      </c>
      <c r="AK473" s="16">
        <v>1.0751979261448531E-5</v>
      </c>
      <c r="AL473" s="16">
        <v>3.6025782283796892E-5</v>
      </c>
      <c r="AM473" s="16">
        <v>3.6904856196898493E-5</v>
      </c>
      <c r="AN473" s="16">
        <v>9.243039858561366E-5</v>
      </c>
      <c r="AO473" s="16">
        <v>1.2967683866869681E-4</v>
      </c>
      <c r="AP473" s="16">
        <v>1.0411964272705001E-4</v>
      </c>
      <c r="AQ473" s="16">
        <v>2.6447208711970021E-4</v>
      </c>
      <c r="AR473" s="16">
        <v>1.696186569210823E-4</v>
      </c>
      <c r="AS473" s="16">
        <v>1.7369279030783469E-4</v>
      </c>
      <c r="AT473" s="16">
        <v>1.7741200924876129E-4</v>
      </c>
      <c r="AU473" s="16">
        <v>1.8080723179486789E-4</v>
      </c>
      <c r="AV473" s="16">
        <v>1.839066825991057E-4</v>
      </c>
      <c r="AW473" s="16">
        <v>1.8673612754930709E-4</v>
      </c>
      <c r="AX473" s="16">
        <v>1.8931908796128471E-4</v>
      </c>
      <c r="AY473" s="16">
        <v>1.9152906183510831E-4</v>
      </c>
    </row>
    <row r="474" spans="1:51" ht="14.75" hidden="1" x14ac:dyDescent="0.75">
      <c r="A474" s="16" t="s">
        <v>460</v>
      </c>
      <c r="B474" s="16" t="s">
        <v>482</v>
      </c>
      <c r="C474" s="16" t="s">
        <v>460</v>
      </c>
      <c r="D474" s="16" t="s">
        <v>482</v>
      </c>
      <c r="E474" s="16" t="s">
        <v>482</v>
      </c>
      <c r="F474" s="16" t="s">
        <v>483</v>
      </c>
      <c r="G474" s="16" t="s">
        <v>484</v>
      </c>
      <c r="H474" s="16"/>
      <c r="I474" s="16"/>
      <c r="J474" s="16"/>
      <c r="K474" s="16"/>
      <c r="L474" s="16"/>
      <c r="M474" s="16"/>
      <c r="N474" s="16" t="s">
        <v>13</v>
      </c>
      <c r="O474" s="16" t="s">
        <v>463</v>
      </c>
      <c r="P474" s="16" t="s">
        <v>467</v>
      </c>
      <c r="Q474" s="16" t="s">
        <v>73</v>
      </c>
      <c r="R474" s="16">
        <v>28</v>
      </c>
      <c r="S474" s="16">
        <v>4.6514036538929679E-4</v>
      </c>
      <c r="T474" s="16">
        <v>0</v>
      </c>
      <c r="U474" s="16">
        <v>0</v>
      </c>
      <c r="V474" s="16">
        <v>0</v>
      </c>
      <c r="W474" s="16">
        <v>0</v>
      </c>
      <c r="X474" s="16">
        <v>0</v>
      </c>
      <c r="Y474" s="16">
        <v>2.5889580613649619E-4</v>
      </c>
      <c r="Z474" s="16">
        <v>0</v>
      </c>
      <c r="AA474" s="16">
        <v>0</v>
      </c>
      <c r="AB474" s="16">
        <v>3.3365467703706878E-4</v>
      </c>
      <c r="AC474" s="16">
        <v>0</v>
      </c>
      <c r="AD474" s="16">
        <v>0</v>
      </c>
      <c r="AE474" s="16">
        <v>0</v>
      </c>
      <c r="AF474" s="16">
        <v>0</v>
      </c>
      <c r="AG474" s="16">
        <v>0</v>
      </c>
      <c r="AH474" s="16">
        <v>0</v>
      </c>
      <c r="AI474" s="16">
        <v>1.3580004405132809E-4</v>
      </c>
      <c r="AJ474" s="16">
        <v>0</v>
      </c>
      <c r="AK474" s="16">
        <v>0</v>
      </c>
      <c r="AL474" s="16">
        <v>0</v>
      </c>
      <c r="AM474" s="16">
        <v>0</v>
      </c>
      <c r="AN474" s="16">
        <v>0</v>
      </c>
      <c r="AO474" s="16">
        <v>0</v>
      </c>
      <c r="AP474" s="16">
        <v>7.6267316145559559E-4</v>
      </c>
      <c r="AQ474" s="16">
        <v>0</v>
      </c>
      <c r="AR474" s="16">
        <v>2.5961791675065479E-4</v>
      </c>
      <c r="AS474" s="16">
        <v>2.6580709736265809E-4</v>
      </c>
      <c r="AT474" s="16">
        <v>2.7145259478865202E-4</v>
      </c>
      <c r="AU474" s="16">
        <v>2.7660216840507778E-4</v>
      </c>
      <c r="AV474" s="16">
        <v>2.8129938220751579E-4</v>
      </c>
      <c r="AW474" s="16">
        <v>2.8558397335025522E-4</v>
      </c>
      <c r="AX474" s="16">
        <v>2.8949218831153149E-4</v>
      </c>
      <c r="AY474" s="16">
        <v>2.9283843888087068E-4</v>
      </c>
    </row>
    <row r="475" spans="1:51" ht="14.75" hidden="1" x14ac:dyDescent="0.75">
      <c r="A475" s="16" t="s">
        <v>460</v>
      </c>
      <c r="B475" s="16" t="s">
        <v>482</v>
      </c>
      <c r="C475" s="16" t="s">
        <v>460</v>
      </c>
      <c r="D475" s="16" t="s">
        <v>482</v>
      </c>
      <c r="E475" s="16" t="s">
        <v>482</v>
      </c>
      <c r="F475" s="16" t="s">
        <v>483</v>
      </c>
      <c r="G475" s="16" t="s">
        <v>484</v>
      </c>
      <c r="H475" s="16"/>
      <c r="I475" s="16"/>
      <c r="J475" s="16"/>
      <c r="K475" s="16"/>
      <c r="L475" s="16"/>
      <c r="M475" s="16"/>
      <c r="N475" s="16" t="s">
        <v>13</v>
      </c>
      <c r="O475" s="16" t="s">
        <v>463</v>
      </c>
      <c r="P475" s="16" t="s">
        <v>485</v>
      </c>
      <c r="Q475" s="16" t="s">
        <v>312</v>
      </c>
      <c r="R475" s="16">
        <v>265</v>
      </c>
      <c r="S475" s="16">
        <v>1.5493115680069799E-4</v>
      </c>
      <c r="T475" s="16">
        <v>0</v>
      </c>
      <c r="U475" s="16">
        <v>0</v>
      </c>
      <c r="V475" s="16">
        <v>0</v>
      </c>
      <c r="W475" s="16">
        <v>0</v>
      </c>
      <c r="X475" s="16">
        <v>0</v>
      </c>
      <c r="Y475" s="16">
        <v>8.5989710557244329E-5</v>
      </c>
      <c r="Z475" s="16">
        <v>0</v>
      </c>
      <c r="AA475" s="16">
        <v>0</v>
      </c>
      <c r="AB475" s="16">
        <v>1.111226133817395E-4</v>
      </c>
      <c r="AC475" s="16">
        <v>0</v>
      </c>
      <c r="AD475" s="16">
        <v>0</v>
      </c>
      <c r="AE475" s="16">
        <v>0</v>
      </c>
      <c r="AF475" s="16">
        <v>0</v>
      </c>
      <c r="AG475" s="16">
        <v>0</v>
      </c>
      <c r="AH475" s="16">
        <v>0</v>
      </c>
      <c r="AI475" s="16">
        <v>4.5229143897052108E-5</v>
      </c>
      <c r="AJ475" s="16">
        <v>0</v>
      </c>
      <c r="AK475" s="16">
        <v>0</v>
      </c>
      <c r="AL475" s="16">
        <v>0</v>
      </c>
      <c r="AM475" s="16">
        <v>0</v>
      </c>
      <c r="AN475" s="16">
        <v>0</v>
      </c>
      <c r="AO475" s="16">
        <v>0</v>
      </c>
      <c r="AP475" s="16">
        <v>2.5303549992832208E-4</v>
      </c>
      <c r="AQ475" s="16">
        <v>0</v>
      </c>
      <c r="AR475" s="16">
        <v>8.6137365194581951E-5</v>
      </c>
      <c r="AS475" s="16">
        <v>8.8206330494486476E-5</v>
      </c>
      <c r="AT475" s="16">
        <v>9.0095059753215719E-5</v>
      </c>
      <c r="AU475" s="16">
        <v>9.181925407051255E-5</v>
      </c>
      <c r="AV475" s="16">
        <v>9.3393246759014377E-5</v>
      </c>
      <c r="AW475" s="16">
        <v>9.4830122497789092E-5</v>
      </c>
      <c r="AX475" s="16">
        <v>9.6141826105919782E-5</v>
      </c>
      <c r="AY475" s="16">
        <v>9.7264116130469359E-5</v>
      </c>
    </row>
    <row r="476" spans="1:51" ht="14.75" hidden="1" x14ac:dyDescent="0.75">
      <c r="A476" s="16" t="s">
        <v>460</v>
      </c>
      <c r="B476" s="16" t="s">
        <v>482</v>
      </c>
      <c r="C476" s="16" t="s">
        <v>460</v>
      </c>
      <c r="D476" s="16" t="s">
        <v>482</v>
      </c>
      <c r="E476" s="16" t="s">
        <v>482</v>
      </c>
      <c r="F476" s="16" t="s">
        <v>483</v>
      </c>
      <c r="G476" s="16" t="s">
        <v>484</v>
      </c>
      <c r="H476" s="16"/>
      <c r="I476" s="16"/>
      <c r="J476" s="16"/>
      <c r="K476" s="16"/>
      <c r="L476" s="16"/>
      <c r="M476" s="16"/>
      <c r="N476" s="16" t="s">
        <v>15</v>
      </c>
      <c r="O476" s="16" t="s">
        <v>463</v>
      </c>
      <c r="P476" s="16" t="s">
        <v>467</v>
      </c>
      <c r="Q476" s="16" t="s">
        <v>73</v>
      </c>
      <c r="R476" s="16">
        <v>28</v>
      </c>
      <c r="S476" s="16">
        <v>1.3007339547514899E-4</v>
      </c>
      <c r="T476" s="16">
        <v>1.6231931058713019E-4</v>
      </c>
      <c r="U476" s="16">
        <v>1.077772685585943E-4</v>
      </c>
      <c r="V476" s="16">
        <v>1.580276526236576E-4</v>
      </c>
      <c r="W476" s="16">
        <v>1.4245303988413201E-4</v>
      </c>
      <c r="X476" s="16">
        <v>1.3184567943714829E-4</v>
      </c>
      <c r="Y476" s="16">
        <v>1.390629946944608E-4</v>
      </c>
      <c r="Z476" s="16">
        <v>1.8307592402110981E-4</v>
      </c>
      <c r="AA476" s="16">
        <v>1.279234171449724E-4</v>
      </c>
      <c r="AB476" s="16">
        <v>1.193221595257278E-4</v>
      </c>
      <c r="AC476" s="16">
        <v>1.127329936523955E-4</v>
      </c>
      <c r="AD476" s="16">
        <v>1.0700659551232141E-4</v>
      </c>
      <c r="AE476" s="16">
        <v>1.161321938087475E-4</v>
      </c>
      <c r="AF476" s="16">
        <v>9.599774574828956E-5</v>
      </c>
      <c r="AG476" s="16">
        <v>1.7249380187913269E-4</v>
      </c>
      <c r="AH476" s="16">
        <v>1.3871121139558679E-4</v>
      </c>
      <c r="AI476" s="16">
        <v>1.2560222812964679E-4</v>
      </c>
      <c r="AJ476" s="16">
        <v>1.089380952907598E-4</v>
      </c>
      <c r="AK476" s="16">
        <v>1.9473728877993679E-4</v>
      </c>
      <c r="AL476" s="16">
        <v>2.0734934281701581E-4</v>
      </c>
      <c r="AM476" s="16">
        <v>1.0893202396595459E-4</v>
      </c>
      <c r="AN476" s="16">
        <v>1.8251640015287001E-4</v>
      </c>
      <c r="AO476" s="16">
        <v>2.0029277920536749E-4</v>
      </c>
      <c r="AP476" s="16">
        <v>2.0875723569879529E-4</v>
      </c>
      <c r="AQ476" s="16">
        <v>1.4527688607093281E-4</v>
      </c>
      <c r="AR476" s="16">
        <v>1.8869576445477141E-4</v>
      </c>
      <c r="AS476" s="16">
        <v>1.931941911486897E-4</v>
      </c>
      <c r="AT476" s="16">
        <v>1.972974574635045E-4</v>
      </c>
      <c r="AU476" s="16">
        <v>2.0104027591890731E-4</v>
      </c>
      <c r="AV476" s="16">
        <v>2.0445430974350579E-4</v>
      </c>
      <c r="AW476" s="16">
        <v>2.0756844073713761E-4</v>
      </c>
      <c r="AX476" s="16">
        <v>2.104090136028382E-4</v>
      </c>
      <c r="AY476" s="16">
        <v>2.1284113892431651E-4</v>
      </c>
    </row>
    <row r="477" spans="1:51" ht="14.75" hidden="1" x14ac:dyDescent="0.75">
      <c r="A477" s="16" t="s">
        <v>460</v>
      </c>
      <c r="B477" s="16" t="s">
        <v>482</v>
      </c>
      <c r="C477" s="16" t="s">
        <v>460</v>
      </c>
      <c r="D477" s="16" t="s">
        <v>482</v>
      </c>
      <c r="E477" s="16" t="s">
        <v>482</v>
      </c>
      <c r="F477" s="16" t="s">
        <v>483</v>
      </c>
      <c r="G477" s="16" t="s">
        <v>484</v>
      </c>
      <c r="H477" s="16"/>
      <c r="I477" s="16"/>
      <c r="J477" s="16"/>
      <c r="K477" s="16"/>
      <c r="L477" s="16"/>
      <c r="M477" s="16"/>
      <c r="N477" s="16" t="s">
        <v>15</v>
      </c>
      <c r="O477" s="16" t="s">
        <v>463</v>
      </c>
      <c r="P477" s="16" t="s">
        <v>485</v>
      </c>
      <c r="Q477" s="16" t="s">
        <v>312</v>
      </c>
      <c r="R477" s="16">
        <v>265</v>
      </c>
      <c r="S477" s="16">
        <v>4.4916061274049292E-5</v>
      </c>
      <c r="T477" s="16">
        <v>5.3508633590634192E-5</v>
      </c>
      <c r="U477" s="16">
        <v>3.5346782725637062E-5</v>
      </c>
      <c r="V477" s="16">
        <v>5.198931510226439E-5</v>
      </c>
      <c r="W477" s="16">
        <v>4.8110667014261822E-5</v>
      </c>
      <c r="X477" s="16">
        <v>4.4467523832373833E-5</v>
      </c>
      <c r="Y477" s="16">
        <v>4.6922309052869873E-5</v>
      </c>
      <c r="Z477" s="16">
        <v>6.2993262496995723E-5</v>
      </c>
      <c r="AA477" s="16">
        <v>4.3860365295718083E-5</v>
      </c>
      <c r="AB477" s="16">
        <v>3.7609077853002167E-5</v>
      </c>
      <c r="AC477" s="16">
        <v>3.6787984001410469E-5</v>
      </c>
      <c r="AD477" s="16">
        <v>3.5235290301278747E-5</v>
      </c>
      <c r="AE477" s="16">
        <v>3.8528726764002279E-5</v>
      </c>
      <c r="AF477" s="16">
        <v>3.2032811227892933E-5</v>
      </c>
      <c r="AG477" s="16">
        <v>5.8393784598667477E-5</v>
      </c>
      <c r="AH477" s="16">
        <v>4.7560221448065003E-5</v>
      </c>
      <c r="AI477" s="16">
        <v>4.1373673260187521E-5</v>
      </c>
      <c r="AJ477" s="16">
        <v>3.6886810471580153E-5</v>
      </c>
      <c r="AK477" s="16">
        <v>6.3708442442204273E-5</v>
      </c>
      <c r="AL477" s="16">
        <v>6.913369280044294E-5</v>
      </c>
      <c r="AM477" s="16">
        <v>3.7447719508839399E-5</v>
      </c>
      <c r="AN477" s="16">
        <v>5.6517949089051132E-5</v>
      </c>
      <c r="AO477" s="16">
        <v>6.5713327224497525E-5</v>
      </c>
      <c r="AP477" s="16">
        <v>6.9745539052155659E-5</v>
      </c>
      <c r="AQ477" s="16">
        <v>4.7697368153891508E-5</v>
      </c>
      <c r="AR477" s="16">
        <v>6.2349336189101388E-5</v>
      </c>
      <c r="AS477" s="16">
        <v>6.3846928003709683E-5</v>
      </c>
      <c r="AT477" s="16">
        <v>6.5214058461632131E-5</v>
      </c>
      <c r="AU477" s="16">
        <v>6.6462092585982624E-5</v>
      </c>
      <c r="AV477" s="16">
        <v>6.7601405346163948E-5</v>
      </c>
      <c r="AW477" s="16">
        <v>6.8641467905501056E-5</v>
      </c>
      <c r="AX477" s="16">
        <v>6.959092635549019E-5</v>
      </c>
      <c r="AY477" s="16">
        <v>7.0403280412109463E-5</v>
      </c>
    </row>
    <row r="478" spans="1:51" ht="14.75" hidden="1" x14ac:dyDescent="0.75">
      <c r="A478" s="16" t="s">
        <v>460</v>
      </c>
      <c r="B478" s="16" t="s">
        <v>482</v>
      </c>
      <c r="C478" s="16" t="s">
        <v>460</v>
      </c>
      <c r="D478" s="16" t="s">
        <v>482</v>
      </c>
      <c r="E478" s="16" t="s">
        <v>482</v>
      </c>
      <c r="F478" s="16" t="s">
        <v>483</v>
      </c>
      <c r="G478" s="16" t="s">
        <v>484</v>
      </c>
      <c r="H478" s="16"/>
      <c r="I478" s="16"/>
      <c r="J478" s="16"/>
      <c r="K478" s="16"/>
      <c r="L478" s="16"/>
      <c r="M478" s="16"/>
      <c r="N478" s="16" t="s">
        <v>18</v>
      </c>
      <c r="O478" s="16" t="s">
        <v>463</v>
      </c>
      <c r="P478" s="16" t="s">
        <v>467</v>
      </c>
      <c r="Q478" s="16" t="s">
        <v>73</v>
      </c>
      <c r="R478" s="16">
        <v>28</v>
      </c>
      <c r="S478" s="16">
        <v>0</v>
      </c>
      <c r="T478" s="16">
        <v>0</v>
      </c>
      <c r="U478" s="16">
        <v>0</v>
      </c>
      <c r="V478" s="16">
        <v>0</v>
      </c>
      <c r="W478" s="16">
        <v>0</v>
      </c>
      <c r="X478" s="16">
        <v>0</v>
      </c>
      <c r="Y478" s="16">
        <v>0</v>
      </c>
      <c r="Z478" s="16">
        <v>0</v>
      </c>
      <c r="AA478" s="16">
        <v>0</v>
      </c>
      <c r="AB478" s="16">
        <v>0</v>
      </c>
      <c r="AC478" s="16">
        <v>0</v>
      </c>
      <c r="AD478" s="16">
        <v>0</v>
      </c>
      <c r="AE478" s="16">
        <v>0</v>
      </c>
      <c r="AF478" s="16">
        <v>0</v>
      </c>
      <c r="AG478" s="16">
        <v>0</v>
      </c>
      <c r="AH478" s="16">
        <v>0</v>
      </c>
      <c r="AI478" s="16">
        <v>0</v>
      </c>
      <c r="AJ478" s="16">
        <v>0</v>
      </c>
      <c r="AK478" s="16">
        <v>0</v>
      </c>
      <c r="AL478" s="16">
        <v>0</v>
      </c>
      <c r="AM478" s="16">
        <v>0</v>
      </c>
      <c r="AN478" s="16">
        <v>0</v>
      </c>
      <c r="AO478" s="16">
        <v>0</v>
      </c>
      <c r="AP478" s="16">
        <v>0</v>
      </c>
      <c r="AQ478" s="16">
        <v>0</v>
      </c>
      <c r="AR478" s="16">
        <v>0</v>
      </c>
      <c r="AS478" s="16">
        <v>0</v>
      </c>
      <c r="AT478" s="16">
        <v>0</v>
      </c>
      <c r="AU478" s="16">
        <v>0</v>
      </c>
      <c r="AV478" s="16">
        <v>0</v>
      </c>
      <c r="AW478" s="16">
        <v>0</v>
      </c>
      <c r="AX478" s="16">
        <v>0</v>
      </c>
      <c r="AY478" s="16">
        <v>0</v>
      </c>
    </row>
    <row r="479" spans="1:51" ht="14.75" hidden="1" x14ac:dyDescent="0.75">
      <c r="A479" s="16" t="s">
        <v>460</v>
      </c>
      <c r="B479" s="16" t="s">
        <v>482</v>
      </c>
      <c r="C479" s="16" t="s">
        <v>460</v>
      </c>
      <c r="D479" s="16" t="s">
        <v>482</v>
      </c>
      <c r="E479" s="16" t="s">
        <v>482</v>
      </c>
      <c r="F479" s="16" t="s">
        <v>483</v>
      </c>
      <c r="G479" s="16" t="s">
        <v>484</v>
      </c>
      <c r="H479" s="16"/>
      <c r="I479" s="16"/>
      <c r="J479" s="16"/>
      <c r="K479" s="16"/>
      <c r="L479" s="16"/>
      <c r="M479" s="16"/>
      <c r="N479" s="16" t="s">
        <v>18</v>
      </c>
      <c r="O479" s="16" t="s">
        <v>463</v>
      </c>
      <c r="P479" s="16" t="s">
        <v>485</v>
      </c>
      <c r="Q479" s="16" t="s">
        <v>312</v>
      </c>
      <c r="R479" s="16">
        <v>265</v>
      </c>
      <c r="S479" s="16">
        <v>0</v>
      </c>
      <c r="T479" s="16">
        <v>0</v>
      </c>
      <c r="U479" s="16">
        <v>0</v>
      </c>
      <c r="V479" s="16">
        <v>0</v>
      </c>
      <c r="W479" s="16">
        <v>0</v>
      </c>
      <c r="X479" s="16">
        <v>0</v>
      </c>
      <c r="Y479" s="16">
        <v>0</v>
      </c>
      <c r="Z479" s="16">
        <v>0</v>
      </c>
      <c r="AA479" s="16">
        <v>0</v>
      </c>
      <c r="AB479" s="16">
        <v>0</v>
      </c>
      <c r="AC479" s="16">
        <v>0</v>
      </c>
      <c r="AD479" s="16">
        <v>0</v>
      </c>
      <c r="AE479" s="16">
        <v>0</v>
      </c>
      <c r="AF479" s="16">
        <v>0</v>
      </c>
      <c r="AG479" s="16">
        <v>0</v>
      </c>
      <c r="AH479" s="16">
        <v>0</v>
      </c>
      <c r="AI479" s="16">
        <v>0</v>
      </c>
      <c r="AJ479" s="16">
        <v>0</v>
      </c>
      <c r="AK479" s="16">
        <v>0</v>
      </c>
      <c r="AL479" s="16">
        <v>0</v>
      </c>
      <c r="AM479" s="16">
        <v>0</v>
      </c>
      <c r="AN479" s="16">
        <v>0</v>
      </c>
      <c r="AO479" s="16">
        <v>0</v>
      </c>
      <c r="AP479" s="16">
        <v>0</v>
      </c>
      <c r="AQ479" s="16">
        <v>0</v>
      </c>
      <c r="AR479" s="16">
        <v>0</v>
      </c>
      <c r="AS479" s="16">
        <v>0</v>
      </c>
      <c r="AT479" s="16">
        <v>0</v>
      </c>
      <c r="AU479" s="16">
        <v>0</v>
      </c>
      <c r="AV479" s="16">
        <v>0</v>
      </c>
      <c r="AW479" s="16">
        <v>0</v>
      </c>
      <c r="AX479" s="16">
        <v>0</v>
      </c>
      <c r="AY479" s="16">
        <v>0</v>
      </c>
    </row>
    <row r="480" spans="1:51" ht="14.75" hidden="1" x14ac:dyDescent="0.75">
      <c r="A480" s="16" t="s">
        <v>460</v>
      </c>
      <c r="B480" s="16" t="s">
        <v>482</v>
      </c>
      <c r="C480" s="16" t="s">
        <v>460</v>
      </c>
      <c r="D480" s="16" t="s">
        <v>482</v>
      </c>
      <c r="E480" s="16" t="s">
        <v>482</v>
      </c>
      <c r="F480" s="16" t="s">
        <v>483</v>
      </c>
      <c r="G480" s="16" t="s">
        <v>484</v>
      </c>
      <c r="H480" s="16"/>
      <c r="I480" s="16"/>
      <c r="J480" s="16"/>
      <c r="K480" s="16"/>
      <c r="L480" s="16"/>
      <c r="M480" s="16"/>
      <c r="N480" s="16" t="s">
        <v>20</v>
      </c>
      <c r="O480" s="16" t="s">
        <v>463</v>
      </c>
      <c r="P480" s="16" t="s">
        <v>467</v>
      </c>
      <c r="Q480" s="16" t="s">
        <v>73</v>
      </c>
      <c r="R480" s="16">
        <v>28</v>
      </c>
      <c r="S480" s="16">
        <v>1.90687379707683E-5</v>
      </c>
      <c r="T480" s="16">
        <v>1.791252847495726E-5</v>
      </c>
      <c r="U480" s="16">
        <v>5.3873810682115483E-5</v>
      </c>
      <c r="V480" s="16">
        <v>3.8428249922097E-5</v>
      </c>
      <c r="W480" s="16">
        <v>1.8417610794889991E-5</v>
      </c>
      <c r="X480" s="16">
        <v>2.0772049092222089E-5</v>
      </c>
      <c r="Y480" s="16">
        <v>1.562814872726579E-5</v>
      </c>
      <c r="Z480" s="16">
        <v>5.7443299686855883E-5</v>
      </c>
      <c r="AA480" s="16">
        <v>2.7505543040349001E-5</v>
      </c>
      <c r="AB480" s="16">
        <v>1.906187332922558E-5</v>
      </c>
      <c r="AC480" s="16">
        <v>1.4132978578284939E-5</v>
      </c>
      <c r="AD480" s="16">
        <v>3.109729462764344E-5</v>
      </c>
      <c r="AE480" s="16">
        <v>2.3974304312604271E-5</v>
      </c>
      <c r="AF480" s="16">
        <v>5.5881700654243519E-6</v>
      </c>
      <c r="AG480" s="16">
        <v>4.5337302720943519E-6</v>
      </c>
      <c r="AH480" s="16">
        <v>7.4250942531471996E-6</v>
      </c>
      <c r="AI480" s="16">
        <v>2.517086926143154E-5</v>
      </c>
      <c r="AJ480" s="16">
        <v>1.838481403884306E-5</v>
      </c>
      <c r="AK480" s="16">
        <v>2.108071628858504E-5</v>
      </c>
      <c r="AL480" s="16">
        <v>1.6228795534304699E-5</v>
      </c>
      <c r="AM480" s="16">
        <v>1.0835542846008689E-5</v>
      </c>
      <c r="AN480" s="16">
        <v>2.1928783514992311E-5</v>
      </c>
      <c r="AO480" s="16">
        <v>4.3789637195440079E-5</v>
      </c>
      <c r="AP480" s="16">
        <v>4.1199218198160118E-5</v>
      </c>
      <c r="AQ480" s="16">
        <v>4.2496290071590318E-5</v>
      </c>
      <c r="AR480" s="16">
        <v>4.3396607557500853E-5</v>
      </c>
      <c r="AS480" s="16">
        <v>4.443116420706967E-5</v>
      </c>
      <c r="AT480" s="16">
        <v>4.5374841127865712E-5</v>
      </c>
      <c r="AU480" s="16">
        <v>4.6235621570592692E-5</v>
      </c>
      <c r="AV480" s="16">
        <v>4.7020787504243782E-5</v>
      </c>
      <c r="AW480" s="16">
        <v>4.7736981219581157E-5</v>
      </c>
      <c r="AX480" s="16">
        <v>4.8390261521062661E-5</v>
      </c>
      <c r="AY480" s="16">
        <v>4.8949606286494061E-5</v>
      </c>
    </row>
    <row r="481" spans="1:51" ht="14.75" hidden="1" x14ac:dyDescent="0.75">
      <c r="A481" s="16" t="s">
        <v>460</v>
      </c>
      <c r="B481" s="16" t="s">
        <v>482</v>
      </c>
      <c r="C481" s="16" t="s">
        <v>460</v>
      </c>
      <c r="D481" s="16" t="s">
        <v>482</v>
      </c>
      <c r="E481" s="16" t="s">
        <v>482</v>
      </c>
      <c r="F481" s="16" t="s">
        <v>483</v>
      </c>
      <c r="G481" s="16" t="s">
        <v>484</v>
      </c>
      <c r="H481" s="16"/>
      <c r="I481" s="16"/>
      <c r="J481" s="16"/>
      <c r="K481" s="16"/>
      <c r="L481" s="16"/>
      <c r="M481" s="16"/>
      <c r="N481" s="16" t="s">
        <v>20</v>
      </c>
      <c r="O481" s="16" t="s">
        <v>463</v>
      </c>
      <c r="P481" s="16" t="s">
        <v>485</v>
      </c>
      <c r="Q481" s="16" t="s">
        <v>312</v>
      </c>
      <c r="R481" s="16">
        <v>265</v>
      </c>
      <c r="S481" s="16">
        <v>5.9805207896864589E-6</v>
      </c>
      <c r="T481" s="16">
        <v>6.303997202487215E-6</v>
      </c>
      <c r="U481" s="16">
        <v>1.7663341689170959E-5</v>
      </c>
      <c r="V481" s="16">
        <v>1.268060719582946E-5</v>
      </c>
      <c r="W481" s="16">
        <v>6.0949203913548228E-6</v>
      </c>
      <c r="X481" s="16">
        <v>6.9564244265633746E-6</v>
      </c>
      <c r="Y481" s="16">
        <v>4.9619745834264522E-6</v>
      </c>
      <c r="Z481" s="16">
        <v>1.9039671540807061E-5</v>
      </c>
      <c r="AA481" s="16">
        <v>9.4085266712698017E-6</v>
      </c>
      <c r="AB481" s="16">
        <v>6.2438403036673718E-6</v>
      </c>
      <c r="AC481" s="16">
        <v>4.5843465251288417E-6</v>
      </c>
      <c r="AD481" s="16">
        <v>1.046060377140409E-5</v>
      </c>
      <c r="AE481" s="16">
        <v>7.6377999258902244E-6</v>
      </c>
      <c r="AF481" s="16">
        <v>1.7250582750183251E-6</v>
      </c>
      <c r="AG481" s="16">
        <v>1.4326653016924561E-6</v>
      </c>
      <c r="AH481" s="16">
        <v>2.3570150635574478E-6</v>
      </c>
      <c r="AI481" s="16">
        <v>8.1506142539337448E-6</v>
      </c>
      <c r="AJ481" s="16">
        <v>6.2551224398991384E-6</v>
      </c>
      <c r="AK481" s="16">
        <v>7.0324230183347229E-6</v>
      </c>
      <c r="AL481" s="16">
        <v>5.3865378397987984E-6</v>
      </c>
      <c r="AM481" s="16">
        <v>3.7704031899529531E-6</v>
      </c>
      <c r="AN481" s="16">
        <v>7.2944549746014541E-6</v>
      </c>
      <c r="AO481" s="16">
        <v>1.435238278644077E-5</v>
      </c>
      <c r="AP481" s="16">
        <v>1.3377967624207071E-5</v>
      </c>
      <c r="AQ481" s="16">
        <v>1.390356701412131E-5</v>
      </c>
      <c r="AR481" s="16">
        <v>1.4172856973485101E-5</v>
      </c>
      <c r="AS481" s="16">
        <v>1.4513280078050811E-5</v>
      </c>
      <c r="AT481" s="16">
        <v>1.482404753170042E-5</v>
      </c>
      <c r="AU481" s="16">
        <v>1.5107742759646411E-5</v>
      </c>
      <c r="AV481" s="16">
        <v>1.53667241343501E-5</v>
      </c>
      <c r="AW481" s="16">
        <v>1.5603144580788439E-5</v>
      </c>
      <c r="AX481" s="16">
        <v>1.58189694738258E-5</v>
      </c>
      <c r="AY481" s="16">
        <v>1.600362866284068E-5</v>
      </c>
    </row>
    <row r="482" spans="1:51" ht="14.75" hidden="1" x14ac:dyDescent="0.75">
      <c r="A482" s="16" t="s">
        <v>460</v>
      </c>
      <c r="B482" s="16" t="s">
        <v>482</v>
      </c>
      <c r="C482" s="16" t="s">
        <v>460</v>
      </c>
      <c r="D482" s="16" t="s">
        <v>482</v>
      </c>
      <c r="E482" s="16" t="s">
        <v>482</v>
      </c>
      <c r="F482" s="16" t="s">
        <v>483</v>
      </c>
      <c r="G482" s="16" t="s">
        <v>484</v>
      </c>
      <c r="H482" s="16"/>
      <c r="I482" s="16"/>
      <c r="J482" s="16"/>
      <c r="K482" s="16"/>
      <c r="L482" s="16"/>
      <c r="M482" s="16"/>
      <c r="N482" s="16" t="s">
        <v>22</v>
      </c>
      <c r="O482" s="16" t="s">
        <v>463</v>
      </c>
      <c r="P482" s="16" t="s">
        <v>467</v>
      </c>
      <c r="Q482" s="16" t="s">
        <v>73</v>
      </c>
      <c r="R482" s="16">
        <v>28</v>
      </c>
      <c r="S482" s="16">
        <v>0</v>
      </c>
      <c r="T482" s="16">
        <v>0</v>
      </c>
      <c r="U482" s="16">
        <v>0</v>
      </c>
      <c r="V482" s="16">
        <v>0</v>
      </c>
      <c r="W482" s="16">
        <v>0</v>
      </c>
      <c r="X482" s="16">
        <v>0</v>
      </c>
      <c r="Y482" s="16">
        <v>0</v>
      </c>
      <c r="Z482" s="16">
        <v>0</v>
      </c>
      <c r="AA482" s="16">
        <v>0</v>
      </c>
      <c r="AB482" s="16">
        <v>0</v>
      </c>
      <c r="AC482" s="16">
        <v>0</v>
      </c>
      <c r="AD482" s="16">
        <v>0</v>
      </c>
      <c r="AE482" s="16">
        <v>0</v>
      </c>
      <c r="AF482" s="16">
        <v>0</v>
      </c>
      <c r="AG482" s="16">
        <v>0</v>
      </c>
      <c r="AH482" s="16">
        <v>0</v>
      </c>
      <c r="AI482" s="16">
        <v>0</v>
      </c>
      <c r="AJ482" s="16">
        <v>0</v>
      </c>
      <c r="AK482" s="16">
        <v>0</v>
      </c>
      <c r="AL482" s="16">
        <v>0</v>
      </c>
      <c r="AM482" s="16">
        <v>0</v>
      </c>
      <c r="AN482" s="16">
        <v>0</v>
      </c>
      <c r="AO482" s="16">
        <v>0</v>
      </c>
      <c r="AP482" s="16">
        <v>0</v>
      </c>
      <c r="AQ482" s="16">
        <v>0</v>
      </c>
      <c r="AR482" s="16">
        <v>0</v>
      </c>
      <c r="AS482" s="16">
        <v>0</v>
      </c>
      <c r="AT482" s="16">
        <v>0</v>
      </c>
      <c r="AU482" s="16">
        <v>0</v>
      </c>
      <c r="AV482" s="16">
        <v>0</v>
      </c>
      <c r="AW482" s="16">
        <v>0</v>
      </c>
      <c r="AX482" s="16">
        <v>0</v>
      </c>
      <c r="AY482" s="16">
        <v>0</v>
      </c>
    </row>
    <row r="483" spans="1:51" ht="14.75" hidden="1" x14ac:dyDescent="0.75">
      <c r="A483" s="16" t="s">
        <v>460</v>
      </c>
      <c r="B483" s="16" t="s">
        <v>482</v>
      </c>
      <c r="C483" s="16" t="s">
        <v>460</v>
      </c>
      <c r="D483" s="16" t="s">
        <v>482</v>
      </c>
      <c r="E483" s="16" t="s">
        <v>482</v>
      </c>
      <c r="F483" s="16" t="s">
        <v>483</v>
      </c>
      <c r="G483" s="16" t="s">
        <v>484</v>
      </c>
      <c r="H483" s="16"/>
      <c r="I483" s="16"/>
      <c r="J483" s="16"/>
      <c r="K483" s="16"/>
      <c r="L483" s="16"/>
      <c r="M483" s="16"/>
      <c r="N483" s="16" t="s">
        <v>22</v>
      </c>
      <c r="O483" s="16" t="s">
        <v>463</v>
      </c>
      <c r="P483" s="16" t="s">
        <v>485</v>
      </c>
      <c r="Q483" s="16" t="s">
        <v>312</v>
      </c>
      <c r="R483" s="16">
        <v>265</v>
      </c>
      <c r="S483" s="16">
        <v>0</v>
      </c>
      <c r="T483" s="16">
        <v>0</v>
      </c>
      <c r="U483" s="16">
        <v>0</v>
      </c>
      <c r="V483" s="16">
        <v>0</v>
      </c>
      <c r="W483" s="16">
        <v>0</v>
      </c>
      <c r="X483" s="16">
        <v>0</v>
      </c>
      <c r="Y483" s="16">
        <v>0</v>
      </c>
      <c r="Z483" s="16">
        <v>0</v>
      </c>
      <c r="AA483" s="16">
        <v>0</v>
      </c>
      <c r="AB483" s="16">
        <v>0</v>
      </c>
      <c r="AC483" s="16">
        <v>0</v>
      </c>
      <c r="AD483" s="16">
        <v>0</v>
      </c>
      <c r="AE483" s="16">
        <v>0</v>
      </c>
      <c r="AF483" s="16">
        <v>0</v>
      </c>
      <c r="AG483" s="16">
        <v>0</v>
      </c>
      <c r="AH483" s="16">
        <v>0</v>
      </c>
      <c r="AI483" s="16">
        <v>0</v>
      </c>
      <c r="AJ483" s="16">
        <v>0</v>
      </c>
      <c r="AK483" s="16">
        <v>0</v>
      </c>
      <c r="AL483" s="16">
        <v>0</v>
      </c>
      <c r="AM483" s="16">
        <v>0</v>
      </c>
      <c r="AN483" s="16">
        <v>0</v>
      </c>
      <c r="AO483" s="16">
        <v>0</v>
      </c>
      <c r="AP483" s="16">
        <v>0</v>
      </c>
      <c r="AQ483" s="16">
        <v>0</v>
      </c>
      <c r="AR483" s="16">
        <v>0</v>
      </c>
      <c r="AS483" s="16">
        <v>0</v>
      </c>
      <c r="AT483" s="16">
        <v>0</v>
      </c>
      <c r="AU483" s="16">
        <v>0</v>
      </c>
      <c r="AV483" s="16">
        <v>0</v>
      </c>
      <c r="AW483" s="16">
        <v>0</v>
      </c>
      <c r="AX483" s="16">
        <v>0</v>
      </c>
      <c r="AY483" s="16">
        <v>0</v>
      </c>
    </row>
    <row r="484" spans="1:51" ht="14.75" hidden="1" x14ac:dyDescent="0.75">
      <c r="A484" s="16" t="s">
        <v>460</v>
      </c>
      <c r="B484" s="16" t="s">
        <v>482</v>
      </c>
      <c r="C484" s="16" t="s">
        <v>460</v>
      </c>
      <c r="D484" s="16" t="s">
        <v>482</v>
      </c>
      <c r="E484" s="16" t="s">
        <v>482</v>
      </c>
      <c r="F484" s="16" t="s">
        <v>483</v>
      </c>
      <c r="G484" s="16" t="s">
        <v>484</v>
      </c>
      <c r="H484" s="16"/>
      <c r="I484" s="16"/>
      <c r="J484" s="16"/>
      <c r="K484" s="16"/>
      <c r="L484" s="16"/>
      <c r="M484" s="16"/>
      <c r="N484" s="16" t="s">
        <v>24</v>
      </c>
      <c r="O484" s="16" t="s">
        <v>463</v>
      </c>
      <c r="P484" s="16" t="s">
        <v>467</v>
      </c>
      <c r="Q484" s="16" t="s">
        <v>73</v>
      </c>
      <c r="R484" s="16">
        <v>28</v>
      </c>
      <c r="S484" s="16">
        <v>0</v>
      </c>
      <c r="T484" s="16">
        <v>0</v>
      </c>
      <c r="U484" s="16">
        <v>0</v>
      </c>
      <c r="V484" s="16">
        <v>0</v>
      </c>
      <c r="W484" s="16">
        <v>0</v>
      </c>
      <c r="X484" s="16">
        <v>0</v>
      </c>
      <c r="Y484" s="16">
        <v>0</v>
      </c>
      <c r="Z484" s="16">
        <v>0</v>
      </c>
      <c r="AA484" s="16">
        <v>0</v>
      </c>
      <c r="AB484" s="16">
        <v>0</v>
      </c>
      <c r="AC484" s="16">
        <v>0</v>
      </c>
      <c r="AD484" s="16">
        <v>0</v>
      </c>
      <c r="AE484" s="16">
        <v>0</v>
      </c>
      <c r="AF484" s="16">
        <v>0</v>
      </c>
      <c r="AG484" s="16">
        <v>0</v>
      </c>
      <c r="AH484" s="16">
        <v>0</v>
      </c>
      <c r="AI484" s="16">
        <v>0</v>
      </c>
      <c r="AJ484" s="16">
        <v>0</v>
      </c>
      <c r="AK484" s="16">
        <v>0</v>
      </c>
      <c r="AL484" s="16">
        <v>0</v>
      </c>
      <c r="AM484" s="16">
        <v>0</v>
      </c>
      <c r="AN484" s="16">
        <v>0</v>
      </c>
      <c r="AO484" s="16">
        <v>0</v>
      </c>
      <c r="AP484" s="16">
        <v>0</v>
      </c>
      <c r="AQ484" s="16">
        <v>0</v>
      </c>
      <c r="AR484" s="16">
        <v>0</v>
      </c>
      <c r="AS484" s="16">
        <v>0</v>
      </c>
      <c r="AT484" s="16">
        <v>0</v>
      </c>
      <c r="AU484" s="16">
        <v>0</v>
      </c>
      <c r="AV484" s="16">
        <v>0</v>
      </c>
      <c r="AW484" s="16">
        <v>0</v>
      </c>
      <c r="AX484" s="16">
        <v>0</v>
      </c>
      <c r="AY484" s="16">
        <v>0</v>
      </c>
    </row>
    <row r="485" spans="1:51" ht="14.75" hidden="1" x14ac:dyDescent="0.75">
      <c r="A485" s="16" t="s">
        <v>460</v>
      </c>
      <c r="B485" s="16" t="s">
        <v>482</v>
      </c>
      <c r="C485" s="16" t="s">
        <v>460</v>
      </c>
      <c r="D485" s="16" t="s">
        <v>482</v>
      </c>
      <c r="E485" s="16" t="s">
        <v>482</v>
      </c>
      <c r="F485" s="16" t="s">
        <v>483</v>
      </c>
      <c r="G485" s="16" t="s">
        <v>484</v>
      </c>
      <c r="H485" s="16"/>
      <c r="I485" s="16"/>
      <c r="J485" s="16"/>
      <c r="K485" s="16"/>
      <c r="L485" s="16"/>
      <c r="M485" s="16"/>
      <c r="N485" s="16" t="s">
        <v>24</v>
      </c>
      <c r="O485" s="16" t="s">
        <v>463</v>
      </c>
      <c r="P485" s="16" t="s">
        <v>485</v>
      </c>
      <c r="Q485" s="16" t="s">
        <v>312</v>
      </c>
      <c r="R485" s="16">
        <v>265</v>
      </c>
      <c r="S485" s="16">
        <v>0</v>
      </c>
      <c r="T485" s="16">
        <v>0</v>
      </c>
      <c r="U485" s="16">
        <v>0</v>
      </c>
      <c r="V485" s="16">
        <v>0</v>
      </c>
      <c r="W485" s="16">
        <v>0</v>
      </c>
      <c r="X485" s="16">
        <v>0</v>
      </c>
      <c r="Y485" s="16">
        <v>0</v>
      </c>
      <c r="Z485" s="16">
        <v>0</v>
      </c>
      <c r="AA485" s="16">
        <v>0</v>
      </c>
      <c r="AB485" s="16">
        <v>0</v>
      </c>
      <c r="AC485" s="16">
        <v>0</v>
      </c>
      <c r="AD485" s="16">
        <v>0</v>
      </c>
      <c r="AE485" s="16">
        <v>0</v>
      </c>
      <c r="AF485" s="16">
        <v>0</v>
      </c>
      <c r="AG485" s="16">
        <v>0</v>
      </c>
      <c r="AH485" s="16">
        <v>0</v>
      </c>
      <c r="AI485" s="16">
        <v>0</v>
      </c>
      <c r="AJ485" s="16">
        <v>0</v>
      </c>
      <c r="AK485" s="16">
        <v>0</v>
      </c>
      <c r="AL485" s="16">
        <v>0</v>
      </c>
      <c r="AM485" s="16">
        <v>0</v>
      </c>
      <c r="AN485" s="16">
        <v>0</v>
      </c>
      <c r="AO485" s="16">
        <v>0</v>
      </c>
      <c r="AP485" s="16">
        <v>0</v>
      </c>
      <c r="AQ485" s="16">
        <v>0</v>
      </c>
      <c r="AR485" s="16">
        <v>0</v>
      </c>
      <c r="AS485" s="16">
        <v>0</v>
      </c>
      <c r="AT485" s="16">
        <v>0</v>
      </c>
      <c r="AU485" s="16">
        <v>0</v>
      </c>
      <c r="AV485" s="16">
        <v>0</v>
      </c>
      <c r="AW485" s="16">
        <v>0</v>
      </c>
      <c r="AX485" s="16">
        <v>0</v>
      </c>
      <c r="AY485" s="16">
        <v>0</v>
      </c>
    </row>
    <row r="486" spans="1:51" ht="14.75" hidden="1" x14ac:dyDescent="0.75">
      <c r="A486" s="16" t="s">
        <v>460</v>
      </c>
      <c r="B486" s="16" t="s">
        <v>482</v>
      </c>
      <c r="C486" s="16" t="s">
        <v>460</v>
      </c>
      <c r="D486" s="16" t="s">
        <v>482</v>
      </c>
      <c r="E486" s="16" t="s">
        <v>482</v>
      </c>
      <c r="F486" s="16" t="s">
        <v>483</v>
      </c>
      <c r="G486" s="16" t="s">
        <v>484</v>
      </c>
      <c r="H486" s="16"/>
      <c r="I486" s="16"/>
      <c r="J486" s="16"/>
      <c r="K486" s="16"/>
      <c r="L486" s="16"/>
      <c r="M486" s="16"/>
      <c r="N486" s="16" t="s">
        <v>35</v>
      </c>
      <c r="O486" s="16" t="s">
        <v>463</v>
      </c>
      <c r="P486" s="16" t="s">
        <v>467</v>
      </c>
      <c r="Q486" s="16" t="s">
        <v>73</v>
      </c>
      <c r="R486" s="16">
        <v>28</v>
      </c>
      <c r="S486" s="16">
        <v>0</v>
      </c>
      <c r="T486" s="16">
        <v>0</v>
      </c>
      <c r="U486" s="16">
        <v>0</v>
      </c>
      <c r="V486" s="16">
        <v>0</v>
      </c>
      <c r="W486" s="16">
        <v>0</v>
      </c>
      <c r="X486" s="16">
        <v>0</v>
      </c>
      <c r="Y486" s="16">
        <v>0</v>
      </c>
      <c r="Z486" s="16">
        <v>0</v>
      </c>
      <c r="AA486" s="16">
        <v>0</v>
      </c>
      <c r="AB486" s="16">
        <v>0</v>
      </c>
      <c r="AC486" s="16">
        <v>0</v>
      </c>
      <c r="AD486" s="16">
        <v>0</v>
      </c>
      <c r="AE486" s="16">
        <v>0</v>
      </c>
      <c r="AF486" s="16">
        <v>0</v>
      </c>
      <c r="AG486" s="16">
        <v>0</v>
      </c>
      <c r="AH486" s="16">
        <v>0</v>
      </c>
      <c r="AI486" s="16">
        <v>0</v>
      </c>
      <c r="AJ486" s="16">
        <v>0</v>
      </c>
      <c r="AK486" s="16">
        <v>0</v>
      </c>
      <c r="AL486" s="16">
        <v>0</v>
      </c>
      <c r="AM486" s="16">
        <v>0</v>
      </c>
      <c r="AN486" s="16">
        <v>0</v>
      </c>
      <c r="AO486" s="16">
        <v>0</v>
      </c>
      <c r="AP486" s="16">
        <v>0</v>
      </c>
      <c r="AQ486" s="16">
        <v>0</v>
      </c>
      <c r="AR486" s="16">
        <v>0</v>
      </c>
      <c r="AS486" s="16">
        <v>0</v>
      </c>
      <c r="AT486" s="16">
        <v>0</v>
      </c>
      <c r="AU486" s="16">
        <v>0</v>
      </c>
      <c r="AV486" s="16">
        <v>0</v>
      </c>
      <c r="AW486" s="16">
        <v>0</v>
      </c>
      <c r="AX486" s="16">
        <v>0</v>
      </c>
      <c r="AY486" s="16">
        <v>0</v>
      </c>
    </row>
    <row r="487" spans="1:51" ht="14.75" hidden="1" x14ac:dyDescent="0.75">
      <c r="A487" s="16" t="s">
        <v>460</v>
      </c>
      <c r="B487" s="16" t="s">
        <v>482</v>
      </c>
      <c r="C487" s="16" t="s">
        <v>460</v>
      </c>
      <c r="D487" s="16" t="s">
        <v>482</v>
      </c>
      <c r="E487" s="16" t="s">
        <v>482</v>
      </c>
      <c r="F487" s="16" t="s">
        <v>483</v>
      </c>
      <c r="G487" s="16" t="s">
        <v>484</v>
      </c>
      <c r="H487" s="16"/>
      <c r="I487" s="16"/>
      <c r="J487" s="16"/>
      <c r="K487" s="16"/>
      <c r="L487" s="16"/>
      <c r="M487" s="16"/>
      <c r="N487" s="16" t="s">
        <v>35</v>
      </c>
      <c r="O487" s="16" t="s">
        <v>463</v>
      </c>
      <c r="P487" s="16" t="s">
        <v>485</v>
      </c>
      <c r="Q487" s="16" t="s">
        <v>312</v>
      </c>
      <c r="R487" s="16">
        <v>265</v>
      </c>
      <c r="S487" s="16">
        <v>0</v>
      </c>
      <c r="T487" s="16">
        <v>0</v>
      </c>
      <c r="U487" s="16">
        <v>0</v>
      </c>
      <c r="V487" s="16">
        <v>0</v>
      </c>
      <c r="W487" s="16">
        <v>0</v>
      </c>
      <c r="X487" s="16">
        <v>0</v>
      </c>
      <c r="Y487" s="16">
        <v>0</v>
      </c>
      <c r="Z487" s="16">
        <v>0</v>
      </c>
      <c r="AA487" s="16">
        <v>0</v>
      </c>
      <c r="AB487" s="16">
        <v>0</v>
      </c>
      <c r="AC487" s="16">
        <v>0</v>
      </c>
      <c r="AD487" s="16">
        <v>0</v>
      </c>
      <c r="AE487" s="16">
        <v>0</v>
      </c>
      <c r="AF487" s="16">
        <v>0</v>
      </c>
      <c r="AG487" s="16">
        <v>0</v>
      </c>
      <c r="AH487" s="16">
        <v>0</v>
      </c>
      <c r="AI487" s="16">
        <v>0</v>
      </c>
      <c r="AJ487" s="16">
        <v>0</v>
      </c>
      <c r="AK487" s="16">
        <v>0</v>
      </c>
      <c r="AL487" s="16">
        <v>0</v>
      </c>
      <c r="AM487" s="16">
        <v>0</v>
      </c>
      <c r="AN487" s="16">
        <v>0</v>
      </c>
      <c r="AO487" s="16">
        <v>0</v>
      </c>
      <c r="AP487" s="16">
        <v>0</v>
      </c>
      <c r="AQ487" s="16">
        <v>0</v>
      </c>
      <c r="AR487" s="16">
        <v>0</v>
      </c>
      <c r="AS487" s="16">
        <v>0</v>
      </c>
      <c r="AT487" s="16">
        <v>0</v>
      </c>
      <c r="AU487" s="16">
        <v>0</v>
      </c>
      <c r="AV487" s="16">
        <v>0</v>
      </c>
      <c r="AW487" s="16">
        <v>0</v>
      </c>
      <c r="AX487" s="16">
        <v>0</v>
      </c>
      <c r="AY487" s="16">
        <v>0</v>
      </c>
    </row>
    <row r="488" spans="1:51" ht="14.75" hidden="1" x14ac:dyDescent="0.75">
      <c r="A488" s="16" t="s">
        <v>460</v>
      </c>
      <c r="B488" s="16" t="s">
        <v>482</v>
      </c>
      <c r="C488" s="16" t="s">
        <v>460</v>
      </c>
      <c r="D488" s="16" t="s">
        <v>482</v>
      </c>
      <c r="E488" s="16" t="s">
        <v>482</v>
      </c>
      <c r="F488" s="16" t="s">
        <v>483</v>
      </c>
      <c r="G488" s="16" t="s">
        <v>484</v>
      </c>
      <c r="H488" s="16"/>
      <c r="I488" s="16"/>
      <c r="J488" s="16"/>
      <c r="K488" s="16"/>
      <c r="L488" s="16"/>
      <c r="M488" s="16"/>
      <c r="N488" s="16" t="s">
        <v>28</v>
      </c>
      <c r="O488" s="16" t="s">
        <v>463</v>
      </c>
      <c r="P488" s="16" t="s">
        <v>467</v>
      </c>
      <c r="Q488" s="16" t="s">
        <v>73</v>
      </c>
      <c r="R488" s="16">
        <v>28</v>
      </c>
      <c r="S488" s="16">
        <v>4.2349738271257198E-4</v>
      </c>
      <c r="T488" s="16">
        <v>4.756791309142404E-4</v>
      </c>
      <c r="U488" s="16">
        <v>4.6988646002702882E-4</v>
      </c>
      <c r="V488" s="16">
        <v>5.7220423657469244E-4</v>
      </c>
      <c r="W488" s="16">
        <v>3.776137357257272E-4</v>
      </c>
      <c r="X488" s="16">
        <v>4.2313665518298161E-4</v>
      </c>
      <c r="Y488" s="16">
        <v>3.7554093776349918E-4</v>
      </c>
      <c r="Z488" s="16">
        <v>4.8770318133474559E-4</v>
      </c>
      <c r="AA488" s="16">
        <v>4.3623142185045358E-4</v>
      </c>
      <c r="AB488" s="16">
        <v>3.8978267107110518E-4</v>
      </c>
      <c r="AC488" s="16">
        <v>4.6357931707353278E-4</v>
      </c>
      <c r="AD488" s="16">
        <v>4.3721679050052082E-4</v>
      </c>
      <c r="AE488" s="16">
        <v>5.00807975171966E-4</v>
      </c>
      <c r="AF488" s="16">
        <v>3.6767124647493239E-4</v>
      </c>
      <c r="AG488" s="16">
        <v>5.0877789086128196E-4</v>
      </c>
      <c r="AH488" s="16">
        <v>5.5453134822206244E-4</v>
      </c>
      <c r="AI488" s="16">
        <v>3.8622288019345521E-4</v>
      </c>
      <c r="AJ488" s="16">
        <v>2.9903820419929122E-4</v>
      </c>
      <c r="AK488" s="16">
        <v>2.9959342713523161E-4</v>
      </c>
      <c r="AL488" s="16">
        <v>3.414270187099856E-4</v>
      </c>
      <c r="AM488" s="16">
        <v>3.9101763856840439E-4</v>
      </c>
      <c r="AN488" s="16">
        <v>3.6916793999512839E-4</v>
      </c>
      <c r="AO488" s="16">
        <v>4.4926053238011118E-4</v>
      </c>
      <c r="AP488" s="16">
        <v>5.1435263123538561E-4</v>
      </c>
      <c r="AQ488" s="16">
        <v>4.3570914687607998E-4</v>
      </c>
      <c r="AR488" s="16">
        <v>4.7633660324323298E-4</v>
      </c>
      <c r="AS488" s="16">
        <v>4.8769226508074768E-4</v>
      </c>
      <c r="AT488" s="16">
        <v>4.9805039868405776E-4</v>
      </c>
      <c r="AU488" s="16">
        <v>5.0749863105299371E-4</v>
      </c>
      <c r="AV488" s="16">
        <v>5.1611689166984273E-4</v>
      </c>
      <c r="AW488" s="16">
        <v>5.2397808868105927E-4</v>
      </c>
      <c r="AX488" s="16">
        <v>5.3114872567984028E-4</v>
      </c>
      <c r="AY488" s="16">
        <v>5.3728829281661354E-4</v>
      </c>
    </row>
    <row r="489" spans="1:51" ht="14.75" hidden="1" x14ac:dyDescent="0.75">
      <c r="A489" s="16" t="s">
        <v>460</v>
      </c>
      <c r="B489" s="16" t="s">
        <v>482</v>
      </c>
      <c r="C489" s="16" t="s">
        <v>460</v>
      </c>
      <c r="D489" s="16" t="s">
        <v>482</v>
      </c>
      <c r="E489" s="16" t="s">
        <v>482</v>
      </c>
      <c r="F489" s="16" t="s">
        <v>483</v>
      </c>
      <c r="G489" s="16" t="s">
        <v>484</v>
      </c>
      <c r="H489" s="16"/>
      <c r="I489" s="16"/>
      <c r="J489" s="16"/>
      <c r="K489" s="16"/>
      <c r="L489" s="16"/>
      <c r="M489" s="16"/>
      <c r="N489" s="16" t="s">
        <v>28</v>
      </c>
      <c r="O489" s="16" t="s">
        <v>463</v>
      </c>
      <c r="P489" s="16" t="s">
        <v>485</v>
      </c>
      <c r="Q489" s="16" t="s">
        <v>312</v>
      </c>
      <c r="R489" s="16">
        <v>265</v>
      </c>
      <c r="S489" s="16">
        <v>1.406571216347716E-4</v>
      </c>
      <c r="T489" s="16">
        <v>1.563505958998786E-4</v>
      </c>
      <c r="U489" s="16">
        <v>1.5784253508469779E-4</v>
      </c>
      <c r="V489" s="16">
        <v>1.88108240449933E-4</v>
      </c>
      <c r="W489" s="16">
        <v>1.2513216413103089E-4</v>
      </c>
      <c r="X489" s="16">
        <v>1.430710061558814E-4</v>
      </c>
      <c r="Y489" s="16">
        <v>1.2594043832533209E-4</v>
      </c>
      <c r="Z489" s="16">
        <v>1.6390375148560079E-4</v>
      </c>
      <c r="AA489" s="16">
        <v>1.4676319292347199E-4</v>
      </c>
      <c r="AB489" s="16">
        <v>1.3071964447114291E-4</v>
      </c>
      <c r="AC489" s="16">
        <v>1.5240506817030451E-4</v>
      </c>
      <c r="AD489" s="16">
        <v>1.4625751488047171E-4</v>
      </c>
      <c r="AE489" s="16">
        <v>1.6766699416365791E-4</v>
      </c>
      <c r="AF489" s="16">
        <v>1.2586627764030471E-4</v>
      </c>
      <c r="AG489" s="16">
        <v>1.6718083444755181E-4</v>
      </c>
      <c r="AH489" s="16">
        <v>1.8393466950191381E-4</v>
      </c>
      <c r="AI489" s="16">
        <v>1.2994870661630701E-4</v>
      </c>
      <c r="AJ489" s="16">
        <v>9.9858636638592774E-5</v>
      </c>
      <c r="AK489" s="16">
        <v>1.017776983650639E-4</v>
      </c>
      <c r="AL489" s="16">
        <v>1.1394340486136359E-4</v>
      </c>
      <c r="AM489" s="16">
        <v>1.311506664209054E-4</v>
      </c>
      <c r="AN489" s="16">
        <v>1.24889113977918E-4</v>
      </c>
      <c r="AO489" s="16">
        <v>1.499967217947361E-4</v>
      </c>
      <c r="AP489" s="16">
        <v>1.6759776714041769E-4</v>
      </c>
      <c r="AQ489" s="16">
        <v>1.4318949202502809E-4</v>
      </c>
      <c r="AR489" s="16">
        <v>1.5685829875659239E-4</v>
      </c>
      <c r="AS489" s="16">
        <v>1.6062593637119021E-4</v>
      </c>
      <c r="AT489" s="16">
        <v>1.6406535964199511E-4</v>
      </c>
      <c r="AU489" s="16">
        <v>1.6720516066476859E-4</v>
      </c>
      <c r="AV489" s="16">
        <v>1.7007144076070589E-4</v>
      </c>
      <c r="AW489" s="16">
        <v>1.7268802745800841E-4</v>
      </c>
      <c r="AX489" s="16">
        <v>1.750766725713047E-4</v>
      </c>
      <c r="AY489" s="16">
        <v>1.7712039080629679E-4</v>
      </c>
    </row>
    <row r="490" spans="1:51" ht="14.75" hidden="1" x14ac:dyDescent="0.75">
      <c r="A490" s="16" t="s">
        <v>460</v>
      </c>
      <c r="B490" s="16" t="s">
        <v>482</v>
      </c>
      <c r="C490" s="16" t="s">
        <v>460</v>
      </c>
      <c r="D490" s="16" t="s">
        <v>482</v>
      </c>
      <c r="E490" s="16" t="s">
        <v>482</v>
      </c>
      <c r="F490" s="16" t="s">
        <v>483</v>
      </c>
      <c r="G490" s="16" t="s">
        <v>484</v>
      </c>
      <c r="H490" s="16"/>
      <c r="I490" s="16"/>
      <c r="J490" s="16"/>
      <c r="K490" s="16"/>
      <c r="L490" s="16"/>
      <c r="M490" s="16"/>
      <c r="N490" s="16" t="s">
        <v>30</v>
      </c>
      <c r="O490" s="16" t="s">
        <v>463</v>
      </c>
      <c r="P490" s="16" t="s">
        <v>467</v>
      </c>
      <c r="Q490" s="16" t="s">
        <v>73</v>
      </c>
      <c r="R490" s="16">
        <v>28</v>
      </c>
      <c r="S490" s="16">
        <v>0</v>
      </c>
      <c r="T490" s="16">
        <v>0</v>
      </c>
      <c r="U490" s="16">
        <v>0</v>
      </c>
      <c r="V490" s="16">
        <v>0</v>
      </c>
      <c r="W490" s="16">
        <v>0</v>
      </c>
      <c r="X490" s="16">
        <v>0</v>
      </c>
      <c r="Y490" s="16">
        <v>0</v>
      </c>
      <c r="Z490" s="16">
        <v>0</v>
      </c>
      <c r="AA490" s="16">
        <v>0</v>
      </c>
      <c r="AB490" s="16">
        <v>0</v>
      </c>
      <c r="AC490" s="16">
        <v>0</v>
      </c>
      <c r="AD490" s="16">
        <v>0</v>
      </c>
      <c r="AE490" s="16">
        <v>0</v>
      </c>
      <c r="AF490" s="16">
        <v>0</v>
      </c>
      <c r="AG490" s="16">
        <v>0</v>
      </c>
      <c r="AH490" s="16">
        <v>0</v>
      </c>
      <c r="AI490" s="16">
        <v>0</v>
      </c>
      <c r="AJ490" s="16">
        <v>0</v>
      </c>
      <c r="AK490" s="16">
        <v>0</v>
      </c>
      <c r="AL490" s="16">
        <v>0</v>
      </c>
      <c r="AM490" s="16">
        <v>0</v>
      </c>
      <c r="AN490" s="16">
        <v>0</v>
      </c>
      <c r="AO490" s="16">
        <v>0</v>
      </c>
      <c r="AP490" s="16">
        <v>0</v>
      </c>
      <c r="AQ490" s="16">
        <v>0</v>
      </c>
      <c r="AR490" s="16">
        <v>0</v>
      </c>
      <c r="AS490" s="16">
        <v>0</v>
      </c>
      <c r="AT490" s="16">
        <v>0</v>
      </c>
      <c r="AU490" s="16">
        <v>0</v>
      </c>
      <c r="AV490" s="16">
        <v>0</v>
      </c>
      <c r="AW490" s="16">
        <v>0</v>
      </c>
      <c r="AX490" s="16">
        <v>0</v>
      </c>
      <c r="AY490" s="16">
        <v>0</v>
      </c>
    </row>
    <row r="491" spans="1:51" ht="14.75" hidden="1" x14ac:dyDescent="0.75">
      <c r="A491" s="16" t="s">
        <v>460</v>
      </c>
      <c r="B491" s="16" t="s">
        <v>482</v>
      </c>
      <c r="C491" s="16" t="s">
        <v>460</v>
      </c>
      <c r="D491" s="16" t="s">
        <v>482</v>
      </c>
      <c r="E491" s="16" t="s">
        <v>482</v>
      </c>
      <c r="F491" s="16" t="s">
        <v>483</v>
      </c>
      <c r="G491" s="16" t="s">
        <v>484</v>
      </c>
      <c r="H491" s="16"/>
      <c r="I491" s="16"/>
      <c r="J491" s="16"/>
      <c r="K491" s="16"/>
      <c r="L491" s="16"/>
      <c r="M491" s="16"/>
      <c r="N491" s="16" t="s">
        <v>30</v>
      </c>
      <c r="O491" s="16" t="s">
        <v>463</v>
      </c>
      <c r="P491" s="16" t="s">
        <v>485</v>
      </c>
      <c r="Q491" s="16" t="s">
        <v>312</v>
      </c>
      <c r="R491" s="16">
        <v>265</v>
      </c>
      <c r="S491" s="16">
        <v>0</v>
      </c>
      <c r="T491" s="16">
        <v>0</v>
      </c>
      <c r="U491" s="16">
        <v>0</v>
      </c>
      <c r="V491" s="16">
        <v>0</v>
      </c>
      <c r="W491" s="16">
        <v>0</v>
      </c>
      <c r="X491" s="16">
        <v>0</v>
      </c>
      <c r="Y491" s="16">
        <v>0</v>
      </c>
      <c r="Z491" s="16">
        <v>0</v>
      </c>
      <c r="AA491" s="16">
        <v>0</v>
      </c>
      <c r="AB491" s="16">
        <v>0</v>
      </c>
      <c r="AC491" s="16">
        <v>0</v>
      </c>
      <c r="AD491" s="16">
        <v>0</v>
      </c>
      <c r="AE491" s="16">
        <v>0</v>
      </c>
      <c r="AF491" s="16">
        <v>0</v>
      </c>
      <c r="AG491" s="16">
        <v>0</v>
      </c>
      <c r="AH491" s="16">
        <v>0</v>
      </c>
      <c r="AI491" s="16">
        <v>0</v>
      </c>
      <c r="AJ491" s="16">
        <v>0</v>
      </c>
      <c r="AK491" s="16">
        <v>0</v>
      </c>
      <c r="AL491" s="16">
        <v>0</v>
      </c>
      <c r="AM491" s="16">
        <v>0</v>
      </c>
      <c r="AN491" s="16">
        <v>0</v>
      </c>
      <c r="AO491" s="16">
        <v>0</v>
      </c>
      <c r="AP491" s="16">
        <v>0</v>
      </c>
      <c r="AQ491" s="16">
        <v>0</v>
      </c>
      <c r="AR491" s="16">
        <v>0</v>
      </c>
      <c r="AS491" s="16">
        <v>0</v>
      </c>
      <c r="AT491" s="16">
        <v>0</v>
      </c>
      <c r="AU491" s="16">
        <v>0</v>
      </c>
      <c r="AV491" s="16">
        <v>0</v>
      </c>
      <c r="AW491" s="16">
        <v>0</v>
      </c>
      <c r="AX491" s="16">
        <v>0</v>
      </c>
      <c r="AY491" s="16">
        <v>0</v>
      </c>
    </row>
    <row r="492" spans="1:51" ht="14.75" hidden="1" x14ac:dyDescent="0.75">
      <c r="A492" s="16" t="s">
        <v>460</v>
      </c>
      <c r="B492" s="16" t="s">
        <v>482</v>
      </c>
      <c r="C492" s="16" t="s">
        <v>460</v>
      </c>
      <c r="D492" s="16" t="s">
        <v>482</v>
      </c>
      <c r="E492" s="16" t="s">
        <v>482</v>
      </c>
      <c r="F492" s="16" t="s">
        <v>483</v>
      </c>
      <c r="G492" s="16" t="s">
        <v>484</v>
      </c>
      <c r="H492" s="16"/>
      <c r="I492" s="16"/>
      <c r="J492" s="16"/>
      <c r="K492" s="16"/>
      <c r="L492" s="16"/>
      <c r="M492" s="16"/>
      <c r="N492" s="16" t="s">
        <v>32</v>
      </c>
      <c r="O492" s="16" t="s">
        <v>463</v>
      </c>
      <c r="P492" s="16" t="s">
        <v>467</v>
      </c>
      <c r="Q492" s="16" t="s">
        <v>73</v>
      </c>
      <c r="R492" s="16">
        <v>28</v>
      </c>
      <c r="S492" s="16">
        <v>0</v>
      </c>
      <c r="T492" s="16">
        <v>0</v>
      </c>
      <c r="U492" s="16">
        <v>0</v>
      </c>
      <c r="V492" s="16">
        <v>0</v>
      </c>
      <c r="W492" s="16">
        <v>0</v>
      </c>
      <c r="X492" s="16">
        <v>0</v>
      </c>
      <c r="Y492" s="16">
        <v>0</v>
      </c>
      <c r="Z492" s="16">
        <v>0</v>
      </c>
      <c r="AA492" s="16">
        <v>0</v>
      </c>
      <c r="AB492" s="16">
        <v>0</v>
      </c>
      <c r="AC492" s="16">
        <v>0</v>
      </c>
      <c r="AD492" s="16">
        <v>0</v>
      </c>
      <c r="AE492" s="16">
        <v>0</v>
      </c>
      <c r="AF492" s="16">
        <v>0</v>
      </c>
      <c r="AG492" s="16">
        <v>0</v>
      </c>
      <c r="AH492" s="16">
        <v>0</v>
      </c>
      <c r="AI492" s="16">
        <v>0</v>
      </c>
      <c r="AJ492" s="16">
        <v>0</v>
      </c>
      <c r="AK492" s="16">
        <v>0</v>
      </c>
      <c r="AL492" s="16">
        <v>0</v>
      </c>
      <c r="AM492" s="16">
        <v>0</v>
      </c>
      <c r="AN492" s="16">
        <v>0</v>
      </c>
      <c r="AO492" s="16">
        <v>0</v>
      </c>
      <c r="AP492" s="16">
        <v>0</v>
      </c>
      <c r="AQ492" s="16">
        <v>0</v>
      </c>
      <c r="AR492" s="16">
        <v>0</v>
      </c>
      <c r="AS492" s="16">
        <v>0</v>
      </c>
      <c r="AT492" s="16">
        <v>0</v>
      </c>
      <c r="AU492" s="16">
        <v>0</v>
      </c>
      <c r="AV492" s="16">
        <v>0</v>
      </c>
      <c r="AW492" s="16">
        <v>0</v>
      </c>
      <c r="AX492" s="16">
        <v>0</v>
      </c>
      <c r="AY492" s="16">
        <v>0</v>
      </c>
    </row>
    <row r="493" spans="1:51" ht="14.75" hidden="1" x14ac:dyDescent="0.75">
      <c r="A493" s="16" t="s">
        <v>460</v>
      </c>
      <c r="B493" s="16" t="s">
        <v>482</v>
      </c>
      <c r="C493" s="16" t="s">
        <v>460</v>
      </c>
      <c r="D493" s="16" t="s">
        <v>482</v>
      </c>
      <c r="E493" s="16" t="s">
        <v>482</v>
      </c>
      <c r="F493" s="16" t="s">
        <v>483</v>
      </c>
      <c r="G493" s="16" t="s">
        <v>484</v>
      </c>
      <c r="H493" s="16"/>
      <c r="I493" s="16"/>
      <c r="J493" s="16"/>
      <c r="K493" s="16"/>
      <c r="L493" s="16"/>
      <c r="M493" s="16"/>
      <c r="N493" s="16" t="s">
        <v>32</v>
      </c>
      <c r="O493" s="16" t="s">
        <v>463</v>
      </c>
      <c r="P493" s="16" t="s">
        <v>485</v>
      </c>
      <c r="Q493" s="16" t="s">
        <v>312</v>
      </c>
      <c r="R493" s="16">
        <v>265</v>
      </c>
      <c r="S493" s="16">
        <v>0</v>
      </c>
      <c r="T493" s="16">
        <v>0</v>
      </c>
      <c r="U493" s="16">
        <v>0</v>
      </c>
      <c r="V493" s="16">
        <v>0</v>
      </c>
      <c r="W493" s="16">
        <v>0</v>
      </c>
      <c r="X493" s="16">
        <v>0</v>
      </c>
      <c r="Y493" s="16">
        <v>0</v>
      </c>
      <c r="Z493" s="16">
        <v>0</v>
      </c>
      <c r="AA493" s="16">
        <v>0</v>
      </c>
      <c r="AB493" s="16">
        <v>0</v>
      </c>
      <c r="AC493" s="16">
        <v>0</v>
      </c>
      <c r="AD493" s="16">
        <v>0</v>
      </c>
      <c r="AE493" s="16">
        <v>0</v>
      </c>
      <c r="AF493" s="16">
        <v>0</v>
      </c>
      <c r="AG493" s="16">
        <v>0</v>
      </c>
      <c r="AH493" s="16">
        <v>0</v>
      </c>
      <c r="AI493" s="16">
        <v>0</v>
      </c>
      <c r="AJ493" s="16">
        <v>0</v>
      </c>
      <c r="AK493" s="16">
        <v>0</v>
      </c>
      <c r="AL493" s="16">
        <v>0</v>
      </c>
      <c r="AM493" s="16">
        <v>0</v>
      </c>
      <c r="AN493" s="16">
        <v>0</v>
      </c>
      <c r="AO493" s="16">
        <v>0</v>
      </c>
      <c r="AP493" s="16">
        <v>0</v>
      </c>
      <c r="AQ493" s="16">
        <v>0</v>
      </c>
      <c r="AR493" s="16">
        <v>0</v>
      </c>
      <c r="AS493" s="16">
        <v>0</v>
      </c>
      <c r="AT493" s="16">
        <v>0</v>
      </c>
      <c r="AU493" s="16">
        <v>0</v>
      </c>
      <c r="AV493" s="16">
        <v>0</v>
      </c>
      <c r="AW493" s="16">
        <v>0</v>
      </c>
      <c r="AX493" s="16">
        <v>0</v>
      </c>
      <c r="AY493" s="16">
        <v>0</v>
      </c>
    </row>
    <row r="494" spans="1:51" ht="14.75" hidden="1" x14ac:dyDescent="0.75">
      <c r="A494" s="16" t="s">
        <v>460</v>
      </c>
      <c r="B494" s="16" t="s">
        <v>482</v>
      </c>
      <c r="C494" s="16" t="s">
        <v>460</v>
      </c>
      <c r="D494" s="16" t="s">
        <v>482</v>
      </c>
      <c r="E494" s="16" t="s">
        <v>482</v>
      </c>
      <c r="F494" s="16" t="s">
        <v>483</v>
      </c>
      <c r="G494" s="16" t="s">
        <v>484</v>
      </c>
      <c r="H494" s="16"/>
      <c r="I494" s="16"/>
      <c r="J494" s="16"/>
      <c r="K494" s="16"/>
      <c r="L494" s="16"/>
      <c r="M494" s="16"/>
      <c r="N494" s="16" t="s">
        <v>38</v>
      </c>
      <c r="O494" s="16" t="s">
        <v>463</v>
      </c>
      <c r="P494" s="16" t="s">
        <v>467</v>
      </c>
      <c r="Q494" s="16" t="s">
        <v>73</v>
      </c>
      <c r="R494" s="16">
        <v>28</v>
      </c>
      <c r="S494" s="16">
        <v>6.5095550041044876E-6</v>
      </c>
      <c r="T494" s="16">
        <v>1.39532384857215E-5</v>
      </c>
      <c r="U494" s="16">
        <v>9.9972549913584041E-6</v>
      </c>
      <c r="V494" s="16">
        <v>2.6727181039345641E-5</v>
      </c>
      <c r="W494" s="16">
        <v>4.5690119904830522E-6</v>
      </c>
      <c r="X494" s="16">
        <v>6.5432529317982677E-6</v>
      </c>
      <c r="Y494" s="16">
        <v>5.10641805999934E-7</v>
      </c>
      <c r="Z494" s="16">
        <v>0</v>
      </c>
      <c r="AA494" s="16">
        <v>0</v>
      </c>
      <c r="AB494" s="16">
        <v>2.6844492008219839E-6</v>
      </c>
      <c r="AC494" s="16">
        <v>0</v>
      </c>
      <c r="AD494" s="16">
        <v>0</v>
      </c>
      <c r="AE494" s="16">
        <v>0</v>
      </c>
      <c r="AF494" s="16">
        <v>1.686444554393718E-5</v>
      </c>
      <c r="AG494" s="16">
        <v>0</v>
      </c>
      <c r="AH494" s="16">
        <v>1.355681386551159E-5</v>
      </c>
      <c r="AI494" s="16">
        <v>1.681464886023908E-5</v>
      </c>
      <c r="AJ494" s="16">
        <v>1.4744622903485721E-6</v>
      </c>
      <c r="AK494" s="16">
        <v>7.8446300282051805E-6</v>
      </c>
      <c r="AL494" s="16">
        <v>2.5163314952324979E-5</v>
      </c>
      <c r="AM494" s="16">
        <v>0</v>
      </c>
      <c r="AN494" s="16">
        <v>0</v>
      </c>
      <c r="AO494" s="16">
        <v>1.458189058439473E-5</v>
      </c>
      <c r="AP494" s="16">
        <v>5.3949430801941639E-6</v>
      </c>
      <c r="AQ494" s="16">
        <v>2.2956387644251238E-6</v>
      </c>
      <c r="AR494" s="16">
        <v>7.5816656270835324E-6</v>
      </c>
      <c r="AS494" s="16">
        <v>7.7624093080017659E-6</v>
      </c>
      <c r="AT494" s="16">
        <v>7.927275717524472E-6</v>
      </c>
      <c r="AU494" s="16">
        <v>8.0776595807433172E-6</v>
      </c>
      <c r="AV494" s="16">
        <v>8.21483310433803E-6</v>
      </c>
      <c r="AW494" s="16">
        <v>8.3399567390993888E-6</v>
      </c>
      <c r="AX494" s="16">
        <v>8.4540889970190954E-6</v>
      </c>
      <c r="AY494" s="16">
        <v>8.5518101144161474E-6</v>
      </c>
    </row>
    <row r="495" spans="1:51" ht="14.75" hidden="1" x14ac:dyDescent="0.75">
      <c r="A495" s="16" t="s">
        <v>460</v>
      </c>
      <c r="B495" s="16" t="s">
        <v>482</v>
      </c>
      <c r="C495" s="16" t="s">
        <v>460</v>
      </c>
      <c r="D495" s="16" t="s">
        <v>482</v>
      </c>
      <c r="E495" s="16" t="s">
        <v>482</v>
      </c>
      <c r="F495" s="16" t="s">
        <v>483</v>
      </c>
      <c r="G495" s="16" t="s">
        <v>484</v>
      </c>
      <c r="H495" s="16"/>
      <c r="I495" s="16"/>
      <c r="J495" s="16"/>
      <c r="K495" s="16"/>
      <c r="L495" s="16"/>
      <c r="M495" s="16"/>
      <c r="N495" s="16" t="s">
        <v>38</v>
      </c>
      <c r="O495" s="16" t="s">
        <v>463</v>
      </c>
      <c r="P495" s="16" t="s">
        <v>485</v>
      </c>
      <c r="Q495" s="16" t="s">
        <v>312</v>
      </c>
      <c r="R495" s="16">
        <v>265</v>
      </c>
      <c r="S495" s="16">
        <v>2.0098020987109372E-6</v>
      </c>
      <c r="T495" s="16">
        <v>4.5738272868784827E-6</v>
      </c>
      <c r="U495" s="16">
        <v>3.1807968550817258E-6</v>
      </c>
      <c r="V495" s="16">
        <v>8.3759662345477288E-6</v>
      </c>
      <c r="W495" s="16">
        <v>1.5484363338380129E-6</v>
      </c>
      <c r="X495" s="16">
        <v>2.2613649178372512E-6</v>
      </c>
      <c r="Y495" s="16">
        <v>1.7658082475207929E-7</v>
      </c>
      <c r="Z495" s="16">
        <v>0</v>
      </c>
      <c r="AA495" s="16">
        <v>0</v>
      </c>
      <c r="AB495" s="16">
        <v>8.3947521995540728E-7</v>
      </c>
      <c r="AC495" s="16">
        <v>0</v>
      </c>
      <c r="AD495" s="16">
        <v>0</v>
      </c>
      <c r="AE495" s="16">
        <v>0</v>
      </c>
      <c r="AF495" s="16">
        <v>5.6067558982508769E-6</v>
      </c>
      <c r="AG495" s="16">
        <v>0</v>
      </c>
      <c r="AH495" s="16">
        <v>4.7586427472217691E-6</v>
      </c>
      <c r="AI495" s="16">
        <v>5.4623019325468758E-6</v>
      </c>
      <c r="AJ495" s="16">
        <v>6.1763294797276313E-7</v>
      </c>
      <c r="AK495" s="16">
        <v>2.7585659478459E-6</v>
      </c>
      <c r="AL495" s="16">
        <v>8.737134641826774E-6</v>
      </c>
      <c r="AM495" s="16">
        <v>0</v>
      </c>
      <c r="AN495" s="16">
        <v>0</v>
      </c>
      <c r="AO495" s="16">
        <v>4.3179604874296629E-6</v>
      </c>
      <c r="AP495" s="16">
        <v>1.875704507917666E-6</v>
      </c>
      <c r="AQ495" s="16">
        <v>7.9769114659527789E-7</v>
      </c>
      <c r="AR495" s="16">
        <v>2.3799703890342859E-6</v>
      </c>
      <c r="AS495" s="16">
        <v>2.4371357799025672E-6</v>
      </c>
      <c r="AT495" s="16">
        <v>2.4893212594389331E-6</v>
      </c>
      <c r="AU495" s="16">
        <v>2.536960648115819E-6</v>
      </c>
      <c r="AV495" s="16">
        <v>2.580449974527517E-6</v>
      </c>
      <c r="AW495" s="16">
        <v>2.6201507675954338E-6</v>
      </c>
      <c r="AX495" s="16">
        <v>2.656393061975908E-6</v>
      </c>
      <c r="AY495" s="16">
        <v>2.687401870061723E-6</v>
      </c>
    </row>
    <row r="496" spans="1:51" ht="14.75" hidden="1" x14ac:dyDescent="0.75">
      <c r="A496" s="16" t="s">
        <v>460</v>
      </c>
      <c r="B496" s="16" t="s">
        <v>482</v>
      </c>
      <c r="C496" s="16" t="s">
        <v>460</v>
      </c>
      <c r="D496" s="16" t="s">
        <v>482</v>
      </c>
      <c r="E496" s="16" t="s">
        <v>482</v>
      </c>
      <c r="F496" s="16" t="s">
        <v>483</v>
      </c>
      <c r="G496" s="16" t="s">
        <v>484</v>
      </c>
      <c r="H496" s="16"/>
      <c r="I496" s="16"/>
      <c r="J496" s="16"/>
      <c r="K496" s="16"/>
      <c r="L496" s="16"/>
      <c r="M496" s="16"/>
      <c r="N496" s="16" t="s">
        <v>40</v>
      </c>
      <c r="O496" s="16" t="s">
        <v>463</v>
      </c>
      <c r="P496" s="16" t="s">
        <v>467</v>
      </c>
      <c r="Q496" s="16" t="s">
        <v>73</v>
      </c>
      <c r="R496" s="16">
        <v>28</v>
      </c>
      <c r="S496" s="16">
        <v>1.7025535005467209E-5</v>
      </c>
      <c r="T496" s="16">
        <v>3.3997924636614677E-5</v>
      </c>
      <c r="U496" s="16">
        <v>1.493041927821352E-5</v>
      </c>
      <c r="V496" s="16">
        <v>2.657605853926708E-5</v>
      </c>
      <c r="W496" s="16">
        <v>7.0100803279237355E-7</v>
      </c>
      <c r="X496" s="16">
        <v>1.007899543353279E-5</v>
      </c>
      <c r="Y496" s="16">
        <v>4.0431083317545761E-6</v>
      </c>
      <c r="Z496" s="16">
        <v>8.9528956864337199E-6</v>
      </c>
      <c r="AA496" s="16">
        <v>1.413832963536767E-5</v>
      </c>
      <c r="AB496" s="16">
        <v>0</v>
      </c>
      <c r="AC496" s="16">
        <v>1.9460449863114622E-5</v>
      </c>
      <c r="AD496" s="16">
        <v>4.7246645647136037E-6</v>
      </c>
      <c r="AE496" s="16">
        <v>0</v>
      </c>
      <c r="AF496" s="16">
        <v>0</v>
      </c>
      <c r="AG496" s="16">
        <v>8.2688376548624565E-6</v>
      </c>
      <c r="AH496" s="16">
        <v>0</v>
      </c>
      <c r="AI496" s="16">
        <v>1.176537195903947E-5</v>
      </c>
      <c r="AJ496" s="16">
        <v>0</v>
      </c>
      <c r="AK496" s="16">
        <v>5.7581292924559324E-6</v>
      </c>
      <c r="AL496" s="16">
        <v>0</v>
      </c>
      <c r="AM496" s="16">
        <v>0</v>
      </c>
      <c r="AN496" s="16">
        <v>0</v>
      </c>
      <c r="AO496" s="16">
        <v>0</v>
      </c>
      <c r="AP496" s="16">
        <v>0</v>
      </c>
      <c r="AQ496" s="16">
        <v>0</v>
      </c>
      <c r="AR496" s="16">
        <v>0</v>
      </c>
      <c r="AS496" s="16">
        <v>0</v>
      </c>
      <c r="AT496" s="16">
        <v>0</v>
      </c>
      <c r="AU496" s="16">
        <v>0</v>
      </c>
      <c r="AV496" s="16">
        <v>0</v>
      </c>
      <c r="AW496" s="16">
        <v>0</v>
      </c>
      <c r="AX496" s="16">
        <v>0</v>
      </c>
      <c r="AY496" s="16">
        <v>0</v>
      </c>
    </row>
    <row r="497" spans="1:51" ht="14.75" hidden="1" x14ac:dyDescent="0.75">
      <c r="A497" s="16" t="s">
        <v>460</v>
      </c>
      <c r="B497" s="16" t="s">
        <v>482</v>
      </c>
      <c r="C497" s="16" t="s">
        <v>460</v>
      </c>
      <c r="D497" s="16" t="s">
        <v>482</v>
      </c>
      <c r="E497" s="16" t="s">
        <v>482</v>
      </c>
      <c r="F497" s="16" t="s">
        <v>483</v>
      </c>
      <c r="G497" s="16" t="s">
        <v>484</v>
      </c>
      <c r="H497" s="16"/>
      <c r="I497" s="16"/>
      <c r="J497" s="16"/>
      <c r="K497" s="16"/>
      <c r="L497" s="16"/>
      <c r="M497" s="16"/>
      <c r="N497" s="16" t="s">
        <v>40</v>
      </c>
      <c r="O497" s="16" t="s">
        <v>463</v>
      </c>
      <c r="P497" s="16" t="s">
        <v>485</v>
      </c>
      <c r="Q497" s="16" t="s">
        <v>312</v>
      </c>
      <c r="R497" s="16">
        <v>265</v>
      </c>
      <c r="S497" s="16">
        <v>5.9909408341506543E-6</v>
      </c>
      <c r="T497" s="16">
        <v>1.097131648041394E-5</v>
      </c>
      <c r="U497" s="16">
        <v>4.5371657852539187E-6</v>
      </c>
      <c r="V497" s="16">
        <v>8.9446565146062483E-6</v>
      </c>
      <c r="W497" s="16">
        <v>2.3592147955066801E-7</v>
      </c>
      <c r="X497" s="16">
        <v>3.3127483837654729E-6</v>
      </c>
      <c r="Y497" s="16">
        <v>1.3564493210917539E-6</v>
      </c>
      <c r="Z497" s="16">
        <v>3.1314644471440222E-6</v>
      </c>
      <c r="AA497" s="16">
        <v>4.690039730714739E-6</v>
      </c>
      <c r="AB497" s="16">
        <v>0</v>
      </c>
      <c r="AC497" s="16">
        <v>6.6933226539919821E-6</v>
      </c>
      <c r="AD497" s="16">
        <v>1.723322435176062E-6</v>
      </c>
      <c r="AE497" s="16">
        <v>0</v>
      </c>
      <c r="AF497" s="16">
        <v>0</v>
      </c>
      <c r="AG497" s="16">
        <v>2.766892117224511E-6</v>
      </c>
      <c r="AH497" s="16">
        <v>0</v>
      </c>
      <c r="AI497" s="16">
        <v>3.8724991596034303E-6</v>
      </c>
      <c r="AJ497" s="16">
        <v>0</v>
      </c>
      <c r="AK497" s="16">
        <v>1.9942923485498318E-6</v>
      </c>
      <c r="AL497" s="16">
        <v>0</v>
      </c>
      <c r="AM497" s="16">
        <v>0</v>
      </c>
      <c r="AN497" s="16">
        <v>0</v>
      </c>
      <c r="AO497" s="16">
        <v>0</v>
      </c>
      <c r="AP497" s="16">
        <v>0</v>
      </c>
      <c r="AQ497" s="16">
        <v>0</v>
      </c>
      <c r="AR497" s="16">
        <v>0</v>
      </c>
      <c r="AS497" s="16">
        <v>0</v>
      </c>
      <c r="AT497" s="16">
        <v>0</v>
      </c>
      <c r="AU497" s="16">
        <v>0</v>
      </c>
      <c r="AV497" s="16">
        <v>0</v>
      </c>
      <c r="AW497" s="16">
        <v>0</v>
      </c>
      <c r="AX497" s="16">
        <v>0</v>
      </c>
      <c r="AY497" s="16">
        <v>0</v>
      </c>
    </row>
    <row r="498" spans="1:51" ht="14.75" hidden="1" x14ac:dyDescent="0.75">
      <c r="A498" s="16" t="s">
        <v>460</v>
      </c>
      <c r="B498" s="16" t="s">
        <v>482</v>
      </c>
      <c r="C498" s="16" t="s">
        <v>460</v>
      </c>
      <c r="D498" s="16" t="s">
        <v>482</v>
      </c>
      <c r="E498" s="16" t="s">
        <v>482</v>
      </c>
      <c r="F498" s="16" t="s">
        <v>483</v>
      </c>
      <c r="G498" s="16" t="s">
        <v>484</v>
      </c>
      <c r="H498" s="16"/>
      <c r="I498" s="16"/>
      <c r="J498" s="16"/>
      <c r="K498" s="16"/>
      <c r="L498" s="16"/>
      <c r="M498" s="16"/>
      <c r="N498" s="16" t="s">
        <v>42</v>
      </c>
      <c r="O498" s="16" t="s">
        <v>463</v>
      </c>
      <c r="P498" s="16" t="s">
        <v>467</v>
      </c>
      <c r="Q498" s="16" t="s">
        <v>73</v>
      </c>
      <c r="R498" s="16">
        <v>28</v>
      </c>
      <c r="S498" s="16">
        <v>0</v>
      </c>
      <c r="T498" s="16">
        <v>0</v>
      </c>
      <c r="U498" s="16">
        <v>0</v>
      </c>
      <c r="V498" s="16">
        <v>0</v>
      </c>
      <c r="W498" s="16">
        <v>0</v>
      </c>
      <c r="X498" s="16">
        <v>0</v>
      </c>
      <c r="Y498" s="16">
        <v>0</v>
      </c>
      <c r="Z498" s="16">
        <v>0</v>
      </c>
      <c r="AA498" s="16">
        <v>0</v>
      </c>
      <c r="AB498" s="16">
        <v>0</v>
      </c>
      <c r="AC498" s="16">
        <v>0</v>
      </c>
      <c r="AD498" s="16">
        <v>0</v>
      </c>
      <c r="AE498" s="16">
        <v>0</v>
      </c>
      <c r="AF498" s="16">
        <v>0</v>
      </c>
      <c r="AG498" s="16">
        <v>0</v>
      </c>
      <c r="AH498" s="16">
        <v>0</v>
      </c>
      <c r="AI498" s="16">
        <v>0</v>
      </c>
      <c r="AJ498" s="16">
        <v>0</v>
      </c>
      <c r="AK498" s="16">
        <v>0</v>
      </c>
      <c r="AL498" s="16">
        <v>0</v>
      </c>
      <c r="AM498" s="16">
        <v>0</v>
      </c>
      <c r="AN498" s="16">
        <v>0</v>
      </c>
      <c r="AO498" s="16">
        <v>0</v>
      </c>
      <c r="AP498" s="16">
        <v>0</v>
      </c>
      <c r="AQ498" s="16">
        <v>0</v>
      </c>
      <c r="AR498" s="16">
        <v>0</v>
      </c>
      <c r="AS498" s="16">
        <v>0</v>
      </c>
      <c r="AT498" s="16">
        <v>0</v>
      </c>
      <c r="AU498" s="16">
        <v>0</v>
      </c>
      <c r="AV498" s="16">
        <v>0</v>
      </c>
      <c r="AW498" s="16">
        <v>0</v>
      </c>
      <c r="AX498" s="16">
        <v>0</v>
      </c>
      <c r="AY498" s="16">
        <v>0</v>
      </c>
    </row>
    <row r="499" spans="1:51" ht="14.75" hidden="1" x14ac:dyDescent="0.75">
      <c r="A499" s="16" t="s">
        <v>460</v>
      </c>
      <c r="B499" s="16" t="s">
        <v>482</v>
      </c>
      <c r="C499" s="16" t="s">
        <v>460</v>
      </c>
      <c r="D499" s="16" t="s">
        <v>482</v>
      </c>
      <c r="E499" s="16" t="s">
        <v>482</v>
      </c>
      <c r="F499" s="16" t="s">
        <v>483</v>
      </c>
      <c r="G499" s="16" t="s">
        <v>484</v>
      </c>
      <c r="H499" s="16"/>
      <c r="I499" s="16"/>
      <c r="J499" s="16"/>
      <c r="K499" s="16"/>
      <c r="L499" s="16"/>
      <c r="M499" s="16"/>
      <c r="N499" s="16" t="s">
        <v>42</v>
      </c>
      <c r="O499" s="16" t="s">
        <v>463</v>
      </c>
      <c r="P499" s="16" t="s">
        <v>485</v>
      </c>
      <c r="Q499" s="16" t="s">
        <v>312</v>
      </c>
      <c r="R499" s="16">
        <v>265</v>
      </c>
      <c r="S499" s="16">
        <v>0</v>
      </c>
      <c r="T499" s="16">
        <v>0</v>
      </c>
      <c r="U499" s="16">
        <v>0</v>
      </c>
      <c r="V499" s="16">
        <v>0</v>
      </c>
      <c r="W499" s="16">
        <v>0</v>
      </c>
      <c r="X499" s="16">
        <v>0</v>
      </c>
      <c r="Y499" s="16">
        <v>0</v>
      </c>
      <c r="Z499" s="16">
        <v>0</v>
      </c>
      <c r="AA499" s="16">
        <v>0</v>
      </c>
      <c r="AB499" s="16">
        <v>0</v>
      </c>
      <c r="AC499" s="16">
        <v>0</v>
      </c>
      <c r="AD499" s="16">
        <v>0</v>
      </c>
      <c r="AE499" s="16">
        <v>0</v>
      </c>
      <c r="AF499" s="16">
        <v>0</v>
      </c>
      <c r="AG499" s="16">
        <v>0</v>
      </c>
      <c r="AH499" s="16">
        <v>0</v>
      </c>
      <c r="AI499" s="16">
        <v>0</v>
      </c>
      <c r="AJ499" s="16">
        <v>0</v>
      </c>
      <c r="AK499" s="16">
        <v>0</v>
      </c>
      <c r="AL499" s="16">
        <v>0</v>
      </c>
      <c r="AM499" s="16">
        <v>0</v>
      </c>
      <c r="AN499" s="16">
        <v>0</v>
      </c>
      <c r="AO499" s="16">
        <v>0</v>
      </c>
      <c r="AP499" s="16">
        <v>0</v>
      </c>
      <c r="AQ499" s="16">
        <v>0</v>
      </c>
      <c r="AR499" s="16">
        <v>0</v>
      </c>
      <c r="AS499" s="16">
        <v>0</v>
      </c>
      <c r="AT499" s="16">
        <v>0</v>
      </c>
      <c r="AU499" s="16">
        <v>0</v>
      </c>
      <c r="AV499" s="16">
        <v>0</v>
      </c>
      <c r="AW499" s="16">
        <v>0</v>
      </c>
      <c r="AX499" s="16">
        <v>0</v>
      </c>
      <c r="AY499" s="16">
        <v>0</v>
      </c>
    </row>
    <row r="500" spans="1:51" ht="14.75" hidden="1" x14ac:dyDescent="0.75">
      <c r="A500" s="16" t="s">
        <v>460</v>
      </c>
      <c r="B500" s="16" t="s">
        <v>482</v>
      </c>
      <c r="C500" s="16" t="s">
        <v>460</v>
      </c>
      <c r="D500" s="16" t="s">
        <v>482</v>
      </c>
      <c r="E500" s="16" t="s">
        <v>482</v>
      </c>
      <c r="F500" s="16" t="s">
        <v>483</v>
      </c>
      <c r="G500" s="16" t="s">
        <v>484</v>
      </c>
      <c r="H500" s="16"/>
      <c r="I500" s="16"/>
      <c r="J500" s="16"/>
      <c r="K500" s="16"/>
      <c r="L500" s="16"/>
      <c r="M500" s="16"/>
      <c r="N500" s="16" t="s">
        <v>48</v>
      </c>
      <c r="O500" s="16" t="s">
        <v>463</v>
      </c>
      <c r="P500" s="16" t="s">
        <v>467</v>
      </c>
      <c r="Q500" s="16" t="s">
        <v>73</v>
      </c>
      <c r="R500" s="16">
        <v>28</v>
      </c>
      <c r="S500" s="16">
        <v>0</v>
      </c>
      <c r="T500" s="16">
        <v>0</v>
      </c>
      <c r="U500" s="16">
        <v>0</v>
      </c>
      <c r="V500" s="16">
        <v>0</v>
      </c>
      <c r="W500" s="16">
        <v>0</v>
      </c>
      <c r="X500" s="16">
        <v>0</v>
      </c>
      <c r="Y500" s="16">
        <v>0</v>
      </c>
      <c r="Z500" s="16">
        <v>0</v>
      </c>
      <c r="AA500" s="16">
        <v>0</v>
      </c>
      <c r="AB500" s="16">
        <v>0</v>
      </c>
      <c r="AC500" s="16">
        <v>0</v>
      </c>
      <c r="AD500" s="16">
        <v>0</v>
      </c>
      <c r="AE500" s="16">
        <v>0</v>
      </c>
      <c r="AF500" s="16">
        <v>0</v>
      </c>
      <c r="AG500" s="16">
        <v>0</v>
      </c>
      <c r="AH500" s="16">
        <v>0</v>
      </c>
      <c r="AI500" s="16">
        <v>0</v>
      </c>
      <c r="AJ500" s="16">
        <v>0</v>
      </c>
      <c r="AK500" s="16">
        <v>0</v>
      </c>
      <c r="AL500" s="16">
        <v>0</v>
      </c>
      <c r="AM500" s="16">
        <v>0</v>
      </c>
      <c r="AN500" s="16">
        <v>0</v>
      </c>
      <c r="AO500" s="16">
        <v>0</v>
      </c>
      <c r="AP500" s="16">
        <v>0</v>
      </c>
      <c r="AQ500" s="16">
        <v>0</v>
      </c>
      <c r="AR500" s="16">
        <v>0</v>
      </c>
      <c r="AS500" s="16">
        <v>0</v>
      </c>
      <c r="AT500" s="16">
        <v>0</v>
      </c>
      <c r="AU500" s="16">
        <v>0</v>
      </c>
      <c r="AV500" s="16">
        <v>0</v>
      </c>
      <c r="AW500" s="16">
        <v>0</v>
      </c>
      <c r="AX500" s="16">
        <v>0</v>
      </c>
      <c r="AY500" s="16">
        <v>0</v>
      </c>
    </row>
    <row r="501" spans="1:51" ht="14.75" hidden="1" x14ac:dyDescent="0.75">
      <c r="A501" s="16" t="s">
        <v>460</v>
      </c>
      <c r="B501" s="16" t="s">
        <v>482</v>
      </c>
      <c r="C501" s="16" t="s">
        <v>460</v>
      </c>
      <c r="D501" s="16" t="s">
        <v>482</v>
      </c>
      <c r="E501" s="16" t="s">
        <v>482</v>
      </c>
      <c r="F501" s="16" t="s">
        <v>483</v>
      </c>
      <c r="G501" s="16" t="s">
        <v>484</v>
      </c>
      <c r="H501" s="16"/>
      <c r="I501" s="16"/>
      <c r="J501" s="16"/>
      <c r="K501" s="16"/>
      <c r="L501" s="16"/>
      <c r="M501" s="16"/>
      <c r="N501" s="16" t="s">
        <v>48</v>
      </c>
      <c r="O501" s="16" t="s">
        <v>463</v>
      </c>
      <c r="P501" s="16" t="s">
        <v>485</v>
      </c>
      <c r="Q501" s="16" t="s">
        <v>312</v>
      </c>
      <c r="R501" s="16">
        <v>265</v>
      </c>
      <c r="S501" s="16">
        <v>0</v>
      </c>
      <c r="T501" s="16">
        <v>0</v>
      </c>
      <c r="U501" s="16">
        <v>0</v>
      </c>
      <c r="V501" s="16">
        <v>0</v>
      </c>
      <c r="W501" s="16">
        <v>0</v>
      </c>
      <c r="X501" s="16">
        <v>0</v>
      </c>
      <c r="Y501" s="16">
        <v>0</v>
      </c>
      <c r="Z501" s="16">
        <v>0</v>
      </c>
      <c r="AA501" s="16">
        <v>0</v>
      </c>
      <c r="AB501" s="16">
        <v>0</v>
      </c>
      <c r="AC501" s="16">
        <v>0</v>
      </c>
      <c r="AD501" s="16">
        <v>0</v>
      </c>
      <c r="AE501" s="16">
        <v>0</v>
      </c>
      <c r="AF501" s="16">
        <v>0</v>
      </c>
      <c r="AG501" s="16">
        <v>0</v>
      </c>
      <c r="AH501" s="16">
        <v>0</v>
      </c>
      <c r="AI501" s="16">
        <v>0</v>
      </c>
      <c r="AJ501" s="16">
        <v>0</v>
      </c>
      <c r="AK501" s="16">
        <v>0</v>
      </c>
      <c r="AL501" s="16">
        <v>0</v>
      </c>
      <c r="AM501" s="16">
        <v>0</v>
      </c>
      <c r="AN501" s="16">
        <v>0</v>
      </c>
      <c r="AO501" s="16">
        <v>0</v>
      </c>
      <c r="AP501" s="16">
        <v>0</v>
      </c>
      <c r="AQ501" s="16">
        <v>0</v>
      </c>
      <c r="AR501" s="16">
        <v>0</v>
      </c>
      <c r="AS501" s="16">
        <v>0</v>
      </c>
      <c r="AT501" s="16">
        <v>0</v>
      </c>
      <c r="AU501" s="16">
        <v>0</v>
      </c>
      <c r="AV501" s="16">
        <v>0</v>
      </c>
      <c r="AW501" s="16">
        <v>0</v>
      </c>
      <c r="AX501" s="16">
        <v>0</v>
      </c>
      <c r="AY501" s="16">
        <v>0</v>
      </c>
    </row>
    <row r="502" spans="1:51" ht="14.75" hidden="1" x14ac:dyDescent="0.75">
      <c r="A502" s="16" t="s">
        <v>460</v>
      </c>
      <c r="B502" s="16" t="s">
        <v>482</v>
      </c>
      <c r="C502" s="16" t="s">
        <v>460</v>
      </c>
      <c r="D502" s="16" t="s">
        <v>482</v>
      </c>
      <c r="E502" s="16" t="s">
        <v>482</v>
      </c>
      <c r="F502" s="16" t="s">
        <v>483</v>
      </c>
      <c r="G502" s="16" t="s">
        <v>484</v>
      </c>
      <c r="H502" s="16"/>
      <c r="I502" s="16"/>
      <c r="J502" s="16"/>
      <c r="K502" s="16"/>
      <c r="L502" s="16"/>
      <c r="M502" s="16"/>
      <c r="N502" s="16" t="s">
        <v>46</v>
      </c>
      <c r="O502" s="16" t="s">
        <v>463</v>
      </c>
      <c r="P502" s="16" t="s">
        <v>467</v>
      </c>
      <c r="Q502" s="16" t="s">
        <v>73</v>
      </c>
      <c r="R502" s="16">
        <v>28</v>
      </c>
      <c r="S502" s="16">
        <v>1.3451753492909029E-4</v>
      </c>
      <c r="T502" s="16">
        <v>1.346276761987262E-4</v>
      </c>
      <c r="U502" s="16">
        <v>1.3360747488503299E-4</v>
      </c>
      <c r="V502" s="16">
        <v>1.5499407827901791E-4</v>
      </c>
      <c r="W502" s="16">
        <v>1.3988874483701291E-4</v>
      </c>
      <c r="X502" s="16">
        <v>1.6567488127256999E-4</v>
      </c>
      <c r="Y502" s="16">
        <v>9.798025955777052E-5</v>
      </c>
      <c r="Z502" s="16">
        <v>1.49765667146062E-4</v>
      </c>
      <c r="AA502" s="16">
        <v>1.2303559205436069E-4</v>
      </c>
      <c r="AB502" s="16">
        <v>8.6810626296201645E-5</v>
      </c>
      <c r="AC502" s="16">
        <v>1.787196428851946E-4</v>
      </c>
      <c r="AD502" s="16">
        <v>7.8997742115302074E-5</v>
      </c>
      <c r="AE502" s="16">
        <v>7.8365155151216635E-5</v>
      </c>
      <c r="AF502" s="16">
        <v>3.465181097731808E-5</v>
      </c>
      <c r="AG502" s="16">
        <v>1.158205161085031E-4</v>
      </c>
      <c r="AH502" s="16">
        <v>6.3543012105448396E-5</v>
      </c>
      <c r="AI502" s="16">
        <v>1.1366314499312611E-4</v>
      </c>
      <c r="AJ502" s="16">
        <v>1.4977770201049991E-5</v>
      </c>
      <c r="AK502" s="16">
        <v>6.1369026225875477E-5</v>
      </c>
      <c r="AL502" s="16">
        <v>3.3418185858819997E-5</v>
      </c>
      <c r="AM502" s="16">
        <v>2.4747205017777259E-5</v>
      </c>
      <c r="AN502" s="16">
        <v>6.8510017300884039E-5</v>
      </c>
      <c r="AO502" s="16">
        <v>5.6563975207501721E-5</v>
      </c>
      <c r="AP502" s="16">
        <v>9.0787651642397916E-5</v>
      </c>
      <c r="AQ502" s="16">
        <v>3.4394476610695879E-5</v>
      </c>
      <c r="AR502" s="16">
        <v>6.1867320292135366E-5</v>
      </c>
      <c r="AS502" s="16">
        <v>6.3342210870031971E-5</v>
      </c>
      <c r="AT502" s="16">
        <v>6.4687540968331124E-5</v>
      </c>
      <c r="AU502" s="16">
        <v>6.5914691714638536E-5</v>
      </c>
      <c r="AV502" s="16">
        <v>6.7034044471309687E-5</v>
      </c>
      <c r="AW502" s="16">
        <v>6.8055068658955784E-5</v>
      </c>
      <c r="AX502" s="16">
        <v>6.8986401865099716E-5</v>
      </c>
      <c r="AY502" s="16">
        <v>6.9783818154168443E-5</v>
      </c>
    </row>
    <row r="503" spans="1:51" ht="14.75" hidden="1" x14ac:dyDescent="0.75">
      <c r="A503" s="16" t="s">
        <v>460</v>
      </c>
      <c r="B503" s="16" t="s">
        <v>482</v>
      </c>
      <c r="C503" s="16" t="s">
        <v>460</v>
      </c>
      <c r="D503" s="16" t="s">
        <v>482</v>
      </c>
      <c r="E503" s="16" t="s">
        <v>482</v>
      </c>
      <c r="F503" s="16" t="s">
        <v>483</v>
      </c>
      <c r="G503" s="16" t="s">
        <v>484</v>
      </c>
      <c r="H503" s="16"/>
      <c r="I503" s="16"/>
      <c r="J503" s="16"/>
      <c r="K503" s="16"/>
      <c r="L503" s="16"/>
      <c r="M503" s="16"/>
      <c r="N503" s="16" t="s">
        <v>46</v>
      </c>
      <c r="O503" s="16" t="s">
        <v>463</v>
      </c>
      <c r="P503" s="16" t="s">
        <v>485</v>
      </c>
      <c r="Q503" s="16" t="s">
        <v>312</v>
      </c>
      <c r="R503" s="16">
        <v>265</v>
      </c>
      <c r="S503" s="16">
        <v>4.3918398961336822E-5</v>
      </c>
      <c r="T503" s="16">
        <v>4.4832912167248392E-5</v>
      </c>
      <c r="U503" s="16">
        <v>4.5224595537681878E-5</v>
      </c>
      <c r="V503" s="16">
        <v>5.1408091381189487E-5</v>
      </c>
      <c r="W503" s="16">
        <v>4.6326936718589553E-5</v>
      </c>
      <c r="X503" s="16">
        <v>5.5015379047954422E-5</v>
      </c>
      <c r="Y503" s="16">
        <v>3.2474345102549017E-5</v>
      </c>
      <c r="Z503" s="16">
        <v>4.9666014376512271E-5</v>
      </c>
      <c r="AA503" s="16">
        <v>4.0519677285856308E-5</v>
      </c>
      <c r="AB503" s="16">
        <v>2.909399326375512E-5</v>
      </c>
      <c r="AC503" s="16">
        <v>6.002935902745826E-5</v>
      </c>
      <c r="AD503" s="16">
        <v>2.5580723768487159E-5</v>
      </c>
      <c r="AE503" s="16">
        <v>2.566407853507937E-5</v>
      </c>
      <c r="AF503" s="16">
        <v>1.1602081633334641E-5</v>
      </c>
      <c r="AG503" s="16">
        <v>3.9039124675188789E-5</v>
      </c>
      <c r="AH503" s="16">
        <v>2.1166958610758949E-5</v>
      </c>
      <c r="AI503" s="16">
        <v>3.7805616468537108E-5</v>
      </c>
      <c r="AJ503" s="16">
        <v>4.9158913376758256E-6</v>
      </c>
      <c r="AK503" s="16">
        <v>1.9687666991387841E-5</v>
      </c>
      <c r="AL503" s="16">
        <v>1.1443024235567401E-5</v>
      </c>
      <c r="AM503" s="16">
        <v>8.0019203333099806E-6</v>
      </c>
      <c r="AN503" s="16">
        <v>2.204652681421241E-5</v>
      </c>
      <c r="AO503" s="16">
        <v>1.841998729016759E-5</v>
      </c>
      <c r="AP503" s="16">
        <v>3.0236696444837879E-5</v>
      </c>
      <c r="AQ503" s="16">
        <v>1.091646134365325E-5</v>
      </c>
      <c r="AR503" s="16">
        <v>2.0279659395159341E-5</v>
      </c>
      <c r="AS503" s="16">
        <v>2.076676405046991E-5</v>
      </c>
      <c r="AT503" s="16">
        <v>2.1211435024212549E-5</v>
      </c>
      <c r="AU503" s="16">
        <v>2.1617368888185081E-5</v>
      </c>
      <c r="AV503" s="16">
        <v>2.1987940190675949E-5</v>
      </c>
      <c r="AW503" s="16">
        <v>2.2326229509250928E-5</v>
      </c>
      <c r="AX503" s="16">
        <v>2.2635049059746831E-5</v>
      </c>
      <c r="AY503" s="16">
        <v>2.2899274223693241E-5</v>
      </c>
    </row>
    <row r="504" spans="1:51" ht="14.75" hidden="1" x14ac:dyDescent="0.75">
      <c r="A504" s="16" t="s">
        <v>460</v>
      </c>
      <c r="B504" s="16" t="s">
        <v>482</v>
      </c>
      <c r="C504" s="16" t="s">
        <v>460</v>
      </c>
      <c r="D504" s="16" t="s">
        <v>482</v>
      </c>
      <c r="E504" s="16" t="s">
        <v>482</v>
      </c>
      <c r="F504" s="16" t="s">
        <v>483</v>
      </c>
      <c r="G504" s="16" t="s">
        <v>484</v>
      </c>
      <c r="H504" s="16"/>
      <c r="I504" s="16"/>
      <c r="J504" s="16"/>
      <c r="K504" s="16"/>
      <c r="L504" s="16"/>
      <c r="M504" s="16"/>
      <c r="N504" s="16" t="s">
        <v>44</v>
      </c>
      <c r="O504" s="16" t="s">
        <v>463</v>
      </c>
      <c r="P504" s="16" t="s">
        <v>467</v>
      </c>
      <c r="Q504" s="16" t="s">
        <v>73</v>
      </c>
      <c r="R504" s="16">
        <v>28</v>
      </c>
      <c r="S504" s="16">
        <v>0</v>
      </c>
      <c r="T504" s="16">
        <v>0</v>
      </c>
      <c r="U504" s="16">
        <v>0</v>
      </c>
      <c r="V504" s="16">
        <v>0</v>
      </c>
      <c r="W504" s="16">
        <v>0</v>
      </c>
      <c r="X504" s="16">
        <v>0</v>
      </c>
      <c r="Y504" s="16">
        <v>0</v>
      </c>
      <c r="Z504" s="16">
        <v>0</v>
      </c>
      <c r="AA504" s="16">
        <v>0</v>
      </c>
      <c r="AB504" s="16">
        <v>0</v>
      </c>
      <c r="AC504" s="16">
        <v>3.9515201492987641E-7</v>
      </c>
      <c r="AD504" s="16">
        <v>2.3666575731625929E-6</v>
      </c>
      <c r="AE504" s="16">
        <v>1.4401579775001889E-5</v>
      </c>
      <c r="AF504" s="16">
        <v>3.198664137632656E-7</v>
      </c>
      <c r="AG504" s="16">
        <v>1.625956671674011E-5</v>
      </c>
      <c r="AH504" s="16">
        <v>1.344318987751874E-6</v>
      </c>
      <c r="AI504" s="16">
        <v>3.4642193759035799E-6</v>
      </c>
      <c r="AJ504" s="16">
        <v>5.8830087705250678E-6</v>
      </c>
      <c r="AK504" s="16">
        <v>5.9323842680685803E-6</v>
      </c>
      <c r="AL504" s="16">
        <v>2.325660988963724E-6</v>
      </c>
      <c r="AM504" s="16">
        <v>7.8912431621297405E-6</v>
      </c>
      <c r="AN504" s="16">
        <v>9.570858756263055E-7</v>
      </c>
      <c r="AO504" s="16">
        <v>2.3978721420289799E-6</v>
      </c>
      <c r="AP504" s="16">
        <v>1.246106246580563E-5</v>
      </c>
      <c r="AQ504" s="16">
        <v>4.7975555321834001E-6</v>
      </c>
      <c r="AR504" s="16">
        <v>6.6911716298520634E-6</v>
      </c>
      <c r="AS504" s="16">
        <v>6.8506863129732644E-6</v>
      </c>
      <c r="AT504" s="16">
        <v>6.9961885675402814E-6</v>
      </c>
      <c r="AU504" s="16">
        <v>7.1289093031478979E-6</v>
      </c>
      <c r="AV504" s="16">
        <v>7.2499713012087174E-6</v>
      </c>
      <c r="AW504" s="16">
        <v>7.3603987133789953E-6</v>
      </c>
      <c r="AX504" s="16">
        <v>7.4611257255958424E-6</v>
      </c>
      <c r="AY504" s="16">
        <v>7.5473691449875936E-6</v>
      </c>
    </row>
    <row r="505" spans="1:51" ht="14.75" hidden="1" x14ac:dyDescent="0.75">
      <c r="A505" s="16" t="s">
        <v>460</v>
      </c>
      <c r="B505" s="16" t="s">
        <v>482</v>
      </c>
      <c r="C505" s="16" t="s">
        <v>460</v>
      </c>
      <c r="D505" s="16" t="s">
        <v>482</v>
      </c>
      <c r="E505" s="16" t="s">
        <v>482</v>
      </c>
      <c r="F505" s="16" t="s">
        <v>483</v>
      </c>
      <c r="G505" s="16" t="s">
        <v>484</v>
      </c>
      <c r="H505" s="16"/>
      <c r="I505" s="16"/>
      <c r="J505" s="16"/>
      <c r="K505" s="16"/>
      <c r="L505" s="16"/>
      <c r="M505" s="16"/>
      <c r="N505" s="16" t="s">
        <v>44</v>
      </c>
      <c r="O505" s="16" t="s">
        <v>463</v>
      </c>
      <c r="P505" s="16" t="s">
        <v>485</v>
      </c>
      <c r="Q505" s="16" t="s">
        <v>312</v>
      </c>
      <c r="R505" s="16">
        <v>265</v>
      </c>
      <c r="S505" s="16">
        <v>0</v>
      </c>
      <c r="T505" s="16">
        <v>0</v>
      </c>
      <c r="U505" s="16">
        <v>0</v>
      </c>
      <c r="V505" s="16">
        <v>0</v>
      </c>
      <c r="W505" s="16">
        <v>0</v>
      </c>
      <c r="X505" s="16">
        <v>0</v>
      </c>
      <c r="Y505" s="16">
        <v>0</v>
      </c>
      <c r="Z505" s="16">
        <v>0</v>
      </c>
      <c r="AA505" s="16">
        <v>0</v>
      </c>
      <c r="AB505" s="16">
        <v>0</v>
      </c>
      <c r="AC505" s="16">
        <v>1.8688759836962821E-7</v>
      </c>
      <c r="AD505" s="16">
        <v>8.2111592638476316E-7</v>
      </c>
      <c r="AE505" s="16">
        <v>4.9167664643345496E-6</v>
      </c>
      <c r="AF505" s="16">
        <v>1.2790103613925179E-7</v>
      </c>
      <c r="AG505" s="16">
        <v>5.2460761386912298E-6</v>
      </c>
      <c r="AH505" s="16">
        <v>4.6275102791772997E-7</v>
      </c>
      <c r="AI505" s="16">
        <v>1.027984385696249E-6</v>
      </c>
      <c r="AJ505" s="16">
        <v>2.3534807872132391E-6</v>
      </c>
      <c r="AK505" s="16">
        <v>1.739353776298273E-6</v>
      </c>
      <c r="AL505" s="16">
        <v>8.236941876836453E-7</v>
      </c>
      <c r="AM505" s="16">
        <v>2.6889473592579149E-6</v>
      </c>
      <c r="AN505" s="16">
        <v>3.2372792735080579E-7</v>
      </c>
      <c r="AO505" s="16">
        <v>9.2790989008928619E-7</v>
      </c>
      <c r="AP505" s="16">
        <v>4.5222204167969886E-6</v>
      </c>
      <c r="AQ505" s="16">
        <v>1.5020439282359129E-6</v>
      </c>
      <c r="AR505" s="16">
        <v>2.3666322360171541E-6</v>
      </c>
      <c r="AS505" s="16">
        <v>2.4234772528445662E-6</v>
      </c>
      <c r="AT505" s="16">
        <v>2.4753702674349242E-6</v>
      </c>
      <c r="AU505" s="16">
        <v>2.5227426689851042E-6</v>
      </c>
      <c r="AV505" s="16">
        <v>2.5659882666122071E-6</v>
      </c>
      <c r="AW505" s="16">
        <v>2.605466563108199E-6</v>
      </c>
      <c r="AX505" s="16">
        <v>2.641505743504413E-6</v>
      </c>
      <c r="AY505" s="16">
        <v>2.672340767820046E-6</v>
      </c>
    </row>
    <row r="506" spans="1:51" ht="14.75" hidden="1" x14ac:dyDescent="0.75">
      <c r="A506" s="16" t="s">
        <v>460</v>
      </c>
      <c r="B506" s="16" t="s">
        <v>482</v>
      </c>
      <c r="C506" s="16" t="s">
        <v>460</v>
      </c>
      <c r="D506" s="16" t="s">
        <v>482</v>
      </c>
      <c r="E506" s="16" t="s">
        <v>482</v>
      </c>
      <c r="F506" s="16" t="s">
        <v>483</v>
      </c>
      <c r="G506" s="16" t="s">
        <v>484</v>
      </c>
      <c r="H506" s="16"/>
      <c r="I506" s="16"/>
      <c r="J506" s="16"/>
      <c r="K506" s="16"/>
      <c r="L506" s="16"/>
      <c r="M506" s="16"/>
      <c r="N506" s="16" t="s">
        <v>50</v>
      </c>
      <c r="O506" s="16" t="s">
        <v>463</v>
      </c>
      <c r="P506" s="16" t="s">
        <v>467</v>
      </c>
      <c r="Q506" s="16" t="s">
        <v>73</v>
      </c>
      <c r="R506" s="16">
        <v>28</v>
      </c>
      <c r="S506" s="16">
        <v>1.318667663666864E-5</v>
      </c>
      <c r="T506" s="16">
        <v>8.7989692504733872E-6</v>
      </c>
      <c r="U506" s="16">
        <v>1.214503398225552E-5</v>
      </c>
      <c r="V506" s="16">
        <v>9.3328266362651318E-6</v>
      </c>
      <c r="W506" s="16">
        <v>2.7262137357408491E-6</v>
      </c>
      <c r="X506" s="16">
        <v>3.4878058729867642E-6</v>
      </c>
      <c r="Y506" s="16">
        <v>2.591624448767802E-6</v>
      </c>
      <c r="Z506" s="16">
        <v>1.0860756094518879E-5</v>
      </c>
      <c r="AA506" s="16">
        <v>1.56626945647055E-6</v>
      </c>
      <c r="AB506" s="16">
        <v>4.6206759647680523E-6</v>
      </c>
      <c r="AC506" s="16">
        <v>0</v>
      </c>
      <c r="AD506" s="16">
        <v>9.0618529514516648E-6</v>
      </c>
      <c r="AE506" s="16">
        <v>2.2991798117821321E-6</v>
      </c>
      <c r="AF506" s="16">
        <v>1.683702600200365E-6</v>
      </c>
      <c r="AG506" s="16">
        <v>9.1474582009195558E-7</v>
      </c>
      <c r="AH506" s="16">
        <v>4.253601527493248E-6</v>
      </c>
      <c r="AI506" s="16">
        <v>0</v>
      </c>
      <c r="AJ506" s="16">
        <v>0</v>
      </c>
      <c r="AK506" s="16">
        <v>0</v>
      </c>
      <c r="AL506" s="16">
        <v>4.5892242634219516E-6</v>
      </c>
      <c r="AM506" s="16">
        <v>1.987864296677028E-7</v>
      </c>
      <c r="AN506" s="16">
        <v>2.3915114856960319E-6</v>
      </c>
      <c r="AO506" s="16">
        <v>0</v>
      </c>
      <c r="AP506" s="16">
        <v>5.7494755832160644E-6</v>
      </c>
      <c r="AQ506" s="16">
        <v>3.6952642839325919E-6</v>
      </c>
      <c r="AR506" s="16">
        <v>3.2150386462809239E-6</v>
      </c>
      <c r="AS506" s="16">
        <v>3.291683798916959E-6</v>
      </c>
      <c r="AT506" s="16">
        <v>3.361596124804243E-6</v>
      </c>
      <c r="AU506" s="16">
        <v>3.4253670632506018E-6</v>
      </c>
      <c r="AV506" s="16">
        <v>3.483536099092554E-6</v>
      </c>
      <c r="AW506" s="16">
        <v>3.536595326590517E-6</v>
      </c>
      <c r="AX506" s="16">
        <v>3.5849936124089188E-6</v>
      </c>
      <c r="AY506" s="16">
        <v>3.626432681927756E-6</v>
      </c>
    </row>
    <row r="507" spans="1:51" ht="14.75" hidden="1" x14ac:dyDescent="0.75">
      <c r="A507" s="16" t="s">
        <v>460</v>
      </c>
      <c r="B507" s="16" t="s">
        <v>482</v>
      </c>
      <c r="C507" s="16" t="s">
        <v>460</v>
      </c>
      <c r="D507" s="16" t="s">
        <v>482</v>
      </c>
      <c r="E507" s="16" t="s">
        <v>482</v>
      </c>
      <c r="F507" s="16" t="s">
        <v>483</v>
      </c>
      <c r="G507" s="16" t="s">
        <v>484</v>
      </c>
      <c r="H507" s="16"/>
      <c r="I507" s="16"/>
      <c r="J507" s="16"/>
      <c r="K507" s="16"/>
      <c r="L507" s="16"/>
      <c r="M507" s="16"/>
      <c r="N507" s="16" t="s">
        <v>50</v>
      </c>
      <c r="O507" s="16" t="s">
        <v>463</v>
      </c>
      <c r="P507" s="16" t="s">
        <v>485</v>
      </c>
      <c r="Q507" s="16" t="s">
        <v>312</v>
      </c>
      <c r="R507" s="16">
        <v>265</v>
      </c>
      <c r="S507" s="16">
        <v>4.4338074996371687E-6</v>
      </c>
      <c r="T507" s="16">
        <v>3.0062492134884511E-6</v>
      </c>
      <c r="U507" s="16">
        <v>3.9283148207875366E-6</v>
      </c>
      <c r="V507" s="16">
        <v>3.1138016542071991E-6</v>
      </c>
      <c r="W507" s="16">
        <v>8.8761224167759144E-7</v>
      </c>
      <c r="X507" s="16">
        <v>1.128156532817708E-6</v>
      </c>
      <c r="Y507" s="16">
        <v>8.6471579640657409E-7</v>
      </c>
      <c r="Z507" s="16">
        <v>3.749294924901352E-6</v>
      </c>
      <c r="AA507" s="16">
        <v>5.1375120347573052E-7</v>
      </c>
      <c r="AB507" s="16">
        <v>1.5915094711049551E-6</v>
      </c>
      <c r="AC507" s="16">
        <v>0</v>
      </c>
      <c r="AD507" s="16">
        <v>3.035373192850158E-6</v>
      </c>
      <c r="AE507" s="16">
        <v>7.9464571609075641E-7</v>
      </c>
      <c r="AF507" s="16">
        <v>5.6845661608499415E-7</v>
      </c>
      <c r="AG507" s="16">
        <v>3.0847739192844492E-7</v>
      </c>
      <c r="AH507" s="16">
        <v>1.489105493905536E-6</v>
      </c>
      <c r="AI507" s="16">
        <v>0</v>
      </c>
      <c r="AJ507" s="16">
        <v>0</v>
      </c>
      <c r="AK507" s="16">
        <v>0</v>
      </c>
      <c r="AL507" s="16">
        <v>1.544050898544946E-6</v>
      </c>
      <c r="AM507" s="16">
        <v>8.978306389212576E-8</v>
      </c>
      <c r="AN507" s="16">
        <v>7.882899932416576E-7</v>
      </c>
      <c r="AO507" s="16">
        <v>0</v>
      </c>
      <c r="AP507" s="16">
        <v>1.923356554719963E-6</v>
      </c>
      <c r="AQ507" s="16">
        <v>1.197434776482746E-6</v>
      </c>
      <c r="AR507" s="16">
        <v>1.0623677020340691E-6</v>
      </c>
      <c r="AS507" s="16">
        <v>1.087885105617085E-6</v>
      </c>
      <c r="AT507" s="16">
        <v>1.1111795836618679E-6</v>
      </c>
      <c r="AU507" s="16">
        <v>1.132444784316532E-6</v>
      </c>
      <c r="AV507" s="16">
        <v>1.1518574862458829E-6</v>
      </c>
      <c r="AW507" s="16">
        <v>1.1695790682011979E-6</v>
      </c>
      <c r="AX507" s="16">
        <v>1.185756850569763E-6</v>
      </c>
      <c r="AY507" s="16">
        <v>1.1995985169790291E-6</v>
      </c>
    </row>
    <row r="508" spans="1:51" ht="14.75" hidden="1" x14ac:dyDescent="0.75">
      <c r="A508" s="16" t="s">
        <v>460</v>
      </c>
      <c r="B508" s="16" t="s">
        <v>482</v>
      </c>
      <c r="C508" s="16" t="s">
        <v>460</v>
      </c>
      <c r="D508" s="16" t="s">
        <v>482</v>
      </c>
      <c r="E508" s="16" t="s">
        <v>482</v>
      </c>
      <c r="F508" s="16" t="s">
        <v>483</v>
      </c>
      <c r="G508" s="16" t="s">
        <v>484</v>
      </c>
      <c r="H508" s="16"/>
      <c r="I508" s="16"/>
      <c r="J508" s="16"/>
      <c r="K508" s="16"/>
      <c r="L508" s="16"/>
      <c r="M508" s="16"/>
      <c r="N508" s="16" t="s">
        <v>52</v>
      </c>
      <c r="O508" s="16" t="s">
        <v>463</v>
      </c>
      <c r="P508" s="16" t="s">
        <v>467</v>
      </c>
      <c r="Q508" s="16" t="s">
        <v>73</v>
      </c>
      <c r="R508" s="16">
        <v>28</v>
      </c>
      <c r="S508" s="16">
        <v>2.6546441298802879E-4</v>
      </c>
      <c r="T508" s="16">
        <v>2.4699115400154861E-4</v>
      </c>
      <c r="U508" s="16">
        <v>3.0025990562590119E-4</v>
      </c>
      <c r="V508" s="16">
        <v>2.566316913732018E-4</v>
      </c>
      <c r="W508" s="16">
        <v>1.9804531868070801E-4</v>
      </c>
      <c r="X508" s="16">
        <v>1.6915941579368941E-4</v>
      </c>
      <c r="Y508" s="16">
        <v>2.1276044981341239E-4</v>
      </c>
      <c r="Z508" s="16">
        <v>1.7567930743039661E-4</v>
      </c>
      <c r="AA508" s="16">
        <v>9.9321722730018607E-5</v>
      </c>
      <c r="AB508" s="16">
        <v>4.5535849056774443E-5</v>
      </c>
      <c r="AC508" s="16">
        <v>8.4046574463712563E-5</v>
      </c>
      <c r="AD508" s="16">
        <v>4.4657246935106677E-5</v>
      </c>
      <c r="AE508" s="16">
        <v>3.5936709804352281E-5</v>
      </c>
      <c r="AF508" s="16">
        <v>3.993455533954124E-5</v>
      </c>
      <c r="AG508" s="16">
        <v>4.3869233072091279E-5</v>
      </c>
      <c r="AH508" s="16">
        <v>2.4570472759074001E-5</v>
      </c>
      <c r="AI508" s="16">
        <v>3.7783161986875479E-5</v>
      </c>
      <c r="AJ508" s="16">
        <v>4.2234285781907798E-5</v>
      </c>
      <c r="AK508" s="16">
        <v>3.062716929010116E-5</v>
      </c>
      <c r="AL508" s="16">
        <v>2.434347242490974E-5</v>
      </c>
      <c r="AM508" s="16">
        <v>2.0571973139010079E-5</v>
      </c>
      <c r="AN508" s="16">
        <v>1.131280552439993E-5</v>
      </c>
      <c r="AO508" s="16">
        <v>4.552101050145432E-5</v>
      </c>
      <c r="AP508" s="16">
        <v>2.444739329956504E-5</v>
      </c>
      <c r="AQ508" s="16">
        <v>7.4069546393519878E-5</v>
      </c>
      <c r="AR508" s="16">
        <v>4.9031268507169107E-5</v>
      </c>
      <c r="AS508" s="16">
        <v>5.0200153075016388E-5</v>
      </c>
      <c r="AT508" s="16">
        <v>5.1266357994980719E-5</v>
      </c>
      <c r="AU508" s="16">
        <v>5.2238903071393548E-5</v>
      </c>
      <c r="AV508" s="16">
        <v>5.3126015771724312E-5</v>
      </c>
      <c r="AW508" s="16">
        <v>5.3935200828720432E-5</v>
      </c>
      <c r="AX508" s="16">
        <v>5.4673303728352402E-5</v>
      </c>
      <c r="AY508" s="16">
        <v>5.5305274403608722E-5</v>
      </c>
    </row>
    <row r="509" spans="1:51" ht="14.75" hidden="1" x14ac:dyDescent="0.75">
      <c r="A509" s="16" t="s">
        <v>460</v>
      </c>
      <c r="B509" s="16" t="s">
        <v>482</v>
      </c>
      <c r="C509" s="16" t="s">
        <v>460</v>
      </c>
      <c r="D509" s="16" t="s">
        <v>482</v>
      </c>
      <c r="E509" s="16" t="s">
        <v>482</v>
      </c>
      <c r="F509" s="16" t="s">
        <v>483</v>
      </c>
      <c r="G509" s="16" t="s">
        <v>484</v>
      </c>
      <c r="H509" s="16"/>
      <c r="I509" s="16"/>
      <c r="J509" s="16"/>
      <c r="K509" s="16"/>
      <c r="L509" s="16"/>
      <c r="M509" s="16"/>
      <c r="N509" s="16" t="s">
        <v>52</v>
      </c>
      <c r="O509" s="16" t="s">
        <v>463</v>
      </c>
      <c r="P509" s="16" t="s">
        <v>485</v>
      </c>
      <c r="Q509" s="16" t="s">
        <v>312</v>
      </c>
      <c r="R509" s="16">
        <v>265</v>
      </c>
      <c r="S509" s="16">
        <v>8.8994440450055831E-5</v>
      </c>
      <c r="T509" s="16">
        <v>8.0945975712947983E-5</v>
      </c>
      <c r="U509" s="16">
        <v>9.7999300995134085E-5</v>
      </c>
      <c r="V509" s="16">
        <v>8.7956425862613412E-5</v>
      </c>
      <c r="W509" s="16">
        <v>6.6179509608337426E-5</v>
      </c>
      <c r="X509" s="16">
        <v>5.7389064578894257E-5</v>
      </c>
      <c r="Y509" s="16">
        <v>7.1171021430788581E-5</v>
      </c>
      <c r="Z509" s="16">
        <v>5.603580724320902E-5</v>
      </c>
      <c r="AA509" s="16">
        <v>3.2962108454574593E-5</v>
      </c>
      <c r="AB509" s="16">
        <v>1.548217666388787E-5</v>
      </c>
      <c r="AC509" s="16">
        <v>2.815228958980184E-5</v>
      </c>
      <c r="AD509" s="16">
        <v>1.4938628745181921E-5</v>
      </c>
      <c r="AE509" s="16">
        <v>1.211115811722757E-5</v>
      </c>
      <c r="AF509" s="16">
        <v>1.3391410069094791E-5</v>
      </c>
      <c r="AG509" s="16">
        <v>1.416170258546061E-5</v>
      </c>
      <c r="AH509" s="16">
        <v>7.985635801449489E-6</v>
      </c>
      <c r="AI509" s="16">
        <v>1.25868136242319E-5</v>
      </c>
      <c r="AJ509" s="16">
        <v>1.3934362163979889E-5</v>
      </c>
      <c r="AK509" s="16">
        <v>1.013993860297616E-5</v>
      </c>
      <c r="AL509" s="16">
        <v>8.5406306857257152E-6</v>
      </c>
      <c r="AM509" s="16">
        <v>6.5184908828679014E-6</v>
      </c>
      <c r="AN509" s="16">
        <v>3.8687043125434583E-6</v>
      </c>
      <c r="AO509" s="16">
        <v>1.4875192735010251E-5</v>
      </c>
      <c r="AP509" s="16">
        <v>8.4734640297270102E-6</v>
      </c>
      <c r="AQ509" s="16">
        <v>2.4866888693782669E-5</v>
      </c>
      <c r="AR509" s="16">
        <v>1.6413349306294861E-5</v>
      </c>
      <c r="AS509" s="16">
        <v>1.6807587626601319E-5</v>
      </c>
      <c r="AT509" s="16">
        <v>1.7167482232136479E-5</v>
      </c>
      <c r="AU509" s="16">
        <v>1.7496024944556261E-5</v>
      </c>
      <c r="AV509" s="16">
        <v>1.7795946955678559E-5</v>
      </c>
      <c r="AW509" s="16">
        <v>1.8069741532015729E-5</v>
      </c>
      <c r="AX509" s="16">
        <v>1.831968474142248E-5</v>
      </c>
      <c r="AY509" s="16">
        <v>1.8533535468737981E-5</v>
      </c>
    </row>
    <row r="510" spans="1:51" ht="14.75" hidden="1" x14ac:dyDescent="0.75">
      <c r="A510" s="16" t="s">
        <v>460</v>
      </c>
      <c r="B510" s="16" t="s">
        <v>482</v>
      </c>
      <c r="C510" s="16" t="s">
        <v>460</v>
      </c>
      <c r="D510" s="16" t="s">
        <v>482</v>
      </c>
      <c r="E510" s="16" t="s">
        <v>482</v>
      </c>
      <c r="F510" s="16" t="s">
        <v>483</v>
      </c>
      <c r="G510" s="16" t="s">
        <v>484</v>
      </c>
      <c r="H510" s="16"/>
      <c r="I510" s="16"/>
      <c r="J510" s="16"/>
      <c r="K510" s="16"/>
      <c r="L510" s="16"/>
      <c r="M510" s="16"/>
      <c r="N510" s="16" t="s">
        <v>56</v>
      </c>
      <c r="O510" s="16" t="s">
        <v>463</v>
      </c>
      <c r="P510" s="16" t="s">
        <v>467</v>
      </c>
      <c r="Q510" s="16" t="s">
        <v>73</v>
      </c>
      <c r="R510" s="16">
        <v>28</v>
      </c>
      <c r="S510" s="16">
        <v>0</v>
      </c>
      <c r="T510" s="16">
        <v>0</v>
      </c>
      <c r="U510" s="16">
        <v>0</v>
      </c>
      <c r="V510" s="16">
        <v>0</v>
      </c>
      <c r="W510" s="16">
        <v>0</v>
      </c>
      <c r="X510" s="16">
        <v>0</v>
      </c>
      <c r="Y510" s="16">
        <v>0</v>
      </c>
      <c r="Z510" s="16">
        <v>0</v>
      </c>
      <c r="AA510" s="16">
        <v>0</v>
      </c>
      <c r="AB510" s="16">
        <v>0</v>
      </c>
      <c r="AC510" s="16">
        <v>0</v>
      </c>
      <c r="AD510" s="16">
        <v>0</v>
      </c>
      <c r="AE510" s="16">
        <v>0</v>
      </c>
      <c r="AF510" s="16">
        <v>0</v>
      </c>
      <c r="AG510" s="16">
        <v>0</v>
      </c>
      <c r="AH510" s="16">
        <v>0</v>
      </c>
      <c r="AI510" s="16">
        <v>0</v>
      </c>
      <c r="AJ510" s="16">
        <v>0</v>
      </c>
      <c r="AK510" s="16">
        <v>0</v>
      </c>
      <c r="AL510" s="16">
        <v>0</v>
      </c>
      <c r="AM510" s="16">
        <v>0</v>
      </c>
      <c r="AN510" s="16">
        <v>0</v>
      </c>
      <c r="AO510" s="16">
        <v>0</v>
      </c>
      <c r="AP510" s="16">
        <v>0</v>
      </c>
      <c r="AQ510" s="16">
        <v>0</v>
      </c>
      <c r="AR510" s="16">
        <v>0</v>
      </c>
      <c r="AS510" s="16">
        <v>0</v>
      </c>
      <c r="AT510" s="16">
        <v>0</v>
      </c>
      <c r="AU510" s="16">
        <v>0</v>
      </c>
      <c r="AV510" s="16">
        <v>0</v>
      </c>
      <c r="AW510" s="16">
        <v>0</v>
      </c>
      <c r="AX510" s="16">
        <v>0</v>
      </c>
      <c r="AY510" s="16">
        <v>0</v>
      </c>
    </row>
    <row r="511" spans="1:51" ht="14.75" hidden="1" x14ac:dyDescent="0.75">
      <c r="A511" s="16" t="s">
        <v>460</v>
      </c>
      <c r="B511" s="16" t="s">
        <v>482</v>
      </c>
      <c r="C511" s="16" t="s">
        <v>460</v>
      </c>
      <c r="D511" s="16" t="s">
        <v>482</v>
      </c>
      <c r="E511" s="16" t="s">
        <v>482</v>
      </c>
      <c r="F511" s="16" t="s">
        <v>483</v>
      </c>
      <c r="G511" s="16" t="s">
        <v>484</v>
      </c>
      <c r="H511" s="16"/>
      <c r="I511" s="16"/>
      <c r="J511" s="16"/>
      <c r="K511" s="16"/>
      <c r="L511" s="16"/>
      <c r="M511" s="16"/>
      <c r="N511" s="16" t="s">
        <v>56</v>
      </c>
      <c r="O511" s="16" t="s">
        <v>463</v>
      </c>
      <c r="P511" s="16" t="s">
        <v>485</v>
      </c>
      <c r="Q511" s="16" t="s">
        <v>312</v>
      </c>
      <c r="R511" s="16">
        <v>265</v>
      </c>
      <c r="S511" s="16">
        <v>0</v>
      </c>
      <c r="T511" s="16">
        <v>0</v>
      </c>
      <c r="U511" s="16">
        <v>0</v>
      </c>
      <c r="V511" s="16">
        <v>0</v>
      </c>
      <c r="W511" s="16">
        <v>0</v>
      </c>
      <c r="X511" s="16">
        <v>0</v>
      </c>
      <c r="Y511" s="16">
        <v>0</v>
      </c>
      <c r="Z511" s="16">
        <v>0</v>
      </c>
      <c r="AA511" s="16">
        <v>0</v>
      </c>
      <c r="AB511" s="16">
        <v>0</v>
      </c>
      <c r="AC511" s="16">
        <v>0</v>
      </c>
      <c r="AD511" s="16">
        <v>0</v>
      </c>
      <c r="AE511" s="16">
        <v>0</v>
      </c>
      <c r="AF511" s="16">
        <v>0</v>
      </c>
      <c r="AG511" s="16">
        <v>0</v>
      </c>
      <c r="AH511" s="16">
        <v>0</v>
      </c>
      <c r="AI511" s="16">
        <v>0</v>
      </c>
      <c r="AJ511" s="16">
        <v>0</v>
      </c>
      <c r="AK511" s="16">
        <v>0</v>
      </c>
      <c r="AL511" s="16">
        <v>0</v>
      </c>
      <c r="AM511" s="16">
        <v>0</v>
      </c>
      <c r="AN511" s="16">
        <v>0</v>
      </c>
      <c r="AO511" s="16">
        <v>0</v>
      </c>
      <c r="AP511" s="16">
        <v>0</v>
      </c>
      <c r="AQ511" s="16">
        <v>0</v>
      </c>
      <c r="AR511" s="16">
        <v>0</v>
      </c>
      <c r="AS511" s="16">
        <v>0</v>
      </c>
      <c r="AT511" s="16">
        <v>0</v>
      </c>
      <c r="AU511" s="16">
        <v>0</v>
      </c>
      <c r="AV511" s="16">
        <v>0</v>
      </c>
      <c r="AW511" s="16">
        <v>0</v>
      </c>
      <c r="AX511" s="16">
        <v>0</v>
      </c>
      <c r="AY511" s="16">
        <v>0</v>
      </c>
    </row>
    <row r="512" spans="1:51" ht="14.75" hidden="1" x14ac:dyDescent="0.75">
      <c r="A512" s="16" t="s">
        <v>460</v>
      </c>
      <c r="B512" s="16" t="s">
        <v>482</v>
      </c>
      <c r="C512" s="16" t="s">
        <v>460</v>
      </c>
      <c r="D512" s="16" t="s">
        <v>482</v>
      </c>
      <c r="E512" s="16" t="s">
        <v>482</v>
      </c>
      <c r="F512" s="16" t="s">
        <v>483</v>
      </c>
      <c r="G512" s="16" t="s">
        <v>484</v>
      </c>
      <c r="H512" s="16"/>
      <c r="I512" s="16"/>
      <c r="J512" s="16"/>
      <c r="K512" s="16"/>
      <c r="L512" s="16"/>
      <c r="M512" s="16"/>
      <c r="N512" s="16" t="s">
        <v>54</v>
      </c>
      <c r="O512" s="16" t="s">
        <v>463</v>
      </c>
      <c r="P512" s="16" t="s">
        <v>467</v>
      </c>
      <c r="Q512" s="16" t="s">
        <v>73</v>
      </c>
      <c r="R512" s="16">
        <v>28</v>
      </c>
      <c r="S512" s="16">
        <v>0</v>
      </c>
      <c r="T512" s="16">
        <v>0</v>
      </c>
      <c r="U512" s="16">
        <v>0</v>
      </c>
      <c r="V512" s="16">
        <v>0</v>
      </c>
      <c r="W512" s="16">
        <v>0</v>
      </c>
      <c r="X512" s="16">
        <v>0</v>
      </c>
      <c r="Y512" s="16">
        <v>0</v>
      </c>
      <c r="Z512" s="16">
        <v>0</v>
      </c>
      <c r="AA512" s="16">
        <v>0</v>
      </c>
      <c r="AB512" s="16">
        <v>0</v>
      </c>
      <c r="AC512" s="16">
        <v>0</v>
      </c>
      <c r="AD512" s="16">
        <v>0</v>
      </c>
      <c r="AE512" s="16">
        <v>0</v>
      </c>
      <c r="AF512" s="16">
        <v>0</v>
      </c>
      <c r="AG512" s="16">
        <v>0</v>
      </c>
      <c r="AH512" s="16">
        <v>0</v>
      </c>
      <c r="AI512" s="16">
        <v>0</v>
      </c>
      <c r="AJ512" s="16">
        <v>0</v>
      </c>
      <c r="AK512" s="16">
        <v>0</v>
      </c>
      <c r="AL512" s="16">
        <v>0</v>
      </c>
      <c r="AM512" s="16">
        <v>0</v>
      </c>
      <c r="AN512" s="16">
        <v>0</v>
      </c>
      <c r="AO512" s="16">
        <v>0</v>
      </c>
      <c r="AP512" s="16">
        <v>0</v>
      </c>
      <c r="AQ512" s="16">
        <v>0</v>
      </c>
      <c r="AR512" s="16">
        <v>0</v>
      </c>
      <c r="AS512" s="16">
        <v>0</v>
      </c>
      <c r="AT512" s="16">
        <v>0</v>
      </c>
      <c r="AU512" s="16">
        <v>0</v>
      </c>
      <c r="AV512" s="16">
        <v>0</v>
      </c>
      <c r="AW512" s="16">
        <v>0</v>
      </c>
      <c r="AX512" s="16">
        <v>0</v>
      </c>
      <c r="AY512" s="16">
        <v>0</v>
      </c>
    </row>
    <row r="513" spans="1:51" ht="14.75" hidden="1" x14ac:dyDescent="0.75">
      <c r="A513" s="16" t="s">
        <v>460</v>
      </c>
      <c r="B513" s="16" t="s">
        <v>482</v>
      </c>
      <c r="C513" s="16" t="s">
        <v>460</v>
      </c>
      <c r="D513" s="16" t="s">
        <v>482</v>
      </c>
      <c r="E513" s="16" t="s">
        <v>482</v>
      </c>
      <c r="F513" s="16" t="s">
        <v>483</v>
      </c>
      <c r="G513" s="16" t="s">
        <v>484</v>
      </c>
      <c r="H513" s="16"/>
      <c r="I513" s="16"/>
      <c r="J513" s="16"/>
      <c r="K513" s="16"/>
      <c r="L513" s="16"/>
      <c r="M513" s="16"/>
      <c r="N513" s="16" t="s">
        <v>54</v>
      </c>
      <c r="O513" s="16" t="s">
        <v>463</v>
      </c>
      <c r="P513" s="16" t="s">
        <v>485</v>
      </c>
      <c r="Q513" s="16" t="s">
        <v>312</v>
      </c>
      <c r="R513" s="16">
        <v>265</v>
      </c>
      <c r="S513" s="16">
        <v>0</v>
      </c>
      <c r="T513" s="16">
        <v>0</v>
      </c>
      <c r="U513" s="16">
        <v>0</v>
      </c>
      <c r="V513" s="16">
        <v>0</v>
      </c>
      <c r="W513" s="16">
        <v>0</v>
      </c>
      <c r="X513" s="16">
        <v>0</v>
      </c>
      <c r="Y513" s="16">
        <v>0</v>
      </c>
      <c r="Z513" s="16">
        <v>0</v>
      </c>
      <c r="AA513" s="16">
        <v>0</v>
      </c>
      <c r="AB513" s="16">
        <v>0</v>
      </c>
      <c r="AC513" s="16">
        <v>0</v>
      </c>
      <c r="AD513" s="16">
        <v>0</v>
      </c>
      <c r="AE513" s="16">
        <v>0</v>
      </c>
      <c r="AF513" s="16">
        <v>0</v>
      </c>
      <c r="AG513" s="16">
        <v>0</v>
      </c>
      <c r="AH513" s="16">
        <v>0</v>
      </c>
      <c r="AI513" s="16">
        <v>0</v>
      </c>
      <c r="AJ513" s="16">
        <v>0</v>
      </c>
      <c r="AK513" s="16">
        <v>0</v>
      </c>
      <c r="AL513" s="16">
        <v>0</v>
      </c>
      <c r="AM513" s="16">
        <v>0</v>
      </c>
      <c r="AN513" s="16">
        <v>0</v>
      </c>
      <c r="AO513" s="16">
        <v>0</v>
      </c>
      <c r="AP513" s="16">
        <v>0</v>
      </c>
      <c r="AQ513" s="16">
        <v>0</v>
      </c>
      <c r="AR513" s="16">
        <v>0</v>
      </c>
      <c r="AS513" s="16">
        <v>0</v>
      </c>
      <c r="AT513" s="16">
        <v>0</v>
      </c>
      <c r="AU513" s="16">
        <v>0</v>
      </c>
      <c r="AV513" s="16">
        <v>0</v>
      </c>
      <c r="AW513" s="16">
        <v>0</v>
      </c>
      <c r="AX513" s="16">
        <v>0</v>
      </c>
      <c r="AY513" s="16">
        <v>0</v>
      </c>
    </row>
    <row r="514" spans="1:51" ht="14.75" hidden="1" x14ac:dyDescent="0.75">
      <c r="A514" s="16" t="s">
        <v>460</v>
      </c>
      <c r="B514" s="16" t="s">
        <v>482</v>
      </c>
      <c r="C514" s="16" t="s">
        <v>460</v>
      </c>
      <c r="D514" s="16" t="s">
        <v>482</v>
      </c>
      <c r="E514" s="16" t="s">
        <v>482</v>
      </c>
      <c r="F514" s="16" t="s">
        <v>483</v>
      </c>
      <c r="G514" s="16" t="s">
        <v>484</v>
      </c>
      <c r="H514" s="16"/>
      <c r="I514" s="16"/>
      <c r="J514" s="16"/>
      <c r="K514" s="16"/>
      <c r="L514" s="16"/>
      <c r="M514" s="16"/>
      <c r="N514" s="16" t="s">
        <v>58</v>
      </c>
      <c r="O514" s="16" t="s">
        <v>463</v>
      </c>
      <c r="P514" s="16" t="s">
        <v>467</v>
      </c>
      <c r="Q514" s="16" t="s">
        <v>73</v>
      </c>
      <c r="R514" s="16">
        <v>28</v>
      </c>
      <c r="S514" s="16">
        <v>4.5822397641658122E-4</v>
      </c>
      <c r="T514" s="16">
        <v>7.5209507464001123E-4</v>
      </c>
      <c r="U514" s="16">
        <v>4.5892258110643278E-4</v>
      </c>
      <c r="V514" s="16">
        <v>1.0694081059551711E-3</v>
      </c>
      <c r="W514" s="16">
        <v>4.417778704503892E-4</v>
      </c>
      <c r="X514" s="16">
        <v>5.1399547399046564E-4</v>
      </c>
      <c r="Y514" s="16">
        <v>4.9364287357399003E-4</v>
      </c>
      <c r="Z514" s="16">
        <v>5.9022234799765722E-4</v>
      </c>
      <c r="AA514" s="16">
        <v>7.658619445260952E-4</v>
      </c>
      <c r="AB514" s="16">
        <v>6.0074869372865201E-4</v>
      </c>
      <c r="AC514" s="16">
        <v>4.163266693689348E-4</v>
      </c>
      <c r="AD514" s="16">
        <v>6.3286500868889198E-4</v>
      </c>
      <c r="AE514" s="16">
        <v>4.8869594737503675E-4</v>
      </c>
      <c r="AF514" s="16">
        <v>5.0098857296311603E-4</v>
      </c>
      <c r="AG514" s="16">
        <v>5.9893269161190635E-4</v>
      </c>
      <c r="AH514" s="16">
        <v>6.31293943098196E-4</v>
      </c>
      <c r="AI514" s="16">
        <v>3.5455574894668879E-4</v>
      </c>
      <c r="AJ514" s="16">
        <v>4.3917500494882562E-4</v>
      </c>
      <c r="AK514" s="16">
        <v>2.8169585287408878E-4</v>
      </c>
      <c r="AL514" s="16">
        <v>5.4019700649004165E-4</v>
      </c>
      <c r="AM514" s="16">
        <v>4.183204913688528E-4</v>
      </c>
      <c r="AN514" s="16">
        <v>5.140059811545736E-4</v>
      </c>
      <c r="AO514" s="16">
        <v>6.6238625693526717E-4</v>
      </c>
      <c r="AP514" s="16">
        <v>5.6519056986355037E-4</v>
      </c>
      <c r="AQ514" s="16">
        <v>4.6975447457062039E-4</v>
      </c>
      <c r="AR514" s="16">
        <v>5.7778041599916368E-4</v>
      </c>
      <c r="AS514" s="16">
        <v>5.9155445514659174E-4</v>
      </c>
      <c r="AT514" s="16">
        <v>6.0411852580911723E-4</v>
      </c>
      <c r="AU514" s="16">
        <v>6.1557891661555937E-4</v>
      </c>
      <c r="AV514" s="16">
        <v>6.2603257936263469E-4</v>
      </c>
      <c r="AW514" s="16">
        <v>6.3556794920082609E-4</v>
      </c>
      <c r="AX514" s="16">
        <v>6.4426569277107855E-4</v>
      </c>
      <c r="AY514" s="16">
        <v>6.517127829803696E-4</v>
      </c>
    </row>
    <row r="515" spans="1:51" ht="14.75" hidden="1" x14ac:dyDescent="0.75">
      <c r="A515" s="16" t="s">
        <v>460</v>
      </c>
      <c r="B515" s="16" t="s">
        <v>482</v>
      </c>
      <c r="C515" s="16" t="s">
        <v>460</v>
      </c>
      <c r="D515" s="16" t="s">
        <v>482</v>
      </c>
      <c r="E515" s="16" t="s">
        <v>482</v>
      </c>
      <c r="F515" s="16" t="s">
        <v>483</v>
      </c>
      <c r="G515" s="16" t="s">
        <v>484</v>
      </c>
      <c r="H515" s="16"/>
      <c r="I515" s="16"/>
      <c r="J515" s="16"/>
      <c r="K515" s="16"/>
      <c r="L515" s="16"/>
      <c r="M515" s="16"/>
      <c r="N515" s="16" t="s">
        <v>58</v>
      </c>
      <c r="O515" s="16" t="s">
        <v>463</v>
      </c>
      <c r="P515" s="16" t="s">
        <v>485</v>
      </c>
      <c r="Q515" s="16" t="s">
        <v>312</v>
      </c>
      <c r="R515" s="16">
        <v>265</v>
      </c>
      <c r="S515" s="16">
        <v>1.5329534916853159E-4</v>
      </c>
      <c r="T515" s="16">
        <v>2.5456492295906669E-4</v>
      </c>
      <c r="U515" s="16">
        <v>1.5456141001787981E-4</v>
      </c>
      <c r="V515" s="16">
        <v>3.5652137098485958E-4</v>
      </c>
      <c r="W515" s="16">
        <v>1.4601329156282129E-4</v>
      </c>
      <c r="X515" s="16">
        <v>1.7097641340117011E-4</v>
      </c>
      <c r="Y515" s="16">
        <v>1.6569370819503019E-4</v>
      </c>
      <c r="Z515" s="16">
        <v>1.9888339083956789E-4</v>
      </c>
      <c r="AA515" s="16">
        <v>2.5479088142650038E-4</v>
      </c>
      <c r="AB515" s="16">
        <v>1.9849861991329569E-4</v>
      </c>
      <c r="AC515" s="16">
        <v>1.3683327632604819E-4</v>
      </c>
      <c r="AD515" s="16">
        <v>2.0866107786899341E-4</v>
      </c>
      <c r="AE515" s="16">
        <v>1.5901472286365269E-4</v>
      </c>
      <c r="AF515" s="16">
        <v>1.6438484937951429E-4</v>
      </c>
      <c r="AG515" s="16">
        <v>1.9972276349876979E-4</v>
      </c>
      <c r="AH515" s="16">
        <v>2.127278581062745E-4</v>
      </c>
      <c r="AI515" s="16">
        <v>1.207481944546974E-4</v>
      </c>
      <c r="AJ515" s="16">
        <v>1.471663524433978E-4</v>
      </c>
      <c r="AK515" s="16">
        <v>9.2796098876247641E-5</v>
      </c>
      <c r="AL515" s="16">
        <v>1.7769214226969729E-4</v>
      </c>
      <c r="AM515" s="16">
        <v>1.4545950034397721E-4</v>
      </c>
      <c r="AN515" s="16">
        <v>1.7292733153844079E-4</v>
      </c>
      <c r="AO515" s="16">
        <v>2.2159198173698911E-4</v>
      </c>
      <c r="AP515" s="16">
        <v>1.8711744074498331E-4</v>
      </c>
      <c r="AQ515" s="16">
        <v>1.5546984094626169E-4</v>
      </c>
      <c r="AR515" s="16">
        <v>1.920557204933466E-4</v>
      </c>
      <c r="AS515" s="16">
        <v>1.966687780259432E-4</v>
      </c>
      <c r="AT515" s="16">
        <v>2.008799732230877E-4</v>
      </c>
      <c r="AU515" s="16">
        <v>2.0472431395873641E-4</v>
      </c>
      <c r="AV515" s="16">
        <v>2.0823375842756359E-4</v>
      </c>
      <c r="AW515" s="16">
        <v>2.114374808150131E-4</v>
      </c>
      <c r="AX515" s="16">
        <v>2.1436211382374479E-4</v>
      </c>
      <c r="AY515" s="16">
        <v>2.1686442183816419E-4</v>
      </c>
    </row>
    <row r="516" spans="1:51" ht="14.75" hidden="1" x14ac:dyDescent="0.75">
      <c r="A516" s="16" t="s">
        <v>460</v>
      </c>
      <c r="B516" s="16" t="s">
        <v>482</v>
      </c>
      <c r="C516" s="16" t="s">
        <v>460</v>
      </c>
      <c r="D516" s="16" t="s">
        <v>482</v>
      </c>
      <c r="E516" s="16" t="s">
        <v>482</v>
      </c>
      <c r="F516" s="16" t="s">
        <v>483</v>
      </c>
      <c r="G516" s="16" t="s">
        <v>484</v>
      </c>
      <c r="H516" s="16"/>
      <c r="I516" s="16"/>
      <c r="J516" s="16"/>
      <c r="K516" s="16"/>
      <c r="L516" s="16"/>
      <c r="M516" s="16"/>
      <c r="N516" s="16" t="s">
        <v>72</v>
      </c>
      <c r="O516" s="16" t="s">
        <v>463</v>
      </c>
      <c r="P516" s="16" t="s">
        <v>467</v>
      </c>
      <c r="Q516" s="16" t="s">
        <v>73</v>
      </c>
      <c r="R516" s="16">
        <v>28</v>
      </c>
      <c r="S516" s="16">
        <v>2.2806949897002661E-5</v>
      </c>
      <c r="T516" s="16">
        <v>9.559674637496144E-6</v>
      </c>
      <c r="U516" s="16">
        <v>3.9618954064675162E-5</v>
      </c>
      <c r="V516" s="16">
        <v>3.2396774261674759E-5</v>
      </c>
      <c r="W516" s="16">
        <v>6.9497346417632558E-6</v>
      </c>
      <c r="X516" s="16">
        <v>1.5927977917399099E-5</v>
      </c>
      <c r="Y516" s="16">
        <v>2.7779640145362812E-6</v>
      </c>
      <c r="Z516" s="16">
        <v>1.2891443175430511E-5</v>
      </c>
      <c r="AA516" s="16">
        <v>3.4631562416789241E-5</v>
      </c>
      <c r="AB516" s="16">
        <v>1.728644004458008E-5</v>
      </c>
      <c r="AC516" s="16">
        <v>3.9594933597394563E-5</v>
      </c>
      <c r="AD516" s="16">
        <v>1.6493558807944399E-5</v>
      </c>
      <c r="AE516" s="16">
        <v>2.2347269533877369E-5</v>
      </c>
      <c r="AF516" s="16">
        <v>7.3299607734613397E-5</v>
      </c>
      <c r="AG516" s="16">
        <v>1.6572396996384659E-5</v>
      </c>
      <c r="AH516" s="16">
        <v>1.122508395738696E-5</v>
      </c>
      <c r="AI516" s="16">
        <v>8.9517801100800798E-5</v>
      </c>
      <c r="AJ516" s="16">
        <v>3.981518346537396E-5</v>
      </c>
      <c r="AK516" s="16">
        <v>2.4830059659752261E-5</v>
      </c>
      <c r="AL516" s="16">
        <v>0</v>
      </c>
      <c r="AM516" s="16">
        <v>1.74360042528E-5</v>
      </c>
      <c r="AN516" s="16">
        <v>1.5336843173040679E-5</v>
      </c>
      <c r="AO516" s="16">
        <v>3.5876392343017241E-6</v>
      </c>
      <c r="AP516" s="16">
        <v>4.8561320064519084E-6</v>
      </c>
      <c r="AQ516" s="16">
        <v>2.8175505480090079E-6</v>
      </c>
      <c r="AR516" s="16">
        <v>3.8334125945607131E-6</v>
      </c>
      <c r="AS516" s="16">
        <v>3.9247995188724544E-6</v>
      </c>
      <c r="AT516" s="16">
        <v>4.0081586383285667E-6</v>
      </c>
      <c r="AU516" s="16">
        <v>4.0841951484619688E-6</v>
      </c>
      <c r="AV516" s="16">
        <v>4.1535522975176858E-6</v>
      </c>
      <c r="AW516" s="16">
        <v>4.2168168281582864E-6</v>
      </c>
      <c r="AX516" s="16">
        <v>4.2745239411430806E-6</v>
      </c>
      <c r="AY516" s="16">
        <v>4.323933316418909E-6</v>
      </c>
    </row>
    <row r="517" spans="1:51" ht="14.75" hidden="1" x14ac:dyDescent="0.75">
      <c r="A517" s="16" t="s">
        <v>460</v>
      </c>
      <c r="B517" s="16" t="s">
        <v>482</v>
      </c>
      <c r="C517" s="16" t="s">
        <v>460</v>
      </c>
      <c r="D517" s="16" t="s">
        <v>482</v>
      </c>
      <c r="E517" s="16" t="s">
        <v>482</v>
      </c>
      <c r="F517" s="16" t="s">
        <v>483</v>
      </c>
      <c r="G517" s="16" t="s">
        <v>484</v>
      </c>
      <c r="H517" s="16"/>
      <c r="I517" s="16"/>
      <c r="J517" s="16"/>
      <c r="K517" s="16"/>
      <c r="L517" s="16"/>
      <c r="M517" s="16"/>
      <c r="N517" s="16" t="s">
        <v>72</v>
      </c>
      <c r="O517" s="16" t="s">
        <v>463</v>
      </c>
      <c r="P517" s="16" t="s">
        <v>485</v>
      </c>
      <c r="Q517" s="16" t="s">
        <v>312</v>
      </c>
      <c r="R517" s="16">
        <v>265</v>
      </c>
      <c r="S517" s="16">
        <v>8.0320276965861002E-6</v>
      </c>
      <c r="T517" s="16">
        <v>3.060475552743614E-6</v>
      </c>
      <c r="U517" s="16">
        <v>1.336224093163089E-5</v>
      </c>
      <c r="V517" s="16">
        <v>1.126990667374334E-5</v>
      </c>
      <c r="W517" s="16">
        <v>2.3904498979113419E-6</v>
      </c>
      <c r="X517" s="16">
        <v>5.2087978155240756E-6</v>
      </c>
      <c r="Y517" s="16">
        <v>8.3912408837108743E-7</v>
      </c>
      <c r="Z517" s="16">
        <v>4.3621751951635547E-6</v>
      </c>
      <c r="AA517" s="16">
        <v>1.1938492935292621E-5</v>
      </c>
      <c r="AB517" s="16">
        <v>5.5814021361062414E-6</v>
      </c>
      <c r="AC517" s="16">
        <v>1.3453342351204129E-5</v>
      </c>
      <c r="AD517" s="16">
        <v>5.6154610530561463E-6</v>
      </c>
      <c r="AE517" s="16">
        <v>7.1174980063377339E-6</v>
      </c>
      <c r="AF517" s="16">
        <v>2.357658019843456E-5</v>
      </c>
      <c r="AG517" s="16">
        <v>5.4306482516152686E-6</v>
      </c>
      <c r="AH517" s="16">
        <v>3.357771705592431E-6</v>
      </c>
      <c r="AI517" s="16">
        <v>2.9853800830669591E-5</v>
      </c>
      <c r="AJ517" s="16">
        <v>1.227094002734218E-5</v>
      </c>
      <c r="AK517" s="16">
        <v>8.3403454726273933E-6</v>
      </c>
      <c r="AL517" s="16">
        <v>0</v>
      </c>
      <c r="AM517" s="16">
        <v>5.8158684065973416E-6</v>
      </c>
      <c r="AN517" s="16">
        <v>5.7112990010818343E-6</v>
      </c>
      <c r="AO517" s="16">
        <v>1.2026009538944959E-6</v>
      </c>
      <c r="AP517" s="16">
        <v>1.574265527498828E-6</v>
      </c>
      <c r="AQ517" s="16">
        <v>9.9802942267179858E-7</v>
      </c>
      <c r="AR517" s="16">
        <v>1.2850354481963899E-6</v>
      </c>
      <c r="AS517" s="16">
        <v>1.315901190902354E-6</v>
      </c>
      <c r="AT517" s="16">
        <v>1.34407809234379E-6</v>
      </c>
      <c r="AU517" s="16">
        <v>1.36980038849599E-6</v>
      </c>
      <c r="AV517" s="16">
        <v>1.3932819100790759E-6</v>
      </c>
      <c r="AW517" s="16">
        <v>1.414717860143347E-6</v>
      </c>
      <c r="AX517" s="16">
        <v>1.434286436801889E-6</v>
      </c>
      <c r="AY517" s="16">
        <v>1.451029257544612E-6</v>
      </c>
    </row>
    <row r="518" spans="1:51" ht="14.75" hidden="1" x14ac:dyDescent="0.75">
      <c r="A518" s="16" t="s">
        <v>460</v>
      </c>
      <c r="B518" s="16" t="s">
        <v>482</v>
      </c>
      <c r="C518" s="16" t="s">
        <v>460</v>
      </c>
      <c r="D518" s="16" t="s">
        <v>482</v>
      </c>
      <c r="E518" s="16" t="s">
        <v>482</v>
      </c>
      <c r="F518" s="16" t="s">
        <v>483</v>
      </c>
      <c r="G518" s="16" t="s">
        <v>484</v>
      </c>
      <c r="H518" s="16"/>
      <c r="I518" s="16"/>
      <c r="J518" s="16"/>
      <c r="K518" s="16"/>
      <c r="L518" s="16"/>
      <c r="M518" s="16"/>
      <c r="N518" s="16" t="s">
        <v>75</v>
      </c>
      <c r="O518" s="16" t="s">
        <v>463</v>
      </c>
      <c r="P518" s="16" t="s">
        <v>467</v>
      </c>
      <c r="Q518" s="16" t="s">
        <v>73</v>
      </c>
      <c r="R518" s="16">
        <v>28</v>
      </c>
      <c r="S518" s="16">
        <v>8.4046164755922882E-4</v>
      </c>
      <c r="T518" s="16">
        <v>1.0203253476156889E-3</v>
      </c>
      <c r="U518" s="16">
        <v>1.3167846521293239E-3</v>
      </c>
      <c r="V518" s="16">
        <v>1.3444276852490041E-3</v>
      </c>
      <c r="W518" s="16">
        <v>1.0967433849048149E-3</v>
      </c>
      <c r="X518" s="16">
        <v>6.9426450655383077E-4</v>
      </c>
      <c r="Y518" s="16">
        <v>8.5988999418376035E-4</v>
      </c>
      <c r="Z518" s="16">
        <v>7.923525328565168E-4</v>
      </c>
      <c r="AA518" s="16">
        <v>6.9623270680285558E-4</v>
      </c>
      <c r="AB518" s="16">
        <v>5.0486927350335562E-4</v>
      </c>
      <c r="AC518" s="16">
        <v>8.1722918040362481E-4</v>
      </c>
      <c r="AD518" s="16">
        <v>6.7756428391250198E-4</v>
      </c>
      <c r="AE518" s="16">
        <v>5.7285749362037002E-4</v>
      </c>
      <c r="AF518" s="16">
        <v>8.8621913201868477E-4</v>
      </c>
      <c r="AG518" s="16">
        <v>7.7926446536317399E-4</v>
      </c>
      <c r="AH518" s="16">
        <v>4.3930292743179079E-4</v>
      </c>
      <c r="AI518" s="16">
        <v>4.31272519041252E-4</v>
      </c>
      <c r="AJ518" s="16">
        <v>6.4204098823216242E-4</v>
      </c>
      <c r="AK518" s="16">
        <v>6.5787897131596362E-4</v>
      </c>
      <c r="AL518" s="16">
        <v>6.6439933594790001E-4</v>
      </c>
      <c r="AM518" s="16">
        <v>3.5624108648740359E-4</v>
      </c>
      <c r="AN518" s="16">
        <v>1.4889888663882181E-4</v>
      </c>
      <c r="AO518" s="16">
        <v>5.574093681695784E-4</v>
      </c>
      <c r="AP518" s="16">
        <v>3.9893505729125161E-4</v>
      </c>
      <c r="AQ518" s="16">
        <v>3.633066847797072E-4</v>
      </c>
      <c r="AR518" s="16">
        <v>4.4921611168860357E-4</v>
      </c>
      <c r="AS518" s="16">
        <v>4.5992523255306543E-4</v>
      </c>
      <c r="AT518" s="16">
        <v>4.6969362001258232E-4</v>
      </c>
      <c r="AU518" s="16">
        <v>4.7860391197462258E-4</v>
      </c>
      <c r="AV518" s="16">
        <v>4.8673148709158881E-4</v>
      </c>
      <c r="AW518" s="16">
        <v>4.9414510244374238E-4</v>
      </c>
      <c r="AX518" s="16">
        <v>5.0090747520491804E-4</v>
      </c>
      <c r="AY518" s="16">
        <v>5.0669748264472851E-4</v>
      </c>
    </row>
    <row r="519" spans="1:51" ht="14.75" hidden="1" x14ac:dyDescent="0.75">
      <c r="A519" s="16" t="s">
        <v>460</v>
      </c>
      <c r="B519" s="16" t="s">
        <v>482</v>
      </c>
      <c r="C519" s="16" t="s">
        <v>460</v>
      </c>
      <c r="D519" s="16" t="s">
        <v>482</v>
      </c>
      <c r="E519" s="16" t="s">
        <v>482</v>
      </c>
      <c r="F519" s="16" t="s">
        <v>483</v>
      </c>
      <c r="G519" s="16" t="s">
        <v>484</v>
      </c>
      <c r="H519" s="16"/>
      <c r="I519" s="16"/>
      <c r="J519" s="16"/>
      <c r="K519" s="16"/>
      <c r="L519" s="16"/>
      <c r="M519" s="16"/>
      <c r="N519" s="16" t="s">
        <v>75</v>
      </c>
      <c r="O519" s="16" t="s">
        <v>463</v>
      </c>
      <c r="P519" s="16" t="s">
        <v>485</v>
      </c>
      <c r="Q519" s="16" t="s">
        <v>312</v>
      </c>
      <c r="R519" s="16">
        <v>265</v>
      </c>
      <c r="S519" s="16">
        <v>2.8100034890169882E-4</v>
      </c>
      <c r="T519" s="16">
        <v>3.3557315384591429E-4</v>
      </c>
      <c r="U519" s="16">
        <v>4.3810093127471259E-4</v>
      </c>
      <c r="V519" s="16">
        <v>4.4808512063740738E-4</v>
      </c>
      <c r="W519" s="16">
        <v>3.6464538522751647E-4</v>
      </c>
      <c r="X519" s="16">
        <v>2.2982782785821031E-4</v>
      </c>
      <c r="Y519" s="16">
        <v>2.8586452375264139E-4</v>
      </c>
      <c r="Z519" s="16">
        <v>2.6598267214244142E-4</v>
      </c>
      <c r="AA519" s="16">
        <v>2.302686373595492E-4</v>
      </c>
      <c r="AB519" s="16">
        <v>1.6859351965766559E-4</v>
      </c>
      <c r="AC519" s="16">
        <v>2.7082195982606772E-4</v>
      </c>
      <c r="AD519" s="16">
        <v>2.237787840505514E-4</v>
      </c>
      <c r="AE519" s="16">
        <v>1.908143522426698E-4</v>
      </c>
      <c r="AF519" s="16">
        <v>2.9535905194845002E-4</v>
      </c>
      <c r="AG519" s="16">
        <v>2.5670305700537991E-4</v>
      </c>
      <c r="AH519" s="16">
        <v>1.444842907998011E-4</v>
      </c>
      <c r="AI519" s="16">
        <v>1.4401906522350049E-4</v>
      </c>
      <c r="AJ519" s="16">
        <v>2.1473282374398999E-4</v>
      </c>
      <c r="AK519" s="16">
        <v>2.187318603998368E-4</v>
      </c>
      <c r="AL519" s="16">
        <v>2.18600201902186E-4</v>
      </c>
      <c r="AM519" s="16">
        <v>1.17906576007439E-4</v>
      </c>
      <c r="AN519" s="16">
        <v>4.8877128027511993E-5</v>
      </c>
      <c r="AO519" s="16">
        <v>1.858429723789592E-4</v>
      </c>
      <c r="AP519" s="16">
        <v>1.3328769189262371E-4</v>
      </c>
      <c r="AQ519" s="16">
        <v>1.198708555747689E-4</v>
      </c>
      <c r="AR519" s="16">
        <v>1.494431976805369E-4</v>
      </c>
      <c r="AS519" s="16">
        <v>1.5303272923411241E-4</v>
      </c>
      <c r="AT519" s="16">
        <v>1.5630956199234311E-4</v>
      </c>
      <c r="AU519" s="16">
        <v>1.5930093642801781E-4</v>
      </c>
      <c r="AV519" s="16">
        <v>1.62031719984772E-4</v>
      </c>
      <c r="AW519" s="16">
        <v>1.6452461380137541E-4</v>
      </c>
      <c r="AX519" s="16">
        <v>1.6680034142742159E-4</v>
      </c>
      <c r="AY519" s="16">
        <v>1.6874744776872641E-4</v>
      </c>
    </row>
    <row r="520" spans="1:51" ht="14.75" hidden="1" x14ac:dyDescent="0.75">
      <c r="A520" s="16" t="s">
        <v>460</v>
      </c>
      <c r="B520" s="16" t="s">
        <v>482</v>
      </c>
      <c r="C520" s="16" t="s">
        <v>460</v>
      </c>
      <c r="D520" s="16" t="s">
        <v>482</v>
      </c>
      <c r="E520" s="16" t="s">
        <v>482</v>
      </c>
      <c r="F520" s="16" t="s">
        <v>483</v>
      </c>
      <c r="G520" s="16" t="s">
        <v>484</v>
      </c>
      <c r="H520" s="16"/>
      <c r="I520" s="16"/>
      <c r="J520" s="16"/>
      <c r="K520" s="16"/>
      <c r="L520" s="16"/>
      <c r="M520" s="16"/>
      <c r="N520" s="16" t="s">
        <v>60</v>
      </c>
      <c r="O520" s="16" t="s">
        <v>463</v>
      </c>
      <c r="P520" s="16" t="s">
        <v>467</v>
      </c>
      <c r="Q520" s="16" t="s">
        <v>73</v>
      </c>
      <c r="R520" s="16">
        <v>28</v>
      </c>
      <c r="S520" s="16">
        <v>1.8634662111425249E-6</v>
      </c>
      <c r="T520" s="16">
        <v>5.8882057498333438E-7</v>
      </c>
      <c r="U520" s="16">
        <v>1.9531239981838371E-7</v>
      </c>
      <c r="V520" s="16">
        <v>4.6976756608743642E-7</v>
      </c>
      <c r="W520" s="16">
        <v>2.319799088986543E-6</v>
      </c>
      <c r="X520" s="16">
        <v>4.9244439777054762E-7</v>
      </c>
      <c r="Y520" s="16">
        <v>3.8111316091669799E-6</v>
      </c>
      <c r="Z520" s="16">
        <v>4.9445403437029596E-6</v>
      </c>
      <c r="AA520" s="16">
        <v>0</v>
      </c>
      <c r="AB520" s="16">
        <v>0</v>
      </c>
      <c r="AC520" s="16">
        <v>7.4199212813987519E-7</v>
      </c>
      <c r="AD520" s="16">
        <v>0</v>
      </c>
      <c r="AE520" s="16">
        <v>1.878279582140506E-6</v>
      </c>
      <c r="AF520" s="16">
        <v>5.223191108001244E-7</v>
      </c>
      <c r="AG520" s="16">
        <v>3.8693189669225281E-6</v>
      </c>
      <c r="AH520" s="16">
        <v>0</v>
      </c>
      <c r="AI520" s="16">
        <v>0</v>
      </c>
      <c r="AJ520" s="16">
        <v>0</v>
      </c>
      <c r="AK520" s="16">
        <v>0</v>
      </c>
      <c r="AL520" s="16">
        <v>0</v>
      </c>
      <c r="AM520" s="16">
        <v>0</v>
      </c>
      <c r="AN520" s="16">
        <v>0</v>
      </c>
      <c r="AO520" s="16">
        <v>0</v>
      </c>
      <c r="AP520" s="16">
        <v>0</v>
      </c>
      <c r="AQ520" s="16">
        <v>0</v>
      </c>
      <c r="AR520" s="16">
        <v>0</v>
      </c>
      <c r="AS520" s="16">
        <v>0</v>
      </c>
      <c r="AT520" s="16">
        <v>0</v>
      </c>
      <c r="AU520" s="16">
        <v>0</v>
      </c>
      <c r="AV520" s="16">
        <v>0</v>
      </c>
      <c r="AW520" s="16">
        <v>0</v>
      </c>
      <c r="AX520" s="16">
        <v>0</v>
      </c>
      <c r="AY520" s="16">
        <v>0</v>
      </c>
    </row>
    <row r="521" spans="1:51" ht="14.75" hidden="1" x14ac:dyDescent="0.75">
      <c r="A521" s="16" t="s">
        <v>460</v>
      </c>
      <c r="B521" s="16" t="s">
        <v>482</v>
      </c>
      <c r="C521" s="16" t="s">
        <v>460</v>
      </c>
      <c r="D521" s="16" t="s">
        <v>482</v>
      </c>
      <c r="E521" s="16" t="s">
        <v>482</v>
      </c>
      <c r="F521" s="16" t="s">
        <v>483</v>
      </c>
      <c r="G521" s="16" t="s">
        <v>484</v>
      </c>
      <c r="H521" s="16"/>
      <c r="I521" s="16"/>
      <c r="J521" s="16"/>
      <c r="K521" s="16"/>
      <c r="L521" s="16"/>
      <c r="M521" s="16"/>
      <c r="N521" s="16" t="s">
        <v>60</v>
      </c>
      <c r="O521" s="16" t="s">
        <v>463</v>
      </c>
      <c r="P521" s="16" t="s">
        <v>485</v>
      </c>
      <c r="Q521" s="16" t="s">
        <v>312</v>
      </c>
      <c r="R521" s="16">
        <v>265</v>
      </c>
      <c r="S521" s="16">
        <v>6.5951860964133222E-7</v>
      </c>
      <c r="T521" s="16">
        <v>1.6413753308100439E-7</v>
      </c>
      <c r="U521" s="16">
        <v>4.1513724703933562E-8</v>
      </c>
      <c r="V521" s="16">
        <v>2.144438180132115E-7</v>
      </c>
      <c r="W521" s="16">
        <v>7.5230962519064134E-7</v>
      </c>
      <c r="X521" s="16">
        <v>1.2153865923025801E-7</v>
      </c>
      <c r="Y521" s="16">
        <v>1.361818599918195E-6</v>
      </c>
      <c r="Z521" s="16">
        <v>1.518996945094582E-6</v>
      </c>
      <c r="AA521" s="16">
        <v>0</v>
      </c>
      <c r="AB521" s="16">
        <v>0</v>
      </c>
      <c r="AC521" s="16">
        <v>2.4287152153354612E-7</v>
      </c>
      <c r="AD521" s="16">
        <v>0</v>
      </c>
      <c r="AE521" s="16">
        <v>5.8228817598748319E-7</v>
      </c>
      <c r="AF521" s="16">
        <v>2.0833653351837791E-7</v>
      </c>
      <c r="AG521" s="16">
        <v>1.423914454975762E-6</v>
      </c>
      <c r="AH521" s="16">
        <v>0</v>
      </c>
      <c r="AI521" s="16">
        <v>0</v>
      </c>
      <c r="AJ521" s="16">
        <v>0</v>
      </c>
      <c r="AK521" s="16">
        <v>0</v>
      </c>
      <c r="AL521" s="16">
        <v>0</v>
      </c>
      <c r="AM521" s="16">
        <v>0</v>
      </c>
      <c r="AN521" s="16">
        <v>0</v>
      </c>
      <c r="AO521" s="16">
        <v>0</v>
      </c>
      <c r="AP521" s="16">
        <v>0</v>
      </c>
      <c r="AQ521" s="16">
        <v>0</v>
      </c>
      <c r="AR521" s="16">
        <v>0</v>
      </c>
      <c r="AS521" s="16">
        <v>0</v>
      </c>
      <c r="AT521" s="16">
        <v>0</v>
      </c>
      <c r="AU521" s="16">
        <v>0</v>
      </c>
      <c r="AV521" s="16">
        <v>0</v>
      </c>
      <c r="AW521" s="16">
        <v>0</v>
      </c>
      <c r="AX521" s="16">
        <v>0</v>
      </c>
      <c r="AY521" s="16">
        <v>0</v>
      </c>
    </row>
    <row r="522" spans="1:51" ht="14.75" hidden="1" x14ac:dyDescent="0.75">
      <c r="A522" s="16" t="s">
        <v>460</v>
      </c>
      <c r="B522" s="16" t="s">
        <v>482</v>
      </c>
      <c r="C522" s="16" t="s">
        <v>460</v>
      </c>
      <c r="D522" s="16" t="s">
        <v>482</v>
      </c>
      <c r="E522" s="16" t="s">
        <v>482</v>
      </c>
      <c r="F522" s="16" t="s">
        <v>483</v>
      </c>
      <c r="G522" s="16" t="s">
        <v>484</v>
      </c>
      <c r="H522" s="16"/>
      <c r="I522" s="16"/>
      <c r="J522" s="16"/>
      <c r="K522" s="16"/>
      <c r="L522" s="16"/>
      <c r="M522" s="16"/>
      <c r="N522" s="16" t="s">
        <v>64</v>
      </c>
      <c r="O522" s="16" t="s">
        <v>463</v>
      </c>
      <c r="P522" s="16" t="s">
        <v>467</v>
      </c>
      <c r="Q522" s="16" t="s">
        <v>73</v>
      </c>
      <c r="R522" s="16">
        <v>28</v>
      </c>
      <c r="S522" s="16">
        <v>0</v>
      </c>
      <c r="T522" s="16">
        <v>0</v>
      </c>
      <c r="U522" s="16">
        <v>0</v>
      </c>
      <c r="V522" s="16">
        <v>0</v>
      </c>
      <c r="W522" s="16">
        <v>0</v>
      </c>
      <c r="X522" s="16">
        <v>0</v>
      </c>
      <c r="Y522" s="16">
        <v>0</v>
      </c>
      <c r="Z522" s="16">
        <v>0</v>
      </c>
      <c r="AA522" s="16">
        <v>0</v>
      </c>
      <c r="AB522" s="16">
        <v>0</v>
      </c>
      <c r="AC522" s="16">
        <v>0</v>
      </c>
      <c r="AD522" s="16">
        <v>0</v>
      </c>
      <c r="AE522" s="16">
        <v>0</v>
      </c>
      <c r="AF522" s="16">
        <v>0</v>
      </c>
      <c r="AG522" s="16">
        <v>0</v>
      </c>
      <c r="AH522" s="16">
        <v>0</v>
      </c>
      <c r="AI522" s="16">
        <v>0</v>
      </c>
      <c r="AJ522" s="16">
        <v>0</v>
      </c>
      <c r="AK522" s="16">
        <v>0</v>
      </c>
      <c r="AL522" s="16">
        <v>0</v>
      </c>
      <c r="AM522" s="16">
        <v>0</v>
      </c>
      <c r="AN522" s="16">
        <v>0</v>
      </c>
      <c r="AO522" s="16">
        <v>0</v>
      </c>
      <c r="AP522" s="16">
        <v>0</v>
      </c>
      <c r="AQ522" s="16">
        <v>0</v>
      </c>
      <c r="AR522" s="16">
        <v>0</v>
      </c>
      <c r="AS522" s="16">
        <v>0</v>
      </c>
      <c r="AT522" s="16">
        <v>0</v>
      </c>
      <c r="AU522" s="16">
        <v>0</v>
      </c>
      <c r="AV522" s="16">
        <v>0</v>
      </c>
      <c r="AW522" s="16">
        <v>0</v>
      </c>
      <c r="AX522" s="16">
        <v>0</v>
      </c>
      <c r="AY522" s="16">
        <v>0</v>
      </c>
    </row>
    <row r="523" spans="1:51" ht="14.75" hidden="1" x14ac:dyDescent="0.75">
      <c r="A523" s="16" t="s">
        <v>460</v>
      </c>
      <c r="B523" s="16" t="s">
        <v>482</v>
      </c>
      <c r="C523" s="16" t="s">
        <v>460</v>
      </c>
      <c r="D523" s="16" t="s">
        <v>482</v>
      </c>
      <c r="E523" s="16" t="s">
        <v>482</v>
      </c>
      <c r="F523" s="16" t="s">
        <v>483</v>
      </c>
      <c r="G523" s="16" t="s">
        <v>484</v>
      </c>
      <c r="H523" s="16"/>
      <c r="I523" s="16"/>
      <c r="J523" s="16"/>
      <c r="K523" s="16"/>
      <c r="L523" s="16"/>
      <c r="M523" s="16"/>
      <c r="N523" s="16" t="s">
        <v>64</v>
      </c>
      <c r="O523" s="16" t="s">
        <v>463</v>
      </c>
      <c r="P523" s="16" t="s">
        <v>485</v>
      </c>
      <c r="Q523" s="16" t="s">
        <v>312</v>
      </c>
      <c r="R523" s="16">
        <v>265</v>
      </c>
      <c r="S523" s="16">
        <v>0</v>
      </c>
      <c r="T523" s="16">
        <v>0</v>
      </c>
      <c r="U523" s="16">
        <v>0</v>
      </c>
      <c r="V523" s="16">
        <v>0</v>
      </c>
      <c r="W523" s="16">
        <v>0</v>
      </c>
      <c r="X523" s="16">
        <v>0</v>
      </c>
      <c r="Y523" s="16">
        <v>0</v>
      </c>
      <c r="Z523" s="16">
        <v>0</v>
      </c>
      <c r="AA523" s="16">
        <v>0</v>
      </c>
      <c r="AB523" s="16">
        <v>0</v>
      </c>
      <c r="AC523" s="16">
        <v>0</v>
      </c>
      <c r="AD523" s="16">
        <v>0</v>
      </c>
      <c r="AE523" s="16">
        <v>0</v>
      </c>
      <c r="AF523" s="16">
        <v>0</v>
      </c>
      <c r="AG523" s="16">
        <v>0</v>
      </c>
      <c r="AH523" s="16">
        <v>0</v>
      </c>
      <c r="AI523" s="16">
        <v>0</v>
      </c>
      <c r="AJ523" s="16">
        <v>0</v>
      </c>
      <c r="AK523" s="16">
        <v>0</v>
      </c>
      <c r="AL523" s="16">
        <v>0</v>
      </c>
      <c r="AM523" s="16">
        <v>0</v>
      </c>
      <c r="AN523" s="16">
        <v>0</v>
      </c>
      <c r="AO523" s="16">
        <v>0</v>
      </c>
      <c r="AP523" s="16">
        <v>0</v>
      </c>
      <c r="AQ523" s="16">
        <v>0</v>
      </c>
      <c r="AR523" s="16">
        <v>0</v>
      </c>
      <c r="AS523" s="16">
        <v>0</v>
      </c>
      <c r="AT523" s="16">
        <v>0</v>
      </c>
      <c r="AU523" s="16">
        <v>0</v>
      </c>
      <c r="AV523" s="16">
        <v>0</v>
      </c>
      <c r="AW523" s="16">
        <v>0</v>
      </c>
      <c r="AX523" s="16">
        <v>0</v>
      </c>
      <c r="AY523" s="16">
        <v>0</v>
      </c>
    </row>
    <row r="524" spans="1:51" ht="14.75" hidden="1" x14ac:dyDescent="0.75">
      <c r="A524" s="16" t="s">
        <v>460</v>
      </c>
      <c r="B524" s="16" t="s">
        <v>482</v>
      </c>
      <c r="C524" s="16" t="s">
        <v>460</v>
      </c>
      <c r="D524" s="16" t="s">
        <v>482</v>
      </c>
      <c r="E524" s="16" t="s">
        <v>482</v>
      </c>
      <c r="F524" s="16" t="s">
        <v>483</v>
      </c>
      <c r="G524" s="16" t="s">
        <v>484</v>
      </c>
      <c r="H524" s="16"/>
      <c r="I524" s="16"/>
      <c r="J524" s="16"/>
      <c r="K524" s="16"/>
      <c r="L524" s="16"/>
      <c r="M524" s="16"/>
      <c r="N524" s="16" t="s">
        <v>66</v>
      </c>
      <c r="O524" s="16" t="s">
        <v>463</v>
      </c>
      <c r="P524" s="16" t="s">
        <v>467</v>
      </c>
      <c r="Q524" s="16" t="s">
        <v>73</v>
      </c>
      <c r="R524" s="16">
        <v>28</v>
      </c>
      <c r="S524" s="16">
        <v>2.277583815868348E-6</v>
      </c>
      <c r="T524" s="16">
        <v>4.4338127932878079E-7</v>
      </c>
      <c r="U524" s="16">
        <v>4.4665158103252682E-6</v>
      </c>
      <c r="V524" s="16">
        <v>5.241063117962196E-6</v>
      </c>
      <c r="W524" s="16">
        <v>0</v>
      </c>
      <c r="X524" s="16">
        <v>0</v>
      </c>
      <c r="Y524" s="16">
        <v>2.817137584683436E-7</v>
      </c>
      <c r="Z524" s="16">
        <v>4.9165442250363598E-6</v>
      </c>
      <c r="AA524" s="16">
        <v>0</v>
      </c>
      <c r="AB524" s="16">
        <v>0</v>
      </c>
      <c r="AC524" s="16">
        <v>0</v>
      </c>
      <c r="AD524" s="16">
        <v>3.8471477528726476E-6</v>
      </c>
      <c r="AE524" s="16">
        <v>0</v>
      </c>
      <c r="AF524" s="16">
        <v>0</v>
      </c>
      <c r="AG524" s="16">
        <v>1.7209330474518841E-6</v>
      </c>
      <c r="AH524" s="16">
        <v>4.4766709996394398E-6</v>
      </c>
      <c r="AI524" s="16">
        <v>0</v>
      </c>
      <c r="AJ524" s="16">
        <v>3.58168965519274E-6</v>
      </c>
      <c r="AK524" s="16">
        <v>0</v>
      </c>
      <c r="AL524" s="16">
        <v>0</v>
      </c>
      <c r="AM524" s="16">
        <v>0</v>
      </c>
      <c r="AN524" s="16">
        <v>0</v>
      </c>
      <c r="AO524" s="16">
        <v>0</v>
      </c>
      <c r="AP524" s="16">
        <v>0</v>
      </c>
      <c r="AQ524" s="16">
        <v>0</v>
      </c>
      <c r="AR524" s="16">
        <v>0</v>
      </c>
      <c r="AS524" s="16">
        <v>0</v>
      </c>
      <c r="AT524" s="16">
        <v>0</v>
      </c>
      <c r="AU524" s="16">
        <v>0</v>
      </c>
      <c r="AV524" s="16">
        <v>0</v>
      </c>
      <c r="AW524" s="16">
        <v>0</v>
      </c>
      <c r="AX524" s="16">
        <v>0</v>
      </c>
      <c r="AY524" s="16">
        <v>0</v>
      </c>
    </row>
    <row r="525" spans="1:51" ht="14.75" hidden="1" x14ac:dyDescent="0.75">
      <c r="A525" s="16" t="s">
        <v>460</v>
      </c>
      <c r="B525" s="16" t="s">
        <v>482</v>
      </c>
      <c r="C525" s="16" t="s">
        <v>460</v>
      </c>
      <c r="D525" s="16" t="s">
        <v>482</v>
      </c>
      <c r="E525" s="16" t="s">
        <v>482</v>
      </c>
      <c r="F525" s="16" t="s">
        <v>483</v>
      </c>
      <c r="G525" s="16" t="s">
        <v>484</v>
      </c>
      <c r="H525" s="16"/>
      <c r="I525" s="16"/>
      <c r="J525" s="16"/>
      <c r="K525" s="16"/>
      <c r="L525" s="16"/>
      <c r="M525" s="16"/>
      <c r="N525" s="16" t="s">
        <v>66</v>
      </c>
      <c r="O525" s="16" t="s">
        <v>463</v>
      </c>
      <c r="P525" s="16" t="s">
        <v>485</v>
      </c>
      <c r="Q525" s="16" t="s">
        <v>312</v>
      </c>
      <c r="R525" s="16">
        <v>265</v>
      </c>
      <c r="S525" s="16">
        <v>7.9260682847243647E-7</v>
      </c>
      <c r="T525" s="16">
        <v>1.3796945075438901E-7</v>
      </c>
      <c r="U525" s="16">
        <v>1.3813381519866331E-6</v>
      </c>
      <c r="V525" s="16">
        <v>1.831279147623675E-6</v>
      </c>
      <c r="W525" s="16">
        <v>0</v>
      </c>
      <c r="X525" s="16">
        <v>0</v>
      </c>
      <c r="Y525" s="16">
        <v>8.3430138227807974E-8</v>
      </c>
      <c r="Z525" s="16">
        <v>1.8280726542081851E-6</v>
      </c>
      <c r="AA525" s="16">
        <v>0</v>
      </c>
      <c r="AB525" s="16">
        <v>0</v>
      </c>
      <c r="AC525" s="16">
        <v>0</v>
      </c>
      <c r="AD525" s="16">
        <v>1.2897278244682041E-6</v>
      </c>
      <c r="AE525" s="16">
        <v>0</v>
      </c>
      <c r="AF525" s="16">
        <v>0</v>
      </c>
      <c r="AG525" s="16">
        <v>5.3922888789657572E-7</v>
      </c>
      <c r="AH525" s="16">
        <v>1.589670876911219E-6</v>
      </c>
      <c r="AI525" s="16">
        <v>0</v>
      </c>
      <c r="AJ525" s="16">
        <v>1.0899878665968791E-6</v>
      </c>
      <c r="AK525" s="16">
        <v>0</v>
      </c>
      <c r="AL525" s="16">
        <v>0</v>
      </c>
      <c r="AM525" s="16">
        <v>0</v>
      </c>
      <c r="AN525" s="16">
        <v>0</v>
      </c>
      <c r="AO525" s="16">
        <v>0</v>
      </c>
      <c r="AP525" s="16">
        <v>0</v>
      </c>
      <c r="AQ525" s="16">
        <v>0</v>
      </c>
      <c r="AR525" s="16">
        <v>0</v>
      </c>
      <c r="AS525" s="16">
        <v>0</v>
      </c>
      <c r="AT525" s="16">
        <v>0</v>
      </c>
      <c r="AU525" s="16">
        <v>0</v>
      </c>
      <c r="AV525" s="16">
        <v>0</v>
      </c>
      <c r="AW525" s="16">
        <v>0</v>
      </c>
      <c r="AX525" s="16">
        <v>0</v>
      </c>
      <c r="AY525" s="16">
        <v>0</v>
      </c>
    </row>
    <row r="526" spans="1:51" ht="14.75" hidden="1" x14ac:dyDescent="0.75">
      <c r="A526" s="16" t="s">
        <v>460</v>
      </c>
      <c r="B526" s="16" t="s">
        <v>482</v>
      </c>
      <c r="C526" s="16" t="s">
        <v>460</v>
      </c>
      <c r="D526" s="16" t="s">
        <v>482</v>
      </c>
      <c r="E526" s="16" t="s">
        <v>482</v>
      </c>
      <c r="F526" s="16" t="s">
        <v>483</v>
      </c>
      <c r="G526" s="16" t="s">
        <v>484</v>
      </c>
      <c r="H526" s="16"/>
      <c r="I526" s="16"/>
      <c r="J526" s="16"/>
      <c r="K526" s="16"/>
      <c r="L526" s="16"/>
      <c r="M526" s="16"/>
      <c r="N526" s="16" t="s">
        <v>68</v>
      </c>
      <c r="O526" s="16" t="s">
        <v>463</v>
      </c>
      <c r="P526" s="16" t="s">
        <v>467</v>
      </c>
      <c r="Q526" s="16" t="s">
        <v>73</v>
      </c>
      <c r="R526" s="16">
        <v>28</v>
      </c>
      <c r="S526" s="16">
        <v>0</v>
      </c>
      <c r="T526" s="16">
        <v>0</v>
      </c>
      <c r="U526" s="16">
        <v>0</v>
      </c>
      <c r="V526" s="16">
        <v>0</v>
      </c>
      <c r="W526" s="16">
        <v>0</v>
      </c>
      <c r="X526" s="16">
        <v>0</v>
      </c>
      <c r="Y526" s="16">
        <v>0</v>
      </c>
      <c r="Z526" s="16">
        <v>0</v>
      </c>
      <c r="AA526" s="16">
        <v>0</v>
      </c>
      <c r="AB526" s="16">
        <v>0</v>
      </c>
      <c r="AC526" s="16">
        <v>0</v>
      </c>
      <c r="AD526" s="16">
        <v>0</v>
      </c>
      <c r="AE526" s="16">
        <v>0</v>
      </c>
      <c r="AF526" s="16">
        <v>0</v>
      </c>
      <c r="AG526" s="16">
        <v>0</v>
      </c>
      <c r="AH526" s="16">
        <v>0</v>
      </c>
      <c r="AI526" s="16">
        <v>0</v>
      </c>
      <c r="AJ526" s="16">
        <v>0</v>
      </c>
      <c r="AK526" s="16">
        <v>0</v>
      </c>
      <c r="AL526" s="16">
        <v>0</v>
      </c>
      <c r="AM526" s="16">
        <v>0</v>
      </c>
      <c r="AN526" s="16">
        <v>0</v>
      </c>
      <c r="AO526" s="16">
        <v>0</v>
      </c>
      <c r="AP526" s="16">
        <v>0</v>
      </c>
      <c r="AQ526" s="16">
        <v>0</v>
      </c>
      <c r="AR526" s="16">
        <v>0</v>
      </c>
      <c r="AS526" s="16">
        <v>0</v>
      </c>
      <c r="AT526" s="16">
        <v>0</v>
      </c>
      <c r="AU526" s="16">
        <v>0</v>
      </c>
      <c r="AV526" s="16">
        <v>0</v>
      </c>
      <c r="AW526" s="16">
        <v>0</v>
      </c>
      <c r="AX526" s="16">
        <v>0</v>
      </c>
      <c r="AY526" s="16">
        <v>0</v>
      </c>
    </row>
    <row r="527" spans="1:51" ht="14.75" hidden="1" x14ac:dyDescent="0.75">
      <c r="A527" s="16" t="s">
        <v>460</v>
      </c>
      <c r="B527" s="16" t="s">
        <v>482</v>
      </c>
      <c r="C527" s="16" t="s">
        <v>460</v>
      </c>
      <c r="D527" s="16" t="s">
        <v>482</v>
      </c>
      <c r="E527" s="16" t="s">
        <v>482</v>
      </c>
      <c r="F527" s="16" t="s">
        <v>483</v>
      </c>
      <c r="G527" s="16" t="s">
        <v>484</v>
      </c>
      <c r="H527" s="16"/>
      <c r="I527" s="16"/>
      <c r="J527" s="16"/>
      <c r="K527" s="16"/>
      <c r="L527" s="16"/>
      <c r="M527" s="16"/>
      <c r="N527" s="16" t="s">
        <v>68</v>
      </c>
      <c r="O527" s="16" t="s">
        <v>463</v>
      </c>
      <c r="P527" s="16" t="s">
        <v>485</v>
      </c>
      <c r="Q527" s="16" t="s">
        <v>312</v>
      </c>
      <c r="R527" s="16">
        <v>265</v>
      </c>
      <c r="S527" s="16">
        <v>0</v>
      </c>
      <c r="T527" s="16">
        <v>0</v>
      </c>
      <c r="U527" s="16">
        <v>0</v>
      </c>
      <c r="V527" s="16">
        <v>0</v>
      </c>
      <c r="W527" s="16">
        <v>0</v>
      </c>
      <c r="X527" s="16">
        <v>0</v>
      </c>
      <c r="Y527" s="16">
        <v>0</v>
      </c>
      <c r="Z527" s="16">
        <v>0</v>
      </c>
      <c r="AA527" s="16">
        <v>0</v>
      </c>
      <c r="AB527" s="16">
        <v>0</v>
      </c>
      <c r="AC527" s="16">
        <v>0</v>
      </c>
      <c r="AD527" s="16">
        <v>0</v>
      </c>
      <c r="AE527" s="16">
        <v>0</v>
      </c>
      <c r="AF527" s="16">
        <v>0</v>
      </c>
      <c r="AG527" s="16">
        <v>0</v>
      </c>
      <c r="AH527" s="16">
        <v>0</v>
      </c>
      <c r="AI527" s="16">
        <v>0</v>
      </c>
      <c r="AJ527" s="16">
        <v>0</v>
      </c>
      <c r="AK527" s="16">
        <v>0</v>
      </c>
      <c r="AL527" s="16">
        <v>0</v>
      </c>
      <c r="AM527" s="16">
        <v>0</v>
      </c>
      <c r="AN527" s="16">
        <v>0</v>
      </c>
      <c r="AO527" s="16">
        <v>0</v>
      </c>
      <c r="AP527" s="16">
        <v>0</v>
      </c>
      <c r="AQ527" s="16">
        <v>0</v>
      </c>
      <c r="AR527" s="16">
        <v>0</v>
      </c>
      <c r="AS527" s="16">
        <v>0</v>
      </c>
      <c r="AT527" s="16">
        <v>0</v>
      </c>
      <c r="AU527" s="16">
        <v>0</v>
      </c>
      <c r="AV527" s="16">
        <v>0</v>
      </c>
      <c r="AW527" s="16">
        <v>0</v>
      </c>
      <c r="AX527" s="16">
        <v>0</v>
      </c>
      <c r="AY527" s="16">
        <v>0</v>
      </c>
    </row>
    <row r="528" spans="1:51" ht="14.75" hidden="1" x14ac:dyDescent="0.75">
      <c r="A528" s="16" t="s">
        <v>460</v>
      </c>
      <c r="B528" s="16" t="s">
        <v>482</v>
      </c>
      <c r="C528" s="16" t="s">
        <v>460</v>
      </c>
      <c r="D528" s="16" t="s">
        <v>482</v>
      </c>
      <c r="E528" s="16" t="s">
        <v>482</v>
      </c>
      <c r="F528" s="16" t="s">
        <v>483</v>
      </c>
      <c r="G528" s="16" t="s">
        <v>484</v>
      </c>
      <c r="H528" s="16"/>
      <c r="I528" s="16"/>
      <c r="J528" s="16"/>
      <c r="K528" s="16"/>
      <c r="L528" s="16"/>
      <c r="M528" s="16"/>
      <c r="N528" s="16" t="s">
        <v>62</v>
      </c>
      <c r="O528" s="16" t="s">
        <v>463</v>
      </c>
      <c r="P528" s="16" t="s">
        <v>467</v>
      </c>
      <c r="Q528" s="16" t="s">
        <v>73</v>
      </c>
      <c r="R528" s="16">
        <v>28</v>
      </c>
      <c r="S528" s="16">
        <v>1.1426587835503011E-5</v>
      </c>
      <c r="T528" s="16">
        <v>2.6266182217990539E-6</v>
      </c>
      <c r="U528" s="16">
        <v>4.8490655072477523E-6</v>
      </c>
      <c r="V528" s="16">
        <v>6.1606801439872921E-6</v>
      </c>
      <c r="W528" s="16">
        <v>6.9416287048126482E-6</v>
      </c>
      <c r="X528" s="16">
        <v>3.8169716242009243E-6</v>
      </c>
      <c r="Y528" s="16">
        <v>2.7675985335845108E-6</v>
      </c>
      <c r="Z528" s="16">
        <v>1.916575556178576E-6</v>
      </c>
      <c r="AA528" s="16">
        <v>4.3986513531007316E-6</v>
      </c>
      <c r="AB528" s="16">
        <v>5.8268746300387278E-6</v>
      </c>
      <c r="AC528" s="16">
        <v>1.5182755257896409E-6</v>
      </c>
      <c r="AD528" s="16">
        <v>7.183350112834308E-6</v>
      </c>
      <c r="AE528" s="16">
        <v>7.2673878422453556E-6</v>
      </c>
      <c r="AF528" s="16">
        <v>1.1551083728572141E-5</v>
      </c>
      <c r="AG528" s="16">
        <v>1.9722845709139319E-6</v>
      </c>
      <c r="AH528" s="16">
        <v>6.3907522911687837E-6</v>
      </c>
      <c r="AI528" s="16">
        <v>8.6750047184527716E-6</v>
      </c>
      <c r="AJ528" s="16">
        <v>5.3863206358364484E-6</v>
      </c>
      <c r="AK528" s="16">
        <v>8.4482513706079724E-7</v>
      </c>
      <c r="AL528" s="16">
        <v>0</v>
      </c>
      <c r="AM528" s="16">
        <v>0</v>
      </c>
      <c r="AN528" s="16">
        <v>0</v>
      </c>
      <c r="AO528" s="16">
        <v>0</v>
      </c>
      <c r="AP528" s="16">
        <v>0</v>
      </c>
      <c r="AQ528" s="16">
        <v>0</v>
      </c>
      <c r="AR528" s="16">
        <v>0</v>
      </c>
      <c r="AS528" s="16">
        <v>0</v>
      </c>
      <c r="AT528" s="16">
        <v>0</v>
      </c>
      <c r="AU528" s="16">
        <v>0</v>
      </c>
      <c r="AV528" s="16">
        <v>0</v>
      </c>
      <c r="AW528" s="16">
        <v>0</v>
      </c>
      <c r="AX528" s="16">
        <v>0</v>
      </c>
      <c r="AY528" s="16">
        <v>0</v>
      </c>
    </row>
    <row r="529" spans="1:51" ht="14.75" hidden="1" x14ac:dyDescent="0.75">
      <c r="A529" s="16" t="s">
        <v>460</v>
      </c>
      <c r="B529" s="16" t="s">
        <v>482</v>
      </c>
      <c r="C529" s="16" t="s">
        <v>460</v>
      </c>
      <c r="D529" s="16" t="s">
        <v>482</v>
      </c>
      <c r="E529" s="16" t="s">
        <v>482</v>
      </c>
      <c r="F529" s="16" t="s">
        <v>483</v>
      </c>
      <c r="G529" s="16" t="s">
        <v>484</v>
      </c>
      <c r="H529" s="16"/>
      <c r="I529" s="16"/>
      <c r="J529" s="16"/>
      <c r="K529" s="16"/>
      <c r="L529" s="16"/>
      <c r="M529" s="16"/>
      <c r="N529" s="16" t="s">
        <v>62</v>
      </c>
      <c r="O529" s="16" t="s">
        <v>463</v>
      </c>
      <c r="P529" s="16" t="s">
        <v>485</v>
      </c>
      <c r="Q529" s="16" t="s">
        <v>312</v>
      </c>
      <c r="R529" s="16">
        <v>265</v>
      </c>
      <c r="S529" s="16">
        <v>3.9251113994898564E-6</v>
      </c>
      <c r="T529" s="16">
        <v>7.9108987563258289E-7</v>
      </c>
      <c r="U529" s="16">
        <v>1.3594115731504489E-6</v>
      </c>
      <c r="V529" s="16">
        <v>2.3419900752812478E-6</v>
      </c>
      <c r="W529" s="16">
        <v>2.1973074316052441E-6</v>
      </c>
      <c r="X529" s="16">
        <v>1.473557438009027E-6</v>
      </c>
      <c r="Y529" s="16">
        <v>8.758670037480095E-7</v>
      </c>
      <c r="Z529" s="16">
        <v>6.90566463233331E-7</v>
      </c>
      <c r="AA529" s="16">
        <v>1.402955159564017E-6</v>
      </c>
      <c r="AB529" s="16">
        <v>1.847208854258186E-6</v>
      </c>
      <c r="AC529" s="16">
        <v>4.7915280871928293E-7</v>
      </c>
      <c r="AD529" s="16">
        <v>2.0443745034265131E-6</v>
      </c>
      <c r="AE529" s="16">
        <v>2.5202169622798418E-6</v>
      </c>
      <c r="AF529" s="16">
        <v>3.7243068421301759E-6</v>
      </c>
      <c r="AG529" s="16">
        <v>7.3624131939778965E-7</v>
      </c>
      <c r="AH529" s="16">
        <v>2.3047048821724168E-6</v>
      </c>
      <c r="AI529" s="16">
        <v>3.082188400495309E-6</v>
      </c>
      <c r="AJ529" s="16">
        <v>1.9148112528222789E-6</v>
      </c>
      <c r="AK529" s="16">
        <v>2.811298218067332E-7</v>
      </c>
      <c r="AL529" s="16">
        <v>0</v>
      </c>
      <c r="AM529" s="16">
        <v>0</v>
      </c>
      <c r="AN529" s="16">
        <v>0</v>
      </c>
      <c r="AO529" s="16">
        <v>0</v>
      </c>
      <c r="AP529" s="16">
        <v>0</v>
      </c>
      <c r="AQ529" s="16">
        <v>0</v>
      </c>
      <c r="AR529" s="16">
        <v>0</v>
      </c>
      <c r="AS529" s="16">
        <v>0</v>
      </c>
      <c r="AT529" s="16">
        <v>0</v>
      </c>
      <c r="AU529" s="16">
        <v>0</v>
      </c>
      <c r="AV529" s="16">
        <v>0</v>
      </c>
      <c r="AW529" s="16">
        <v>0</v>
      </c>
      <c r="AX529" s="16">
        <v>0</v>
      </c>
      <c r="AY529" s="16">
        <v>0</v>
      </c>
    </row>
    <row r="530" spans="1:51" ht="14.75" hidden="1" x14ac:dyDescent="0.75">
      <c r="A530" s="16" t="s">
        <v>460</v>
      </c>
      <c r="B530" s="16" t="s">
        <v>482</v>
      </c>
      <c r="C530" s="16" t="s">
        <v>460</v>
      </c>
      <c r="D530" s="16" t="s">
        <v>482</v>
      </c>
      <c r="E530" s="16" t="s">
        <v>482</v>
      </c>
      <c r="F530" s="16" t="s">
        <v>483</v>
      </c>
      <c r="G530" s="16" t="s">
        <v>484</v>
      </c>
      <c r="H530" s="16"/>
      <c r="I530" s="16"/>
      <c r="J530" s="16"/>
      <c r="K530" s="16"/>
      <c r="L530" s="16"/>
      <c r="M530" s="16"/>
      <c r="N530" s="16" t="s">
        <v>70</v>
      </c>
      <c r="O530" s="16" t="s">
        <v>463</v>
      </c>
      <c r="P530" s="16" t="s">
        <v>467</v>
      </c>
      <c r="Q530" s="16" t="s">
        <v>73</v>
      </c>
      <c r="R530" s="16">
        <v>28</v>
      </c>
      <c r="S530" s="16">
        <v>0</v>
      </c>
      <c r="T530" s="16">
        <v>0</v>
      </c>
      <c r="U530" s="16">
        <v>0</v>
      </c>
      <c r="V530" s="16">
        <v>0</v>
      </c>
      <c r="W530" s="16">
        <v>0</v>
      </c>
      <c r="X530" s="16">
        <v>0</v>
      </c>
      <c r="Y530" s="16">
        <v>0</v>
      </c>
      <c r="Z530" s="16">
        <v>0</v>
      </c>
      <c r="AA530" s="16">
        <v>0</v>
      </c>
      <c r="AB530" s="16">
        <v>0</v>
      </c>
      <c r="AC530" s="16">
        <v>8.0726829463118995E-7</v>
      </c>
      <c r="AD530" s="16">
        <v>4.8078633001085121E-6</v>
      </c>
      <c r="AE530" s="16">
        <v>4.3884813226528678E-6</v>
      </c>
      <c r="AF530" s="16">
        <v>3.4634087950295119E-6</v>
      </c>
      <c r="AG530" s="16">
        <v>4.4578139386662281E-6</v>
      </c>
      <c r="AH530" s="16">
        <v>1.003530838628438E-5</v>
      </c>
      <c r="AI530" s="16">
        <v>3.4223724814280401E-6</v>
      </c>
      <c r="AJ530" s="16">
        <v>6.9147517287410239E-6</v>
      </c>
      <c r="AK530" s="16">
        <v>4.9430562925963802E-6</v>
      </c>
      <c r="AL530" s="16">
        <v>5.8244291055849361E-6</v>
      </c>
      <c r="AM530" s="16">
        <v>1.0190791801415991E-5</v>
      </c>
      <c r="AN530" s="16">
        <v>3.1523624720869398E-6</v>
      </c>
      <c r="AO530" s="16">
        <v>2.827196605781856E-6</v>
      </c>
      <c r="AP530" s="16">
        <v>1.32947941591022E-5</v>
      </c>
      <c r="AQ530" s="16">
        <v>5.5248893458567196E-6</v>
      </c>
      <c r="AR530" s="16">
        <v>7.3687107433751094E-6</v>
      </c>
      <c r="AS530" s="16">
        <v>7.5443776705238982E-6</v>
      </c>
      <c r="AT530" s="16">
        <v>7.7046132892950446E-6</v>
      </c>
      <c r="AU530" s="16">
        <v>7.8507731495469167E-6</v>
      </c>
      <c r="AV530" s="16">
        <v>7.984093724040229E-6</v>
      </c>
      <c r="AW530" s="16">
        <v>8.1057028686617707E-6</v>
      </c>
      <c r="AX530" s="16">
        <v>8.2166293637704808E-6</v>
      </c>
      <c r="AY530" s="16">
        <v>8.3116056767650851E-6</v>
      </c>
    </row>
    <row r="531" spans="1:51" ht="14.75" hidden="1" x14ac:dyDescent="0.75">
      <c r="A531" s="16" t="s">
        <v>460</v>
      </c>
      <c r="B531" s="16" t="s">
        <v>482</v>
      </c>
      <c r="C531" s="16" t="s">
        <v>460</v>
      </c>
      <c r="D531" s="16" t="s">
        <v>482</v>
      </c>
      <c r="E531" s="16" t="s">
        <v>482</v>
      </c>
      <c r="F531" s="16" t="s">
        <v>483</v>
      </c>
      <c r="G531" s="16" t="s">
        <v>484</v>
      </c>
      <c r="H531" s="16"/>
      <c r="I531" s="16"/>
      <c r="J531" s="16"/>
      <c r="K531" s="16"/>
      <c r="L531" s="16"/>
      <c r="M531" s="16"/>
      <c r="N531" s="16" t="s">
        <v>70</v>
      </c>
      <c r="O531" s="16" t="s">
        <v>463</v>
      </c>
      <c r="P531" s="16" t="s">
        <v>485</v>
      </c>
      <c r="Q531" s="16" t="s">
        <v>312</v>
      </c>
      <c r="R531" s="16">
        <v>265</v>
      </c>
      <c r="S531" s="16">
        <v>0</v>
      </c>
      <c r="T531" s="16">
        <v>0</v>
      </c>
      <c r="U531" s="16">
        <v>0</v>
      </c>
      <c r="V531" s="16">
        <v>0</v>
      </c>
      <c r="W531" s="16">
        <v>0</v>
      </c>
      <c r="X531" s="16">
        <v>0</v>
      </c>
      <c r="Y531" s="16">
        <v>0</v>
      </c>
      <c r="Z531" s="16">
        <v>0</v>
      </c>
      <c r="AA531" s="16">
        <v>0</v>
      </c>
      <c r="AB531" s="16">
        <v>0</v>
      </c>
      <c r="AC531" s="16">
        <v>3.1761287265580312E-7</v>
      </c>
      <c r="AD531" s="16">
        <v>1.47061409606573E-6</v>
      </c>
      <c r="AE531" s="16">
        <v>1.3689060056966219E-6</v>
      </c>
      <c r="AF531" s="16">
        <v>1.2997690434586159E-6</v>
      </c>
      <c r="AG531" s="16">
        <v>1.3872448504557011E-6</v>
      </c>
      <c r="AH531" s="16">
        <v>3.5840174727672638E-6</v>
      </c>
      <c r="AI531" s="16">
        <v>1.068559217115097E-6</v>
      </c>
      <c r="AJ531" s="16">
        <v>2.4077218368702258E-6</v>
      </c>
      <c r="AK531" s="16">
        <v>1.7300301148926839E-6</v>
      </c>
      <c r="AL531" s="16">
        <v>1.9251323486317812E-6</v>
      </c>
      <c r="AM531" s="16">
        <v>3.3440000990660619E-6</v>
      </c>
      <c r="AN531" s="16">
        <v>9.7251575093781875E-7</v>
      </c>
      <c r="AO531" s="16">
        <v>1.100936648551592E-6</v>
      </c>
      <c r="AP531" s="16">
        <v>4.7477928471319674E-6</v>
      </c>
      <c r="AQ531" s="16">
        <v>1.7712759230570539E-6</v>
      </c>
      <c r="AR531" s="16">
        <v>2.5939727418669871E-6</v>
      </c>
      <c r="AS531" s="16">
        <v>2.6562783345641551E-6</v>
      </c>
      <c r="AT531" s="16">
        <v>2.713156231895273E-6</v>
      </c>
      <c r="AU531" s="16">
        <v>2.7650792626339851E-6</v>
      </c>
      <c r="AV531" s="16">
        <v>2.8124790655029058E-6</v>
      </c>
      <c r="AW531" s="16">
        <v>2.855749677407647E-6</v>
      </c>
      <c r="AX531" s="16">
        <v>2.8952508090850948E-6</v>
      </c>
      <c r="AY531" s="16">
        <v>2.9290478694615598E-6</v>
      </c>
    </row>
    <row r="532" spans="1:51" ht="14.75" hidden="1" x14ac:dyDescent="0.75">
      <c r="A532" s="16" t="s">
        <v>460</v>
      </c>
      <c r="B532" s="16" t="s">
        <v>482</v>
      </c>
      <c r="C532" s="16" t="s">
        <v>460</v>
      </c>
      <c r="D532" s="16" t="s">
        <v>482</v>
      </c>
      <c r="E532" s="16" t="s">
        <v>482</v>
      </c>
      <c r="F532" s="16" t="s">
        <v>483</v>
      </c>
      <c r="G532" s="16" t="s">
        <v>484</v>
      </c>
      <c r="H532" s="16"/>
      <c r="I532" s="16"/>
      <c r="J532" s="16"/>
      <c r="K532" s="16"/>
      <c r="L532" s="16"/>
      <c r="M532" s="16"/>
      <c r="N532" s="16" t="s">
        <v>77</v>
      </c>
      <c r="O532" s="16" t="s">
        <v>463</v>
      </c>
      <c r="P532" s="16" t="s">
        <v>467</v>
      </c>
      <c r="Q532" s="16" t="s">
        <v>73</v>
      </c>
      <c r="R532" s="16">
        <v>28</v>
      </c>
      <c r="S532" s="16">
        <v>0</v>
      </c>
      <c r="T532" s="16">
        <v>0</v>
      </c>
      <c r="U532" s="16">
        <v>0</v>
      </c>
      <c r="V532" s="16">
        <v>0</v>
      </c>
      <c r="W532" s="16">
        <v>0</v>
      </c>
      <c r="X532" s="16">
        <v>0</v>
      </c>
      <c r="Y532" s="16">
        <v>0</v>
      </c>
      <c r="Z532" s="16">
        <v>0</v>
      </c>
      <c r="AA532" s="16">
        <v>0</v>
      </c>
      <c r="AB532" s="16">
        <v>0</v>
      </c>
      <c r="AC532" s="16">
        <v>1.9643194759854648E-6</v>
      </c>
      <c r="AD532" s="16">
        <v>1.484374610557521E-5</v>
      </c>
      <c r="AE532" s="16">
        <v>2.5306238019623461E-6</v>
      </c>
      <c r="AF532" s="16">
        <v>0</v>
      </c>
      <c r="AG532" s="16">
        <v>0</v>
      </c>
      <c r="AH532" s="16">
        <v>5.6647956047625042E-6</v>
      </c>
      <c r="AI532" s="16">
        <v>3.173497302306268E-6</v>
      </c>
      <c r="AJ532" s="16">
        <v>1.163687121574037E-5</v>
      </c>
      <c r="AK532" s="16">
        <v>8.7978213416666159E-6</v>
      </c>
      <c r="AL532" s="16">
        <v>0</v>
      </c>
      <c r="AM532" s="16">
        <v>0</v>
      </c>
      <c r="AN532" s="16">
        <v>0</v>
      </c>
      <c r="AO532" s="16">
        <v>0</v>
      </c>
      <c r="AP532" s="16">
        <v>0</v>
      </c>
      <c r="AQ532" s="16">
        <v>0</v>
      </c>
      <c r="AR532" s="16">
        <v>0</v>
      </c>
      <c r="AS532" s="16">
        <v>0</v>
      </c>
      <c r="AT532" s="16">
        <v>0</v>
      </c>
      <c r="AU532" s="16">
        <v>0</v>
      </c>
      <c r="AV532" s="16">
        <v>0</v>
      </c>
      <c r="AW532" s="16">
        <v>0</v>
      </c>
      <c r="AX532" s="16">
        <v>0</v>
      </c>
      <c r="AY532" s="16">
        <v>0</v>
      </c>
    </row>
    <row r="533" spans="1:51" ht="14.75" hidden="1" x14ac:dyDescent="0.75">
      <c r="A533" s="16" t="s">
        <v>460</v>
      </c>
      <c r="B533" s="16" t="s">
        <v>482</v>
      </c>
      <c r="C533" s="16" t="s">
        <v>460</v>
      </c>
      <c r="D533" s="16" t="s">
        <v>482</v>
      </c>
      <c r="E533" s="16" t="s">
        <v>482</v>
      </c>
      <c r="F533" s="16" t="s">
        <v>483</v>
      </c>
      <c r="G533" s="16" t="s">
        <v>484</v>
      </c>
      <c r="H533" s="16"/>
      <c r="I533" s="16"/>
      <c r="J533" s="16"/>
      <c r="K533" s="16"/>
      <c r="L533" s="16"/>
      <c r="M533" s="16"/>
      <c r="N533" s="16" t="s">
        <v>77</v>
      </c>
      <c r="O533" s="16" t="s">
        <v>463</v>
      </c>
      <c r="P533" s="16" t="s">
        <v>485</v>
      </c>
      <c r="Q533" s="16" t="s">
        <v>312</v>
      </c>
      <c r="R533" s="16">
        <v>265</v>
      </c>
      <c r="S533" s="16">
        <v>0</v>
      </c>
      <c r="T533" s="16">
        <v>0</v>
      </c>
      <c r="U533" s="16">
        <v>0</v>
      </c>
      <c r="V533" s="16">
        <v>0</v>
      </c>
      <c r="W533" s="16">
        <v>0</v>
      </c>
      <c r="X533" s="16">
        <v>0</v>
      </c>
      <c r="Y533" s="16">
        <v>0</v>
      </c>
      <c r="Z533" s="16">
        <v>0</v>
      </c>
      <c r="AA533" s="16">
        <v>0</v>
      </c>
      <c r="AB533" s="16">
        <v>0</v>
      </c>
      <c r="AC533" s="16">
        <v>6.3169243588875991E-7</v>
      </c>
      <c r="AD533" s="16">
        <v>4.7798523904253834E-6</v>
      </c>
      <c r="AE533" s="16">
        <v>8.328112383709279E-7</v>
      </c>
      <c r="AF533" s="16">
        <v>0</v>
      </c>
      <c r="AG533" s="16">
        <v>0</v>
      </c>
      <c r="AH533" s="16">
        <v>1.956244542716971E-6</v>
      </c>
      <c r="AI533" s="16">
        <v>1.0183593863820609E-6</v>
      </c>
      <c r="AJ533" s="16">
        <v>3.9957831972349312E-6</v>
      </c>
      <c r="AK533" s="16">
        <v>3.0243128129054281E-6</v>
      </c>
      <c r="AL533" s="16">
        <v>0</v>
      </c>
      <c r="AM533" s="16">
        <v>0</v>
      </c>
      <c r="AN533" s="16">
        <v>0</v>
      </c>
      <c r="AO533" s="16">
        <v>0</v>
      </c>
      <c r="AP533" s="16">
        <v>0</v>
      </c>
      <c r="AQ533" s="16">
        <v>0</v>
      </c>
      <c r="AR533" s="16">
        <v>0</v>
      </c>
      <c r="AS533" s="16">
        <v>0</v>
      </c>
      <c r="AT533" s="16">
        <v>0</v>
      </c>
      <c r="AU533" s="16">
        <v>0</v>
      </c>
      <c r="AV533" s="16">
        <v>0</v>
      </c>
      <c r="AW533" s="16">
        <v>0</v>
      </c>
      <c r="AX533" s="16">
        <v>0</v>
      </c>
      <c r="AY533" s="16">
        <v>0</v>
      </c>
    </row>
    <row r="534" spans="1:51" ht="14.75" hidden="1" x14ac:dyDescent="0.75">
      <c r="A534" s="16" t="s">
        <v>460</v>
      </c>
      <c r="B534" s="16" t="s">
        <v>482</v>
      </c>
      <c r="C534" s="16" t="s">
        <v>460</v>
      </c>
      <c r="D534" s="16" t="s">
        <v>482</v>
      </c>
      <c r="E534" s="16" t="s">
        <v>482</v>
      </c>
      <c r="F534" s="16" t="s">
        <v>483</v>
      </c>
      <c r="G534" s="16" t="s">
        <v>484</v>
      </c>
      <c r="H534" s="16"/>
      <c r="I534" s="16"/>
      <c r="J534" s="16"/>
      <c r="K534" s="16"/>
      <c r="L534" s="16"/>
      <c r="M534" s="16"/>
      <c r="N534" s="16" t="s">
        <v>79</v>
      </c>
      <c r="O534" s="16" t="s">
        <v>463</v>
      </c>
      <c r="P534" s="16" t="s">
        <v>467</v>
      </c>
      <c r="Q534" s="16" t="s">
        <v>73</v>
      </c>
      <c r="R534" s="16">
        <v>28</v>
      </c>
      <c r="S534" s="16">
        <v>0</v>
      </c>
      <c r="T534" s="16">
        <v>0</v>
      </c>
      <c r="U534" s="16">
        <v>1.5354697763575881E-6</v>
      </c>
      <c r="V534" s="16">
        <v>0</v>
      </c>
      <c r="W534" s="16">
        <v>0</v>
      </c>
      <c r="X534" s="16">
        <v>0</v>
      </c>
      <c r="Y534" s="16">
        <v>0</v>
      </c>
      <c r="Z534" s="16">
        <v>0</v>
      </c>
      <c r="AA534" s="16">
        <v>0</v>
      </c>
      <c r="AB534" s="16">
        <v>0</v>
      </c>
      <c r="AC534" s="16">
        <v>0</v>
      </c>
      <c r="AD534" s="16">
        <v>0</v>
      </c>
      <c r="AE534" s="16">
        <v>0</v>
      </c>
      <c r="AF534" s="16">
        <v>0</v>
      </c>
      <c r="AG534" s="16">
        <v>0</v>
      </c>
      <c r="AH534" s="16">
        <v>0</v>
      </c>
      <c r="AI534" s="16">
        <v>0</v>
      </c>
      <c r="AJ534" s="16">
        <v>0</v>
      </c>
      <c r="AK534" s="16">
        <v>0</v>
      </c>
      <c r="AL534" s="16">
        <v>0</v>
      </c>
      <c r="AM534" s="16">
        <v>0</v>
      </c>
      <c r="AN534" s="16">
        <v>0</v>
      </c>
      <c r="AO534" s="16">
        <v>0</v>
      </c>
      <c r="AP534" s="16">
        <v>0</v>
      </c>
      <c r="AQ534" s="16">
        <v>0</v>
      </c>
      <c r="AR534" s="16">
        <v>0</v>
      </c>
      <c r="AS534" s="16">
        <v>0</v>
      </c>
      <c r="AT534" s="16">
        <v>0</v>
      </c>
      <c r="AU534" s="16">
        <v>0</v>
      </c>
      <c r="AV534" s="16">
        <v>0</v>
      </c>
      <c r="AW534" s="16">
        <v>0</v>
      </c>
      <c r="AX534" s="16">
        <v>0</v>
      </c>
      <c r="AY534" s="16">
        <v>0</v>
      </c>
    </row>
    <row r="535" spans="1:51" ht="14.75" hidden="1" x14ac:dyDescent="0.75">
      <c r="A535" s="16" t="s">
        <v>460</v>
      </c>
      <c r="B535" s="16" t="s">
        <v>482</v>
      </c>
      <c r="C535" s="16" t="s">
        <v>460</v>
      </c>
      <c r="D535" s="16" t="s">
        <v>482</v>
      </c>
      <c r="E535" s="16" t="s">
        <v>482</v>
      </c>
      <c r="F535" s="16" t="s">
        <v>483</v>
      </c>
      <c r="G535" s="16" t="s">
        <v>484</v>
      </c>
      <c r="H535" s="16"/>
      <c r="I535" s="16"/>
      <c r="J535" s="16"/>
      <c r="K535" s="16"/>
      <c r="L535" s="16"/>
      <c r="M535" s="16"/>
      <c r="N535" s="16" t="s">
        <v>79</v>
      </c>
      <c r="O535" s="16" t="s">
        <v>463</v>
      </c>
      <c r="P535" s="16" t="s">
        <v>485</v>
      </c>
      <c r="Q535" s="16" t="s">
        <v>312</v>
      </c>
      <c r="R535" s="16">
        <v>265</v>
      </c>
      <c r="S535" s="16">
        <v>0</v>
      </c>
      <c r="T535" s="16">
        <v>0</v>
      </c>
      <c r="U535" s="16">
        <v>4.7836409421790635E-7</v>
      </c>
      <c r="V535" s="16">
        <v>0</v>
      </c>
      <c r="W535" s="16">
        <v>0</v>
      </c>
      <c r="X535" s="16">
        <v>0</v>
      </c>
      <c r="Y535" s="16">
        <v>0</v>
      </c>
      <c r="Z535" s="16">
        <v>0</v>
      </c>
      <c r="AA535" s="16">
        <v>0</v>
      </c>
      <c r="AB535" s="16">
        <v>0</v>
      </c>
      <c r="AC535" s="16">
        <v>0</v>
      </c>
      <c r="AD535" s="16">
        <v>0</v>
      </c>
      <c r="AE535" s="16">
        <v>0</v>
      </c>
      <c r="AF535" s="16">
        <v>0</v>
      </c>
      <c r="AG535" s="16">
        <v>0</v>
      </c>
      <c r="AH535" s="16">
        <v>0</v>
      </c>
      <c r="AI535" s="16">
        <v>0</v>
      </c>
      <c r="AJ535" s="16">
        <v>0</v>
      </c>
      <c r="AK535" s="16">
        <v>0</v>
      </c>
      <c r="AL535" s="16">
        <v>0</v>
      </c>
      <c r="AM535" s="16">
        <v>0</v>
      </c>
      <c r="AN535" s="16">
        <v>0</v>
      </c>
      <c r="AO535" s="16">
        <v>0</v>
      </c>
      <c r="AP535" s="16">
        <v>0</v>
      </c>
      <c r="AQ535" s="16">
        <v>0</v>
      </c>
      <c r="AR535" s="16">
        <v>0</v>
      </c>
      <c r="AS535" s="16">
        <v>0</v>
      </c>
      <c r="AT535" s="16">
        <v>0</v>
      </c>
      <c r="AU535" s="16">
        <v>0</v>
      </c>
      <c r="AV535" s="16">
        <v>0</v>
      </c>
      <c r="AW535" s="16">
        <v>0</v>
      </c>
      <c r="AX535" s="16">
        <v>0</v>
      </c>
      <c r="AY535" s="16">
        <v>0</v>
      </c>
    </row>
    <row r="536" spans="1:51" ht="14.75" hidden="1" x14ac:dyDescent="0.75">
      <c r="A536" s="16" t="s">
        <v>460</v>
      </c>
      <c r="B536" s="16" t="s">
        <v>482</v>
      </c>
      <c r="C536" s="16" t="s">
        <v>460</v>
      </c>
      <c r="D536" s="16" t="s">
        <v>482</v>
      </c>
      <c r="E536" s="16" t="s">
        <v>482</v>
      </c>
      <c r="F536" s="16" t="s">
        <v>483</v>
      </c>
      <c r="G536" s="16" t="s">
        <v>484</v>
      </c>
      <c r="H536" s="16"/>
      <c r="I536" s="16"/>
      <c r="J536" s="16"/>
      <c r="K536" s="16"/>
      <c r="L536" s="16"/>
      <c r="M536" s="16"/>
      <c r="N536" s="16" t="s">
        <v>81</v>
      </c>
      <c r="O536" s="16" t="s">
        <v>463</v>
      </c>
      <c r="P536" s="16" t="s">
        <v>467</v>
      </c>
      <c r="Q536" s="16" t="s">
        <v>73</v>
      </c>
      <c r="R536" s="16">
        <v>28</v>
      </c>
      <c r="S536" s="16">
        <v>5.6076164990472202E-5</v>
      </c>
      <c r="T536" s="16">
        <v>9.1380944722426234E-5</v>
      </c>
      <c r="U536" s="16">
        <v>5.977550159824264E-5</v>
      </c>
      <c r="V536" s="16">
        <v>8.8911046938068046E-5</v>
      </c>
      <c r="W536" s="16">
        <v>7.4841270377836762E-5</v>
      </c>
      <c r="X536" s="16">
        <v>6.761616011155292E-5</v>
      </c>
      <c r="Y536" s="16">
        <v>5.2158520603089878E-5</v>
      </c>
      <c r="Z536" s="16">
        <v>6.1390508172168564E-5</v>
      </c>
      <c r="AA536" s="16">
        <v>1.7563418731731851E-4</v>
      </c>
      <c r="AB536" s="16">
        <v>1.2409906399295191E-4</v>
      </c>
      <c r="AC536" s="16">
        <v>5.8751257401667323E-5</v>
      </c>
      <c r="AD536" s="16">
        <v>2.9067923890130159E-5</v>
      </c>
      <c r="AE536" s="16">
        <v>6.5972412584010235E-5</v>
      </c>
      <c r="AF536" s="16">
        <v>4.6110252834891279E-5</v>
      </c>
      <c r="AG536" s="16">
        <v>4.5261557110134398E-5</v>
      </c>
      <c r="AH536" s="16">
        <v>1.3788947047055119E-5</v>
      </c>
      <c r="AI536" s="16">
        <v>1.9854575297455189E-5</v>
      </c>
      <c r="AJ536" s="16">
        <v>2.9564497073282078E-5</v>
      </c>
      <c r="AK536" s="16">
        <v>3.1591218095173238E-5</v>
      </c>
      <c r="AL536" s="16">
        <v>2.0678379895886749E-5</v>
      </c>
      <c r="AM536" s="16">
        <v>2.2415761880699881E-5</v>
      </c>
      <c r="AN536" s="16">
        <v>4.3695246368320121E-5</v>
      </c>
      <c r="AO536" s="16">
        <v>3.4434095761594763E-5</v>
      </c>
      <c r="AP536" s="16">
        <v>4.2049377551531282E-5</v>
      </c>
      <c r="AQ536" s="16">
        <v>1.6875882538235671E-5</v>
      </c>
      <c r="AR536" s="16">
        <v>3.1780011019470978E-5</v>
      </c>
      <c r="AS536" s="16">
        <v>3.2537632952936642E-5</v>
      </c>
      <c r="AT536" s="16">
        <v>3.322870224682053E-5</v>
      </c>
      <c r="AU536" s="16">
        <v>3.38590651598423E-5</v>
      </c>
      <c r="AV536" s="16">
        <v>3.4434054391212111E-5</v>
      </c>
      <c r="AW536" s="16">
        <v>3.4958534193817422E-5</v>
      </c>
      <c r="AX536" s="16">
        <v>3.5436941524445191E-5</v>
      </c>
      <c r="AY536" s="16">
        <v>3.5846558400269873E-5</v>
      </c>
    </row>
    <row r="537" spans="1:51" ht="14.75" hidden="1" x14ac:dyDescent="0.75">
      <c r="A537" s="16" t="s">
        <v>460</v>
      </c>
      <c r="B537" s="16" t="s">
        <v>482</v>
      </c>
      <c r="C537" s="16" t="s">
        <v>460</v>
      </c>
      <c r="D537" s="16" t="s">
        <v>482</v>
      </c>
      <c r="E537" s="16" t="s">
        <v>482</v>
      </c>
      <c r="F537" s="16" t="s">
        <v>483</v>
      </c>
      <c r="G537" s="16" t="s">
        <v>484</v>
      </c>
      <c r="H537" s="16"/>
      <c r="I537" s="16"/>
      <c r="J537" s="16"/>
      <c r="K537" s="16"/>
      <c r="L537" s="16"/>
      <c r="M537" s="16"/>
      <c r="N537" s="16" t="s">
        <v>81</v>
      </c>
      <c r="O537" s="16" t="s">
        <v>463</v>
      </c>
      <c r="P537" s="16" t="s">
        <v>485</v>
      </c>
      <c r="Q537" s="16" t="s">
        <v>312</v>
      </c>
      <c r="R537" s="16">
        <v>265</v>
      </c>
      <c r="S537" s="16">
        <v>1.917742151831153E-5</v>
      </c>
      <c r="T537" s="16">
        <v>2.9741493866112541E-5</v>
      </c>
      <c r="U537" s="16">
        <v>2.0370543559060541E-5</v>
      </c>
      <c r="V537" s="16">
        <v>2.948899220362424E-5</v>
      </c>
      <c r="W537" s="16">
        <v>2.5312758010440871E-5</v>
      </c>
      <c r="X537" s="16">
        <v>2.324270801217108E-5</v>
      </c>
      <c r="Y537" s="16">
        <v>1.6838536086276851E-5</v>
      </c>
      <c r="Z537" s="16">
        <v>2.0040026510494911E-5</v>
      </c>
      <c r="AA537" s="16">
        <v>5.8273218094027927E-5</v>
      </c>
      <c r="AB537" s="16">
        <v>4.0645329360070082E-5</v>
      </c>
      <c r="AC537" s="16">
        <v>1.956954335180907E-5</v>
      </c>
      <c r="AD537" s="16">
        <v>9.6913299250756535E-6</v>
      </c>
      <c r="AE537" s="16">
        <v>2.1769383846539739E-5</v>
      </c>
      <c r="AF537" s="16">
        <v>1.5725894949637489E-5</v>
      </c>
      <c r="AG537" s="16">
        <v>1.4021684006085591E-5</v>
      </c>
      <c r="AH537" s="16">
        <v>4.7997035759936839E-6</v>
      </c>
      <c r="AI537" s="16">
        <v>6.3771102590398194E-6</v>
      </c>
      <c r="AJ537" s="16">
        <v>9.5288944110926617E-6</v>
      </c>
      <c r="AK537" s="16">
        <v>1.015653716066475E-5</v>
      </c>
      <c r="AL537" s="16">
        <v>6.8868606737576964E-6</v>
      </c>
      <c r="AM537" s="16">
        <v>7.0485248335579221E-6</v>
      </c>
      <c r="AN537" s="16">
        <v>1.5005392084991389E-5</v>
      </c>
      <c r="AO537" s="16">
        <v>1.172066683999986E-5</v>
      </c>
      <c r="AP537" s="16">
        <v>1.373749815283079E-5</v>
      </c>
      <c r="AQ537" s="16">
        <v>6.2287634767472038E-6</v>
      </c>
      <c r="AR537" s="16">
        <v>1.078674150564563E-5</v>
      </c>
      <c r="AS537" s="16">
        <v>1.104583224778531E-5</v>
      </c>
      <c r="AT537" s="16">
        <v>1.1282352534214309E-5</v>
      </c>
      <c r="AU537" s="16">
        <v>1.149826856977182E-5</v>
      </c>
      <c r="AV537" s="16">
        <v>1.169537527514053E-5</v>
      </c>
      <c r="AW537" s="16">
        <v>1.1875311208110901E-5</v>
      </c>
      <c r="AX537" s="16">
        <v>1.2039572184993191E-5</v>
      </c>
      <c r="AY537" s="16">
        <v>1.218011342817882E-5</v>
      </c>
    </row>
    <row r="538" spans="1:51" ht="14.75" hidden="1" x14ac:dyDescent="0.75">
      <c r="A538" s="16" t="s">
        <v>460</v>
      </c>
      <c r="B538" s="16" t="s">
        <v>482</v>
      </c>
      <c r="C538" s="16" t="s">
        <v>460</v>
      </c>
      <c r="D538" s="16" t="s">
        <v>482</v>
      </c>
      <c r="E538" s="16" t="s">
        <v>482</v>
      </c>
      <c r="F538" s="16" t="s">
        <v>483</v>
      </c>
      <c r="G538" s="16" t="s">
        <v>484</v>
      </c>
      <c r="H538" s="16"/>
      <c r="I538" s="16"/>
      <c r="J538" s="16"/>
      <c r="K538" s="16"/>
      <c r="L538" s="16"/>
      <c r="M538" s="16"/>
      <c r="N538" s="16" t="s">
        <v>83</v>
      </c>
      <c r="O538" s="16" t="s">
        <v>463</v>
      </c>
      <c r="P538" s="16" t="s">
        <v>467</v>
      </c>
      <c r="Q538" s="16" t="s">
        <v>73</v>
      </c>
      <c r="R538" s="16">
        <v>28</v>
      </c>
      <c r="S538" s="16">
        <v>6.8468069523406003E-5</v>
      </c>
      <c r="T538" s="16">
        <v>5.8679180457761078E-5</v>
      </c>
      <c r="U538" s="16">
        <v>1.025231086144798E-4</v>
      </c>
      <c r="V538" s="16">
        <v>6.6775915822055165E-5</v>
      </c>
      <c r="W538" s="16">
        <v>5.0067107216966561E-5</v>
      </c>
      <c r="X538" s="16">
        <v>4.2698336191125161E-5</v>
      </c>
      <c r="Y538" s="16">
        <v>5.4395317951786837E-5</v>
      </c>
      <c r="Z538" s="16">
        <v>6.9798502573211154E-5</v>
      </c>
      <c r="AA538" s="16">
        <v>3.6012235878556562E-5</v>
      </c>
      <c r="AB538" s="16">
        <v>3.656213244564748E-5</v>
      </c>
      <c r="AC538" s="16">
        <v>3.9284822998944038E-5</v>
      </c>
      <c r="AD538" s="16">
        <v>1.8551847555503749E-5</v>
      </c>
      <c r="AE538" s="16">
        <v>3.579387131629904E-5</v>
      </c>
      <c r="AF538" s="16">
        <v>1.5059865029146391E-5</v>
      </c>
      <c r="AG538" s="16">
        <v>4.9182055547368521E-5</v>
      </c>
      <c r="AH538" s="16">
        <v>7.0631678464008765E-5</v>
      </c>
      <c r="AI538" s="16">
        <v>9.5566718602073042E-5</v>
      </c>
      <c r="AJ538" s="16">
        <v>1.018085744999336E-4</v>
      </c>
      <c r="AK538" s="16">
        <v>7.2847403189596282E-5</v>
      </c>
      <c r="AL538" s="16">
        <v>9.0867597188756924E-5</v>
      </c>
      <c r="AM538" s="16">
        <v>8.8797902954030201E-5</v>
      </c>
      <c r="AN538" s="16">
        <v>5.1026572217124557E-5</v>
      </c>
      <c r="AO538" s="16">
        <v>4.3386843455431557E-5</v>
      </c>
      <c r="AP538" s="16">
        <v>7.3074053348453922E-5</v>
      </c>
      <c r="AQ538" s="16">
        <v>8.3694243914117476E-5</v>
      </c>
      <c r="AR538" s="16">
        <v>6.8133852463048237E-5</v>
      </c>
      <c r="AS538" s="16">
        <v>6.9758134500140441E-5</v>
      </c>
      <c r="AT538" s="16">
        <v>7.1239732894879158E-5</v>
      </c>
      <c r="AU538" s="16">
        <v>7.2591181567684495E-5</v>
      </c>
      <c r="AV538" s="16">
        <v>7.382391340764485E-5</v>
      </c>
      <c r="AW538" s="16">
        <v>7.4948356991653186E-5</v>
      </c>
      <c r="AX538" s="16">
        <v>7.5974024807257839E-5</v>
      </c>
      <c r="AY538" s="16">
        <v>7.6852211280091826E-5</v>
      </c>
    </row>
    <row r="539" spans="1:51" ht="14.75" hidden="1" x14ac:dyDescent="0.75">
      <c r="A539" s="16" t="s">
        <v>460</v>
      </c>
      <c r="B539" s="16" t="s">
        <v>482</v>
      </c>
      <c r="C539" s="16" t="s">
        <v>460</v>
      </c>
      <c r="D539" s="16" t="s">
        <v>482</v>
      </c>
      <c r="E539" s="16" t="s">
        <v>482</v>
      </c>
      <c r="F539" s="16" t="s">
        <v>483</v>
      </c>
      <c r="G539" s="16" t="s">
        <v>484</v>
      </c>
      <c r="H539" s="16"/>
      <c r="I539" s="16"/>
      <c r="J539" s="16"/>
      <c r="K539" s="16"/>
      <c r="L539" s="16"/>
      <c r="M539" s="16"/>
      <c r="N539" s="16" t="s">
        <v>83</v>
      </c>
      <c r="O539" s="16" t="s">
        <v>463</v>
      </c>
      <c r="P539" s="16" t="s">
        <v>485</v>
      </c>
      <c r="Q539" s="16" t="s">
        <v>312</v>
      </c>
      <c r="R539" s="16">
        <v>265</v>
      </c>
      <c r="S539" s="16">
        <v>2.311463333049455E-5</v>
      </c>
      <c r="T539" s="16">
        <v>1.9427212699021751E-5</v>
      </c>
      <c r="U539" s="16">
        <v>3.4332748816899468E-5</v>
      </c>
      <c r="V539" s="16">
        <v>2.2409180627249799E-5</v>
      </c>
      <c r="W539" s="16">
        <v>1.650976711910387E-5</v>
      </c>
      <c r="X539" s="16">
        <v>1.3981099980932881E-5</v>
      </c>
      <c r="Y539" s="16">
        <v>1.7965718811588992E-5</v>
      </c>
      <c r="Z539" s="16">
        <v>2.321147426694131E-5</v>
      </c>
      <c r="AA539" s="16">
        <v>1.210415816655669E-5</v>
      </c>
      <c r="AB539" s="16">
        <v>1.2449849473625801E-5</v>
      </c>
      <c r="AC539" s="16">
        <v>1.3079976861997961E-5</v>
      </c>
      <c r="AD539" s="16">
        <v>6.2021325681315373E-6</v>
      </c>
      <c r="AE539" s="16">
        <v>1.1795582428018161E-5</v>
      </c>
      <c r="AF539" s="16">
        <v>5.2499580528568624E-6</v>
      </c>
      <c r="AG539" s="16">
        <v>1.6673305240074289E-5</v>
      </c>
      <c r="AH539" s="16">
        <v>2.372975525901694E-5</v>
      </c>
      <c r="AI539" s="16">
        <v>3.1224196518233962E-5</v>
      </c>
      <c r="AJ539" s="16">
        <v>3.2791351297643148E-5</v>
      </c>
      <c r="AK539" s="16">
        <v>2.354613233832423E-5</v>
      </c>
      <c r="AL539" s="16">
        <v>3.0102457179375961E-5</v>
      </c>
      <c r="AM539" s="16">
        <v>2.9702274008601451E-5</v>
      </c>
      <c r="AN539" s="16">
        <v>1.6820071425653059E-5</v>
      </c>
      <c r="AO539" s="16">
        <v>1.45077944809882E-5</v>
      </c>
      <c r="AP539" s="16">
        <v>2.4956670231768928E-5</v>
      </c>
      <c r="AQ539" s="16">
        <v>2.8048595973870721E-5</v>
      </c>
      <c r="AR539" s="16">
        <v>2.2982534725030189E-5</v>
      </c>
      <c r="AS539" s="16">
        <v>2.3534560744662009E-5</v>
      </c>
      <c r="AT539" s="16">
        <v>2.4038497516780221E-5</v>
      </c>
      <c r="AU539" s="16">
        <v>2.4498534292695751E-5</v>
      </c>
      <c r="AV539" s="16">
        <v>2.4918495380879961E-5</v>
      </c>
      <c r="AW539" s="16">
        <v>2.530187193862985E-5</v>
      </c>
      <c r="AX539" s="16">
        <v>2.5651850994231452E-5</v>
      </c>
      <c r="AY539" s="16">
        <v>2.5951292118330148E-5</v>
      </c>
    </row>
    <row r="540" spans="1:51" ht="14.75" hidden="1" x14ac:dyDescent="0.75">
      <c r="A540" s="16" t="s">
        <v>460</v>
      </c>
      <c r="B540" s="16" t="s">
        <v>482</v>
      </c>
      <c r="C540" s="16" t="s">
        <v>460</v>
      </c>
      <c r="D540" s="16" t="s">
        <v>482</v>
      </c>
      <c r="E540" s="16" t="s">
        <v>482</v>
      </c>
      <c r="F540" s="16" t="s">
        <v>483</v>
      </c>
      <c r="G540" s="16" t="s">
        <v>484</v>
      </c>
      <c r="H540" s="16"/>
      <c r="I540" s="16"/>
      <c r="J540" s="16"/>
      <c r="K540" s="16"/>
      <c r="L540" s="16"/>
      <c r="M540" s="16"/>
      <c r="N540" s="16" t="s">
        <v>85</v>
      </c>
      <c r="O540" s="16" t="s">
        <v>463</v>
      </c>
      <c r="P540" s="16" t="s">
        <v>467</v>
      </c>
      <c r="Q540" s="16" t="s">
        <v>73</v>
      </c>
      <c r="R540" s="16">
        <v>28</v>
      </c>
      <c r="S540" s="16">
        <v>0</v>
      </c>
      <c r="T540" s="16">
        <v>0</v>
      </c>
      <c r="U540" s="16">
        <v>0</v>
      </c>
      <c r="V540" s="16">
        <v>0</v>
      </c>
      <c r="W540" s="16">
        <v>0</v>
      </c>
      <c r="X540" s="16">
        <v>0</v>
      </c>
      <c r="Y540" s="16">
        <v>0</v>
      </c>
      <c r="Z540" s="16">
        <v>0</v>
      </c>
      <c r="AA540" s="16">
        <v>0</v>
      </c>
      <c r="AB540" s="16">
        <v>0</v>
      </c>
      <c r="AC540" s="16">
        <v>0</v>
      </c>
      <c r="AD540" s="16">
        <v>0</v>
      </c>
      <c r="AE540" s="16">
        <v>0</v>
      </c>
      <c r="AF540" s="16">
        <v>0</v>
      </c>
      <c r="AG540" s="16">
        <v>0</v>
      </c>
      <c r="AH540" s="16">
        <v>0</v>
      </c>
      <c r="AI540" s="16">
        <v>0</v>
      </c>
      <c r="AJ540" s="16">
        <v>0</v>
      </c>
      <c r="AK540" s="16">
        <v>0</v>
      </c>
      <c r="AL540" s="16">
        <v>0</v>
      </c>
      <c r="AM540" s="16">
        <v>0</v>
      </c>
      <c r="AN540" s="16">
        <v>0</v>
      </c>
      <c r="AO540" s="16">
        <v>0</v>
      </c>
      <c r="AP540" s="16">
        <v>0</v>
      </c>
      <c r="AQ540" s="16">
        <v>0</v>
      </c>
      <c r="AR540" s="16">
        <v>0</v>
      </c>
      <c r="AS540" s="16">
        <v>0</v>
      </c>
      <c r="AT540" s="16">
        <v>0</v>
      </c>
      <c r="AU540" s="16">
        <v>0</v>
      </c>
      <c r="AV540" s="16">
        <v>0</v>
      </c>
      <c r="AW540" s="16">
        <v>0</v>
      </c>
      <c r="AX540" s="16">
        <v>0</v>
      </c>
      <c r="AY540" s="16">
        <v>0</v>
      </c>
    </row>
    <row r="541" spans="1:51" ht="14.75" hidden="1" x14ac:dyDescent="0.75">
      <c r="A541" s="16" t="s">
        <v>460</v>
      </c>
      <c r="B541" s="16" t="s">
        <v>482</v>
      </c>
      <c r="C541" s="16" t="s">
        <v>460</v>
      </c>
      <c r="D541" s="16" t="s">
        <v>482</v>
      </c>
      <c r="E541" s="16" t="s">
        <v>482</v>
      </c>
      <c r="F541" s="16" t="s">
        <v>483</v>
      </c>
      <c r="G541" s="16" t="s">
        <v>484</v>
      </c>
      <c r="H541" s="16"/>
      <c r="I541" s="16"/>
      <c r="J541" s="16"/>
      <c r="K541" s="16"/>
      <c r="L541" s="16"/>
      <c r="M541" s="16"/>
      <c r="N541" s="16" t="s">
        <v>85</v>
      </c>
      <c r="O541" s="16" t="s">
        <v>463</v>
      </c>
      <c r="P541" s="16" t="s">
        <v>485</v>
      </c>
      <c r="Q541" s="16" t="s">
        <v>312</v>
      </c>
      <c r="R541" s="16">
        <v>265</v>
      </c>
      <c r="S541" s="16">
        <v>0</v>
      </c>
      <c r="T541" s="16">
        <v>0</v>
      </c>
      <c r="U541" s="16">
        <v>0</v>
      </c>
      <c r="V541" s="16">
        <v>0</v>
      </c>
      <c r="W541" s="16">
        <v>0</v>
      </c>
      <c r="X541" s="16">
        <v>0</v>
      </c>
      <c r="Y541" s="16">
        <v>0</v>
      </c>
      <c r="Z541" s="16">
        <v>0</v>
      </c>
      <c r="AA541" s="16">
        <v>0</v>
      </c>
      <c r="AB541" s="16">
        <v>0</v>
      </c>
      <c r="AC541" s="16">
        <v>0</v>
      </c>
      <c r="AD541" s="16">
        <v>0</v>
      </c>
      <c r="AE541" s="16">
        <v>0</v>
      </c>
      <c r="AF541" s="16">
        <v>0</v>
      </c>
      <c r="AG541" s="16">
        <v>0</v>
      </c>
      <c r="AH541" s="16">
        <v>0</v>
      </c>
      <c r="AI541" s="16">
        <v>0</v>
      </c>
      <c r="AJ541" s="16">
        <v>0</v>
      </c>
      <c r="AK541" s="16">
        <v>0</v>
      </c>
      <c r="AL541" s="16">
        <v>0</v>
      </c>
      <c r="AM541" s="16">
        <v>0</v>
      </c>
      <c r="AN541" s="16">
        <v>0</v>
      </c>
      <c r="AO541" s="16">
        <v>0</v>
      </c>
      <c r="AP541" s="16">
        <v>0</v>
      </c>
      <c r="AQ541" s="16">
        <v>0</v>
      </c>
      <c r="AR541" s="16">
        <v>0</v>
      </c>
      <c r="AS541" s="16">
        <v>0</v>
      </c>
      <c r="AT541" s="16">
        <v>0</v>
      </c>
      <c r="AU541" s="16">
        <v>0</v>
      </c>
      <c r="AV541" s="16">
        <v>0</v>
      </c>
      <c r="AW541" s="16">
        <v>0</v>
      </c>
      <c r="AX541" s="16">
        <v>0</v>
      </c>
      <c r="AY541" s="16">
        <v>0</v>
      </c>
    </row>
    <row r="542" spans="1:51" ht="14.75" hidden="1" x14ac:dyDescent="0.75">
      <c r="A542" s="16" t="s">
        <v>460</v>
      </c>
      <c r="B542" s="16" t="s">
        <v>482</v>
      </c>
      <c r="C542" s="16" t="s">
        <v>460</v>
      </c>
      <c r="D542" s="16" t="s">
        <v>482</v>
      </c>
      <c r="E542" s="16" t="s">
        <v>482</v>
      </c>
      <c r="F542" s="16" t="s">
        <v>483</v>
      </c>
      <c r="G542" s="16" t="s">
        <v>484</v>
      </c>
      <c r="H542" s="16"/>
      <c r="I542" s="16"/>
      <c r="J542" s="16"/>
      <c r="K542" s="16"/>
      <c r="L542" s="16"/>
      <c r="M542" s="16"/>
      <c r="N542" s="16" t="s">
        <v>87</v>
      </c>
      <c r="O542" s="16" t="s">
        <v>463</v>
      </c>
      <c r="P542" s="16" t="s">
        <v>467</v>
      </c>
      <c r="Q542" s="16" t="s">
        <v>73</v>
      </c>
      <c r="R542" s="16">
        <v>28</v>
      </c>
      <c r="S542" s="16">
        <v>9.2518501117278608E-6</v>
      </c>
      <c r="T542" s="16">
        <v>4.7891834305113403E-6</v>
      </c>
      <c r="U542" s="16">
        <v>1.163391831192727E-5</v>
      </c>
      <c r="V542" s="16">
        <v>2.2858058198017229E-6</v>
      </c>
      <c r="W542" s="16">
        <v>0</v>
      </c>
      <c r="X542" s="16">
        <v>9.9174270745613557E-6</v>
      </c>
      <c r="Y542" s="16">
        <v>8.1281027944222399E-6</v>
      </c>
      <c r="Z542" s="16">
        <v>1.202608285118705E-5</v>
      </c>
      <c r="AA542" s="16">
        <v>1.9561462904357419E-6</v>
      </c>
      <c r="AB542" s="16">
        <v>0</v>
      </c>
      <c r="AC542" s="16">
        <v>0</v>
      </c>
      <c r="AD542" s="16">
        <v>0</v>
      </c>
      <c r="AE542" s="16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16">
        <v>0</v>
      </c>
      <c r="AO542" s="16">
        <v>0</v>
      </c>
      <c r="AP542" s="16">
        <v>0</v>
      </c>
      <c r="AQ542" s="16">
        <v>0</v>
      </c>
      <c r="AR542" s="16">
        <v>0</v>
      </c>
      <c r="AS542" s="16">
        <v>0</v>
      </c>
      <c r="AT542" s="16">
        <v>0</v>
      </c>
      <c r="AU542" s="16">
        <v>0</v>
      </c>
      <c r="AV542" s="16">
        <v>0</v>
      </c>
      <c r="AW542" s="16">
        <v>0</v>
      </c>
      <c r="AX542" s="16">
        <v>0</v>
      </c>
      <c r="AY542" s="16">
        <v>0</v>
      </c>
    </row>
    <row r="543" spans="1:51" ht="14.75" hidden="1" x14ac:dyDescent="0.75">
      <c r="A543" s="16" t="s">
        <v>460</v>
      </c>
      <c r="B543" s="16" t="s">
        <v>482</v>
      </c>
      <c r="C543" s="16" t="s">
        <v>460</v>
      </c>
      <c r="D543" s="16" t="s">
        <v>482</v>
      </c>
      <c r="E543" s="16" t="s">
        <v>482</v>
      </c>
      <c r="F543" s="16" t="s">
        <v>483</v>
      </c>
      <c r="G543" s="16" t="s">
        <v>484</v>
      </c>
      <c r="H543" s="16"/>
      <c r="I543" s="16"/>
      <c r="J543" s="16"/>
      <c r="K543" s="16"/>
      <c r="L543" s="16"/>
      <c r="M543" s="16"/>
      <c r="N543" s="16" t="s">
        <v>87</v>
      </c>
      <c r="O543" s="16" t="s">
        <v>463</v>
      </c>
      <c r="P543" s="16" t="s">
        <v>485</v>
      </c>
      <c r="Q543" s="16" t="s">
        <v>312</v>
      </c>
      <c r="R543" s="16">
        <v>265</v>
      </c>
      <c r="S543" s="16">
        <v>3.494538341950619E-6</v>
      </c>
      <c r="T543" s="16">
        <v>1.5194586183643331E-6</v>
      </c>
      <c r="U543" s="16">
        <v>3.6443853723630549E-6</v>
      </c>
      <c r="V543" s="16">
        <v>8.7263092168803719E-7</v>
      </c>
      <c r="W543" s="16">
        <v>0</v>
      </c>
      <c r="X543" s="16">
        <v>3.3790760548156891E-6</v>
      </c>
      <c r="Y543" s="16">
        <v>2.6702053646769232E-6</v>
      </c>
      <c r="Z543" s="16">
        <v>3.7975173903859479E-6</v>
      </c>
      <c r="AA543" s="16">
        <v>6.3402844916566202E-7</v>
      </c>
      <c r="AB543" s="16">
        <v>0</v>
      </c>
      <c r="AC543" s="16">
        <v>0</v>
      </c>
      <c r="AD543" s="16">
        <v>0</v>
      </c>
      <c r="AE543" s="16">
        <v>0</v>
      </c>
      <c r="AF543" s="16">
        <v>0</v>
      </c>
      <c r="AG543" s="16">
        <v>0</v>
      </c>
      <c r="AH543" s="16">
        <v>0</v>
      </c>
      <c r="AI543" s="16">
        <v>0</v>
      </c>
      <c r="AJ543" s="16">
        <v>0</v>
      </c>
      <c r="AK543" s="16">
        <v>0</v>
      </c>
      <c r="AL543" s="16">
        <v>0</v>
      </c>
      <c r="AM543" s="16">
        <v>0</v>
      </c>
      <c r="AN543" s="16">
        <v>0</v>
      </c>
      <c r="AO543" s="16">
        <v>0</v>
      </c>
      <c r="AP543" s="16">
        <v>0</v>
      </c>
      <c r="AQ543" s="16">
        <v>0</v>
      </c>
      <c r="AR543" s="16">
        <v>0</v>
      </c>
      <c r="AS543" s="16">
        <v>0</v>
      </c>
      <c r="AT543" s="16">
        <v>0</v>
      </c>
      <c r="AU543" s="16">
        <v>0</v>
      </c>
      <c r="AV543" s="16">
        <v>0</v>
      </c>
      <c r="AW543" s="16">
        <v>0</v>
      </c>
      <c r="AX543" s="16">
        <v>0</v>
      </c>
      <c r="AY543" s="16">
        <v>0</v>
      </c>
    </row>
    <row r="544" spans="1:51" ht="14.75" hidden="1" x14ac:dyDescent="0.75">
      <c r="A544" s="16" t="s">
        <v>460</v>
      </c>
      <c r="B544" s="16" t="s">
        <v>482</v>
      </c>
      <c r="C544" s="16" t="s">
        <v>460</v>
      </c>
      <c r="D544" s="16" t="s">
        <v>482</v>
      </c>
      <c r="E544" s="16" t="s">
        <v>482</v>
      </c>
      <c r="F544" s="16" t="s">
        <v>483</v>
      </c>
      <c r="G544" s="16" t="s">
        <v>484</v>
      </c>
      <c r="H544" s="16"/>
      <c r="I544" s="16"/>
      <c r="J544" s="16"/>
      <c r="K544" s="16"/>
      <c r="L544" s="16"/>
      <c r="M544" s="16"/>
      <c r="N544" s="16" t="s">
        <v>89</v>
      </c>
      <c r="O544" s="16" t="s">
        <v>463</v>
      </c>
      <c r="P544" s="16" t="s">
        <v>467</v>
      </c>
      <c r="Q544" s="16" t="s">
        <v>73</v>
      </c>
      <c r="R544" s="16">
        <v>28</v>
      </c>
      <c r="S544" s="16">
        <v>2.2747595805721951E-4</v>
      </c>
      <c r="T544" s="16">
        <v>2.4272956512401799E-4</v>
      </c>
      <c r="U544" s="16">
        <v>2.0223724770698369E-4</v>
      </c>
      <c r="V544" s="16">
        <v>1.959796586160454E-4</v>
      </c>
      <c r="W544" s="16">
        <v>1.265680939754171E-4</v>
      </c>
      <c r="X544" s="16">
        <v>4.8930398898368683E-5</v>
      </c>
      <c r="Y544" s="16">
        <v>4.5683611476899479E-5</v>
      </c>
      <c r="Z544" s="16">
        <v>6.5006457900364958E-5</v>
      </c>
      <c r="AA544" s="16">
        <v>5.700992498353124E-5</v>
      </c>
      <c r="AB544" s="16">
        <v>1.7004850902738161E-5</v>
      </c>
      <c r="AC544" s="16">
        <v>6.7770593335300796E-5</v>
      </c>
      <c r="AD544" s="16">
        <v>2.0422870979018341E-5</v>
      </c>
      <c r="AE544" s="16">
        <v>2.4581296477982021E-5</v>
      </c>
      <c r="AF544" s="16">
        <v>3.2435111983528242E-5</v>
      </c>
      <c r="AG544" s="16">
        <v>1.442630054454266E-5</v>
      </c>
      <c r="AH544" s="16">
        <v>6.3390150325631644E-6</v>
      </c>
      <c r="AI544" s="16">
        <v>2.4078374273619481E-5</v>
      </c>
      <c r="AJ544" s="16">
        <v>1.3574866799283081E-5</v>
      </c>
      <c r="AK544" s="16">
        <v>1.393747551529508E-5</v>
      </c>
      <c r="AL544" s="16">
        <v>3.44115701017046E-5</v>
      </c>
      <c r="AM544" s="16">
        <v>9.508340714179888E-6</v>
      </c>
      <c r="AN544" s="16">
        <v>8.3257694223599003E-6</v>
      </c>
      <c r="AO544" s="16">
        <v>4.0817907067950882E-6</v>
      </c>
      <c r="AP544" s="16">
        <v>7.9804606863359553E-6</v>
      </c>
      <c r="AQ544" s="16">
        <v>2.2173613711278061E-5</v>
      </c>
      <c r="AR544" s="16">
        <v>1.165406680838162E-5</v>
      </c>
      <c r="AS544" s="16">
        <v>1.1931894799778309E-5</v>
      </c>
      <c r="AT544" s="16">
        <v>1.218531723299299E-5</v>
      </c>
      <c r="AU544" s="16">
        <v>1.2416477993050031E-5</v>
      </c>
      <c r="AV544" s="16">
        <v>1.2627332637259499E-5</v>
      </c>
      <c r="AW544" s="16">
        <v>1.281966493870094E-5</v>
      </c>
      <c r="AX544" s="16">
        <v>1.299510197644582E-5</v>
      </c>
      <c r="AY544" s="16">
        <v>1.3145312825453281E-5</v>
      </c>
    </row>
    <row r="545" spans="1:51" ht="14.75" hidden="1" x14ac:dyDescent="0.75">
      <c r="A545" s="16" t="s">
        <v>460</v>
      </c>
      <c r="B545" s="16" t="s">
        <v>482</v>
      </c>
      <c r="C545" s="16" t="s">
        <v>460</v>
      </c>
      <c r="D545" s="16" t="s">
        <v>482</v>
      </c>
      <c r="E545" s="16" t="s">
        <v>482</v>
      </c>
      <c r="F545" s="16" t="s">
        <v>483</v>
      </c>
      <c r="G545" s="16" t="s">
        <v>484</v>
      </c>
      <c r="H545" s="16"/>
      <c r="I545" s="16"/>
      <c r="J545" s="16"/>
      <c r="K545" s="16"/>
      <c r="L545" s="16"/>
      <c r="M545" s="16"/>
      <c r="N545" s="16" t="s">
        <v>89</v>
      </c>
      <c r="O545" s="16" t="s">
        <v>463</v>
      </c>
      <c r="P545" s="16" t="s">
        <v>485</v>
      </c>
      <c r="Q545" s="16" t="s">
        <v>312</v>
      </c>
      <c r="R545" s="16">
        <v>265</v>
      </c>
      <c r="S545" s="16">
        <v>7.5582445381845481E-5</v>
      </c>
      <c r="T545" s="16">
        <v>7.9774907775743937E-5</v>
      </c>
      <c r="U545" s="16">
        <v>6.7391712089414363E-5</v>
      </c>
      <c r="V545" s="16">
        <v>6.4922496020643965E-5</v>
      </c>
      <c r="W545" s="16">
        <v>4.1587784735794988E-5</v>
      </c>
      <c r="X545" s="16">
        <v>1.610760593225682E-5</v>
      </c>
      <c r="Y545" s="16">
        <v>1.507054170787204E-5</v>
      </c>
      <c r="Z545" s="16">
        <v>2.1472564298045869E-5</v>
      </c>
      <c r="AA545" s="16">
        <v>1.969775440046516E-5</v>
      </c>
      <c r="AB545" s="16">
        <v>5.4560039969484343E-6</v>
      </c>
      <c r="AC545" s="16">
        <v>2.350597695464114E-5</v>
      </c>
      <c r="AD545" s="16">
        <v>6.5379628008921871E-6</v>
      </c>
      <c r="AE545" s="16">
        <v>8.1480557601978512E-6</v>
      </c>
      <c r="AF545" s="16">
        <v>1.127574651438597E-5</v>
      </c>
      <c r="AG545" s="16">
        <v>4.6798244289577602E-6</v>
      </c>
      <c r="AH545" s="16">
        <v>2.3740103904273559E-6</v>
      </c>
      <c r="AI545" s="16">
        <v>7.92090402931353E-6</v>
      </c>
      <c r="AJ545" s="16">
        <v>4.5923074574529402E-6</v>
      </c>
      <c r="AK545" s="16">
        <v>4.7391905191806064E-6</v>
      </c>
      <c r="AL545" s="16">
        <v>1.1958543812945839E-5</v>
      </c>
      <c r="AM545" s="16">
        <v>3.263341348960204E-6</v>
      </c>
      <c r="AN545" s="16">
        <v>2.662096329595878E-6</v>
      </c>
      <c r="AO545" s="16">
        <v>1.474079701614354E-6</v>
      </c>
      <c r="AP545" s="16">
        <v>2.7668958264406681E-6</v>
      </c>
      <c r="AQ545" s="16">
        <v>8.3132038155941134E-6</v>
      </c>
      <c r="AR545" s="16">
        <v>4.2736451254804508E-6</v>
      </c>
      <c r="AS545" s="16">
        <v>4.3762953917005884E-6</v>
      </c>
      <c r="AT545" s="16">
        <v>4.470003372803639E-6</v>
      </c>
      <c r="AU545" s="16">
        <v>4.555548067871235E-6</v>
      </c>
      <c r="AV545" s="16">
        <v>4.6336406141844687E-6</v>
      </c>
      <c r="AW545" s="16">
        <v>4.7049301989432331E-6</v>
      </c>
      <c r="AX545" s="16">
        <v>4.7700094559915471E-6</v>
      </c>
      <c r="AY545" s="16">
        <v>4.8256910905755283E-6</v>
      </c>
    </row>
    <row r="546" spans="1:51" ht="14.75" hidden="1" x14ac:dyDescent="0.75">
      <c r="A546" s="16" t="s">
        <v>460</v>
      </c>
      <c r="B546" s="16" t="s">
        <v>482</v>
      </c>
      <c r="C546" s="16" t="s">
        <v>460</v>
      </c>
      <c r="D546" s="16" t="s">
        <v>482</v>
      </c>
      <c r="E546" s="16" t="s">
        <v>482</v>
      </c>
      <c r="F546" s="16" t="s">
        <v>483</v>
      </c>
      <c r="G546" s="16" t="s">
        <v>484</v>
      </c>
      <c r="H546" s="16"/>
      <c r="I546" s="16"/>
      <c r="J546" s="16"/>
      <c r="K546" s="16"/>
      <c r="L546" s="16"/>
      <c r="M546" s="16"/>
      <c r="N546" s="16" t="s">
        <v>91</v>
      </c>
      <c r="O546" s="16" t="s">
        <v>463</v>
      </c>
      <c r="P546" s="16" t="s">
        <v>467</v>
      </c>
      <c r="Q546" s="16" t="s">
        <v>73</v>
      </c>
      <c r="R546" s="16">
        <v>28</v>
      </c>
      <c r="S546" s="16">
        <v>0</v>
      </c>
      <c r="T546" s="16">
        <v>0</v>
      </c>
      <c r="U546" s="16">
        <v>0</v>
      </c>
      <c r="V546" s="16">
        <v>0</v>
      </c>
      <c r="W546" s="16">
        <v>0</v>
      </c>
      <c r="X546" s="16">
        <v>0</v>
      </c>
      <c r="Y546" s="16">
        <v>0</v>
      </c>
      <c r="Z546" s="16">
        <v>0</v>
      </c>
      <c r="AA546" s="16">
        <v>0</v>
      </c>
      <c r="AB546" s="16">
        <v>0</v>
      </c>
      <c r="AC546" s="16">
        <v>0</v>
      </c>
      <c r="AD546" s="16">
        <v>0</v>
      </c>
      <c r="AE546" s="16">
        <v>0</v>
      </c>
      <c r="AF546" s="16">
        <v>0</v>
      </c>
      <c r="AG546" s="16">
        <v>0</v>
      </c>
      <c r="AH546" s="16">
        <v>0</v>
      </c>
      <c r="AI546" s="16">
        <v>0</v>
      </c>
      <c r="AJ546" s="16">
        <v>0</v>
      </c>
      <c r="AK546" s="16">
        <v>0</v>
      </c>
      <c r="AL546" s="16">
        <v>0</v>
      </c>
      <c r="AM546" s="16">
        <v>0</v>
      </c>
      <c r="AN546" s="16">
        <v>0</v>
      </c>
      <c r="AO546" s="16">
        <v>0</v>
      </c>
      <c r="AP546" s="16">
        <v>0</v>
      </c>
      <c r="AQ546" s="16">
        <v>0</v>
      </c>
      <c r="AR546" s="16">
        <v>0</v>
      </c>
      <c r="AS546" s="16">
        <v>0</v>
      </c>
      <c r="AT546" s="16">
        <v>0</v>
      </c>
      <c r="AU546" s="16">
        <v>0</v>
      </c>
      <c r="AV546" s="16">
        <v>0</v>
      </c>
      <c r="AW546" s="16">
        <v>0</v>
      </c>
      <c r="AX546" s="16">
        <v>0</v>
      </c>
      <c r="AY546" s="16">
        <v>0</v>
      </c>
    </row>
    <row r="547" spans="1:51" ht="14.75" hidden="1" x14ac:dyDescent="0.75">
      <c r="A547" s="16" t="s">
        <v>460</v>
      </c>
      <c r="B547" s="16" t="s">
        <v>482</v>
      </c>
      <c r="C547" s="16" t="s">
        <v>460</v>
      </c>
      <c r="D547" s="16" t="s">
        <v>482</v>
      </c>
      <c r="E547" s="16" t="s">
        <v>482</v>
      </c>
      <c r="F547" s="16" t="s">
        <v>483</v>
      </c>
      <c r="G547" s="16" t="s">
        <v>484</v>
      </c>
      <c r="H547" s="16"/>
      <c r="I547" s="16"/>
      <c r="J547" s="16"/>
      <c r="K547" s="16"/>
      <c r="L547" s="16"/>
      <c r="M547" s="16"/>
      <c r="N547" s="16" t="s">
        <v>91</v>
      </c>
      <c r="O547" s="16" t="s">
        <v>463</v>
      </c>
      <c r="P547" s="16" t="s">
        <v>485</v>
      </c>
      <c r="Q547" s="16" t="s">
        <v>312</v>
      </c>
      <c r="R547" s="16">
        <v>265</v>
      </c>
      <c r="S547" s="16">
        <v>0</v>
      </c>
      <c r="T547" s="16">
        <v>0</v>
      </c>
      <c r="U547" s="16">
        <v>0</v>
      </c>
      <c r="V547" s="16">
        <v>0</v>
      </c>
      <c r="W547" s="16">
        <v>0</v>
      </c>
      <c r="X547" s="16">
        <v>0</v>
      </c>
      <c r="Y547" s="16">
        <v>0</v>
      </c>
      <c r="Z547" s="16">
        <v>0</v>
      </c>
      <c r="AA547" s="16">
        <v>0</v>
      </c>
      <c r="AB547" s="16">
        <v>0</v>
      </c>
      <c r="AC547" s="16">
        <v>0</v>
      </c>
      <c r="AD547" s="16">
        <v>0</v>
      </c>
      <c r="AE547" s="16">
        <v>0</v>
      </c>
      <c r="AF547" s="16">
        <v>0</v>
      </c>
      <c r="AG547" s="16">
        <v>0</v>
      </c>
      <c r="AH547" s="16">
        <v>0</v>
      </c>
      <c r="AI547" s="16">
        <v>0</v>
      </c>
      <c r="AJ547" s="16">
        <v>0</v>
      </c>
      <c r="AK547" s="16">
        <v>0</v>
      </c>
      <c r="AL547" s="16">
        <v>0</v>
      </c>
      <c r="AM547" s="16">
        <v>0</v>
      </c>
      <c r="AN547" s="16">
        <v>0</v>
      </c>
      <c r="AO547" s="16">
        <v>0</v>
      </c>
      <c r="AP547" s="16">
        <v>0</v>
      </c>
      <c r="AQ547" s="16">
        <v>0</v>
      </c>
      <c r="AR547" s="16">
        <v>0</v>
      </c>
      <c r="AS547" s="16">
        <v>0</v>
      </c>
      <c r="AT547" s="16">
        <v>0</v>
      </c>
      <c r="AU547" s="16">
        <v>0</v>
      </c>
      <c r="AV547" s="16">
        <v>0</v>
      </c>
      <c r="AW547" s="16">
        <v>0</v>
      </c>
      <c r="AX547" s="16">
        <v>0</v>
      </c>
      <c r="AY547" s="16">
        <v>0</v>
      </c>
    </row>
    <row r="548" spans="1:51" ht="14.75" hidden="1" x14ac:dyDescent="0.75">
      <c r="A548" s="16" t="s">
        <v>460</v>
      </c>
      <c r="B548" s="16" t="s">
        <v>482</v>
      </c>
      <c r="C548" s="16" t="s">
        <v>460</v>
      </c>
      <c r="D548" s="16" t="s">
        <v>482</v>
      </c>
      <c r="E548" s="16" t="s">
        <v>482</v>
      </c>
      <c r="F548" s="16" t="s">
        <v>483</v>
      </c>
      <c r="G548" s="16" t="s">
        <v>484</v>
      </c>
      <c r="H548" s="16"/>
      <c r="I548" s="16"/>
      <c r="J548" s="16"/>
      <c r="K548" s="16"/>
      <c r="L548" s="16"/>
      <c r="M548" s="16"/>
      <c r="N548" s="16" t="s">
        <v>93</v>
      </c>
      <c r="O548" s="16" t="s">
        <v>463</v>
      </c>
      <c r="P548" s="16" t="s">
        <v>467</v>
      </c>
      <c r="Q548" s="16" t="s">
        <v>73</v>
      </c>
      <c r="R548" s="16">
        <v>28</v>
      </c>
      <c r="S548" s="16">
        <v>2.891540889925408E-5</v>
      </c>
      <c r="T548" s="16">
        <v>1.414326349181522E-5</v>
      </c>
      <c r="U548" s="16">
        <v>4.3822780114456E-5</v>
      </c>
      <c r="V548" s="16">
        <v>5.4127496525539921E-5</v>
      </c>
      <c r="W548" s="16">
        <v>4.5226270136426119E-6</v>
      </c>
      <c r="X548" s="16">
        <v>9.796027837029896E-6</v>
      </c>
      <c r="Y548" s="16">
        <v>1.3552754719588871E-6</v>
      </c>
      <c r="Z548" s="16">
        <v>1.1969903468545011E-6</v>
      </c>
      <c r="AA548" s="16">
        <v>5.7022301394946719E-6</v>
      </c>
      <c r="AB548" s="16">
        <v>2.2424644429262662E-6</v>
      </c>
      <c r="AC548" s="16">
        <v>0</v>
      </c>
      <c r="AD548" s="16">
        <v>0</v>
      </c>
      <c r="AE548" s="16">
        <v>0</v>
      </c>
      <c r="AF548" s="16">
        <v>0</v>
      </c>
      <c r="AG548" s="16">
        <v>0</v>
      </c>
      <c r="AH548" s="16">
        <v>0</v>
      </c>
      <c r="AI548" s="16">
        <v>0</v>
      </c>
      <c r="AJ548" s="16">
        <v>0</v>
      </c>
      <c r="AK548" s="16">
        <v>0</v>
      </c>
      <c r="AL548" s="16">
        <v>0</v>
      </c>
      <c r="AM548" s="16">
        <v>0</v>
      </c>
      <c r="AN548" s="16">
        <v>0</v>
      </c>
      <c r="AO548" s="16">
        <v>0</v>
      </c>
      <c r="AP548" s="16">
        <v>0</v>
      </c>
      <c r="AQ548" s="16">
        <v>0</v>
      </c>
      <c r="AR548" s="16">
        <v>0</v>
      </c>
      <c r="AS548" s="16">
        <v>0</v>
      </c>
      <c r="AT548" s="16">
        <v>0</v>
      </c>
      <c r="AU548" s="16">
        <v>0</v>
      </c>
      <c r="AV548" s="16">
        <v>0</v>
      </c>
      <c r="AW548" s="16">
        <v>0</v>
      </c>
      <c r="AX548" s="16">
        <v>0</v>
      </c>
      <c r="AY548" s="16">
        <v>0</v>
      </c>
    </row>
    <row r="549" spans="1:51" ht="14.75" hidden="1" x14ac:dyDescent="0.75">
      <c r="A549" s="16" t="s">
        <v>460</v>
      </c>
      <c r="B549" s="16" t="s">
        <v>482</v>
      </c>
      <c r="C549" s="16" t="s">
        <v>460</v>
      </c>
      <c r="D549" s="16" t="s">
        <v>482</v>
      </c>
      <c r="E549" s="16" t="s">
        <v>482</v>
      </c>
      <c r="F549" s="16" t="s">
        <v>483</v>
      </c>
      <c r="G549" s="16" t="s">
        <v>484</v>
      </c>
      <c r="H549" s="16"/>
      <c r="I549" s="16"/>
      <c r="J549" s="16"/>
      <c r="K549" s="16"/>
      <c r="L549" s="16"/>
      <c r="M549" s="16"/>
      <c r="N549" s="16" t="s">
        <v>93</v>
      </c>
      <c r="O549" s="16" t="s">
        <v>463</v>
      </c>
      <c r="P549" s="16" t="s">
        <v>485</v>
      </c>
      <c r="Q549" s="16" t="s">
        <v>312</v>
      </c>
      <c r="R549" s="16">
        <v>265</v>
      </c>
      <c r="S549" s="16">
        <v>1.028220354561993E-5</v>
      </c>
      <c r="T549" s="16">
        <v>5.0468090705786571E-6</v>
      </c>
      <c r="U549" s="16">
        <v>1.5035409817588809E-5</v>
      </c>
      <c r="V549" s="16">
        <v>1.8183360910237851E-5</v>
      </c>
      <c r="W549" s="16">
        <v>1.739767804346267E-6</v>
      </c>
      <c r="X549" s="16">
        <v>3.3049657962216111E-6</v>
      </c>
      <c r="Y549" s="16">
        <v>4.5469043202535088E-7</v>
      </c>
      <c r="Z549" s="16">
        <v>4.715232587470605E-7</v>
      </c>
      <c r="AA549" s="16">
        <v>1.6879055847637739E-6</v>
      </c>
      <c r="AB549" s="16">
        <v>7.3697089736506695E-7</v>
      </c>
      <c r="AC549" s="16">
        <v>0</v>
      </c>
      <c r="AD549" s="16">
        <v>0</v>
      </c>
      <c r="AE549" s="16">
        <v>0</v>
      </c>
      <c r="AF549" s="16">
        <v>0</v>
      </c>
      <c r="AG549" s="16">
        <v>0</v>
      </c>
      <c r="AH549" s="16">
        <v>0</v>
      </c>
      <c r="AI549" s="16">
        <v>0</v>
      </c>
      <c r="AJ549" s="16">
        <v>0</v>
      </c>
      <c r="AK549" s="16">
        <v>0</v>
      </c>
      <c r="AL549" s="16">
        <v>0</v>
      </c>
      <c r="AM549" s="16">
        <v>0</v>
      </c>
      <c r="AN549" s="16">
        <v>0</v>
      </c>
      <c r="AO549" s="16">
        <v>0</v>
      </c>
      <c r="AP549" s="16">
        <v>0</v>
      </c>
      <c r="AQ549" s="16">
        <v>0</v>
      </c>
      <c r="AR549" s="16">
        <v>0</v>
      </c>
      <c r="AS549" s="16">
        <v>0</v>
      </c>
      <c r="AT549" s="16">
        <v>0</v>
      </c>
      <c r="AU549" s="16">
        <v>0</v>
      </c>
      <c r="AV549" s="16">
        <v>0</v>
      </c>
      <c r="AW549" s="16">
        <v>0</v>
      </c>
      <c r="AX549" s="16">
        <v>0</v>
      </c>
      <c r="AY549" s="16">
        <v>0</v>
      </c>
    </row>
    <row r="550" spans="1:51" ht="14.75" hidden="1" x14ac:dyDescent="0.75">
      <c r="A550" s="16" t="s">
        <v>460</v>
      </c>
      <c r="B550" s="16" t="s">
        <v>482</v>
      </c>
      <c r="C550" s="16" t="s">
        <v>460</v>
      </c>
      <c r="D550" s="16" t="s">
        <v>482</v>
      </c>
      <c r="E550" s="16" t="s">
        <v>482</v>
      </c>
      <c r="F550" s="16" t="s">
        <v>483</v>
      </c>
      <c r="G550" s="16" t="s">
        <v>484</v>
      </c>
      <c r="H550" s="16"/>
      <c r="I550" s="16"/>
      <c r="J550" s="16"/>
      <c r="K550" s="16"/>
      <c r="L550" s="16"/>
      <c r="M550" s="16"/>
      <c r="N550" s="16" t="s">
        <v>95</v>
      </c>
      <c r="O550" s="16" t="s">
        <v>463</v>
      </c>
      <c r="P550" s="16" t="s">
        <v>467</v>
      </c>
      <c r="Q550" s="16" t="s">
        <v>73</v>
      </c>
      <c r="R550" s="16">
        <v>28</v>
      </c>
      <c r="S550" s="16">
        <v>7.0043690284481193E-5</v>
      </c>
      <c r="T550" s="16">
        <v>1.2444803458808059E-4</v>
      </c>
      <c r="U550" s="16">
        <v>1.70357578218469E-4</v>
      </c>
      <c r="V550" s="16">
        <v>1.5277601103672091E-4</v>
      </c>
      <c r="W550" s="16">
        <v>6.849837576934856E-5</v>
      </c>
      <c r="X550" s="16">
        <v>7.9496109952799685E-5</v>
      </c>
      <c r="Y550" s="16">
        <v>6.3660231652858121E-5</v>
      </c>
      <c r="Z550" s="16">
        <v>8.7941993473707235E-5</v>
      </c>
      <c r="AA550" s="16">
        <v>1.242513631949845E-4</v>
      </c>
      <c r="AB550" s="16">
        <v>6.6882834986228801E-5</v>
      </c>
      <c r="AC550" s="16">
        <v>4.3882123186028677E-5</v>
      </c>
      <c r="AD550" s="16">
        <v>5.5966214465866323E-5</v>
      </c>
      <c r="AE550" s="16">
        <v>2.6291478608597611E-5</v>
      </c>
      <c r="AF550" s="16">
        <v>2.1327908922705419E-5</v>
      </c>
      <c r="AG550" s="16">
        <v>3.5488400277987998E-5</v>
      </c>
      <c r="AH550" s="16">
        <v>2.009156760918723E-5</v>
      </c>
      <c r="AI550" s="16">
        <v>1.1106999007858959E-5</v>
      </c>
      <c r="AJ550" s="16">
        <v>2.6443322278434829E-5</v>
      </c>
      <c r="AK550" s="16">
        <v>1.301592993827846E-5</v>
      </c>
      <c r="AL550" s="16">
        <v>2.7002698581482398E-5</v>
      </c>
      <c r="AM550" s="16">
        <v>1.755047774347717E-5</v>
      </c>
      <c r="AN550" s="16">
        <v>2.6938401697488879E-5</v>
      </c>
      <c r="AO550" s="16">
        <v>1.877936731792195E-5</v>
      </c>
      <c r="AP550" s="16">
        <v>2.9653015207599281E-5</v>
      </c>
      <c r="AQ550" s="16">
        <v>2.7202534638728259E-5</v>
      </c>
      <c r="AR550" s="16">
        <v>2.5746519767804969E-5</v>
      </c>
      <c r="AS550" s="16">
        <v>2.6360305838380769E-5</v>
      </c>
      <c r="AT550" s="16">
        <v>2.6920174405606971E-5</v>
      </c>
      <c r="AU550" s="16">
        <v>2.7430861805654211E-5</v>
      </c>
      <c r="AV550" s="16">
        <v>2.789668831536397E-5</v>
      </c>
      <c r="AW550" s="16">
        <v>2.8321594700617231E-5</v>
      </c>
      <c r="AX550" s="16">
        <v>2.870917555411422E-5</v>
      </c>
      <c r="AY550" s="16">
        <v>2.904102594221464E-5</v>
      </c>
    </row>
    <row r="551" spans="1:51" ht="14.75" hidden="1" x14ac:dyDescent="0.75">
      <c r="A551" s="16" t="s">
        <v>460</v>
      </c>
      <c r="B551" s="16" t="s">
        <v>482</v>
      </c>
      <c r="C551" s="16" t="s">
        <v>460</v>
      </c>
      <c r="D551" s="16" t="s">
        <v>482</v>
      </c>
      <c r="E551" s="16" t="s">
        <v>482</v>
      </c>
      <c r="F551" s="16" t="s">
        <v>483</v>
      </c>
      <c r="G551" s="16" t="s">
        <v>484</v>
      </c>
      <c r="H551" s="16"/>
      <c r="I551" s="16"/>
      <c r="J551" s="16"/>
      <c r="K551" s="16"/>
      <c r="L551" s="16"/>
      <c r="M551" s="16"/>
      <c r="N551" s="16" t="s">
        <v>95</v>
      </c>
      <c r="O551" s="16" t="s">
        <v>463</v>
      </c>
      <c r="P551" s="16" t="s">
        <v>485</v>
      </c>
      <c r="Q551" s="16" t="s">
        <v>312</v>
      </c>
      <c r="R551" s="16">
        <v>265</v>
      </c>
      <c r="S551" s="16">
        <v>2.3868059514293209E-5</v>
      </c>
      <c r="T551" s="16">
        <v>4.0917085797994863E-5</v>
      </c>
      <c r="U551" s="16">
        <v>5.6285753968065323E-5</v>
      </c>
      <c r="V551" s="16">
        <v>5.1106624854478619E-5</v>
      </c>
      <c r="W551" s="16">
        <v>2.3153083868444829E-5</v>
      </c>
      <c r="X551" s="16">
        <v>2.560662453004599E-5</v>
      </c>
      <c r="Y551" s="16">
        <v>2.1356950858704989E-5</v>
      </c>
      <c r="Z551" s="16">
        <v>3.039700139475158E-5</v>
      </c>
      <c r="AA551" s="16">
        <v>4.1677448484712219E-5</v>
      </c>
      <c r="AB551" s="16">
        <v>2.174798105597808E-5</v>
      </c>
      <c r="AC551" s="16">
        <v>1.4471067686313159E-5</v>
      </c>
      <c r="AD551" s="16">
        <v>1.86430522199747E-5</v>
      </c>
      <c r="AE551" s="16">
        <v>8.5420223853891633E-6</v>
      </c>
      <c r="AF551" s="16">
        <v>7.0941019041342366E-6</v>
      </c>
      <c r="AG551" s="16">
        <v>1.0535770336025351E-5</v>
      </c>
      <c r="AH551" s="16">
        <v>6.7759468857591053E-6</v>
      </c>
      <c r="AI551" s="16">
        <v>4.4085089647610364E-6</v>
      </c>
      <c r="AJ551" s="16">
        <v>9.2249937698772207E-6</v>
      </c>
      <c r="AK551" s="16">
        <v>4.4190697710995707E-6</v>
      </c>
      <c r="AL551" s="16">
        <v>8.2257720992452887E-6</v>
      </c>
      <c r="AM551" s="16">
        <v>6.0317185578388596E-6</v>
      </c>
      <c r="AN551" s="16">
        <v>9.244032455731521E-6</v>
      </c>
      <c r="AO551" s="16">
        <v>6.0851926929067402E-6</v>
      </c>
      <c r="AP551" s="16">
        <v>9.9694931110881076E-6</v>
      </c>
      <c r="AQ551" s="16">
        <v>9.0152326673395854E-6</v>
      </c>
      <c r="AR551" s="16">
        <v>8.5342045814735253E-6</v>
      </c>
      <c r="AS551" s="16">
        <v>8.7391908043684096E-6</v>
      </c>
      <c r="AT551" s="16">
        <v>8.9263198378209454E-6</v>
      </c>
      <c r="AU551" s="16">
        <v>9.0971472947414735E-6</v>
      </c>
      <c r="AV551" s="16">
        <v>9.2530932722284055E-6</v>
      </c>
      <c r="AW551" s="16">
        <v>9.3954541569055598E-6</v>
      </c>
      <c r="AX551" s="16">
        <v>9.5254134018482892E-6</v>
      </c>
      <c r="AY551" s="16">
        <v>9.6366061768724259E-6</v>
      </c>
    </row>
    <row r="552" spans="1:51" ht="14.75" hidden="1" x14ac:dyDescent="0.75">
      <c r="A552" s="16" t="s">
        <v>460</v>
      </c>
      <c r="B552" s="16" t="s">
        <v>482</v>
      </c>
      <c r="C552" s="16" t="s">
        <v>460</v>
      </c>
      <c r="D552" s="16" t="s">
        <v>482</v>
      </c>
      <c r="E552" s="16" t="s">
        <v>482</v>
      </c>
      <c r="F552" s="16" t="s">
        <v>483</v>
      </c>
      <c r="G552" s="16" t="s">
        <v>484</v>
      </c>
      <c r="H552" s="16"/>
      <c r="I552" s="16"/>
      <c r="J552" s="16"/>
      <c r="K552" s="16"/>
      <c r="L552" s="16"/>
      <c r="M552" s="16"/>
      <c r="N552" s="16" t="s">
        <v>99</v>
      </c>
      <c r="O552" s="16" t="s">
        <v>463</v>
      </c>
      <c r="P552" s="16" t="s">
        <v>467</v>
      </c>
      <c r="Q552" s="16" t="s">
        <v>73</v>
      </c>
      <c r="R552" s="16">
        <v>28</v>
      </c>
      <c r="S552" s="16">
        <v>1.229387006128678E-4</v>
      </c>
      <c r="T552" s="16">
        <v>2.165422383362641E-4</v>
      </c>
      <c r="U552" s="16">
        <v>3.2351871052446399E-4</v>
      </c>
      <c r="V552" s="16">
        <v>2.705165222431605E-4</v>
      </c>
      <c r="W552" s="16">
        <v>1.957062980258792E-4</v>
      </c>
      <c r="X552" s="16">
        <v>1.4758921054929881E-4</v>
      </c>
      <c r="Y552" s="16">
        <v>1.4882512361244301E-4</v>
      </c>
      <c r="Z552" s="16">
        <v>2.6019546558011392E-4</v>
      </c>
      <c r="AA552" s="16">
        <v>1.0600343368418081E-4</v>
      </c>
      <c r="AB552" s="16">
        <v>1.3306133470635941E-4</v>
      </c>
      <c r="AC552" s="16">
        <v>1.210337705686892E-4</v>
      </c>
      <c r="AD552" s="16">
        <v>8.6642716394935956E-5</v>
      </c>
      <c r="AE552" s="16">
        <v>7.1554104573960114E-5</v>
      </c>
      <c r="AF552" s="16">
        <v>4.850726668595388E-5</v>
      </c>
      <c r="AG552" s="16">
        <v>3.6839034780036718E-5</v>
      </c>
      <c r="AH552" s="16">
        <v>6.7496745964071484E-5</v>
      </c>
      <c r="AI552" s="16">
        <v>7.0900196860260043E-5</v>
      </c>
      <c r="AJ552" s="16">
        <v>2.6928855430763239E-5</v>
      </c>
      <c r="AK552" s="16">
        <v>6.3782608805411446E-5</v>
      </c>
      <c r="AL552" s="16">
        <v>7.9021501725151999E-5</v>
      </c>
      <c r="AM552" s="16">
        <v>1.4626187077288469E-4</v>
      </c>
      <c r="AN552" s="16">
        <v>1.9736197476827441E-4</v>
      </c>
      <c r="AO552" s="16">
        <v>1.182089047741714E-4</v>
      </c>
      <c r="AP552" s="16">
        <v>4.3283282001218843E-5</v>
      </c>
      <c r="AQ552" s="16">
        <v>1.5760455394314319E-4</v>
      </c>
      <c r="AR552" s="16">
        <v>1.086221926429921E-4</v>
      </c>
      <c r="AS552" s="16">
        <v>1.112116994734662E-4</v>
      </c>
      <c r="AT552" s="16">
        <v>1.135737333293991E-4</v>
      </c>
      <c r="AU552" s="16">
        <v>1.157282763763257E-4</v>
      </c>
      <c r="AV552" s="16">
        <v>1.1769355546383859E-4</v>
      </c>
      <c r="AW552" s="16">
        <v>1.1948619631978571E-4</v>
      </c>
      <c r="AX552" s="16">
        <v>1.21121364199288E-4</v>
      </c>
      <c r="AY552" s="16">
        <v>1.2252141038455799E-4</v>
      </c>
    </row>
    <row r="553" spans="1:51" ht="14.75" hidden="1" x14ac:dyDescent="0.75">
      <c r="A553" s="16" t="s">
        <v>460</v>
      </c>
      <c r="B553" s="16" t="s">
        <v>482</v>
      </c>
      <c r="C553" s="16" t="s">
        <v>460</v>
      </c>
      <c r="D553" s="16" t="s">
        <v>482</v>
      </c>
      <c r="E553" s="16" t="s">
        <v>482</v>
      </c>
      <c r="F553" s="16" t="s">
        <v>483</v>
      </c>
      <c r="G553" s="16" t="s">
        <v>484</v>
      </c>
      <c r="H553" s="16"/>
      <c r="I553" s="16"/>
      <c r="J553" s="16"/>
      <c r="K553" s="16"/>
      <c r="L553" s="16"/>
      <c r="M553" s="16"/>
      <c r="N553" s="16" t="s">
        <v>99</v>
      </c>
      <c r="O553" s="16" t="s">
        <v>463</v>
      </c>
      <c r="P553" s="16" t="s">
        <v>485</v>
      </c>
      <c r="Q553" s="16" t="s">
        <v>312</v>
      </c>
      <c r="R553" s="16">
        <v>265</v>
      </c>
      <c r="S553" s="16">
        <v>4.0822913619652198E-5</v>
      </c>
      <c r="T553" s="16">
        <v>7.1807296068718789E-5</v>
      </c>
      <c r="U553" s="16">
        <v>1.09305358824409E-4</v>
      </c>
      <c r="V553" s="16">
        <v>8.9632353825065938E-5</v>
      </c>
      <c r="W553" s="16">
        <v>6.452593362270658E-5</v>
      </c>
      <c r="X553" s="16">
        <v>4.9036196140745013E-5</v>
      </c>
      <c r="Y553" s="16">
        <v>4.9251831229676067E-5</v>
      </c>
      <c r="Z553" s="16">
        <v>8.6276674856646652E-5</v>
      </c>
      <c r="AA553" s="16">
        <v>3.4734738041623567E-5</v>
      </c>
      <c r="AB553" s="16">
        <v>4.4352898416718507E-5</v>
      </c>
      <c r="AC553" s="16">
        <v>4.0634551074583777E-5</v>
      </c>
      <c r="AD553" s="16">
        <v>2.9169768225531401E-5</v>
      </c>
      <c r="AE553" s="16">
        <v>2.4211333335385731E-5</v>
      </c>
      <c r="AF553" s="16">
        <v>1.607297794203434E-5</v>
      </c>
      <c r="AG553" s="16">
        <v>1.199911748909918E-5</v>
      </c>
      <c r="AH553" s="16">
        <v>2.218402563386181E-5</v>
      </c>
      <c r="AI553" s="16">
        <v>2.360300368651753E-5</v>
      </c>
      <c r="AJ553" s="16">
        <v>8.7861803054543458E-6</v>
      </c>
      <c r="AK553" s="16">
        <v>2.1013243370543878E-5</v>
      </c>
      <c r="AL553" s="16">
        <v>2.6869090490792939E-5</v>
      </c>
      <c r="AM553" s="16">
        <v>4.8921394261130702E-5</v>
      </c>
      <c r="AN553" s="16">
        <v>6.5249376395269633E-5</v>
      </c>
      <c r="AO553" s="16">
        <v>3.8880388117994727E-5</v>
      </c>
      <c r="AP553" s="16">
        <v>1.4572618274676921E-5</v>
      </c>
      <c r="AQ553" s="16">
        <v>5.3554437918592118E-5</v>
      </c>
      <c r="AR553" s="16">
        <v>3.6427059886020868E-5</v>
      </c>
      <c r="AS553" s="16">
        <v>3.7302014938470772E-5</v>
      </c>
      <c r="AT553" s="16">
        <v>3.8100749072731663E-5</v>
      </c>
      <c r="AU553" s="16">
        <v>3.8829902205166448E-5</v>
      </c>
      <c r="AV553" s="16">
        <v>3.9495535821828558E-5</v>
      </c>
      <c r="AW553" s="16">
        <v>4.0103183367895038E-5</v>
      </c>
      <c r="AX553" s="16">
        <v>4.0657896247469978E-5</v>
      </c>
      <c r="AY553" s="16">
        <v>4.1132507072184648E-5</v>
      </c>
    </row>
    <row r="554" spans="1:51" ht="14.75" hidden="1" x14ac:dyDescent="0.75">
      <c r="A554" s="16" t="s">
        <v>460</v>
      </c>
      <c r="B554" s="16" t="s">
        <v>482</v>
      </c>
      <c r="C554" s="16" t="s">
        <v>460</v>
      </c>
      <c r="D554" s="16" t="s">
        <v>482</v>
      </c>
      <c r="E554" s="16" t="s">
        <v>482</v>
      </c>
      <c r="F554" s="16" t="s">
        <v>483</v>
      </c>
      <c r="G554" s="16" t="s">
        <v>484</v>
      </c>
      <c r="H554" s="16"/>
      <c r="I554" s="16"/>
      <c r="J554" s="16"/>
      <c r="K554" s="16"/>
      <c r="L554" s="16"/>
      <c r="M554" s="16"/>
      <c r="N554" s="16" t="s">
        <v>97</v>
      </c>
      <c r="O554" s="16" t="s">
        <v>463</v>
      </c>
      <c r="P554" s="16" t="s">
        <v>467</v>
      </c>
      <c r="Q554" s="16" t="s">
        <v>73</v>
      </c>
      <c r="R554" s="16">
        <v>28</v>
      </c>
      <c r="S554" s="16">
        <v>0</v>
      </c>
      <c r="T554" s="16">
        <v>0</v>
      </c>
      <c r="U554" s="16">
        <v>0</v>
      </c>
      <c r="V554" s="16">
        <v>0</v>
      </c>
      <c r="W554" s="16">
        <v>0</v>
      </c>
      <c r="X554" s="16">
        <v>0</v>
      </c>
      <c r="Y554" s="16">
        <v>0</v>
      </c>
      <c r="Z554" s="16">
        <v>0</v>
      </c>
      <c r="AA554" s="16">
        <v>0</v>
      </c>
      <c r="AB554" s="16">
        <v>0</v>
      </c>
      <c r="AC554" s="16">
        <v>0</v>
      </c>
      <c r="AD554" s="16">
        <v>0</v>
      </c>
      <c r="AE554" s="16">
        <v>0</v>
      </c>
      <c r="AF554" s="16">
        <v>0</v>
      </c>
      <c r="AG554" s="16">
        <v>0</v>
      </c>
      <c r="AH554" s="16">
        <v>0</v>
      </c>
      <c r="AI554" s="16">
        <v>0</v>
      </c>
      <c r="AJ554" s="16">
        <v>0</v>
      </c>
      <c r="AK554" s="16">
        <v>0</v>
      </c>
      <c r="AL554" s="16">
        <v>0</v>
      </c>
      <c r="AM554" s="16">
        <v>0</v>
      </c>
      <c r="AN554" s="16">
        <v>0</v>
      </c>
      <c r="AO554" s="16">
        <v>0</v>
      </c>
      <c r="AP554" s="16">
        <v>0</v>
      </c>
      <c r="AQ554" s="16">
        <v>0</v>
      </c>
      <c r="AR554" s="16">
        <v>0</v>
      </c>
      <c r="AS554" s="16">
        <v>0</v>
      </c>
      <c r="AT554" s="16">
        <v>0</v>
      </c>
      <c r="AU554" s="16">
        <v>0</v>
      </c>
      <c r="AV554" s="16">
        <v>0</v>
      </c>
      <c r="AW554" s="16">
        <v>0</v>
      </c>
      <c r="AX554" s="16">
        <v>0</v>
      </c>
      <c r="AY554" s="16">
        <v>0</v>
      </c>
    </row>
    <row r="555" spans="1:51" ht="14.75" hidden="1" x14ac:dyDescent="0.75">
      <c r="A555" s="16" t="s">
        <v>460</v>
      </c>
      <c r="B555" s="16" t="s">
        <v>482</v>
      </c>
      <c r="C555" s="16" t="s">
        <v>460</v>
      </c>
      <c r="D555" s="16" t="s">
        <v>482</v>
      </c>
      <c r="E555" s="16" t="s">
        <v>482</v>
      </c>
      <c r="F555" s="16" t="s">
        <v>483</v>
      </c>
      <c r="G555" s="16" t="s">
        <v>484</v>
      </c>
      <c r="H555" s="16"/>
      <c r="I555" s="16"/>
      <c r="J555" s="16"/>
      <c r="K555" s="16"/>
      <c r="L555" s="16"/>
      <c r="M555" s="16"/>
      <c r="N555" s="16" t="s">
        <v>97</v>
      </c>
      <c r="O555" s="16" t="s">
        <v>463</v>
      </c>
      <c r="P555" s="16" t="s">
        <v>485</v>
      </c>
      <c r="Q555" s="16" t="s">
        <v>312</v>
      </c>
      <c r="R555" s="16">
        <v>265</v>
      </c>
      <c r="S555" s="16">
        <v>0</v>
      </c>
      <c r="T555" s="16">
        <v>0</v>
      </c>
      <c r="U555" s="16">
        <v>0</v>
      </c>
      <c r="V555" s="16">
        <v>0</v>
      </c>
      <c r="W555" s="16">
        <v>0</v>
      </c>
      <c r="X555" s="16">
        <v>0</v>
      </c>
      <c r="Y555" s="16">
        <v>0</v>
      </c>
      <c r="Z555" s="16">
        <v>0</v>
      </c>
      <c r="AA555" s="16">
        <v>0</v>
      </c>
      <c r="AB555" s="16">
        <v>0</v>
      </c>
      <c r="AC555" s="16">
        <v>0</v>
      </c>
      <c r="AD555" s="16">
        <v>0</v>
      </c>
      <c r="AE555" s="16">
        <v>0</v>
      </c>
      <c r="AF555" s="16">
        <v>0</v>
      </c>
      <c r="AG555" s="16">
        <v>0</v>
      </c>
      <c r="AH555" s="16">
        <v>0</v>
      </c>
      <c r="AI555" s="16">
        <v>0</v>
      </c>
      <c r="AJ555" s="16">
        <v>0</v>
      </c>
      <c r="AK555" s="16">
        <v>0</v>
      </c>
      <c r="AL555" s="16">
        <v>0</v>
      </c>
      <c r="AM555" s="16">
        <v>0</v>
      </c>
      <c r="AN555" s="16">
        <v>0</v>
      </c>
      <c r="AO555" s="16">
        <v>0</v>
      </c>
      <c r="AP555" s="16">
        <v>0</v>
      </c>
      <c r="AQ555" s="16">
        <v>0</v>
      </c>
      <c r="AR555" s="16">
        <v>0</v>
      </c>
      <c r="AS555" s="16">
        <v>0</v>
      </c>
      <c r="AT555" s="16">
        <v>0</v>
      </c>
      <c r="AU555" s="16">
        <v>0</v>
      </c>
      <c r="AV555" s="16">
        <v>0</v>
      </c>
      <c r="AW555" s="16">
        <v>0</v>
      </c>
      <c r="AX555" s="16">
        <v>0</v>
      </c>
      <c r="AY555" s="16">
        <v>0</v>
      </c>
    </row>
    <row r="556" spans="1:51" ht="14.75" hidden="1" x14ac:dyDescent="0.75">
      <c r="A556" s="16" t="s">
        <v>460</v>
      </c>
      <c r="B556" s="16" t="s">
        <v>482</v>
      </c>
      <c r="C556" s="16" t="s">
        <v>460</v>
      </c>
      <c r="D556" s="16" t="s">
        <v>482</v>
      </c>
      <c r="E556" s="16" t="s">
        <v>482</v>
      </c>
      <c r="F556" s="16" t="s">
        <v>483</v>
      </c>
      <c r="G556" s="16" t="s">
        <v>484</v>
      </c>
      <c r="H556" s="16"/>
      <c r="I556" s="16"/>
      <c r="J556" s="16"/>
      <c r="K556" s="16"/>
      <c r="L556" s="16"/>
      <c r="M556" s="16"/>
      <c r="N556" s="16" t="s">
        <v>101</v>
      </c>
      <c r="O556" s="16" t="s">
        <v>463</v>
      </c>
      <c r="P556" s="16" t="s">
        <v>467</v>
      </c>
      <c r="Q556" s="16" t="s">
        <v>73</v>
      </c>
      <c r="R556" s="16">
        <v>28</v>
      </c>
      <c r="S556" s="16">
        <v>3.5154406357290361E-3</v>
      </c>
      <c r="T556" s="16">
        <v>2.723210578335696E-3</v>
      </c>
      <c r="U556" s="16">
        <v>0</v>
      </c>
      <c r="V556" s="16">
        <v>4.1219447669436403E-3</v>
      </c>
      <c r="W556" s="16">
        <v>0</v>
      </c>
      <c r="X556" s="16">
        <v>0</v>
      </c>
      <c r="Y556" s="16">
        <v>0</v>
      </c>
      <c r="Z556" s="16">
        <v>0</v>
      </c>
      <c r="AA556" s="16">
        <v>0</v>
      </c>
      <c r="AB556" s="16">
        <v>0</v>
      </c>
      <c r="AC556" s="16">
        <v>0</v>
      </c>
      <c r="AD556" s="16">
        <v>0</v>
      </c>
      <c r="AE556" s="16">
        <v>0</v>
      </c>
      <c r="AF556" s="16">
        <v>0</v>
      </c>
      <c r="AG556" s="16">
        <v>0</v>
      </c>
      <c r="AH556" s="16">
        <v>0</v>
      </c>
      <c r="AI556" s="16">
        <v>1.197289779273148E-3</v>
      </c>
      <c r="AJ556" s="16">
        <v>0</v>
      </c>
      <c r="AK556" s="16">
        <v>5.1355017149182323E-4</v>
      </c>
      <c r="AL556" s="16">
        <v>0</v>
      </c>
      <c r="AM556" s="16">
        <v>0</v>
      </c>
      <c r="AN556" s="16">
        <v>1.8495781209952871E-4</v>
      </c>
      <c r="AO556" s="16">
        <v>0</v>
      </c>
      <c r="AP556" s="16">
        <v>0</v>
      </c>
      <c r="AQ556" s="16">
        <v>0</v>
      </c>
      <c r="AR556" s="16">
        <v>0</v>
      </c>
      <c r="AS556" s="16">
        <v>0</v>
      </c>
      <c r="AT556" s="16">
        <v>0</v>
      </c>
      <c r="AU556" s="16">
        <v>0</v>
      </c>
      <c r="AV556" s="16">
        <v>0</v>
      </c>
      <c r="AW556" s="16">
        <v>0</v>
      </c>
      <c r="AX556" s="16">
        <v>0</v>
      </c>
      <c r="AY556" s="16">
        <v>0</v>
      </c>
    </row>
    <row r="557" spans="1:51" ht="14.75" hidden="1" x14ac:dyDescent="0.75">
      <c r="A557" s="16" t="s">
        <v>460</v>
      </c>
      <c r="B557" s="16" t="s">
        <v>482</v>
      </c>
      <c r="C557" s="16" t="s">
        <v>460</v>
      </c>
      <c r="D557" s="16" t="s">
        <v>482</v>
      </c>
      <c r="E557" s="16" t="s">
        <v>482</v>
      </c>
      <c r="F557" s="16" t="s">
        <v>483</v>
      </c>
      <c r="G557" s="16" t="s">
        <v>484</v>
      </c>
      <c r="H557" s="16"/>
      <c r="I557" s="16"/>
      <c r="J557" s="16"/>
      <c r="K557" s="16"/>
      <c r="L557" s="16"/>
      <c r="M557" s="16"/>
      <c r="N557" s="16" t="s">
        <v>101</v>
      </c>
      <c r="O557" s="16" t="s">
        <v>463</v>
      </c>
      <c r="P557" s="16" t="s">
        <v>485</v>
      </c>
      <c r="Q557" s="16" t="s">
        <v>312</v>
      </c>
      <c r="R557" s="16">
        <v>265</v>
      </c>
      <c r="S557" s="16">
        <v>1.172592679248166E-3</v>
      </c>
      <c r="T557" s="16">
        <v>9.0086230762447916E-4</v>
      </c>
      <c r="U557" s="16">
        <v>0</v>
      </c>
      <c r="V557" s="16">
        <v>1.3700322206054939E-3</v>
      </c>
      <c r="W557" s="16">
        <v>0</v>
      </c>
      <c r="X557" s="16">
        <v>0</v>
      </c>
      <c r="Y557" s="16">
        <v>0</v>
      </c>
      <c r="Z557" s="16">
        <v>0</v>
      </c>
      <c r="AA557" s="16">
        <v>0</v>
      </c>
      <c r="AB557" s="16">
        <v>0</v>
      </c>
      <c r="AC557" s="16">
        <v>0</v>
      </c>
      <c r="AD557" s="16">
        <v>0</v>
      </c>
      <c r="AE557" s="16">
        <v>0</v>
      </c>
      <c r="AF557" s="16">
        <v>0</v>
      </c>
      <c r="AG557" s="16">
        <v>0</v>
      </c>
      <c r="AH557" s="16">
        <v>0</v>
      </c>
      <c r="AI557" s="16">
        <v>3.9818323421173663E-4</v>
      </c>
      <c r="AJ557" s="16">
        <v>0</v>
      </c>
      <c r="AK557" s="16">
        <v>1.7042047251419269E-4</v>
      </c>
      <c r="AL557" s="16">
        <v>0</v>
      </c>
      <c r="AM557" s="16">
        <v>0</v>
      </c>
      <c r="AN557" s="16">
        <v>6.1474089269075789E-5</v>
      </c>
      <c r="AO557" s="16">
        <v>0</v>
      </c>
      <c r="AP557" s="16">
        <v>0</v>
      </c>
      <c r="AQ557" s="16">
        <v>0</v>
      </c>
      <c r="AR557" s="16">
        <v>0</v>
      </c>
      <c r="AS557" s="16">
        <v>0</v>
      </c>
      <c r="AT557" s="16">
        <v>0</v>
      </c>
      <c r="AU557" s="16">
        <v>0</v>
      </c>
      <c r="AV557" s="16">
        <v>0</v>
      </c>
      <c r="AW557" s="16">
        <v>0</v>
      </c>
      <c r="AX557" s="16">
        <v>0</v>
      </c>
      <c r="AY557" s="16">
        <v>0</v>
      </c>
    </row>
    <row r="558" spans="1:51" ht="14.75" hidden="1" x14ac:dyDescent="0.75">
      <c r="A558" s="16" t="s">
        <v>460</v>
      </c>
      <c r="B558" s="16" t="s">
        <v>482</v>
      </c>
      <c r="C558" s="16" t="s">
        <v>460</v>
      </c>
      <c r="D558" s="16" t="s">
        <v>482</v>
      </c>
      <c r="E558" s="16" t="s">
        <v>482</v>
      </c>
      <c r="F558" s="16" t="s">
        <v>483</v>
      </c>
      <c r="G558" s="16" t="s">
        <v>484</v>
      </c>
      <c r="H558" s="16"/>
      <c r="I558" s="16"/>
      <c r="J558" s="16"/>
      <c r="K558" s="16"/>
      <c r="L558" s="16"/>
      <c r="M558" s="16"/>
      <c r="N558" s="16" t="s">
        <v>104</v>
      </c>
      <c r="O558" s="16" t="s">
        <v>463</v>
      </c>
      <c r="P558" s="16" t="s">
        <v>467</v>
      </c>
      <c r="Q558" s="16" t="s">
        <v>73</v>
      </c>
      <c r="R558" s="16">
        <v>28</v>
      </c>
      <c r="S558" s="16">
        <v>5.4183360158612717E-5</v>
      </c>
      <c r="T558" s="16">
        <v>3.9662494031836762E-5</v>
      </c>
      <c r="U558" s="16">
        <v>3.9961140408553842E-5</v>
      </c>
      <c r="V558" s="16">
        <v>3.6665744530615479E-5</v>
      </c>
      <c r="W558" s="16">
        <v>5.082997820214776E-5</v>
      </c>
      <c r="X558" s="16">
        <v>3.4157339884588198E-5</v>
      </c>
      <c r="Y558" s="16">
        <v>4.2315206842380359E-5</v>
      </c>
      <c r="Z558" s="16">
        <v>2.5336548949835759E-5</v>
      </c>
      <c r="AA558" s="16">
        <v>4.2782693662567603E-5</v>
      </c>
      <c r="AB558" s="16">
        <v>2.0017289942486119E-5</v>
      </c>
      <c r="AC558" s="16">
        <v>3.0711475229229203E-5</v>
      </c>
      <c r="AD558" s="16">
        <v>2.9166224520637401E-5</v>
      </c>
      <c r="AE558" s="16">
        <v>2.4499145114088769E-5</v>
      </c>
      <c r="AF558" s="16">
        <v>2.8008622282072039E-5</v>
      </c>
      <c r="AG558" s="16">
        <v>1.5170628350728031E-5</v>
      </c>
      <c r="AH558" s="16">
        <v>2.9221627590749721E-5</v>
      </c>
      <c r="AI558" s="16">
        <v>3.2700938623223357E-5</v>
      </c>
      <c r="AJ558" s="16">
        <v>1.6654364393184142E-5</v>
      </c>
      <c r="AK558" s="16">
        <v>2.8673950413554601E-5</v>
      </c>
      <c r="AL558" s="16">
        <v>1.3658044967532419E-5</v>
      </c>
      <c r="AM558" s="16">
        <v>1.6878248347832699E-5</v>
      </c>
      <c r="AN558" s="16">
        <v>1.5281110862480259E-5</v>
      </c>
      <c r="AO558" s="16">
        <v>2.5364822546329561E-5</v>
      </c>
      <c r="AP558" s="16">
        <v>3.18692739798216E-5</v>
      </c>
      <c r="AQ558" s="16">
        <v>4.3731661027136879E-6</v>
      </c>
      <c r="AR558" s="16">
        <v>2.097143309709554E-5</v>
      </c>
      <c r="AS558" s="16">
        <v>2.1471383134269311E-5</v>
      </c>
      <c r="AT558" s="16">
        <v>2.1927415495405478E-5</v>
      </c>
      <c r="AU558" s="16">
        <v>2.2343388090544831E-5</v>
      </c>
      <c r="AV558" s="16">
        <v>2.2722819934977939E-5</v>
      </c>
      <c r="AW558" s="16">
        <v>2.3068920919158721E-5</v>
      </c>
      <c r="AX558" s="16">
        <v>2.3384618963482029E-5</v>
      </c>
      <c r="AY558" s="16">
        <v>2.365492261131701E-5</v>
      </c>
    </row>
    <row r="559" spans="1:51" ht="14.75" hidden="1" x14ac:dyDescent="0.75">
      <c r="A559" s="16" t="s">
        <v>460</v>
      </c>
      <c r="B559" s="16" t="s">
        <v>482</v>
      </c>
      <c r="C559" s="16" t="s">
        <v>460</v>
      </c>
      <c r="D559" s="16" t="s">
        <v>482</v>
      </c>
      <c r="E559" s="16" t="s">
        <v>482</v>
      </c>
      <c r="F559" s="16" t="s">
        <v>483</v>
      </c>
      <c r="G559" s="16" t="s">
        <v>484</v>
      </c>
      <c r="H559" s="16"/>
      <c r="I559" s="16"/>
      <c r="J559" s="16"/>
      <c r="K559" s="16"/>
      <c r="L559" s="16"/>
      <c r="M559" s="16"/>
      <c r="N559" s="16" t="s">
        <v>104</v>
      </c>
      <c r="O559" s="16" t="s">
        <v>463</v>
      </c>
      <c r="P559" s="16" t="s">
        <v>485</v>
      </c>
      <c r="Q559" s="16" t="s">
        <v>312</v>
      </c>
      <c r="R559" s="16">
        <v>265</v>
      </c>
      <c r="S559" s="16">
        <v>1.754918248909421E-5</v>
      </c>
      <c r="T559" s="16">
        <v>1.3730738750621759E-5</v>
      </c>
      <c r="U559" s="16">
        <v>1.2966714454687129E-5</v>
      </c>
      <c r="V559" s="16">
        <v>1.2845098953671579E-5</v>
      </c>
      <c r="W559" s="16">
        <v>1.7492069139640029E-5</v>
      </c>
      <c r="X559" s="16">
        <v>1.183583079436753E-5</v>
      </c>
      <c r="Y559" s="16">
        <v>1.4100732192267549E-5</v>
      </c>
      <c r="Z559" s="16">
        <v>7.7589142789913427E-6</v>
      </c>
      <c r="AA559" s="16">
        <v>1.383734579566518E-5</v>
      </c>
      <c r="AB559" s="16">
        <v>6.6609065075044573E-6</v>
      </c>
      <c r="AC559" s="16">
        <v>1.021855096438279E-5</v>
      </c>
      <c r="AD559" s="16">
        <v>9.2729228787350077E-6</v>
      </c>
      <c r="AE559" s="16">
        <v>7.9383144253404878E-6</v>
      </c>
      <c r="AF559" s="16">
        <v>9.8173513234004856E-6</v>
      </c>
      <c r="AG559" s="16">
        <v>5.1563040382200953E-6</v>
      </c>
      <c r="AH559" s="16">
        <v>9.1579998252480984E-6</v>
      </c>
      <c r="AI559" s="16">
        <v>1.062396036398982E-5</v>
      </c>
      <c r="AJ559" s="16">
        <v>5.8833328395059077E-6</v>
      </c>
      <c r="AK559" s="16">
        <v>9.3359720170939246E-6</v>
      </c>
      <c r="AL559" s="16">
        <v>4.6983583508628942E-6</v>
      </c>
      <c r="AM559" s="16">
        <v>5.8709677902409466E-6</v>
      </c>
      <c r="AN559" s="16">
        <v>4.957229857533352E-6</v>
      </c>
      <c r="AO559" s="16">
        <v>8.4065186230432319E-6</v>
      </c>
      <c r="AP559" s="16">
        <v>1.0864428795752291E-5</v>
      </c>
      <c r="AQ559" s="16">
        <v>1.387923503201581E-6</v>
      </c>
      <c r="AR559" s="16">
        <v>7.0326128532157649E-6</v>
      </c>
      <c r="AS559" s="16">
        <v>7.2015317878511256E-6</v>
      </c>
      <c r="AT559" s="16">
        <v>7.3557355022459021E-6</v>
      </c>
      <c r="AU559" s="16">
        <v>7.4965058995046508E-6</v>
      </c>
      <c r="AV559" s="16">
        <v>7.6250132109022096E-6</v>
      </c>
      <c r="AW559" s="16">
        <v>7.7423257240741011E-6</v>
      </c>
      <c r="AX559" s="16">
        <v>7.8494186637444863E-6</v>
      </c>
      <c r="AY559" s="16">
        <v>7.9410470904307885E-6</v>
      </c>
    </row>
    <row r="560" spans="1:51" ht="14.75" hidden="1" x14ac:dyDescent="0.75">
      <c r="A560" s="16" t="s">
        <v>460</v>
      </c>
      <c r="B560" s="16" t="s">
        <v>482</v>
      </c>
      <c r="C560" s="16" t="s">
        <v>460</v>
      </c>
      <c r="D560" s="16" t="s">
        <v>482</v>
      </c>
      <c r="E560" s="16" t="s">
        <v>482</v>
      </c>
      <c r="F560" s="16" t="s">
        <v>483</v>
      </c>
      <c r="G560" s="16" t="s">
        <v>484</v>
      </c>
      <c r="H560" s="16"/>
      <c r="I560" s="16"/>
      <c r="J560" s="16"/>
      <c r="K560" s="16"/>
      <c r="L560" s="16"/>
      <c r="M560" s="16"/>
      <c r="N560" s="16" t="s">
        <v>103</v>
      </c>
      <c r="O560" s="16" t="s">
        <v>463</v>
      </c>
      <c r="P560" s="16" t="s">
        <v>467</v>
      </c>
      <c r="Q560" s="16" t="s">
        <v>73</v>
      </c>
      <c r="R560" s="16">
        <v>28</v>
      </c>
      <c r="S560" s="16">
        <v>0</v>
      </c>
      <c r="T560" s="16">
        <v>0</v>
      </c>
      <c r="U560" s="16">
        <v>0</v>
      </c>
      <c r="V560" s="16">
        <v>0</v>
      </c>
      <c r="W560" s="16">
        <v>0</v>
      </c>
      <c r="X560" s="16">
        <v>0</v>
      </c>
      <c r="Y560" s="16">
        <v>0</v>
      </c>
      <c r="Z560" s="16">
        <v>0</v>
      </c>
      <c r="AA560" s="16">
        <v>0</v>
      </c>
      <c r="AB560" s="16">
        <v>0</v>
      </c>
      <c r="AC560" s="16">
        <v>0</v>
      </c>
      <c r="AD560" s="16">
        <v>0</v>
      </c>
      <c r="AE560" s="16">
        <v>0</v>
      </c>
      <c r="AF560" s="16">
        <v>0</v>
      </c>
      <c r="AG560" s="16">
        <v>0</v>
      </c>
      <c r="AH560" s="16">
        <v>0</v>
      </c>
      <c r="AI560" s="16">
        <v>0</v>
      </c>
      <c r="AJ560" s="16">
        <v>0</v>
      </c>
      <c r="AK560" s="16">
        <v>0</v>
      </c>
      <c r="AL560" s="16">
        <v>0</v>
      </c>
      <c r="AM560" s="16">
        <v>0</v>
      </c>
      <c r="AN560" s="16">
        <v>0</v>
      </c>
      <c r="AO560" s="16">
        <v>0</v>
      </c>
      <c r="AP560" s="16">
        <v>0</v>
      </c>
      <c r="AQ560" s="16">
        <v>0</v>
      </c>
      <c r="AR560" s="16">
        <v>0</v>
      </c>
      <c r="AS560" s="16">
        <v>0</v>
      </c>
      <c r="AT560" s="16">
        <v>0</v>
      </c>
      <c r="AU560" s="16">
        <v>0</v>
      </c>
      <c r="AV560" s="16">
        <v>0</v>
      </c>
      <c r="AW560" s="16">
        <v>0</v>
      </c>
      <c r="AX560" s="16">
        <v>0</v>
      </c>
      <c r="AY560" s="16">
        <v>0</v>
      </c>
    </row>
    <row r="561" spans="1:51" ht="14.75" hidden="1" x14ac:dyDescent="0.75">
      <c r="A561" s="16" t="s">
        <v>460</v>
      </c>
      <c r="B561" s="16" t="s">
        <v>482</v>
      </c>
      <c r="C561" s="16" t="s">
        <v>460</v>
      </c>
      <c r="D561" s="16" t="s">
        <v>482</v>
      </c>
      <c r="E561" s="16" t="s">
        <v>482</v>
      </c>
      <c r="F561" s="16" t="s">
        <v>483</v>
      </c>
      <c r="G561" s="16" t="s">
        <v>484</v>
      </c>
      <c r="H561" s="16"/>
      <c r="I561" s="16"/>
      <c r="J561" s="16"/>
      <c r="K561" s="16"/>
      <c r="L561" s="16"/>
      <c r="M561" s="16"/>
      <c r="N561" s="16" t="s">
        <v>103</v>
      </c>
      <c r="O561" s="16" t="s">
        <v>463</v>
      </c>
      <c r="P561" s="16" t="s">
        <v>485</v>
      </c>
      <c r="Q561" s="16" t="s">
        <v>312</v>
      </c>
      <c r="R561" s="16">
        <v>265</v>
      </c>
      <c r="S561" s="16">
        <v>0</v>
      </c>
      <c r="T561" s="16">
        <v>0</v>
      </c>
      <c r="U561" s="16">
        <v>0</v>
      </c>
      <c r="V561" s="16">
        <v>0</v>
      </c>
      <c r="W561" s="16">
        <v>0</v>
      </c>
      <c r="X561" s="16">
        <v>0</v>
      </c>
      <c r="Y561" s="16">
        <v>0</v>
      </c>
      <c r="Z561" s="16">
        <v>0</v>
      </c>
      <c r="AA561" s="16">
        <v>0</v>
      </c>
      <c r="AB561" s="16">
        <v>0</v>
      </c>
      <c r="AC561" s="16">
        <v>0</v>
      </c>
      <c r="AD561" s="16">
        <v>0</v>
      </c>
      <c r="AE561" s="16">
        <v>0</v>
      </c>
      <c r="AF561" s="16">
        <v>0</v>
      </c>
      <c r="AG561" s="16">
        <v>0</v>
      </c>
      <c r="AH561" s="16">
        <v>0</v>
      </c>
      <c r="AI561" s="16">
        <v>0</v>
      </c>
      <c r="AJ561" s="16">
        <v>0</v>
      </c>
      <c r="AK561" s="16">
        <v>0</v>
      </c>
      <c r="AL561" s="16">
        <v>0</v>
      </c>
      <c r="AM561" s="16">
        <v>0</v>
      </c>
      <c r="AN561" s="16">
        <v>0</v>
      </c>
      <c r="AO561" s="16">
        <v>0</v>
      </c>
      <c r="AP561" s="16">
        <v>0</v>
      </c>
      <c r="AQ561" s="16">
        <v>0</v>
      </c>
      <c r="AR561" s="16">
        <v>0</v>
      </c>
      <c r="AS561" s="16">
        <v>0</v>
      </c>
      <c r="AT561" s="16">
        <v>0</v>
      </c>
      <c r="AU561" s="16">
        <v>0</v>
      </c>
      <c r="AV561" s="16">
        <v>0</v>
      </c>
      <c r="AW561" s="16">
        <v>0</v>
      </c>
      <c r="AX561" s="16">
        <v>0</v>
      </c>
      <c r="AY561" s="16">
        <v>0</v>
      </c>
    </row>
    <row r="562" spans="1:51" ht="14.75" hidden="1" x14ac:dyDescent="0.75">
      <c r="A562" s="16" t="s">
        <v>460</v>
      </c>
      <c r="B562" s="16" t="s">
        <v>482</v>
      </c>
      <c r="C562" s="16" t="s">
        <v>460</v>
      </c>
      <c r="D562" s="16" t="s">
        <v>482</v>
      </c>
      <c r="E562" s="16" t="s">
        <v>482</v>
      </c>
      <c r="F562" s="16" t="s">
        <v>483</v>
      </c>
      <c r="G562" s="16" t="s">
        <v>484</v>
      </c>
      <c r="H562" s="16"/>
      <c r="I562" s="16"/>
      <c r="J562" s="16"/>
      <c r="K562" s="16"/>
      <c r="L562" s="16"/>
      <c r="M562" s="16"/>
      <c r="N562" s="16" t="s">
        <v>106</v>
      </c>
      <c r="O562" s="16" t="s">
        <v>463</v>
      </c>
      <c r="P562" s="16" t="s">
        <v>467</v>
      </c>
      <c r="Q562" s="16" t="s">
        <v>73</v>
      </c>
      <c r="R562" s="16">
        <v>28</v>
      </c>
      <c r="S562" s="16">
        <v>7.4658433259146525E-5</v>
      </c>
      <c r="T562" s="16">
        <v>1.1703425845276701E-4</v>
      </c>
      <c r="U562" s="16">
        <v>9.6777730482176794E-5</v>
      </c>
      <c r="V562" s="16">
        <v>1.084856406762962E-4</v>
      </c>
      <c r="W562" s="16">
        <v>1.0016590129892161E-4</v>
      </c>
      <c r="X562" s="16">
        <v>9.0561406437894844E-5</v>
      </c>
      <c r="Y562" s="16">
        <v>8.1702618372840073E-5</v>
      </c>
      <c r="Z562" s="16">
        <v>9.5367990354353914E-5</v>
      </c>
      <c r="AA562" s="16">
        <v>1.134336097234987E-4</v>
      </c>
      <c r="AB562" s="16">
        <v>1.1447556252897349E-4</v>
      </c>
      <c r="AC562" s="16">
        <v>1.2442088009411819E-4</v>
      </c>
      <c r="AD562" s="16">
        <v>1.096637065922045E-4</v>
      </c>
      <c r="AE562" s="16">
        <v>9.1533448273111603E-5</v>
      </c>
      <c r="AF562" s="16">
        <v>8.6492471894094558E-5</v>
      </c>
      <c r="AG562" s="16">
        <v>8.9369415766842955E-5</v>
      </c>
      <c r="AH562" s="16">
        <v>1.2657330000802851E-4</v>
      </c>
      <c r="AI562" s="16">
        <v>7.2972278634984123E-5</v>
      </c>
      <c r="AJ562" s="16">
        <v>5.354041101134544E-5</v>
      </c>
      <c r="AK562" s="16">
        <v>9.4890086390848842E-5</v>
      </c>
      <c r="AL562" s="16">
        <v>6.8776407820105438E-5</v>
      </c>
      <c r="AM562" s="16">
        <v>7.7506904360955724E-5</v>
      </c>
      <c r="AN562" s="16">
        <v>5.1082972052580717E-5</v>
      </c>
      <c r="AO562" s="16">
        <v>9.6260087183282678E-5</v>
      </c>
      <c r="AP562" s="16">
        <v>9.25366571861942E-5</v>
      </c>
      <c r="AQ562" s="16">
        <v>1.2255574772913441E-4</v>
      </c>
      <c r="AR562" s="16">
        <v>1.059860100747395E-4</v>
      </c>
      <c r="AS562" s="16">
        <v>1.085126714350499E-4</v>
      </c>
      <c r="AT562" s="16">
        <v>1.108173804264673E-4</v>
      </c>
      <c r="AU562" s="16">
        <v>1.129196342617267E-4</v>
      </c>
      <c r="AV562" s="16">
        <v>1.1483721743787771E-4</v>
      </c>
      <c r="AW562" s="16">
        <v>1.165863521882988E-4</v>
      </c>
      <c r="AX562" s="16">
        <v>1.1818183571826601E-4</v>
      </c>
      <c r="AY562" s="16">
        <v>1.1954790378858041E-4</v>
      </c>
    </row>
    <row r="563" spans="1:51" ht="14.75" hidden="1" x14ac:dyDescent="0.75">
      <c r="A563" s="16" t="s">
        <v>460</v>
      </c>
      <c r="B563" s="16" t="s">
        <v>482</v>
      </c>
      <c r="C563" s="16" t="s">
        <v>460</v>
      </c>
      <c r="D563" s="16" t="s">
        <v>482</v>
      </c>
      <c r="E563" s="16" t="s">
        <v>482</v>
      </c>
      <c r="F563" s="16" t="s">
        <v>483</v>
      </c>
      <c r="G563" s="16" t="s">
        <v>484</v>
      </c>
      <c r="H563" s="16"/>
      <c r="I563" s="16"/>
      <c r="J563" s="16"/>
      <c r="K563" s="16"/>
      <c r="L563" s="16"/>
      <c r="M563" s="16"/>
      <c r="N563" s="16" t="s">
        <v>106</v>
      </c>
      <c r="O563" s="16" t="s">
        <v>463</v>
      </c>
      <c r="P563" s="16" t="s">
        <v>485</v>
      </c>
      <c r="Q563" s="16" t="s">
        <v>312</v>
      </c>
      <c r="R563" s="16">
        <v>265</v>
      </c>
      <c r="S563" s="16">
        <v>2.4073738364708941E-5</v>
      </c>
      <c r="T563" s="16">
        <v>3.9238254707270181E-5</v>
      </c>
      <c r="U563" s="16">
        <v>3.1381555406354727E-5</v>
      </c>
      <c r="V563" s="16">
        <v>3.5620643178364878E-5</v>
      </c>
      <c r="W563" s="16">
        <v>3.3456850484519269E-5</v>
      </c>
      <c r="X563" s="16">
        <v>2.9644816274628182E-5</v>
      </c>
      <c r="Y563" s="16">
        <v>2.6657328171978449E-5</v>
      </c>
      <c r="Z563" s="16">
        <v>3.2798194875401603E-5</v>
      </c>
      <c r="AA563" s="16">
        <v>3.7230504318640947E-5</v>
      </c>
      <c r="AB563" s="16">
        <v>3.8127655042930423E-5</v>
      </c>
      <c r="AC563" s="16">
        <v>4.0990888121371562E-5</v>
      </c>
      <c r="AD563" s="16">
        <v>3.6862800338992413E-5</v>
      </c>
      <c r="AE563" s="16">
        <v>2.9932112670539349E-5</v>
      </c>
      <c r="AF563" s="16">
        <v>2.8064450977425899E-5</v>
      </c>
      <c r="AG563" s="16">
        <v>2.908400651631756E-5</v>
      </c>
      <c r="AH563" s="16">
        <v>4.2771391349354508E-5</v>
      </c>
      <c r="AI563" s="16">
        <v>2.41595127878805E-5</v>
      </c>
      <c r="AJ563" s="16">
        <v>1.7816023717962111E-5</v>
      </c>
      <c r="AK563" s="16">
        <v>3.0764402258654072E-5</v>
      </c>
      <c r="AL563" s="16">
        <v>2.3668196553637571E-5</v>
      </c>
      <c r="AM563" s="16">
        <v>2.5479311173258589E-5</v>
      </c>
      <c r="AN563" s="16">
        <v>1.7112141983129231E-5</v>
      </c>
      <c r="AO563" s="16">
        <v>3.1232444782637223E-5</v>
      </c>
      <c r="AP563" s="16">
        <v>3.0456501496480361E-5</v>
      </c>
      <c r="AQ563" s="16">
        <v>4.071818023988376E-5</v>
      </c>
      <c r="AR563" s="16">
        <v>3.4861037514474217E-5</v>
      </c>
      <c r="AS563" s="16">
        <v>3.5698377695163349E-5</v>
      </c>
      <c r="AT563" s="16">
        <v>3.6462773743202502E-5</v>
      </c>
      <c r="AU563" s="16">
        <v>3.7160580120745499E-5</v>
      </c>
      <c r="AV563" s="16">
        <v>3.7797597726721943E-5</v>
      </c>
      <c r="AW563" s="16">
        <v>3.8379122119996657E-5</v>
      </c>
      <c r="AX563" s="16">
        <v>3.890998754161267E-5</v>
      </c>
      <c r="AY563" s="16">
        <v>3.9364194546430673E-5</v>
      </c>
    </row>
    <row r="564" spans="1:51" ht="14.75" hidden="1" x14ac:dyDescent="0.75">
      <c r="A564" s="16" t="s">
        <v>460</v>
      </c>
      <c r="B564" s="16" t="s">
        <v>482</v>
      </c>
      <c r="C564" s="16" t="s">
        <v>460</v>
      </c>
      <c r="D564" s="16" t="s">
        <v>482</v>
      </c>
      <c r="E564" s="16" t="s">
        <v>482</v>
      </c>
      <c r="F564" s="16" t="s">
        <v>483</v>
      </c>
      <c r="G564" s="16" t="s">
        <v>486</v>
      </c>
      <c r="H564" s="16"/>
      <c r="I564" s="16"/>
      <c r="J564" s="16"/>
      <c r="K564" s="16"/>
      <c r="L564" s="16"/>
      <c r="M564" s="16"/>
      <c r="N564" s="16" t="s">
        <v>4</v>
      </c>
      <c r="O564" s="16" t="s">
        <v>463</v>
      </c>
      <c r="P564" s="16" t="s">
        <v>467</v>
      </c>
      <c r="Q564" s="16" t="s">
        <v>73</v>
      </c>
      <c r="R564" s="16">
        <v>28</v>
      </c>
      <c r="S564" s="16">
        <v>9.5280549279665096E-4</v>
      </c>
      <c r="T564" s="16">
        <v>1.7415894426009741E-3</v>
      </c>
      <c r="U564" s="16">
        <v>1.1643330315795079E-3</v>
      </c>
      <c r="V564" s="16">
        <v>9.404670076170544E-4</v>
      </c>
      <c r="W564" s="16">
        <v>1.7438328363975741E-3</v>
      </c>
      <c r="X564" s="16">
        <v>1.102821457100096E-3</v>
      </c>
      <c r="Y564" s="16">
        <v>1.681001014234559E-3</v>
      </c>
      <c r="Z564" s="16">
        <v>1.3273517034769651E-3</v>
      </c>
      <c r="AA564" s="16">
        <v>9.7199165618911721E-4</v>
      </c>
      <c r="AB564" s="16">
        <v>1.3648530516976521E-3</v>
      </c>
      <c r="AC564" s="16">
        <v>8.7559671847326837E-4</v>
      </c>
      <c r="AD564" s="16">
        <v>1.1948690136443839E-3</v>
      </c>
      <c r="AE564" s="16">
        <v>1.0427738569031219E-3</v>
      </c>
      <c r="AF564" s="16">
        <v>1.146721835564015E-3</v>
      </c>
      <c r="AG564" s="16">
        <v>1.096389634315276E-3</v>
      </c>
      <c r="AH564" s="16">
        <v>7.4976378751627363E-4</v>
      </c>
      <c r="AI564" s="16">
        <v>5.468552541656904E-4</v>
      </c>
      <c r="AJ564" s="16">
        <v>6.8345736912208842E-4</v>
      </c>
      <c r="AK564" s="16">
        <v>8.1103435190366959E-4</v>
      </c>
      <c r="AL564" s="16">
        <v>9.5650808311907804E-4</v>
      </c>
      <c r="AM564" s="16">
        <v>1.0571952137541981E-3</v>
      </c>
      <c r="AN564" s="16">
        <v>9.4720730739530283E-4</v>
      </c>
      <c r="AO564" s="16">
        <v>9.7077269466112881E-4</v>
      </c>
      <c r="AP564" s="16">
        <v>9.2372891993352884E-4</v>
      </c>
      <c r="AQ564" s="16">
        <v>1.611921222096993E-3</v>
      </c>
      <c r="AR564" s="16">
        <v>1.1840420869353369E-3</v>
      </c>
      <c r="AS564" s="16">
        <v>1.18404066317906E-3</v>
      </c>
      <c r="AT564" s="16">
        <v>1.184039239429965E-3</v>
      </c>
      <c r="AU564" s="16">
        <v>1.184037815688057E-3</v>
      </c>
      <c r="AV564" s="16">
        <v>1.184036391953331E-3</v>
      </c>
      <c r="AW564" s="16">
        <v>1.184034968225791E-3</v>
      </c>
      <c r="AX564" s="16">
        <v>1.1840335445067131E-3</v>
      </c>
      <c r="AY564" s="16">
        <v>1.171232345954227E-3</v>
      </c>
    </row>
    <row r="565" spans="1:51" ht="14.75" hidden="1" x14ac:dyDescent="0.75">
      <c r="A565" s="16" t="s">
        <v>460</v>
      </c>
      <c r="B565" s="16" t="s">
        <v>482</v>
      </c>
      <c r="C565" s="16" t="s">
        <v>460</v>
      </c>
      <c r="D565" s="16" t="s">
        <v>482</v>
      </c>
      <c r="E565" s="16" t="s">
        <v>482</v>
      </c>
      <c r="F565" s="16" t="s">
        <v>483</v>
      </c>
      <c r="G565" s="16" t="s">
        <v>486</v>
      </c>
      <c r="H565" s="16"/>
      <c r="I565" s="16"/>
      <c r="J565" s="16"/>
      <c r="K565" s="16"/>
      <c r="L565" s="16"/>
      <c r="M565" s="16"/>
      <c r="N565" s="16" t="s">
        <v>4</v>
      </c>
      <c r="O565" s="16" t="s">
        <v>463</v>
      </c>
      <c r="P565" s="16" t="s">
        <v>485</v>
      </c>
      <c r="Q565" s="16" t="s">
        <v>312</v>
      </c>
      <c r="R565" s="16">
        <v>265</v>
      </c>
      <c r="S565" s="16">
        <v>3.1744676318579747E-4</v>
      </c>
      <c r="T565" s="16">
        <v>5.7908455411882027E-4</v>
      </c>
      <c r="U565" s="16">
        <v>3.8873592844515249E-4</v>
      </c>
      <c r="V565" s="16">
        <v>3.1306564099632428E-4</v>
      </c>
      <c r="W565" s="16">
        <v>5.8455083550053473E-4</v>
      </c>
      <c r="X565" s="16">
        <v>3.6403436480359782E-4</v>
      </c>
      <c r="Y565" s="16">
        <v>5.5655786699668598E-4</v>
      </c>
      <c r="Z565" s="16">
        <v>4.4276958338484637E-4</v>
      </c>
      <c r="AA565" s="16">
        <v>3.2543503900904009E-4</v>
      </c>
      <c r="AB565" s="16">
        <v>4.5225890071953702E-4</v>
      </c>
      <c r="AC565" s="16">
        <v>2.9072205990820908E-4</v>
      </c>
      <c r="AD565" s="16">
        <v>3.975393580703689E-4</v>
      </c>
      <c r="AE565" s="16">
        <v>3.5266835200668052E-4</v>
      </c>
      <c r="AF565" s="16">
        <v>3.7795620300682661E-4</v>
      </c>
      <c r="AG565" s="16">
        <v>3.6072706497711731E-4</v>
      </c>
      <c r="AH565" s="16">
        <v>2.4728050402955432E-4</v>
      </c>
      <c r="AI565" s="16">
        <v>1.8263515908998549E-4</v>
      </c>
      <c r="AJ565" s="16">
        <v>2.260394890608618E-4</v>
      </c>
      <c r="AK565" s="16">
        <v>2.6706559078530293E-4</v>
      </c>
      <c r="AL565" s="16">
        <v>3.1774880310081319E-4</v>
      </c>
      <c r="AM565" s="16">
        <v>3.5188734189283381E-4</v>
      </c>
      <c r="AN565" s="16">
        <v>3.1034272655193289E-4</v>
      </c>
      <c r="AO565" s="16">
        <v>3.2118758045396491E-4</v>
      </c>
      <c r="AP565" s="16">
        <v>3.0738017825412441E-4</v>
      </c>
      <c r="AQ565" s="16">
        <v>5.4255251743571685E-4</v>
      </c>
      <c r="AR565" s="16">
        <v>3.9535662562216142E-4</v>
      </c>
      <c r="AS565" s="16">
        <v>3.9535603169269347E-4</v>
      </c>
      <c r="AT565" s="16">
        <v>3.9535543776698039E-4</v>
      </c>
      <c r="AU565" s="16">
        <v>3.9535484384502001E-4</v>
      </c>
      <c r="AV565" s="16">
        <v>3.9535424992681199E-4</v>
      </c>
      <c r="AW565" s="16">
        <v>3.9535365601235688E-4</v>
      </c>
      <c r="AX565" s="16">
        <v>3.9535306210165632E-4</v>
      </c>
      <c r="AY565" s="16">
        <v>3.9108278859490049E-4</v>
      </c>
    </row>
    <row r="566" spans="1:51" ht="14.75" hidden="1" x14ac:dyDescent="0.75">
      <c r="A566" s="16" t="s">
        <v>460</v>
      </c>
      <c r="B566" s="16" t="s">
        <v>482</v>
      </c>
      <c r="C566" s="16" t="s">
        <v>460</v>
      </c>
      <c r="D566" s="16" t="s">
        <v>482</v>
      </c>
      <c r="E566" s="16" t="s">
        <v>482</v>
      </c>
      <c r="F566" s="16" t="s">
        <v>483</v>
      </c>
      <c r="G566" s="16" t="s">
        <v>486</v>
      </c>
      <c r="H566" s="16"/>
      <c r="I566" s="16"/>
      <c r="J566" s="16"/>
      <c r="K566" s="16"/>
      <c r="L566" s="16"/>
      <c r="M566" s="16"/>
      <c r="N566" s="16" t="s">
        <v>11</v>
      </c>
      <c r="O566" s="16" t="s">
        <v>463</v>
      </c>
      <c r="P566" s="16" t="s">
        <v>467</v>
      </c>
      <c r="Q566" s="16" t="s">
        <v>73</v>
      </c>
      <c r="R566" s="16">
        <v>28</v>
      </c>
      <c r="S566" s="16">
        <v>0</v>
      </c>
      <c r="T566" s="16">
        <v>2.3968471466334919E-4</v>
      </c>
      <c r="U566" s="16">
        <v>0</v>
      </c>
      <c r="V566" s="16">
        <v>0</v>
      </c>
      <c r="W566" s="16">
        <v>0</v>
      </c>
      <c r="X566" s="16">
        <v>0</v>
      </c>
      <c r="Y566" s="16">
        <v>0</v>
      </c>
      <c r="Z566" s="16">
        <v>0</v>
      </c>
      <c r="AA566" s="16">
        <v>1.73390671188478E-3</v>
      </c>
      <c r="AB566" s="16">
        <v>0</v>
      </c>
      <c r="AC566" s="16">
        <v>0</v>
      </c>
      <c r="AD566" s="16">
        <v>0</v>
      </c>
      <c r="AE566" s="16">
        <v>0</v>
      </c>
      <c r="AF566" s="16">
        <v>4.1079803791047561E-3</v>
      </c>
      <c r="AG566" s="16">
        <v>1.3626245893220491E-3</v>
      </c>
      <c r="AH566" s="16">
        <v>4.28333534507242E-4</v>
      </c>
      <c r="AI566" s="16">
        <v>2.289421686269222E-4</v>
      </c>
      <c r="AJ566" s="16">
        <v>3.0054865880025281E-3</v>
      </c>
      <c r="AK566" s="16">
        <v>2.7632180938442778E-3</v>
      </c>
      <c r="AL566" s="16">
        <v>0</v>
      </c>
      <c r="AM566" s="16">
        <v>2.8984228993550599E-3</v>
      </c>
      <c r="AN566" s="16">
        <v>3.9452585737014796E-3</v>
      </c>
      <c r="AO566" s="16">
        <v>0</v>
      </c>
      <c r="AP566" s="16">
        <v>3.5180331473671999E-3</v>
      </c>
      <c r="AQ566" s="16">
        <v>2.1039873915601158E-3</v>
      </c>
      <c r="AR566" s="16">
        <v>1.898433030394449E-3</v>
      </c>
      <c r="AS566" s="16">
        <v>1.898430747615844E-3</v>
      </c>
      <c r="AT566" s="16">
        <v>1.8984284648487549E-3</v>
      </c>
      <c r="AU566" s="16">
        <v>1.898426182093187E-3</v>
      </c>
      <c r="AV566" s="16">
        <v>1.8984238993491351E-3</v>
      </c>
      <c r="AW566" s="16">
        <v>1.898421616616606E-3</v>
      </c>
      <c r="AX566" s="16">
        <v>1.8984193338976441E-3</v>
      </c>
      <c r="AY566" s="16">
        <v>1.877894541384924E-3</v>
      </c>
    </row>
    <row r="567" spans="1:51" ht="14.75" hidden="1" x14ac:dyDescent="0.75">
      <c r="A567" s="16" t="s">
        <v>460</v>
      </c>
      <c r="B567" s="16" t="s">
        <v>482</v>
      </c>
      <c r="C567" s="16" t="s">
        <v>460</v>
      </c>
      <c r="D567" s="16" t="s">
        <v>482</v>
      </c>
      <c r="E567" s="16" t="s">
        <v>482</v>
      </c>
      <c r="F567" s="16" t="s">
        <v>483</v>
      </c>
      <c r="G567" s="16" t="s">
        <v>486</v>
      </c>
      <c r="H567" s="16"/>
      <c r="I567" s="16"/>
      <c r="J567" s="16"/>
      <c r="K567" s="16"/>
      <c r="L567" s="16"/>
      <c r="M567" s="16"/>
      <c r="N567" s="16" t="s">
        <v>11</v>
      </c>
      <c r="O567" s="16" t="s">
        <v>463</v>
      </c>
      <c r="P567" s="16" t="s">
        <v>485</v>
      </c>
      <c r="Q567" s="16" t="s">
        <v>312</v>
      </c>
      <c r="R567" s="16">
        <v>265</v>
      </c>
      <c r="S567" s="16">
        <v>0</v>
      </c>
      <c r="T567" s="16">
        <v>7.9671137457357674E-5</v>
      </c>
      <c r="U567" s="16">
        <v>0</v>
      </c>
      <c r="V567" s="16">
        <v>0</v>
      </c>
      <c r="W567" s="16">
        <v>0</v>
      </c>
      <c r="X567" s="16">
        <v>0</v>
      </c>
      <c r="Y567" s="16">
        <v>0</v>
      </c>
      <c r="Z567" s="16">
        <v>0</v>
      </c>
      <c r="AA567" s="16">
        <v>5.7784565187341767E-4</v>
      </c>
      <c r="AB567" s="16">
        <v>0</v>
      </c>
      <c r="AC567" s="16">
        <v>0</v>
      </c>
      <c r="AD567" s="16">
        <v>0</v>
      </c>
      <c r="AE567" s="16">
        <v>0</v>
      </c>
      <c r="AF567" s="16">
        <v>1.3681349298653089E-3</v>
      </c>
      <c r="AG567" s="16">
        <v>4.5377174461317689E-4</v>
      </c>
      <c r="AH567" s="16">
        <v>1.422001936394181E-4</v>
      </c>
      <c r="AI567" s="16">
        <v>7.6120506938293667E-5</v>
      </c>
      <c r="AJ567" s="16">
        <v>9.9936142192613101E-4</v>
      </c>
      <c r="AK567" s="16">
        <v>9.170115663361618E-4</v>
      </c>
      <c r="AL567" s="16">
        <v>0</v>
      </c>
      <c r="AM567" s="16">
        <v>9.6173490720428403E-4</v>
      </c>
      <c r="AN567" s="16">
        <v>1.312052796135835E-3</v>
      </c>
      <c r="AO567" s="16">
        <v>0</v>
      </c>
      <c r="AP567" s="16">
        <v>1.169640396577961E-3</v>
      </c>
      <c r="AQ567" s="16">
        <v>7.0084495647795104E-4</v>
      </c>
      <c r="AR567" s="16">
        <v>6.3145416617230111E-4</v>
      </c>
      <c r="AS567" s="16">
        <v>6.3145321756233059E-4</v>
      </c>
      <c r="AT567" s="16">
        <v>6.3145226895835755E-4</v>
      </c>
      <c r="AU567" s="16">
        <v>6.3145132036037809E-4</v>
      </c>
      <c r="AV567" s="16">
        <v>6.3145037176839177E-4</v>
      </c>
      <c r="AW567" s="16">
        <v>6.3144942318239935E-4</v>
      </c>
      <c r="AX567" s="16">
        <v>6.3144847460240377E-4</v>
      </c>
      <c r="AY567" s="16">
        <v>6.2462809567921586E-4</v>
      </c>
    </row>
    <row r="568" spans="1:51" ht="14.75" hidden="1" x14ac:dyDescent="0.75">
      <c r="A568" s="16" t="s">
        <v>460</v>
      </c>
      <c r="B568" s="16" t="s">
        <v>482</v>
      </c>
      <c r="C568" s="16" t="s">
        <v>460</v>
      </c>
      <c r="D568" s="16" t="s">
        <v>482</v>
      </c>
      <c r="E568" s="16" t="s">
        <v>482</v>
      </c>
      <c r="F568" s="16" t="s">
        <v>483</v>
      </c>
      <c r="G568" s="16" t="s">
        <v>486</v>
      </c>
      <c r="H568" s="16"/>
      <c r="I568" s="16"/>
      <c r="J568" s="16"/>
      <c r="K568" s="16"/>
      <c r="L568" s="16"/>
      <c r="M568" s="16"/>
      <c r="N568" s="16" t="s">
        <v>9</v>
      </c>
      <c r="O568" s="16" t="s">
        <v>463</v>
      </c>
      <c r="P568" s="16" t="s">
        <v>467</v>
      </c>
      <c r="Q568" s="16" t="s">
        <v>73</v>
      </c>
      <c r="R568" s="16">
        <v>28</v>
      </c>
      <c r="S568" s="16">
        <v>4.6981455423015682E-5</v>
      </c>
      <c r="T568" s="16">
        <v>2.236092973450479E-5</v>
      </c>
      <c r="U568" s="16">
        <v>4.9025147323275763E-5</v>
      </c>
      <c r="V568" s="16">
        <v>6.8079499142418122E-5</v>
      </c>
      <c r="W568" s="16">
        <v>5.9460804254160119E-5</v>
      </c>
      <c r="X568" s="16">
        <v>6.7449048796491598E-5</v>
      </c>
      <c r="Y568" s="16">
        <v>5.0278749930160081E-5</v>
      </c>
      <c r="Z568" s="16">
        <v>3.3816730175892442E-5</v>
      </c>
      <c r="AA568" s="16">
        <v>2.5986867302949342E-4</v>
      </c>
      <c r="AB568" s="16">
        <v>3.0069049632235878E-5</v>
      </c>
      <c r="AC568" s="16">
        <v>2.6598653029662249E-4</v>
      </c>
      <c r="AD568" s="16">
        <v>1.973362929562581E-4</v>
      </c>
      <c r="AE568" s="16">
        <v>8.3215295143880766E-5</v>
      </c>
      <c r="AF568" s="16">
        <v>2.0260890626143719E-4</v>
      </c>
      <c r="AG568" s="16">
        <v>9.2965595632116195E-5</v>
      </c>
      <c r="AH568" s="16">
        <v>9.6956537732756514E-5</v>
      </c>
      <c r="AI568" s="16">
        <v>1.6191928948096779E-4</v>
      </c>
      <c r="AJ568" s="16">
        <v>2.1667281873784621E-4</v>
      </c>
      <c r="AK568" s="16">
        <v>2.1736754482330111E-4</v>
      </c>
      <c r="AL568" s="16">
        <v>1.9835912097385379E-4</v>
      </c>
      <c r="AM568" s="16">
        <v>2.6135238625196229E-4</v>
      </c>
      <c r="AN568" s="16">
        <v>1.9733305996109379E-4</v>
      </c>
      <c r="AO568" s="16">
        <v>4.6891276950864082E-4</v>
      </c>
      <c r="AP568" s="16">
        <v>5.3137226541910836E-4</v>
      </c>
      <c r="AQ568" s="16">
        <v>3.872569593240488E-4</v>
      </c>
      <c r="AR568" s="16">
        <v>4.6854249903711601E-4</v>
      </c>
      <c r="AS568" s="16">
        <v>4.685419356362609E-4</v>
      </c>
      <c r="AT568" s="16">
        <v>4.6854137223824809E-4</v>
      </c>
      <c r="AU568" s="16">
        <v>4.6854080884307898E-4</v>
      </c>
      <c r="AV568" s="16">
        <v>4.6854024545075221E-4</v>
      </c>
      <c r="AW568" s="16">
        <v>4.6853968206126898E-4</v>
      </c>
      <c r="AX568" s="16">
        <v>4.6853911867513409E-4</v>
      </c>
      <c r="AY568" s="16">
        <v>4.6347350012438131E-4</v>
      </c>
    </row>
    <row r="569" spans="1:51" ht="14.75" hidden="1" x14ac:dyDescent="0.75">
      <c r="A569" s="16" t="s">
        <v>460</v>
      </c>
      <c r="B569" s="16" t="s">
        <v>482</v>
      </c>
      <c r="C569" s="16" t="s">
        <v>460</v>
      </c>
      <c r="D569" s="16" t="s">
        <v>482</v>
      </c>
      <c r="E569" s="16" t="s">
        <v>482</v>
      </c>
      <c r="F569" s="16" t="s">
        <v>483</v>
      </c>
      <c r="G569" s="16" t="s">
        <v>486</v>
      </c>
      <c r="H569" s="16"/>
      <c r="I569" s="16"/>
      <c r="J569" s="16"/>
      <c r="K569" s="16"/>
      <c r="L569" s="16"/>
      <c r="M569" s="16"/>
      <c r="N569" s="16" t="s">
        <v>9</v>
      </c>
      <c r="O569" s="16" t="s">
        <v>463</v>
      </c>
      <c r="P569" s="16" t="s">
        <v>485</v>
      </c>
      <c r="Q569" s="16" t="s">
        <v>312</v>
      </c>
      <c r="R569" s="16">
        <v>265</v>
      </c>
      <c r="S569" s="16">
        <v>1.5961746502344391E-5</v>
      </c>
      <c r="T569" s="16">
        <v>7.1944827346481629E-6</v>
      </c>
      <c r="U569" s="16">
        <v>1.610993286008498E-5</v>
      </c>
      <c r="V569" s="16">
        <v>2.3449260926546091E-5</v>
      </c>
      <c r="W569" s="16">
        <v>2.0574001349272039E-5</v>
      </c>
      <c r="X569" s="16">
        <v>2.1974565901031208E-5</v>
      </c>
      <c r="Y569" s="16">
        <v>1.598528982118938E-5</v>
      </c>
      <c r="Z569" s="16">
        <v>1.098602887627432E-5</v>
      </c>
      <c r="AA569" s="16">
        <v>8.6555007717036917E-5</v>
      </c>
      <c r="AB569" s="16">
        <v>1.075561917193885E-5</v>
      </c>
      <c r="AC569" s="16">
        <v>8.2930498497099957E-5</v>
      </c>
      <c r="AD569" s="16">
        <v>6.4728190611859041E-5</v>
      </c>
      <c r="AE569" s="16">
        <v>2.6397133429003691E-5</v>
      </c>
      <c r="AF569" s="16">
        <v>6.7906961064635111E-5</v>
      </c>
      <c r="AG569" s="16">
        <v>2.9810679793784761E-5</v>
      </c>
      <c r="AH569" s="16">
        <v>3.3001132758066243E-5</v>
      </c>
      <c r="AI569" s="16">
        <v>5.3696298930056058E-5</v>
      </c>
      <c r="AJ569" s="16">
        <v>7.1236433844758045E-5</v>
      </c>
      <c r="AK569" s="16">
        <v>7.4596391738181446E-5</v>
      </c>
      <c r="AL569" s="16">
        <v>6.688425715395482E-5</v>
      </c>
      <c r="AM569" s="16">
        <v>8.8774562530601203E-5</v>
      </c>
      <c r="AN569" s="16">
        <v>6.1415487151905912E-5</v>
      </c>
      <c r="AO569" s="16">
        <v>1.5792748960416039E-4</v>
      </c>
      <c r="AP569" s="16">
        <v>1.7247147530051449E-4</v>
      </c>
      <c r="AQ569" s="16">
        <v>1.2618019986619259E-4</v>
      </c>
      <c r="AR569" s="16">
        <v>1.5413583181018151E-4</v>
      </c>
      <c r="AS569" s="16">
        <v>1.5413560025768781E-4</v>
      </c>
      <c r="AT569" s="16">
        <v>1.5413536870665791E-4</v>
      </c>
      <c r="AU569" s="16">
        <v>1.5413513715709109E-4</v>
      </c>
      <c r="AV569" s="16">
        <v>1.5413490560898729E-4</v>
      </c>
      <c r="AW569" s="16">
        <v>1.5413467406234649E-4</v>
      </c>
      <c r="AX569" s="16">
        <v>1.541344425171695E-4</v>
      </c>
      <c r="AY569" s="16">
        <v>1.524696110299395E-4</v>
      </c>
    </row>
    <row r="570" spans="1:51" ht="14.75" hidden="1" x14ac:dyDescent="0.75">
      <c r="A570" s="16" t="s">
        <v>460</v>
      </c>
      <c r="B570" s="16" t="s">
        <v>482</v>
      </c>
      <c r="C570" s="16" t="s">
        <v>460</v>
      </c>
      <c r="D570" s="16" t="s">
        <v>482</v>
      </c>
      <c r="E570" s="16" t="s">
        <v>482</v>
      </c>
      <c r="F570" s="16" t="s">
        <v>483</v>
      </c>
      <c r="G570" s="16" t="s">
        <v>486</v>
      </c>
      <c r="H570" s="16"/>
      <c r="I570" s="16"/>
      <c r="J570" s="16"/>
      <c r="K570" s="16"/>
      <c r="L570" s="16"/>
      <c r="M570" s="16"/>
      <c r="N570" s="16" t="s">
        <v>13</v>
      </c>
      <c r="O570" s="16" t="s">
        <v>463</v>
      </c>
      <c r="P570" s="16" t="s">
        <v>467</v>
      </c>
      <c r="Q570" s="16" t="s">
        <v>73</v>
      </c>
      <c r="R570" s="16">
        <v>28</v>
      </c>
      <c r="S570" s="16">
        <v>0</v>
      </c>
      <c r="T570" s="16">
        <v>0</v>
      </c>
      <c r="U570" s="16">
        <v>0</v>
      </c>
      <c r="V570" s="16">
        <v>0</v>
      </c>
      <c r="W570" s="16">
        <v>0</v>
      </c>
      <c r="X570" s="16">
        <v>0</v>
      </c>
      <c r="Y570" s="16">
        <v>0</v>
      </c>
      <c r="Z570" s="16">
        <v>0</v>
      </c>
      <c r="AA570" s="16">
        <v>0</v>
      </c>
      <c r="AB570" s="16">
        <v>0</v>
      </c>
      <c r="AC570" s="16">
        <v>0</v>
      </c>
      <c r="AD570" s="16">
        <v>0</v>
      </c>
      <c r="AE570" s="16">
        <v>2.2463750649985509E-3</v>
      </c>
      <c r="AF570" s="16">
        <v>1.5487847025748829E-2</v>
      </c>
      <c r="AG570" s="16">
        <v>3.0961302449555518E-3</v>
      </c>
      <c r="AH570" s="16">
        <v>0</v>
      </c>
      <c r="AI570" s="16">
        <v>1.2329156419274271E-2</v>
      </c>
      <c r="AJ570" s="16">
        <v>7.4258445178764284E-3</v>
      </c>
      <c r="AK570" s="16">
        <v>0</v>
      </c>
      <c r="AL570" s="16">
        <v>6.5251082826526243E-3</v>
      </c>
      <c r="AM570" s="16">
        <v>0</v>
      </c>
      <c r="AN570" s="16">
        <v>0</v>
      </c>
      <c r="AO570" s="16">
        <v>0</v>
      </c>
      <c r="AP570" s="16">
        <v>0</v>
      </c>
      <c r="AQ570" s="16">
        <v>0</v>
      </c>
      <c r="AR570" s="16">
        <v>0</v>
      </c>
      <c r="AS570" s="16">
        <v>0</v>
      </c>
      <c r="AT570" s="16">
        <v>0</v>
      </c>
      <c r="AU570" s="16">
        <v>0</v>
      </c>
      <c r="AV570" s="16">
        <v>0</v>
      </c>
      <c r="AW570" s="16">
        <v>0</v>
      </c>
      <c r="AX570" s="16">
        <v>0</v>
      </c>
      <c r="AY570" s="16">
        <v>0</v>
      </c>
    </row>
    <row r="571" spans="1:51" ht="14.75" hidden="1" x14ac:dyDescent="0.75">
      <c r="A571" s="16" t="s">
        <v>460</v>
      </c>
      <c r="B571" s="16" t="s">
        <v>482</v>
      </c>
      <c r="C571" s="16" t="s">
        <v>460</v>
      </c>
      <c r="D571" s="16" t="s">
        <v>482</v>
      </c>
      <c r="E571" s="16" t="s">
        <v>482</v>
      </c>
      <c r="F571" s="16" t="s">
        <v>483</v>
      </c>
      <c r="G571" s="16" t="s">
        <v>486</v>
      </c>
      <c r="H571" s="16"/>
      <c r="I571" s="16"/>
      <c r="J571" s="16"/>
      <c r="K571" s="16"/>
      <c r="L571" s="16"/>
      <c r="M571" s="16"/>
      <c r="N571" s="16" t="s">
        <v>13</v>
      </c>
      <c r="O571" s="16" t="s">
        <v>463</v>
      </c>
      <c r="P571" s="16" t="s">
        <v>485</v>
      </c>
      <c r="Q571" s="16" t="s">
        <v>312</v>
      </c>
      <c r="R571" s="16">
        <v>265</v>
      </c>
      <c r="S571" s="16">
        <v>0</v>
      </c>
      <c r="T571" s="16">
        <v>0</v>
      </c>
      <c r="U571" s="16">
        <v>0</v>
      </c>
      <c r="V571" s="16">
        <v>0</v>
      </c>
      <c r="W571" s="16">
        <v>0</v>
      </c>
      <c r="X571" s="16">
        <v>0</v>
      </c>
      <c r="Y571" s="16">
        <v>0</v>
      </c>
      <c r="Z571" s="16">
        <v>0</v>
      </c>
      <c r="AA571" s="16">
        <v>0</v>
      </c>
      <c r="AB571" s="16">
        <v>0</v>
      </c>
      <c r="AC571" s="16">
        <v>0</v>
      </c>
      <c r="AD571" s="16">
        <v>0</v>
      </c>
      <c r="AE571" s="16">
        <v>7.488976589364153E-4</v>
      </c>
      <c r="AF571" s="16">
        <v>5.1520337197950268E-3</v>
      </c>
      <c r="AG571" s="16">
        <v>1.0303723249038481E-3</v>
      </c>
      <c r="AH571" s="16">
        <v>0</v>
      </c>
      <c r="AI571" s="16">
        <v>4.0999453207541886E-3</v>
      </c>
      <c r="AJ571" s="16">
        <v>2.4687248033504259E-3</v>
      </c>
      <c r="AK571" s="16">
        <v>0</v>
      </c>
      <c r="AL571" s="16">
        <v>2.1692571372093992E-3</v>
      </c>
      <c r="AM571" s="16">
        <v>0</v>
      </c>
      <c r="AN571" s="16">
        <v>0</v>
      </c>
      <c r="AO571" s="16">
        <v>0</v>
      </c>
      <c r="AP571" s="16">
        <v>0</v>
      </c>
      <c r="AQ571" s="16">
        <v>0</v>
      </c>
      <c r="AR571" s="16">
        <v>0</v>
      </c>
      <c r="AS571" s="16">
        <v>0</v>
      </c>
      <c r="AT571" s="16">
        <v>0</v>
      </c>
      <c r="AU571" s="16">
        <v>0</v>
      </c>
      <c r="AV571" s="16">
        <v>0</v>
      </c>
      <c r="AW571" s="16">
        <v>0</v>
      </c>
      <c r="AX571" s="16">
        <v>0</v>
      </c>
      <c r="AY571" s="16">
        <v>0</v>
      </c>
    </row>
    <row r="572" spans="1:51" ht="14.75" hidden="1" x14ac:dyDescent="0.75">
      <c r="A572" s="16" t="s">
        <v>460</v>
      </c>
      <c r="B572" s="16" t="s">
        <v>482</v>
      </c>
      <c r="C572" s="16" t="s">
        <v>460</v>
      </c>
      <c r="D572" s="16" t="s">
        <v>482</v>
      </c>
      <c r="E572" s="16" t="s">
        <v>482</v>
      </c>
      <c r="F572" s="16" t="s">
        <v>483</v>
      </c>
      <c r="G572" s="16" t="s">
        <v>486</v>
      </c>
      <c r="H572" s="16"/>
      <c r="I572" s="16"/>
      <c r="J572" s="16"/>
      <c r="K572" s="16"/>
      <c r="L572" s="16"/>
      <c r="M572" s="16"/>
      <c r="N572" s="16" t="s">
        <v>15</v>
      </c>
      <c r="O572" s="16" t="s">
        <v>463</v>
      </c>
      <c r="P572" s="16" t="s">
        <v>467</v>
      </c>
      <c r="Q572" s="16" t="s">
        <v>73</v>
      </c>
      <c r="R572" s="16">
        <v>28</v>
      </c>
      <c r="S572" s="16">
        <v>1.278077785176679E-3</v>
      </c>
      <c r="T572" s="16">
        <v>1.337886267837462E-3</v>
      </c>
      <c r="U572" s="16">
        <v>1.217856513904195E-3</v>
      </c>
      <c r="V572" s="16">
        <v>1.0352888756119201E-3</v>
      </c>
      <c r="W572" s="16">
        <v>1.2442750113172149E-3</v>
      </c>
      <c r="X572" s="16">
        <v>8.7652012904897842E-4</v>
      </c>
      <c r="Y572" s="16">
        <v>1.2785235619617379E-3</v>
      </c>
      <c r="Z572" s="16">
        <v>1.610816212497024E-3</v>
      </c>
      <c r="AA572" s="16">
        <v>1.474905218783352E-3</v>
      </c>
      <c r="AB572" s="16">
        <v>1.2955944715575621E-3</v>
      </c>
      <c r="AC572" s="16">
        <v>1.6556860721647321E-3</v>
      </c>
      <c r="AD572" s="16">
        <v>1.549107791313667E-3</v>
      </c>
      <c r="AE572" s="16">
        <v>1.56576222128592E-3</v>
      </c>
      <c r="AF572" s="16">
        <v>1.4829663702153331E-3</v>
      </c>
      <c r="AG572" s="16">
        <v>1.6415429083218339E-3</v>
      </c>
      <c r="AH572" s="16">
        <v>1.480105463259366E-3</v>
      </c>
      <c r="AI572" s="16">
        <v>1.571474112828696E-3</v>
      </c>
      <c r="AJ572" s="16">
        <v>1.708728056173191E-3</v>
      </c>
      <c r="AK572" s="16">
        <v>1.569759410716515E-3</v>
      </c>
      <c r="AL572" s="16">
        <v>1.7293192823237321E-3</v>
      </c>
      <c r="AM572" s="16">
        <v>2.0698119801956022E-3</v>
      </c>
      <c r="AN572" s="16">
        <v>2.1671946212827478E-3</v>
      </c>
      <c r="AO572" s="16">
        <v>1.686936608019284E-3</v>
      </c>
      <c r="AP572" s="16">
        <v>1.453692064079223E-3</v>
      </c>
      <c r="AQ572" s="16">
        <v>1.55930095463378E-3</v>
      </c>
      <c r="AR572" s="16">
        <v>1.5870631532094049E-3</v>
      </c>
      <c r="AS572" s="16">
        <v>1.5870612448387899E-3</v>
      </c>
      <c r="AT572" s="16">
        <v>1.587059336477801E-3</v>
      </c>
      <c r="AU572" s="16">
        <v>1.587057428126444E-3</v>
      </c>
      <c r="AV572" s="16">
        <v>1.587055519784715E-3</v>
      </c>
      <c r="AW572" s="16">
        <v>1.5870536114526181E-3</v>
      </c>
      <c r="AX572" s="16">
        <v>1.587051703131863E-3</v>
      </c>
      <c r="AY572" s="16">
        <v>1.569893266988641E-3</v>
      </c>
    </row>
    <row r="573" spans="1:51" ht="14.75" hidden="1" x14ac:dyDescent="0.75">
      <c r="A573" s="16" t="s">
        <v>460</v>
      </c>
      <c r="B573" s="16" t="s">
        <v>482</v>
      </c>
      <c r="C573" s="16" t="s">
        <v>460</v>
      </c>
      <c r="D573" s="16" t="s">
        <v>482</v>
      </c>
      <c r="E573" s="16" t="s">
        <v>482</v>
      </c>
      <c r="F573" s="16" t="s">
        <v>483</v>
      </c>
      <c r="G573" s="16" t="s">
        <v>486</v>
      </c>
      <c r="H573" s="16"/>
      <c r="I573" s="16"/>
      <c r="J573" s="16"/>
      <c r="K573" s="16"/>
      <c r="L573" s="16"/>
      <c r="M573" s="16"/>
      <c r="N573" s="16" t="s">
        <v>15</v>
      </c>
      <c r="O573" s="16" t="s">
        <v>463</v>
      </c>
      <c r="P573" s="16" t="s">
        <v>485</v>
      </c>
      <c r="Q573" s="16" t="s">
        <v>312</v>
      </c>
      <c r="R573" s="16">
        <v>265</v>
      </c>
      <c r="S573" s="16">
        <v>4.2312328686402491E-4</v>
      </c>
      <c r="T573" s="16">
        <v>4.4052071210553298E-4</v>
      </c>
      <c r="U573" s="16">
        <v>4.1095736967194409E-4</v>
      </c>
      <c r="V573" s="16">
        <v>3.4561783401710472E-4</v>
      </c>
      <c r="W573" s="16">
        <v>4.1345122719068012E-4</v>
      </c>
      <c r="X573" s="16">
        <v>2.8726039567426658E-4</v>
      </c>
      <c r="Y573" s="16">
        <v>4.2520699673373398E-4</v>
      </c>
      <c r="Z573" s="16">
        <v>5.3729916870220518E-4</v>
      </c>
      <c r="AA573" s="16">
        <v>4.9448073841137973E-4</v>
      </c>
      <c r="AB573" s="16">
        <v>4.3319559205891181E-4</v>
      </c>
      <c r="AC573" s="16">
        <v>5.4863810659491492E-4</v>
      </c>
      <c r="AD573" s="16">
        <v>5.2551433907105166E-4</v>
      </c>
      <c r="AE573" s="16">
        <v>5.3247208346045619E-4</v>
      </c>
      <c r="AF573" s="16">
        <v>4.9232439752518837E-4</v>
      </c>
      <c r="AG573" s="16">
        <v>5.4898934472366395E-4</v>
      </c>
      <c r="AH573" s="16">
        <v>4.9236871139822969E-4</v>
      </c>
      <c r="AI573" s="16">
        <v>5.1642091093354037E-4</v>
      </c>
      <c r="AJ573" s="16">
        <v>5.7380846907661661E-4</v>
      </c>
      <c r="AK573" s="16">
        <v>5.1568569930428071E-4</v>
      </c>
      <c r="AL573" s="16">
        <v>5.7136962140957588E-4</v>
      </c>
      <c r="AM573" s="16">
        <v>6.8101570882764934E-4</v>
      </c>
      <c r="AN573" s="16">
        <v>7.1791418582902822E-4</v>
      </c>
      <c r="AO573" s="16">
        <v>5.7002014903810452E-4</v>
      </c>
      <c r="AP573" s="16">
        <v>4.8119374180259508E-4</v>
      </c>
      <c r="AQ573" s="16">
        <v>5.2094389656878021E-4</v>
      </c>
      <c r="AR573" s="16">
        <v>5.3074223923648583E-4</v>
      </c>
      <c r="AS573" s="16">
        <v>5.307414419222753E-4</v>
      </c>
      <c r="AT573" s="16">
        <v>5.3074064461310587E-4</v>
      </c>
      <c r="AU573" s="16">
        <v>5.3073984730897376E-4</v>
      </c>
      <c r="AV573" s="16">
        <v>5.3073905000987939E-4</v>
      </c>
      <c r="AW573" s="16">
        <v>5.3073825271582288E-4</v>
      </c>
      <c r="AX573" s="16">
        <v>5.3073745542680671E-4</v>
      </c>
      <c r="AY573" s="16">
        <v>5.250048728007758E-4</v>
      </c>
    </row>
    <row r="574" spans="1:51" ht="14.75" hidden="1" x14ac:dyDescent="0.75">
      <c r="A574" s="16" t="s">
        <v>460</v>
      </c>
      <c r="B574" s="16" t="s">
        <v>482</v>
      </c>
      <c r="C574" s="16" t="s">
        <v>460</v>
      </c>
      <c r="D574" s="16" t="s">
        <v>482</v>
      </c>
      <c r="E574" s="16" t="s">
        <v>482</v>
      </c>
      <c r="F574" s="16" t="s">
        <v>483</v>
      </c>
      <c r="G574" s="16" t="s">
        <v>486</v>
      </c>
      <c r="H574" s="16"/>
      <c r="I574" s="16"/>
      <c r="J574" s="16"/>
      <c r="K574" s="16"/>
      <c r="L574" s="16"/>
      <c r="M574" s="16"/>
      <c r="N574" s="16" t="s">
        <v>18</v>
      </c>
      <c r="O574" s="16" t="s">
        <v>463</v>
      </c>
      <c r="P574" s="16" t="s">
        <v>467</v>
      </c>
      <c r="Q574" s="16" t="s">
        <v>73</v>
      </c>
      <c r="R574" s="16">
        <v>28</v>
      </c>
      <c r="S574" s="16">
        <v>0</v>
      </c>
      <c r="T574" s="16">
        <v>0</v>
      </c>
      <c r="U574" s="16">
        <v>0</v>
      </c>
      <c r="V574" s="16">
        <v>0</v>
      </c>
      <c r="W574" s="16">
        <v>0</v>
      </c>
      <c r="X574" s="16">
        <v>0</v>
      </c>
      <c r="Y574" s="16">
        <v>0</v>
      </c>
      <c r="Z574" s="16">
        <v>0</v>
      </c>
      <c r="AA574" s="16">
        <v>0</v>
      </c>
      <c r="AB574" s="16">
        <v>0</v>
      </c>
      <c r="AC574" s="16">
        <v>0</v>
      </c>
      <c r="AD574" s="16">
        <v>0</v>
      </c>
      <c r="AE574" s="16">
        <v>0</v>
      </c>
      <c r="AF574" s="16">
        <v>0</v>
      </c>
      <c r="AG574" s="16">
        <v>0</v>
      </c>
      <c r="AH574" s="16">
        <v>0</v>
      </c>
      <c r="AI574" s="16">
        <v>0</v>
      </c>
      <c r="AJ574" s="16">
        <v>0</v>
      </c>
      <c r="AK574" s="16">
        <v>0</v>
      </c>
      <c r="AL574" s="16">
        <v>0</v>
      </c>
      <c r="AM574" s="16">
        <v>0</v>
      </c>
      <c r="AN574" s="16">
        <v>0</v>
      </c>
      <c r="AO574" s="16">
        <v>0</v>
      </c>
      <c r="AP574" s="16">
        <v>0</v>
      </c>
      <c r="AQ574" s="16">
        <v>0</v>
      </c>
      <c r="AR574" s="16">
        <v>0</v>
      </c>
      <c r="AS574" s="16">
        <v>0</v>
      </c>
      <c r="AT574" s="16">
        <v>0</v>
      </c>
      <c r="AU574" s="16">
        <v>0</v>
      </c>
      <c r="AV574" s="16">
        <v>0</v>
      </c>
      <c r="AW574" s="16">
        <v>0</v>
      </c>
      <c r="AX574" s="16">
        <v>0</v>
      </c>
      <c r="AY574" s="16">
        <v>0</v>
      </c>
    </row>
    <row r="575" spans="1:51" ht="14.75" hidden="1" x14ac:dyDescent="0.75">
      <c r="A575" s="16" t="s">
        <v>460</v>
      </c>
      <c r="B575" s="16" t="s">
        <v>482</v>
      </c>
      <c r="C575" s="16" t="s">
        <v>460</v>
      </c>
      <c r="D575" s="16" t="s">
        <v>482</v>
      </c>
      <c r="E575" s="16" t="s">
        <v>482</v>
      </c>
      <c r="F575" s="16" t="s">
        <v>483</v>
      </c>
      <c r="G575" s="16" t="s">
        <v>486</v>
      </c>
      <c r="H575" s="16"/>
      <c r="I575" s="16"/>
      <c r="J575" s="16"/>
      <c r="K575" s="16"/>
      <c r="L575" s="16"/>
      <c r="M575" s="16"/>
      <c r="N575" s="16" t="s">
        <v>18</v>
      </c>
      <c r="O575" s="16" t="s">
        <v>463</v>
      </c>
      <c r="P575" s="16" t="s">
        <v>485</v>
      </c>
      <c r="Q575" s="16" t="s">
        <v>312</v>
      </c>
      <c r="R575" s="16">
        <v>265</v>
      </c>
      <c r="S575" s="16">
        <v>0</v>
      </c>
      <c r="T575" s="16">
        <v>0</v>
      </c>
      <c r="U575" s="16">
        <v>0</v>
      </c>
      <c r="V575" s="16">
        <v>0</v>
      </c>
      <c r="W575" s="16">
        <v>0</v>
      </c>
      <c r="X575" s="16">
        <v>0</v>
      </c>
      <c r="Y575" s="16">
        <v>0</v>
      </c>
      <c r="Z575" s="16">
        <v>0</v>
      </c>
      <c r="AA575" s="16">
        <v>0</v>
      </c>
      <c r="AB575" s="16">
        <v>0</v>
      </c>
      <c r="AC575" s="16">
        <v>0</v>
      </c>
      <c r="AD575" s="16">
        <v>0</v>
      </c>
      <c r="AE575" s="16">
        <v>0</v>
      </c>
      <c r="AF575" s="16">
        <v>0</v>
      </c>
      <c r="AG575" s="16">
        <v>0</v>
      </c>
      <c r="AH575" s="16">
        <v>0</v>
      </c>
      <c r="AI575" s="16">
        <v>0</v>
      </c>
      <c r="AJ575" s="16">
        <v>0</v>
      </c>
      <c r="AK575" s="16">
        <v>0</v>
      </c>
      <c r="AL575" s="16">
        <v>0</v>
      </c>
      <c r="AM575" s="16">
        <v>0</v>
      </c>
      <c r="AN575" s="16">
        <v>0</v>
      </c>
      <c r="AO575" s="16">
        <v>0</v>
      </c>
      <c r="AP575" s="16">
        <v>0</v>
      </c>
      <c r="AQ575" s="16">
        <v>0</v>
      </c>
      <c r="AR575" s="16">
        <v>0</v>
      </c>
      <c r="AS575" s="16">
        <v>0</v>
      </c>
      <c r="AT575" s="16">
        <v>0</v>
      </c>
      <c r="AU575" s="16">
        <v>0</v>
      </c>
      <c r="AV575" s="16">
        <v>0</v>
      </c>
      <c r="AW575" s="16">
        <v>0</v>
      </c>
      <c r="AX575" s="16">
        <v>0</v>
      </c>
      <c r="AY575" s="16">
        <v>0</v>
      </c>
    </row>
    <row r="576" spans="1:51" ht="14.75" hidden="1" x14ac:dyDescent="0.75">
      <c r="A576" s="16" t="s">
        <v>460</v>
      </c>
      <c r="B576" s="16" t="s">
        <v>482</v>
      </c>
      <c r="C576" s="16" t="s">
        <v>460</v>
      </c>
      <c r="D576" s="16" t="s">
        <v>482</v>
      </c>
      <c r="E576" s="16" t="s">
        <v>482</v>
      </c>
      <c r="F576" s="16" t="s">
        <v>483</v>
      </c>
      <c r="G576" s="16" t="s">
        <v>486</v>
      </c>
      <c r="H576" s="16"/>
      <c r="I576" s="16"/>
      <c r="J576" s="16"/>
      <c r="K576" s="16"/>
      <c r="L576" s="16"/>
      <c r="M576" s="16"/>
      <c r="N576" s="16" t="s">
        <v>20</v>
      </c>
      <c r="O576" s="16" t="s">
        <v>463</v>
      </c>
      <c r="P576" s="16" t="s">
        <v>467</v>
      </c>
      <c r="Q576" s="16" t="s">
        <v>73</v>
      </c>
      <c r="R576" s="16">
        <v>28</v>
      </c>
      <c r="S576" s="16">
        <v>3.0852364891661879E-4</v>
      </c>
      <c r="T576" s="16">
        <v>4.4500206839430162E-4</v>
      </c>
      <c r="U576" s="16">
        <v>3.4665131482633678E-4</v>
      </c>
      <c r="V576" s="16">
        <v>2.97702598316774E-4</v>
      </c>
      <c r="W576" s="16">
        <v>4.7369842721734401E-4</v>
      </c>
      <c r="X576" s="16">
        <v>2.8489470369937638E-4</v>
      </c>
      <c r="Y576" s="16">
        <v>5.9694227015605838E-4</v>
      </c>
      <c r="Z576" s="16">
        <v>2.8878074470721282E-4</v>
      </c>
      <c r="AA576" s="16">
        <v>3.757709303454568E-4</v>
      </c>
      <c r="AB576" s="16">
        <v>2.5796020572546651E-4</v>
      </c>
      <c r="AC576" s="16">
        <v>5.9493962962825725E-4</v>
      </c>
      <c r="AD576" s="16">
        <v>4.377385401121544E-4</v>
      </c>
      <c r="AE576" s="16">
        <v>2.8178111829287841E-4</v>
      </c>
      <c r="AF576" s="16">
        <v>3.1261271729188478E-4</v>
      </c>
      <c r="AG576" s="16">
        <v>4.75244516326426E-4</v>
      </c>
      <c r="AH576" s="16">
        <v>5.1263832428219598E-4</v>
      </c>
      <c r="AI576" s="16">
        <v>4.180842172742144E-4</v>
      </c>
      <c r="AJ576" s="16">
        <v>3.2370871834709239E-4</v>
      </c>
      <c r="AK576" s="16">
        <v>4.1992798175151879E-4</v>
      </c>
      <c r="AL576" s="16">
        <v>3.1067428145481842E-4</v>
      </c>
      <c r="AM576" s="16">
        <v>3.8270242363709162E-4</v>
      </c>
      <c r="AN576" s="16">
        <v>3.8696899570496998E-4</v>
      </c>
      <c r="AO576" s="16">
        <v>4.7704689693049479E-4</v>
      </c>
      <c r="AP576" s="16">
        <v>5.4164070082510641E-4</v>
      </c>
      <c r="AQ576" s="16">
        <v>6.6531543207331721E-4</v>
      </c>
      <c r="AR576" s="16">
        <v>5.6865088858631756E-4</v>
      </c>
      <c r="AS576" s="16">
        <v>5.6865020480971809E-4</v>
      </c>
      <c r="AT576" s="16">
        <v>5.6864952103656758E-4</v>
      </c>
      <c r="AU576" s="16">
        <v>5.6864883726686873E-4</v>
      </c>
      <c r="AV576" s="16">
        <v>5.6864815350061906E-4</v>
      </c>
      <c r="AW576" s="16">
        <v>5.6864746973782072E-4</v>
      </c>
      <c r="AX576" s="16">
        <v>5.6864678597908641E-4</v>
      </c>
      <c r="AY576" s="16">
        <v>5.6249885170195108E-4</v>
      </c>
    </row>
    <row r="577" spans="1:51" ht="14.75" hidden="1" x14ac:dyDescent="0.75">
      <c r="A577" s="16" t="s">
        <v>460</v>
      </c>
      <c r="B577" s="16" t="s">
        <v>482</v>
      </c>
      <c r="C577" s="16" t="s">
        <v>460</v>
      </c>
      <c r="D577" s="16" t="s">
        <v>482</v>
      </c>
      <c r="E577" s="16" t="s">
        <v>482</v>
      </c>
      <c r="F577" s="16" t="s">
        <v>483</v>
      </c>
      <c r="G577" s="16" t="s">
        <v>486</v>
      </c>
      <c r="H577" s="16"/>
      <c r="I577" s="16"/>
      <c r="J577" s="16"/>
      <c r="K577" s="16"/>
      <c r="L577" s="16"/>
      <c r="M577" s="16"/>
      <c r="N577" s="16" t="s">
        <v>20</v>
      </c>
      <c r="O577" s="16" t="s">
        <v>463</v>
      </c>
      <c r="P577" s="16" t="s">
        <v>485</v>
      </c>
      <c r="Q577" s="16" t="s">
        <v>312</v>
      </c>
      <c r="R577" s="16">
        <v>265</v>
      </c>
      <c r="S577" s="16">
        <v>1.0127277322436309E-4</v>
      </c>
      <c r="T577" s="16">
        <v>1.478901337345308E-4</v>
      </c>
      <c r="U577" s="16">
        <v>1.14450135513409E-4</v>
      </c>
      <c r="V577" s="16">
        <v>9.7805891223138707E-5</v>
      </c>
      <c r="W577" s="16">
        <v>1.5554797588986501E-4</v>
      </c>
      <c r="X577" s="16">
        <v>9.4230021803630418E-5</v>
      </c>
      <c r="Y577" s="16">
        <v>2.0035505165209391E-4</v>
      </c>
      <c r="Z577" s="16">
        <v>9.6497990367505176E-5</v>
      </c>
      <c r="AA577" s="16">
        <v>1.2599457654201561E-4</v>
      </c>
      <c r="AB577" s="16">
        <v>8.6418246843135055E-5</v>
      </c>
      <c r="AC577" s="16">
        <v>1.9913265902462009E-4</v>
      </c>
      <c r="AD577" s="16">
        <v>1.459833378629987E-4</v>
      </c>
      <c r="AE577" s="16">
        <v>9.3534696013105294E-5</v>
      </c>
      <c r="AF577" s="16">
        <v>1.026102177732282E-4</v>
      </c>
      <c r="AG577" s="16">
        <v>1.5792003841204471E-4</v>
      </c>
      <c r="AH577" s="16">
        <v>1.724147204268754E-4</v>
      </c>
      <c r="AI577" s="16">
        <v>1.3709772715443189E-4</v>
      </c>
      <c r="AJ577" s="16">
        <v>1.070183857306106E-4</v>
      </c>
      <c r="AK577" s="16">
        <v>1.3978715676576749E-4</v>
      </c>
      <c r="AL577" s="16">
        <v>1.030874212132782E-4</v>
      </c>
      <c r="AM577" s="16">
        <v>1.2610126021694499E-4</v>
      </c>
      <c r="AN577" s="16">
        <v>1.2561376173086391E-4</v>
      </c>
      <c r="AO577" s="16">
        <v>1.5696117681833911E-4</v>
      </c>
      <c r="AP577" s="16">
        <v>1.8115058485983139E-4</v>
      </c>
      <c r="AQ577" s="16">
        <v>2.1977461442011041E-4</v>
      </c>
      <c r="AR577" s="16">
        <v>1.8833597165702939E-4</v>
      </c>
      <c r="AS577" s="16">
        <v>1.88335688726945E-4</v>
      </c>
      <c r="AT577" s="16">
        <v>1.8833540579864941E-4</v>
      </c>
      <c r="AU577" s="16">
        <v>1.8833512287214131E-4</v>
      </c>
      <c r="AV577" s="16">
        <v>1.8833483994742101E-4</v>
      </c>
      <c r="AW577" s="16">
        <v>1.8833455702448821E-4</v>
      </c>
      <c r="AX577" s="16">
        <v>1.883342741033441E-4</v>
      </c>
      <c r="AY577" s="16">
        <v>1.8630004460517779E-4</v>
      </c>
    </row>
    <row r="578" spans="1:51" ht="14.75" hidden="1" x14ac:dyDescent="0.75">
      <c r="A578" s="16" t="s">
        <v>460</v>
      </c>
      <c r="B578" s="16" t="s">
        <v>482</v>
      </c>
      <c r="C578" s="16" t="s">
        <v>460</v>
      </c>
      <c r="D578" s="16" t="s">
        <v>482</v>
      </c>
      <c r="E578" s="16" t="s">
        <v>482</v>
      </c>
      <c r="F578" s="16" t="s">
        <v>483</v>
      </c>
      <c r="G578" s="16" t="s">
        <v>486</v>
      </c>
      <c r="H578" s="16"/>
      <c r="I578" s="16"/>
      <c r="J578" s="16"/>
      <c r="K578" s="16"/>
      <c r="L578" s="16"/>
      <c r="M578" s="16"/>
      <c r="N578" s="16" t="s">
        <v>22</v>
      </c>
      <c r="O578" s="16" t="s">
        <v>463</v>
      </c>
      <c r="P578" s="16" t="s">
        <v>467</v>
      </c>
      <c r="Q578" s="16" t="s">
        <v>73</v>
      </c>
      <c r="R578" s="16">
        <v>28</v>
      </c>
      <c r="S578" s="16">
        <v>0</v>
      </c>
      <c r="T578" s="16">
        <v>0</v>
      </c>
      <c r="U578" s="16">
        <v>0</v>
      </c>
      <c r="V578" s="16">
        <v>0</v>
      </c>
      <c r="W578" s="16">
        <v>0</v>
      </c>
      <c r="X578" s="16">
        <v>0</v>
      </c>
      <c r="Y578" s="16">
        <v>0</v>
      </c>
      <c r="Z578" s="16">
        <v>0</v>
      </c>
      <c r="AA578" s="16">
        <v>0</v>
      </c>
      <c r="AB578" s="16">
        <v>0</v>
      </c>
      <c r="AC578" s="16">
        <v>0</v>
      </c>
      <c r="AD578" s="16">
        <v>0</v>
      </c>
      <c r="AE578" s="16">
        <v>0</v>
      </c>
      <c r="AF578" s="16">
        <v>0</v>
      </c>
      <c r="AG578" s="16">
        <v>0</v>
      </c>
      <c r="AH578" s="16">
        <v>1.885796236351107E-3</v>
      </c>
      <c r="AI578" s="16">
        <v>0</v>
      </c>
      <c r="AJ578" s="16">
        <v>0</v>
      </c>
      <c r="AK578" s="16">
        <v>1.8404787340354941E-3</v>
      </c>
      <c r="AL578" s="16">
        <v>0</v>
      </c>
      <c r="AM578" s="16">
        <v>0</v>
      </c>
      <c r="AN578" s="16">
        <v>0</v>
      </c>
      <c r="AO578" s="16">
        <v>0</v>
      </c>
      <c r="AP578" s="16">
        <v>0</v>
      </c>
      <c r="AQ578" s="16">
        <v>0</v>
      </c>
      <c r="AR578" s="16">
        <v>0</v>
      </c>
      <c r="AS578" s="16">
        <v>0</v>
      </c>
      <c r="AT578" s="16">
        <v>0</v>
      </c>
      <c r="AU578" s="16">
        <v>0</v>
      </c>
      <c r="AV578" s="16">
        <v>0</v>
      </c>
      <c r="AW578" s="16">
        <v>0</v>
      </c>
      <c r="AX578" s="16">
        <v>0</v>
      </c>
      <c r="AY578" s="16">
        <v>0</v>
      </c>
    </row>
    <row r="579" spans="1:51" ht="14.75" hidden="1" x14ac:dyDescent="0.75">
      <c r="A579" s="16" t="s">
        <v>460</v>
      </c>
      <c r="B579" s="16" t="s">
        <v>482</v>
      </c>
      <c r="C579" s="16" t="s">
        <v>460</v>
      </c>
      <c r="D579" s="16" t="s">
        <v>482</v>
      </c>
      <c r="E579" s="16" t="s">
        <v>482</v>
      </c>
      <c r="F579" s="16" t="s">
        <v>483</v>
      </c>
      <c r="G579" s="16" t="s">
        <v>486</v>
      </c>
      <c r="H579" s="16"/>
      <c r="I579" s="16"/>
      <c r="J579" s="16"/>
      <c r="K579" s="16"/>
      <c r="L579" s="16"/>
      <c r="M579" s="16"/>
      <c r="N579" s="16" t="s">
        <v>22</v>
      </c>
      <c r="O579" s="16" t="s">
        <v>463</v>
      </c>
      <c r="P579" s="16" t="s">
        <v>485</v>
      </c>
      <c r="Q579" s="16" t="s">
        <v>312</v>
      </c>
      <c r="R579" s="16">
        <v>265</v>
      </c>
      <c r="S579" s="16">
        <v>0</v>
      </c>
      <c r="T579" s="16">
        <v>0</v>
      </c>
      <c r="U579" s="16">
        <v>0</v>
      </c>
      <c r="V579" s="16">
        <v>0</v>
      </c>
      <c r="W579" s="16">
        <v>0</v>
      </c>
      <c r="X579" s="16">
        <v>0</v>
      </c>
      <c r="Y579" s="16">
        <v>0</v>
      </c>
      <c r="Z579" s="16">
        <v>0</v>
      </c>
      <c r="AA579" s="16">
        <v>0</v>
      </c>
      <c r="AB579" s="16">
        <v>0</v>
      </c>
      <c r="AC579" s="16">
        <v>0</v>
      </c>
      <c r="AD579" s="16">
        <v>0</v>
      </c>
      <c r="AE579" s="16">
        <v>0</v>
      </c>
      <c r="AF579" s="16">
        <v>0</v>
      </c>
      <c r="AG579" s="16">
        <v>0</v>
      </c>
      <c r="AH579" s="16">
        <v>6.2722505609796918E-4</v>
      </c>
      <c r="AI579" s="16">
        <v>0</v>
      </c>
      <c r="AJ579" s="16">
        <v>0</v>
      </c>
      <c r="AK579" s="16">
        <v>6.1425819816222145E-4</v>
      </c>
      <c r="AL579" s="16">
        <v>0</v>
      </c>
      <c r="AM579" s="16">
        <v>0</v>
      </c>
      <c r="AN579" s="16">
        <v>0</v>
      </c>
      <c r="AO579" s="16">
        <v>0</v>
      </c>
      <c r="AP579" s="16">
        <v>0</v>
      </c>
      <c r="AQ579" s="16">
        <v>0</v>
      </c>
      <c r="AR579" s="16">
        <v>0</v>
      </c>
      <c r="AS579" s="16">
        <v>0</v>
      </c>
      <c r="AT579" s="16">
        <v>0</v>
      </c>
      <c r="AU579" s="16">
        <v>0</v>
      </c>
      <c r="AV579" s="16">
        <v>0</v>
      </c>
      <c r="AW579" s="16">
        <v>0</v>
      </c>
      <c r="AX579" s="16">
        <v>0</v>
      </c>
      <c r="AY579" s="16">
        <v>0</v>
      </c>
    </row>
    <row r="580" spans="1:51" ht="14.75" hidden="1" x14ac:dyDescent="0.75">
      <c r="A580" s="16" t="s">
        <v>460</v>
      </c>
      <c r="B580" s="16" t="s">
        <v>482</v>
      </c>
      <c r="C580" s="16" t="s">
        <v>460</v>
      </c>
      <c r="D580" s="16" t="s">
        <v>482</v>
      </c>
      <c r="E580" s="16" t="s">
        <v>482</v>
      </c>
      <c r="F580" s="16" t="s">
        <v>483</v>
      </c>
      <c r="G580" s="16" t="s">
        <v>486</v>
      </c>
      <c r="H580" s="16"/>
      <c r="I580" s="16"/>
      <c r="J580" s="16"/>
      <c r="K580" s="16"/>
      <c r="L580" s="16"/>
      <c r="M580" s="16"/>
      <c r="N580" s="16" t="s">
        <v>24</v>
      </c>
      <c r="O580" s="16" t="s">
        <v>463</v>
      </c>
      <c r="P580" s="16" t="s">
        <v>467</v>
      </c>
      <c r="Q580" s="16" t="s">
        <v>73</v>
      </c>
      <c r="R580" s="16">
        <v>28</v>
      </c>
      <c r="S580" s="16">
        <v>2.0863694093747991E-3</v>
      </c>
      <c r="T580" s="16">
        <v>3.8397685798267321E-3</v>
      </c>
      <c r="U580" s="16">
        <v>2.594568945008023E-3</v>
      </c>
      <c r="V580" s="16">
        <v>1.88505985854678E-3</v>
      </c>
      <c r="W580" s="16">
        <v>2.1820864369186069E-3</v>
      </c>
      <c r="X580" s="16">
        <v>1.0264372490373431E-3</v>
      </c>
      <c r="Y580" s="16">
        <v>1.7836554481837419E-3</v>
      </c>
      <c r="Z580" s="16">
        <v>1.5515389409548809E-3</v>
      </c>
      <c r="AA580" s="16">
        <v>1.48325610645065E-3</v>
      </c>
      <c r="AB580" s="16">
        <v>1.4061203615952701E-3</v>
      </c>
      <c r="AC580" s="16">
        <v>1.7081633402762099E-3</v>
      </c>
      <c r="AD580" s="16">
        <v>1.5517469892378469E-3</v>
      </c>
      <c r="AE580" s="16">
        <v>1.219729284758393E-3</v>
      </c>
      <c r="AF580" s="16">
        <v>8.5643109229558995E-4</v>
      </c>
      <c r="AG580" s="16">
        <v>1.229739923603024E-3</v>
      </c>
      <c r="AH580" s="16">
        <v>1.7391033008915409E-3</v>
      </c>
      <c r="AI580" s="16">
        <v>1.27864699510567E-3</v>
      </c>
      <c r="AJ580" s="16">
        <v>1.8706083581012129E-3</v>
      </c>
      <c r="AK580" s="16">
        <v>1.5736371608749929E-3</v>
      </c>
      <c r="AL580" s="16">
        <v>2.2554557956051382E-3</v>
      </c>
      <c r="AM580" s="16">
        <v>1.612052006069201E-3</v>
      </c>
      <c r="AN580" s="16">
        <v>1.766573455815879E-3</v>
      </c>
      <c r="AO580" s="16">
        <v>2.240685708015788E-3</v>
      </c>
      <c r="AP580" s="16">
        <v>2.8620677608497519E-3</v>
      </c>
      <c r="AQ580" s="16">
        <v>1.91306110741415E-3</v>
      </c>
      <c r="AR580" s="16">
        <v>2.3690867072629859E-3</v>
      </c>
      <c r="AS580" s="16">
        <v>2.3690838585449319E-3</v>
      </c>
      <c r="AT580" s="16">
        <v>2.3690810098412479E-3</v>
      </c>
      <c r="AU580" s="16">
        <v>2.3690781611519431E-3</v>
      </c>
      <c r="AV580" s="16">
        <v>2.3690753124770078E-3</v>
      </c>
      <c r="AW580" s="16">
        <v>2.3690724638164521E-3</v>
      </c>
      <c r="AX580" s="16">
        <v>2.3690696151728282E-3</v>
      </c>
      <c r="AY580" s="16">
        <v>2.343456379239447E-3</v>
      </c>
    </row>
    <row r="581" spans="1:51" ht="14.75" hidden="1" x14ac:dyDescent="0.75">
      <c r="A581" s="16" t="s">
        <v>460</v>
      </c>
      <c r="B581" s="16" t="s">
        <v>482</v>
      </c>
      <c r="C581" s="16" t="s">
        <v>460</v>
      </c>
      <c r="D581" s="16" t="s">
        <v>482</v>
      </c>
      <c r="E581" s="16" t="s">
        <v>482</v>
      </c>
      <c r="F581" s="16" t="s">
        <v>483</v>
      </c>
      <c r="G581" s="16" t="s">
        <v>486</v>
      </c>
      <c r="H581" s="16"/>
      <c r="I581" s="16"/>
      <c r="J581" s="16"/>
      <c r="K581" s="16"/>
      <c r="L581" s="16"/>
      <c r="M581" s="16"/>
      <c r="N581" s="16" t="s">
        <v>24</v>
      </c>
      <c r="O581" s="16" t="s">
        <v>463</v>
      </c>
      <c r="P581" s="16" t="s">
        <v>485</v>
      </c>
      <c r="Q581" s="16" t="s">
        <v>312</v>
      </c>
      <c r="R581" s="16">
        <v>265</v>
      </c>
      <c r="S581" s="16">
        <v>6.947530933275744E-4</v>
      </c>
      <c r="T581" s="16">
        <v>1.2697596649418571E-3</v>
      </c>
      <c r="U581" s="16">
        <v>8.6181571641223123E-4</v>
      </c>
      <c r="V581" s="16">
        <v>6.2990008803018793E-4</v>
      </c>
      <c r="W581" s="16">
        <v>7.2483465468532119E-4</v>
      </c>
      <c r="X581" s="16">
        <v>3.4162251697089619E-4</v>
      </c>
      <c r="Y581" s="16">
        <v>5.9743281472108254E-4</v>
      </c>
      <c r="Z581" s="16">
        <v>5.2253088023674992E-4</v>
      </c>
      <c r="AA581" s="16">
        <v>4.923966732527812E-4</v>
      </c>
      <c r="AB581" s="16">
        <v>4.6673136580289862E-4</v>
      </c>
      <c r="AC581" s="16">
        <v>5.6650415615851722E-4</v>
      </c>
      <c r="AD581" s="16">
        <v>5.1804685695523093E-4</v>
      </c>
      <c r="AE581" s="16">
        <v>4.0697256622515679E-4</v>
      </c>
      <c r="AF581" s="16">
        <v>2.8335436586824042E-4</v>
      </c>
      <c r="AG581" s="16">
        <v>4.1234533125950859E-4</v>
      </c>
      <c r="AH581" s="16">
        <v>5.7442236116770891E-4</v>
      </c>
      <c r="AI581" s="16">
        <v>4.2794718739859737E-4</v>
      </c>
      <c r="AJ581" s="16">
        <v>6.3014201744816931E-4</v>
      </c>
      <c r="AK581" s="16">
        <v>5.2917787002524405E-4</v>
      </c>
      <c r="AL581" s="16">
        <v>7.4192755696458033E-4</v>
      </c>
      <c r="AM581" s="16">
        <v>5.3741709912248604E-4</v>
      </c>
      <c r="AN581" s="16">
        <v>5.8793382666217546E-4</v>
      </c>
      <c r="AO581" s="16">
        <v>7.4430369071353615E-4</v>
      </c>
      <c r="AP581" s="16">
        <v>9.5991733486318429E-4</v>
      </c>
      <c r="AQ581" s="16">
        <v>6.2714387670564638E-4</v>
      </c>
      <c r="AR581" s="16">
        <v>7.8704175791002601E-4</v>
      </c>
      <c r="AS581" s="16">
        <v>7.8704057556663724E-4</v>
      </c>
      <c r="AT581" s="16">
        <v>7.8703939323072339E-4</v>
      </c>
      <c r="AU581" s="16">
        <v>7.870382109022799E-4</v>
      </c>
      <c r="AV581" s="16">
        <v>7.8703702858130668E-4</v>
      </c>
      <c r="AW581" s="16">
        <v>7.8703584626780394E-4</v>
      </c>
      <c r="AX581" s="16">
        <v>7.8703466396177568E-4</v>
      </c>
      <c r="AY581" s="16">
        <v>7.7853377299472875E-4</v>
      </c>
    </row>
    <row r="582" spans="1:51" ht="14.75" hidden="1" x14ac:dyDescent="0.75">
      <c r="A582" s="16" t="s">
        <v>460</v>
      </c>
      <c r="B582" s="16" t="s">
        <v>482</v>
      </c>
      <c r="C582" s="16" t="s">
        <v>460</v>
      </c>
      <c r="D582" s="16" t="s">
        <v>482</v>
      </c>
      <c r="E582" s="16" t="s">
        <v>482</v>
      </c>
      <c r="F582" s="16" t="s">
        <v>483</v>
      </c>
      <c r="G582" s="16" t="s">
        <v>486</v>
      </c>
      <c r="H582" s="16"/>
      <c r="I582" s="16"/>
      <c r="J582" s="16"/>
      <c r="K582" s="16"/>
      <c r="L582" s="16"/>
      <c r="M582" s="16"/>
      <c r="N582" s="16" t="s">
        <v>35</v>
      </c>
      <c r="O582" s="16" t="s">
        <v>463</v>
      </c>
      <c r="P582" s="16" t="s">
        <v>467</v>
      </c>
      <c r="Q582" s="16" t="s">
        <v>73</v>
      </c>
      <c r="R582" s="16">
        <v>28</v>
      </c>
      <c r="S582" s="16">
        <v>0</v>
      </c>
      <c r="T582" s="16">
        <v>0</v>
      </c>
      <c r="U582" s="16">
        <v>0</v>
      </c>
      <c r="V582" s="16">
        <v>0</v>
      </c>
      <c r="W582" s="16">
        <v>0</v>
      </c>
      <c r="X582" s="16">
        <v>0</v>
      </c>
      <c r="Y582" s="16">
        <v>0</v>
      </c>
      <c r="Z582" s="16">
        <v>0</v>
      </c>
      <c r="AA582" s="16">
        <v>0</v>
      </c>
      <c r="AB582" s="16">
        <v>0</v>
      </c>
      <c r="AC582" s="16">
        <v>0</v>
      </c>
      <c r="AD582" s="16">
        <v>0</v>
      </c>
      <c r="AE582" s="16">
        <v>0</v>
      </c>
      <c r="AF582" s="16">
        <v>5.5716090234325362E-3</v>
      </c>
      <c r="AG582" s="16">
        <v>1.2677117999788511E-2</v>
      </c>
      <c r="AH582" s="16">
        <v>0</v>
      </c>
      <c r="AI582" s="16">
        <v>6.9409480067977279E-3</v>
      </c>
      <c r="AJ582" s="16">
        <v>1.484493717750226E-2</v>
      </c>
      <c r="AK582" s="16">
        <v>7.0963727950369522E-3</v>
      </c>
      <c r="AL582" s="16">
        <v>6.1259698148011998E-3</v>
      </c>
      <c r="AM582" s="16">
        <v>1.3362358745640769E-2</v>
      </c>
      <c r="AN582" s="16">
        <v>0</v>
      </c>
      <c r="AO582" s="16">
        <v>1.444555517639139E-2</v>
      </c>
      <c r="AP582" s="16">
        <v>0</v>
      </c>
      <c r="AQ582" s="16">
        <v>6.1797432375401244E-3</v>
      </c>
      <c r="AR582" s="16">
        <v>6.96471090769454E-3</v>
      </c>
      <c r="AS582" s="16">
        <v>6.964702532949266E-3</v>
      </c>
      <c r="AT582" s="16">
        <v>6.9646941582462386E-3</v>
      </c>
      <c r="AU582" s="16">
        <v>6.9646857835854821E-3</v>
      </c>
      <c r="AV582" s="16">
        <v>6.9646774089669704E-3</v>
      </c>
      <c r="AW582" s="16">
        <v>6.9646690343907348E-3</v>
      </c>
      <c r="AX582" s="16">
        <v>6.9646606598642693E-3</v>
      </c>
      <c r="AY582" s="16">
        <v>6.8893621141674502E-3</v>
      </c>
    </row>
    <row r="583" spans="1:51" ht="14.75" hidden="1" x14ac:dyDescent="0.75">
      <c r="A583" s="16" t="s">
        <v>460</v>
      </c>
      <c r="B583" s="16" t="s">
        <v>482</v>
      </c>
      <c r="C583" s="16" t="s">
        <v>460</v>
      </c>
      <c r="D583" s="16" t="s">
        <v>482</v>
      </c>
      <c r="E583" s="16" t="s">
        <v>482</v>
      </c>
      <c r="F583" s="16" t="s">
        <v>483</v>
      </c>
      <c r="G583" s="16" t="s">
        <v>486</v>
      </c>
      <c r="H583" s="16"/>
      <c r="I583" s="16"/>
      <c r="J583" s="16"/>
      <c r="K583" s="16"/>
      <c r="L583" s="16"/>
      <c r="M583" s="16"/>
      <c r="N583" s="16" t="s">
        <v>35</v>
      </c>
      <c r="O583" s="16" t="s">
        <v>463</v>
      </c>
      <c r="P583" s="16" t="s">
        <v>485</v>
      </c>
      <c r="Q583" s="16" t="s">
        <v>312</v>
      </c>
      <c r="R583" s="16">
        <v>265</v>
      </c>
      <c r="S583" s="16">
        <v>0</v>
      </c>
      <c r="T583" s="16">
        <v>0</v>
      </c>
      <c r="U583" s="16">
        <v>0</v>
      </c>
      <c r="V583" s="16">
        <v>0</v>
      </c>
      <c r="W583" s="16">
        <v>0</v>
      </c>
      <c r="X583" s="16">
        <v>0</v>
      </c>
      <c r="Y583" s="16">
        <v>0</v>
      </c>
      <c r="Z583" s="16">
        <v>0</v>
      </c>
      <c r="AA583" s="16">
        <v>0</v>
      </c>
      <c r="AB583" s="16">
        <v>0</v>
      </c>
      <c r="AC583" s="16">
        <v>0</v>
      </c>
      <c r="AD583" s="16">
        <v>0</v>
      </c>
      <c r="AE583" s="16">
        <v>0</v>
      </c>
      <c r="AF583" s="16">
        <v>1.854560814993095E-3</v>
      </c>
      <c r="AG583" s="16">
        <v>4.2100477132938066E-3</v>
      </c>
      <c r="AH583" s="16">
        <v>0</v>
      </c>
      <c r="AI583" s="16">
        <v>2.3128403414354451E-3</v>
      </c>
      <c r="AJ583" s="16">
        <v>4.9304058619692752E-3</v>
      </c>
      <c r="AK583" s="16">
        <v>2.362447107496063E-3</v>
      </c>
      <c r="AL583" s="16">
        <v>2.0364305592108778E-3</v>
      </c>
      <c r="AM583" s="16">
        <v>4.4287984987222704E-3</v>
      </c>
      <c r="AN583" s="16">
        <v>0</v>
      </c>
      <c r="AO583" s="16">
        <v>4.8200636093648037E-3</v>
      </c>
      <c r="AP583" s="16">
        <v>0</v>
      </c>
      <c r="AQ583" s="16">
        <v>2.0568583492396411E-3</v>
      </c>
      <c r="AR583" s="16">
        <v>2.3215691125878361E-3</v>
      </c>
      <c r="AS583" s="16">
        <v>2.3215656249814111E-3</v>
      </c>
      <c r="AT583" s="16">
        <v>2.321562137397034E-3</v>
      </c>
      <c r="AU583" s="16">
        <v>2.321558649834693E-3</v>
      </c>
      <c r="AV583" s="16">
        <v>2.3215551622943879E-3</v>
      </c>
      <c r="AW583" s="16">
        <v>2.3215516747761189E-3</v>
      </c>
      <c r="AX583" s="16">
        <v>2.321548187279897E-3</v>
      </c>
      <c r="AY583" s="16">
        <v>2.296472763135974E-3</v>
      </c>
    </row>
    <row r="584" spans="1:51" ht="14.75" hidden="1" x14ac:dyDescent="0.75">
      <c r="A584" s="16" t="s">
        <v>460</v>
      </c>
      <c r="B584" s="16" t="s">
        <v>482</v>
      </c>
      <c r="C584" s="16" t="s">
        <v>460</v>
      </c>
      <c r="D584" s="16" t="s">
        <v>482</v>
      </c>
      <c r="E584" s="16" t="s">
        <v>482</v>
      </c>
      <c r="F584" s="16" t="s">
        <v>483</v>
      </c>
      <c r="G584" s="16" t="s">
        <v>486</v>
      </c>
      <c r="H584" s="16"/>
      <c r="I584" s="16"/>
      <c r="J584" s="16"/>
      <c r="K584" s="16"/>
      <c r="L584" s="16"/>
      <c r="M584" s="16"/>
      <c r="N584" s="16" t="s">
        <v>28</v>
      </c>
      <c r="O584" s="16" t="s">
        <v>463</v>
      </c>
      <c r="P584" s="16" t="s">
        <v>467</v>
      </c>
      <c r="Q584" s="16" t="s">
        <v>73</v>
      </c>
      <c r="R584" s="16">
        <v>28</v>
      </c>
      <c r="S584" s="16">
        <v>1.2345646621119251E-4</v>
      </c>
      <c r="T584" s="16">
        <v>1.6009257174928591E-4</v>
      </c>
      <c r="U584" s="16">
        <v>1.5040164699520859E-4</v>
      </c>
      <c r="V584" s="16">
        <v>1.1050486250894941E-4</v>
      </c>
      <c r="W584" s="16">
        <v>7.9179775909281035E-5</v>
      </c>
      <c r="X584" s="16">
        <v>8.0539223516376803E-5</v>
      </c>
      <c r="Y584" s="16">
        <v>8.986513042782324E-5</v>
      </c>
      <c r="Z584" s="16">
        <v>1.389050107877205E-4</v>
      </c>
      <c r="AA584" s="16">
        <v>1.7032165939864739E-4</v>
      </c>
      <c r="AB584" s="16">
        <v>1.4371765554095211E-4</v>
      </c>
      <c r="AC584" s="16">
        <v>2.132585459514129E-4</v>
      </c>
      <c r="AD584" s="16">
        <v>1.6603654668678961E-4</v>
      </c>
      <c r="AE584" s="16">
        <v>1.8302707254430199E-4</v>
      </c>
      <c r="AF584" s="16">
        <v>1.6536239576565891E-4</v>
      </c>
      <c r="AG584" s="16">
        <v>2.2827624753547489E-4</v>
      </c>
      <c r="AH584" s="16">
        <v>1.613608099100763E-4</v>
      </c>
      <c r="AI584" s="16">
        <v>1.811558405838479E-4</v>
      </c>
      <c r="AJ584" s="16">
        <v>2.6335003944772241E-4</v>
      </c>
      <c r="AK584" s="16">
        <v>2.643231440157935E-4</v>
      </c>
      <c r="AL584" s="16">
        <v>2.2407762050112291E-4</v>
      </c>
      <c r="AM584" s="16">
        <v>2.299089542583669E-4</v>
      </c>
      <c r="AN584" s="16">
        <v>2.5817576473395392E-4</v>
      </c>
      <c r="AO584" s="16">
        <v>3.4770736817267079E-4</v>
      </c>
      <c r="AP584" s="16">
        <v>2.5295137631553858E-4</v>
      </c>
      <c r="AQ584" s="16">
        <v>2.5549692998389617E-4</v>
      </c>
      <c r="AR584" s="16">
        <v>2.8910499353807071E-4</v>
      </c>
      <c r="AS584" s="16">
        <v>2.8910464590258222E-4</v>
      </c>
      <c r="AT584" s="16">
        <v>2.8910429826884733E-4</v>
      </c>
      <c r="AU584" s="16">
        <v>2.8910395063686732E-4</v>
      </c>
      <c r="AV584" s="16">
        <v>2.891036030066408E-4</v>
      </c>
      <c r="AW584" s="16">
        <v>2.8910325537816911E-4</v>
      </c>
      <c r="AX584" s="16">
        <v>2.8910290775176331E-4</v>
      </c>
      <c r="AY584" s="16">
        <v>2.8597726680907101E-4</v>
      </c>
    </row>
    <row r="585" spans="1:51" ht="14.75" hidden="1" x14ac:dyDescent="0.75">
      <c r="A585" s="16" t="s">
        <v>460</v>
      </c>
      <c r="B585" s="16" t="s">
        <v>482</v>
      </c>
      <c r="C585" s="16" t="s">
        <v>460</v>
      </c>
      <c r="D585" s="16" t="s">
        <v>482</v>
      </c>
      <c r="E585" s="16" t="s">
        <v>482</v>
      </c>
      <c r="F585" s="16" t="s">
        <v>483</v>
      </c>
      <c r="G585" s="16" t="s">
        <v>486</v>
      </c>
      <c r="H585" s="16"/>
      <c r="I585" s="16"/>
      <c r="J585" s="16"/>
      <c r="K585" s="16"/>
      <c r="L585" s="16"/>
      <c r="M585" s="16"/>
      <c r="N585" s="16" t="s">
        <v>28</v>
      </c>
      <c r="O585" s="16" t="s">
        <v>463</v>
      </c>
      <c r="P585" s="16" t="s">
        <v>485</v>
      </c>
      <c r="Q585" s="16" t="s">
        <v>312</v>
      </c>
      <c r="R585" s="16">
        <v>265</v>
      </c>
      <c r="S585" s="16">
        <v>4.0780905795839307E-5</v>
      </c>
      <c r="T585" s="16">
        <v>5.3074398870323781E-5</v>
      </c>
      <c r="U585" s="16">
        <v>5.0933258864110772E-5</v>
      </c>
      <c r="V585" s="16">
        <v>3.5121077617713449E-5</v>
      </c>
      <c r="W585" s="16">
        <v>2.591359620455034E-5</v>
      </c>
      <c r="X585" s="16">
        <v>2.7144376186797221E-5</v>
      </c>
      <c r="Y585" s="16">
        <v>2.886142917528487E-5</v>
      </c>
      <c r="Z585" s="16">
        <v>4.5074627494689092E-5</v>
      </c>
      <c r="AA585" s="16">
        <v>5.536557268157236E-5</v>
      </c>
      <c r="AB585" s="16">
        <v>4.7622004150239342E-5</v>
      </c>
      <c r="AC585" s="16">
        <v>6.9071045700026733E-5</v>
      </c>
      <c r="AD585" s="16">
        <v>5.5717887812407963E-5</v>
      </c>
      <c r="AE585" s="16">
        <v>5.9765572131322483E-5</v>
      </c>
      <c r="AF585" s="16">
        <v>5.4362346527512237E-5</v>
      </c>
      <c r="AG585" s="16">
        <v>7.3689399100631915E-5</v>
      </c>
      <c r="AH585" s="16">
        <v>5.3227876857918351E-5</v>
      </c>
      <c r="AI585" s="16">
        <v>6.0432504535744313E-5</v>
      </c>
      <c r="AJ585" s="16">
        <v>8.7501862796893854E-5</v>
      </c>
      <c r="AK585" s="16">
        <v>8.9123965299202815E-5</v>
      </c>
      <c r="AL585" s="16">
        <v>7.5596680094341397E-5</v>
      </c>
      <c r="AM585" s="16">
        <v>7.5897155440197845E-5</v>
      </c>
      <c r="AN585" s="16">
        <v>8.5435344822103174E-5</v>
      </c>
      <c r="AO585" s="16">
        <v>1.1458723802799E-4</v>
      </c>
      <c r="AP585" s="16">
        <v>8.4166511507904264E-5</v>
      </c>
      <c r="AQ585" s="16">
        <v>8.5054117430754671E-5</v>
      </c>
      <c r="AR585" s="16">
        <v>9.5810245023184514E-5</v>
      </c>
      <c r="AS585" s="16">
        <v>9.5810101091037796E-5</v>
      </c>
      <c r="AT585" s="16">
        <v>9.5809957159801034E-5</v>
      </c>
      <c r="AU585" s="16">
        <v>9.5809813229473647E-5</v>
      </c>
      <c r="AV585" s="16">
        <v>9.5809669300055689E-5</v>
      </c>
      <c r="AW585" s="16">
        <v>9.5809525371547106E-5</v>
      </c>
      <c r="AX585" s="16">
        <v>9.5809381443948466E-5</v>
      </c>
      <c r="AY585" s="16">
        <v>9.477452854283817E-5</v>
      </c>
    </row>
    <row r="586" spans="1:51" ht="14.75" hidden="1" x14ac:dyDescent="0.75">
      <c r="A586" s="16" t="s">
        <v>460</v>
      </c>
      <c r="B586" s="16" t="s">
        <v>482</v>
      </c>
      <c r="C586" s="16" t="s">
        <v>460</v>
      </c>
      <c r="D586" s="16" t="s">
        <v>482</v>
      </c>
      <c r="E586" s="16" t="s">
        <v>482</v>
      </c>
      <c r="F586" s="16" t="s">
        <v>483</v>
      </c>
      <c r="G586" s="16" t="s">
        <v>486</v>
      </c>
      <c r="H586" s="16"/>
      <c r="I586" s="16"/>
      <c r="J586" s="16"/>
      <c r="K586" s="16"/>
      <c r="L586" s="16"/>
      <c r="M586" s="16"/>
      <c r="N586" s="16" t="s">
        <v>30</v>
      </c>
      <c r="O586" s="16" t="s">
        <v>463</v>
      </c>
      <c r="P586" s="16" t="s">
        <v>467</v>
      </c>
      <c r="Q586" s="16" t="s">
        <v>73</v>
      </c>
      <c r="R586" s="16">
        <v>28</v>
      </c>
      <c r="S586" s="16">
        <v>1.9455530703733709E-2</v>
      </c>
      <c r="T586" s="16">
        <v>1.832939541928303E-2</v>
      </c>
      <c r="U586" s="16">
        <v>2.983133029767324E-2</v>
      </c>
      <c r="V586" s="16">
        <v>2.4053538853385271E-2</v>
      </c>
      <c r="W586" s="16">
        <v>2.6835114378534222E-2</v>
      </c>
      <c r="X586" s="16">
        <v>1.7793476404780361E-2</v>
      </c>
      <c r="Y586" s="16">
        <v>2.3022309721076741E-2</v>
      </c>
      <c r="Z586" s="16">
        <v>2.28379822693048E-2</v>
      </c>
      <c r="AA586" s="16">
        <v>2.5851195416258719E-2</v>
      </c>
      <c r="AB586" s="16">
        <v>2.4582872866413821E-2</v>
      </c>
      <c r="AC586" s="16">
        <v>2.7316359961047719E-2</v>
      </c>
      <c r="AD586" s="16">
        <v>2.7584210606209459E-2</v>
      </c>
      <c r="AE586" s="16">
        <v>2.3108249980709681E-2</v>
      </c>
      <c r="AF586" s="16">
        <v>2.9137037348188281E-2</v>
      </c>
      <c r="AG586" s="16">
        <v>3.1258158206920121E-2</v>
      </c>
      <c r="AH586" s="16">
        <v>2.6615875883569892E-2</v>
      </c>
      <c r="AI586" s="16">
        <v>2.802621260897388E-2</v>
      </c>
      <c r="AJ586" s="16">
        <v>3.5757512289999363E-2</v>
      </c>
      <c r="AK586" s="16">
        <v>3.1544013660250281E-2</v>
      </c>
      <c r="AL586" s="16">
        <v>3.1598107260877917E-2</v>
      </c>
      <c r="AM586" s="16">
        <v>2.9846961559601481E-2</v>
      </c>
      <c r="AN586" s="16">
        <v>3.004426387982348E-2</v>
      </c>
      <c r="AO586" s="16">
        <v>2.0069178388254241E-2</v>
      </c>
      <c r="AP586" s="16">
        <v>3.2075450014539958E-2</v>
      </c>
      <c r="AQ586" s="16">
        <v>3.6682554767726E-2</v>
      </c>
      <c r="AR586" s="16">
        <v>2.9994991544443659E-2</v>
      </c>
      <c r="AS586" s="16">
        <v>2.9994955476842718E-2</v>
      </c>
      <c r="AT586" s="16">
        <v>2.9994919409423719E-2</v>
      </c>
      <c r="AU586" s="16">
        <v>2.9994883342186779E-2</v>
      </c>
      <c r="AV586" s="16">
        <v>2.9994847275131759E-2</v>
      </c>
      <c r="AW586" s="16">
        <v>2.999481120825882E-2</v>
      </c>
      <c r="AX586" s="16">
        <v>2.9994775141600219E-2</v>
      </c>
      <c r="AY586" s="16">
        <v>2.9670486126389301E-2</v>
      </c>
    </row>
    <row r="587" spans="1:51" ht="14.75" hidden="1" x14ac:dyDescent="0.75">
      <c r="A587" s="16" t="s">
        <v>460</v>
      </c>
      <c r="B587" s="16" t="s">
        <v>482</v>
      </c>
      <c r="C587" s="16" t="s">
        <v>460</v>
      </c>
      <c r="D587" s="16" t="s">
        <v>482</v>
      </c>
      <c r="E587" s="16" t="s">
        <v>482</v>
      </c>
      <c r="F587" s="16" t="s">
        <v>483</v>
      </c>
      <c r="G587" s="16" t="s">
        <v>486</v>
      </c>
      <c r="H587" s="16"/>
      <c r="I587" s="16"/>
      <c r="J587" s="16"/>
      <c r="K587" s="16"/>
      <c r="L587" s="16"/>
      <c r="M587" s="16"/>
      <c r="N587" s="16" t="s">
        <v>30</v>
      </c>
      <c r="O587" s="16" t="s">
        <v>463</v>
      </c>
      <c r="P587" s="16" t="s">
        <v>485</v>
      </c>
      <c r="Q587" s="16" t="s">
        <v>312</v>
      </c>
      <c r="R587" s="16">
        <v>265</v>
      </c>
      <c r="S587" s="16">
        <v>6.4985768715527517E-3</v>
      </c>
      <c r="T587" s="16">
        <v>6.1228186562509394E-3</v>
      </c>
      <c r="U587" s="16">
        <v>9.8891871769268176E-3</v>
      </c>
      <c r="V587" s="16">
        <v>7.9799045485601846E-3</v>
      </c>
      <c r="W587" s="16">
        <v>8.9367523284693308E-3</v>
      </c>
      <c r="X587" s="16">
        <v>5.9269481027687592E-3</v>
      </c>
      <c r="Y587" s="16">
        <v>7.6467944494433022E-3</v>
      </c>
      <c r="Z587" s="16">
        <v>7.5919368274005106E-3</v>
      </c>
      <c r="AA587" s="16">
        <v>8.6193358219830447E-3</v>
      </c>
      <c r="AB587" s="16">
        <v>8.2038808499362067E-3</v>
      </c>
      <c r="AC587" s="16">
        <v>9.0357170905236636E-3</v>
      </c>
      <c r="AD587" s="16">
        <v>9.1907028558904959E-3</v>
      </c>
      <c r="AE587" s="16">
        <v>7.6578474189662972E-3</v>
      </c>
      <c r="AF587" s="16">
        <v>9.6542590601600489E-3</v>
      </c>
      <c r="AG587" s="16">
        <v>1.0463981439771701E-2</v>
      </c>
      <c r="AH587" s="16">
        <v>8.8246775841884211E-3</v>
      </c>
      <c r="AI587" s="16">
        <v>9.2378498126308717E-3</v>
      </c>
      <c r="AJ587" s="16">
        <v>1.185440361663097E-2</v>
      </c>
      <c r="AK587" s="16">
        <v>1.047081379552087E-2</v>
      </c>
      <c r="AL587" s="16">
        <v>1.0503472206028619E-2</v>
      </c>
      <c r="AM587" s="16">
        <v>9.9400921781934541E-3</v>
      </c>
      <c r="AN587" s="16">
        <v>9.9808182144640236E-3</v>
      </c>
      <c r="AO587" s="16">
        <v>6.7466262324345347E-3</v>
      </c>
      <c r="AP587" s="16">
        <v>1.070155324582666E-2</v>
      </c>
      <c r="AQ587" s="16">
        <v>1.223217057094844E-2</v>
      </c>
      <c r="AR587" s="16">
        <v>1.0019742021185159E-2</v>
      </c>
      <c r="AS587" s="16">
        <v>1.001972696890158E-2</v>
      </c>
      <c r="AT587" s="16">
        <v>1.001971191671315E-2</v>
      </c>
      <c r="AU587" s="16">
        <v>1.001969686461983E-2</v>
      </c>
      <c r="AV587" s="16">
        <v>1.001968181262161E-2</v>
      </c>
      <c r="AW587" s="16">
        <v>1.00196667607185E-2</v>
      </c>
      <c r="AX587" s="16">
        <v>1.0019651708910541E-2</v>
      </c>
      <c r="AY587" s="16">
        <v>9.9114278013681788E-3</v>
      </c>
    </row>
    <row r="588" spans="1:51" ht="14.75" hidden="1" x14ac:dyDescent="0.75">
      <c r="A588" s="16" t="s">
        <v>460</v>
      </c>
      <c r="B588" s="16" t="s">
        <v>482</v>
      </c>
      <c r="C588" s="16" t="s">
        <v>460</v>
      </c>
      <c r="D588" s="16" t="s">
        <v>482</v>
      </c>
      <c r="E588" s="16" t="s">
        <v>482</v>
      </c>
      <c r="F588" s="16" t="s">
        <v>483</v>
      </c>
      <c r="G588" s="16" t="s">
        <v>486</v>
      </c>
      <c r="H588" s="16"/>
      <c r="I588" s="16"/>
      <c r="J588" s="16"/>
      <c r="K588" s="16"/>
      <c r="L588" s="16"/>
      <c r="M588" s="16"/>
      <c r="N588" s="16" t="s">
        <v>32</v>
      </c>
      <c r="O588" s="16" t="s">
        <v>463</v>
      </c>
      <c r="P588" s="16" t="s">
        <v>467</v>
      </c>
      <c r="Q588" s="16" t="s">
        <v>73</v>
      </c>
      <c r="R588" s="16">
        <v>28</v>
      </c>
      <c r="S588" s="16">
        <v>0</v>
      </c>
      <c r="T588" s="16">
        <v>0</v>
      </c>
      <c r="U588" s="16">
        <v>0</v>
      </c>
      <c r="V588" s="16">
        <v>0</v>
      </c>
      <c r="W588" s="16">
        <v>0</v>
      </c>
      <c r="X588" s="16">
        <v>0</v>
      </c>
      <c r="Y588" s="16">
        <v>0</v>
      </c>
      <c r="Z588" s="16">
        <v>0</v>
      </c>
      <c r="AA588" s="16">
        <v>0</v>
      </c>
      <c r="AB588" s="16">
        <v>0</v>
      </c>
      <c r="AC588" s="16">
        <v>0</v>
      </c>
      <c r="AD588" s="16">
        <v>0</v>
      </c>
      <c r="AE588" s="16">
        <v>0</v>
      </c>
      <c r="AF588" s="16">
        <v>0</v>
      </c>
      <c r="AG588" s="16">
        <v>0</v>
      </c>
      <c r="AH588" s="16">
        <v>0</v>
      </c>
      <c r="AI588" s="16">
        <v>0</v>
      </c>
      <c r="AJ588" s="16">
        <v>0</v>
      </c>
      <c r="AK588" s="16">
        <v>3.295570220056884E-3</v>
      </c>
      <c r="AL588" s="16">
        <v>1.896843647651019E-3</v>
      </c>
      <c r="AM588" s="16">
        <v>2.722170166843198E-3</v>
      </c>
      <c r="AN588" s="16">
        <v>0</v>
      </c>
      <c r="AO588" s="16">
        <v>5.9730669939374844E-3</v>
      </c>
      <c r="AP588" s="16">
        <v>1.088335989171774E-2</v>
      </c>
      <c r="AQ588" s="16">
        <v>0</v>
      </c>
      <c r="AR588" s="16">
        <v>5.6920456537966806E-3</v>
      </c>
      <c r="AS588" s="16">
        <v>5.6920388093729766E-3</v>
      </c>
      <c r="AT588" s="16">
        <v>5.6920319649837979E-3</v>
      </c>
      <c r="AU588" s="16">
        <v>5.6920251206291654E-3</v>
      </c>
      <c r="AV588" s="16">
        <v>5.6920182763090582E-3</v>
      </c>
      <c r="AW588" s="16">
        <v>5.6920114320235006E-3</v>
      </c>
      <c r="AX588" s="16">
        <v>5.6920045877786223E-3</v>
      </c>
      <c r="AY588" s="16">
        <v>5.6304653845796384E-3</v>
      </c>
    </row>
    <row r="589" spans="1:51" ht="14.75" hidden="1" x14ac:dyDescent="0.75">
      <c r="A589" s="16" t="s">
        <v>460</v>
      </c>
      <c r="B589" s="16" t="s">
        <v>482</v>
      </c>
      <c r="C589" s="16" t="s">
        <v>460</v>
      </c>
      <c r="D589" s="16" t="s">
        <v>482</v>
      </c>
      <c r="E589" s="16" t="s">
        <v>482</v>
      </c>
      <c r="F589" s="16" t="s">
        <v>483</v>
      </c>
      <c r="G589" s="16" t="s">
        <v>486</v>
      </c>
      <c r="H589" s="16"/>
      <c r="I589" s="16"/>
      <c r="J589" s="16"/>
      <c r="K589" s="16"/>
      <c r="L589" s="16"/>
      <c r="M589" s="16"/>
      <c r="N589" s="16" t="s">
        <v>32</v>
      </c>
      <c r="O589" s="16" t="s">
        <v>463</v>
      </c>
      <c r="P589" s="16" t="s">
        <v>485</v>
      </c>
      <c r="Q589" s="16" t="s">
        <v>312</v>
      </c>
      <c r="R589" s="16">
        <v>265</v>
      </c>
      <c r="S589" s="16">
        <v>0</v>
      </c>
      <c r="T589" s="16">
        <v>0</v>
      </c>
      <c r="U589" s="16">
        <v>0</v>
      </c>
      <c r="V589" s="16">
        <v>0</v>
      </c>
      <c r="W589" s="16">
        <v>0</v>
      </c>
      <c r="X589" s="16">
        <v>0</v>
      </c>
      <c r="Y589" s="16">
        <v>0</v>
      </c>
      <c r="Z589" s="16">
        <v>0</v>
      </c>
      <c r="AA589" s="16">
        <v>0</v>
      </c>
      <c r="AB589" s="16">
        <v>0</v>
      </c>
      <c r="AC589" s="16">
        <v>0</v>
      </c>
      <c r="AD589" s="16">
        <v>0</v>
      </c>
      <c r="AE589" s="16">
        <v>0</v>
      </c>
      <c r="AF589" s="16">
        <v>0</v>
      </c>
      <c r="AG589" s="16">
        <v>0</v>
      </c>
      <c r="AH589" s="16">
        <v>0</v>
      </c>
      <c r="AI589" s="16">
        <v>0</v>
      </c>
      <c r="AJ589" s="16">
        <v>0</v>
      </c>
      <c r="AK589" s="16">
        <v>1.093575087535328E-3</v>
      </c>
      <c r="AL589" s="16">
        <v>6.2922806095259758E-4</v>
      </c>
      <c r="AM589" s="16">
        <v>9.0775213816972561E-4</v>
      </c>
      <c r="AN589" s="16">
        <v>0</v>
      </c>
      <c r="AO589" s="16">
        <v>1.9815616733193449E-3</v>
      </c>
      <c r="AP589" s="16">
        <v>3.6118806101553972E-3</v>
      </c>
      <c r="AQ589" s="16">
        <v>0</v>
      </c>
      <c r="AR589" s="16">
        <v>1.8882812567198211E-3</v>
      </c>
      <c r="AS589" s="16">
        <v>1.8882784200255319E-3</v>
      </c>
      <c r="AT589" s="16">
        <v>1.8882755833491769E-3</v>
      </c>
      <c r="AU589" s="16">
        <v>1.888272746690744E-3</v>
      </c>
      <c r="AV589" s="16">
        <v>1.888269910050235E-3</v>
      </c>
      <c r="AW589" s="16">
        <v>1.8882670734276491E-3</v>
      </c>
      <c r="AX589" s="16">
        <v>1.8882642368229961E-3</v>
      </c>
      <c r="AY589" s="16">
        <v>1.867868783955133E-3</v>
      </c>
    </row>
    <row r="590" spans="1:51" ht="14.75" hidden="1" x14ac:dyDescent="0.75">
      <c r="A590" s="16" t="s">
        <v>460</v>
      </c>
      <c r="B590" s="16" t="s">
        <v>482</v>
      </c>
      <c r="C590" s="16" t="s">
        <v>460</v>
      </c>
      <c r="D590" s="16" t="s">
        <v>482</v>
      </c>
      <c r="E590" s="16" t="s">
        <v>482</v>
      </c>
      <c r="F590" s="16" t="s">
        <v>483</v>
      </c>
      <c r="G590" s="16" t="s">
        <v>486</v>
      </c>
      <c r="H590" s="16"/>
      <c r="I590" s="16"/>
      <c r="J590" s="16"/>
      <c r="K590" s="16"/>
      <c r="L590" s="16"/>
      <c r="M590" s="16"/>
      <c r="N590" s="16" t="s">
        <v>38</v>
      </c>
      <c r="O590" s="16" t="s">
        <v>463</v>
      </c>
      <c r="P590" s="16" t="s">
        <v>467</v>
      </c>
      <c r="Q590" s="16" t="s">
        <v>73</v>
      </c>
      <c r="R590" s="16">
        <v>28</v>
      </c>
      <c r="S590" s="16">
        <v>2.1849542437396442E-3</v>
      </c>
      <c r="T590" s="16">
        <v>2.1766878623378141E-3</v>
      </c>
      <c r="U590" s="16">
        <v>2.8798842026004682E-3</v>
      </c>
      <c r="V590" s="16">
        <v>2.5197145799204092E-3</v>
      </c>
      <c r="W590" s="16">
        <v>2.964083936701748E-3</v>
      </c>
      <c r="X590" s="16">
        <v>2.4449309682410482E-3</v>
      </c>
      <c r="Y590" s="16">
        <v>3.4374903792863758E-3</v>
      </c>
      <c r="Z590" s="16">
        <v>3.278820927426688E-3</v>
      </c>
      <c r="AA590" s="16">
        <v>4.4503177960440081E-3</v>
      </c>
      <c r="AB590" s="16">
        <v>4.3164771270812804E-3</v>
      </c>
      <c r="AC590" s="16">
        <v>3.9395084944573123E-3</v>
      </c>
      <c r="AD590" s="16">
        <v>4.0428096324920358E-3</v>
      </c>
      <c r="AE590" s="16">
        <v>3.3363440431285162E-3</v>
      </c>
      <c r="AF590" s="16">
        <v>3.3367240534474562E-3</v>
      </c>
      <c r="AG590" s="16">
        <v>5.2112936421397039E-3</v>
      </c>
      <c r="AH590" s="16">
        <v>5.7584750909052077E-3</v>
      </c>
      <c r="AI590" s="16">
        <v>3.9371909076290562E-3</v>
      </c>
      <c r="AJ590" s="16">
        <v>5.4955089548153757E-3</v>
      </c>
      <c r="AK590" s="16">
        <v>5.3875300035313399E-3</v>
      </c>
      <c r="AL590" s="16">
        <v>6.7423185775280442E-3</v>
      </c>
      <c r="AM590" s="16">
        <v>6.3147123171165042E-3</v>
      </c>
      <c r="AN590" s="16">
        <v>5.1658246308100876E-3</v>
      </c>
      <c r="AO590" s="16">
        <v>4.4185663602843558E-3</v>
      </c>
      <c r="AP590" s="16">
        <v>5.577480195090188E-3</v>
      </c>
      <c r="AQ590" s="16">
        <v>6.5701744077882917E-3</v>
      </c>
      <c r="AR590" s="16">
        <v>5.5940494787452182E-3</v>
      </c>
      <c r="AS590" s="16">
        <v>5.5940427521574184E-3</v>
      </c>
      <c r="AT590" s="16">
        <v>5.5940360256035472E-3</v>
      </c>
      <c r="AU590" s="16">
        <v>5.5940292990836298E-3</v>
      </c>
      <c r="AV590" s="16">
        <v>5.5940225725976452E-3</v>
      </c>
      <c r="AW590" s="16">
        <v>5.594015846145611E-3</v>
      </c>
      <c r="AX590" s="16">
        <v>5.5940091197335578E-3</v>
      </c>
      <c r="AY590" s="16">
        <v>5.5335293961831936E-3</v>
      </c>
    </row>
    <row r="591" spans="1:51" ht="14.75" hidden="1" x14ac:dyDescent="0.75">
      <c r="A591" s="16" t="s">
        <v>460</v>
      </c>
      <c r="B591" s="16" t="s">
        <v>482</v>
      </c>
      <c r="C591" s="16" t="s">
        <v>460</v>
      </c>
      <c r="D591" s="16" t="s">
        <v>482</v>
      </c>
      <c r="E591" s="16" t="s">
        <v>482</v>
      </c>
      <c r="F591" s="16" t="s">
        <v>483</v>
      </c>
      <c r="G591" s="16" t="s">
        <v>486</v>
      </c>
      <c r="H591" s="16"/>
      <c r="I591" s="16"/>
      <c r="J591" s="16"/>
      <c r="K591" s="16"/>
      <c r="L591" s="16"/>
      <c r="M591" s="16"/>
      <c r="N591" s="16" t="s">
        <v>38</v>
      </c>
      <c r="O591" s="16" t="s">
        <v>463</v>
      </c>
      <c r="P591" s="16" t="s">
        <v>485</v>
      </c>
      <c r="Q591" s="16" t="s">
        <v>312</v>
      </c>
      <c r="R591" s="16">
        <v>265</v>
      </c>
      <c r="S591" s="16">
        <v>7.2639956537149178E-4</v>
      </c>
      <c r="T591" s="16">
        <v>7.2693464474865945E-4</v>
      </c>
      <c r="U591" s="16">
        <v>9.6068298474708273E-4</v>
      </c>
      <c r="V591" s="16">
        <v>8.358619028418007E-4</v>
      </c>
      <c r="W591" s="16">
        <v>9.9303941640233734E-4</v>
      </c>
      <c r="X591" s="16">
        <v>8.0704409037799202E-4</v>
      </c>
      <c r="Y591" s="16">
        <v>1.146643399651153E-3</v>
      </c>
      <c r="Z591" s="16">
        <v>1.1004167647035729E-3</v>
      </c>
      <c r="AA591" s="16">
        <v>1.4871076634508E-3</v>
      </c>
      <c r="AB591" s="16">
        <v>1.43089844359596E-3</v>
      </c>
      <c r="AC591" s="16">
        <v>1.3082233523420239E-3</v>
      </c>
      <c r="AD591" s="16">
        <v>1.345349169942907E-3</v>
      </c>
      <c r="AE591" s="16">
        <v>1.1191433230760899E-3</v>
      </c>
      <c r="AF591" s="16">
        <v>1.102461173690626E-3</v>
      </c>
      <c r="AG591" s="16">
        <v>1.739051020544603E-3</v>
      </c>
      <c r="AH591" s="16">
        <v>1.9222347178828481E-3</v>
      </c>
      <c r="AI591" s="16">
        <v>1.3091739358943959E-3</v>
      </c>
      <c r="AJ591" s="16">
        <v>1.830212272248007E-3</v>
      </c>
      <c r="AK591" s="16">
        <v>1.7934134402722551E-3</v>
      </c>
      <c r="AL591" s="16">
        <v>2.2583841627500192E-3</v>
      </c>
      <c r="AM591" s="16">
        <v>2.0824631360274772E-3</v>
      </c>
      <c r="AN591" s="16">
        <v>1.725320804887351E-3</v>
      </c>
      <c r="AO591" s="16">
        <v>1.471702541411359E-3</v>
      </c>
      <c r="AP591" s="16">
        <v>1.8567030298252091E-3</v>
      </c>
      <c r="AQ591" s="16">
        <v>2.1939497150375588E-3</v>
      </c>
      <c r="AR591" s="16">
        <v>1.8642831107468149E-3</v>
      </c>
      <c r="AS591" s="16">
        <v>1.8642803101040419E-3</v>
      </c>
      <c r="AT591" s="16">
        <v>1.8642775094789761E-3</v>
      </c>
      <c r="AU591" s="16">
        <v>1.864274708871605E-3</v>
      </c>
      <c r="AV591" s="16">
        <v>1.8642719082819291E-3</v>
      </c>
      <c r="AW591" s="16">
        <v>1.8642691077099479E-3</v>
      </c>
      <c r="AX591" s="16">
        <v>1.8642663071556729E-3</v>
      </c>
      <c r="AY591" s="16">
        <v>1.844130059876685E-3</v>
      </c>
    </row>
    <row r="592" spans="1:51" ht="14.75" hidden="1" x14ac:dyDescent="0.75">
      <c r="A592" s="16" t="s">
        <v>460</v>
      </c>
      <c r="B592" s="16" t="s">
        <v>482</v>
      </c>
      <c r="C592" s="16" t="s">
        <v>460</v>
      </c>
      <c r="D592" s="16" t="s">
        <v>482</v>
      </c>
      <c r="E592" s="16" t="s">
        <v>482</v>
      </c>
      <c r="F592" s="16" t="s">
        <v>483</v>
      </c>
      <c r="G592" s="16" t="s">
        <v>486</v>
      </c>
      <c r="H592" s="16"/>
      <c r="I592" s="16"/>
      <c r="J592" s="16"/>
      <c r="K592" s="16"/>
      <c r="L592" s="16"/>
      <c r="M592" s="16"/>
      <c r="N592" s="16" t="s">
        <v>40</v>
      </c>
      <c r="O592" s="16" t="s">
        <v>463</v>
      </c>
      <c r="P592" s="16" t="s">
        <v>467</v>
      </c>
      <c r="Q592" s="16" t="s">
        <v>73</v>
      </c>
      <c r="R592" s="16">
        <v>28</v>
      </c>
      <c r="S592" s="16">
        <v>1.7093176287896581E-3</v>
      </c>
      <c r="T592" s="16">
        <v>1.9991869422718508E-3</v>
      </c>
      <c r="U592" s="16">
        <v>3.1224710436554321E-3</v>
      </c>
      <c r="V592" s="16">
        <v>2.173067786474729E-3</v>
      </c>
      <c r="W592" s="16">
        <v>2.4260441154422699E-3</v>
      </c>
      <c r="X592" s="16">
        <v>1.9344208270310279E-3</v>
      </c>
      <c r="Y592" s="16">
        <v>2.5724862710469099E-3</v>
      </c>
      <c r="Z592" s="16">
        <v>2.0705346569776682E-3</v>
      </c>
      <c r="AA592" s="16">
        <v>2.421478858505285E-3</v>
      </c>
      <c r="AB592" s="16">
        <v>2.4057813210340419E-3</v>
      </c>
      <c r="AC592" s="16">
        <v>2.6228773526474291E-3</v>
      </c>
      <c r="AD592" s="16">
        <v>2.9953268692428478E-3</v>
      </c>
      <c r="AE592" s="16">
        <v>2.0931719233276461E-3</v>
      </c>
      <c r="AF592" s="16">
        <v>2.4053102552604191E-3</v>
      </c>
      <c r="AG592" s="16">
        <v>2.9258329523343201E-3</v>
      </c>
      <c r="AH592" s="16">
        <v>2.769259369005525E-3</v>
      </c>
      <c r="AI592" s="16">
        <v>2.83170370388836E-3</v>
      </c>
      <c r="AJ592" s="16">
        <v>2.8870186340388122E-3</v>
      </c>
      <c r="AK592" s="16">
        <v>2.5805829395861E-3</v>
      </c>
      <c r="AL592" s="16">
        <v>3.483776648883356E-3</v>
      </c>
      <c r="AM592" s="16">
        <v>2.8993129054259719E-3</v>
      </c>
      <c r="AN592" s="16">
        <v>3.3553886722330522E-3</v>
      </c>
      <c r="AO592" s="16">
        <v>1.762785354785288E-3</v>
      </c>
      <c r="AP592" s="16">
        <v>4.3929997216924001E-3</v>
      </c>
      <c r="AQ592" s="16">
        <v>3.887711650191012E-3</v>
      </c>
      <c r="AR592" s="16">
        <v>3.3914685644681692E-3</v>
      </c>
      <c r="AS592" s="16">
        <v>3.3914644863828462E-3</v>
      </c>
      <c r="AT592" s="16">
        <v>3.391460408318094E-3</v>
      </c>
      <c r="AU592" s="16">
        <v>3.3914563302739282E-3</v>
      </c>
      <c r="AV592" s="16">
        <v>3.391452252250334E-3</v>
      </c>
      <c r="AW592" s="16">
        <v>3.3914481742473219E-3</v>
      </c>
      <c r="AX592" s="16">
        <v>3.3914440962685469E-3</v>
      </c>
      <c r="AY592" s="16">
        <v>3.354777441461843E-3</v>
      </c>
    </row>
    <row r="593" spans="1:51" ht="14.75" hidden="1" x14ac:dyDescent="0.75">
      <c r="A593" s="16" t="s">
        <v>460</v>
      </c>
      <c r="B593" s="16" t="s">
        <v>482</v>
      </c>
      <c r="C593" s="16" t="s">
        <v>460</v>
      </c>
      <c r="D593" s="16" t="s">
        <v>482</v>
      </c>
      <c r="E593" s="16" t="s">
        <v>482</v>
      </c>
      <c r="F593" s="16" t="s">
        <v>483</v>
      </c>
      <c r="G593" s="16" t="s">
        <v>486</v>
      </c>
      <c r="H593" s="16"/>
      <c r="I593" s="16"/>
      <c r="J593" s="16"/>
      <c r="K593" s="16"/>
      <c r="L593" s="16"/>
      <c r="M593" s="16"/>
      <c r="N593" s="16" t="s">
        <v>40</v>
      </c>
      <c r="O593" s="16" t="s">
        <v>463</v>
      </c>
      <c r="P593" s="16" t="s">
        <v>485</v>
      </c>
      <c r="Q593" s="16" t="s">
        <v>312</v>
      </c>
      <c r="R593" s="16">
        <v>265</v>
      </c>
      <c r="S593" s="16">
        <v>5.6538345604999543E-4</v>
      </c>
      <c r="T593" s="16">
        <v>6.679337290205695E-4</v>
      </c>
      <c r="U593" s="16">
        <v>1.037766558047103E-3</v>
      </c>
      <c r="V593" s="16">
        <v>7.2676812083551329E-4</v>
      </c>
      <c r="W593" s="16">
        <v>8.0849399350458738E-4</v>
      </c>
      <c r="X593" s="16">
        <v>6.3851109077816062E-4</v>
      </c>
      <c r="Y593" s="16">
        <v>8.5534520508051993E-4</v>
      </c>
      <c r="Z593" s="16">
        <v>6.8990968045849212E-4</v>
      </c>
      <c r="AA593" s="16">
        <v>7.9782461072079006E-4</v>
      </c>
      <c r="AB593" s="16">
        <v>8.0534766994939965E-4</v>
      </c>
      <c r="AC593" s="16">
        <v>8.7607547869876523E-4</v>
      </c>
      <c r="AD593" s="16">
        <v>9.9016028639662226E-4</v>
      </c>
      <c r="AE593" s="16">
        <v>7.0003811027377974E-4</v>
      </c>
      <c r="AF593" s="16">
        <v>8.0689353312661072E-4</v>
      </c>
      <c r="AG593" s="16">
        <v>9.8887200137546963E-4</v>
      </c>
      <c r="AH593" s="16">
        <v>9.1192668997556168E-4</v>
      </c>
      <c r="AI593" s="16">
        <v>9.3952379559571349E-4</v>
      </c>
      <c r="AJ593" s="16">
        <v>9.5668217211007179E-4</v>
      </c>
      <c r="AK593" s="16">
        <v>8.6267523780621778E-4</v>
      </c>
      <c r="AL593" s="16">
        <v>1.168136060980591E-3</v>
      </c>
      <c r="AM593" s="16">
        <v>9.6201954900281331E-4</v>
      </c>
      <c r="AN593" s="16">
        <v>1.1111866007707701E-3</v>
      </c>
      <c r="AO593" s="16">
        <v>5.8457705262960778E-4</v>
      </c>
      <c r="AP593" s="16">
        <v>1.4490526060751401E-3</v>
      </c>
      <c r="AQ593" s="16">
        <v>1.2979022447723179E-3</v>
      </c>
      <c r="AR593" s="16">
        <v>1.12468654018038E-3</v>
      </c>
      <c r="AS593" s="16">
        <v>1.1246848506058661E-3</v>
      </c>
      <c r="AT593" s="16">
        <v>1.124683161042035E-3</v>
      </c>
      <c r="AU593" s="16">
        <v>1.1246814714888781E-3</v>
      </c>
      <c r="AV593" s="16">
        <v>1.124679781946396E-3</v>
      </c>
      <c r="AW593" s="16">
        <v>1.1246780924145899E-3</v>
      </c>
      <c r="AX593" s="16">
        <v>1.1246764028934649E-3</v>
      </c>
      <c r="AY593" s="16">
        <v>1.1125285879216549E-3</v>
      </c>
    </row>
    <row r="594" spans="1:51" ht="14.75" hidden="1" x14ac:dyDescent="0.75">
      <c r="A594" s="16" t="s">
        <v>460</v>
      </c>
      <c r="B594" s="16" t="s">
        <v>482</v>
      </c>
      <c r="C594" s="16" t="s">
        <v>460</v>
      </c>
      <c r="D594" s="16" t="s">
        <v>482</v>
      </c>
      <c r="E594" s="16" t="s">
        <v>482</v>
      </c>
      <c r="F594" s="16" t="s">
        <v>483</v>
      </c>
      <c r="G594" s="16" t="s">
        <v>486</v>
      </c>
      <c r="H594" s="16"/>
      <c r="I594" s="16"/>
      <c r="J594" s="16"/>
      <c r="K594" s="16"/>
      <c r="L594" s="16"/>
      <c r="M594" s="16"/>
      <c r="N594" s="16" t="s">
        <v>42</v>
      </c>
      <c r="O594" s="16" t="s">
        <v>463</v>
      </c>
      <c r="P594" s="16" t="s">
        <v>467</v>
      </c>
      <c r="Q594" s="16" t="s">
        <v>73</v>
      </c>
      <c r="R594" s="16">
        <v>28</v>
      </c>
      <c r="S594" s="16">
        <v>9.1367799115626318E-4</v>
      </c>
      <c r="T594" s="16">
        <v>9.2443714099014595E-4</v>
      </c>
      <c r="U594" s="16">
        <v>1.7576430120174319E-3</v>
      </c>
      <c r="V594" s="16">
        <v>1.1633366321968379E-3</v>
      </c>
      <c r="W594" s="16">
        <v>1.176786182713431E-3</v>
      </c>
      <c r="X594" s="16">
        <v>1.4753708532026101E-3</v>
      </c>
      <c r="Y594" s="16">
        <v>3.4298641949253921E-3</v>
      </c>
      <c r="Z594" s="16">
        <v>2.9134958138838998E-3</v>
      </c>
      <c r="AA594" s="16">
        <v>1.5739708836552181E-3</v>
      </c>
      <c r="AB594" s="16">
        <v>1.9557519501653001E-3</v>
      </c>
      <c r="AC594" s="16">
        <v>2.491757060025811E-3</v>
      </c>
      <c r="AD594" s="16">
        <v>2.673766997732203E-3</v>
      </c>
      <c r="AE594" s="16">
        <v>2.3020345427923932E-3</v>
      </c>
      <c r="AF594" s="16">
        <v>3.4624681340623079E-3</v>
      </c>
      <c r="AG594" s="16">
        <v>2.4287418682640009E-3</v>
      </c>
      <c r="AH594" s="16">
        <v>1.8749601641194511E-3</v>
      </c>
      <c r="AI594" s="16">
        <v>2.1030955667169561E-3</v>
      </c>
      <c r="AJ594" s="16">
        <v>4.3301068187504401E-3</v>
      </c>
      <c r="AK594" s="16">
        <v>4.0871341163856278E-3</v>
      </c>
      <c r="AL594" s="16">
        <v>3.3098253138003761E-3</v>
      </c>
      <c r="AM594" s="16">
        <v>3.247662963979E-3</v>
      </c>
      <c r="AN594" s="16">
        <v>2.885280701687636E-3</v>
      </c>
      <c r="AO594" s="16">
        <v>3.75999999904704E-3</v>
      </c>
      <c r="AP594" s="16">
        <v>4.3644188288274556E-3</v>
      </c>
      <c r="AQ594" s="16">
        <v>3.0527881625421879E-3</v>
      </c>
      <c r="AR594" s="16">
        <v>3.7742976553072839E-3</v>
      </c>
      <c r="AS594" s="16">
        <v>3.7742931168875458E-3</v>
      </c>
      <c r="AT594" s="16">
        <v>3.7742885784907022E-3</v>
      </c>
      <c r="AU594" s="16">
        <v>3.774284040116766E-3</v>
      </c>
      <c r="AV594" s="16">
        <v>3.7742795017657242E-3</v>
      </c>
      <c r="AW594" s="16">
        <v>3.774274963437589E-3</v>
      </c>
      <c r="AX594" s="16">
        <v>3.7742704251364279E-3</v>
      </c>
      <c r="AY594" s="16">
        <v>3.733464837045532E-3</v>
      </c>
    </row>
    <row r="595" spans="1:51" ht="14.75" hidden="1" x14ac:dyDescent="0.75">
      <c r="A595" s="16" t="s">
        <v>460</v>
      </c>
      <c r="B595" s="16" t="s">
        <v>482</v>
      </c>
      <c r="C595" s="16" t="s">
        <v>460</v>
      </c>
      <c r="D595" s="16" t="s">
        <v>482</v>
      </c>
      <c r="E595" s="16" t="s">
        <v>482</v>
      </c>
      <c r="F595" s="16" t="s">
        <v>483</v>
      </c>
      <c r="G595" s="16" t="s">
        <v>486</v>
      </c>
      <c r="H595" s="16"/>
      <c r="I595" s="16"/>
      <c r="J595" s="16"/>
      <c r="K595" s="16"/>
      <c r="L595" s="16"/>
      <c r="M595" s="16"/>
      <c r="N595" s="16" t="s">
        <v>42</v>
      </c>
      <c r="O595" s="16" t="s">
        <v>463</v>
      </c>
      <c r="P595" s="16" t="s">
        <v>485</v>
      </c>
      <c r="Q595" s="16" t="s">
        <v>312</v>
      </c>
      <c r="R595" s="16">
        <v>265</v>
      </c>
      <c r="S595" s="16">
        <v>2.9868641758981548E-4</v>
      </c>
      <c r="T595" s="16">
        <v>3.0580322923864738E-4</v>
      </c>
      <c r="U595" s="16">
        <v>5.8167168547173772E-4</v>
      </c>
      <c r="V595" s="16">
        <v>3.8208930147513322E-4</v>
      </c>
      <c r="W595" s="16">
        <v>3.9430403351220489E-4</v>
      </c>
      <c r="X595" s="16">
        <v>4.9462752709223832E-4</v>
      </c>
      <c r="Y595" s="16">
        <v>1.14774755293632E-3</v>
      </c>
      <c r="Z595" s="16">
        <v>9.6500795196237952E-4</v>
      </c>
      <c r="AA595" s="16">
        <v>5.2016395356676236E-4</v>
      </c>
      <c r="AB595" s="16">
        <v>6.5000737525855131E-4</v>
      </c>
      <c r="AC595" s="16">
        <v>8.1899935338467791E-4</v>
      </c>
      <c r="AD595" s="16">
        <v>8.9802250572679936E-4</v>
      </c>
      <c r="AE595" s="16">
        <v>7.5418106424054239E-4</v>
      </c>
      <c r="AF595" s="16">
        <v>1.153984441392352E-3</v>
      </c>
      <c r="AG595" s="16">
        <v>8.1759335166791216E-4</v>
      </c>
      <c r="AH595" s="16">
        <v>6.1963496659164395E-4</v>
      </c>
      <c r="AI595" s="16">
        <v>7.045668125064831E-4</v>
      </c>
      <c r="AJ595" s="16">
        <v>1.436091683647014E-3</v>
      </c>
      <c r="AK595" s="16">
        <v>1.3728287302891659E-3</v>
      </c>
      <c r="AL595" s="16">
        <v>1.0974821160285801E-3</v>
      </c>
      <c r="AM595" s="16">
        <v>1.08205656799272E-3</v>
      </c>
      <c r="AN595" s="16">
        <v>9.6252993256720613E-4</v>
      </c>
      <c r="AO595" s="16">
        <v>1.2393870953863501E-3</v>
      </c>
      <c r="AP595" s="16">
        <v>1.4529065319283979E-3</v>
      </c>
      <c r="AQ595" s="16">
        <v>1.028603961315341E-3</v>
      </c>
      <c r="AR595" s="16">
        <v>1.256131880638525E-3</v>
      </c>
      <c r="AS595" s="16">
        <v>1.256129993598595E-3</v>
      </c>
      <c r="AT595" s="16">
        <v>1.2561281065705939E-3</v>
      </c>
      <c r="AU595" s="16">
        <v>1.256126219554515E-3</v>
      </c>
      <c r="AV595" s="16">
        <v>1.25612433255036E-3</v>
      </c>
      <c r="AW595" s="16">
        <v>1.2561224455581281E-3</v>
      </c>
      <c r="AX595" s="16">
        <v>1.2561205585778249E-3</v>
      </c>
      <c r="AY595" s="16">
        <v>1.24255299364214E-3</v>
      </c>
    </row>
    <row r="596" spans="1:51" ht="14.75" hidden="1" x14ac:dyDescent="0.75">
      <c r="A596" s="16" t="s">
        <v>460</v>
      </c>
      <c r="B596" s="16" t="s">
        <v>482</v>
      </c>
      <c r="C596" s="16" t="s">
        <v>460</v>
      </c>
      <c r="D596" s="16" t="s">
        <v>482</v>
      </c>
      <c r="E596" s="16" t="s">
        <v>482</v>
      </c>
      <c r="F596" s="16" t="s">
        <v>483</v>
      </c>
      <c r="G596" s="16" t="s">
        <v>486</v>
      </c>
      <c r="H596" s="16"/>
      <c r="I596" s="16"/>
      <c r="J596" s="16"/>
      <c r="K596" s="16"/>
      <c r="L596" s="16"/>
      <c r="M596" s="16"/>
      <c r="N596" s="16" t="s">
        <v>48</v>
      </c>
      <c r="O596" s="16" t="s">
        <v>463</v>
      </c>
      <c r="P596" s="16" t="s">
        <v>467</v>
      </c>
      <c r="Q596" s="16" t="s">
        <v>73</v>
      </c>
      <c r="R596" s="16">
        <v>28</v>
      </c>
      <c r="S596" s="16">
        <v>0</v>
      </c>
      <c r="T596" s="16">
        <v>0</v>
      </c>
      <c r="U596" s="16">
        <v>0</v>
      </c>
      <c r="V596" s="16">
        <v>0</v>
      </c>
      <c r="W596" s="16">
        <v>0</v>
      </c>
      <c r="X596" s="16">
        <v>0</v>
      </c>
      <c r="Y596" s="16">
        <v>0</v>
      </c>
      <c r="Z596" s="16">
        <v>0</v>
      </c>
      <c r="AA596" s="16">
        <v>0</v>
      </c>
      <c r="AB596" s="16">
        <v>0</v>
      </c>
      <c r="AC596" s="16">
        <v>0</v>
      </c>
      <c r="AD596" s="16">
        <v>0</v>
      </c>
      <c r="AE596" s="16">
        <v>0</v>
      </c>
      <c r="AF596" s="16">
        <v>0</v>
      </c>
      <c r="AG596" s="16">
        <v>0</v>
      </c>
      <c r="AH596" s="16">
        <v>0</v>
      </c>
      <c r="AI596" s="16">
        <v>0</v>
      </c>
      <c r="AJ596" s="16">
        <v>0</v>
      </c>
      <c r="AK596" s="16">
        <v>0</v>
      </c>
      <c r="AL596" s="16">
        <v>0</v>
      </c>
      <c r="AM596" s="16">
        <v>0</v>
      </c>
      <c r="AN596" s="16">
        <v>0</v>
      </c>
      <c r="AO596" s="16">
        <v>0</v>
      </c>
      <c r="AP596" s="16">
        <v>0</v>
      </c>
      <c r="AQ596" s="16">
        <v>0</v>
      </c>
      <c r="AR596" s="16">
        <v>0</v>
      </c>
      <c r="AS596" s="16">
        <v>0</v>
      </c>
      <c r="AT596" s="16">
        <v>0</v>
      </c>
      <c r="AU596" s="16">
        <v>0</v>
      </c>
      <c r="AV596" s="16">
        <v>0</v>
      </c>
      <c r="AW596" s="16">
        <v>0</v>
      </c>
      <c r="AX596" s="16">
        <v>0</v>
      </c>
      <c r="AY596" s="16">
        <v>0</v>
      </c>
    </row>
    <row r="597" spans="1:51" ht="14.75" hidden="1" x14ac:dyDescent="0.75">
      <c r="A597" s="16" t="s">
        <v>460</v>
      </c>
      <c r="B597" s="16" t="s">
        <v>482</v>
      </c>
      <c r="C597" s="16" t="s">
        <v>460</v>
      </c>
      <c r="D597" s="16" t="s">
        <v>482</v>
      </c>
      <c r="E597" s="16" t="s">
        <v>482</v>
      </c>
      <c r="F597" s="16" t="s">
        <v>483</v>
      </c>
      <c r="G597" s="16" t="s">
        <v>486</v>
      </c>
      <c r="H597" s="16"/>
      <c r="I597" s="16"/>
      <c r="J597" s="16"/>
      <c r="K597" s="16"/>
      <c r="L597" s="16"/>
      <c r="M597" s="16"/>
      <c r="N597" s="16" t="s">
        <v>48</v>
      </c>
      <c r="O597" s="16" t="s">
        <v>463</v>
      </c>
      <c r="P597" s="16" t="s">
        <v>485</v>
      </c>
      <c r="Q597" s="16" t="s">
        <v>312</v>
      </c>
      <c r="R597" s="16">
        <v>265</v>
      </c>
      <c r="S597" s="16">
        <v>0</v>
      </c>
      <c r="T597" s="16">
        <v>0</v>
      </c>
      <c r="U597" s="16">
        <v>0</v>
      </c>
      <c r="V597" s="16">
        <v>0</v>
      </c>
      <c r="W597" s="16">
        <v>0</v>
      </c>
      <c r="X597" s="16">
        <v>0</v>
      </c>
      <c r="Y597" s="16">
        <v>0</v>
      </c>
      <c r="Z597" s="16">
        <v>0</v>
      </c>
      <c r="AA597" s="16">
        <v>0</v>
      </c>
      <c r="AB597" s="16">
        <v>0</v>
      </c>
      <c r="AC597" s="16">
        <v>0</v>
      </c>
      <c r="AD597" s="16">
        <v>0</v>
      </c>
      <c r="AE597" s="16">
        <v>0</v>
      </c>
      <c r="AF597" s="16">
        <v>0</v>
      </c>
      <c r="AG597" s="16">
        <v>0</v>
      </c>
      <c r="AH597" s="16">
        <v>0</v>
      </c>
      <c r="AI597" s="16">
        <v>0</v>
      </c>
      <c r="AJ597" s="16">
        <v>0</v>
      </c>
      <c r="AK597" s="16">
        <v>0</v>
      </c>
      <c r="AL597" s="16">
        <v>0</v>
      </c>
      <c r="AM597" s="16">
        <v>0</v>
      </c>
      <c r="AN597" s="16">
        <v>0</v>
      </c>
      <c r="AO597" s="16">
        <v>0</v>
      </c>
      <c r="AP597" s="16">
        <v>0</v>
      </c>
      <c r="AQ597" s="16">
        <v>0</v>
      </c>
      <c r="AR597" s="16">
        <v>0</v>
      </c>
      <c r="AS597" s="16">
        <v>0</v>
      </c>
      <c r="AT597" s="16">
        <v>0</v>
      </c>
      <c r="AU597" s="16">
        <v>0</v>
      </c>
      <c r="AV597" s="16">
        <v>0</v>
      </c>
      <c r="AW597" s="16">
        <v>0</v>
      </c>
      <c r="AX597" s="16">
        <v>0</v>
      </c>
      <c r="AY597" s="16">
        <v>0</v>
      </c>
    </row>
    <row r="598" spans="1:51" ht="14.75" hidden="1" x14ac:dyDescent="0.75">
      <c r="A598" s="16" t="s">
        <v>460</v>
      </c>
      <c r="B598" s="16" t="s">
        <v>482</v>
      </c>
      <c r="C598" s="16" t="s">
        <v>460</v>
      </c>
      <c r="D598" s="16" t="s">
        <v>482</v>
      </c>
      <c r="E598" s="16" t="s">
        <v>482</v>
      </c>
      <c r="F598" s="16" t="s">
        <v>483</v>
      </c>
      <c r="G598" s="16" t="s">
        <v>486</v>
      </c>
      <c r="H598" s="16"/>
      <c r="I598" s="16"/>
      <c r="J598" s="16"/>
      <c r="K598" s="16"/>
      <c r="L598" s="16"/>
      <c r="M598" s="16"/>
      <c r="N598" s="16" t="s">
        <v>46</v>
      </c>
      <c r="O598" s="16" t="s">
        <v>463</v>
      </c>
      <c r="P598" s="16" t="s">
        <v>467</v>
      </c>
      <c r="Q598" s="16" t="s">
        <v>73</v>
      </c>
      <c r="R598" s="16">
        <v>28</v>
      </c>
      <c r="S598" s="16">
        <v>1.2049674180619461E-3</v>
      </c>
      <c r="T598" s="16">
        <v>1.1193354990972921E-3</v>
      </c>
      <c r="U598" s="16">
        <v>1.444874348241416E-3</v>
      </c>
      <c r="V598" s="16">
        <v>8.9723708898976039E-4</v>
      </c>
      <c r="W598" s="16">
        <v>1.219288878956075E-3</v>
      </c>
      <c r="X598" s="16">
        <v>1.0697005480311841E-3</v>
      </c>
      <c r="Y598" s="16">
        <v>1.4336318524820629E-3</v>
      </c>
      <c r="Z598" s="16">
        <v>8.666690933347216E-4</v>
      </c>
      <c r="AA598" s="16">
        <v>1.0999476008210619E-3</v>
      </c>
      <c r="AB598" s="16">
        <v>9.6875412256409923E-4</v>
      </c>
      <c r="AC598" s="16">
        <v>1.5504101307228151E-3</v>
      </c>
      <c r="AD598" s="16">
        <v>1.259772970370046E-3</v>
      </c>
      <c r="AE598" s="16">
        <v>6.9572461112096882E-4</v>
      </c>
      <c r="AF598" s="16">
        <v>1.318786580328322E-3</v>
      </c>
      <c r="AG598" s="16">
        <v>1.3802638074575501E-3</v>
      </c>
      <c r="AH598" s="16">
        <v>1.1884885909183361E-3</v>
      </c>
      <c r="AI598" s="16">
        <v>1.5359994256543749E-3</v>
      </c>
      <c r="AJ598" s="16">
        <v>1.1461191749595309E-3</v>
      </c>
      <c r="AK598" s="16">
        <v>1.2040284858008991E-3</v>
      </c>
      <c r="AL598" s="16">
        <v>1.483685208869572E-3</v>
      </c>
      <c r="AM598" s="16">
        <v>1.284207885145158E-3</v>
      </c>
      <c r="AN598" s="16">
        <v>1.2581772980881411E-3</v>
      </c>
      <c r="AO598" s="16">
        <v>1.377554867607117E-3</v>
      </c>
      <c r="AP598" s="16">
        <v>1.7727773861358591E-3</v>
      </c>
      <c r="AQ598" s="16">
        <v>1.6312947782943139E-3</v>
      </c>
      <c r="AR598" s="16">
        <v>1.614650575143323E-3</v>
      </c>
      <c r="AS598" s="16">
        <v>1.614648633600099E-3</v>
      </c>
      <c r="AT598" s="16">
        <v>1.614646692066668E-3</v>
      </c>
      <c r="AU598" s="16">
        <v>1.614644750543038E-3</v>
      </c>
      <c r="AV598" s="16">
        <v>1.614642809029201E-3</v>
      </c>
      <c r="AW598" s="16">
        <v>1.6146408675251651E-3</v>
      </c>
      <c r="AX598" s="16">
        <v>1.6146389260326679E-3</v>
      </c>
      <c r="AY598" s="16">
        <v>1.5971822301657219E-3</v>
      </c>
    </row>
    <row r="599" spans="1:51" ht="14.75" hidden="1" x14ac:dyDescent="0.75">
      <c r="A599" s="16" t="s">
        <v>460</v>
      </c>
      <c r="B599" s="16" t="s">
        <v>482</v>
      </c>
      <c r="C599" s="16" t="s">
        <v>460</v>
      </c>
      <c r="D599" s="16" t="s">
        <v>482</v>
      </c>
      <c r="E599" s="16" t="s">
        <v>482</v>
      </c>
      <c r="F599" s="16" t="s">
        <v>483</v>
      </c>
      <c r="G599" s="16" t="s">
        <v>486</v>
      </c>
      <c r="H599" s="16"/>
      <c r="I599" s="16"/>
      <c r="J599" s="16"/>
      <c r="K599" s="16"/>
      <c r="L599" s="16"/>
      <c r="M599" s="16"/>
      <c r="N599" s="16" t="s">
        <v>46</v>
      </c>
      <c r="O599" s="16" t="s">
        <v>463</v>
      </c>
      <c r="P599" s="16" t="s">
        <v>485</v>
      </c>
      <c r="Q599" s="16" t="s">
        <v>312</v>
      </c>
      <c r="R599" s="16">
        <v>265</v>
      </c>
      <c r="S599" s="16">
        <v>4.0085956598380327E-4</v>
      </c>
      <c r="T599" s="16">
        <v>3.7004329137701011E-4</v>
      </c>
      <c r="U599" s="16">
        <v>4.7675812075151911E-4</v>
      </c>
      <c r="V599" s="16">
        <v>3.0205596428240671E-4</v>
      </c>
      <c r="W599" s="16">
        <v>4.0837299638421672E-4</v>
      </c>
      <c r="X599" s="16">
        <v>3.5220240217441809E-4</v>
      </c>
      <c r="Y599" s="16">
        <v>4.7090460869065969E-4</v>
      </c>
      <c r="Z599" s="16">
        <v>2.8836077672037252E-4</v>
      </c>
      <c r="AA599" s="16">
        <v>3.6843797892372902E-4</v>
      </c>
      <c r="AB599" s="16">
        <v>3.2175823689047171E-4</v>
      </c>
      <c r="AC599" s="16">
        <v>5.1965632045376244E-4</v>
      </c>
      <c r="AD599" s="16">
        <v>4.1868309780273812E-4</v>
      </c>
      <c r="AE599" s="16">
        <v>2.2954242995859461E-4</v>
      </c>
      <c r="AF599" s="16">
        <v>4.3937097915685013E-4</v>
      </c>
      <c r="AG599" s="16">
        <v>4.5523708412555292E-4</v>
      </c>
      <c r="AH599" s="16">
        <v>3.9435887731637892E-4</v>
      </c>
      <c r="AI599" s="16">
        <v>5.1462069126445857E-4</v>
      </c>
      <c r="AJ599" s="16">
        <v>3.8236149193655069E-4</v>
      </c>
      <c r="AK599" s="16">
        <v>4.0278409753375098E-4</v>
      </c>
      <c r="AL599" s="16">
        <v>4.9500585036093138E-4</v>
      </c>
      <c r="AM599" s="16">
        <v>4.2319953068742963E-4</v>
      </c>
      <c r="AN599" s="16">
        <v>4.1841374595443979E-4</v>
      </c>
      <c r="AO599" s="16">
        <v>4.5552077008761358E-4</v>
      </c>
      <c r="AP599" s="16">
        <v>5.8840863859203885E-4</v>
      </c>
      <c r="AQ599" s="16">
        <v>5.4556256152819566E-4</v>
      </c>
      <c r="AR599" s="16">
        <v>5.3659405835249161E-4</v>
      </c>
      <c r="AS599" s="16">
        <v>5.3659325224731259E-4</v>
      </c>
      <c r="AT599" s="16">
        <v>5.3659244614722942E-4</v>
      </c>
      <c r="AU599" s="16">
        <v>5.3659164005223972E-4</v>
      </c>
      <c r="AV599" s="16">
        <v>5.3659083396234296E-4</v>
      </c>
      <c r="AW599" s="16">
        <v>5.3659002787753945E-4</v>
      </c>
      <c r="AX599" s="16">
        <v>5.3658922179783246E-4</v>
      </c>
      <c r="AY599" s="16">
        <v>5.3079343327991054E-4</v>
      </c>
    </row>
    <row r="600" spans="1:51" ht="14.75" hidden="1" x14ac:dyDescent="0.75">
      <c r="A600" s="16" t="s">
        <v>460</v>
      </c>
      <c r="B600" s="16" t="s">
        <v>482</v>
      </c>
      <c r="C600" s="16" t="s">
        <v>460</v>
      </c>
      <c r="D600" s="16" t="s">
        <v>482</v>
      </c>
      <c r="E600" s="16" t="s">
        <v>482</v>
      </c>
      <c r="F600" s="16" t="s">
        <v>483</v>
      </c>
      <c r="G600" s="16" t="s">
        <v>486</v>
      </c>
      <c r="H600" s="16"/>
      <c r="I600" s="16"/>
      <c r="J600" s="16"/>
      <c r="K600" s="16"/>
      <c r="L600" s="16"/>
      <c r="M600" s="16"/>
      <c r="N600" s="16" t="s">
        <v>44</v>
      </c>
      <c r="O600" s="16" t="s">
        <v>463</v>
      </c>
      <c r="P600" s="16" t="s">
        <v>467</v>
      </c>
      <c r="Q600" s="16" t="s">
        <v>73</v>
      </c>
      <c r="R600" s="16">
        <v>28</v>
      </c>
      <c r="S600" s="16">
        <v>0</v>
      </c>
      <c r="T600" s="16">
        <v>0</v>
      </c>
      <c r="U600" s="16">
        <v>0</v>
      </c>
      <c r="V600" s="16">
        <v>0</v>
      </c>
      <c r="W600" s="16">
        <v>0</v>
      </c>
      <c r="X600" s="16">
        <v>0</v>
      </c>
      <c r="Y600" s="16">
        <v>0</v>
      </c>
      <c r="Z600" s="16">
        <v>0</v>
      </c>
      <c r="AA600" s="16">
        <v>0</v>
      </c>
      <c r="AB600" s="16">
        <v>0</v>
      </c>
      <c r="AC600" s="16">
        <v>0</v>
      </c>
      <c r="AD600" s="16">
        <v>0</v>
      </c>
      <c r="AE600" s="16">
        <v>0</v>
      </c>
      <c r="AF600" s="16">
        <v>0</v>
      </c>
      <c r="AG600" s="16">
        <v>0</v>
      </c>
      <c r="AH600" s="16">
        <v>0</v>
      </c>
      <c r="AI600" s="16">
        <v>0</v>
      </c>
      <c r="AJ600" s="16">
        <v>0</v>
      </c>
      <c r="AK600" s="16">
        <v>0</v>
      </c>
      <c r="AL600" s="16">
        <v>0</v>
      </c>
      <c r="AM600" s="16">
        <v>0</v>
      </c>
      <c r="AN600" s="16">
        <v>0</v>
      </c>
      <c r="AO600" s="16">
        <v>0</v>
      </c>
      <c r="AP600" s="16">
        <v>0</v>
      </c>
      <c r="AQ600" s="16">
        <v>0</v>
      </c>
      <c r="AR600" s="16">
        <v>0</v>
      </c>
      <c r="AS600" s="16">
        <v>0</v>
      </c>
      <c r="AT600" s="16">
        <v>0</v>
      </c>
      <c r="AU600" s="16">
        <v>0</v>
      </c>
      <c r="AV600" s="16">
        <v>0</v>
      </c>
      <c r="AW600" s="16">
        <v>0</v>
      </c>
      <c r="AX600" s="16">
        <v>0</v>
      </c>
      <c r="AY600" s="16">
        <v>0</v>
      </c>
    </row>
    <row r="601" spans="1:51" ht="14.75" hidden="1" x14ac:dyDescent="0.75">
      <c r="A601" s="16" t="s">
        <v>460</v>
      </c>
      <c r="B601" s="16" t="s">
        <v>482</v>
      </c>
      <c r="C601" s="16" t="s">
        <v>460</v>
      </c>
      <c r="D601" s="16" t="s">
        <v>482</v>
      </c>
      <c r="E601" s="16" t="s">
        <v>482</v>
      </c>
      <c r="F601" s="16" t="s">
        <v>483</v>
      </c>
      <c r="G601" s="16" t="s">
        <v>486</v>
      </c>
      <c r="H601" s="16"/>
      <c r="I601" s="16"/>
      <c r="J601" s="16"/>
      <c r="K601" s="16"/>
      <c r="L601" s="16"/>
      <c r="M601" s="16"/>
      <c r="N601" s="16" t="s">
        <v>44</v>
      </c>
      <c r="O601" s="16" t="s">
        <v>463</v>
      </c>
      <c r="P601" s="16" t="s">
        <v>485</v>
      </c>
      <c r="Q601" s="16" t="s">
        <v>312</v>
      </c>
      <c r="R601" s="16">
        <v>265</v>
      </c>
      <c r="S601" s="16">
        <v>0</v>
      </c>
      <c r="T601" s="16">
        <v>0</v>
      </c>
      <c r="U601" s="16">
        <v>0</v>
      </c>
      <c r="V601" s="16">
        <v>0</v>
      </c>
      <c r="W601" s="16">
        <v>0</v>
      </c>
      <c r="X601" s="16">
        <v>0</v>
      </c>
      <c r="Y601" s="16">
        <v>0</v>
      </c>
      <c r="Z601" s="16">
        <v>0</v>
      </c>
      <c r="AA601" s="16">
        <v>0</v>
      </c>
      <c r="AB601" s="16">
        <v>0</v>
      </c>
      <c r="AC601" s="16">
        <v>0</v>
      </c>
      <c r="AD601" s="16">
        <v>0</v>
      </c>
      <c r="AE601" s="16">
        <v>0</v>
      </c>
      <c r="AF601" s="16">
        <v>0</v>
      </c>
      <c r="AG601" s="16">
        <v>0</v>
      </c>
      <c r="AH601" s="16">
        <v>0</v>
      </c>
      <c r="AI601" s="16">
        <v>0</v>
      </c>
      <c r="AJ601" s="16">
        <v>0</v>
      </c>
      <c r="AK601" s="16">
        <v>0</v>
      </c>
      <c r="AL601" s="16">
        <v>0</v>
      </c>
      <c r="AM601" s="16">
        <v>0</v>
      </c>
      <c r="AN601" s="16">
        <v>0</v>
      </c>
      <c r="AO601" s="16">
        <v>0</v>
      </c>
      <c r="AP601" s="16">
        <v>0</v>
      </c>
      <c r="AQ601" s="16">
        <v>0</v>
      </c>
      <c r="AR601" s="16">
        <v>0</v>
      </c>
      <c r="AS601" s="16">
        <v>0</v>
      </c>
      <c r="AT601" s="16">
        <v>0</v>
      </c>
      <c r="AU601" s="16">
        <v>0</v>
      </c>
      <c r="AV601" s="16">
        <v>0</v>
      </c>
      <c r="AW601" s="16">
        <v>0</v>
      </c>
      <c r="AX601" s="16">
        <v>0</v>
      </c>
      <c r="AY601" s="16">
        <v>0</v>
      </c>
    </row>
    <row r="602" spans="1:51" ht="14.75" hidden="1" x14ac:dyDescent="0.75">
      <c r="A602" s="16" t="s">
        <v>460</v>
      </c>
      <c r="B602" s="16" t="s">
        <v>482</v>
      </c>
      <c r="C602" s="16" t="s">
        <v>460</v>
      </c>
      <c r="D602" s="16" t="s">
        <v>482</v>
      </c>
      <c r="E602" s="16" t="s">
        <v>482</v>
      </c>
      <c r="F602" s="16" t="s">
        <v>483</v>
      </c>
      <c r="G602" s="16" t="s">
        <v>486</v>
      </c>
      <c r="H602" s="16"/>
      <c r="I602" s="16"/>
      <c r="J602" s="16"/>
      <c r="K602" s="16"/>
      <c r="L602" s="16"/>
      <c r="M602" s="16"/>
      <c r="N602" s="16" t="s">
        <v>50</v>
      </c>
      <c r="O602" s="16" t="s">
        <v>463</v>
      </c>
      <c r="P602" s="16" t="s">
        <v>467</v>
      </c>
      <c r="Q602" s="16" t="s">
        <v>73</v>
      </c>
      <c r="R602" s="16">
        <v>28</v>
      </c>
      <c r="S602" s="16">
        <v>2.194101906935943E-3</v>
      </c>
      <c r="T602" s="16">
        <v>2.4012236513861929E-3</v>
      </c>
      <c r="U602" s="16">
        <v>2.4272483158219072E-3</v>
      </c>
      <c r="V602" s="16">
        <v>2.3946839984516481E-3</v>
      </c>
      <c r="W602" s="16">
        <v>2.0931659892835879E-3</v>
      </c>
      <c r="X602" s="16">
        <v>1.9426834736681791E-3</v>
      </c>
      <c r="Y602" s="16">
        <v>1.7729574085562499E-3</v>
      </c>
      <c r="Z602" s="16">
        <v>2.362327275808887E-3</v>
      </c>
      <c r="AA602" s="16">
        <v>2.2183771094726858E-3</v>
      </c>
      <c r="AB602" s="16">
        <v>2.4974164907416762E-3</v>
      </c>
      <c r="AC602" s="16">
        <v>2.3895632126328058E-3</v>
      </c>
      <c r="AD602" s="16">
        <v>1.8275066473164171E-3</v>
      </c>
      <c r="AE602" s="16">
        <v>2.0842150044114872E-3</v>
      </c>
      <c r="AF602" s="16">
        <v>2.2438360476404432E-3</v>
      </c>
      <c r="AG602" s="16">
        <v>2.4975870914149181E-3</v>
      </c>
      <c r="AH602" s="16">
        <v>2.4456699143106408E-3</v>
      </c>
      <c r="AI602" s="16">
        <v>2.6544388124929391E-3</v>
      </c>
      <c r="AJ602" s="16">
        <v>2.255258369746166E-3</v>
      </c>
      <c r="AK602" s="16">
        <v>2.6745395104729561E-3</v>
      </c>
      <c r="AL602" s="16">
        <v>2.8448281951442079E-3</v>
      </c>
      <c r="AM602" s="16">
        <v>2.8780775150931441E-3</v>
      </c>
      <c r="AN602" s="16">
        <v>2.9687169787763318E-3</v>
      </c>
      <c r="AO602" s="16">
        <v>2.8529472204357042E-3</v>
      </c>
      <c r="AP602" s="16">
        <v>3.3209543368390481E-3</v>
      </c>
      <c r="AQ602" s="16">
        <v>3.320946887595092E-3</v>
      </c>
      <c r="AR602" s="16">
        <v>3.206202072995185E-3</v>
      </c>
      <c r="AS602" s="16">
        <v>3.2061982176843189E-3</v>
      </c>
      <c r="AT602" s="16">
        <v>3.206194362392899E-3</v>
      </c>
      <c r="AU602" s="16">
        <v>3.2061905071209362E-3</v>
      </c>
      <c r="AV602" s="16">
        <v>3.206186651868424E-3</v>
      </c>
      <c r="AW602" s="16">
        <v>3.2061827966353702E-3</v>
      </c>
      <c r="AX602" s="16">
        <v>3.2061789414252299E-3</v>
      </c>
      <c r="AY602" s="16">
        <v>3.1715152839516749E-3</v>
      </c>
    </row>
    <row r="603" spans="1:51" ht="14.75" hidden="1" x14ac:dyDescent="0.75">
      <c r="A603" s="16" t="s">
        <v>460</v>
      </c>
      <c r="B603" s="16" t="s">
        <v>482</v>
      </c>
      <c r="C603" s="16" t="s">
        <v>460</v>
      </c>
      <c r="D603" s="16" t="s">
        <v>482</v>
      </c>
      <c r="E603" s="16" t="s">
        <v>482</v>
      </c>
      <c r="F603" s="16" t="s">
        <v>483</v>
      </c>
      <c r="G603" s="16" t="s">
        <v>486</v>
      </c>
      <c r="H603" s="16"/>
      <c r="I603" s="16"/>
      <c r="J603" s="16"/>
      <c r="K603" s="16"/>
      <c r="L603" s="16"/>
      <c r="M603" s="16"/>
      <c r="N603" s="16" t="s">
        <v>50</v>
      </c>
      <c r="O603" s="16" t="s">
        <v>463</v>
      </c>
      <c r="P603" s="16" t="s">
        <v>485</v>
      </c>
      <c r="Q603" s="16" t="s">
        <v>312</v>
      </c>
      <c r="R603" s="16">
        <v>265</v>
      </c>
      <c r="S603" s="16">
        <v>7.327087551968612E-4</v>
      </c>
      <c r="T603" s="16">
        <v>7.9510822196617796E-4</v>
      </c>
      <c r="U603" s="16">
        <v>8.0871159423512296E-4</v>
      </c>
      <c r="V603" s="16">
        <v>7.9365380733101569E-4</v>
      </c>
      <c r="W603" s="16">
        <v>6.9661361312462963E-4</v>
      </c>
      <c r="X603" s="16">
        <v>6.478318531558194E-4</v>
      </c>
      <c r="Y603" s="16">
        <v>5.919458506483035E-4</v>
      </c>
      <c r="Z603" s="16">
        <v>7.9144404279656412E-4</v>
      </c>
      <c r="AA603" s="16">
        <v>7.373750552184976E-4</v>
      </c>
      <c r="AB603" s="16">
        <v>8.2885667836207115E-4</v>
      </c>
      <c r="AC603" s="16">
        <v>7.859579547250153E-4</v>
      </c>
      <c r="AD603" s="16">
        <v>6.0416728189838925E-4</v>
      </c>
      <c r="AE603" s="16">
        <v>6.9514588865338155E-4</v>
      </c>
      <c r="AF603" s="16">
        <v>7.4999021526729994E-4</v>
      </c>
      <c r="AG603" s="16">
        <v>8.3132239671523261E-4</v>
      </c>
      <c r="AH603" s="16">
        <v>8.1142098971741727E-4</v>
      </c>
      <c r="AI603" s="16">
        <v>8.842108617872445E-4</v>
      </c>
      <c r="AJ603" s="16">
        <v>7.5289111815824317E-4</v>
      </c>
      <c r="AK603" s="16">
        <v>8.9423327899140206E-4</v>
      </c>
      <c r="AL603" s="16">
        <v>9.4577110766775078E-4</v>
      </c>
      <c r="AM603" s="16">
        <v>9.5171682271038703E-4</v>
      </c>
      <c r="AN603" s="16">
        <v>9.8817269767640845E-4</v>
      </c>
      <c r="AO603" s="16">
        <v>9.5040487824188608E-4</v>
      </c>
      <c r="AP603" s="16">
        <v>1.108136950442694E-3</v>
      </c>
      <c r="AQ603" s="16">
        <v>1.103897204415347E-3</v>
      </c>
      <c r="AR603" s="16">
        <v>1.0676027478399401E-3</v>
      </c>
      <c r="AS603" s="16">
        <v>1.067601144020273E-3</v>
      </c>
      <c r="AT603" s="16">
        <v>1.067599540210744E-3</v>
      </c>
      <c r="AU603" s="16">
        <v>1.0675979364113491E-3</v>
      </c>
      <c r="AV603" s="16">
        <v>1.0675963326220871E-3</v>
      </c>
      <c r="AW603" s="16">
        <v>1.0675947288429589E-3</v>
      </c>
      <c r="AX603" s="16">
        <v>1.06759312507397E-3</v>
      </c>
      <c r="AY603" s="16">
        <v>1.056061875982934E-3</v>
      </c>
    </row>
    <row r="604" spans="1:51" ht="14.75" hidden="1" x14ac:dyDescent="0.75">
      <c r="A604" s="16" t="s">
        <v>460</v>
      </c>
      <c r="B604" s="16" t="s">
        <v>482</v>
      </c>
      <c r="C604" s="16" t="s">
        <v>460</v>
      </c>
      <c r="D604" s="16" t="s">
        <v>482</v>
      </c>
      <c r="E604" s="16" t="s">
        <v>482</v>
      </c>
      <c r="F604" s="16" t="s">
        <v>483</v>
      </c>
      <c r="G604" s="16" t="s">
        <v>486</v>
      </c>
      <c r="H604" s="16"/>
      <c r="I604" s="16"/>
      <c r="J604" s="16"/>
      <c r="K604" s="16"/>
      <c r="L604" s="16"/>
      <c r="M604" s="16"/>
      <c r="N604" s="16" t="s">
        <v>52</v>
      </c>
      <c r="O604" s="16" t="s">
        <v>463</v>
      </c>
      <c r="P604" s="16" t="s">
        <v>467</v>
      </c>
      <c r="Q604" s="16" t="s">
        <v>73</v>
      </c>
      <c r="R604" s="16">
        <v>28</v>
      </c>
      <c r="S604" s="16">
        <v>3.6248173967784519E-3</v>
      </c>
      <c r="T604" s="16">
        <v>3.875387473142416E-3</v>
      </c>
      <c r="U604" s="16">
        <v>4.2460425478120156E-3</v>
      </c>
      <c r="V604" s="16">
        <v>2.2863291606756912E-3</v>
      </c>
      <c r="W604" s="16">
        <v>4.5219172405344841E-3</v>
      </c>
      <c r="X604" s="16">
        <v>3.6215041260263879E-3</v>
      </c>
      <c r="Y604" s="16">
        <v>4.3011074446325159E-3</v>
      </c>
      <c r="Z604" s="16">
        <v>4.5880315520880118E-3</v>
      </c>
      <c r="AA604" s="16">
        <v>5.4722846399105083E-3</v>
      </c>
      <c r="AB604" s="16">
        <v>5.2204592465018001E-3</v>
      </c>
      <c r="AC604" s="16">
        <v>5.3218259765514201E-3</v>
      </c>
      <c r="AD604" s="16">
        <v>4.2771589462714558E-3</v>
      </c>
      <c r="AE604" s="16">
        <v>5.5045504263024798E-3</v>
      </c>
      <c r="AF604" s="16">
        <v>5.0582393537769799E-3</v>
      </c>
      <c r="AG604" s="16">
        <v>5.6034650589184961E-3</v>
      </c>
      <c r="AH604" s="16">
        <v>6.532635985293544E-3</v>
      </c>
      <c r="AI604" s="16">
        <v>5.6878057622973439E-3</v>
      </c>
      <c r="AJ604" s="16">
        <v>6.0312346677306918E-3</v>
      </c>
      <c r="AK604" s="16">
        <v>5.8948015142754641E-3</v>
      </c>
      <c r="AL604" s="16">
        <v>6.5899894579869002E-3</v>
      </c>
      <c r="AM604" s="16">
        <v>6.5996311226734277E-3</v>
      </c>
      <c r="AN604" s="16">
        <v>6.32807735763476E-3</v>
      </c>
      <c r="AO604" s="16">
        <v>7.0424118542675796E-3</v>
      </c>
      <c r="AP604" s="16">
        <v>6.8254290575247281E-3</v>
      </c>
      <c r="AQ604" s="16">
        <v>6.132182783890632E-3</v>
      </c>
      <c r="AR604" s="16">
        <v>6.7535693492504724E-3</v>
      </c>
      <c r="AS604" s="16">
        <v>6.7535612283932348E-3</v>
      </c>
      <c r="AT604" s="16">
        <v>6.7535531075769593E-3</v>
      </c>
      <c r="AU604" s="16">
        <v>6.7535449868016762E-3</v>
      </c>
      <c r="AV604" s="16">
        <v>6.7535368660673594E-3</v>
      </c>
      <c r="AW604" s="16">
        <v>6.7535287453740324E-3</v>
      </c>
      <c r="AX604" s="16">
        <v>6.7535206247289706E-3</v>
      </c>
      <c r="AY604" s="16">
        <v>6.6805048230681487E-3</v>
      </c>
    </row>
    <row r="605" spans="1:51" ht="14.75" hidden="1" x14ac:dyDescent="0.75">
      <c r="A605" s="16" t="s">
        <v>460</v>
      </c>
      <c r="B605" s="16" t="s">
        <v>482</v>
      </c>
      <c r="C605" s="16" t="s">
        <v>460</v>
      </c>
      <c r="D605" s="16" t="s">
        <v>482</v>
      </c>
      <c r="E605" s="16" t="s">
        <v>482</v>
      </c>
      <c r="F605" s="16" t="s">
        <v>483</v>
      </c>
      <c r="G605" s="16" t="s">
        <v>486</v>
      </c>
      <c r="H605" s="16"/>
      <c r="I605" s="16"/>
      <c r="J605" s="16"/>
      <c r="K605" s="16"/>
      <c r="L605" s="16"/>
      <c r="M605" s="16"/>
      <c r="N605" s="16" t="s">
        <v>52</v>
      </c>
      <c r="O605" s="16" t="s">
        <v>463</v>
      </c>
      <c r="P605" s="16" t="s">
        <v>485</v>
      </c>
      <c r="Q605" s="16" t="s">
        <v>312</v>
      </c>
      <c r="R605" s="16">
        <v>265</v>
      </c>
      <c r="S605" s="16">
        <v>1.201058151583702E-3</v>
      </c>
      <c r="T605" s="16">
        <v>1.2843779366635099E-3</v>
      </c>
      <c r="U605" s="16">
        <v>1.4113281718318811E-3</v>
      </c>
      <c r="V605" s="16">
        <v>7.6366528966034027E-4</v>
      </c>
      <c r="W605" s="16">
        <v>1.491360947913278E-3</v>
      </c>
      <c r="X605" s="16">
        <v>1.212972504988267E-3</v>
      </c>
      <c r="Y605" s="16">
        <v>1.436363754860883E-3</v>
      </c>
      <c r="Z605" s="16">
        <v>1.5229033176039431E-3</v>
      </c>
      <c r="AA605" s="16">
        <v>1.8250117725574519E-3</v>
      </c>
      <c r="AB605" s="16">
        <v>1.73550557896574E-3</v>
      </c>
      <c r="AC605" s="16">
        <v>1.7750415798909981E-3</v>
      </c>
      <c r="AD605" s="16">
        <v>1.431522933684635E-3</v>
      </c>
      <c r="AE605" s="16">
        <v>1.835237364217743E-3</v>
      </c>
      <c r="AF605" s="16">
        <v>1.674995721814111E-3</v>
      </c>
      <c r="AG605" s="16">
        <v>1.863325779432248E-3</v>
      </c>
      <c r="AH605" s="16">
        <v>2.1710453210216671E-3</v>
      </c>
      <c r="AI605" s="16">
        <v>1.883399060583355E-3</v>
      </c>
      <c r="AJ605" s="16">
        <v>1.9891183058336199E-3</v>
      </c>
      <c r="AK605" s="16">
        <v>1.973012649815655E-3</v>
      </c>
      <c r="AL605" s="16">
        <v>2.1897725569675571E-3</v>
      </c>
      <c r="AM605" s="16">
        <v>2.203997238665923E-3</v>
      </c>
      <c r="AN605" s="16">
        <v>2.1184664431951141E-3</v>
      </c>
      <c r="AO605" s="16">
        <v>2.3473004729816132E-3</v>
      </c>
      <c r="AP605" s="16">
        <v>2.2667588138163631E-3</v>
      </c>
      <c r="AQ605" s="16">
        <v>2.0479005013424641E-3</v>
      </c>
      <c r="AR605" s="16">
        <v>2.2490003764107942E-3</v>
      </c>
      <c r="AS605" s="16">
        <v>2.2489969978216661E-3</v>
      </c>
      <c r="AT605" s="16">
        <v>2.2489936192538981E-3</v>
      </c>
      <c r="AU605" s="16">
        <v>2.2489902407074771E-3</v>
      </c>
      <c r="AV605" s="16">
        <v>2.2489868621824029E-3</v>
      </c>
      <c r="AW605" s="16">
        <v>2.2489834836786752E-3</v>
      </c>
      <c r="AX605" s="16">
        <v>2.2489801051963059E-3</v>
      </c>
      <c r="AY605" s="16">
        <v>2.224688500853121E-3</v>
      </c>
    </row>
    <row r="606" spans="1:51" ht="14.75" hidden="1" x14ac:dyDescent="0.75">
      <c r="A606" s="16" t="s">
        <v>460</v>
      </c>
      <c r="B606" s="16" t="s">
        <v>482</v>
      </c>
      <c r="C606" s="16" t="s">
        <v>460</v>
      </c>
      <c r="D606" s="16" t="s">
        <v>482</v>
      </c>
      <c r="E606" s="16" t="s">
        <v>482</v>
      </c>
      <c r="F606" s="16" t="s">
        <v>483</v>
      </c>
      <c r="G606" s="16" t="s">
        <v>486</v>
      </c>
      <c r="H606" s="16"/>
      <c r="I606" s="16"/>
      <c r="J606" s="16"/>
      <c r="K606" s="16"/>
      <c r="L606" s="16"/>
      <c r="M606" s="16"/>
      <c r="N606" s="16" t="s">
        <v>56</v>
      </c>
      <c r="O606" s="16" t="s">
        <v>463</v>
      </c>
      <c r="P606" s="16" t="s">
        <v>467</v>
      </c>
      <c r="Q606" s="16" t="s">
        <v>73</v>
      </c>
      <c r="R606" s="16">
        <v>28</v>
      </c>
      <c r="S606" s="16">
        <v>3.124241175289276E-3</v>
      </c>
      <c r="T606" s="16">
        <v>3.5266724078617641E-3</v>
      </c>
      <c r="U606" s="16">
        <v>5.1760979446613641E-3</v>
      </c>
      <c r="V606" s="16">
        <v>3.6409018103563278E-3</v>
      </c>
      <c r="W606" s="16">
        <v>4.6045738483734364E-3</v>
      </c>
      <c r="X606" s="16">
        <v>2.8356768570885161E-3</v>
      </c>
      <c r="Y606" s="16">
        <v>5.2882777210085481E-3</v>
      </c>
      <c r="Z606" s="16">
        <v>4.8162238553562838E-3</v>
      </c>
      <c r="AA606" s="16">
        <v>4.5293991979849764E-3</v>
      </c>
      <c r="AB606" s="16">
        <v>4.1865715584429239E-3</v>
      </c>
      <c r="AC606" s="16">
        <v>6.0995553581908116E-3</v>
      </c>
      <c r="AD606" s="16">
        <v>5.903312395722028E-3</v>
      </c>
      <c r="AE606" s="16">
        <v>4.6029148694769796E-3</v>
      </c>
      <c r="AF606" s="16">
        <v>4.8665956239392237E-3</v>
      </c>
      <c r="AG606" s="16">
        <v>7.4621427639988318E-3</v>
      </c>
      <c r="AH606" s="16">
        <v>5.2871884342872563E-3</v>
      </c>
      <c r="AI606" s="16">
        <v>5.4794995006596601E-3</v>
      </c>
      <c r="AJ606" s="16">
        <v>7.3336669357391996E-3</v>
      </c>
      <c r="AK606" s="16">
        <v>7.3623984671644677E-3</v>
      </c>
      <c r="AL606" s="16">
        <v>7.2368948535814562E-3</v>
      </c>
      <c r="AM606" s="16">
        <v>6.193154293875556E-3</v>
      </c>
      <c r="AN606" s="16">
        <v>6.0971739925761836E-3</v>
      </c>
      <c r="AO606" s="16">
        <v>3.7883805120093798E-3</v>
      </c>
      <c r="AP606" s="16">
        <v>6.96385777778432E-3</v>
      </c>
      <c r="AQ606" s="16">
        <v>9.032856938798E-3</v>
      </c>
      <c r="AR606" s="16">
        <v>6.6809927198566736E-3</v>
      </c>
      <c r="AS606" s="16">
        <v>6.6809846862695022E-3</v>
      </c>
      <c r="AT606" s="16">
        <v>6.680976652722854E-3</v>
      </c>
      <c r="AU606" s="16">
        <v>6.6809686192167584E-3</v>
      </c>
      <c r="AV606" s="16">
        <v>6.6809605857511833E-3</v>
      </c>
      <c r="AW606" s="16">
        <v>6.6809525523261609E-3</v>
      </c>
      <c r="AX606" s="16">
        <v>6.680944518948885E-3</v>
      </c>
      <c r="AY606" s="16">
        <v>6.6087133750746358E-3</v>
      </c>
    </row>
    <row r="607" spans="1:51" ht="14.75" hidden="1" x14ac:dyDescent="0.75">
      <c r="A607" s="16" t="s">
        <v>460</v>
      </c>
      <c r="B607" s="16" t="s">
        <v>482</v>
      </c>
      <c r="C607" s="16" t="s">
        <v>460</v>
      </c>
      <c r="D607" s="16" t="s">
        <v>482</v>
      </c>
      <c r="E607" s="16" t="s">
        <v>482</v>
      </c>
      <c r="F607" s="16" t="s">
        <v>483</v>
      </c>
      <c r="G607" s="16" t="s">
        <v>486</v>
      </c>
      <c r="H607" s="16"/>
      <c r="I607" s="16"/>
      <c r="J607" s="16"/>
      <c r="K607" s="16"/>
      <c r="L607" s="16"/>
      <c r="M607" s="16"/>
      <c r="N607" s="16" t="s">
        <v>56</v>
      </c>
      <c r="O607" s="16" t="s">
        <v>463</v>
      </c>
      <c r="P607" s="16" t="s">
        <v>485</v>
      </c>
      <c r="Q607" s="16" t="s">
        <v>312</v>
      </c>
      <c r="R607" s="16">
        <v>265</v>
      </c>
      <c r="S607" s="16">
        <v>1.0342603476824351E-3</v>
      </c>
      <c r="T607" s="16">
        <v>1.1712795929464781E-3</v>
      </c>
      <c r="U607" s="16">
        <v>1.717281074752112E-3</v>
      </c>
      <c r="V607" s="16">
        <v>1.2034282849345569E-3</v>
      </c>
      <c r="W607" s="16">
        <v>1.5170718816573279E-3</v>
      </c>
      <c r="X607" s="16">
        <v>9.4093289949830853E-4</v>
      </c>
      <c r="Y607" s="16">
        <v>1.7530429138983849E-3</v>
      </c>
      <c r="Z607" s="16">
        <v>1.595636731017594E-3</v>
      </c>
      <c r="AA607" s="16">
        <v>1.504151232665264E-3</v>
      </c>
      <c r="AB607" s="16">
        <v>1.397818746551251E-3</v>
      </c>
      <c r="AC607" s="16">
        <v>2.041575814796691E-3</v>
      </c>
      <c r="AD607" s="16">
        <v>1.975982958936565E-3</v>
      </c>
      <c r="AE607" s="16">
        <v>1.542290193283669E-3</v>
      </c>
      <c r="AF607" s="16">
        <v>1.6147023661097E-3</v>
      </c>
      <c r="AG607" s="16">
        <v>2.4973386436063279E-3</v>
      </c>
      <c r="AH607" s="16">
        <v>1.7563752779741571E-3</v>
      </c>
      <c r="AI607" s="16">
        <v>1.8168975766484369E-3</v>
      </c>
      <c r="AJ607" s="16">
        <v>2.452001702635381E-3</v>
      </c>
      <c r="AK607" s="16">
        <v>2.4606904626266958E-3</v>
      </c>
      <c r="AL607" s="16">
        <v>2.386641553280468E-3</v>
      </c>
      <c r="AM607" s="16">
        <v>2.0623642703538909E-3</v>
      </c>
      <c r="AN607" s="16">
        <v>2.0387433245923161E-3</v>
      </c>
      <c r="AO607" s="16">
        <v>1.2663456054615909E-3</v>
      </c>
      <c r="AP607" s="16">
        <v>2.3200683423052668E-3</v>
      </c>
      <c r="AQ607" s="16">
        <v>3.024406749371193E-3</v>
      </c>
      <c r="AR607" s="16">
        <v>2.2317364122664252E-3</v>
      </c>
      <c r="AS607" s="16">
        <v>2.231733059612306E-3</v>
      </c>
      <c r="AT607" s="16">
        <v>2.2317297069793809E-3</v>
      </c>
      <c r="AU607" s="16">
        <v>2.2317263543676401E-3</v>
      </c>
      <c r="AV607" s="16">
        <v>2.2317230017770799E-3</v>
      </c>
      <c r="AW607" s="16">
        <v>2.231719649207705E-3</v>
      </c>
      <c r="AX607" s="16">
        <v>2.2317162966595241E-3</v>
      </c>
      <c r="AY607" s="16">
        <v>2.207611161554312E-3</v>
      </c>
    </row>
    <row r="608" spans="1:51" ht="14.75" hidden="1" x14ac:dyDescent="0.75">
      <c r="A608" s="16" t="s">
        <v>460</v>
      </c>
      <c r="B608" s="16" t="s">
        <v>482</v>
      </c>
      <c r="C608" s="16" t="s">
        <v>460</v>
      </c>
      <c r="D608" s="16" t="s">
        <v>482</v>
      </c>
      <c r="E608" s="16" t="s">
        <v>482</v>
      </c>
      <c r="F608" s="16" t="s">
        <v>483</v>
      </c>
      <c r="G608" s="16" t="s">
        <v>486</v>
      </c>
      <c r="H608" s="16"/>
      <c r="I608" s="16"/>
      <c r="J608" s="16"/>
      <c r="K608" s="16"/>
      <c r="L608" s="16"/>
      <c r="M608" s="16"/>
      <c r="N608" s="16" t="s">
        <v>54</v>
      </c>
      <c r="O608" s="16" t="s">
        <v>463</v>
      </c>
      <c r="P608" s="16" t="s">
        <v>467</v>
      </c>
      <c r="Q608" s="16" t="s">
        <v>73</v>
      </c>
      <c r="R608" s="16">
        <v>28</v>
      </c>
      <c r="S608" s="16">
        <v>5.1015682874228519E-4</v>
      </c>
      <c r="T608" s="16">
        <v>5.0831962667921397E-4</v>
      </c>
      <c r="U608" s="16">
        <v>7.1831646831217841E-4</v>
      </c>
      <c r="V608" s="16">
        <v>5.9150837280800997E-4</v>
      </c>
      <c r="W608" s="16">
        <v>6.0978433760750525E-4</v>
      </c>
      <c r="X608" s="16">
        <v>6.9509718060239804E-4</v>
      </c>
      <c r="Y608" s="16">
        <v>1.133568575876072E-3</v>
      </c>
      <c r="Z608" s="16">
        <v>1.1458963736454999E-3</v>
      </c>
      <c r="AA608" s="16">
        <v>5.201963127080552E-4</v>
      </c>
      <c r="AB608" s="16">
        <v>7.8837357925480003E-4</v>
      </c>
      <c r="AC608" s="16">
        <v>5.8248214130734045E-4</v>
      </c>
      <c r="AD608" s="16">
        <v>7.17773502653522E-4</v>
      </c>
      <c r="AE608" s="16">
        <v>1.144067053235218E-3</v>
      </c>
      <c r="AF608" s="16">
        <v>1.072819974554031E-3</v>
      </c>
      <c r="AG608" s="16">
        <v>1.522158932206416E-3</v>
      </c>
      <c r="AH608" s="16">
        <v>1.440013209545406E-3</v>
      </c>
      <c r="AI608" s="16">
        <v>1.4631817931199081E-3</v>
      </c>
      <c r="AJ608" s="16">
        <v>2.5872185006702718E-3</v>
      </c>
      <c r="AK608" s="16">
        <v>2.3267466232172432E-3</v>
      </c>
      <c r="AL608" s="16">
        <v>2.8454899058974639E-3</v>
      </c>
      <c r="AM608" s="16">
        <v>2.772010596562853E-3</v>
      </c>
      <c r="AN608" s="16">
        <v>3.3618479107701041E-3</v>
      </c>
      <c r="AO608" s="16">
        <v>3.8347344665931558E-3</v>
      </c>
      <c r="AP608" s="16">
        <v>3.7680288070762961E-3</v>
      </c>
      <c r="AQ608" s="16">
        <v>3.3954118932072639E-3</v>
      </c>
      <c r="AR608" s="16">
        <v>3.7138425351335531E-3</v>
      </c>
      <c r="AS608" s="16">
        <v>3.713838069408326E-3</v>
      </c>
      <c r="AT608" s="16">
        <v>3.7138336037056238E-3</v>
      </c>
      <c r="AU608" s="16">
        <v>3.7138291380254601E-3</v>
      </c>
      <c r="AV608" s="16">
        <v>3.7138246723678269E-3</v>
      </c>
      <c r="AW608" s="16">
        <v>3.7138202067327308E-3</v>
      </c>
      <c r="AX608" s="16">
        <v>3.713815741124179E-3</v>
      </c>
      <c r="AY608" s="16">
        <v>3.6736637598648288E-3</v>
      </c>
    </row>
    <row r="609" spans="1:51" ht="14.75" hidden="1" x14ac:dyDescent="0.75">
      <c r="A609" s="16" t="s">
        <v>460</v>
      </c>
      <c r="B609" s="16" t="s">
        <v>482</v>
      </c>
      <c r="C609" s="16" t="s">
        <v>460</v>
      </c>
      <c r="D609" s="16" t="s">
        <v>482</v>
      </c>
      <c r="E609" s="16" t="s">
        <v>482</v>
      </c>
      <c r="F609" s="16" t="s">
        <v>483</v>
      </c>
      <c r="G609" s="16" t="s">
        <v>486</v>
      </c>
      <c r="H609" s="16"/>
      <c r="I609" s="16"/>
      <c r="J609" s="16"/>
      <c r="K609" s="16"/>
      <c r="L609" s="16"/>
      <c r="M609" s="16"/>
      <c r="N609" s="16" t="s">
        <v>54</v>
      </c>
      <c r="O609" s="16" t="s">
        <v>463</v>
      </c>
      <c r="P609" s="16" t="s">
        <v>485</v>
      </c>
      <c r="Q609" s="16" t="s">
        <v>312</v>
      </c>
      <c r="R609" s="16">
        <v>265</v>
      </c>
      <c r="S609" s="16">
        <v>1.709419398767281E-4</v>
      </c>
      <c r="T609" s="16">
        <v>1.7102760679356629E-4</v>
      </c>
      <c r="U609" s="16">
        <v>2.369825476270449E-4</v>
      </c>
      <c r="V609" s="16">
        <v>1.9641628992486261E-4</v>
      </c>
      <c r="W609" s="16">
        <v>2.026232878348429E-4</v>
      </c>
      <c r="X609" s="16">
        <v>2.316169578035373E-4</v>
      </c>
      <c r="Y609" s="16">
        <v>3.7052809837798302E-4</v>
      </c>
      <c r="Z609" s="16">
        <v>3.8343835373155761E-4</v>
      </c>
      <c r="AA609" s="16">
        <v>1.7379846280434351E-4</v>
      </c>
      <c r="AB609" s="16">
        <v>2.6338789222696588E-4</v>
      </c>
      <c r="AC609" s="16">
        <v>1.9024854000517641E-4</v>
      </c>
      <c r="AD609" s="16">
        <v>2.3987697869371641E-4</v>
      </c>
      <c r="AE609" s="16">
        <v>3.8588978837025188E-4</v>
      </c>
      <c r="AF609" s="16">
        <v>3.5548279584354738E-4</v>
      </c>
      <c r="AG609" s="16">
        <v>5.0270661752968668E-4</v>
      </c>
      <c r="AH609" s="16">
        <v>4.7528791773720287E-4</v>
      </c>
      <c r="AI609" s="16">
        <v>4.8724502637806811E-4</v>
      </c>
      <c r="AJ609" s="16">
        <v>8.5211096082815586E-4</v>
      </c>
      <c r="AK609" s="16">
        <v>7.7231345687729842E-4</v>
      </c>
      <c r="AL609" s="16">
        <v>9.5487358281251739E-4</v>
      </c>
      <c r="AM609" s="16">
        <v>9.2245130458310811E-4</v>
      </c>
      <c r="AN609" s="16">
        <v>1.111595948713216E-3</v>
      </c>
      <c r="AO609" s="16">
        <v>1.2768219308803719E-3</v>
      </c>
      <c r="AP609" s="16">
        <v>1.251965927723362E-3</v>
      </c>
      <c r="AQ609" s="16">
        <v>1.1282111088101181E-3</v>
      </c>
      <c r="AR609" s="16">
        <v>1.234560447045775E-3</v>
      </c>
      <c r="AS609" s="16">
        <v>1.2345585924118021E-3</v>
      </c>
      <c r="AT609" s="16">
        <v>1.234556737789554E-3</v>
      </c>
      <c r="AU609" s="16">
        <v>1.234554883179024E-3</v>
      </c>
      <c r="AV609" s="16">
        <v>1.234553028580212E-3</v>
      </c>
      <c r="AW609" s="16">
        <v>1.2345511739931181E-3</v>
      </c>
      <c r="AX609" s="16">
        <v>1.2345493194177489E-3</v>
      </c>
      <c r="AY609" s="16">
        <v>1.221214748987288E-3</v>
      </c>
    </row>
    <row r="610" spans="1:51" ht="14.75" hidden="1" x14ac:dyDescent="0.75">
      <c r="A610" s="16" t="s">
        <v>460</v>
      </c>
      <c r="B610" s="16" t="s">
        <v>482</v>
      </c>
      <c r="C610" s="16" t="s">
        <v>460</v>
      </c>
      <c r="D610" s="16" t="s">
        <v>482</v>
      </c>
      <c r="E610" s="16" t="s">
        <v>482</v>
      </c>
      <c r="F610" s="16" t="s">
        <v>483</v>
      </c>
      <c r="G610" s="16" t="s">
        <v>486</v>
      </c>
      <c r="H610" s="16"/>
      <c r="I610" s="16"/>
      <c r="J610" s="16"/>
      <c r="K610" s="16"/>
      <c r="L610" s="16"/>
      <c r="M610" s="16"/>
      <c r="N610" s="16" t="s">
        <v>58</v>
      </c>
      <c r="O610" s="16" t="s">
        <v>463</v>
      </c>
      <c r="P610" s="16" t="s">
        <v>467</v>
      </c>
      <c r="Q610" s="16" t="s">
        <v>73</v>
      </c>
      <c r="R610" s="16">
        <v>28</v>
      </c>
      <c r="S610" s="16">
        <v>2.7718623686624689E-5</v>
      </c>
      <c r="T610" s="16">
        <v>4.1800545785834082E-5</v>
      </c>
      <c r="U610" s="16">
        <v>2.7199146959275259E-5</v>
      </c>
      <c r="V610" s="16">
        <v>4.2851720494984238E-5</v>
      </c>
      <c r="W610" s="16">
        <v>5.2506612144087917E-5</v>
      </c>
      <c r="X610" s="16">
        <v>3.420341425558792E-5</v>
      </c>
      <c r="Y610" s="16">
        <v>3.8120752210135279E-5</v>
      </c>
      <c r="Z610" s="16">
        <v>4.2591009614822203E-5</v>
      </c>
      <c r="AA610" s="16">
        <v>5.4449188880098323E-5</v>
      </c>
      <c r="AB610" s="16">
        <v>4.8836692796688722E-5</v>
      </c>
      <c r="AC610" s="16">
        <v>3.6791111647043601E-5</v>
      </c>
      <c r="AD610" s="16">
        <v>7.1276849842522526E-5</v>
      </c>
      <c r="AE610" s="16">
        <v>5.910493156801352E-5</v>
      </c>
      <c r="AF610" s="16">
        <v>3.5648550352806163E-5</v>
      </c>
      <c r="AG610" s="16">
        <v>2.316503993978936E-5</v>
      </c>
      <c r="AH610" s="16">
        <v>6.8441068255425039E-5</v>
      </c>
      <c r="AI610" s="16">
        <v>4.8460156284625961E-5</v>
      </c>
      <c r="AJ610" s="16">
        <v>9.0176527600320839E-5</v>
      </c>
      <c r="AK610" s="16">
        <v>7.5572898027175084E-5</v>
      </c>
      <c r="AL610" s="16">
        <v>5.5391193389619638E-5</v>
      </c>
      <c r="AM610" s="16">
        <v>6.4899635491404281E-5</v>
      </c>
      <c r="AN610" s="16">
        <v>9.4574881177365402E-5</v>
      </c>
      <c r="AO610" s="16">
        <v>1.016111518410629E-4</v>
      </c>
      <c r="AP610" s="16">
        <v>1.114615641135094E-4</v>
      </c>
      <c r="AQ610" s="16">
        <v>1.043223846303951E-4</v>
      </c>
      <c r="AR610" s="16">
        <v>1.071773641636034E-4</v>
      </c>
      <c r="AS610" s="16">
        <v>1.0717723528774109E-4</v>
      </c>
      <c r="AT610" s="16">
        <v>1.0717710641252879E-4</v>
      </c>
      <c r="AU610" s="16">
        <v>1.071769775379671E-4</v>
      </c>
      <c r="AV610" s="16">
        <v>1.0717684866405559E-4</v>
      </c>
      <c r="AW610" s="16">
        <v>1.071767197907944E-4</v>
      </c>
      <c r="AX610" s="16">
        <v>1.071765909182993E-4</v>
      </c>
      <c r="AY610" s="16">
        <v>1.0601784940553651E-4</v>
      </c>
    </row>
    <row r="611" spans="1:51" ht="14.75" hidden="1" x14ac:dyDescent="0.75">
      <c r="A611" s="16" t="s">
        <v>460</v>
      </c>
      <c r="B611" s="16" t="s">
        <v>482</v>
      </c>
      <c r="C611" s="16" t="s">
        <v>460</v>
      </c>
      <c r="D611" s="16" t="s">
        <v>482</v>
      </c>
      <c r="E611" s="16" t="s">
        <v>482</v>
      </c>
      <c r="F611" s="16" t="s">
        <v>483</v>
      </c>
      <c r="G611" s="16" t="s">
        <v>486</v>
      </c>
      <c r="H611" s="16"/>
      <c r="I611" s="16"/>
      <c r="J611" s="16"/>
      <c r="K611" s="16"/>
      <c r="L611" s="16"/>
      <c r="M611" s="16"/>
      <c r="N611" s="16" t="s">
        <v>58</v>
      </c>
      <c r="O611" s="16" t="s">
        <v>463</v>
      </c>
      <c r="P611" s="16" t="s">
        <v>485</v>
      </c>
      <c r="Q611" s="16" t="s">
        <v>312</v>
      </c>
      <c r="R611" s="16">
        <v>265</v>
      </c>
      <c r="S611" s="16">
        <v>9.6948112933991254E-6</v>
      </c>
      <c r="T611" s="16">
        <v>1.4737880340579119E-5</v>
      </c>
      <c r="U611" s="16">
        <v>9.102635293495914E-6</v>
      </c>
      <c r="V611" s="16">
        <v>1.3855628633723231E-5</v>
      </c>
      <c r="W611" s="16">
        <v>1.9092534172958941E-5</v>
      </c>
      <c r="X611" s="16">
        <v>1.086914928038879E-5</v>
      </c>
      <c r="Y611" s="16">
        <v>1.2296356945372919E-5</v>
      </c>
      <c r="Z611" s="16">
        <v>1.422362723477182E-5</v>
      </c>
      <c r="AA611" s="16">
        <v>1.874873174992183E-5</v>
      </c>
      <c r="AB611" s="16">
        <v>1.527386462343584E-5</v>
      </c>
      <c r="AC611" s="16">
        <v>1.189379657756775E-5</v>
      </c>
      <c r="AD611" s="16">
        <v>2.531506599014417E-5</v>
      </c>
      <c r="AE611" s="16">
        <v>1.890801622985745E-5</v>
      </c>
      <c r="AF611" s="16">
        <v>1.206222438081758E-5</v>
      </c>
      <c r="AG611" s="16">
        <v>7.9702745158606453E-6</v>
      </c>
      <c r="AH611" s="16">
        <v>2.1854686348943159E-5</v>
      </c>
      <c r="AI611" s="16">
        <v>1.589833920169866E-5</v>
      </c>
      <c r="AJ611" s="16">
        <v>3.1308129421489143E-5</v>
      </c>
      <c r="AK611" s="16">
        <v>2.4421641800692489E-5</v>
      </c>
      <c r="AL611" s="16">
        <v>1.7750213690454428E-5</v>
      </c>
      <c r="AM611" s="16">
        <v>2.1063899095148431E-5</v>
      </c>
      <c r="AN611" s="16">
        <v>3.0399703631129969E-5</v>
      </c>
      <c r="AO611" s="16">
        <v>3.6355823880802658E-5</v>
      </c>
      <c r="AP611" s="16">
        <v>3.8895575516935472E-5</v>
      </c>
      <c r="AQ611" s="16">
        <v>3.4891945407440927E-5</v>
      </c>
      <c r="AR611" s="16">
        <v>3.7183116050470157E-5</v>
      </c>
      <c r="AS611" s="16">
        <v>3.7183060191665982E-5</v>
      </c>
      <c r="AT611" s="16">
        <v>3.7183004333214939E-5</v>
      </c>
      <c r="AU611" s="16">
        <v>3.7182948475116817E-5</v>
      </c>
      <c r="AV611" s="16">
        <v>3.7182892617371657E-5</v>
      </c>
      <c r="AW611" s="16">
        <v>3.7182836759979398E-5</v>
      </c>
      <c r="AX611" s="16">
        <v>3.7182780902940311E-5</v>
      </c>
      <c r="AY611" s="16">
        <v>3.678116356538064E-5</v>
      </c>
    </row>
    <row r="612" spans="1:51" ht="14.75" hidden="1" x14ac:dyDescent="0.75">
      <c r="A612" s="16" t="s">
        <v>460</v>
      </c>
      <c r="B612" s="16" t="s">
        <v>482</v>
      </c>
      <c r="C612" s="16" t="s">
        <v>460</v>
      </c>
      <c r="D612" s="16" t="s">
        <v>482</v>
      </c>
      <c r="E612" s="16" t="s">
        <v>482</v>
      </c>
      <c r="F612" s="16" t="s">
        <v>483</v>
      </c>
      <c r="G612" s="16" t="s">
        <v>486</v>
      </c>
      <c r="H612" s="16"/>
      <c r="I612" s="16"/>
      <c r="J612" s="16"/>
      <c r="K612" s="16"/>
      <c r="L612" s="16"/>
      <c r="M612" s="16"/>
      <c r="N612" s="16" t="s">
        <v>72</v>
      </c>
      <c r="O612" s="16" t="s">
        <v>463</v>
      </c>
      <c r="P612" s="16" t="s">
        <v>467</v>
      </c>
      <c r="Q612" s="16" t="s">
        <v>73</v>
      </c>
      <c r="R612" s="16">
        <v>28</v>
      </c>
      <c r="S612" s="16">
        <v>2.1297040110355159E-3</v>
      </c>
      <c r="T612" s="16">
        <v>3.2804588221597361E-3</v>
      </c>
      <c r="U612" s="16">
        <v>2.8409191214153681E-3</v>
      </c>
      <c r="V612" s="16">
        <v>1.8700362547213981E-3</v>
      </c>
      <c r="W612" s="16">
        <v>2.2300690930554369E-3</v>
      </c>
      <c r="X612" s="16">
        <v>2.6177246149687639E-3</v>
      </c>
      <c r="Y612" s="16">
        <v>2.6639200565698388E-3</v>
      </c>
      <c r="Z612" s="16">
        <v>2.6715287124874942E-3</v>
      </c>
      <c r="AA612" s="16">
        <v>1.6726431613206E-3</v>
      </c>
      <c r="AB612" s="16">
        <v>1.595656367218992E-3</v>
      </c>
      <c r="AC612" s="16">
        <v>2.5269985727269001E-3</v>
      </c>
      <c r="AD612" s="16">
        <v>1.9204081640860589E-3</v>
      </c>
      <c r="AE612" s="16">
        <v>1.4443867928436271E-3</v>
      </c>
      <c r="AF612" s="16">
        <v>1.9132978926666309E-3</v>
      </c>
      <c r="AG612" s="16">
        <v>2.050554561443024E-3</v>
      </c>
      <c r="AH612" s="16">
        <v>2.0983845419482818E-3</v>
      </c>
      <c r="AI612" s="16">
        <v>2.6699133498566982E-3</v>
      </c>
      <c r="AJ612" s="16">
        <v>2.3228994942180222E-3</v>
      </c>
      <c r="AK612" s="16">
        <v>1.70362931463937E-3</v>
      </c>
      <c r="AL612" s="16">
        <v>2.777030706693199E-3</v>
      </c>
      <c r="AM612" s="16">
        <v>1.9102719662936109E-3</v>
      </c>
      <c r="AN612" s="16">
        <v>2.0095304056501769E-3</v>
      </c>
      <c r="AO612" s="16">
        <v>2.2574316215865902E-3</v>
      </c>
      <c r="AP612" s="16">
        <v>3.7955890286756121E-3</v>
      </c>
      <c r="AQ612" s="16">
        <v>2.483290500482481E-3</v>
      </c>
      <c r="AR612" s="16">
        <v>2.8825250519967328E-3</v>
      </c>
      <c r="AS612" s="16">
        <v>2.882521585892629E-3</v>
      </c>
      <c r="AT612" s="16">
        <v>2.8825181198060099E-3</v>
      </c>
      <c r="AU612" s="16">
        <v>2.8825146537368859E-3</v>
      </c>
      <c r="AV612" s="16">
        <v>2.8825111876852449E-3</v>
      </c>
      <c r="AW612" s="16">
        <v>2.882507721651102E-3</v>
      </c>
      <c r="AX612" s="16">
        <v>2.8825042556375599E-3</v>
      </c>
      <c r="AY612" s="16">
        <v>2.8513400124655711E-3</v>
      </c>
    </row>
    <row r="613" spans="1:51" ht="14.75" hidden="1" x14ac:dyDescent="0.75">
      <c r="A613" s="16" t="s">
        <v>460</v>
      </c>
      <c r="B613" s="16" t="s">
        <v>482</v>
      </c>
      <c r="C613" s="16" t="s">
        <v>460</v>
      </c>
      <c r="D613" s="16" t="s">
        <v>482</v>
      </c>
      <c r="E613" s="16" t="s">
        <v>482</v>
      </c>
      <c r="F613" s="16" t="s">
        <v>483</v>
      </c>
      <c r="G613" s="16" t="s">
        <v>486</v>
      </c>
      <c r="H613" s="16"/>
      <c r="I613" s="16"/>
      <c r="J613" s="16"/>
      <c r="K613" s="16"/>
      <c r="L613" s="16"/>
      <c r="M613" s="16"/>
      <c r="N613" s="16" t="s">
        <v>72</v>
      </c>
      <c r="O613" s="16" t="s">
        <v>463</v>
      </c>
      <c r="P613" s="16" t="s">
        <v>485</v>
      </c>
      <c r="Q613" s="16" t="s">
        <v>312</v>
      </c>
      <c r="R613" s="16">
        <v>265</v>
      </c>
      <c r="S613" s="16">
        <v>7.0669823382898619E-4</v>
      </c>
      <c r="T613" s="16">
        <v>1.095459532690974E-3</v>
      </c>
      <c r="U613" s="16">
        <v>9.4810878461176968E-4</v>
      </c>
      <c r="V613" s="16">
        <v>6.188829477400201E-4</v>
      </c>
      <c r="W613" s="16">
        <v>7.4859202621366662E-4</v>
      </c>
      <c r="X613" s="16">
        <v>8.6543573351777431E-4</v>
      </c>
      <c r="Y613" s="16">
        <v>8.8635227661768826E-4</v>
      </c>
      <c r="Z613" s="16">
        <v>8.8821962715636578E-4</v>
      </c>
      <c r="AA613" s="16">
        <v>5.5539307032897436E-4</v>
      </c>
      <c r="AB613" s="16">
        <v>5.2829261423953508E-4</v>
      </c>
      <c r="AC613" s="16">
        <v>8.4179062076331112E-4</v>
      </c>
      <c r="AD613" s="16">
        <v>6.3107696641044597E-4</v>
      </c>
      <c r="AE613" s="16">
        <v>4.82091879534227E-4</v>
      </c>
      <c r="AF613" s="16">
        <v>6.3884656746334963E-4</v>
      </c>
      <c r="AG613" s="16">
        <v>6.8348196861207336E-4</v>
      </c>
      <c r="AH613" s="16">
        <v>6.963750751416602E-4</v>
      </c>
      <c r="AI613" s="16">
        <v>8.8769684054202963E-4</v>
      </c>
      <c r="AJ613" s="16">
        <v>7.6291798077123061E-4</v>
      </c>
      <c r="AK613" s="16">
        <v>5.6683641606312398E-4</v>
      </c>
      <c r="AL613" s="16">
        <v>9.2523099219713151E-4</v>
      </c>
      <c r="AM613" s="16">
        <v>6.3261566060066564E-4</v>
      </c>
      <c r="AN613" s="16">
        <v>6.6422615090795212E-4</v>
      </c>
      <c r="AO613" s="16">
        <v>7.5702628833320155E-4</v>
      </c>
      <c r="AP613" s="16">
        <v>1.264225128487195E-3</v>
      </c>
      <c r="AQ613" s="16">
        <v>8.212122429898898E-4</v>
      </c>
      <c r="AR613" s="16">
        <v>9.5958277205869134E-4</v>
      </c>
      <c r="AS613" s="16">
        <v>9.5958133051339209E-4</v>
      </c>
      <c r="AT613" s="16">
        <v>9.595798889772062E-4</v>
      </c>
      <c r="AU613" s="16">
        <v>9.5957844745012859E-4</v>
      </c>
      <c r="AV613" s="16">
        <v>9.5957700593215915E-4</v>
      </c>
      <c r="AW613" s="16">
        <v>9.5957556442329743E-4</v>
      </c>
      <c r="AX613" s="16">
        <v>9.5957412292354898E-4</v>
      </c>
      <c r="AY613" s="16">
        <v>9.4920960485682133E-4</v>
      </c>
    </row>
    <row r="614" spans="1:51" ht="14.75" hidden="1" x14ac:dyDescent="0.75">
      <c r="A614" s="16" t="s">
        <v>460</v>
      </c>
      <c r="B614" s="16" t="s">
        <v>482</v>
      </c>
      <c r="C614" s="16" t="s">
        <v>460</v>
      </c>
      <c r="D614" s="16" t="s">
        <v>482</v>
      </c>
      <c r="E614" s="16" t="s">
        <v>482</v>
      </c>
      <c r="F614" s="16" t="s">
        <v>483</v>
      </c>
      <c r="G614" s="16" t="s">
        <v>486</v>
      </c>
      <c r="H614" s="16"/>
      <c r="I614" s="16"/>
      <c r="J614" s="16"/>
      <c r="K614" s="16"/>
      <c r="L614" s="16"/>
      <c r="M614" s="16"/>
      <c r="N614" s="16" t="s">
        <v>75</v>
      </c>
      <c r="O614" s="16" t="s">
        <v>463</v>
      </c>
      <c r="P614" s="16" t="s">
        <v>467</v>
      </c>
      <c r="Q614" s="16" t="s">
        <v>73</v>
      </c>
      <c r="R614" s="16">
        <v>28</v>
      </c>
      <c r="S614" s="16">
        <v>2.1911497602475011E-4</v>
      </c>
      <c r="T614" s="16">
        <v>3.1475670125031722E-4</v>
      </c>
      <c r="U614" s="16">
        <v>2.6784915900898178E-4</v>
      </c>
      <c r="V614" s="16">
        <v>1.7811693669322841E-4</v>
      </c>
      <c r="W614" s="16">
        <v>3.2695107073981241E-4</v>
      </c>
      <c r="X614" s="16">
        <v>2.2419516402545951E-4</v>
      </c>
      <c r="Y614" s="16">
        <v>3.200857045278536E-4</v>
      </c>
      <c r="Z614" s="16">
        <v>3.4617482231430279E-4</v>
      </c>
      <c r="AA614" s="16">
        <v>5.4771309560362638E-4</v>
      </c>
      <c r="AB614" s="16">
        <v>6.2631953658465525E-4</v>
      </c>
      <c r="AC614" s="16">
        <v>5.9319242752536481E-4</v>
      </c>
      <c r="AD614" s="16">
        <v>6.3783699151817965E-4</v>
      </c>
      <c r="AE614" s="16">
        <v>6.8294920322301965E-4</v>
      </c>
      <c r="AF614" s="16">
        <v>6.9786059853258278E-4</v>
      </c>
      <c r="AG614" s="16">
        <v>1.0127206863403139E-3</v>
      </c>
      <c r="AH614" s="16">
        <v>6.9899064243456E-4</v>
      </c>
      <c r="AI614" s="16">
        <v>9.2084682881392039E-4</v>
      </c>
      <c r="AJ614" s="16">
        <v>1.5280870889867969E-3</v>
      </c>
      <c r="AK614" s="16">
        <v>1.768396230773836E-3</v>
      </c>
      <c r="AL614" s="16">
        <v>1.03590298097501E-3</v>
      </c>
      <c r="AM614" s="16">
        <v>1.3953600509397999E-3</v>
      </c>
      <c r="AN614" s="16">
        <v>1.208499697748126E-3</v>
      </c>
      <c r="AO614" s="16">
        <v>2.359874509673092E-3</v>
      </c>
      <c r="AP614" s="16">
        <v>1.9361919900768791E-3</v>
      </c>
      <c r="AQ614" s="16">
        <v>1.6910491042431981E-3</v>
      </c>
      <c r="AR614" s="16">
        <v>2.021717626378382E-3</v>
      </c>
      <c r="AS614" s="16">
        <v>2.0217151953557072E-3</v>
      </c>
      <c r="AT614" s="16">
        <v>2.021712764345296E-3</v>
      </c>
      <c r="AU614" s="16">
        <v>2.0217103333471549E-3</v>
      </c>
      <c r="AV614" s="16">
        <v>2.0217079023612779E-3</v>
      </c>
      <c r="AW614" s="16">
        <v>2.021705471387671E-3</v>
      </c>
      <c r="AX614" s="16">
        <v>2.0217030404285131E-3</v>
      </c>
      <c r="AY614" s="16">
        <v>1.9998453640520629E-3</v>
      </c>
    </row>
    <row r="615" spans="1:51" ht="14.75" hidden="1" x14ac:dyDescent="0.75">
      <c r="A615" s="16" t="s">
        <v>460</v>
      </c>
      <c r="B615" s="16" t="s">
        <v>482</v>
      </c>
      <c r="C615" s="16" t="s">
        <v>460</v>
      </c>
      <c r="D615" s="16" t="s">
        <v>482</v>
      </c>
      <c r="E615" s="16" t="s">
        <v>482</v>
      </c>
      <c r="F615" s="16" t="s">
        <v>483</v>
      </c>
      <c r="G615" s="16" t="s">
        <v>486</v>
      </c>
      <c r="H615" s="16"/>
      <c r="I615" s="16"/>
      <c r="J615" s="16"/>
      <c r="K615" s="16"/>
      <c r="L615" s="16"/>
      <c r="M615" s="16"/>
      <c r="N615" s="16" t="s">
        <v>75</v>
      </c>
      <c r="O615" s="16" t="s">
        <v>463</v>
      </c>
      <c r="P615" s="16" t="s">
        <v>485</v>
      </c>
      <c r="Q615" s="16" t="s">
        <v>312</v>
      </c>
      <c r="R615" s="16">
        <v>265</v>
      </c>
      <c r="S615" s="16">
        <v>7.1541688555190334E-5</v>
      </c>
      <c r="T615" s="16">
        <v>1.025807763399459E-4</v>
      </c>
      <c r="U615" s="16">
        <v>8.8041967769709442E-5</v>
      </c>
      <c r="V615" s="16">
        <v>5.8659684757324541E-5</v>
      </c>
      <c r="W615" s="16">
        <v>1.071652588295038E-4</v>
      </c>
      <c r="X615" s="16">
        <v>7.4835916060937824E-5</v>
      </c>
      <c r="Y615" s="16">
        <v>1.058797385884038E-4</v>
      </c>
      <c r="Z615" s="16">
        <v>1.155084103014019E-4</v>
      </c>
      <c r="AA615" s="16">
        <v>1.7865366027799531E-4</v>
      </c>
      <c r="AB615" s="16">
        <v>2.0972042971278751E-4</v>
      </c>
      <c r="AC615" s="16">
        <v>1.975893127963833E-4</v>
      </c>
      <c r="AD615" s="16">
        <v>2.1268096543649919E-4</v>
      </c>
      <c r="AE615" s="16">
        <v>2.2631403591877449E-4</v>
      </c>
      <c r="AF615" s="16">
        <v>2.3506132383036089E-4</v>
      </c>
      <c r="AG615" s="16">
        <v>3.3700201715094878E-4</v>
      </c>
      <c r="AH615" s="16">
        <v>2.346686023359684E-4</v>
      </c>
      <c r="AI615" s="16">
        <v>3.012591837875118E-4</v>
      </c>
      <c r="AJ615" s="16">
        <v>5.1396956873887704E-4</v>
      </c>
      <c r="AK615" s="16">
        <v>5.8940204654746526E-4</v>
      </c>
      <c r="AL615" s="16">
        <v>3.4728406576270507E-4</v>
      </c>
      <c r="AM615" s="16">
        <v>4.5991219234244702E-4</v>
      </c>
      <c r="AN615" s="16">
        <v>4.0137425222317921E-4</v>
      </c>
      <c r="AO615" s="16">
        <v>7.811712855755401E-4</v>
      </c>
      <c r="AP615" s="16">
        <v>6.4757738888105245E-4</v>
      </c>
      <c r="AQ615" s="16">
        <v>5.643905534854606E-4</v>
      </c>
      <c r="AR615" s="16">
        <v>6.7286069211354687E-4</v>
      </c>
      <c r="AS615" s="16">
        <v>6.7285968130010177E-4</v>
      </c>
      <c r="AT615" s="16">
        <v>6.7285867049304707E-4</v>
      </c>
      <c r="AU615" s="16">
        <v>6.7285765969237864E-4</v>
      </c>
      <c r="AV615" s="16">
        <v>6.7285664889809704E-4</v>
      </c>
      <c r="AW615" s="16">
        <v>6.7285563811020214E-4</v>
      </c>
      <c r="AX615" s="16">
        <v>6.728546273286972E-4</v>
      </c>
      <c r="AY615" s="16">
        <v>6.6558701373363438E-4</v>
      </c>
    </row>
    <row r="616" spans="1:51" ht="14.75" hidden="1" x14ac:dyDescent="0.75">
      <c r="A616" s="16" t="s">
        <v>460</v>
      </c>
      <c r="B616" s="16" t="s">
        <v>482</v>
      </c>
      <c r="C616" s="16" t="s">
        <v>460</v>
      </c>
      <c r="D616" s="16" t="s">
        <v>482</v>
      </c>
      <c r="E616" s="16" t="s">
        <v>482</v>
      </c>
      <c r="F616" s="16" t="s">
        <v>483</v>
      </c>
      <c r="G616" s="16" t="s">
        <v>486</v>
      </c>
      <c r="H616" s="16"/>
      <c r="I616" s="16"/>
      <c r="J616" s="16"/>
      <c r="K616" s="16"/>
      <c r="L616" s="16"/>
      <c r="M616" s="16"/>
      <c r="N616" s="16" t="s">
        <v>60</v>
      </c>
      <c r="O616" s="16" t="s">
        <v>463</v>
      </c>
      <c r="P616" s="16" t="s">
        <v>467</v>
      </c>
      <c r="Q616" s="16" t="s">
        <v>73</v>
      </c>
      <c r="R616" s="16">
        <v>28</v>
      </c>
      <c r="S616" s="16">
        <v>6.4474161832786163E-3</v>
      </c>
      <c r="T616" s="16">
        <v>6.9835029143084518E-3</v>
      </c>
      <c r="U616" s="16">
        <v>7.496651137434536E-3</v>
      </c>
      <c r="V616" s="16">
        <v>6.0257524075515764E-3</v>
      </c>
      <c r="W616" s="16">
        <v>7.9532946712703115E-3</v>
      </c>
      <c r="X616" s="16">
        <v>5.8211218420802444E-3</v>
      </c>
      <c r="Y616" s="16">
        <v>8.6906175742625397E-3</v>
      </c>
      <c r="Z616" s="16">
        <v>8.2703194584853919E-3</v>
      </c>
      <c r="AA616" s="16">
        <v>9.3174713784814206E-3</v>
      </c>
      <c r="AB616" s="16">
        <v>9.3387639574152286E-3</v>
      </c>
      <c r="AC616" s="16">
        <v>8.2241662814170439E-3</v>
      </c>
      <c r="AD616" s="16">
        <v>9.0905348679149473E-3</v>
      </c>
      <c r="AE616" s="16">
        <v>8.0312346764538842E-3</v>
      </c>
      <c r="AF616" s="16">
        <v>9.0810740779097357E-3</v>
      </c>
      <c r="AG616" s="16">
        <v>1.066235258078054E-2</v>
      </c>
      <c r="AH616" s="16">
        <v>1.042257804158404E-2</v>
      </c>
      <c r="AI616" s="16">
        <v>9.6977497547774752E-3</v>
      </c>
      <c r="AJ616" s="16">
        <v>1.227791326181274E-2</v>
      </c>
      <c r="AK616" s="16">
        <v>1.112401839112444E-2</v>
      </c>
      <c r="AL616" s="16">
        <v>1.349251723098829E-2</v>
      </c>
      <c r="AM616" s="16">
        <v>1.217385608862654E-2</v>
      </c>
      <c r="AN616" s="16">
        <v>1.2505963505824801E-2</v>
      </c>
      <c r="AO616" s="16">
        <v>1.134436364724032E-2</v>
      </c>
      <c r="AP616" s="16">
        <v>1.377736866049387E-2</v>
      </c>
      <c r="AQ616" s="16">
        <v>1.259396417845933E-2</v>
      </c>
      <c r="AR616" s="16">
        <v>1.273576349960882E-2</v>
      </c>
      <c r="AS616" s="16">
        <v>1.273574818543762E-2</v>
      </c>
      <c r="AT616" s="16">
        <v>1.2735732871343681E-2</v>
      </c>
      <c r="AU616" s="16">
        <v>1.2735717557327031E-2</v>
      </c>
      <c r="AV616" s="16">
        <v>1.2735702243387629E-2</v>
      </c>
      <c r="AW616" s="16">
        <v>1.2735686929525539E-2</v>
      </c>
      <c r="AX616" s="16">
        <v>1.273567161575446E-2</v>
      </c>
      <c r="AY616" s="16">
        <v>1.259797968818289E-2</v>
      </c>
    </row>
    <row r="617" spans="1:51" ht="14.75" hidden="1" x14ac:dyDescent="0.75">
      <c r="A617" s="16" t="s">
        <v>460</v>
      </c>
      <c r="B617" s="16" t="s">
        <v>482</v>
      </c>
      <c r="C617" s="16" t="s">
        <v>460</v>
      </c>
      <c r="D617" s="16" t="s">
        <v>482</v>
      </c>
      <c r="E617" s="16" t="s">
        <v>482</v>
      </c>
      <c r="F617" s="16" t="s">
        <v>483</v>
      </c>
      <c r="G617" s="16" t="s">
        <v>486</v>
      </c>
      <c r="H617" s="16"/>
      <c r="I617" s="16"/>
      <c r="J617" s="16"/>
      <c r="K617" s="16"/>
      <c r="L617" s="16"/>
      <c r="M617" s="16"/>
      <c r="N617" s="16" t="s">
        <v>60</v>
      </c>
      <c r="O617" s="16" t="s">
        <v>463</v>
      </c>
      <c r="P617" s="16" t="s">
        <v>485</v>
      </c>
      <c r="Q617" s="16" t="s">
        <v>312</v>
      </c>
      <c r="R617" s="16">
        <v>265</v>
      </c>
      <c r="S617" s="16">
        <v>2.155060833252754E-3</v>
      </c>
      <c r="T617" s="16">
        <v>2.3093211298196321E-3</v>
      </c>
      <c r="U617" s="16">
        <v>2.4667402128595202E-3</v>
      </c>
      <c r="V617" s="16">
        <v>1.9836175027841182E-3</v>
      </c>
      <c r="W617" s="16">
        <v>2.6542437711578131E-3</v>
      </c>
      <c r="X617" s="16">
        <v>1.9387912984455259E-3</v>
      </c>
      <c r="Y617" s="16">
        <v>2.8821102517800428E-3</v>
      </c>
      <c r="Z617" s="16">
        <v>2.7529848464335508E-3</v>
      </c>
      <c r="AA617" s="16">
        <v>3.098606643920432E-3</v>
      </c>
      <c r="AB617" s="16">
        <v>3.106589530544001E-3</v>
      </c>
      <c r="AC617" s="16">
        <v>2.7319841701382249E-3</v>
      </c>
      <c r="AD617" s="16">
        <v>3.0306100830924999E-3</v>
      </c>
      <c r="AE617" s="16">
        <v>2.6819930784551861E-3</v>
      </c>
      <c r="AF617" s="16">
        <v>3.0323645301572181E-3</v>
      </c>
      <c r="AG617" s="16">
        <v>3.5580593576508219E-3</v>
      </c>
      <c r="AH617" s="16">
        <v>3.4323405231851171E-3</v>
      </c>
      <c r="AI617" s="16">
        <v>3.2360877244219208E-3</v>
      </c>
      <c r="AJ617" s="16">
        <v>4.0778342031778641E-3</v>
      </c>
      <c r="AK617" s="16">
        <v>3.692912437489725E-3</v>
      </c>
      <c r="AL617" s="16">
        <v>4.5000282812902243E-3</v>
      </c>
      <c r="AM617" s="16">
        <v>4.0398772221858772E-3</v>
      </c>
      <c r="AN617" s="16">
        <v>4.1713660418342766E-3</v>
      </c>
      <c r="AO617" s="16">
        <v>3.758345490474282E-3</v>
      </c>
      <c r="AP617" s="16">
        <v>4.5808998808694297E-3</v>
      </c>
      <c r="AQ617" s="16">
        <v>4.1691151113975823E-3</v>
      </c>
      <c r="AR617" s="16">
        <v>4.2226774595737074E-3</v>
      </c>
      <c r="AS617" s="16">
        <v>4.2226711160033362E-3</v>
      </c>
      <c r="AT617" s="16">
        <v>4.2226647724730674E-3</v>
      </c>
      <c r="AU617" s="16">
        <v>4.2226584289828803E-3</v>
      </c>
      <c r="AV617" s="16">
        <v>4.2226520855327739E-3</v>
      </c>
      <c r="AW617" s="16">
        <v>4.2226457421227466E-3</v>
      </c>
      <c r="AX617" s="16">
        <v>4.2226393987528244E-3</v>
      </c>
      <c r="AY617" s="16">
        <v>4.177029975476268E-3</v>
      </c>
    </row>
    <row r="618" spans="1:51" ht="14.75" hidden="1" x14ac:dyDescent="0.75">
      <c r="A618" s="16" t="s">
        <v>460</v>
      </c>
      <c r="B618" s="16" t="s">
        <v>482</v>
      </c>
      <c r="C618" s="16" t="s">
        <v>460</v>
      </c>
      <c r="D618" s="16" t="s">
        <v>482</v>
      </c>
      <c r="E618" s="16" t="s">
        <v>482</v>
      </c>
      <c r="F618" s="16" t="s">
        <v>483</v>
      </c>
      <c r="G618" s="16" t="s">
        <v>486</v>
      </c>
      <c r="H618" s="16"/>
      <c r="I618" s="16"/>
      <c r="J618" s="16"/>
      <c r="K618" s="16"/>
      <c r="L618" s="16"/>
      <c r="M618" s="16"/>
      <c r="N618" s="16" t="s">
        <v>64</v>
      </c>
      <c r="O618" s="16" t="s">
        <v>463</v>
      </c>
      <c r="P618" s="16" t="s">
        <v>467</v>
      </c>
      <c r="Q618" s="16" t="s">
        <v>73</v>
      </c>
      <c r="R618" s="16">
        <v>28</v>
      </c>
      <c r="S618" s="16">
        <v>0</v>
      </c>
      <c r="T618" s="16">
        <v>0</v>
      </c>
      <c r="U618" s="16">
        <v>0</v>
      </c>
      <c r="V618" s="16">
        <v>0</v>
      </c>
      <c r="W618" s="16">
        <v>0</v>
      </c>
      <c r="X618" s="16">
        <v>0</v>
      </c>
      <c r="Y618" s="16">
        <v>0</v>
      </c>
      <c r="Z618" s="16">
        <v>0</v>
      </c>
      <c r="AA618" s="16">
        <v>0</v>
      </c>
      <c r="AB618" s="16">
        <v>0</v>
      </c>
      <c r="AC618" s="16">
        <v>0</v>
      </c>
      <c r="AD618" s="16">
        <v>0</v>
      </c>
      <c r="AE618" s="16">
        <v>0</v>
      </c>
      <c r="AF618" s="16">
        <v>0</v>
      </c>
      <c r="AG618" s="16">
        <v>0</v>
      </c>
      <c r="AH618" s="16">
        <v>0</v>
      </c>
      <c r="AI618" s="16">
        <v>0</v>
      </c>
      <c r="AJ618" s="16">
        <v>0</v>
      </c>
      <c r="AK618" s="16">
        <v>0</v>
      </c>
      <c r="AL618" s="16">
        <v>0</v>
      </c>
      <c r="AM618" s="16">
        <v>0</v>
      </c>
      <c r="AN618" s="16">
        <v>0</v>
      </c>
      <c r="AO618" s="16">
        <v>0</v>
      </c>
      <c r="AP618" s="16">
        <v>0</v>
      </c>
      <c r="AQ618" s="16">
        <v>0</v>
      </c>
      <c r="AR618" s="16">
        <v>0</v>
      </c>
      <c r="AS618" s="16">
        <v>0</v>
      </c>
      <c r="AT618" s="16">
        <v>0</v>
      </c>
      <c r="AU618" s="16">
        <v>0</v>
      </c>
      <c r="AV618" s="16">
        <v>0</v>
      </c>
      <c r="AW618" s="16">
        <v>0</v>
      </c>
      <c r="AX618" s="16">
        <v>0</v>
      </c>
      <c r="AY618" s="16">
        <v>0</v>
      </c>
    </row>
    <row r="619" spans="1:51" ht="14.75" hidden="1" x14ac:dyDescent="0.75">
      <c r="A619" s="16" t="s">
        <v>460</v>
      </c>
      <c r="B619" s="16" t="s">
        <v>482</v>
      </c>
      <c r="C619" s="16" t="s">
        <v>460</v>
      </c>
      <c r="D619" s="16" t="s">
        <v>482</v>
      </c>
      <c r="E619" s="16" t="s">
        <v>482</v>
      </c>
      <c r="F619" s="16" t="s">
        <v>483</v>
      </c>
      <c r="G619" s="16" t="s">
        <v>486</v>
      </c>
      <c r="H619" s="16"/>
      <c r="I619" s="16"/>
      <c r="J619" s="16"/>
      <c r="K619" s="16"/>
      <c r="L619" s="16"/>
      <c r="M619" s="16"/>
      <c r="N619" s="16" t="s">
        <v>64</v>
      </c>
      <c r="O619" s="16" t="s">
        <v>463</v>
      </c>
      <c r="P619" s="16" t="s">
        <v>485</v>
      </c>
      <c r="Q619" s="16" t="s">
        <v>312</v>
      </c>
      <c r="R619" s="16">
        <v>265</v>
      </c>
      <c r="S619" s="16">
        <v>0</v>
      </c>
      <c r="T619" s="16">
        <v>0</v>
      </c>
      <c r="U619" s="16">
        <v>0</v>
      </c>
      <c r="V619" s="16">
        <v>0</v>
      </c>
      <c r="W619" s="16">
        <v>0</v>
      </c>
      <c r="X619" s="16">
        <v>0</v>
      </c>
      <c r="Y619" s="16">
        <v>0</v>
      </c>
      <c r="Z619" s="16">
        <v>0</v>
      </c>
      <c r="AA619" s="16">
        <v>0</v>
      </c>
      <c r="AB619" s="16">
        <v>0</v>
      </c>
      <c r="AC619" s="16">
        <v>0</v>
      </c>
      <c r="AD619" s="16">
        <v>0</v>
      </c>
      <c r="AE619" s="16">
        <v>0</v>
      </c>
      <c r="AF619" s="16">
        <v>0</v>
      </c>
      <c r="AG619" s="16">
        <v>0</v>
      </c>
      <c r="AH619" s="16">
        <v>0</v>
      </c>
      <c r="AI619" s="16">
        <v>0</v>
      </c>
      <c r="AJ619" s="16">
        <v>0</v>
      </c>
      <c r="AK619" s="16">
        <v>0</v>
      </c>
      <c r="AL619" s="16">
        <v>0</v>
      </c>
      <c r="AM619" s="16">
        <v>0</v>
      </c>
      <c r="AN619" s="16">
        <v>0</v>
      </c>
      <c r="AO619" s="16">
        <v>0</v>
      </c>
      <c r="AP619" s="16">
        <v>0</v>
      </c>
      <c r="AQ619" s="16">
        <v>0</v>
      </c>
      <c r="AR619" s="16">
        <v>0</v>
      </c>
      <c r="AS619" s="16">
        <v>0</v>
      </c>
      <c r="AT619" s="16">
        <v>0</v>
      </c>
      <c r="AU619" s="16">
        <v>0</v>
      </c>
      <c r="AV619" s="16">
        <v>0</v>
      </c>
      <c r="AW619" s="16">
        <v>0</v>
      </c>
      <c r="AX619" s="16">
        <v>0</v>
      </c>
      <c r="AY619" s="16">
        <v>0</v>
      </c>
    </row>
    <row r="620" spans="1:51" ht="14.75" hidden="1" x14ac:dyDescent="0.75">
      <c r="A620" s="16" t="s">
        <v>460</v>
      </c>
      <c r="B620" s="16" t="s">
        <v>482</v>
      </c>
      <c r="C620" s="16" t="s">
        <v>460</v>
      </c>
      <c r="D620" s="16" t="s">
        <v>482</v>
      </c>
      <c r="E620" s="16" t="s">
        <v>482</v>
      </c>
      <c r="F620" s="16" t="s">
        <v>483</v>
      </c>
      <c r="G620" s="16" t="s">
        <v>486</v>
      </c>
      <c r="H620" s="16"/>
      <c r="I620" s="16"/>
      <c r="J620" s="16"/>
      <c r="K620" s="16"/>
      <c r="L620" s="16"/>
      <c r="M620" s="16"/>
      <c r="N620" s="16" t="s">
        <v>66</v>
      </c>
      <c r="O620" s="16" t="s">
        <v>463</v>
      </c>
      <c r="P620" s="16" t="s">
        <v>467</v>
      </c>
      <c r="Q620" s="16" t="s">
        <v>73</v>
      </c>
      <c r="R620" s="16">
        <v>28</v>
      </c>
      <c r="S620" s="16">
        <v>2.5821582979138719E-4</v>
      </c>
      <c r="T620" s="16">
        <v>2.8774490044225238E-4</v>
      </c>
      <c r="U620" s="16">
        <v>3.2146348339160162E-4</v>
      </c>
      <c r="V620" s="16">
        <v>2.4455552413870448E-4</v>
      </c>
      <c r="W620" s="16">
        <v>2.5383270386882272E-4</v>
      </c>
      <c r="X620" s="16">
        <v>2.03699892323067E-4</v>
      </c>
      <c r="Y620" s="16">
        <v>2.9241057388238362E-4</v>
      </c>
      <c r="Z620" s="16">
        <v>2.366500275489417E-4</v>
      </c>
      <c r="AA620" s="16">
        <v>2.186077914701355E-4</v>
      </c>
      <c r="AB620" s="16">
        <v>7.4047116464468282E-5</v>
      </c>
      <c r="AC620" s="16">
        <v>2.3635431234044109E-4</v>
      </c>
      <c r="AD620" s="16">
        <v>2.2955538099697669E-4</v>
      </c>
      <c r="AE620" s="16">
        <v>1.3994868155609209E-4</v>
      </c>
      <c r="AF620" s="16">
        <v>2.1128841522106981E-4</v>
      </c>
      <c r="AG620" s="16">
        <v>2.2853212698041459E-4</v>
      </c>
      <c r="AH620" s="16">
        <v>1.5900828792439839E-4</v>
      </c>
      <c r="AI620" s="16">
        <v>1.768287143153664E-4</v>
      </c>
      <c r="AJ620" s="16">
        <v>1.5408345974994949E-4</v>
      </c>
      <c r="AK620" s="16">
        <v>1.727243725244834E-4</v>
      </c>
      <c r="AL620" s="16">
        <v>1.9552025532386811E-4</v>
      </c>
      <c r="AM620" s="16">
        <v>1.848933213321978E-4</v>
      </c>
      <c r="AN620" s="16">
        <v>2.0397920868924529E-4</v>
      </c>
      <c r="AO620" s="16">
        <v>2.6546450806471598E-4</v>
      </c>
      <c r="AP620" s="16">
        <v>2.8737845101880322E-4</v>
      </c>
      <c r="AQ620" s="16">
        <v>2.6411755645706512E-4</v>
      </c>
      <c r="AR620" s="16">
        <v>2.7586964801915221E-4</v>
      </c>
      <c r="AS620" s="16">
        <v>2.7586931629855932E-4</v>
      </c>
      <c r="AT620" s="16">
        <v>2.7586898457963979E-4</v>
      </c>
      <c r="AU620" s="16">
        <v>2.7586865286239481E-4</v>
      </c>
      <c r="AV620" s="16">
        <v>2.7586832114682302E-4</v>
      </c>
      <c r="AW620" s="16">
        <v>2.7586798943292568E-4</v>
      </c>
      <c r="AX620" s="16">
        <v>2.758676577209998E-4</v>
      </c>
      <c r="AY620" s="16">
        <v>2.7288510990630362E-4</v>
      </c>
    </row>
    <row r="621" spans="1:51" ht="14.75" hidden="1" x14ac:dyDescent="0.75">
      <c r="A621" s="16" t="s">
        <v>460</v>
      </c>
      <c r="B621" s="16" t="s">
        <v>482</v>
      </c>
      <c r="C621" s="16" t="s">
        <v>460</v>
      </c>
      <c r="D621" s="16" t="s">
        <v>482</v>
      </c>
      <c r="E621" s="16" t="s">
        <v>482</v>
      </c>
      <c r="F621" s="16" t="s">
        <v>483</v>
      </c>
      <c r="G621" s="16" t="s">
        <v>486</v>
      </c>
      <c r="H621" s="16"/>
      <c r="I621" s="16"/>
      <c r="J621" s="16"/>
      <c r="K621" s="16"/>
      <c r="L621" s="16"/>
      <c r="M621" s="16"/>
      <c r="N621" s="16" t="s">
        <v>66</v>
      </c>
      <c r="O621" s="16" t="s">
        <v>463</v>
      </c>
      <c r="P621" s="16" t="s">
        <v>485</v>
      </c>
      <c r="Q621" s="16" t="s">
        <v>312</v>
      </c>
      <c r="R621" s="16">
        <v>265</v>
      </c>
      <c r="S621" s="16">
        <v>8.5800134855889651E-5</v>
      </c>
      <c r="T621" s="16">
        <v>9.573135531516288E-5</v>
      </c>
      <c r="U621" s="16">
        <v>1.0782485351115E-4</v>
      </c>
      <c r="V621" s="16">
        <v>8.2462013959550473E-5</v>
      </c>
      <c r="W621" s="16">
        <v>8.3927564977251287E-5</v>
      </c>
      <c r="X621" s="16">
        <v>6.7520740809244044E-5</v>
      </c>
      <c r="Y621" s="16">
        <v>9.8383399061651653E-5</v>
      </c>
      <c r="Z621" s="16">
        <v>7.9058020676056815E-5</v>
      </c>
      <c r="AA621" s="16">
        <v>7.3991955670978704E-5</v>
      </c>
      <c r="AB621" s="16">
        <v>2.5045948454299641E-5</v>
      </c>
      <c r="AC621" s="16">
        <v>7.7518481012146345E-5</v>
      </c>
      <c r="AD621" s="16">
        <v>7.7284473467710161E-5</v>
      </c>
      <c r="AE621" s="16">
        <v>4.7447493409248133E-5</v>
      </c>
      <c r="AF621" s="16">
        <v>6.8766871672410913E-5</v>
      </c>
      <c r="AG621" s="16">
        <v>7.5246286993968945E-5</v>
      </c>
      <c r="AH621" s="16">
        <v>5.3686021374241197E-5</v>
      </c>
      <c r="AI621" s="16">
        <v>6.124617461726767E-5</v>
      </c>
      <c r="AJ621" s="16">
        <v>5.2163658898366913E-5</v>
      </c>
      <c r="AK621" s="16">
        <v>5.6553376256946957E-5</v>
      </c>
      <c r="AL621" s="16">
        <v>6.5624612268108752E-5</v>
      </c>
      <c r="AM621" s="16">
        <v>6.0777506018958361E-5</v>
      </c>
      <c r="AN621" s="16">
        <v>6.7728155015594869E-5</v>
      </c>
      <c r="AO621" s="16">
        <v>8.840321158167117E-5</v>
      </c>
      <c r="AP621" s="16">
        <v>9.3365709763105071E-5</v>
      </c>
      <c r="AQ621" s="16">
        <v>8.7686628728043885E-5</v>
      </c>
      <c r="AR621" s="16">
        <v>9.0965069260633437E-5</v>
      </c>
      <c r="AS621" s="16">
        <v>9.0964932607212991E-5</v>
      </c>
      <c r="AT621" s="16">
        <v>9.0964795954656493E-5</v>
      </c>
      <c r="AU621" s="16">
        <v>9.0964659302963398E-5</v>
      </c>
      <c r="AV621" s="16">
        <v>9.0964522652133722E-5</v>
      </c>
      <c r="AW621" s="16">
        <v>9.096438600216745E-5</v>
      </c>
      <c r="AX621" s="16">
        <v>9.0964249353065097E-5</v>
      </c>
      <c r="AY621" s="16">
        <v>8.9981729521273731E-5</v>
      </c>
    </row>
    <row r="622" spans="1:51" ht="14.75" hidden="1" x14ac:dyDescent="0.75">
      <c r="A622" s="16" t="s">
        <v>460</v>
      </c>
      <c r="B622" s="16" t="s">
        <v>482</v>
      </c>
      <c r="C622" s="16" t="s">
        <v>460</v>
      </c>
      <c r="D622" s="16" t="s">
        <v>482</v>
      </c>
      <c r="E622" s="16" t="s">
        <v>482</v>
      </c>
      <c r="F622" s="16" t="s">
        <v>483</v>
      </c>
      <c r="G622" s="16" t="s">
        <v>486</v>
      </c>
      <c r="H622" s="16"/>
      <c r="I622" s="16"/>
      <c r="J622" s="16"/>
      <c r="K622" s="16"/>
      <c r="L622" s="16"/>
      <c r="M622" s="16"/>
      <c r="N622" s="16" t="s">
        <v>68</v>
      </c>
      <c r="O622" s="16" t="s">
        <v>463</v>
      </c>
      <c r="P622" s="16" t="s">
        <v>467</v>
      </c>
      <c r="Q622" s="16" t="s">
        <v>73</v>
      </c>
      <c r="R622" s="16">
        <v>28</v>
      </c>
      <c r="S622" s="16">
        <v>2.489059642061759E-4</v>
      </c>
      <c r="T622" s="16">
        <v>3.0120336741215842E-4</v>
      </c>
      <c r="U622" s="16">
        <v>2.9622622963368118E-4</v>
      </c>
      <c r="V622" s="16">
        <v>3.2887590908536001E-4</v>
      </c>
      <c r="W622" s="16">
        <v>2.5297917819824502E-4</v>
      </c>
      <c r="X622" s="16">
        <v>1.833861720566658E-4</v>
      </c>
      <c r="Y622" s="16">
        <v>2.7499063852707829E-4</v>
      </c>
      <c r="Z622" s="16">
        <v>2.7682594772498212E-4</v>
      </c>
      <c r="AA622" s="16">
        <v>3.1140457055233957E-4</v>
      </c>
      <c r="AB622" s="16">
        <v>2.6077275831441272E-4</v>
      </c>
      <c r="AC622" s="16">
        <v>2.820861184747088E-4</v>
      </c>
      <c r="AD622" s="16">
        <v>2.6277555416015372E-4</v>
      </c>
      <c r="AE622" s="16">
        <v>2.5057333080088991E-4</v>
      </c>
      <c r="AF622" s="16">
        <v>2.6324897111547861E-4</v>
      </c>
      <c r="AG622" s="16">
        <v>1.8900381985504009E-4</v>
      </c>
      <c r="AH622" s="16">
        <v>2.5002640117720038E-4</v>
      </c>
      <c r="AI622" s="16">
        <v>2.4899339766574298E-4</v>
      </c>
      <c r="AJ622" s="16">
        <v>2.7399709370753522E-4</v>
      </c>
      <c r="AK622" s="16">
        <v>3.171439949617324E-4</v>
      </c>
      <c r="AL622" s="16">
        <v>2.6759056357018472E-4</v>
      </c>
      <c r="AM622" s="16">
        <v>2.8703220805745082E-4</v>
      </c>
      <c r="AN622" s="16">
        <v>3.6532226515615599E-4</v>
      </c>
      <c r="AO622" s="16">
        <v>2.9988714059392201E-4</v>
      </c>
      <c r="AP622" s="16">
        <v>3.3696486917673442E-4</v>
      </c>
      <c r="AQ622" s="16">
        <v>3.2326599786701362E-4</v>
      </c>
      <c r="AR622" s="16">
        <v>3.2421079328245189E-4</v>
      </c>
      <c r="AS622" s="16">
        <v>3.2421040343385009E-4</v>
      </c>
      <c r="AT622" s="16">
        <v>3.2421001358721503E-4</v>
      </c>
      <c r="AU622" s="16">
        <v>3.2420962374254752E-4</v>
      </c>
      <c r="AV622" s="16">
        <v>3.242092338998467E-4</v>
      </c>
      <c r="AW622" s="16">
        <v>3.2420884405911371E-4</v>
      </c>
      <c r="AX622" s="16">
        <v>3.2420845422069782E-4</v>
      </c>
      <c r="AY622" s="16">
        <v>3.2070326907275272E-4</v>
      </c>
    </row>
    <row r="623" spans="1:51" ht="14.75" hidden="1" x14ac:dyDescent="0.75">
      <c r="A623" s="16" t="s">
        <v>460</v>
      </c>
      <c r="B623" s="16" t="s">
        <v>482</v>
      </c>
      <c r="C623" s="16" t="s">
        <v>460</v>
      </c>
      <c r="D623" s="16" t="s">
        <v>482</v>
      </c>
      <c r="E623" s="16" t="s">
        <v>482</v>
      </c>
      <c r="F623" s="16" t="s">
        <v>483</v>
      </c>
      <c r="G623" s="16" t="s">
        <v>486</v>
      </c>
      <c r="H623" s="16"/>
      <c r="I623" s="16"/>
      <c r="J623" s="16"/>
      <c r="K623" s="16"/>
      <c r="L623" s="16"/>
      <c r="M623" s="16"/>
      <c r="N623" s="16" t="s">
        <v>68</v>
      </c>
      <c r="O623" s="16" t="s">
        <v>463</v>
      </c>
      <c r="P623" s="16" t="s">
        <v>485</v>
      </c>
      <c r="Q623" s="16" t="s">
        <v>312</v>
      </c>
      <c r="R623" s="16">
        <v>265</v>
      </c>
      <c r="S623" s="16">
        <v>8.1560753586566547E-5</v>
      </c>
      <c r="T623" s="16">
        <v>1.0117437577451929E-4</v>
      </c>
      <c r="U623" s="16">
        <v>1.011748732996502E-4</v>
      </c>
      <c r="V623" s="16">
        <v>1.084416573969883E-4</v>
      </c>
      <c r="W623" s="16">
        <v>8.6527323277472751E-5</v>
      </c>
      <c r="X623" s="16">
        <v>6.2256158635394854E-5</v>
      </c>
      <c r="Y623" s="16">
        <v>9.3844079542192648E-5</v>
      </c>
      <c r="Z623" s="16">
        <v>9.3491021183592969E-5</v>
      </c>
      <c r="AA623" s="16">
        <v>1.0426001960453729E-4</v>
      </c>
      <c r="AB623" s="16">
        <v>8.5457202496164061E-5</v>
      </c>
      <c r="AC623" s="16">
        <v>9.3025462578439608E-5</v>
      </c>
      <c r="AD623" s="16">
        <v>8.7279765680548915E-5</v>
      </c>
      <c r="AE623" s="16">
        <v>8.3004870986353089E-5</v>
      </c>
      <c r="AF623" s="16">
        <v>8.734182937027156E-5</v>
      </c>
      <c r="AG623" s="16">
        <v>6.1227862755731076E-5</v>
      </c>
      <c r="AH623" s="16">
        <v>8.3286414259258477E-5</v>
      </c>
      <c r="AI623" s="16">
        <v>8.0885390365783788E-5</v>
      </c>
      <c r="AJ623" s="16">
        <v>9.0568905086817265E-5</v>
      </c>
      <c r="AK623" s="16">
        <v>1.059669642019089E-4</v>
      </c>
      <c r="AL623" s="16">
        <v>8.9153850999091757E-5</v>
      </c>
      <c r="AM623" s="16">
        <v>9.6223270025002768E-5</v>
      </c>
      <c r="AN623" s="16">
        <v>1.198084500772565E-4</v>
      </c>
      <c r="AO623" s="16">
        <v>1.000604107203599E-4</v>
      </c>
      <c r="AP623" s="16">
        <v>1.091349096065856E-4</v>
      </c>
      <c r="AQ623" s="16">
        <v>1.079362252277287E-4</v>
      </c>
      <c r="AR623" s="16">
        <v>1.070599325132347E-4</v>
      </c>
      <c r="AS623" s="16">
        <v>1.070597716811034E-4</v>
      </c>
      <c r="AT623" s="16">
        <v>1.070596108499888E-4</v>
      </c>
      <c r="AU623" s="16">
        <v>1.070594500198904E-4</v>
      </c>
      <c r="AV623" s="16">
        <v>1.070592891908082E-4</v>
      </c>
      <c r="AW623" s="16">
        <v>1.070591283627421E-4</v>
      </c>
      <c r="AX623" s="16">
        <v>1.070589675356928E-4</v>
      </c>
      <c r="AY623" s="16">
        <v>1.059026060032994E-4</v>
      </c>
    </row>
    <row r="624" spans="1:51" ht="14.75" hidden="1" x14ac:dyDescent="0.75">
      <c r="A624" s="16" t="s">
        <v>460</v>
      </c>
      <c r="B624" s="16" t="s">
        <v>482</v>
      </c>
      <c r="C624" s="16" t="s">
        <v>460</v>
      </c>
      <c r="D624" s="16" t="s">
        <v>482</v>
      </c>
      <c r="E624" s="16" t="s">
        <v>482</v>
      </c>
      <c r="F624" s="16" t="s">
        <v>483</v>
      </c>
      <c r="G624" s="16" t="s">
        <v>486</v>
      </c>
      <c r="H624" s="16"/>
      <c r="I624" s="16"/>
      <c r="J624" s="16"/>
      <c r="K624" s="16"/>
      <c r="L624" s="16"/>
      <c r="M624" s="16"/>
      <c r="N624" s="16" t="s">
        <v>62</v>
      </c>
      <c r="O624" s="16" t="s">
        <v>463</v>
      </c>
      <c r="P624" s="16" t="s">
        <v>467</v>
      </c>
      <c r="Q624" s="16" t="s">
        <v>73</v>
      </c>
      <c r="R624" s="16">
        <v>28</v>
      </c>
      <c r="S624" s="16">
        <v>0</v>
      </c>
      <c r="T624" s="16">
        <v>0</v>
      </c>
      <c r="U624" s="16">
        <v>0</v>
      </c>
      <c r="V624" s="16">
        <v>0</v>
      </c>
      <c r="W624" s="16">
        <v>0</v>
      </c>
      <c r="X624" s="16">
        <v>0</v>
      </c>
      <c r="Y624" s="16">
        <v>0</v>
      </c>
      <c r="Z624" s="16">
        <v>0</v>
      </c>
      <c r="AA624" s="16">
        <v>0</v>
      </c>
      <c r="AB624" s="16">
        <v>0</v>
      </c>
      <c r="AC624" s="16">
        <v>0</v>
      </c>
      <c r="AD624" s="16">
        <v>0</v>
      </c>
      <c r="AE624" s="16">
        <v>0</v>
      </c>
      <c r="AF624" s="16">
        <v>0</v>
      </c>
      <c r="AG624" s="16">
        <v>0</v>
      </c>
      <c r="AH624" s="16">
        <v>0</v>
      </c>
      <c r="AI624" s="16">
        <v>0</v>
      </c>
      <c r="AJ624" s="16">
        <v>0</v>
      </c>
      <c r="AK624" s="16">
        <v>0</v>
      </c>
      <c r="AL624" s="16">
        <v>0</v>
      </c>
      <c r="AM624" s="16">
        <v>0</v>
      </c>
      <c r="AN624" s="16">
        <v>0</v>
      </c>
      <c r="AO624" s="16">
        <v>0</v>
      </c>
      <c r="AP624" s="16">
        <v>0</v>
      </c>
      <c r="AQ624" s="16">
        <v>0</v>
      </c>
      <c r="AR624" s="16">
        <v>0</v>
      </c>
      <c r="AS624" s="16">
        <v>0</v>
      </c>
      <c r="AT624" s="16">
        <v>0</v>
      </c>
      <c r="AU624" s="16">
        <v>0</v>
      </c>
      <c r="AV624" s="16">
        <v>0</v>
      </c>
      <c r="AW624" s="16">
        <v>0</v>
      </c>
      <c r="AX624" s="16">
        <v>0</v>
      </c>
      <c r="AY624" s="16">
        <v>0</v>
      </c>
    </row>
    <row r="625" spans="1:51" ht="14.75" hidden="1" x14ac:dyDescent="0.75">
      <c r="A625" s="16" t="s">
        <v>460</v>
      </c>
      <c r="B625" s="16" t="s">
        <v>482</v>
      </c>
      <c r="C625" s="16" t="s">
        <v>460</v>
      </c>
      <c r="D625" s="16" t="s">
        <v>482</v>
      </c>
      <c r="E625" s="16" t="s">
        <v>482</v>
      </c>
      <c r="F625" s="16" t="s">
        <v>483</v>
      </c>
      <c r="G625" s="16" t="s">
        <v>486</v>
      </c>
      <c r="H625" s="16"/>
      <c r="I625" s="16"/>
      <c r="J625" s="16"/>
      <c r="K625" s="16"/>
      <c r="L625" s="16"/>
      <c r="M625" s="16"/>
      <c r="N625" s="16" t="s">
        <v>62</v>
      </c>
      <c r="O625" s="16" t="s">
        <v>463</v>
      </c>
      <c r="P625" s="16" t="s">
        <v>485</v>
      </c>
      <c r="Q625" s="16" t="s">
        <v>312</v>
      </c>
      <c r="R625" s="16">
        <v>265</v>
      </c>
      <c r="S625" s="16">
        <v>0</v>
      </c>
      <c r="T625" s="16">
        <v>0</v>
      </c>
      <c r="U625" s="16">
        <v>0</v>
      </c>
      <c r="V625" s="16">
        <v>0</v>
      </c>
      <c r="W625" s="16">
        <v>0</v>
      </c>
      <c r="X625" s="16">
        <v>0</v>
      </c>
      <c r="Y625" s="16">
        <v>0</v>
      </c>
      <c r="Z625" s="16">
        <v>0</v>
      </c>
      <c r="AA625" s="16">
        <v>0</v>
      </c>
      <c r="AB625" s="16">
        <v>0</v>
      </c>
      <c r="AC625" s="16">
        <v>0</v>
      </c>
      <c r="AD625" s="16">
        <v>0</v>
      </c>
      <c r="AE625" s="16">
        <v>0</v>
      </c>
      <c r="AF625" s="16">
        <v>0</v>
      </c>
      <c r="AG625" s="16">
        <v>0</v>
      </c>
      <c r="AH625" s="16">
        <v>0</v>
      </c>
      <c r="AI625" s="16">
        <v>0</v>
      </c>
      <c r="AJ625" s="16">
        <v>0</v>
      </c>
      <c r="AK625" s="16">
        <v>0</v>
      </c>
      <c r="AL625" s="16">
        <v>0</v>
      </c>
      <c r="AM625" s="16">
        <v>0</v>
      </c>
      <c r="AN625" s="16">
        <v>0</v>
      </c>
      <c r="AO625" s="16">
        <v>0</v>
      </c>
      <c r="AP625" s="16">
        <v>0</v>
      </c>
      <c r="AQ625" s="16">
        <v>0</v>
      </c>
      <c r="AR625" s="16">
        <v>0</v>
      </c>
      <c r="AS625" s="16">
        <v>0</v>
      </c>
      <c r="AT625" s="16">
        <v>0</v>
      </c>
      <c r="AU625" s="16">
        <v>0</v>
      </c>
      <c r="AV625" s="16">
        <v>0</v>
      </c>
      <c r="AW625" s="16">
        <v>0</v>
      </c>
      <c r="AX625" s="16">
        <v>0</v>
      </c>
      <c r="AY625" s="16">
        <v>0</v>
      </c>
    </row>
    <row r="626" spans="1:51" ht="14.75" hidden="1" x14ac:dyDescent="0.75">
      <c r="A626" s="16" t="s">
        <v>460</v>
      </c>
      <c r="B626" s="16" t="s">
        <v>482</v>
      </c>
      <c r="C626" s="16" t="s">
        <v>460</v>
      </c>
      <c r="D626" s="16" t="s">
        <v>482</v>
      </c>
      <c r="E626" s="16" t="s">
        <v>482</v>
      </c>
      <c r="F626" s="16" t="s">
        <v>483</v>
      </c>
      <c r="G626" s="16" t="s">
        <v>486</v>
      </c>
      <c r="H626" s="16"/>
      <c r="I626" s="16"/>
      <c r="J626" s="16"/>
      <c r="K626" s="16"/>
      <c r="L626" s="16"/>
      <c r="M626" s="16"/>
      <c r="N626" s="16" t="s">
        <v>70</v>
      </c>
      <c r="O626" s="16" t="s">
        <v>463</v>
      </c>
      <c r="P626" s="16" t="s">
        <v>467</v>
      </c>
      <c r="Q626" s="16" t="s">
        <v>73</v>
      </c>
      <c r="R626" s="16">
        <v>28</v>
      </c>
      <c r="S626" s="16">
        <v>6.1658850725015036E-4</v>
      </c>
      <c r="T626" s="16">
        <v>6.4697133528448679E-4</v>
      </c>
      <c r="U626" s="16">
        <v>6.4086442702608484E-4</v>
      </c>
      <c r="V626" s="16">
        <v>6.8963358734339998E-4</v>
      </c>
      <c r="W626" s="16">
        <v>7.0740104618261684E-4</v>
      </c>
      <c r="X626" s="16">
        <v>6.3781755939323805E-4</v>
      </c>
      <c r="Y626" s="16">
        <v>6.2717154909451556E-4</v>
      </c>
      <c r="Z626" s="16">
        <v>7.1773436900108157E-4</v>
      </c>
      <c r="AA626" s="16">
        <v>6.8182600321608925E-4</v>
      </c>
      <c r="AB626" s="16">
        <v>6.218521651826848E-4</v>
      </c>
      <c r="AC626" s="16">
        <v>5.2190414718799563E-4</v>
      </c>
      <c r="AD626" s="16">
        <v>5.8729028896349839E-4</v>
      </c>
      <c r="AE626" s="16">
        <v>6.1407615686721363E-4</v>
      </c>
      <c r="AF626" s="16">
        <v>6.6551893953380918E-4</v>
      </c>
      <c r="AG626" s="16">
        <v>5.5821215673617242E-4</v>
      </c>
      <c r="AH626" s="16">
        <v>6.0926000629723317E-4</v>
      </c>
      <c r="AI626" s="16">
        <v>7.54156991099624E-4</v>
      </c>
      <c r="AJ626" s="16">
        <v>6.8417354167662917E-4</v>
      </c>
      <c r="AK626" s="16">
        <v>8.3950605818017396E-4</v>
      </c>
      <c r="AL626" s="16">
        <v>8.4703430879756085E-4</v>
      </c>
      <c r="AM626" s="16">
        <v>1.0466980636432541E-3</v>
      </c>
      <c r="AN626" s="16">
        <v>9.9274157813505079E-4</v>
      </c>
      <c r="AO626" s="16">
        <v>8.9331460147223278E-4</v>
      </c>
      <c r="AP626" s="16">
        <v>1.037962111789901E-3</v>
      </c>
      <c r="AQ626" s="16">
        <v>9.4736836098688836E-4</v>
      </c>
      <c r="AR626" s="16">
        <v>9.7205530536523667E-4</v>
      </c>
      <c r="AS626" s="16">
        <v>9.7205413651333707E-4</v>
      </c>
      <c r="AT626" s="16">
        <v>9.7205296766733368E-4</v>
      </c>
      <c r="AU626" s="16">
        <v>9.7205179882722998E-4</v>
      </c>
      <c r="AV626" s="16">
        <v>9.7205062999302272E-4</v>
      </c>
      <c r="AW626" s="16">
        <v>9.7204946116471503E-4</v>
      </c>
      <c r="AX626" s="16">
        <v>9.7204829234335448E-4</v>
      </c>
      <c r="AY626" s="16">
        <v>9.6153897590496313E-4</v>
      </c>
    </row>
    <row r="627" spans="1:51" ht="14.75" hidden="1" x14ac:dyDescent="0.75">
      <c r="A627" s="16" t="s">
        <v>460</v>
      </c>
      <c r="B627" s="16" t="s">
        <v>482</v>
      </c>
      <c r="C627" s="16" t="s">
        <v>460</v>
      </c>
      <c r="D627" s="16" t="s">
        <v>482</v>
      </c>
      <c r="E627" s="16" t="s">
        <v>482</v>
      </c>
      <c r="F627" s="16" t="s">
        <v>483</v>
      </c>
      <c r="G627" s="16" t="s">
        <v>486</v>
      </c>
      <c r="H627" s="16"/>
      <c r="I627" s="16"/>
      <c r="J627" s="16"/>
      <c r="K627" s="16"/>
      <c r="L627" s="16"/>
      <c r="M627" s="16"/>
      <c r="N627" s="16" t="s">
        <v>70</v>
      </c>
      <c r="O627" s="16" t="s">
        <v>463</v>
      </c>
      <c r="P627" s="16" t="s">
        <v>485</v>
      </c>
      <c r="Q627" s="16" t="s">
        <v>312</v>
      </c>
      <c r="R627" s="16">
        <v>265</v>
      </c>
      <c r="S627" s="16">
        <v>2.044975081892947E-4</v>
      </c>
      <c r="T627" s="16">
        <v>2.1748636970737319E-4</v>
      </c>
      <c r="U627" s="16">
        <v>2.1360601958327351E-4</v>
      </c>
      <c r="V627" s="16">
        <v>2.2646247568060409E-4</v>
      </c>
      <c r="W627" s="16">
        <v>2.357186944439157E-4</v>
      </c>
      <c r="X627" s="16">
        <v>2.1571715871019609E-4</v>
      </c>
      <c r="Y627" s="16">
        <v>2.1089087009299091E-4</v>
      </c>
      <c r="Z627" s="16">
        <v>2.410855792358549E-4</v>
      </c>
      <c r="AA627" s="16">
        <v>2.2785078925509841E-4</v>
      </c>
      <c r="AB627" s="16">
        <v>2.0770650038248799E-4</v>
      </c>
      <c r="AC627" s="16">
        <v>1.751399678292352E-4</v>
      </c>
      <c r="AD627" s="16">
        <v>1.9384728657604691E-4</v>
      </c>
      <c r="AE627" s="16">
        <v>2.0368623853675211E-4</v>
      </c>
      <c r="AF627" s="16">
        <v>2.172981789028659E-4</v>
      </c>
      <c r="AG627" s="16">
        <v>1.8787563957968351E-4</v>
      </c>
      <c r="AH627" s="16">
        <v>2.027948044689099E-4</v>
      </c>
      <c r="AI627" s="16">
        <v>2.47700211406292E-4</v>
      </c>
      <c r="AJ627" s="16">
        <v>2.2806429743600439E-4</v>
      </c>
      <c r="AK627" s="16">
        <v>2.7946960673059102E-4</v>
      </c>
      <c r="AL627" s="16">
        <v>2.8078158769914257E-4</v>
      </c>
      <c r="AM627" s="16">
        <v>3.5258790175678818E-4</v>
      </c>
      <c r="AN627" s="16">
        <v>3.2371712643354311E-4</v>
      </c>
      <c r="AO627" s="16">
        <v>2.9895030169772738E-4</v>
      </c>
      <c r="AP627" s="16">
        <v>3.501437530296229E-4</v>
      </c>
      <c r="AQ627" s="16">
        <v>3.1451479413771973E-4</v>
      </c>
      <c r="AR627" s="16">
        <v>3.253031739501442E-4</v>
      </c>
      <c r="AS627" s="16">
        <v>3.253026852593559E-4</v>
      </c>
      <c r="AT627" s="16">
        <v>3.2530219657165698E-4</v>
      </c>
      <c r="AU627" s="16">
        <v>3.2530170788704603E-4</v>
      </c>
      <c r="AV627" s="16">
        <v>3.2530121920552272E-4</v>
      </c>
      <c r="AW627" s="16">
        <v>3.2530073052708689E-4</v>
      </c>
      <c r="AX627" s="16">
        <v>3.2530024185174072E-4</v>
      </c>
      <c r="AY627" s="16">
        <v>3.2178662038859533E-4</v>
      </c>
    </row>
    <row r="628" spans="1:51" ht="14.75" hidden="1" x14ac:dyDescent="0.75">
      <c r="A628" s="16" t="s">
        <v>460</v>
      </c>
      <c r="B628" s="16" t="s">
        <v>482</v>
      </c>
      <c r="C628" s="16" t="s">
        <v>460</v>
      </c>
      <c r="D628" s="16" t="s">
        <v>482</v>
      </c>
      <c r="E628" s="16" t="s">
        <v>482</v>
      </c>
      <c r="F628" s="16" t="s">
        <v>483</v>
      </c>
      <c r="G628" s="16" t="s">
        <v>486</v>
      </c>
      <c r="H628" s="16"/>
      <c r="I628" s="16"/>
      <c r="J628" s="16"/>
      <c r="K628" s="16"/>
      <c r="L628" s="16"/>
      <c r="M628" s="16"/>
      <c r="N628" s="16" t="s">
        <v>77</v>
      </c>
      <c r="O628" s="16" t="s">
        <v>463</v>
      </c>
      <c r="P628" s="16" t="s">
        <v>467</v>
      </c>
      <c r="Q628" s="16" t="s">
        <v>73</v>
      </c>
      <c r="R628" s="16">
        <v>28</v>
      </c>
      <c r="S628" s="16">
        <v>6.5128501283474157E-3</v>
      </c>
      <c r="T628" s="16">
        <v>5.592877131693908E-3</v>
      </c>
      <c r="U628" s="16">
        <v>8.6331705489159759E-3</v>
      </c>
      <c r="V628" s="16">
        <v>6.9505315570064638E-3</v>
      </c>
      <c r="W628" s="16">
        <v>7.8780970528743843E-3</v>
      </c>
      <c r="X628" s="16">
        <v>6.042115783539556E-3</v>
      </c>
      <c r="Y628" s="16">
        <v>5.8227825070974156E-3</v>
      </c>
      <c r="Z628" s="16">
        <v>8.4206477693109794E-3</v>
      </c>
      <c r="AA628" s="16">
        <v>8.1496232643222324E-3</v>
      </c>
      <c r="AB628" s="16">
        <v>6.98492599438466E-3</v>
      </c>
      <c r="AC628" s="16">
        <v>8.4824468505109475E-3</v>
      </c>
      <c r="AD628" s="16">
        <v>7.8528209338512081E-3</v>
      </c>
      <c r="AE628" s="16">
        <v>4.695776089119752E-3</v>
      </c>
      <c r="AF628" s="16">
        <v>7.6708084461208758E-3</v>
      </c>
      <c r="AG628" s="16">
        <v>8.6289845998741566E-3</v>
      </c>
      <c r="AH628" s="16">
        <v>7.5882409851295036E-3</v>
      </c>
      <c r="AI628" s="16">
        <v>8.1351734510836157E-3</v>
      </c>
      <c r="AJ628" s="16">
        <v>9.2366983933791277E-3</v>
      </c>
      <c r="AK628" s="16">
        <v>6.8580193937701883E-3</v>
      </c>
      <c r="AL628" s="16">
        <v>9.4840211583521634E-3</v>
      </c>
      <c r="AM628" s="16">
        <v>8.6956934067778328E-3</v>
      </c>
      <c r="AN628" s="16">
        <v>7.9334666783415966E-3</v>
      </c>
      <c r="AO628" s="16">
        <v>7.0908135615270519E-3</v>
      </c>
      <c r="AP628" s="16">
        <v>9.6018576395444644E-3</v>
      </c>
      <c r="AQ628" s="16">
        <v>9.1454511022640364E-3</v>
      </c>
      <c r="AR628" s="16">
        <v>8.7249672042967758E-3</v>
      </c>
      <c r="AS628" s="16">
        <v>8.7249567129240799E-3</v>
      </c>
      <c r="AT628" s="16">
        <v>8.7249462216043034E-3</v>
      </c>
      <c r="AU628" s="16">
        <v>8.7249357303374846E-3</v>
      </c>
      <c r="AV628" s="16">
        <v>8.7249252391235904E-3</v>
      </c>
      <c r="AW628" s="16">
        <v>8.7249147479626504E-3</v>
      </c>
      <c r="AX628" s="16">
        <v>8.7249042568640685E-3</v>
      </c>
      <c r="AY628" s="16">
        <v>8.6305748079546826E-3</v>
      </c>
    </row>
    <row r="629" spans="1:51" ht="14.75" hidden="1" x14ac:dyDescent="0.75">
      <c r="A629" s="16" t="s">
        <v>460</v>
      </c>
      <c r="B629" s="16" t="s">
        <v>482</v>
      </c>
      <c r="C629" s="16" t="s">
        <v>460</v>
      </c>
      <c r="D629" s="16" t="s">
        <v>482</v>
      </c>
      <c r="E629" s="16" t="s">
        <v>482</v>
      </c>
      <c r="F629" s="16" t="s">
        <v>483</v>
      </c>
      <c r="G629" s="16" t="s">
        <v>486</v>
      </c>
      <c r="H629" s="16"/>
      <c r="I629" s="16"/>
      <c r="J629" s="16"/>
      <c r="K629" s="16"/>
      <c r="L629" s="16"/>
      <c r="M629" s="16"/>
      <c r="N629" s="16" t="s">
        <v>77</v>
      </c>
      <c r="O629" s="16" t="s">
        <v>463</v>
      </c>
      <c r="P629" s="16" t="s">
        <v>485</v>
      </c>
      <c r="Q629" s="16" t="s">
        <v>312</v>
      </c>
      <c r="R629" s="16">
        <v>265</v>
      </c>
      <c r="S629" s="16">
        <v>2.1506972151589601E-3</v>
      </c>
      <c r="T629" s="16">
        <v>1.860908865069383E-3</v>
      </c>
      <c r="U629" s="16">
        <v>2.864813980719228E-3</v>
      </c>
      <c r="V629" s="16">
        <v>2.3248475098378912E-3</v>
      </c>
      <c r="W629" s="16">
        <v>2.6135689342438369E-3</v>
      </c>
      <c r="X629" s="16">
        <v>2.0217309212949919E-3</v>
      </c>
      <c r="Y629" s="16">
        <v>1.9492412498121211E-3</v>
      </c>
      <c r="Z629" s="16">
        <v>2.8019051724935511E-3</v>
      </c>
      <c r="AA629" s="16">
        <v>2.7313447154767231E-3</v>
      </c>
      <c r="AB629" s="16">
        <v>2.3228353413404759E-3</v>
      </c>
      <c r="AC629" s="16">
        <v>2.8093747491490071E-3</v>
      </c>
      <c r="AD629" s="16">
        <v>2.600872823149766E-3</v>
      </c>
      <c r="AE629" s="16">
        <v>1.5662335231170169E-3</v>
      </c>
      <c r="AF629" s="16">
        <v>2.5455961211420779E-3</v>
      </c>
      <c r="AG629" s="16">
        <v>2.8608070091916721E-3</v>
      </c>
      <c r="AH629" s="16">
        <v>2.5399966354595549E-3</v>
      </c>
      <c r="AI629" s="16">
        <v>2.6904214220985988E-3</v>
      </c>
      <c r="AJ629" s="16">
        <v>3.0524214163489848E-3</v>
      </c>
      <c r="AK629" s="16">
        <v>2.2724124916388309E-3</v>
      </c>
      <c r="AL629" s="16">
        <v>3.1738386284361E-3</v>
      </c>
      <c r="AM629" s="16">
        <v>2.8965138304992001E-3</v>
      </c>
      <c r="AN629" s="16">
        <v>2.6395285012984129E-3</v>
      </c>
      <c r="AO629" s="16">
        <v>2.3540735323019169E-3</v>
      </c>
      <c r="AP629" s="16">
        <v>3.1947742519811001E-3</v>
      </c>
      <c r="AQ629" s="16">
        <v>3.0562891413235859E-3</v>
      </c>
      <c r="AR629" s="16">
        <v>2.90499444610993E-3</v>
      </c>
      <c r="AS629" s="16">
        <v>2.9049900820454552E-3</v>
      </c>
      <c r="AT629" s="16">
        <v>2.9049857180085659E-3</v>
      </c>
      <c r="AU629" s="16">
        <v>2.904981353999254E-3</v>
      </c>
      <c r="AV629" s="16">
        <v>2.9049769900175121E-3</v>
      </c>
      <c r="AW629" s="16">
        <v>2.9049726260633431E-3</v>
      </c>
      <c r="AX629" s="16">
        <v>2.9049682621367658E-3</v>
      </c>
      <c r="AY629" s="16">
        <v>2.8735912217217369E-3</v>
      </c>
    </row>
    <row r="630" spans="1:51" ht="14.75" hidden="1" x14ac:dyDescent="0.75">
      <c r="A630" s="16" t="s">
        <v>460</v>
      </c>
      <c r="B630" s="16" t="s">
        <v>482</v>
      </c>
      <c r="C630" s="16" t="s">
        <v>460</v>
      </c>
      <c r="D630" s="16" t="s">
        <v>482</v>
      </c>
      <c r="E630" s="16" t="s">
        <v>482</v>
      </c>
      <c r="F630" s="16" t="s">
        <v>483</v>
      </c>
      <c r="G630" s="16" t="s">
        <v>486</v>
      </c>
      <c r="H630" s="16"/>
      <c r="I630" s="16"/>
      <c r="J630" s="16"/>
      <c r="K630" s="16"/>
      <c r="L630" s="16"/>
      <c r="M630" s="16"/>
      <c r="N630" s="16" t="s">
        <v>79</v>
      </c>
      <c r="O630" s="16" t="s">
        <v>463</v>
      </c>
      <c r="P630" s="16" t="s">
        <v>467</v>
      </c>
      <c r="Q630" s="16" t="s">
        <v>73</v>
      </c>
      <c r="R630" s="16">
        <v>28</v>
      </c>
      <c r="S630" s="16">
        <v>2.9613536614453401E-4</v>
      </c>
      <c r="T630" s="16">
        <v>2.9229108010682441E-4</v>
      </c>
      <c r="U630" s="16">
        <v>2.4100104258250969E-4</v>
      </c>
      <c r="V630" s="16">
        <v>1.8277459292196361E-4</v>
      </c>
      <c r="W630" s="16">
        <v>1.6636446018161621E-4</v>
      </c>
      <c r="X630" s="16">
        <v>2.009160481842573E-4</v>
      </c>
      <c r="Y630" s="16">
        <v>2.111877031964846E-4</v>
      </c>
      <c r="Z630" s="16">
        <v>1.852597472489464E-4</v>
      </c>
      <c r="AA630" s="16">
        <v>3.7012071639717443E-4</v>
      </c>
      <c r="AB630" s="16">
        <v>2.401607321111513E-4</v>
      </c>
      <c r="AC630" s="16">
        <v>2.1400642913425939E-4</v>
      </c>
      <c r="AD630" s="16">
        <v>2.1725763439751561E-4</v>
      </c>
      <c r="AE630" s="16">
        <v>1.339194617210369E-4</v>
      </c>
      <c r="AF630" s="16">
        <v>1.576252842811584E-4</v>
      </c>
      <c r="AG630" s="16">
        <v>1.5956614372509301E-4</v>
      </c>
      <c r="AH630" s="16">
        <v>1.744249184964076E-4</v>
      </c>
      <c r="AI630" s="16">
        <v>1.473202018309899E-4</v>
      </c>
      <c r="AJ630" s="16">
        <v>3.5525318123963922E-4</v>
      </c>
      <c r="AK630" s="16">
        <v>2.1959399745794171E-4</v>
      </c>
      <c r="AL630" s="16">
        <v>1.5626019991087599E-4</v>
      </c>
      <c r="AM630" s="16">
        <v>3.397166265070872E-4</v>
      </c>
      <c r="AN630" s="16">
        <v>3.4017986631403041E-4</v>
      </c>
      <c r="AO630" s="16">
        <v>4.2307730410869282E-4</v>
      </c>
      <c r="AP630" s="16">
        <v>7.6226538457514477E-4</v>
      </c>
      <c r="AQ630" s="16">
        <v>5.8327757574188764E-4</v>
      </c>
      <c r="AR630" s="16">
        <v>5.9722427283259163E-4</v>
      </c>
      <c r="AS630" s="16">
        <v>5.9722355469780865E-4</v>
      </c>
      <c r="AT630" s="16">
        <v>5.9722283656664799E-4</v>
      </c>
      <c r="AU630" s="16">
        <v>5.9722211843911237E-4</v>
      </c>
      <c r="AV630" s="16">
        <v>5.9722140031519949E-4</v>
      </c>
      <c r="AW630" s="16">
        <v>5.9722068219491132E-4</v>
      </c>
      <c r="AX630" s="16">
        <v>5.9721996407889112E-4</v>
      </c>
      <c r="AY630" s="16">
        <v>5.907631104068383E-4</v>
      </c>
    </row>
    <row r="631" spans="1:51" ht="14.75" hidden="1" x14ac:dyDescent="0.75">
      <c r="A631" s="16" t="s">
        <v>460</v>
      </c>
      <c r="B631" s="16" t="s">
        <v>482</v>
      </c>
      <c r="C631" s="16" t="s">
        <v>460</v>
      </c>
      <c r="D631" s="16" t="s">
        <v>482</v>
      </c>
      <c r="E631" s="16" t="s">
        <v>482</v>
      </c>
      <c r="F631" s="16" t="s">
        <v>483</v>
      </c>
      <c r="G631" s="16" t="s">
        <v>486</v>
      </c>
      <c r="H631" s="16"/>
      <c r="I631" s="16"/>
      <c r="J631" s="16"/>
      <c r="K631" s="16"/>
      <c r="L631" s="16"/>
      <c r="M631" s="16"/>
      <c r="N631" s="16" t="s">
        <v>79</v>
      </c>
      <c r="O631" s="16" t="s">
        <v>463</v>
      </c>
      <c r="P631" s="16" t="s">
        <v>485</v>
      </c>
      <c r="Q631" s="16" t="s">
        <v>312</v>
      </c>
      <c r="R631" s="16">
        <v>265</v>
      </c>
      <c r="S631" s="16">
        <v>9.7280926320081272E-5</v>
      </c>
      <c r="T631" s="16">
        <v>9.7080941845851729E-5</v>
      </c>
      <c r="U631" s="16">
        <v>8.158575695995625E-5</v>
      </c>
      <c r="V631" s="16">
        <v>6.045182274848722E-5</v>
      </c>
      <c r="W631" s="16">
        <v>5.5240042934706598E-5</v>
      </c>
      <c r="X631" s="16">
        <v>6.8358552999000716E-5</v>
      </c>
      <c r="Y631" s="16">
        <v>7.1782574700894781E-5</v>
      </c>
      <c r="Z631" s="16">
        <v>6.1066080733072138E-5</v>
      </c>
      <c r="AA631" s="16">
        <v>1.2448863209039559E-4</v>
      </c>
      <c r="AB631" s="16">
        <v>8.1863506005333729E-5</v>
      </c>
      <c r="AC631" s="16">
        <v>7.1481107338194501E-5</v>
      </c>
      <c r="AD631" s="16">
        <v>7.1820161692061785E-5</v>
      </c>
      <c r="AE631" s="16">
        <v>4.3972145677589253E-5</v>
      </c>
      <c r="AF631" s="16">
        <v>5.4124917727645809E-5</v>
      </c>
      <c r="AG631" s="16">
        <v>5.0609831188626827E-5</v>
      </c>
      <c r="AH631" s="16">
        <v>5.6415746480355212E-5</v>
      </c>
      <c r="AI631" s="16">
        <v>4.8119519001011043E-5</v>
      </c>
      <c r="AJ631" s="16">
        <v>1.1773796015380489E-4</v>
      </c>
      <c r="AK631" s="16">
        <v>7.3076876714682178E-5</v>
      </c>
      <c r="AL631" s="16">
        <v>5.2201386411613119E-5</v>
      </c>
      <c r="AM631" s="16">
        <v>1.1315402943738631E-4</v>
      </c>
      <c r="AN631" s="16">
        <v>1.10029735248337E-4</v>
      </c>
      <c r="AO631" s="16">
        <v>1.4255049354704131E-4</v>
      </c>
      <c r="AP631" s="16">
        <v>2.4839597588366408E-4</v>
      </c>
      <c r="AQ631" s="16">
        <v>1.9136745519864149E-4</v>
      </c>
      <c r="AR631" s="16">
        <v>1.965824287940058E-4</v>
      </c>
      <c r="AS631" s="16">
        <v>1.9658213347557729E-4</v>
      </c>
      <c r="AT631" s="16">
        <v>1.96581838159016E-4</v>
      </c>
      <c r="AU631" s="16">
        <v>1.965815428443205E-4</v>
      </c>
      <c r="AV631" s="16">
        <v>1.9658124753149089E-4</v>
      </c>
      <c r="AW631" s="16">
        <v>1.9658095222052719E-4</v>
      </c>
      <c r="AX631" s="16">
        <v>1.9658065691143049E-4</v>
      </c>
      <c r="AY631" s="16">
        <v>1.9445735687503499E-4</v>
      </c>
    </row>
    <row r="632" spans="1:51" ht="14.75" hidden="1" x14ac:dyDescent="0.75">
      <c r="A632" s="16" t="s">
        <v>460</v>
      </c>
      <c r="B632" s="16" t="s">
        <v>482</v>
      </c>
      <c r="C632" s="16" t="s">
        <v>460</v>
      </c>
      <c r="D632" s="16" t="s">
        <v>482</v>
      </c>
      <c r="E632" s="16" t="s">
        <v>482</v>
      </c>
      <c r="F632" s="16" t="s">
        <v>483</v>
      </c>
      <c r="G632" s="16" t="s">
        <v>486</v>
      </c>
      <c r="H632" s="16"/>
      <c r="I632" s="16"/>
      <c r="J632" s="16"/>
      <c r="K632" s="16"/>
      <c r="L632" s="16"/>
      <c r="M632" s="16"/>
      <c r="N632" s="16" t="s">
        <v>81</v>
      </c>
      <c r="O632" s="16" t="s">
        <v>463</v>
      </c>
      <c r="P632" s="16" t="s">
        <v>467</v>
      </c>
      <c r="Q632" s="16" t="s">
        <v>73</v>
      </c>
      <c r="R632" s="16">
        <v>28</v>
      </c>
      <c r="S632" s="16">
        <v>1.887885021364401E-4</v>
      </c>
      <c r="T632" s="16">
        <v>1.8428783602419651E-4</v>
      </c>
      <c r="U632" s="16">
        <v>1.8172467476955869E-4</v>
      </c>
      <c r="V632" s="16">
        <v>1.5942469293752371E-4</v>
      </c>
      <c r="W632" s="16">
        <v>1.426874013870816E-4</v>
      </c>
      <c r="X632" s="16">
        <v>1.578888003444817E-4</v>
      </c>
      <c r="Y632" s="16">
        <v>1.4373383844851439E-4</v>
      </c>
      <c r="Z632" s="16">
        <v>2.6107698069598721E-4</v>
      </c>
      <c r="AA632" s="16">
        <v>1.3513011582657689E-4</v>
      </c>
      <c r="AB632" s="16">
        <v>9.7374479770928355E-5</v>
      </c>
      <c r="AC632" s="16">
        <v>2.003038659486911E-4</v>
      </c>
      <c r="AD632" s="16">
        <v>2.3793121336228521E-4</v>
      </c>
      <c r="AE632" s="16">
        <v>1.5103541989781589E-4</v>
      </c>
      <c r="AF632" s="16">
        <v>2.791133666424981E-4</v>
      </c>
      <c r="AG632" s="16">
        <v>1.8489923180840221E-4</v>
      </c>
      <c r="AH632" s="16">
        <v>1.437522729221558E-4</v>
      </c>
      <c r="AI632" s="16">
        <v>2.1334532047096149E-4</v>
      </c>
      <c r="AJ632" s="16">
        <v>1.8389857768527919E-4</v>
      </c>
      <c r="AK632" s="16">
        <v>1.222404300440921E-4</v>
      </c>
      <c r="AL632" s="16">
        <v>2.2036335857856409E-4</v>
      </c>
      <c r="AM632" s="16">
        <v>1.7006024062794789E-4</v>
      </c>
      <c r="AN632" s="16">
        <v>2.3881573939179179E-4</v>
      </c>
      <c r="AO632" s="16">
        <v>1.9035036578234261E-4</v>
      </c>
      <c r="AP632" s="16">
        <v>1.449544953361506E-4</v>
      </c>
      <c r="AQ632" s="16">
        <v>2.5730765800758963E-4</v>
      </c>
      <c r="AR632" s="16">
        <v>2.0011225016777949E-4</v>
      </c>
      <c r="AS632" s="16">
        <v>2.0011200954198131E-4</v>
      </c>
      <c r="AT632" s="16">
        <v>2.0011176891739701E-4</v>
      </c>
      <c r="AU632" s="16">
        <v>2.0011152829402709E-4</v>
      </c>
      <c r="AV632" s="16">
        <v>2.0011128767187121E-4</v>
      </c>
      <c r="AW632" s="16">
        <v>2.0011104705092969E-4</v>
      </c>
      <c r="AX632" s="16">
        <v>2.0011080643141839E-4</v>
      </c>
      <c r="AY632" s="16">
        <v>1.979473050867891E-4</v>
      </c>
    </row>
    <row r="633" spans="1:51" ht="14.75" hidden="1" x14ac:dyDescent="0.75">
      <c r="A633" s="16" t="s">
        <v>460</v>
      </c>
      <c r="B633" s="16" t="s">
        <v>482</v>
      </c>
      <c r="C633" s="16" t="s">
        <v>460</v>
      </c>
      <c r="D633" s="16" t="s">
        <v>482</v>
      </c>
      <c r="E633" s="16" t="s">
        <v>482</v>
      </c>
      <c r="F633" s="16" t="s">
        <v>483</v>
      </c>
      <c r="G633" s="16" t="s">
        <v>486</v>
      </c>
      <c r="H633" s="16"/>
      <c r="I633" s="16"/>
      <c r="J633" s="16"/>
      <c r="K633" s="16"/>
      <c r="L633" s="16"/>
      <c r="M633" s="16"/>
      <c r="N633" s="16" t="s">
        <v>81</v>
      </c>
      <c r="O633" s="16" t="s">
        <v>463</v>
      </c>
      <c r="P633" s="16" t="s">
        <v>485</v>
      </c>
      <c r="Q633" s="16" t="s">
        <v>312</v>
      </c>
      <c r="R633" s="16">
        <v>265</v>
      </c>
      <c r="S633" s="16">
        <v>6.4249263026227644E-5</v>
      </c>
      <c r="T633" s="16">
        <v>6.1056864543715216E-5</v>
      </c>
      <c r="U633" s="16">
        <v>6.1070965100632897E-5</v>
      </c>
      <c r="V633" s="16">
        <v>5.2992198156310767E-5</v>
      </c>
      <c r="W633" s="16">
        <v>4.7492876869692368E-5</v>
      </c>
      <c r="X633" s="16">
        <v>5.2230486452636778E-5</v>
      </c>
      <c r="Y633" s="16">
        <v>5.1094082476695892E-5</v>
      </c>
      <c r="Z633" s="16">
        <v>8.5997167754640837E-5</v>
      </c>
      <c r="AA633" s="16">
        <v>4.4146367628581752E-5</v>
      </c>
      <c r="AB633" s="16">
        <v>3.1481089298612083E-5</v>
      </c>
      <c r="AC633" s="16">
        <v>6.756013037924101E-5</v>
      </c>
      <c r="AD633" s="16">
        <v>7.8976383335428041E-5</v>
      </c>
      <c r="AE633" s="16">
        <v>4.9510964744085717E-5</v>
      </c>
      <c r="AF633" s="16">
        <v>8.9880542081541412E-5</v>
      </c>
      <c r="AG633" s="16">
        <v>6.4153813068210599E-5</v>
      </c>
      <c r="AH633" s="16">
        <v>4.8501831800021069E-5</v>
      </c>
      <c r="AI633" s="16">
        <v>7.0996607733906137E-5</v>
      </c>
      <c r="AJ633" s="16">
        <v>6.2688884152132171E-5</v>
      </c>
      <c r="AK633" s="16">
        <v>4.1109759287358352E-5</v>
      </c>
      <c r="AL633" s="16">
        <v>7.5196836980930137E-5</v>
      </c>
      <c r="AM633" s="16">
        <v>5.9381185372003967E-5</v>
      </c>
      <c r="AN633" s="16">
        <v>8.1036677417232309E-5</v>
      </c>
      <c r="AO633" s="16">
        <v>6.207164539250941E-5</v>
      </c>
      <c r="AP633" s="16">
        <v>4.9872672101456852E-5</v>
      </c>
      <c r="AQ633" s="16">
        <v>8.4893240561226594E-5</v>
      </c>
      <c r="AR633" s="16">
        <v>6.6450077189895212E-5</v>
      </c>
      <c r="AS633" s="16">
        <v>6.6449977364430219E-5</v>
      </c>
      <c r="AT633" s="16">
        <v>6.6449877539596341E-5</v>
      </c>
      <c r="AU633" s="16">
        <v>6.6449777715393171E-5</v>
      </c>
      <c r="AV633" s="16">
        <v>6.6449677891820735E-5</v>
      </c>
      <c r="AW633" s="16">
        <v>6.6449578068879047E-5</v>
      </c>
      <c r="AX633" s="16">
        <v>6.6449478246568419E-5</v>
      </c>
      <c r="AY633" s="16">
        <v>6.5731746493118362E-5</v>
      </c>
    </row>
    <row r="634" spans="1:51" ht="14.75" hidden="1" x14ac:dyDescent="0.75">
      <c r="A634" s="16" t="s">
        <v>460</v>
      </c>
      <c r="B634" s="16" t="s">
        <v>482</v>
      </c>
      <c r="C634" s="16" t="s">
        <v>460</v>
      </c>
      <c r="D634" s="16" t="s">
        <v>482</v>
      </c>
      <c r="E634" s="16" t="s">
        <v>482</v>
      </c>
      <c r="F634" s="16" t="s">
        <v>483</v>
      </c>
      <c r="G634" s="16" t="s">
        <v>486</v>
      </c>
      <c r="H634" s="16"/>
      <c r="I634" s="16"/>
      <c r="J634" s="16"/>
      <c r="K634" s="16"/>
      <c r="L634" s="16"/>
      <c r="M634" s="16"/>
      <c r="N634" s="16" t="s">
        <v>83</v>
      </c>
      <c r="O634" s="16" t="s">
        <v>463</v>
      </c>
      <c r="P634" s="16" t="s">
        <v>467</v>
      </c>
      <c r="Q634" s="16" t="s">
        <v>73</v>
      </c>
      <c r="R634" s="16">
        <v>28</v>
      </c>
      <c r="S634" s="16">
        <v>2.181710536872627E-3</v>
      </c>
      <c r="T634" s="16">
        <v>1.7026025503489299E-3</v>
      </c>
      <c r="U634" s="16">
        <v>2.8173738920491079E-3</v>
      </c>
      <c r="V634" s="16">
        <v>2.104184066821951E-3</v>
      </c>
      <c r="W634" s="16">
        <v>2.3188550777980591E-3</v>
      </c>
      <c r="X634" s="16">
        <v>1.79447664563946E-3</v>
      </c>
      <c r="Y634" s="16">
        <v>2.8059009245722838E-3</v>
      </c>
      <c r="Z634" s="16">
        <v>2.100967122697122E-3</v>
      </c>
      <c r="AA634" s="16">
        <v>2.039029223094528E-3</v>
      </c>
      <c r="AB634" s="16">
        <v>1.1237090649745319E-3</v>
      </c>
      <c r="AC634" s="16">
        <v>2.1948640231255162E-3</v>
      </c>
      <c r="AD634" s="16">
        <v>1.7385672006747181E-3</v>
      </c>
      <c r="AE634" s="16">
        <v>1.2520385481424299E-3</v>
      </c>
      <c r="AF634" s="16">
        <v>1.9846199569385952E-3</v>
      </c>
      <c r="AG634" s="16">
        <v>2.4802238245689771E-3</v>
      </c>
      <c r="AH634" s="16">
        <v>2.4361514497743889E-3</v>
      </c>
      <c r="AI634" s="16">
        <v>2.1753786861642048E-3</v>
      </c>
      <c r="AJ634" s="16">
        <v>2.3653557623002351E-3</v>
      </c>
      <c r="AK634" s="16">
        <v>2.4457615965261781E-3</v>
      </c>
      <c r="AL634" s="16">
        <v>2.5984992670551881E-3</v>
      </c>
      <c r="AM634" s="16">
        <v>2.3985429513042511E-3</v>
      </c>
      <c r="AN634" s="16">
        <v>2.3608347916443391E-3</v>
      </c>
      <c r="AO634" s="16">
        <v>2.6999837734552872E-3</v>
      </c>
      <c r="AP634" s="16">
        <v>3.0417806316639E-3</v>
      </c>
      <c r="AQ634" s="16">
        <v>3.0840894196786802E-3</v>
      </c>
      <c r="AR634" s="16">
        <v>2.9802972625970459E-3</v>
      </c>
      <c r="AS634" s="16">
        <v>2.980293678926345E-3</v>
      </c>
      <c r="AT634" s="16">
        <v>2.9802900952737221E-3</v>
      </c>
      <c r="AU634" s="16">
        <v>2.9802865116391889E-3</v>
      </c>
      <c r="AV634" s="16">
        <v>2.9802829280227332E-3</v>
      </c>
      <c r="AW634" s="16">
        <v>2.9802793444243651E-3</v>
      </c>
      <c r="AX634" s="16">
        <v>2.9802757608472972E-3</v>
      </c>
      <c r="AY634" s="16">
        <v>2.9480544594046418E-3</v>
      </c>
    </row>
    <row r="635" spans="1:51" ht="14.75" hidden="1" x14ac:dyDescent="0.75">
      <c r="A635" s="16" t="s">
        <v>460</v>
      </c>
      <c r="B635" s="16" t="s">
        <v>482</v>
      </c>
      <c r="C635" s="16" t="s">
        <v>460</v>
      </c>
      <c r="D635" s="16" t="s">
        <v>482</v>
      </c>
      <c r="E635" s="16" t="s">
        <v>482</v>
      </c>
      <c r="F635" s="16" t="s">
        <v>483</v>
      </c>
      <c r="G635" s="16" t="s">
        <v>486</v>
      </c>
      <c r="H635" s="16"/>
      <c r="I635" s="16"/>
      <c r="J635" s="16"/>
      <c r="K635" s="16"/>
      <c r="L635" s="16"/>
      <c r="M635" s="16"/>
      <c r="N635" s="16" t="s">
        <v>83</v>
      </c>
      <c r="O635" s="16" t="s">
        <v>463</v>
      </c>
      <c r="P635" s="16" t="s">
        <v>485</v>
      </c>
      <c r="Q635" s="16" t="s">
        <v>312</v>
      </c>
      <c r="R635" s="16">
        <v>265</v>
      </c>
      <c r="S635" s="16">
        <v>7.3145155314795966E-4</v>
      </c>
      <c r="T635" s="16">
        <v>5.6427774468598417E-4</v>
      </c>
      <c r="U635" s="16">
        <v>9.3400858526913465E-4</v>
      </c>
      <c r="V635" s="16">
        <v>7.0107510635845514E-4</v>
      </c>
      <c r="W635" s="16">
        <v>7.6967718815826737E-4</v>
      </c>
      <c r="X635" s="16">
        <v>5.9284985705297005E-4</v>
      </c>
      <c r="Y635" s="16">
        <v>9.2794446411406141E-4</v>
      </c>
      <c r="Z635" s="16">
        <v>6.9892341338677441E-4</v>
      </c>
      <c r="AA635" s="16">
        <v>6.7557697248935608E-4</v>
      </c>
      <c r="AB635" s="16">
        <v>3.7339642843141948E-4</v>
      </c>
      <c r="AC635" s="16">
        <v>7.3149956267252829E-4</v>
      </c>
      <c r="AD635" s="16">
        <v>5.8106957748635965E-4</v>
      </c>
      <c r="AE635" s="16">
        <v>4.1854954681100771E-4</v>
      </c>
      <c r="AF635" s="16">
        <v>6.6439470007743971E-4</v>
      </c>
      <c r="AG635" s="16">
        <v>8.2652248871074581E-4</v>
      </c>
      <c r="AH635" s="16">
        <v>8.0087005511747023E-4</v>
      </c>
      <c r="AI635" s="16">
        <v>7.2309065716167774E-4</v>
      </c>
      <c r="AJ635" s="16">
        <v>7.8855125217593288E-4</v>
      </c>
      <c r="AK635" s="16">
        <v>8.1204586788044813E-4</v>
      </c>
      <c r="AL635" s="16">
        <v>8.6962879943379119E-4</v>
      </c>
      <c r="AM635" s="16">
        <v>7.8629265035007345E-4</v>
      </c>
      <c r="AN635" s="16">
        <v>7.8980908827928919E-4</v>
      </c>
      <c r="AO635" s="16">
        <v>9.059093999903993E-4</v>
      </c>
      <c r="AP635" s="16">
        <v>1.017049046869681E-3</v>
      </c>
      <c r="AQ635" s="16">
        <v>1.032953254312825E-3</v>
      </c>
      <c r="AR635" s="16">
        <v>9.9788151534768591E-4</v>
      </c>
      <c r="AS635" s="16">
        <v>9.978800162676175E-4</v>
      </c>
      <c r="AT635" s="16">
        <v>9.9787851719702609E-4</v>
      </c>
      <c r="AU635" s="16">
        <v>9.978770181359065E-4</v>
      </c>
      <c r="AV635" s="16">
        <v>9.9787551908425828E-4</v>
      </c>
      <c r="AW635" s="16">
        <v>9.9787402004208187E-4</v>
      </c>
      <c r="AX635" s="16">
        <v>9.9787252100938225E-4</v>
      </c>
      <c r="AY635" s="16">
        <v>9.8709433564024953E-4</v>
      </c>
    </row>
    <row r="636" spans="1:51" ht="14.75" hidden="1" x14ac:dyDescent="0.75">
      <c r="A636" s="16" t="s">
        <v>460</v>
      </c>
      <c r="B636" s="16" t="s">
        <v>482</v>
      </c>
      <c r="C636" s="16" t="s">
        <v>460</v>
      </c>
      <c r="D636" s="16" t="s">
        <v>482</v>
      </c>
      <c r="E636" s="16" t="s">
        <v>482</v>
      </c>
      <c r="F636" s="16" t="s">
        <v>483</v>
      </c>
      <c r="G636" s="16" t="s">
        <v>486</v>
      </c>
      <c r="H636" s="16"/>
      <c r="I636" s="16"/>
      <c r="J636" s="16"/>
      <c r="K636" s="16"/>
      <c r="L636" s="16"/>
      <c r="M636" s="16"/>
      <c r="N636" s="16" t="s">
        <v>85</v>
      </c>
      <c r="O636" s="16" t="s">
        <v>463</v>
      </c>
      <c r="P636" s="16" t="s">
        <v>467</v>
      </c>
      <c r="Q636" s="16" t="s">
        <v>73</v>
      </c>
      <c r="R636" s="16">
        <v>28</v>
      </c>
      <c r="S636" s="16">
        <v>0</v>
      </c>
      <c r="T636" s="16">
        <v>0</v>
      </c>
      <c r="U636" s="16">
        <v>0</v>
      </c>
      <c r="V636" s="16">
        <v>0</v>
      </c>
      <c r="W636" s="16">
        <v>0</v>
      </c>
      <c r="X636" s="16">
        <v>0</v>
      </c>
      <c r="Y636" s="16">
        <v>0</v>
      </c>
      <c r="Z636" s="16">
        <v>0</v>
      </c>
      <c r="AA636" s="16">
        <v>0</v>
      </c>
      <c r="AB636" s="16">
        <v>0</v>
      </c>
      <c r="AC636" s="16">
        <v>0</v>
      </c>
      <c r="AD636" s="16">
        <v>0</v>
      </c>
      <c r="AE636" s="16">
        <v>0</v>
      </c>
      <c r="AF636" s="16">
        <v>0</v>
      </c>
      <c r="AG636" s="16">
        <v>0</v>
      </c>
      <c r="AH636" s="16">
        <v>0</v>
      </c>
      <c r="AI636" s="16">
        <v>0</v>
      </c>
      <c r="AJ636" s="16">
        <v>0</v>
      </c>
      <c r="AK636" s="16">
        <v>0</v>
      </c>
      <c r="AL636" s="16">
        <v>0</v>
      </c>
      <c r="AM636" s="16">
        <v>0</v>
      </c>
      <c r="AN636" s="16">
        <v>0</v>
      </c>
      <c r="AO636" s="16">
        <v>0</v>
      </c>
      <c r="AP636" s="16">
        <v>0</v>
      </c>
      <c r="AQ636" s="16">
        <v>0</v>
      </c>
      <c r="AR636" s="16">
        <v>0</v>
      </c>
      <c r="AS636" s="16">
        <v>0</v>
      </c>
      <c r="AT636" s="16">
        <v>0</v>
      </c>
      <c r="AU636" s="16">
        <v>0</v>
      </c>
      <c r="AV636" s="16">
        <v>0</v>
      </c>
      <c r="AW636" s="16">
        <v>0</v>
      </c>
      <c r="AX636" s="16">
        <v>0</v>
      </c>
      <c r="AY636" s="16">
        <v>0</v>
      </c>
    </row>
    <row r="637" spans="1:51" ht="14.75" hidden="1" x14ac:dyDescent="0.75">
      <c r="A637" s="16" t="s">
        <v>460</v>
      </c>
      <c r="B637" s="16" t="s">
        <v>482</v>
      </c>
      <c r="C637" s="16" t="s">
        <v>460</v>
      </c>
      <c r="D637" s="16" t="s">
        <v>482</v>
      </c>
      <c r="E637" s="16" t="s">
        <v>482</v>
      </c>
      <c r="F637" s="16" t="s">
        <v>483</v>
      </c>
      <c r="G637" s="16" t="s">
        <v>486</v>
      </c>
      <c r="H637" s="16"/>
      <c r="I637" s="16"/>
      <c r="J637" s="16"/>
      <c r="K637" s="16"/>
      <c r="L637" s="16"/>
      <c r="M637" s="16"/>
      <c r="N637" s="16" t="s">
        <v>85</v>
      </c>
      <c r="O637" s="16" t="s">
        <v>463</v>
      </c>
      <c r="P637" s="16" t="s">
        <v>485</v>
      </c>
      <c r="Q637" s="16" t="s">
        <v>312</v>
      </c>
      <c r="R637" s="16">
        <v>265</v>
      </c>
      <c r="S637" s="16">
        <v>0</v>
      </c>
      <c r="T637" s="16">
        <v>0</v>
      </c>
      <c r="U637" s="16">
        <v>0</v>
      </c>
      <c r="V637" s="16">
        <v>0</v>
      </c>
      <c r="W637" s="16">
        <v>0</v>
      </c>
      <c r="X637" s="16">
        <v>0</v>
      </c>
      <c r="Y637" s="16">
        <v>0</v>
      </c>
      <c r="Z637" s="16">
        <v>0</v>
      </c>
      <c r="AA637" s="16">
        <v>0</v>
      </c>
      <c r="AB637" s="16">
        <v>0</v>
      </c>
      <c r="AC637" s="16">
        <v>0</v>
      </c>
      <c r="AD637" s="16">
        <v>0</v>
      </c>
      <c r="AE637" s="16">
        <v>0</v>
      </c>
      <c r="AF637" s="16">
        <v>0</v>
      </c>
      <c r="AG637" s="16">
        <v>0</v>
      </c>
      <c r="AH637" s="16">
        <v>0</v>
      </c>
      <c r="AI637" s="16">
        <v>0</v>
      </c>
      <c r="AJ637" s="16">
        <v>0</v>
      </c>
      <c r="AK637" s="16">
        <v>0</v>
      </c>
      <c r="AL637" s="16">
        <v>0</v>
      </c>
      <c r="AM637" s="16">
        <v>0</v>
      </c>
      <c r="AN637" s="16">
        <v>0</v>
      </c>
      <c r="AO637" s="16">
        <v>0</v>
      </c>
      <c r="AP637" s="16">
        <v>0</v>
      </c>
      <c r="AQ637" s="16">
        <v>0</v>
      </c>
      <c r="AR637" s="16">
        <v>0</v>
      </c>
      <c r="AS637" s="16">
        <v>0</v>
      </c>
      <c r="AT637" s="16">
        <v>0</v>
      </c>
      <c r="AU637" s="16">
        <v>0</v>
      </c>
      <c r="AV637" s="16">
        <v>0</v>
      </c>
      <c r="AW637" s="16">
        <v>0</v>
      </c>
      <c r="AX637" s="16">
        <v>0</v>
      </c>
      <c r="AY637" s="16">
        <v>0</v>
      </c>
    </row>
    <row r="638" spans="1:51" ht="14.75" hidden="1" x14ac:dyDescent="0.75">
      <c r="A638" s="16" t="s">
        <v>460</v>
      </c>
      <c r="B638" s="16" t="s">
        <v>482</v>
      </c>
      <c r="C638" s="16" t="s">
        <v>460</v>
      </c>
      <c r="D638" s="16" t="s">
        <v>482</v>
      </c>
      <c r="E638" s="16" t="s">
        <v>482</v>
      </c>
      <c r="F638" s="16" t="s">
        <v>483</v>
      </c>
      <c r="G638" s="16" t="s">
        <v>486</v>
      </c>
      <c r="H638" s="16"/>
      <c r="I638" s="16"/>
      <c r="J638" s="16"/>
      <c r="K638" s="16"/>
      <c r="L638" s="16"/>
      <c r="M638" s="16"/>
      <c r="N638" s="16" t="s">
        <v>87</v>
      </c>
      <c r="O638" s="16" t="s">
        <v>463</v>
      </c>
      <c r="P638" s="16" t="s">
        <v>467</v>
      </c>
      <c r="Q638" s="16" t="s">
        <v>73</v>
      </c>
      <c r="R638" s="16">
        <v>28</v>
      </c>
      <c r="S638" s="16">
        <v>9.8060271086513684E-4</v>
      </c>
      <c r="T638" s="16">
        <v>1.6773624310193801E-3</v>
      </c>
      <c r="U638" s="16">
        <v>1.7241850007401209E-3</v>
      </c>
      <c r="V638" s="16">
        <v>6.8675668733050963E-4</v>
      </c>
      <c r="W638" s="16">
        <v>1.2555870700123881E-3</v>
      </c>
      <c r="X638" s="16">
        <v>1.298298971440962E-3</v>
      </c>
      <c r="Y638" s="16">
        <v>1.293495857765527E-3</v>
      </c>
      <c r="Z638" s="16">
        <v>1.36387956798511E-3</v>
      </c>
      <c r="AA638" s="16">
        <v>6.9094828789159038E-4</v>
      </c>
      <c r="AB638" s="16">
        <v>1.2168696652830561E-3</v>
      </c>
      <c r="AC638" s="16">
        <v>9.5187455384021004E-4</v>
      </c>
      <c r="AD638" s="16">
        <v>1.3416679995834719E-3</v>
      </c>
      <c r="AE638" s="16">
        <v>5.9860246133876997E-4</v>
      </c>
      <c r="AF638" s="16">
        <v>1.1933495001143859E-3</v>
      </c>
      <c r="AG638" s="16">
        <v>1.0566587103537921E-3</v>
      </c>
      <c r="AH638" s="16">
        <v>1.2476403465122971E-3</v>
      </c>
      <c r="AI638" s="16">
        <v>1.5991041255805001E-3</v>
      </c>
      <c r="AJ638" s="16">
        <v>8.7395425958619523E-4</v>
      </c>
      <c r="AK638" s="16">
        <v>5.1762974353821919E-4</v>
      </c>
      <c r="AL638" s="16">
        <v>9.8725266837475603E-4</v>
      </c>
      <c r="AM638" s="16">
        <v>8.919602884258892E-4</v>
      </c>
      <c r="AN638" s="16">
        <v>7.2750372817195644E-4</v>
      </c>
      <c r="AO638" s="16">
        <v>1.4170362287052941E-3</v>
      </c>
      <c r="AP638" s="16">
        <v>1.49441921922482E-3</v>
      </c>
      <c r="AQ638" s="16">
        <v>1.3335412196107789E-3</v>
      </c>
      <c r="AR638" s="16">
        <v>1.4334422707590511E-3</v>
      </c>
      <c r="AS638" s="16">
        <v>1.4334405471104969E-3</v>
      </c>
      <c r="AT638" s="16">
        <v>1.433438823470638E-3</v>
      </c>
      <c r="AU638" s="16">
        <v>1.4334370998394801E-3</v>
      </c>
      <c r="AV638" s="16">
        <v>1.4334353762170159E-3</v>
      </c>
      <c r="AW638" s="16">
        <v>1.4334336526032521E-3</v>
      </c>
      <c r="AX638" s="16">
        <v>1.433431928999733E-3</v>
      </c>
      <c r="AY638" s="16">
        <v>1.417934355624612E-3</v>
      </c>
    </row>
    <row r="639" spans="1:51" ht="14.75" hidden="1" x14ac:dyDescent="0.75">
      <c r="A639" s="16" t="s">
        <v>460</v>
      </c>
      <c r="B639" s="16" t="s">
        <v>482</v>
      </c>
      <c r="C639" s="16" t="s">
        <v>460</v>
      </c>
      <c r="D639" s="16" t="s">
        <v>482</v>
      </c>
      <c r="E639" s="16" t="s">
        <v>482</v>
      </c>
      <c r="F639" s="16" t="s">
        <v>483</v>
      </c>
      <c r="G639" s="16" t="s">
        <v>486</v>
      </c>
      <c r="H639" s="16"/>
      <c r="I639" s="16"/>
      <c r="J639" s="16"/>
      <c r="K639" s="16"/>
      <c r="L639" s="16"/>
      <c r="M639" s="16"/>
      <c r="N639" s="16" t="s">
        <v>87</v>
      </c>
      <c r="O639" s="16" t="s">
        <v>463</v>
      </c>
      <c r="P639" s="16" t="s">
        <v>485</v>
      </c>
      <c r="Q639" s="16" t="s">
        <v>312</v>
      </c>
      <c r="R639" s="16">
        <v>265</v>
      </c>
      <c r="S639" s="16">
        <v>3.2596028940157191E-4</v>
      </c>
      <c r="T639" s="16">
        <v>5.5576410629169239E-4</v>
      </c>
      <c r="U639" s="16">
        <v>5.6985605625699579E-4</v>
      </c>
      <c r="V639" s="16">
        <v>2.2844417557627011E-4</v>
      </c>
      <c r="W639" s="16">
        <v>4.1754069224040312E-4</v>
      </c>
      <c r="X639" s="16">
        <v>4.3388180117530562E-4</v>
      </c>
      <c r="Y639" s="16">
        <v>4.325558339799618E-4</v>
      </c>
      <c r="Z639" s="16">
        <v>4.5515609437514303E-4</v>
      </c>
      <c r="AA639" s="16">
        <v>2.3089730141798929E-4</v>
      </c>
      <c r="AB639" s="16">
        <v>4.0765528391893013E-4</v>
      </c>
      <c r="AC639" s="16">
        <v>3.1283684871662902E-4</v>
      </c>
      <c r="AD639" s="16">
        <v>4.4986848854990238E-4</v>
      </c>
      <c r="AE639" s="16">
        <v>2.0213339051220651E-4</v>
      </c>
      <c r="AF639" s="16">
        <v>3.9154891725581571E-4</v>
      </c>
      <c r="AG639" s="16">
        <v>3.4951129314121811E-4</v>
      </c>
      <c r="AH639" s="16">
        <v>4.1689978634081352E-4</v>
      </c>
      <c r="AI639" s="16">
        <v>5.2806266398801207E-4</v>
      </c>
      <c r="AJ639" s="16">
        <v>2.9349364371482551E-4</v>
      </c>
      <c r="AK639" s="16">
        <v>1.7028546168166111E-4</v>
      </c>
      <c r="AL639" s="16">
        <v>3.3152631088770952E-4</v>
      </c>
      <c r="AM639" s="16">
        <v>2.9111516643827418E-4</v>
      </c>
      <c r="AN639" s="16">
        <v>2.4038647109506179E-4</v>
      </c>
      <c r="AO639" s="16">
        <v>4.7571469798848452E-4</v>
      </c>
      <c r="AP639" s="16">
        <v>4.990267306520255E-4</v>
      </c>
      <c r="AQ639" s="16">
        <v>4.4623560019503149E-4</v>
      </c>
      <c r="AR639" s="16">
        <v>4.7970536814276749E-4</v>
      </c>
      <c r="AS639" s="16">
        <v>4.7970464749933932E-4</v>
      </c>
      <c r="AT639" s="16">
        <v>4.7970392686046701E-4</v>
      </c>
      <c r="AU639" s="16">
        <v>4.7970320622614819E-4</v>
      </c>
      <c r="AV639" s="16">
        <v>4.7970248559638242E-4</v>
      </c>
      <c r="AW639" s="16">
        <v>4.7970176497116971E-4</v>
      </c>
      <c r="AX639" s="16">
        <v>4.7970104435051297E-4</v>
      </c>
      <c r="AY639" s="16">
        <v>4.7451971440212791E-4</v>
      </c>
    </row>
    <row r="640" spans="1:51" ht="14.75" hidden="1" x14ac:dyDescent="0.75">
      <c r="A640" s="16" t="s">
        <v>460</v>
      </c>
      <c r="B640" s="16" t="s">
        <v>482</v>
      </c>
      <c r="C640" s="16" t="s">
        <v>460</v>
      </c>
      <c r="D640" s="16" t="s">
        <v>482</v>
      </c>
      <c r="E640" s="16" t="s">
        <v>482</v>
      </c>
      <c r="F640" s="16" t="s">
        <v>483</v>
      </c>
      <c r="G640" s="16" t="s">
        <v>486</v>
      </c>
      <c r="H640" s="16"/>
      <c r="I640" s="16"/>
      <c r="J640" s="16"/>
      <c r="K640" s="16"/>
      <c r="L640" s="16"/>
      <c r="M640" s="16"/>
      <c r="N640" s="16" t="s">
        <v>89</v>
      </c>
      <c r="O640" s="16" t="s">
        <v>463</v>
      </c>
      <c r="P640" s="16" t="s">
        <v>467</v>
      </c>
      <c r="Q640" s="16" t="s">
        <v>73</v>
      </c>
      <c r="R640" s="16">
        <v>28</v>
      </c>
      <c r="S640" s="16">
        <v>1.476386444810967E-3</v>
      </c>
      <c r="T640" s="16">
        <v>1.681081450006487E-3</v>
      </c>
      <c r="U640" s="16">
        <v>2.255638956613851E-3</v>
      </c>
      <c r="V640" s="16">
        <v>1.5348755233109679E-3</v>
      </c>
      <c r="W640" s="16">
        <v>2.549541990530999E-3</v>
      </c>
      <c r="X640" s="16">
        <v>1.3383563291134461E-3</v>
      </c>
      <c r="Y640" s="16">
        <v>2.5794313454078231E-3</v>
      </c>
      <c r="Z640" s="16">
        <v>2.421780687691613E-3</v>
      </c>
      <c r="AA640" s="16">
        <v>3.480578011216936E-3</v>
      </c>
      <c r="AB640" s="16">
        <v>3.1779430098682841E-3</v>
      </c>
      <c r="AC640" s="16">
        <v>3.0692001416287962E-3</v>
      </c>
      <c r="AD640" s="16">
        <v>2.8782165826026478E-3</v>
      </c>
      <c r="AE640" s="16">
        <v>2.3484355508111062E-3</v>
      </c>
      <c r="AF640" s="16">
        <v>3.1059223029289E-3</v>
      </c>
      <c r="AG640" s="16">
        <v>3.678315285199212E-3</v>
      </c>
      <c r="AH640" s="16">
        <v>3.6214639659511599E-3</v>
      </c>
      <c r="AI640" s="16">
        <v>2.450286903475199E-3</v>
      </c>
      <c r="AJ640" s="16">
        <v>3.7528522201792439E-3</v>
      </c>
      <c r="AK640" s="16">
        <v>4.1267802718904442E-3</v>
      </c>
      <c r="AL640" s="16">
        <v>5.1045311495686203E-3</v>
      </c>
      <c r="AM640" s="16">
        <v>4.5996241191552118E-3</v>
      </c>
      <c r="AN640" s="16">
        <v>4.9388125598864643E-3</v>
      </c>
      <c r="AO640" s="16">
        <v>4.146144816881984E-3</v>
      </c>
      <c r="AP640" s="16">
        <v>5.4013077201240638E-3</v>
      </c>
      <c r="AQ640" s="16">
        <v>5.7723847378548963E-3</v>
      </c>
      <c r="AR640" s="16">
        <v>5.1731730436568764E-3</v>
      </c>
      <c r="AS640" s="16">
        <v>5.1731668231536736E-3</v>
      </c>
      <c r="AT640" s="16">
        <v>5.173160602681851E-3</v>
      </c>
      <c r="AU640" s="16">
        <v>5.1731543822414261E-3</v>
      </c>
      <c r="AV640" s="16">
        <v>5.1731481618323806E-3</v>
      </c>
      <c r="AW640" s="16">
        <v>5.1731419414547354E-3</v>
      </c>
      <c r="AX640" s="16">
        <v>5.1731357211140571E-3</v>
      </c>
      <c r="AY640" s="16">
        <v>5.1172062773815136E-3</v>
      </c>
    </row>
    <row r="641" spans="1:51" ht="14.75" hidden="1" x14ac:dyDescent="0.75">
      <c r="A641" s="16" t="s">
        <v>460</v>
      </c>
      <c r="B641" s="16" t="s">
        <v>482</v>
      </c>
      <c r="C641" s="16" t="s">
        <v>460</v>
      </c>
      <c r="D641" s="16" t="s">
        <v>482</v>
      </c>
      <c r="E641" s="16" t="s">
        <v>482</v>
      </c>
      <c r="F641" s="16" t="s">
        <v>483</v>
      </c>
      <c r="G641" s="16" t="s">
        <v>486</v>
      </c>
      <c r="H641" s="16"/>
      <c r="I641" s="16"/>
      <c r="J641" s="16"/>
      <c r="K641" s="16"/>
      <c r="L641" s="16"/>
      <c r="M641" s="16"/>
      <c r="N641" s="16" t="s">
        <v>89</v>
      </c>
      <c r="O641" s="16" t="s">
        <v>463</v>
      </c>
      <c r="P641" s="16" t="s">
        <v>485</v>
      </c>
      <c r="Q641" s="16" t="s">
        <v>312</v>
      </c>
      <c r="R641" s="16">
        <v>265</v>
      </c>
      <c r="S641" s="16">
        <v>4.9189514419267419E-4</v>
      </c>
      <c r="T641" s="16">
        <v>5.5566837839063257E-4</v>
      </c>
      <c r="U641" s="16">
        <v>7.5492072710113501E-4</v>
      </c>
      <c r="V641" s="16">
        <v>5.083660155785647E-4</v>
      </c>
      <c r="W641" s="16">
        <v>8.48273446707149E-4</v>
      </c>
      <c r="X641" s="16">
        <v>4.4833149584515888E-4</v>
      </c>
      <c r="Y641" s="16">
        <v>8.5819544947013111E-4</v>
      </c>
      <c r="Z641" s="16">
        <v>8.016809935996015E-4</v>
      </c>
      <c r="AA641" s="16">
        <v>1.1630587984633729E-3</v>
      </c>
      <c r="AB641" s="16">
        <v>1.049266132486254E-3</v>
      </c>
      <c r="AC641" s="16">
        <v>1.030236691924798E-3</v>
      </c>
      <c r="AD641" s="16">
        <v>9.6387707060817743E-4</v>
      </c>
      <c r="AE641" s="16">
        <v>7.7858062929621905E-4</v>
      </c>
      <c r="AF641" s="16">
        <v>1.0228739063215979E-3</v>
      </c>
      <c r="AG641" s="16">
        <v>1.2286255272205629E-3</v>
      </c>
      <c r="AH641" s="16">
        <v>1.194935351486578E-3</v>
      </c>
      <c r="AI641" s="16">
        <v>8.1929497130516697E-4</v>
      </c>
      <c r="AJ641" s="16">
        <v>1.2471554430880669E-3</v>
      </c>
      <c r="AK641" s="16">
        <v>1.3819076278383431E-3</v>
      </c>
      <c r="AL641" s="16">
        <v>1.714767669450895E-3</v>
      </c>
      <c r="AM641" s="16">
        <v>1.513749551206037E-3</v>
      </c>
      <c r="AN641" s="16">
        <v>1.645652511970097E-3</v>
      </c>
      <c r="AO641" s="16">
        <v>1.3656876928224699E-3</v>
      </c>
      <c r="AP641" s="16">
        <v>1.806641775182511E-3</v>
      </c>
      <c r="AQ641" s="16">
        <v>1.8989084575666739E-3</v>
      </c>
      <c r="AR641" s="16">
        <v>1.711991120658339E-3</v>
      </c>
      <c r="AS641" s="16">
        <v>1.7119885487981261E-3</v>
      </c>
      <c r="AT641" s="16">
        <v>1.711985976954173E-3</v>
      </c>
      <c r="AU641" s="16">
        <v>1.7119834051264691E-3</v>
      </c>
      <c r="AV641" s="16">
        <v>1.711980833315015E-3</v>
      </c>
      <c r="AW641" s="16">
        <v>1.71197826151981E-3</v>
      </c>
      <c r="AX641" s="16">
        <v>1.711975689740865E-3</v>
      </c>
      <c r="AY641" s="16">
        <v>1.6934843584906459E-3</v>
      </c>
    </row>
    <row r="642" spans="1:51" ht="14.75" hidden="1" x14ac:dyDescent="0.75">
      <c r="A642" s="16" t="s">
        <v>460</v>
      </c>
      <c r="B642" s="16" t="s">
        <v>482</v>
      </c>
      <c r="C642" s="16" t="s">
        <v>460</v>
      </c>
      <c r="D642" s="16" t="s">
        <v>482</v>
      </c>
      <c r="E642" s="16" t="s">
        <v>482</v>
      </c>
      <c r="F642" s="16" t="s">
        <v>483</v>
      </c>
      <c r="G642" s="16" t="s">
        <v>486</v>
      </c>
      <c r="H642" s="16"/>
      <c r="I642" s="16"/>
      <c r="J642" s="16"/>
      <c r="K642" s="16"/>
      <c r="L642" s="16"/>
      <c r="M642" s="16"/>
      <c r="N642" s="16" t="s">
        <v>91</v>
      </c>
      <c r="O642" s="16" t="s">
        <v>463</v>
      </c>
      <c r="P642" s="16" t="s">
        <v>467</v>
      </c>
      <c r="Q642" s="16" t="s">
        <v>73</v>
      </c>
      <c r="R642" s="16">
        <v>28</v>
      </c>
      <c r="S642" s="16">
        <v>1.106934543020396E-3</v>
      </c>
      <c r="T642" s="16">
        <v>1.289873121521079E-3</v>
      </c>
      <c r="U642" s="16">
        <v>1.9718948365065742E-3</v>
      </c>
      <c r="V642" s="16">
        <v>1.3193697113307091E-3</v>
      </c>
      <c r="W642" s="16">
        <v>1.658243713265479E-3</v>
      </c>
      <c r="X642" s="16">
        <v>1.654738515397285E-3</v>
      </c>
      <c r="Y642" s="16">
        <v>1.8910602417108501E-3</v>
      </c>
      <c r="Z642" s="16">
        <v>1.6081281050299189E-3</v>
      </c>
      <c r="AA642" s="16">
        <v>1.3806014307488901E-3</v>
      </c>
      <c r="AB642" s="16">
        <v>1.587970843319826E-3</v>
      </c>
      <c r="AC642" s="16">
        <v>1.753875340080368E-3</v>
      </c>
      <c r="AD642" s="16">
        <v>2.0249131893938579E-3</v>
      </c>
      <c r="AE642" s="16">
        <v>1.5251071594893899E-3</v>
      </c>
      <c r="AF642" s="16">
        <v>2.1147247747650469E-3</v>
      </c>
      <c r="AG642" s="16">
        <v>2.3340295494312692E-3</v>
      </c>
      <c r="AH642" s="16">
        <v>2.0681393182641738E-3</v>
      </c>
      <c r="AI642" s="16">
        <v>1.7460432429144039E-3</v>
      </c>
      <c r="AJ642" s="16">
        <v>2.0486926384383729E-3</v>
      </c>
      <c r="AK642" s="16">
        <v>1.751823307475774E-3</v>
      </c>
      <c r="AL642" s="16">
        <v>2.5205836860780211E-3</v>
      </c>
      <c r="AM642" s="16">
        <v>2.032960673795299E-3</v>
      </c>
      <c r="AN642" s="16">
        <v>2.8384684953199962E-3</v>
      </c>
      <c r="AO642" s="16">
        <v>2.0900559211858029E-3</v>
      </c>
      <c r="AP642" s="16">
        <v>3.4813080846115602E-3</v>
      </c>
      <c r="AQ642" s="16">
        <v>4.0508779485023917E-3</v>
      </c>
      <c r="AR642" s="16">
        <v>3.249220067057113E-3</v>
      </c>
      <c r="AS642" s="16">
        <v>3.2492161600190818E-3</v>
      </c>
      <c r="AT642" s="16">
        <v>3.2492122530007588E-3</v>
      </c>
      <c r="AU642" s="16">
        <v>3.2492083460021561E-3</v>
      </c>
      <c r="AV642" s="16">
        <v>3.2492044390232621E-3</v>
      </c>
      <c r="AW642" s="16">
        <v>3.2492005320640879E-3</v>
      </c>
      <c r="AX642" s="16">
        <v>3.249196625128137E-3</v>
      </c>
      <c r="AY642" s="16">
        <v>3.2140678812447379E-3</v>
      </c>
    </row>
    <row r="643" spans="1:51" ht="14.75" hidden="1" x14ac:dyDescent="0.75">
      <c r="A643" s="16" t="s">
        <v>460</v>
      </c>
      <c r="B643" s="16" t="s">
        <v>482</v>
      </c>
      <c r="C643" s="16" t="s">
        <v>460</v>
      </c>
      <c r="D643" s="16" t="s">
        <v>482</v>
      </c>
      <c r="E643" s="16" t="s">
        <v>482</v>
      </c>
      <c r="F643" s="16" t="s">
        <v>483</v>
      </c>
      <c r="G643" s="16" t="s">
        <v>486</v>
      </c>
      <c r="H643" s="16"/>
      <c r="I643" s="16"/>
      <c r="J643" s="16"/>
      <c r="K643" s="16"/>
      <c r="L643" s="16"/>
      <c r="M643" s="16"/>
      <c r="N643" s="16" t="s">
        <v>91</v>
      </c>
      <c r="O643" s="16" t="s">
        <v>463</v>
      </c>
      <c r="P643" s="16" t="s">
        <v>485</v>
      </c>
      <c r="Q643" s="16" t="s">
        <v>312</v>
      </c>
      <c r="R643" s="16">
        <v>265</v>
      </c>
      <c r="S643" s="16">
        <v>3.6659970274617842E-4</v>
      </c>
      <c r="T643" s="16">
        <v>4.3110520800315418E-4</v>
      </c>
      <c r="U643" s="16">
        <v>6.5624682258282442E-4</v>
      </c>
      <c r="V643" s="16">
        <v>4.4061372919633002E-4</v>
      </c>
      <c r="W643" s="16">
        <v>5.4910293975415003E-4</v>
      </c>
      <c r="X643" s="16">
        <v>5.5357387471650975E-4</v>
      </c>
      <c r="Y643" s="16">
        <v>6.2994366809643559E-4</v>
      </c>
      <c r="Z643" s="16">
        <v>5.3104908904128315E-4</v>
      </c>
      <c r="AA643" s="16">
        <v>4.5521334191917358E-4</v>
      </c>
      <c r="AB643" s="16">
        <v>5.2252145127652263E-4</v>
      </c>
      <c r="AC643" s="16">
        <v>5.8089603563712304E-4</v>
      </c>
      <c r="AD643" s="16">
        <v>6.7565542942246118E-4</v>
      </c>
      <c r="AE643" s="16">
        <v>5.124899923933296E-4</v>
      </c>
      <c r="AF643" s="16">
        <v>7.037135181699333E-4</v>
      </c>
      <c r="AG643" s="16">
        <v>7.7230781171185427E-4</v>
      </c>
      <c r="AH643" s="16">
        <v>6.834652001891249E-4</v>
      </c>
      <c r="AI643" s="16">
        <v>5.858603679712597E-4</v>
      </c>
      <c r="AJ643" s="16">
        <v>6.843826584673067E-4</v>
      </c>
      <c r="AK643" s="16">
        <v>5.832175210614683E-4</v>
      </c>
      <c r="AL643" s="16">
        <v>8.3478831888330988E-4</v>
      </c>
      <c r="AM643" s="16">
        <v>6.8226782775713797E-4</v>
      </c>
      <c r="AN643" s="16">
        <v>9.4528304435155053E-4</v>
      </c>
      <c r="AO643" s="16">
        <v>6.9478070750591538E-4</v>
      </c>
      <c r="AP643" s="16">
        <v>1.167671405409429E-3</v>
      </c>
      <c r="AQ643" s="16">
        <v>1.347127347358468E-3</v>
      </c>
      <c r="AR643" s="16">
        <v>1.083516809441899E-3</v>
      </c>
      <c r="AS643" s="16">
        <v>1.083515181715131E-3</v>
      </c>
      <c r="AT643" s="16">
        <v>1.083513553998655E-3</v>
      </c>
      <c r="AU643" s="16">
        <v>1.083511926292463E-3</v>
      </c>
      <c r="AV643" s="16">
        <v>1.083510298596555E-3</v>
      </c>
      <c r="AW643" s="16">
        <v>1.083508670910932E-3</v>
      </c>
      <c r="AX643" s="16">
        <v>1.083507043235599E-3</v>
      </c>
      <c r="AY643" s="16">
        <v>1.0718039052947509E-3</v>
      </c>
    </row>
    <row r="644" spans="1:51" ht="14.75" hidden="1" x14ac:dyDescent="0.75">
      <c r="A644" s="16" t="s">
        <v>460</v>
      </c>
      <c r="B644" s="16" t="s">
        <v>482</v>
      </c>
      <c r="C644" s="16" t="s">
        <v>460</v>
      </c>
      <c r="D644" s="16" t="s">
        <v>482</v>
      </c>
      <c r="E644" s="16" t="s">
        <v>482</v>
      </c>
      <c r="F644" s="16" t="s">
        <v>483</v>
      </c>
      <c r="G644" s="16" t="s">
        <v>486</v>
      </c>
      <c r="H644" s="16"/>
      <c r="I644" s="16"/>
      <c r="J644" s="16"/>
      <c r="K644" s="16"/>
      <c r="L644" s="16"/>
      <c r="M644" s="16"/>
      <c r="N644" s="16" t="s">
        <v>93</v>
      </c>
      <c r="O644" s="16" t="s">
        <v>463</v>
      </c>
      <c r="P644" s="16" t="s">
        <v>467</v>
      </c>
      <c r="Q644" s="16" t="s">
        <v>73</v>
      </c>
      <c r="R644" s="16">
        <v>28</v>
      </c>
      <c r="S644" s="16">
        <v>2.3153135089229431E-3</v>
      </c>
      <c r="T644" s="16">
        <v>2.889334984668048E-3</v>
      </c>
      <c r="U644" s="16">
        <v>4.5092926326682076E-3</v>
      </c>
      <c r="V644" s="16">
        <v>4.5009636677579559E-3</v>
      </c>
      <c r="W644" s="16">
        <v>4.2659283685670124E-3</v>
      </c>
      <c r="X644" s="16">
        <v>3.9315957951768397E-3</v>
      </c>
      <c r="Y644" s="16">
        <v>3.5875869637709921E-3</v>
      </c>
      <c r="Z644" s="16">
        <v>6.3451374450066121E-3</v>
      </c>
      <c r="AA644" s="16">
        <v>4.4505610569964037E-3</v>
      </c>
      <c r="AB644" s="16">
        <v>5.5914100760672556E-3</v>
      </c>
      <c r="AC644" s="16">
        <v>5.3993604839763397E-3</v>
      </c>
      <c r="AD644" s="16">
        <v>4.5260304203328479E-3</v>
      </c>
      <c r="AE644" s="16">
        <v>4.2228061346140039E-3</v>
      </c>
      <c r="AF644" s="16">
        <v>3.8856781604689442E-3</v>
      </c>
      <c r="AG644" s="16">
        <v>4.5025402039285079E-3</v>
      </c>
      <c r="AH644" s="16">
        <v>4.9458084372539356E-3</v>
      </c>
      <c r="AI644" s="16">
        <v>5.1981495768784677E-3</v>
      </c>
      <c r="AJ644" s="16">
        <v>5.7175214722683396E-3</v>
      </c>
      <c r="AK644" s="16">
        <v>5.05332733891706E-3</v>
      </c>
      <c r="AL644" s="16">
        <v>4.7490626993583482E-3</v>
      </c>
      <c r="AM644" s="16">
        <v>6.5590353458269083E-3</v>
      </c>
      <c r="AN644" s="16">
        <v>3.9426299580398363E-3</v>
      </c>
      <c r="AO644" s="16">
        <v>5.9826430530660083E-3</v>
      </c>
      <c r="AP644" s="16">
        <v>7.4144349147645837E-3</v>
      </c>
      <c r="AQ644" s="16">
        <v>7.3523824552673882E-3</v>
      </c>
      <c r="AR644" s="16">
        <v>7.0066376949927452E-3</v>
      </c>
      <c r="AS644" s="16">
        <v>7.0066292698324354E-3</v>
      </c>
      <c r="AT644" s="16">
        <v>7.0066208447146236E-3</v>
      </c>
      <c r="AU644" s="16">
        <v>7.0066124196393386E-3</v>
      </c>
      <c r="AV644" s="16">
        <v>7.0066039946065518E-3</v>
      </c>
      <c r="AW644" s="16">
        <v>7.0065955696162942E-3</v>
      </c>
      <c r="AX644" s="16">
        <v>7.0065871446761121E-3</v>
      </c>
      <c r="AY644" s="16">
        <v>6.9308353100845854E-3</v>
      </c>
    </row>
    <row r="645" spans="1:51" ht="14.75" hidden="1" x14ac:dyDescent="0.75">
      <c r="A645" s="16" t="s">
        <v>460</v>
      </c>
      <c r="B645" s="16" t="s">
        <v>482</v>
      </c>
      <c r="C645" s="16" t="s">
        <v>460</v>
      </c>
      <c r="D645" s="16" t="s">
        <v>482</v>
      </c>
      <c r="E645" s="16" t="s">
        <v>482</v>
      </c>
      <c r="F645" s="16" t="s">
        <v>483</v>
      </c>
      <c r="G645" s="16" t="s">
        <v>486</v>
      </c>
      <c r="H645" s="16"/>
      <c r="I645" s="16"/>
      <c r="J645" s="16"/>
      <c r="K645" s="16"/>
      <c r="L645" s="16"/>
      <c r="M645" s="16"/>
      <c r="N645" s="16" t="s">
        <v>93</v>
      </c>
      <c r="O645" s="16" t="s">
        <v>463</v>
      </c>
      <c r="P645" s="16" t="s">
        <v>485</v>
      </c>
      <c r="Q645" s="16" t="s">
        <v>312</v>
      </c>
      <c r="R645" s="16">
        <v>265</v>
      </c>
      <c r="S645" s="16">
        <v>7.6937144561090628E-4</v>
      </c>
      <c r="T645" s="16">
        <v>9.66831748617538E-4</v>
      </c>
      <c r="U645" s="16">
        <v>1.5006829213580349E-3</v>
      </c>
      <c r="V645" s="16">
        <v>1.5100456377458769E-3</v>
      </c>
      <c r="W645" s="16">
        <v>1.397808246227993E-3</v>
      </c>
      <c r="X645" s="16">
        <v>1.3015417296795E-3</v>
      </c>
      <c r="Y645" s="16">
        <v>1.1890421913930741E-3</v>
      </c>
      <c r="Z645" s="16">
        <v>2.1295726562587298E-3</v>
      </c>
      <c r="AA645" s="16">
        <v>1.4852120890751889E-3</v>
      </c>
      <c r="AB645" s="16">
        <v>1.8556640971579071E-3</v>
      </c>
      <c r="AC645" s="16">
        <v>1.8112509789791711E-3</v>
      </c>
      <c r="AD645" s="16">
        <v>1.509125144770537E-3</v>
      </c>
      <c r="AE645" s="16">
        <v>1.404800850570887E-3</v>
      </c>
      <c r="AF645" s="16">
        <v>1.289047629258736E-3</v>
      </c>
      <c r="AG645" s="16">
        <v>1.5050376651108361E-3</v>
      </c>
      <c r="AH645" s="16">
        <v>1.640692554251423E-3</v>
      </c>
      <c r="AI645" s="16">
        <v>1.7397449044669719E-3</v>
      </c>
      <c r="AJ645" s="16">
        <v>1.8890090489330439E-3</v>
      </c>
      <c r="AK645" s="16">
        <v>1.6768471753550831E-3</v>
      </c>
      <c r="AL645" s="16">
        <v>1.5580399689907221E-3</v>
      </c>
      <c r="AM645" s="16">
        <v>2.187954477374444E-3</v>
      </c>
      <c r="AN645" s="16">
        <v>1.295723418667068E-3</v>
      </c>
      <c r="AO645" s="16">
        <v>1.9842707064734572E-3</v>
      </c>
      <c r="AP645" s="16">
        <v>2.4557787085173611E-3</v>
      </c>
      <c r="AQ645" s="16">
        <v>2.435884413608716E-3</v>
      </c>
      <c r="AR645" s="16">
        <v>2.321235531355938E-3</v>
      </c>
      <c r="AS645" s="16">
        <v>2.3212320442506391E-3</v>
      </c>
      <c r="AT645" s="16">
        <v>2.3212285571673858E-3</v>
      </c>
      <c r="AU645" s="16">
        <v>2.3212250701061649E-3</v>
      </c>
      <c r="AV645" s="16">
        <v>2.3212215830669771E-3</v>
      </c>
      <c r="AW645" s="16">
        <v>2.3212180960498229E-3</v>
      </c>
      <c r="AX645" s="16">
        <v>2.3212146090547119E-3</v>
      </c>
      <c r="AY645" s="16">
        <v>2.2961427879441111E-3</v>
      </c>
    </row>
    <row r="646" spans="1:51" ht="14.75" hidden="1" x14ac:dyDescent="0.75">
      <c r="A646" s="16" t="s">
        <v>460</v>
      </c>
      <c r="B646" s="16" t="s">
        <v>482</v>
      </c>
      <c r="C646" s="16" t="s">
        <v>460</v>
      </c>
      <c r="D646" s="16" t="s">
        <v>482</v>
      </c>
      <c r="E646" s="16" t="s">
        <v>482</v>
      </c>
      <c r="F646" s="16" t="s">
        <v>483</v>
      </c>
      <c r="G646" s="16" t="s">
        <v>486</v>
      </c>
      <c r="H646" s="16"/>
      <c r="I646" s="16"/>
      <c r="J646" s="16"/>
      <c r="K646" s="16"/>
      <c r="L646" s="16"/>
      <c r="M646" s="16"/>
      <c r="N646" s="16" t="s">
        <v>95</v>
      </c>
      <c r="O646" s="16" t="s">
        <v>463</v>
      </c>
      <c r="P646" s="16" t="s">
        <v>467</v>
      </c>
      <c r="Q646" s="16" t="s">
        <v>73</v>
      </c>
      <c r="R646" s="16">
        <v>28</v>
      </c>
      <c r="S646" s="16">
        <v>6.0102358348449203E-5</v>
      </c>
      <c r="T646" s="16">
        <v>8.8827023493960922E-5</v>
      </c>
      <c r="U646" s="16">
        <v>4.3681453670072677E-5</v>
      </c>
      <c r="V646" s="16">
        <v>3.6093438820642558E-5</v>
      </c>
      <c r="W646" s="16">
        <v>1.406832418753272E-5</v>
      </c>
      <c r="X646" s="16">
        <v>1.4054458560800871E-5</v>
      </c>
      <c r="Y646" s="16">
        <v>4.9634864848636478E-5</v>
      </c>
      <c r="Z646" s="16">
        <v>1.9807802909856248E-5</v>
      </c>
      <c r="AA646" s="16">
        <v>3.6906701834620519E-5</v>
      </c>
      <c r="AB646" s="16">
        <v>3.371080239433928E-5</v>
      </c>
      <c r="AC646" s="16">
        <v>3.1474804842335401E-5</v>
      </c>
      <c r="AD646" s="16">
        <v>1.862792484500035E-5</v>
      </c>
      <c r="AE646" s="16">
        <v>2.062210725410371E-5</v>
      </c>
      <c r="AF646" s="16">
        <v>4.9505517542116437E-5</v>
      </c>
      <c r="AG646" s="16">
        <v>7.9295987206305234E-5</v>
      </c>
      <c r="AH646" s="16">
        <v>1.217925255463143E-4</v>
      </c>
      <c r="AI646" s="16">
        <v>8.5058652236460274E-5</v>
      </c>
      <c r="AJ646" s="16">
        <v>1.135342425754026E-4</v>
      </c>
      <c r="AK646" s="16">
        <v>7.0226322279688682E-5</v>
      </c>
      <c r="AL646" s="16">
        <v>8.5400761683473037E-5</v>
      </c>
      <c r="AM646" s="16">
        <v>9.6876568833724399E-5</v>
      </c>
      <c r="AN646" s="16">
        <v>1.198159851518412E-4</v>
      </c>
      <c r="AO646" s="16">
        <v>1.4929085052073999E-4</v>
      </c>
      <c r="AP646" s="16">
        <v>1.4240076361055721E-4</v>
      </c>
      <c r="AQ646" s="16">
        <v>1.470665594724138E-4</v>
      </c>
      <c r="AR646" s="16">
        <v>1.4815901211270819E-4</v>
      </c>
      <c r="AS646" s="16">
        <v>1.481588339582948E-4</v>
      </c>
      <c r="AT646" s="16">
        <v>1.481586558047801E-4</v>
      </c>
      <c r="AU646" s="16">
        <v>1.4815847765216461E-4</v>
      </c>
      <c r="AV646" s="16">
        <v>1.481582995004477E-4</v>
      </c>
      <c r="AW646" s="16">
        <v>1.481581213496302E-4</v>
      </c>
      <c r="AX646" s="16">
        <v>1.481579431998715E-4</v>
      </c>
      <c r="AY646" s="16">
        <v>1.465561311086274E-4</v>
      </c>
    </row>
    <row r="647" spans="1:51" ht="14.75" hidden="1" x14ac:dyDescent="0.75">
      <c r="A647" s="16" t="s">
        <v>460</v>
      </c>
      <c r="B647" s="16" t="s">
        <v>482</v>
      </c>
      <c r="C647" s="16" t="s">
        <v>460</v>
      </c>
      <c r="D647" s="16" t="s">
        <v>482</v>
      </c>
      <c r="E647" s="16" t="s">
        <v>482</v>
      </c>
      <c r="F647" s="16" t="s">
        <v>483</v>
      </c>
      <c r="G647" s="16" t="s">
        <v>486</v>
      </c>
      <c r="H647" s="16"/>
      <c r="I647" s="16"/>
      <c r="J647" s="16"/>
      <c r="K647" s="16"/>
      <c r="L647" s="16"/>
      <c r="M647" s="16"/>
      <c r="N647" s="16" t="s">
        <v>95</v>
      </c>
      <c r="O647" s="16" t="s">
        <v>463</v>
      </c>
      <c r="P647" s="16" t="s">
        <v>485</v>
      </c>
      <c r="Q647" s="16" t="s">
        <v>312</v>
      </c>
      <c r="R647" s="16">
        <v>265</v>
      </c>
      <c r="S647" s="16">
        <v>1.7646455622746959E-5</v>
      </c>
      <c r="T647" s="16">
        <v>2.6741900051852218E-5</v>
      </c>
      <c r="U647" s="16">
        <v>1.43444721521639E-5</v>
      </c>
      <c r="V647" s="16">
        <v>1.180563275142845E-5</v>
      </c>
      <c r="W647" s="16">
        <v>4.3935163861882737E-6</v>
      </c>
      <c r="X647" s="16">
        <v>4.2566376742951572E-6</v>
      </c>
      <c r="Y647" s="16">
        <v>1.6952023097733419E-5</v>
      </c>
      <c r="Z647" s="16">
        <v>6.6752389868452489E-6</v>
      </c>
      <c r="AA647" s="16">
        <v>1.2340443099253221E-5</v>
      </c>
      <c r="AB647" s="16">
        <v>1.1343995322575389E-5</v>
      </c>
      <c r="AC647" s="16">
        <v>1.053607390162017E-5</v>
      </c>
      <c r="AD647" s="16">
        <v>6.1193505939558344E-6</v>
      </c>
      <c r="AE647" s="16">
        <v>6.8060441874479153E-6</v>
      </c>
      <c r="AF647" s="16">
        <v>1.5865613291393528E-5</v>
      </c>
      <c r="AG647" s="16">
        <v>2.7099322446091941E-5</v>
      </c>
      <c r="AH647" s="16">
        <v>3.9107928100100092E-5</v>
      </c>
      <c r="AI647" s="16">
        <v>3.3863799295016558E-5</v>
      </c>
      <c r="AJ647" s="16">
        <v>3.8464624107085737E-5</v>
      </c>
      <c r="AK647" s="16">
        <v>2.421109508631743E-5</v>
      </c>
      <c r="AL647" s="16">
        <v>2.8592439134704511E-5</v>
      </c>
      <c r="AM647" s="16">
        <v>3.0527473689297138E-5</v>
      </c>
      <c r="AN647" s="16">
        <v>3.9694840819699378E-5</v>
      </c>
      <c r="AO647" s="16">
        <v>5.036671622661713E-5</v>
      </c>
      <c r="AP647" s="16">
        <v>4.6985845377200973E-5</v>
      </c>
      <c r="AQ647" s="16">
        <v>4.9151514689976868E-5</v>
      </c>
      <c r="AR647" s="16">
        <v>4.9458077383927113E-5</v>
      </c>
      <c r="AS647" s="16">
        <v>4.9458003084907763E-5</v>
      </c>
      <c r="AT647" s="16">
        <v>4.9457928786358103E-5</v>
      </c>
      <c r="AU647" s="16">
        <v>4.9457854488277889E-5</v>
      </c>
      <c r="AV647" s="16">
        <v>4.9457780190667128E-5</v>
      </c>
      <c r="AW647" s="16">
        <v>4.9457705893525813E-5</v>
      </c>
      <c r="AX647" s="16">
        <v>4.9457631596854208E-5</v>
      </c>
      <c r="AY647" s="16">
        <v>4.8923431576264437E-5</v>
      </c>
    </row>
    <row r="648" spans="1:51" ht="14.75" hidden="1" x14ac:dyDescent="0.75">
      <c r="A648" s="16" t="s">
        <v>460</v>
      </c>
      <c r="B648" s="16" t="s">
        <v>482</v>
      </c>
      <c r="C648" s="16" t="s">
        <v>460</v>
      </c>
      <c r="D648" s="16" t="s">
        <v>482</v>
      </c>
      <c r="E648" s="16" t="s">
        <v>482</v>
      </c>
      <c r="F648" s="16" t="s">
        <v>483</v>
      </c>
      <c r="G648" s="16" t="s">
        <v>486</v>
      </c>
      <c r="H648" s="16"/>
      <c r="I648" s="16"/>
      <c r="J648" s="16"/>
      <c r="K648" s="16"/>
      <c r="L648" s="16"/>
      <c r="M648" s="16"/>
      <c r="N648" s="16" t="s">
        <v>99</v>
      </c>
      <c r="O648" s="16" t="s">
        <v>463</v>
      </c>
      <c r="P648" s="16" t="s">
        <v>467</v>
      </c>
      <c r="Q648" s="16" t="s">
        <v>73</v>
      </c>
      <c r="R648" s="16">
        <v>28</v>
      </c>
      <c r="S648" s="16">
        <v>1.1320190396677339E-3</v>
      </c>
      <c r="T648" s="16">
        <v>9.8373635212840676E-4</v>
      </c>
      <c r="U648" s="16">
        <v>1.506681028799839E-3</v>
      </c>
      <c r="V648" s="16">
        <v>7.2763123798966157E-4</v>
      </c>
      <c r="W648" s="16">
        <v>9.8211346587002871E-4</v>
      </c>
      <c r="X648" s="16">
        <v>9.8923591607834554E-4</v>
      </c>
      <c r="Y648" s="16">
        <v>1.459365778815359E-3</v>
      </c>
      <c r="Z648" s="16">
        <v>1.026671420446308E-3</v>
      </c>
      <c r="AA648" s="16">
        <v>9.1133843522692875E-4</v>
      </c>
      <c r="AB648" s="16">
        <v>9.0050597985042238E-4</v>
      </c>
      <c r="AC648" s="16">
        <v>1.645020012581176E-3</v>
      </c>
      <c r="AD648" s="16">
        <v>1.280863908413774E-3</v>
      </c>
      <c r="AE648" s="16">
        <v>7.6569131849082322E-4</v>
      </c>
      <c r="AF648" s="16">
        <v>9.6500754514234276E-4</v>
      </c>
      <c r="AG648" s="16">
        <v>1.9246562017468181E-3</v>
      </c>
      <c r="AH648" s="16">
        <v>1.35132242007768E-3</v>
      </c>
      <c r="AI648" s="16">
        <v>1.5918020351961761E-3</v>
      </c>
      <c r="AJ648" s="16">
        <v>1.103715045031903E-3</v>
      </c>
      <c r="AK648" s="16">
        <v>1.0616484569429621E-3</v>
      </c>
      <c r="AL648" s="16">
        <v>1.461435650554012E-3</v>
      </c>
      <c r="AM648" s="16">
        <v>7.8275964735620115E-4</v>
      </c>
      <c r="AN648" s="16">
        <v>1.4622870832259401E-3</v>
      </c>
      <c r="AO648" s="16">
        <v>1.2810873929615301E-3</v>
      </c>
      <c r="AP648" s="16">
        <v>1.877746598914312E-3</v>
      </c>
      <c r="AQ648" s="16">
        <v>1.5331787397459991E-3</v>
      </c>
      <c r="AR648" s="16">
        <v>1.584389791368805E-3</v>
      </c>
      <c r="AS648" s="16">
        <v>1.584387886212785E-3</v>
      </c>
      <c r="AT648" s="16">
        <v>1.584385981066374E-3</v>
      </c>
      <c r="AU648" s="16">
        <v>1.58438407592958E-3</v>
      </c>
      <c r="AV648" s="16">
        <v>1.584382170802397E-3</v>
      </c>
      <c r="AW648" s="16">
        <v>1.5843802656848301E-3</v>
      </c>
      <c r="AX648" s="16">
        <v>1.584378360578587E-3</v>
      </c>
      <c r="AY648" s="16">
        <v>1.5672488273232789E-3</v>
      </c>
    </row>
    <row r="649" spans="1:51" ht="14.75" hidden="1" x14ac:dyDescent="0.75">
      <c r="A649" s="16" t="s">
        <v>460</v>
      </c>
      <c r="B649" s="16" t="s">
        <v>482</v>
      </c>
      <c r="C649" s="16" t="s">
        <v>460</v>
      </c>
      <c r="D649" s="16" t="s">
        <v>482</v>
      </c>
      <c r="E649" s="16" t="s">
        <v>482</v>
      </c>
      <c r="F649" s="16" t="s">
        <v>483</v>
      </c>
      <c r="G649" s="16" t="s">
        <v>486</v>
      </c>
      <c r="H649" s="16"/>
      <c r="I649" s="16"/>
      <c r="J649" s="16"/>
      <c r="K649" s="16"/>
      <c r="L649" s="16"/>
      <c r="M649" s="16"/>
      <c r="N649" s="16" t="s">
        <v>99</v>
      </c>
      <c r="O649" s="16" t="s">
        <v>463</v>
      </c>
      <c r="P649" s="16" t="s">
        <v>485</v>
      </c>
      <c r="Q649" s="16" t="s">
        <v>312</v>
      </c>
      <c r="R649" s="16">
        <v>265</v>
      </c>
      <c r="S649" s="16">
        <v>3.771117203483365E-4</v>
      </c>
      <c r="T649" s="16">
        <v>3.2556826067062141E-4</v>
      </c>
      <c r="U649" s="16">
        <v>5.035585217407348E-4</v>
      </c>
      <c r="V649" s="16">
        <v>2.414927987749791E-4</v>
      </c>
      <c r="W649" s="16">
        <v>3.2719627228892229E-4</v>
      </c>
      <c r="X649" s="16">
        <v>3.2576222645351978E-4</v>
      </c>
      <c r="Y649" s="16">
        <v>4.8541578237121772E-4</v>
      </c>
      <c r="Z649" s="16">
        <v>3.4357819019862989E-4</v>
      </c>
      <c r="AA649" s="16">
        <v>3.0475954163289287E-4</v>
      </c>
      <c r="AB649" s="16">
        <v>2.9843700664417911E-4</v>
      </c>
      <c r="AC649" s="16">
        <v>5.4356793825675962E-4</v>
      </c>
      <c r="AD649" s="16">
        <v>4.2641303416074758E-4</v>
      </c>
      <c r="AE649" s="16">
        <v>2.5611460076725999E-4</v>
      </c>
      <c r="AF649" s="16">
        <v>3.2115434998264262E-4</v>
      </c>
      <c r="AG649" s="16">
        <v>6.387970885682173E-4</v>
      </c>
      <c r="AH649" s="16">
        <v>4.5118909724991733E-4</v>
      </c>
      <c r="AI649" s="16">
        <v>5.2803588597470207E-4</v>
      </c>
      <c r="AJ649" s="16">
        <v>3.6719875480405818E-4</v>
      </c>
      <c r="AK649" s="16">
        <v>3.5335778287643452E-4</v>
      </c>
      <c r="AL649" s="16">
        <v>4.9303471761731068E-4</v>
      </c>
      <c r="AM649" s="16">
        <v>2.5989135542404891E-4</v>
      </c>
      <c r="AN649" s="16">
        <v>4.8749548031280061E-4</v>
      </c>
      <c r="AO649" s="16">
        <v>4.2550635009270979E-4</v>
      </c>
      <c r="AP649" s="16">
        <v>6.2330132102266184E-4</v>
      </c>
      <c r="AQ649" s="16">
        <v>5.0985180030278809E-4</v>
      </c>
      <c r="AR649" s="16">
        <v>5.2618536427614265E-4</v>
      </c>
      <c r="AS649" s="16">
        <v>5.2618457380755493E-4</v>
      </c>
      <c r="AT649" s="16">
        <v>5.2618378334396484E-4</v>
      </c>
      <c r="AU649" s="16">
        <v>5.2618299288536923E-4</v>
      </c>
      <c r="AV649" s="16">
        <v>5.2618220243176778E-4</v>
      </c>
      <c r="AW649" s="16">
        <v>5.2618141198316083E-4</v>
      </c>
      <c r="AX649" s="16">
        <v>5.2618062153955117E-4</v>
      </c>
      <c r="AY649" s="16">
        <v>5.2049725802648221E-4</v>
      </c>
    </row>
    <row r="650" spans="1:51" ht="14.75" hidden="1" x14ac:dyDescent="0.75">
      <c r="A650" s="16" t="s">
        <v>460</v>
      </c>
      <c r="B650" s="16" t="s">
        <v>482</v>
      </c>
      <c r="C650" s="16" t="s">
        <v>460</v>
      </c>
      <c r="D650" s="16" t="s">
        <v>482</v>
      </c>
      <c r="E650" s="16" t="s">
        <v>482</v>
      </c>
      <c r="F650" s="16" t="s">
        <v>483</v>
      </c>
      <c r="G650" s="16" t="s">
        <v>486</v>
      </c>
      <c r="H650" s="16"/>
      <c r="I650" s="16"/>
      <c r="J650" s="16"/>
      <c r="K650" s="16"/>
      <c r="L650" s="16"/>
      <c r="M650" s="16"/>
      <c r="N650" s="16" t="s">
        <v>97</v>
      </c>
      <c r="O650" s="16" t="s">
        <v>463</v>
      </c>
      <c r="P650" s="16" t="s">
        <v>467</v>
      </c>
      <c r="Q650" s="16" t="s">
        <v>73</v>
      </c>
      <c r="R650" s="16">
        <v>28</v>
      </c>
      <c r="S650" s="16">
        <v>0</v>
      </c>
      <c r="T650" s="16">
        <v>0</v>
      </c>
      <c r="U650" s="16">
        <v>0</v>
      </c>
      <c r="V650" s="16">
        <v>0</v>
      </c>
      <c r="W650" s="16">
        <v>0</v>
      </c>
      <c r="X650" s="16">
        <v>0</v>
      </c>
      <c r="Y650" s="16">
        <v>0</v>
      </c>
      <c r="Z650" s="16">
        <v>0</v>
      </c>
      <c r="AA650" s="16">
        <v>0</v>
      </c>
      <c r="AB650" s="16">
        <v>0</v>
      </c>
      <c r="AC650" s="16">
        <v>0</v>
      </c>
      <c r="AD650" s="16">
        <v>0</v>
      </c>
      <c r="AE650" s="16">
        <v>0</v>
      </c>
      <c r="AF650" s="16">
        <v>0</v>
      </c>
      <c r="AG650" s="16">
        <v>0</v>
      </c>
      <c r="AH650" s="16">
        <v>0</v>
      </c>
      <c r="AI650" s="16">
        <v>0</v>
      </c>
      <c r="AJ650" s="16">
        <v>0</v>
      </c>
      <c r="AK650" s="16">
        <v>0</v>
      </c>
      <c r="AL650" s="16">
        <v>0</v>
      </c>
      <c r="AM650" s="16">
        <v>0</v>
      </c>
      <c r="AN650" s="16">
        <v>0</v>
      </c>
      <c r="AO650" s="16">
        <v>0</v>
      </c>
      <c r="AP650" s="16">
        <v>0</v>
      </c>
      <c r="AQ650" s="16">
        <v>0</v>
      </c>
      <c r="AR650" s="16">
        <v>0</v>
      </c>
      <c r="AS650" s="16">
        <v>0</v>
      </c>
      <c r="AT650" s="16">
        <v>0</v>
      </c>
      <c r="AU650" s="16">
        <v>0</v>
      </c>
      <c r="AV650" s="16">
        <v>0</v>
      </c>
      <c r="AW650" s="16">
        <v>0</v>
      </c>
      <c r="AX650" s="16">
        <v>0</v>
      </c>
      <c r="AY650" s="16">
        <v>0</v>
      </c>
    </row>
    <row r="651" spans="1:51" ht="14.75" hidden="1" x14ac:dyDescent="0.75">
      <c r="A651" s="16" t="s">
        <v>460</v>
      </c>
      <c r="B651" s="16" t="s">
        <v>482</v>
      </c>
      <c r="C651" s="16" t="s">
        <v>460</v>
      </c>
      <c r="D651" s="16" t="s">
        <v>482</v>
      </c>
      <c r="E651" s="16" t="s">
        <v>482</v>
      </c>
      <c r="F651" s="16" t="s">
        <v>483</v>
      </c>
      <c r="G651" s="16" t="s">
        <v>486</v>
      </c>
      <c r="H651" s="16"/>
      <c r="I651" s="16"/>
      <c r="J651" s="16"/>
      <c r="K651" s="16"/>
      <c r="L651" s="16"/>
      <c r="M651" s="16"/>
      <c r="N651" s="16" t="s">
        <v>97</v>
      </c>
      <c r="O651" s="16" t="s">
        <v>463</v>
      </c>
      <c r="P651" s="16" t="s">
        <v>485</v>
      </c>
      <c r="Q651" s="16" t="s">
        <v>312</v>
      </c>
      <c r="R651" s="16">
        <v>265</v>
      </c>
      <c r="S651" s="16">
        <v>0</v>
      </c>
      <c r="T651" s="16">
        <v>0</v>
      </c>
      <c r="U651" s="16">
        <v>0</v>
      </c>
      <c r="V651" s="16">
        <v>0</v>
      </c>
      <c r="W651" s="16">
        <v>0</v>
      </c>
      <c r="X651" s="16">
        <v>0</v>
      </c>
      <c r="Y651" s="16">
        <v>0</v>
      </c>
      <c r="Z651" s="16">
        <v>0</v>
      </c>
      <c r="AA651" s="16">
        <v>0</v>
      </c>
      <c r="AB651" s="16">
        <v>0</v>
      </c>
      <c r="AC651" s="16">
        <v>0</v>
      </c>
      <c r="AD651" s="16">
        <v>0</v>
      </c>
      <c r="AE651" s="16">
        <v>0</v>
      </c>
      <c r="AF651" s="16">
        <v>0</v>
      </c>
      <c r="AG651" s="16">
        <v>0</v>
      </c>
      <c r="AH651" s="16">
        <v>0</v>
      </c>
      <c r="AI651" s="16">
        <v>0</v>
      </c>
      <c r="AJ651" s="16">
        <v>0</v>
      </c>
      <c r="AK651" s="16">
        <v>0</v>
      </c>
      <c r="AL651" s="16">
        <v>0</v>
      </c>
      <c r="AM651" s="16">
        <v>0</v>
      </c>
      <c r="AN651" s="16">
        <v>0</v>
      </c>
      <c r="AO651" s="16">
        <v>0</v>
      </c>
      <c r="AP651" s="16">
        <v>0</v>
      </c>
      <c r="AQ651" s="16">
        <v>0</v>
      </c>
      <c r="AR651" s="16">
        <v>0</v>
      </c>
      <c r="AS651" s="16">
        <v>0</v>
      </c>
      <c r="AT651" s="16">
        <v>0</v>
      </c>
      <c r="AU651" s="16">
        <v>0</v>
      </c>
      <c r="AV651" s="16">
        <v>0</v>
      </c>
      <c r="AW651" s="16">
        <v>0</v>
      </c>
      <c r="AX651" s="16">
        <v>0</v>
      </c>
      <c r="AY651" s="16">
        <v>0</v>
      </c>
    </row>
    <row r="652" spans="1:51" ht="14.75" hidden="1" x14ac:dyDescent="0.75">
      <c r="A652" s="16" t="s">
        <v>460</v>
      </c>
      <c r="B652" s="16" t="s">
        <v>482</v>
      </c>
      <c r="C652" s="16" t="s">
        <v>460</v>
      </c>
      <c r="D652" s="16" t="s">
        <v>482</v>
      </c>
      <c r="E652" s="16" t="s">
        <v>482</v>
      </c>
      <c r="F652" s="16" t="s">
        <v>483</v>
      </c>
      <c r="G652" s="16" t="s">
        <v>486</v>
      </c>
      <c r="H652" s="16"/>
      <c r="I652" s="16"/>
      <c r="J652" s="16"/>
      <c r="K652" s="16"/>
      <c r="L652" s="16"/>
      <c r="M652" s="16"/>
      <c r="N652" s="16" t="s">
        <v>101</v>
      </c>
      <c r="O652" s="16" t="s">
        <v>463</v>
      </c>
      <c r="P652" s="16" t="s">
        <v>467</v>
      </c>
      <c r="Q652" s="16" t="s">
        <v>73</v>
      </c>
      <c r="R652" s="16">
        <v>28</v>
      </c>
      <c r="S652" s="16">
        <v>0</v>
      </c>
      <c r="T652" s="16">
        <v>0</v>
      </c>
      <c r="U652" s="16">
        <v>0</v>
      </c>
      <c r="V652" s="16">
        <v>0</v>
      </c>
      <c r="W652" s="16">
        <v>0</v>
      </c>
      <c r="X652" s="16">
        <v>0</v>
      </c>
      <c r="Y652" s="16">
        <v>0</v>
      </c>
      <c r="Z652" s="16">
        <v>0</v>
      </c>
      <c r="AA652" s="16">
        <v>0</v>
      </c>
      <c r="AB652" s="16">
        <v>0</v>
      </c>
      <c r="AC652" s="16">
        <v>0</v>
      </c>
      <c r="AD652" s="16">
        <v>0</v>
      </c>
      <c r="AE652" s="16">
        <v>0</v>
      </c>
      <c r="AF652" s="16">
        <v>0</v>
      </c>
      <c r="AG652" s="16">
        <v>0</v>
      </c>
      <c r="AH652" s="16">
        <v>0</v>
      </c>
      <c r="AI652" s="16">
        <v>0</v>
      </c>
      <c r="AJ652" s="16">
        <v>0</v>
      </c>
      <c r="AK652" s="16">
        <v>0</v>
      </c>
      <c r="AL652" s="16">
        <v>0</v>
      </c>
      <c r="AM652" s="16">
        <v>0</v>
      </c>
      <c r="AN652" s="16">
        <v>0</v>
      </c>
      <c r="AO652" s="16">
        <v>0</v>
      </c>
      <c r="AP652" s="16">
        <v>0</v>
      </c>
      <c r="AQ652" s="16">
        <v>0</v>
      </c>
      <c r="AR652" s="16">
        <v>0</v>
      </c>
      <c r="AS652" s="16">
        <v>0</v>
      </c>
      <c r="AT652" s="16">
        <v>0</v>
      </c>
      <c r="AU652" s="16">
        <v>0</v>
      </c>
      <c r="AV652" s="16">
        <v>0</v>
      </c>
      <c r="AW652" s="16">
        <v>0</v>
      </c>
      <c r="AX652" s="16">
        <v>0</v>
      </c>
      <c r="AY652" s="16">
        <v>0</v>
      </c>
    </row>
    <row r="653" spans="1:51" ht="14.75" hidden="1" x14ac:dyDescent="0.75">
      <c r="A653" s="16" t="s">
        <v>460</v>
      </c>
      <c r="B653" s="16" t="s">
        <v>482</v>
      </c>
      <c r="C653" s="16" t="s">
        <v>460</v>
      </c>
      <c r="D653" s="16" t="s">
        <v>482</v>
      </c>
      <c r="E653" s="16" t="s">
        <v>482</v>
      </c>
      <c r="F653" s="16" t="s">
        <v>483</v>
      </c>
      <c r="G653" s="16" t="s">
        <v>486</v>
      </c>
      <c r="H653" s="16"/>
      <c r="I653" s="16"/>
      <c r="J653" s="16"/>
      <c r="K653" s="16"/>
      <c r="L653" s="16"/>
      <c r="M653" s="16"/>
      <c r="N653" s="16" t="s">
        <v>101</v>
      </c>
      <c r="O653" s="16" t="s">
        <v>463</v>
      </c>
      <c r="P653" s="16" t="s">
        <v>485</v>
      </c>
      <c r="Q653" s="16" t="s">
        <v>312</v>
      </c>
      <c r="R653" s="16">
        <v>265</v>
      </c>
      <c r="S653" s="16">
        <v>0</v>
      </c>
      <c r="T653" s="16">
        <v>0</v>
      </c>
      <c r="U653" s="16">
        <v>0</v>
      </c>
      <c r="V653" s="16">
        <v>0</v>
      </c>
      <c r="W653" s="16">
        <v>0</v>
      </c>
      <c r="X653" s="16">
        <v>0</v>
      </c>
      <c r="Y653" s="16">
        <v>0</v>
      </c>
      <c r="Z653" s="16">
        <v>0</v>
      </c>
      <c r="AA653" s="16">
        <v>0</v>
      </c>
      <c r="AB653" s="16">
        <v>0</v>
      </c>
      <c r="AC653" s="16">
        <v>0</v>
      </c>
      <c r="AD653" s="16">
        <v>0</v>
      </c>
      <c r="AE653" s="16">
        <v>0</v>
      </c>
      <c r="AF653" s="16">
        <v>0</v>
      </c>
      <c r="AG653" s="16">
        <v>0</v>
      </c>
      <c r="AH653" s="16">
        <v>0</v>
      </c>
      <c r="AI653" s="16">
        <v>0</v>
      </c>
      <c r="AJ653" s="16">
        <v>0</v>
      </c>
      <c r="AK653" s="16">
        <v>0</v>
      </c>
      <c r="AL653" s="16">
        <v>0</v>
      </c>
      <c r="AM653" s="16">
        <v>0</v>
      </c>
      <c r="AN653" s="16">
        <v>0</v>
      </c>
      <c r="AO653" s="16">
        <v>0</v>
      </c>
      <c r="AP653" s="16">
        <v>0</v>
      </c>
      <c r="AQ653" s="16">
        <v>0</v>
      </c>
      <c r="AR653" s="16">
        <v>0</v>
      </c>
      <c r="AS653" s="16">
        <v>0</v>
      </c>
      <c r="AT653" s="16">
        <v>0</v>
      </c>
      <c r="AU653" s="16">
        <v>0</v>
      </c>
      <c r="AV653" s="16">
        <v>0</v>
      </c>
      <c r="AW653" s="16">
        <v>0</v>
      </c>
      <c r="AX653" s="16">
        <v>0</v>
      </c>
      <c r="AY653" s="16">
        <v>0</v>
      </c>
    </row>
    <row r="654" spans="1:51" ht="14.75" hidden="1" x14ac:dyDescent="0.75">
      <c r="A654" s="16" t="s">
        <v>460</v>
      </c>
      <c r="B654" s="16" t="s">
        <v>482</v>
      </c>
      <c r="C654" s="16" t="s">
        <v>460</v>
      </c>
      <c r="D654" s="16" t="s">
        <v>482</v>
      </c>
      <c r="E654" s="16" t="s">
        <v>482</v>
      </c>
      <c r="F654" s="16" t="s">
        <v>483</v>
      </c>
      <c r="G654" s="16" t="s">
        <v>486</v>
      </c>
      <c r="H654" s="16"/>
      <c r="I654" s="16"/>
      <c r="J654" s="16"/>
      <c r="K654" s="16"/>
      <c r="L654" s="16"/>
      <c r="M654" s="16"/>
      <c r="N654" s="16" t="s">
        <v>104</v>
      </c>
      <c r="O654" s="16" t="s">
        <v>463</v>
      </c>
      <c r="P654" s="16" t="s">
        <v>467</v>
      </c>
      <c r="Q654" s="16" t="s">
        <v>73</v>
      </c>
      <c r="R654" s="16">
        <v>28</v>
      </c>
      <c r="S654" s="16">
        <v>3.2662874417850318E-3</v>
      </c>
      <c r="T654" s="16">
        <v>3.4731058243353081E-3</v>
      </c>
      <c r="U654" s="16">
        <v>3.3358339903316399E-3</v>
      </c>
      <c r="V654" s="16">
        <v>2.646839745159826E-3</v>
      </c>
      <c r="W654" s="16">
        <v>4.0209937219453399E-3</v>
      </c>
      <c r="X654" s="16">
        <v>3.2067862083952239E-3</v>
      </c>
      <c r="Y654" s="16">
        <v>3.4269371245199999E-3</v>
      </c>
      <c r="Z654" s="16">
        <v>4.1231609918577676E-3</v>
      </c>
      <c r="AA654" s="16">
        <v>4.2724015000350319E-3</v>
      </c>
      <c r="AB654" s="16">
        <v>4.5884797274448157E-3</v>
      </c>
      <c r="AC654" s="16">
        <v>3.8749616212010759E-3</v>
      </c>
      <c r="AD654" s="16">
        <v>3.5618486948729442E-3</v>
      </c>
      <c r="AE654" s="16">
        <v>4.0049837826276044E-3</v>
      </c>
      <c r="AF654" s="16">
        <v>3.730983879910308E-3</v>
      </c>
      <c r="AG654" s="16">
        <v>3.5167219723085518E-3</v>
      </c>
      <c r="AH654" s="16">
        <v>4.5703176689177276E-3</v>
      </c>
      <c r="AI654" s="16">
        <v>4.2263797509371204E-3</v>
      </c>
      <c r="AJ654" s="16">
        <v>4.496695977946592E-3</v>
      </c>
      <c r="AK654" s="16">
        <v>4.3634412430871364E-3</v>
      </c>
      <c r="AL654" s="16">
        <v>4.5860646784660402E-3</v>
      </c>
      <c r="AM654" s="16">
        <v>5.2246680645597196E-3</v>
      </c>
      <c r="AN654" s="16">
        <v>5.2922642470387762E-3</v>
      </c>
      <c r="AO654" s="16">
        <v>4.2916773476696837E-3</v>
      </c>
      <c r="AP654" s="16">
        <v>5.0384444061744244E-3</v>
      </c>
      <c r="AQ654" s="16">
        <v>5.4052175906886641E-3</v>
      </c>
      <c r="AR654" s="16">
        <v>4.9758009121520144E-3</v>
      </c>
      <c r="AS654" s="16">
        <v>4.9757949289797416E-3</v>
      </c>
      <c r="AT654" s="16">
        <v>4.9757889458376539E-3</v>
      </c>
      <c r="AU654" s="16">
        <v>4.9757829627257669E-3</v>
      </c>
      <c r="AV654" s="16">
        <v>4.9757769796440606E-3</v>
      </c>
      <c r="AW654" s="16">
        <v>4.9757709965925559E-3</v>
      </c>
      <c r="AX654" s="16">
        <v>4.9757650135766104E-3</v>
      </c>
      <c r="AY654" s="16">
        <v>4.921969446563478E-3</v>
      </c>
    </row>
    <row r="655" spans="1:51" ht="14.75" hidden="1" x14ac:dyDescent="0.75">
      <c r="A655" s="16" t="s">
        <v>460</v>
      </c>
      <c r="B655" s="16" t="s">
        <v>482</v>
      </c>
      <c r="C655" s="16" t="s">
        <v>460</v>
      </c>
      <c r="D655" s="16" t="s">
        <v>482</v>
      </c>
      <c r="E655" s="16" t="s">
        <v>482</v>
      </c>
      <c r="F655" s="16" t="s">
        <v>483</v>
      </c>
      <c r="G655" s="16" t="s">
        <v>486</v>
      </c>
      <c r="H655" s="16"/>
      <c r="I655" s="16"/>
      <c r="J655" s="16"/>
      <c r="K655" s="16"/>
      <c r="L655" s="16"/>
      <c r="M655" s="16"/>
      <c r="N655" s="16" t="s">
        <v>104</v>
      </c>
      <c r="O655" s="16" t="s">
        <v>463</v>
      </c>
      <c r="P655" s="16" t="s">
        <v>485</v>
      </c>
      <c r="Q655" s="16" t="s">
        <v>312</v>
      </c>
      <c r="R655" s="16">
        <v>265</v>
      </c>
      <c r="S655" s="16">
        <v>1.095120081522919E-3</v>
      </c>
      <c r="T655" s="16">
        <v>1.153924514068148E-3</v>
      </c>
      <c r="U655" s="16">
        <v>1.114092347095587E-3</v>
      </c>
      <c r="V655" s="16">
        <v>8.7333393790407375E-4</v>
      </c>
      <c r="W655" s="16">
        <v>1.3361172402246129E-3</v>
      </c>
      <c r="X655" s="16">
        <v>1.0570866554223889E-3</v>
      </c>
      <c r="Y655" s="16">
        <v>1.138624878937183E-3</v>
      </c>
      <c r="Z655" s="16">
        <v>1.370871275514506E-3</v>
      </c>
      <c r="AA655" s="16">
        <v>1.4277649041887759E-3</v>
      </c>
      <c r="AB655" s="16">
        <v>1.5270698988703679E-3</v>
      </c>
      <c r="AC655" s="16">
        <v>1.281691221930142E-3</v>
      </c>
      <c r="AD655" s="16">
        <v>1.1840866225123071E-3</v>
      </c>
      <c r="AE655" s="16">
        <v>1.3402947948452321E-3</v>
      </c>
      <c r="AF655" s="16">
        <v>1.2380368473390629E-3</v>
      </c>
      <c r="AG655" s="16">
        <v>1.168485590646751E-3</v>
      </c>
      <c r="AH655" s="16">
        <v>1.518983363279886E-3</v>
      </c>
      <c r="AI655" s="16">
        <v>1.3971944304416711E-3</v>
      </c>
      <c r="AJ655" s="16">
        <v>1.508085224786043E-3</v>
      </c>
      <c r="AK655" s="16">
        <v>1.453780164055118E-3</v>
      </c>
      <c r="AL655" s="16">
        <v>1.5228054327137031E-3</v>
      </c>
      <c r="AM655" s="16">
        <v>1.728363619529154E-3</v>
      </c>
      <c r="AN655" s="16">
        <v>1.7643158936371109E-3</v>
      </c>
      <c r="AO655" s="16">
        <v>1.4329069518290969E-3</v>
      </c>
      <c r="AP655" s="16">
        <v>1.6792146631016149E-3</v>
      </c>
      <c r="AQ655" s="16">
        <v>1.793374993787133E-3</v>
      </c>
      <c r="AR655" s="16">
        <v>1.6560387739247839E-3</v>
      </c>
      <c r="AS655" s="16">
        <v>1.6560362861196881E-3</v>
      </c>
      <c r="AT655" s="16">
        <v>1.656033798330321E-3</v>
      </c>
      <c r="AU655" s="16">
        <v>1.656031310556671E-3</v>
      </c>
      <c r="AV655" s="16">
        <v>1.656028822798741E-3</v>
      </c>
      <c r="AW655" s="16">
        <v>1.6560263350565299E-3</v>
      </c>
      <c r="AX655" s="16">
        <v>1.6560238473300451E-3</v>
      </c>
      <c r="AY655" s="16">
        <v>1.6381368611404941E-3</v>
      </c>
    </row>
    <row r="656" spans="1:51" ht="14.75" hidden="1" x14ac:dyDescent="0.75">
      <c r="A656" s="16" t="s">
        <v>460</v>
      </c>
      <c r="B656" s="16" t="s">
        <v>482</v>
      </c>
      <c r="C656" s="16" t="s">
        <v>460</v>
      </c>
      <c r="D656" s="16" t="s">
        <v>482</v>
      </c>
      <c r="E656" s="16" t="s">
        <v>482</v>
      </c>
      <c r="F656" s="16" t="s">
        <v>483</v>
      </c>
      <c r="G656" s="16" t="s">
        <v>486</v>
      </c>
      <c r="H656" s="16"/>
      <c r="I656" s="16"/>
      <c r="J656" s="16"/>
      <c r="K656" s="16"/>
      <c r="L656" s="16"/>
      <c r="M656" s="16"/>
      <c r="N656" s="16" t="s">
        <v>103</v>
      </c>
      <c r="O656" s="16" t="s">
        <v>463</v>
      </c>
      <c r="P656" s="16" t="s">
        <v>467</v>
      </c>
      <c r="Q656" s="16" t="s">
        <v>73</v>
      </c>
      <c r="R656" s="16">
        <v>28</v>
      </c>
      <c r="S656" s="16">
        <v>1.6319548407943399E-4</v>
      </c>
      <c r="T656" s="16">
        <v>1.033883965814823E-4</v>
      </c>
      <c r="U656" s="16">
        <v>1.5733589394217071E-4</v>
      </c>
      <c r="V656" s="16">
        <v>1.176002830246177E-4</v>
      </c>
      <c r="W656" s="16">
        <v>1.217454897761863E-4</v>
      </c>
      <c r="X656" s="16">
        <v>1.0905648643347191E-4</v>
      </c>
      <c r="Y656" s="16">
        <v>1.163962677165246E-4</v>
      </c>
      <c r="Z656" s="16">
        <v>1.120890469535474E-4</v>
      </c>
      <c r="AA656" s="16">
        <v>9.4375542831417122E-5</v>
      </c>
      <c r="AB656" s="16">
        <v>5.310233604015872E-5</v>
      </c>
      <c r="AC656" s="16">
        <v>1.2669611984269161E-4</v>
      </c>
      <c r="AD656" s="16">
        <v>8.6861942518903155E-5</v>
      </c>
      <c r="AE656" s="16">
        <v>1.1069364212061009E-4</v>
      </c>
      <c r="AF656" s="16">
        <v>8.5609229679997799E-5</v>
      </c>
      <c r="AG656" s="16">
        <v>1.3478551644410409E-4</v>
      </c>
      <c r="AH656" s="16">
        <v>8.3426699391054603E-5</v>
      </c>
      <c r="AI656" s="16">
        <v>1.2293456137382449E-4</v>
      </c>
      <c r="AJ656" s="16">
        <v>8.3345622440838803E-5</v>
      </c>
      <c r="AK656" s="16">
        <v>9.2250883997214316E-5</v>
      </c>
      <c r="AL656" s="16">
        <v>1.0505651521491081E-4</v>
      </c>
      <c r="AM656" s="16">
        <v>9.3414214404488884E-5</v>
      </c>
      <c r="AN656" s="16">
        <v>1.463842594173663E-4</v>
      </c>
      <c r="AO656" s="16">
        <v>1.1438175560421289E-4</v>
      </c>
      <c r="AP656" s="16">
        <v>2.0584371940448909E-4</v>
      </c>
      <c r="AQ656" s="16">
        <v>1.2653408546757939E-4</v>
      </c>
      <c r="AR656" s="16">
        <v>1.5086090496825271E-4</v>
      </c>
      <c r="AS656" s="16">
        <v>1.5086072356493711E-4</v>
      </c>
      <c r="AT656" s="16">
        <v>1.508605421625366E-4</v>
      </c>
      <c r="AU656" s="16">
        <v>1.508603607610517E-4</v>
      </c>
      <c r="AV656" s="16">
        <v>1.508601793604819E-4</v>
      </c>
      <c r="AW656" s="16">
        <v>1.508599979608277E-4</v>
      </c>
      <c r="AX656" s="16">
        <v>1.5085981656225169E-4</v>
      </c>
      <c r="AY656" s="16">
        <v>1.492287931217719E-4</v>
      </c>
    </row>
    <row r="657" spans="1:51" ht="14.75" hidden="1" x14ac:dyDescent="0.75">
      <c r="A657" s="16" t="s">
        <v>460</v>
      </c>
      <c r="B657" s="16" t="s">
        <v>482</v>
      </c>
      <c r="C657" s="16" t="s">
        <v>460</v>
      </c>
      <c r="D657" s="16" t="s">
        <v>482</v>
      </c>
      <c r="E657" s="16" t="s">
        <v>482</v>
      </c>
      <c r="F657" s="16" t="s">
        <v>483</v>
      </c>
      <c r="G657" s="16" t="s">
        <v>486</v>
      </c>
      <c r="H657" s="16"/>
      <c r="I657" s="16"/>
      <c r="J657" s="16"/>
      <c r="K657" s="16"/>
      <c r="L657" s="16"/>
      <c r="M657" s="16"/>
      <c r="N657" s="16" t="s">
        <v>103</v>
      </c>
      <c r="O657" s="16" t="s">
        <v>463</v>
      </c>
      <c r="P657" s="16" t="s">
        <v>485</v>
      </c>
      <c r="Q657" s="16" t="s">
        <v>312</v>
      </c>
      <c r="R657" s="16">
        <v>265</v>
      </c>
      <c r="S657" s="16">
        <v>5.4845816488662008E-5</v>
      </c>
      <c r="T657" s="16">
        <v>3.3473343690712042E-5</v>
      </c>
      <c r="U657" s="16">
        <v>5.1924417725642318E-5</v>
      </c>
      <c r="V657" s="16">
        <v>3.9102917696542807E-5</v>
      </c>
      <c r="W657" s="16">
        <v>4.0593452697869272E-5</v>
      </c>
      <c r="X657" s="16">
        <v>3.6207402016144503E-5</v>
      </c>
      <c r="Y657" s="16">
        <v>3.7829085229500229E-5</v>
      </c>
      <c r="Z657" s="16">
        <v>3.7733750350940222E-5</v>
      </c>
      <c r="AA657" s="16">
        <v>3.1253642931369473E-5</v>
      </c>
      <c r="AB657" s="16">
        <v>1.7687285067236969E-5</v>
      </c>
      <c r="AC657" s="16">
        <v>4.1914438537994857E-5</v>
      </c>
      <c r="AD657" s="16">
        <v>2.8063554688108829E-5</v>
      </c>
      <c r="AE657" s="16">
        <v>3.7253747825080531E-5</v>
      </c>
      <c r="AF657" s="16">
        <v>2.9296116925960229E-5</v>
      </c>
      <c r="AG657" s="16">
        <v>4.4591131440422437E-5</v>
      </c>
      <c r="AH657" s="16">
        <v>2.75085487146581E-5</v>
      </c>
      <c r="AI657" s="16">
        <v>4.2028338486765131E-5</v>
      </c>
      <c r="AJ657" s="16">
        <v>2.763372532105921E-5</v>
      </c>
      <c r="AK657" s="16">
        <v>2.989512667881841E-5</v>
      </c>
      <c r="AL657" s="16">
        <v>3.5989316355176448E-5</v>
      </c>
      <c r="AM657" s="16">
        <v>3.1613069011834371E-5</v>
      </c>
      <c r="AN657" s="16">
        <v>4.845459909754533E-5</v>
      </c>
      <c r="AO657" s="16">
        <v>3.7276257423073831E-5</v>
      </c>
      <c r="AP657" s="16">
        <v>6.7579973281077326E-5</v>
      </c>
      <c r="AQ657" s="16">
        <v>4.2243443180604508E-5</v>
      </c>
      <c r="AR657" s="16">
        <v>4.9659144224445199E-5</v>
      </c>
      <c r="AS657" s="16">
        <v>4.965906962337064E-5</v>
      </c>
      <c r="AT657" s="16">
        <v>4.9658995022767717E-5</v>
      </c>
      <c r="AU657" s="16">
        <v>4.9658920422636143E-5</v>
      </c>
      <c r="AV657" s="16">
        <v>4.965884582297592E-5</v>
      </c>
      <c r="AW657" s="16">
        <v>4.965877122378702E-5</v>
      </c>
      <c r="AX657" s="16">
        <v>4.9658696625069768E-5</v>
      </c>
      <c r="AY657" s="16">
        <v>4.9122324868010919E-5</v>
      </c>
    </row>
    <row r="658" spans="1:51" ht="14.75" hidden="1" x14ac:dyDescent="0.75">
      <c r="A658" s="16" t="s">
        <v>460</v>
      </c>
      <c r="B658" s="16" t="s">
        <v>482</v>
      </c>
      <c r="C658" s="16" t="s">
        <v>460</v>
      </c>
      <c r="D658" s="16" t="s">
        <v>482</v>
      </c>
      <c r="E658" s="16" t="s">
        <v>482</v>
      </c>
      <c r="F658" s="16" t="s">
        <v>483</v>
      </c>
      <c r="G658" s="16" t="s">
        <v>486</v>
      </c>
      <c r="H658" s="16"/>
      <c r="I658" s="16"/>
      <c r="J658" s="16"/>
      <c r="K658" s="16"/>
      <c r="L658" s="16"/>
      <c r="M658" s="16"/>
      <c r="N658" s="16" t="s">
        <v>106</v>
      </c>
      <c r="O658" s="16" t="s">
        <v>463</v>
      </c>
      <c r="P658" s="16" t="s">
        <v>467</v>
      </c>
      <c r="Q658" s="16" t="s">
        <v>73</v>
      </c>
      <c r="R658" s="16">
        <v>28</v>
      </c>
      <c r="S658" s="16">
        <v>7.1250233787743366E-5</v>
      </c>
      <c r="T658" s="16">
        <v>9.6034722131859839E-5</v>
      </c>
      <c r="U658" s="16">
        <v>9.1664877177728398E-5</v>
      </c>
      <c r="V658" s="16">
        <v>6.1580210499924203E-5</v>
      </c>
      <c r="W658" s="16">
        <v>6.9179262795553964E-5</v>
      </c>
      <c r="X658" s="16">
        <v>4.9563286608963118E-5</v>
      </c>
      <c r="Y658" s="16">
        <v>7.5397154993190235E-5</v>
      </c>
      <c r="Z658" s="16">
        <v>7.3887314255447002E-5</v>
      </c>
      <c r="AA658" s="16">
        <v>7.8617578548826803E-5</v>
      </c>
      <c r="AB658" s="16">
        <v>7.6245114835140718E-5</v>
      </c>
      <c r="AC658" s="16">
        <v>9.2694512738600646E-5</v>
      </c>
      <c r="AD658" s="16">
        <v>5.124512654657424E-5</v>
      </c>
      <c r="AE658" s="16">
        <v>5.2655095977293323E-5</v>
      </c>
      <c r="AF658" s="16">
        <v>6.7276535486248196E-5</v>
      </c>
      <c r="AG658" s="16">
        <v>7.7604554142595198E-5</v>
      </c>
      <c r="AH658" s="16">
        <v>5.4204330098220403E-5</v>
      </c>
      <c r="AI658" s="16">
        <v>6.3458630695561357E-5</v>
      </c>
      <c r="AJ658" s="16">
        <v>6.6618296409766921E-5</v>
      </c>
      <c r="AK658" s="16">
        <v>5.42376516237164E-5</v>
      </c>
      <c r="AL658" s="16">
        <v>6.1761302602865597E-5</v>
      </c>
      <c r="AM658" s="16">
        <v>5.8082896220883243E-5</v>
      </c>
      <c r="AN658" s="16">
        <v>1.137238466078417E-4</v>
      </c>
      <c r="AO658" s="16">
        <v>1.2269796359968221E-4</v>
      </c>
      <c r="AP658" s="16">
        <v>7.9945474876859482E-5</v>
      </c>
      <c r="AQ658" s="16">
        <v>1.098923528162253E-4</v>
      </c>
      <c r="AR658" s="16">
        <v>1.0553648199297791E-4</v>
      </c>
      <c r="AS658" s="16">
        <v>1.055363550902011E-4</v>
      </c>
      <c r="AT658" s="16">
        <v>1.055362281880645E-4</v>
      </c>
      <c r="AU658" s="16">
        <v>1.0553610128656839E-4</v>
      </c>
      <c r="AV658" s="16">
        <v>1.055359743857124E-4</v>
      </c>
      <c r="AW658" s="16">
        <v>1.0553584748549699E-4</v>
      </c>
      <c r="AX658" s="16">
        <v>1.0553572058603589E-4</v>
      </c>
      <c r="AY658" s="16">
        <v>1.0439471937042901E-4</v>
      </c>
    </row>
    <row r="659" spans="1:51" ht="14.75" hidden="1" x14ac:dyDescent="0.75">
      <c r="A659" s="16" t="s">
        <v>460</v>
      </c>
      <c r="B659" s="16" t="s">
        <v>482</v>
      </c>
      <c r="C659" s="16" t="s">
        <v>460</v>
      </c>
      <c r="D659" s="16" t="s">
        <v>482</v>
      </c>
      <c r="E659" s="16" t="s">
        <v>482</v>
      </c>
      <c r="F659" s="16" t="s">
        <v>483</v>
      </c>
      <c r="G659" s="16" t="s">
        <v>486</v>
      </c>
      <c r="H659" s="16"/>
      <c r="I659" s="16"/>
      <c r="J659" s="16"/>
      <c r="K659" s="16"/>
      <c r="L659" s="16"/>
      <c r="M659" s="16"/>
      <c r="N659" s="16" t="s">
        <v>106</v>
      </c>
      <c r="O659" s="16" t="s">
        <v>463</v>
      </c>
      <c r="P659" s="16" t="s">
        <v>485</v>
      </c>
      <c r="Q659" s="16" t="s">
        <v>312</v>
      </c>
      <c r="R659" s="16">
        <v>265</v>
      </c>
      <c r="S659" s="16">
        <v>2.3565671270062799E-5</v>
      </c>
      <c r="T659" s="16">
        <v>3.1695683184071863E-5</v>
      </c>
      <c r="U659" s="16">
        <v>3.0542878656335197E-5</v>
      </c>
      <c r="V659" s="16">
        <v>2.0873703236850871E-5</v>
      </c>
      <c r="W659" s="16">
        <v>2.2238076229212551E-5</v>
      </c>
      <c r="X659" s="16">
        <v>1.6775991681210421E-5</v>
      </c>
      <c r="Y659" s="16">
        <v>2.3615905627061969E-5</v>
      </c>
      <c r="Z659" s="16">
        <v>2.5046122447194491E-5</v>
      </c>
      <c r="AA659" s="16">
        <v>2.5533099520029591E-5</v>
      </c>
      <c r="AB659" s="16">
        <v>2.5689261580020601E-5</v>
      </c>
      <c r="AC659" s="16">
        <v>3.099142991525772E-5</v>
      </c>
      <c r="AD659" s="16">
        <v>1.7021842711604941E-5</v>
      </c>
      <c r="AE659" s="16">
        <v>1.773135374922179E-5</v>
      </c>
      <c r="AF659" s="16">
        <v>2.1188556751760371E-5</v>
      </c>
      <c r="AG659" s="16">
        <v>2.6638449950717501E-5</v>
      </c>
      <c r="AH659" s="16">
        <v>1.9524489100344879E-5</v>
      </c>
      <c r="AI659" s="16">
        <v>2.1001497070508998E-5</v>
      </c>
      <c r="AJ659" s="16">
        <v>2.2377773173234779E-5</v>
      </c>
      <c r="AK659" s="16">
        <v>1.804120578487482E-5</v>
      </c>
      <c r="AL659" s="16">
        <v>2.1622515199056821E-5</v>
      </c>
      <c r="AM659" s="16">
        <v>1.8810635271758749E-5</v>
      </c>
      <c r="AN659" s="16">
        <v>3.8490519251326539E-5</v>
      </c>
      <c r="AO659" s="16">
        <v>4.2629106853585877E-5</v>
      </c>
      <c r="AP659" s="16">
        <v>2.644368605852169E-5</v>
      </c>
      <c r="AQ659" s="16">
        <v>3.5649754289383798E-5</v>
      </c>
      <c r="AR659" s="16">
        <v>3.5353117635762912E-5</v>
      </c>
      <c r="AS659" s="16">
        <v>3.53530645260969E-5</v>
      </c>
      <c r="AT659" s="16">
        <v>3.5353011416766653E-5</v>
      </c>
      <c r="AU659" s="16">
        <v>3.5352958307771932E-5</v>
      </c>
      <c r="AV659" s="16">
        <v>3.5352905199112813E-5</v>
      </c>
      <c r="AW659" s="16">
        <v>3.5352852090789213E-5</v>
      </c>
      <c r="AX659" s="16">
        <v>3.5352798982801398E-5</v>
      </c>
      <c r="AY659" s="16">
        <v>3.4970947581212673E-5</v>
      </c>
    </row>
    <row r="660" spans="1:51" ht="14.75" hidden="1" x14ac:dyDescent="0.75">
      <c r="A660" s="16" t="s">
        <v>460</v>
      </c>
      <c r="B660" s="16" t="s">
        <v>482</v>
      </c>
      <c r="C660" s="16" t="s">
        <v>460</v>
      </c>
      <c r="D660" s="16" t="s">
        <v>482</v>
      </c>
      <c r="E660" s="16" t="s">
        <v>482</v>
      </c>
      <c r="F660" s="16" t="s">
        <v>483</v>
      </c>
      <c r="G660" s="16" t="s">
        <v>195</v>
      </c>
      <c r="H660" s="16" t="s">
        <v>487</v>
      </c>
      <c r="I660" s="16"/>
      <c r="J660" s="16"/>
      <c r="K660" s="16"/>
      <c r="L660" s="16"/>
      <c r="M660" s="16"/>
      <c r="N660" s="16" t="s">
        <v>4</v>
      </c>
      <c r="O660" s="16" t="s">
        <v>463</v>
      </c>
      <c r="P660" s="16" t="s">
        <v>467</v>
      </c>
      <c r="Q660" s="16" t="s">
        <v>73</v>
      </c>
      <c r="R660" s="16">
        <v>28</v>
      </c>
      <c r="S660" s="16">
        <v>0</v>
      </c>
      <c r="T660" s="16">
        <v>0</v>
      </c>
      <c r="U660" s="16">
        <v>0</v>
      </c>
      <c r="V660" s="16">
        <v>0</v>
      </c>
      <c r="W660" s="16">
        <v>0</v>
      </c>
      <c r="X660" s="16">
        <v>0</v>
      </c>
      <c r="Y660" s="16">
        <v>0</v>
      </c>
      <c r="Z660" s="16">
        <v>0</v>
      </c>
      <c r="AA660" s="16">
        <v>0</v>
      </c>
      <c r="AB660" s="16">
        <v>0</v>
      </c>
      <c r="AC660" s="16">
        <v>0</v>
      </c>
      <c r="AD660" s="16">
        <v>0</v>
      </c>
      <c r="AE660" s="16">
        <v>0</v>
      </c>
      <c r="AF660" s="16">
        <v>0</v>
      </c>
      <c r="AG660" s="16">
        <v>0</v>
      </c>
      <c r="AH660" s="16">
        <v>1.2574715882419241E-5</v>
      </c>
      <c r="AI660" s="16">
        <v>2.6072961285545439E-6</v>
      </c>
      <c r="AJ660" s="16">
        <v>1.964331834346227E-5</v>
      </c>
      <c r="AK660" s="16">
        <v>1.433230792292502E-5</v>
      </c>
      <c r="AL660" s="16">
        <v>2.3415439870450209E-5</v>
      </c>
      <c r="AM660" s="16">
        <v>2.1579331384891619E-5</v>
      </c>
      <c r="AN660" s="16">
        <v>2.9512925321978279E-5</v>
      </c>
      <c r="AO660" s="16">
        <v>6.0707287725098841E-6</v>
      </c>
      <c r="AP660" s="16">
        <v>1.4728390895455749E-5</v>
      </c>
      <c r="AQ660" s="16">
        <v>3.419119523172024E-5</v>
      </c>
      <c r="AR660" s="16">
        <v>1.761939933694063E-5</v>
      </c>
      <c r="AS660" s="16">
        <v>1.798322360159148E-5</v>
      </c>
      <c r="AT660" s="16">
        <v>1.8316458341927731E-5</v>
      </c>
      <c r="AU660" s="16">
        <v>1.8621675456222011E-5</v>
      </c>
      <c r="AV660" s="16">
        <v>1.8901230603335819E-5</v>
      </c>
      <c r="AW660" s="16">
        <v>1.9157281383641891E-5</v>
      </c>
      <c r="AX660" s="16">
        <v>1.939180399133569E-5</v>
      </c>
      <c r="AY660" s="16">
        <v>1.9583501630875719E-5</v>
      </c>
    </row>
    <row r="661" spans="1:51" ht="14.75" hidden="1" x14ac:dyDescent="0.75">
      <c r="A661" s="16" t="s">
        <v>460</v>
      </c>
      <c r="B661" s="16" t="s">
        <v>482</v>
      </c>
      <c r="C661" s="16" t="s">
        <v>460</v>
      </c>
      <c r="D661" s="16" t="s">
        <v>482</v>
      </c>
      <c r="E661" s="16" t="s">
        <v>482</v>
      </c>
      <c r="F661" s="16" t="s">
        <v>483</v>
      </c>
      <c r="G661" s="16" t="s">
        <v>195</v>
      </c>
      <c r="H661" s="16" t="s">
        <v>487</v>
      </c>
      <c r="I661" s="16"/>
      <c r="J661" s="16"/>
      <c r="K661" s="16"/>
      <c r="L661" s="16"/>
      <c r="M661" s="16"/>
      <c r="N661" s="16" t="s">
        <v>4</v>
      </c>
      <c r="O661" s="16" t="s">
        <v>463</v>
      </c>
      <c r="P661" s="16" t="s">
        <v>485</v>
      </c>
      <c r="Q661" s="16" t="s">
        <v>312</v>
      </c>
      <c r="R661" s="16">
        <v>265</v>
      </c>
      <c r="S661" s="16">
        <v>0</v>
      </c>
      <c r="T661" s="16">
        <v>0</v>
      </c>
      <c r="U661" s="16">
        <v>0</v>
      </c>
      <c r="V661" s="16">
        <v>0</v>
      </c>
      <c r="W661" s="16">
        <v>0</v>
      </c>
      <c r="X661" s="16">
        <v>0</v>
      </c>
      <c r="Y661" s="16">
        <v>0</v>
      </c>
      <c r="Z661" s="16">
        <v>0</v>
      </c>
      <c r="AA661" s="16">
        <v>0</v>
      </c>
      <c r="AB661" s="16">
        <v>0</v>
      </c>
      <c r="AC661" s="16">
        <v>0</v>
      </c>
      <c r="AD661" s="16">
        <v>0</v>
      </c>
      <c r="AE661" s="16">
        <v>0</v>
      </c>
      <c r="AF661" s="16">
        <v>0</v>
      </c>
      <c r="AG661" s="16">
        <v>0</v>
      </c>
      <c r="AH661" s="16">
        <v>4.3564010254030396E-6</v>
      </c>
      <c r="AI661" s="16">
        <v>9.0648844198421599E-7</v>
      </c>
      <c r="AJ661" s="16">
        <v>6.3652684833833146E-6</v>
      </c>
      <c r="AK661" s="16">
        <v>4.8023690601896303E-6</v>
      </c>
      <c r="AL661" s="16">
        <v>8.0468806058852467E-6</v>
      </c>
      <c r="AM661" s="16">
        <v>7.6585641710333413E-6</v>
      </c>
      <c r="AN661" s="16">
        <v>9.8572526784884137E-6</v>
      </c>
      <c r="AO661" s="16">
        <v>2.005925917710833E-6</v>
      </c>
      <c r="AP661" s="16">
        <v>4.8966760475261507E-6</v>
      </c>
      <c r="AQ661" s="16">
        <v>1.1748175047756519E-5</v>
      </c>
      <c r="AR661" s="16">
        <v>5.9824479134581654E-6</v>
      </c>
      <c r="AS661" s="16">
        <v>6.1064664147682786E-6</v>
      </c>
      <c r="AT661" s="16">
        <v>6.2201151447645419E-6</v>
      </c>
      <c r="AU661" s="16">
        <v>6.3242611688925893E-6</v>
      </c>
      <c r="AV661" s="16">
        <v>6.4196990531701837E-6</v>
      </c>
      <c r="AW661" s="16">
        <v>6.5071569262060526E-6</v>
      </c>
      <c r="AX661" s="16">
        <v>6.5873020343415448E-6</v>
      </c>
      <c r="AY661" s="16">
        <v>6.6521948635729137E-6</v>
      </c>
    </row>
    <row r="662" spans="1:51" ht="14.75" hidden="1" x14ac:dyDescent="0.75">
      <c r="A662" s="16" t="s">
        <v>460</v>
      </c>
      <c r="B662" s="16" t="s">
        <v>482</v>
      </c>
      <c r="C662" s="16" t="s">
        <v>460</v>
      </c>
      <c r="D662" s="16" t="s">
        <v>482</v>
      </c>
      <c r="E662" s="16" t="s">
        <v>482</v>
      </c>
      <c r="F662" s="16" t="s">
        <v>483</v>
      </c>
      <c r="G662" s="16" t="s">
        <v>195</v>
      </c>
      <c r="H662" s="16" t="s">
        <v>487</v>
      </c>
      <c r="I662" s="16"/>
      <c r="J662" s="16"/>
      <c r="K662" s="16"/>
      <c r="L662" s="16"/>
      <c r="M662" s="16"/>
      <c r="N662" s="16" t="s">
        <v>11</v>
      </c>
      <c r="O662" s="16" t="s">
        <v>463</v>
      </c>
      <c r="P662" s="16" t="s">
        <v>467</v>
      </c>
      <c r="Q662" s="16" t="s">
        <v>73</v>
      </c>
      <c r="R662" s="16">
        <v>28</v>
      </c>
      <c r="S662" s="16">
        <v>0</v>
      </c>
      <c r="T662" s="16">
        <v>0</v>
      </c>
      <c r="U662" s="16">
        <v>0</v>
      </c>
      <c r="V662" s="16">
        <v>0</v>
      </c>
      <c r="W662" s="16">
        <v>0</v>
      </c>
      <c r="X662" s="16">
        <v>0</v>
      </c>
      <c r="Y662" s="16">
        <v>0</v>
      </c>
      <c r="Z662" s="16">
        <v>0</v>
      </c>
      <c r="AA662" s="16">
        <v>0</v>
      </c>
      <c r="AB662" s="16">
        <v>0</v>
      </c>
      <c r="AC662" s="16">
        <v>0</v>
      </c>
      <c r="AD662" s="16">
        <v>0</v>
      </c>
      <c r="AE662" s="16">
        <v>0</v>
      </c>
      <c r="AF662" s="16">
        <v>0</v>
      </c>
      <c r="AG662" s="16">
        <v>0</v>
      </c>
      <c r="AH662" s="16">
        <v>0</v>
      </c>
      <c r="AI662" s="16">
        <v>0</v>
      </c>
      <c r="AJ662" s="16">
        <v>0</v>
      </c>
      <c r="AK662" s="16">
        <v>0</v>
      </c>
      <c r="AL662" s="16">
        <v>0</v>
      </c>
      <c r="AM662" s="16">
        <v>0</v>
      </c>
      <c r="AN662" s="16">
        <v>0</v>
      </c>
      <c r="AO662" s="16">
        <v>2.3687807147456779E-4</v>
      </c>
      <c r="AP662" s="16">
        <v>0</v>
      </c>
      <c r="AQ662" s="16">
        <v>0</v>
      </c>
      <c r="AR662" s="16">
        <v>7.5897898440632772E-5</v>
      </c>
      <c r="AS662" s="16">
        <v>7.7465119692654366E-5</v>
      </c>
      <c r="AT662" s="16">
        <v>7.8900572513449714E-5</v>
      </c>
      <c r="AU662" s="16">
        <v>8.0215335695783796E-5</v>
      </c>
      <c r="AV662" s="16">
        <v>8.1419556552491133E-5</v>
      </c>
      <c r="AW662" s="16">
        <v>8.2522529233209659E-5</v>
      </c>
      <c r="AX662" s="16">
        <v>8.3532766456419476E-5</v>
      </c>
      <c r="AY662" s="16">
        <v>8.4358529452017961E-5</v>
      </c>
    </row>
    <row r="663" spans="1:51" ht="14.75" hidden="1" x14ac:dyDescent="0.75">
      <c r="A663" s="16" t="s">
        <v>460</v>
      </c>
      <c r="B663" s="16" t="s">
        <v>482</v>
      </c>
      <c r="C663" s="16" t="s">
        <v>460</v>
      </c>
      <c r="D663" s="16" t="s">
        <v>482</v>
      </c>
      <c r="E663" s="16" t="s">
        <v>482</v>
      </c>
      <c r="F663" s="16" t="s">
        <v>483</v>
      </c>
      <c r="G663" s="16" t="s">
        <v>195</v>
      </c>
      <c r="H663" s="16" t="s">
        <v>487</v>
      </c>
      <c r="I663" s="16"/>
      <c r="J663" s="16"/>
      <c r="K663" s="16"/>
      <c r="L663" s="16"/>
      <c r="M663" s="16"/>
      <c r="N663" s="16" t="s">
        <v>11</v>
      </c>
      <c r="O663" s="16" t="s">
        <v>463</v>
      </c>
      <c r="P663" s="16" t="s">
        <v>485</v>
      </c>
      <c r="Q663" s="16" t="s">
        <v>312</v>
      </c>
      <c r="R663" s="16">
        <v>265</v>
      </c>
      <c r="S663" s="16">
        <v>0</v>
      </c>
      <c r="T663" s="16">
        <v>0</v>
      </c>
      <c r="U663" s="16">
        <v>0</v>
      </c>
      <c r="V663" s="16">
        <v>0</v>
      </c>
      <c r="W663" s="16">
        <v>0</v>
      </c>
      <c r="X663" s="16">
        <v>0</v>
      </c>
      <c r="Y663" s="16">
        <v>0</v>
      </c>
      <c r="Z663" s="16">
        <v>0</v>
      </c>
      <c r="AA663" s="16">
        <v>0</v>
      </c>
      <c r="AB663" s="16">
        <v>0</v>
      </c>
      <c r="AC663" s="16">
        <v>0</v>
      </c>
      <c r="AD663" s="16">
        <v>0</v>
      </c>
      <c r="AE663" s="16">
        <v>0</v>
      </c>
      <c r="AF663" s="16">
        <v>0</v>
      </c>
      <c r="AG663" s="16">
        <v>0</v>
      </c>
      <c r="AH663" s="16">
        <v>0</v>
      </c>
      <c r="AI663" s="16">
        <v>0</v>
      </c>
      <c r="AJ663" s="16">
        <v>0</v>
      </c>
      <c r="AK663" s="16">
        <v>0</v>
      </c>
      <c r="AL663" s="16">
        <v>0</v>
      </c>
      <c r="AM663" s="16">
        <v>0</v>
      </c>
      <c r="AN663" s="16">
        <v>0</v>
      </c>
      <c r="AO663" s="16">
        <v>7.863163454659501E-5</v>
      </c>
      <c r="AP663" s="16">
        <v>0</v>
      </c>
      <c r="AQ663" s="16">
        <v>0</v>
      </c>
      <c r="AR663" s="16">
        <v>2.5221987142806981E-5</v>
      </c>
      <c r="AS663" s="16">
        <v>2.5744848869438509E-5</v>
      </c>
      <c r="AT663" s="16">
        <v>2.6223991663195851E-5</v>
      </c>
      <c r="AU663" s="16">
        <v>2.6663071070075899E-5</v>
      </c>
      <c r="AV663" s="16">
        <v>2.7065436978648401E-5</v>
      </c>
      <c r="AW663" s="16">
        <v>2.7434159177513779E-5</v>
      </c>
      <c r="AX663" s="16">
        <v>2.7772050775768211E-5</v>
      </c>
      <c r="AY663" s="16">
        <v>2.8045638799970132E-5</v>
      </c>
    </row>
    <row r="664" spans="1:51" ht="14.75" hidden="1" x14ac:dyDescent="0.75">
      <c r="A664" s="16" t="s">
        <v>460</v>
      </c>
      <c r="B664" s="16" t="s">
        <v>482</v>
      </c>
      <c r="C664" s="16" t="s">
        <v>460</v>
      </c>
      <c r="D664" s="16" t="s">
        <v>482</v>
      </c>
      <c r="E664" s="16" t="s">
        <v>482</v>
      </c>
      <c r="F664" s="16" t="s">
        <v>483</v>
      </c>
      <c r="G664" s="16" t="s">
        <v>195</v>
      </c>
      <c r="H664" s="16" t="s">
        <v>487</v>
      </c>
      <c r="I664" s="16"/>
      <c r="J664" s="16"/>
      <c r="K664" s="16"/>
      <c r="L664" s="16"/>
      <c r="M664" s="16"/>
      <c r="N664" s="16" t="s">
        <v>9</v>
      </c>
      <c r="O664" s="16" t="s">
        <v>463</v>
      </c>
      <c r="P664" s="16" t="s">
        <v>467</v>
      </c>
      <c r="Q664" s="16" t="s">
        <v>73</v>
      </c>
      <c r="R664" s="16">
        <v>28</v>
      </c>
      <c r="S664" s="16">
        <v>0</v>
      </c>
      <c r="T664" s="16">
        <v>0</v>
      </c>
      <c r="U664" s="16">
        <v>0</v>
      </c>
      <c r="V664" s="16">
        <v>0</v>
      </c>
      <c r="W664" s="16">
        <v>0</v>
      </c>
      <c r="X664" s="16">
        <v>0</v>
      </c>
      <c r="Y664" s="16">
        <v>0</v>
      </c>
      <c r="Z664" s="16">
        <v>0</v>
      </c>
      <c r="AA664" s="16">
        <v>0</v>
      </c>
      <c r="AB664" s="16">
        <v>0</v>
      </c>
      <c r="AC664" s="16">
        <v>0</v>
      </c>
      <c r="AD664" s="16">
        <v>0</v>
      </c>
      <c r="AE664" s="16">
        <v>0</v>
      </c>
      <c r="AF664" s="16">
        <v>0</v>
      </c>
      <c r="AG664" s="16">
        <v>0</v>
      </c>
      <c r="AH664" s="16">
        <v>0</v>
      </c>
      <c r="AI664" s="16">
        <v>0</v>
      </c>
      <c r="AJ664" s="16">
        <v>0</v>
      </c>
      <c r="AK664" s="16">
        <v>0</v>
      </c>
      <c r="AL664" s="16">
        <v>0</v>
      </c>
      <c r="AM664" s="16">
        <v>0</v>
      </c>
      <c r="AN664" s="16">
        <v>0</v>
      </c>
      <c r="AO664" s="16">
        <v>0</v>
      </c>
      <c r="AP664" s="16">
        <v>0</v>
      </c>
      <c r="AQ664" s="16">
        <v>0</v>
      </c>
      <c r="AR664" s="16">
        <v>0</v>
      </c>
      <c r="AS664" s="16">
        <v>0</v>
      </c>
      <c r="AT664" s="16">
        <v>0</v>
      </c>
      <c r="AU664" s="16">
        <v>0</v>
      </c>
      <c r="AV664" s="16">
        <v>0</v>
      </c>
      <c r="AW664" s="16">
        <v>0</v>
      </c>
      <c r="AX664" s="16">
        <v>0</v>
      </c>
      <c r="AY664" s="16">
        <v>0</v>
      </c>
    </row>
    <row r="665" spans="1:51" ht="14.75" hidden="1" x14ac:dyDescent="0.75">
      <c r="A665" s="16" t="s">
        <v>460</v>
      </c>
      <c r="B665" s="16" t="s">
        <v>482</v>
      </c>
      <c r="C665" s="16" t="s">
        <v>460</v>
      </c>
      <c r="D665" s="16" t="s">
        <v>482</v>
      </c>
      <c r="E665" s="16" t="s">
        <v>482</v>
      </c>
      <c r="F665" s="16" t="s">
        <v>483</v>
      </c>
      <c r="G665" s="16" t="s">
        <v>195</v>
      </c>
      <c r="H665" s="16" t="s">
        <v>487</v>
      </c>
      <c r="I665" s="16"/>
      <c r="J665" s="16"/>
      <c r="K665" s="16"/>
      <c r="L665" s="16"/>
      <c r="M665" s="16"/>
      <c r="N665" s="16" t="s">
        <v>9</v>
      </c>
      <c r="O665" s="16" t="s">
        <v>463</v>
      </c>
      <c r="P665" s="16" t="s">
        <v>485</v>
      </c>
      <c r="Q665" s="16" t="s">
        <v>312</v>
      </c>
      <c r="R665" s="16">
        <v>265</v>
      </c>
      <c r="S665" s="16">
        <v>0</v>
      </c>
      <c r="T665" s="16">
        <v>0</v>
      </c>
      <c r="U665" s="16">
        <v>0</v>
      </c>
      <c r="V665" s="16">
        <v>0</v>
      </c>
      <c r="W665" s="16">
        <v>0</v>
      </c>
      <c r="X665" s="16">
        <v>0</v>
      </c>
      <c r="Y665" s="16">
        <v>0</v>
      </c>
      <c r="Z665" s="16">
        <v>0</v>
      </c>
      <c r="AA665" s="16">
        <v>0</v>
      </c>
      <c r="AB665" s="16">
        <v>0</v>
      </c>
      <c r="AC665" s="16">
        <v>0</v>
      </c>
      <c r="AD665" s="16">
        <v>0</v>
      </c>
      <c r="AE665" s="16">
        <v>0</v>
      </c>
      <c r="AF665" s="16">
        <v>0</v>
      </c>
      <c r="AG665" s="16">
        <v>0</v>
      </c>
      <c r="AH665" s="16">
        <v>0</v>
      </c>
      <c r="AI665" s="16">
        <v>0</v>
      </c>
      <c r="AJ665" s="16">
        <v>0</v>
      </c>
      <c r="AK665" s="16">
        <v>0</v>
      </c>
      <c r="AL665" s="16">
        <v>0</v>
      </c>
      <c r="AM665" s="16">
        <v>0</v>
      </c>
      <c r="AN665" s="16">
        <v>0</v>
      </c>
      <c r="AO665" s="16">
        <v>0</v>
      </c>
      <c r="AP665" s="16">
        <v>0</v>
      </c>
      <c r="AQ665" s="16">
        <v>0</v>
      </c>
      <c r="AR665" s="16">
        <v>0</v>
      </c>
      <c r="AS665" s="16">
        <v>0</v>
      </c>
      <c r="AT665" s="16">
        <v>0</v>
      </c>
      <c r="AU665" s="16">
        <v>0</v>
      </c>
      <c r="AV665" s="16">
        <v>0</v>
      </c>
      <c r="AW665" s="16">
        <v>0</v>
      </c>
      <c r="AX665" s="16">
        <v>0</v>
      </c>
      <c r="AY665" s="16">
        <v>0</v>
      </c>
    </row>
    <row r="666" spans="1:51" ht="14.75" hidden="1" x14ac:dyDescent="0.75">
      <c r="A666" s="16" t="s">
        <v>460</v>
      </c>
      <c r="B666" s="16" t="s">
        <v>482</v>
      </c>
      <c r="C666" s="16" t="s">
        <v>460</v>
      </c>
      <c r="D666" s="16" t="s">
        <v>482</v>
      </c>
      <c r="E666" s="16" t="s">
        <v>482</v>
      </c>
      <c r="F666" s="16" t="s">
        <v>483</v>
      </c>
      <c r="G666" s="16" t="s">
        <v>195</v>
      </c>
      <c r="H666" s="16" t="s">
        <v>487</v>
      </c>
      <c r="I666" s="16"/>
      <c r="J666" s="16"/>
      <c r="K666" s="16"/>
      <c r="L666" s="16"/>
      <c r="M666" s="16"/>
      <c r="N666" s="16" t="s">
        <v>13</v>
      </c>
      <c r="O666" s="16" t="s">
        <v>463</v>
      </c>
      <c r="P666" s="16" t="s">
        <v>467</v>
      </c>
      <c r="Q666" s="16" t="s">
        <v>73</v>
      </c>
      <c r="R666" s="16">
        <v>28</v>
      </c>
      <c r="S666" s="16">
        <v>4.8389329073154157E-5</v>
      </c>
      <c r="T666" s="16">
        <v>0</v>
      </c>
      <c r="U666" s="16">
        <v>0</v>
      </c>
      <c r="V666" s="16">
        <v>0</v>
      </c>
      <c r="W666" s="16">
        <v>0</v>
      </c>
      <c r="X666" s="16">
        <v>0</v>
      </c>
      <c r="Y666" s="16">
        <v>5.0841182516907441E-5</v>
      </c>
      <c r="Z666" s="16">
        <v>0</v>
      </c>
      <c r="AA666" s="16">
        <v>0</v>
      </c>
      <c r="AB666" s="16">
        <v>1.025997810443147E-4</v>
      </c>
      <c r="AC666" s="16">
        <v>0</v>
      </c>
      <c r="AD666" s="16">
        <v>0</v>
      </c>
      <c r="AE666" s="16">
        <v>0</v>
      </c>
      <c r="AF666" s="16">
        <v>0</v>
      </c>
      <c r="AG666" s="16">
        <v>0</v>
      </c>
      <c r="AH666" s="16">
        <v>0</v>
      </c>
      <c r="AI666" s="16">
        <v>6.7279343018053321E-4</v>
      </c>
      <c r="AJ666" s="16">
        <v>0</v>
      </c>
      <c r="AK666" s="16">
        <v>0</v>
      </c>
      <c r="AL666" s="16">
        <v>0</v>
      </c>
      <c r="AM666" s="16">
        <v>0</v>
      </c>
      <c r="AN666" s="16">
        <v>0</v>
      </c>
      <c r="AO666" s="16">
        <v>0</v>
      </c>
      <c r="AP666" s="16">
        <v>1.9489851054670219E-3</v>
      </c>
      <c r="AQ666" s="16">
        <v>0</v>
      </c>
      <c r="AR666" s="16">
        <v>6.2447263554711813E-4</v>
      </c>
      <c r="AS666" s="16">
        <v>6.3736741663912577E-4</v>
      </c>
      <c r="AT666" s="16">
        <v>6.4917803359457106E-4</v>
      </c>
      <c r="AU666" s="16">
        <v>6.5999564049095544E-4</v>
      </c>
      <c r="AV666" s="16">
        <v>6.6990372737635252E-4</v>
      </c>
      <c r="AW666" s="16">
        <v>6.7897876464373538E-4</v>
      </c>
      <c r="AX666" s="16">
        <v>6.8729079322775617E-4</v>
      </c>
      <c r="AY666" s="16">
        <v>6.9408500498846796E-4</v>
      </c>
    </row>
    <row r="667" spans="1:51" ht="14.75" hidden="1" x14ac:dyDescent="0.75">
      <c r="A667" s="16" t="s">
        <v>460</v>
      </c>
      <c r="B667" s="16" t="s">
        <v>482</v>
      </c>
      <c r="C667" s="16" t="s">
        <v>460</v>
      </c>
      <c r="D667" s="16" t="s">
        <v>482</v>
      </c>
      <c r="E667" s="16" t="s">
        <v>482</v>
      </c>
      <c r="F667" s="16" t="s">
        <v>483</v>
      </c>
      <c r="G667" s="16" t="s">
        <v>195</v>
      </c>
      <c r="H667" s="16" t="s">
        <v>487</v>
      </c>
      <c r="I667" s="16"/>
      <c r="J667" s="16"/>
      <c r="K667" s="16"/>
      <c r="L667" s="16"/>
      <c r="M667" s="16"/>
      <c r="N667" s="16" t="s">
        <v>13</v>
      </c>
      <c r="O667" s="16" t="s">
        <v>463</v>
      </c>
      <c r="P667" s="16" t="s">
        <v>485</v>
      </c>
      <c r="Q667" s="16" t="s">
        <v>312</v>
      </c>
      <c r="R667" s="16">
        <v>265</v>
      </c>
      <c r="S667" s="16">
        <v>1.611580931383289E-5</v>
      </c>
      <c r="T667" s="16">
        <v>0</v>
      </c>
      <c r="U667" s="16">
        <v>0</v>
      </c>
      <c r="V667" s="16">
        <v>0</v>
      </c>
      <c r="W667" s="16">
        <v>0</v>
      </c>
      <c r="X667" s="16">
        <v>0</v>
      </c>
      <c r="Y667" s="16">
        <v>1.6850611681386731E-5</v>
      </c>
      <c r="Z667" s="16">
        <v>0</v>
      </c>
      <c r="AA667" s="16">
        <v>0</v>
      </c>
      <c r="AB667" s="16">
        <v>3.4141664816116177E-5</v>
      </c>
      <c r="AC667" s="16">
        <v>0</v>
      </c>
      <c r="AD667" s="16">
        <v>0</v>
      </c>
      <c r="AE667" s="16">
        <v>0</v>
      </c>
      <c r="AF667" s="16">
        <v>0</v>
      </c>
      <c r="AG667" s="16">
        <v>0</v>
      </c>
      <c r="AH667" s="16">
        <v>0</v>
      </c>
      <c r="AI667" s="16">
        <v>2.240524034928629E-4</v>
      </c>
      <c r="AJ667" s="16">
        <v>0</v>
      </c>
      <c r="AK667" s="16">
        <v>0</v>
      </c>
      <c r="AL667" s="16">
        <v>0</v>
      </c>
      <c r="AM667" s="16">
        <v>0</v>
      </c>
      <c r="AN667" s="16">
        <v>0</v>
      </c>
      <c r="AO667" s="16">
        <v>0</v>
      </c>
      <c r="AP667" s="16">
        <v>6.4836211899933554E-4</v>
      </c>
      <c r="AQ667" s="16">
        <v>0</v>
      </c>
      <c r="AR667" s="16">
        <v>2.079694912051458E-4</v>
      </c>
      <c r="AS667" s="16">
        <v>2.1228078066233731E-4</v>
      </c>
      <c r="AT667" s="16">
        <v>2.1623158289168281E-4</v>
      </c>
      <c r="AU667" s="16">
        <v>2.1985203992904771E-4</v>
      </c>
      <c r="AV667" s="16">
        <v>2.231697734926374E-4</v>
      </c>
      <c r="AW667" s="16">
        <v>2.2621009571863399E-4</v>
      </c>
      <c r="AX667" s="16">
        <v>2.2899620227612261E-4</v>
      </c>
      <c r="AY667" s="16">
        <v>2.312520896441931E-4</v>
      </c>
    </row>
    <row r="668" spans="1:51" ht="14.75" hidden="1" x14ac:dyDescent="0.75">
      <c r="A668" s="16" t="s">
        <v>460</v>
      </c>
      <c r="B668" s="16" t="s">
        <v>482</v>
      </c>
      <c r="C668" s="16" t="s">
        <v>460</v>
      </c>
      <c r="D668" s="16" t="s">
        <v>482</v>
      </c>
      <c r="E668" s="16" t="s">
        <v>482</v>
      </c>
      <c r="F668" s="16" t="s">
        <v>483</v>
      </c>
      <c r="G668" s="16" t="s">
        <v>195</v>
      </c>
      <c r="H668" s="16" t="s">
        <v>487</v>
      </c>
      <c r="I668" s="16"/>
      <c r="J668" s="16"/>
      <c r="K668" s="16"/>
      <c r="L668" s="16"/>
      <c r="M668" s="16"/>
      <c r="N668" s="16" t="s">
        <v>15</v>
      </c>
      <c r="O668" s="16" t="s">
        <v>463</v>
      </c>
      <c r="P668" s="16" t="s">
        <v>467</v>
      </c>
      <c r="Q668" s="16" t="s">
        <v>73</v>
      </c>
      <c r="R668" s="16">
        <v>28</v>
      </c>
      <c r="S668" s="16">
        <v>1.603476159231439E-5</v>
      </c>
      <c r="T668" s="16">
        <v>1.3000133578221131E-5</v>
      </c>
      <c r="U668" s="16">
        <v>2.085265000014938E-5</v>
      </c>
      <c r="V668" s="16">
        <v>3.000417569394392E-5</v>
      </c>
      <c r="W668" s="16">
        <v>2.732591665782437E-5</v>
      </c>
      <c r="X668" s="16">
        <v>1.6181906223003698E-5</v>
      </c>
      <c r="Y668" s="16">
        <v>1.3417275539478939E-5</v>
      </c>
      <c r="Z668" s="16">
        <v>2.901168399905636E-5</v>
      </c>
      <c r="AA668" s="16">
        <v>2.341867896285487E-5</v>
      </c>
      <c r="AB668" s="16">
        <v>2.8269713066022681E-5</v>
      </c>
      <c r="AC668" s="16">
        <v>3.7482542166765921E-5</v>
      </c>
      <c r="AD668" s="16">
        <v>2.229405234357621E-5</v>
      </c>
      <c r="AE668" s="16">
        <v>3.1196397837772997E-5</v>
      </c>
      <c r="AF668" s="16">
        <v>4.5158925743925003E-5</v>
      </c>
      <c r="AG668" s="16">
        <v>2.056662027106033E-5</v>
      </c>
      <c r="AH668" s="16">
        <v>2.3256745523393591E-5</v>
      </c>
      <c r="AI668" s="16">
        <v>3.4682643426493161E-5</v>
      </c>
      <c r="AJ668" s="16">
        <v>2.029097859979708E-5</v>
      </c>
      <c r="AK668" s="16">
        <v>3.5204277336476359E-5</v>
      </c>
      <c r="AL668" s="16">
        <v>1.1628935358611311E-5</v>
      </c>
      <c r="AM668" s="16">
        <v>1.002803041639734E-5</v>
      </c>
      <c r="AN668" s="16">
        <v>1.557433707957002E-5</v>
      </c>
      <c r="AO668" s="16">
        <v>1.7820524131888321E-5</v>
      </c>
      <c r="AP668" s="16">
        <v>1.195223648947146E-5</v>
      </c>
      <c r="AQ668" s="16">
        <v>3.2645724274065557E-5</v>
      </c>
      <c r="AR668" s="16">
        <v>1.999945287430202E-5</v>
      </c>
      <c r="AS668" s="16">
        <v>2.041242303839592E-5</v>
      </c>
      <c r="AT668" s="16">
        <v>2.079067160169753E-5</v>
      </c>
      <c r="AU668" s="16">
        <v>2.1137117878158319E-5</v>
      </c>
      <c r="AV668" s="16">
        <v>2.1454435732391251E-5</v>
      </c>
      <c r="AW668" s="16">
        <v>2.1745074216497991E-5</v>
      </c>
      <c r="AX668" s="16">
        <v>2.2011276471798298E-5</v>
      </c>
      <c r="AY668" s="16">
        <v>2.2228868901300579E-5</v>
      </c>
    </row>
    <row r="669" spans="1:51" ht="14.75" hidden="1" x14ac:dyDescent="0.75">
      <c r="A669" s="16" t="s">
        <v>460</v>
      </c>
      <c r="B669" s="16" t="s">
        <v>482</v>
      </c>
      <c r="C669" s="16" t="s">
        <v>460</v>
      </c>
      <c r="D669" s="16" t="s">
        <v>482</v>
      </c>
      <c r="E669" s="16" t="s">
        <v>482</v>
      </c>
      <c r="F669" s="16" t="s">
        <v>483</v>
      </c>
      <c r="G669" s="16" t="s">
        <v>195</v>
      </c>
      <c r="H669" s="16" t="s">
        <v>487</v>
      </c>
      <c r="I669" s="16"/>
      <c r="J669" s="16"/>
      <c r="K669" s="16"/>
      <c r="L669" s="16"/>
      <c r="M669" s="16"/>
      <c r="N669" s="16" t="s">
        <v>15</v>
      </c>
      <c r="O669" s="16" t="s">
        <v>463</v>
      </c>
      <c r="P669" s="16" t="s">
        <v>485</v>
      </c>
      <c r="Q669" s="16" t="s">
        <v>312</v>
      </c>
      <c r="R669" s="16">
        <v>265</v>
      </c>
      <c r="S669" s="16">
        <v>5.1621190394566077E-6</v>
      </c>
      <c r="T669" s="16">
        <v>4.4231585485458554E-6</v>
      </c>
      <c r="U669" s="16">
        <v>6.4717411149466128E-6</v>
      </c>
      <c r="V669" s="16">
        <v>9.7584516332397824E-6</v>
      </c>
      <c r="W669" s="16">
        <v>9.6430873922702485E-6</v>
      </c>
      <c r="X669" s="16">
        <v>5.4664971474084401E-6</v>
      </c>
      <c r="Y669" s="16">
        <v>4.4015911472198047E-6</v>
      </c>
      <c r="Z669" s="16">
        <v>1.014125430697255E-5</v>
      </c>
      <c r="AA669" s="16">
        <v>7.7143242111951198E-6</v>
      </c>
      <c r="AB669" s="16">
        <v>9.67768954524241E-6</v>
      </c>
      <c r="AC669" s="16">
        <v>1.2218189470853839E-5</v>
      </c>
      <c r="AD669" s="16">
        <v>7.4821823512220498E-6</v>
      </c>
      <c r="AE669" s="16">
        <v>1.045967804258804E-5</v>
      </c>
      <c r="AF669" s="16">
        <v>1.519010485833081E-5</v>
      </c>
      <c r="AG669" s="16">
        <v>6.6815014128826616E-6</v>
      </c>
      <c r="AH669" s="16">
        <v>8.1707142586154806E-6</v>
      </c>
      <c r="AI669" s="16">
        <v>1.14129635157486E-5</v>
      </c>
      <c r="AJ669" s="16">
        <v>7.3385090268652683E-6</v>
      </c>
      <c r="AK669" s="16">
        <v>1.110745080724381E-5</v>
      </c>
      <c r="AL669" s="16">
        <v>3.9472208808464439E-6</v>
      </c>
      <c r="AM669" s="16">
        <v>3.292988590691505E-6</v>
      </c>
      <c r="AN669" s="16">
        <v>5.2420585964383018E-6</v>
      </c>
      <c r="AO669" s="16">
        <v>5.6281629012220647E-6</v>
      </c>
      <c r="AP669" s="16">
        <v>4.0379546954553088E-6</v>
      </c>
      <c r="AQ669" s="16">
        <v>1.088125156081169E-5</v>
      </c>
      <c r="AR669" s="16">
        <v>6.5908013193036087E-6</v>
      </c>
      <c r="AS669" s="16">
        <v>6.7274312263043852E-6</v>
      </c>
      <c r="AT669" s="16">
        <v>6.8526368629320796E-6</v>
      </c>
      <c r="AU669" s="16">
        <v>6.9673734662678501E-6</v>
      </c>
      <c r="AV669" s="16">
        <v>7.0725164015190348E-6</v>
      </c>
      <c r="AW669" s="16">
        <v>7.1688678404829378E-6</v>
      </c>
      <c r="AX669" s="16">
        <v>7.2571628815892436E-6</v>
      </c>
      <c r="AY669" s="16">
        <v>7.3286546439411262E-6</v>
      </c>
    </row>
    <row r="670" spans="1:51" ht="14.75" hidden="1" x14ac:dyDescent="0.75">
      <c r="A670" s="16" t="s">
        <v>460</v>
      </c>
      <c r="B670" s="16" t="s">
        <v>482</v>
      </c>
      <c r="C670" s="16" t="s">
        <v>460</v>
      </c>
      <c r="D670" s="16" t="s">
        <v>482</v>
      </c>
      <c r="E670" s="16" t="s">
        <v>482</v>
      </c>
      <c r="F670" s="16" t="s">
        <v>483</v>
      </c>
      <c r="G670" s="16" t="s">
        <v>195</v>
      </c>
      <c r="H670" s="16" t="s">
        <v>487</v>
      </c>
      <c r="I670" s="16"/>
      <c r="J670" s="16"/>
      <c r="K670" s="16"/>
      <c r="L670" s="16"/>
      <c r="M670" s="16"/>
      <c r="N670" s="16" t="s">
        <v>18</v>
      </c>
      <c r="O670" s="16" t="s">
        <v>463</v>
      </c>
      <c r="P670" s="16" t="s">
        <v>467</v>
      </c>
      <c r="Q670" s="16" t="s">
        <v>73</v>
      </c>
      <c r="R670" s="16">
        <v>28</v>
      </c>
      <c r="S670" s="16">
        <v>0</v>
      </c>
      <c r="T670" s="16">
        <v>0</v>
      </c>
      <c r="U670" s="16">
        <v>0</v>
      </c>
      <c r="V670" s="16">
        <v>0</v>
      </c>
      <c r="W670" s="16">
        <v>0</v>
      </c>
      <c r="X670" s="16">
        <v>0</v>
      </c>
      <c r="Y670" s="16">
        <v>0</v>
      </c>
      <c r="Z670" s="16">
        <v>0</v>
      </c>
      <c r="AA670" s="16">
        <v>0</v>
      </c>
      <c r="AB670" s="16">
        <v>0</v>
      </c>
      <c r="AC670" s="16">
        <v>0</v>
      </c>
      <c r="AD670" s="16">
        <v>0</v>
      </c>
      <c r="AE670" s="16">
        <v>0</v>
      </c>
      <c r="AF670" s="16">
        <v>0</v>
      </c>
      <c r="AG670" s="16">
        <v>0</v>
      </c>
      <c r="AH670" s="16">
        <v>0</v>
      </c>
      <c r="AI670" s="16">
        <v>0</v>
      </c>
      <c r="AJ670" s="16">
        <v>0</v>
      </c>
      <c r="AK670" s="16">
        <v>0</v>
      </c>
      <c r="AL670" s="16">
        <v>0</v>
      </c>
      <c r="AM670" s="16">
        <v>0</v>
      </c>
      <c r="AN670" s="16">
        <v>0</v>
      </c>
      <c r="AO670" s="16">
        <v>0</v>
      </c>
      <c r="AP670" s="16">
        <v>0</v>
      </c>
      <c r="AQ670" s="16">
        <v>0</v>
      </c>
      <c r="AR670" s="16">
        <v>0</v>
      </c>
      <c r="AS670" s="16">
        <v>0</v>
      </c>
      <c r="AT670" s="16">
        <v>0</v>
      </c>
      <c r="AU670" s="16">
        <v>0</v>
      </c>
      <c r="AV670" s="16">
        <v>0</v>
      </c>
      <c r="AW670" s="16">
        <v>0</v>
      </c>
      <c r="AX670" s="16">
        <v>0</v>
      </c>
      <c r="AY670" s="16">
        <v>0</v>
      </c>
    </row>
    <row r="671" spans="1:51" ht="14.75" hidden="1" x14ac:dyDescent="0.75">
      <c r="A671" s="16" t="s">
        <v>460</v>
      </c>
      <c r="B671" s="16" t="s">
        <v>482</v>
      </c>
      <c r="C671" s="16" t="s">
        <v>460</v>
      </c>
      <c r="D671" s="16" t="s">
        <v>482</v>
      </c>
      <c r="E671" s="16" t="s">
        <v>482</v>
      </c>
      <c r="F671" s="16" t="s">
        <v>483</v>
      </c>
      <c r="G671" s="16" t="s">
        <v>195</v>
      </c>
      <c r="H671" s="16" t="s">
        <v>487</v>
      </c>
      <c r="I671" s="16"/>
      <c r="J671" s="16"/>
      <c r="K671" s="16"/>
      <c r="L671" s="16"/>
      <c r="M671" s="16"/>
      <c r="N671" s="16" t="s">
        <v>18</v>
      </c>
      <c r="O671" s="16" t="s">
        <v>463</v>
      </c>
      <c r="P671" s="16" t="s">
        <v>485</v>
      </c>
      <c r="Q671" s="16" t="s">
        <v>312</v>
      </c>
      <c r="R671" s="16">
        <v>265</v>
      </c>
      <c r="S671" s="16">
        <v>0</v>
      </c>
      <c r="T671" s="16">
        <v>0</v>
      </c>
      <c r="U671" s="16">
        <v>0</v>
      </c>
      <c r="V671" s="16">
        <v>0</v>
      </c>
      <c r="W671" s="16">
        <v>0</v>
      </c>
      <c r="X671" s="16">
        <v>0</v>
      </c>
      <c r="Y671" s="16">
        <v>0</v>
      </c>
      <c r="Z671" s="16">
        <v>0</v>
      </c>
      <c r="AA671" s="16">
        <v>0</v>
      </c>
      <c r="AB671" s="16">
        <v>0</v>
      </c>
      <c r="AC671" s="16">
        <v>0</v>
      </c>
      <c r="AD671" s="16">
        <v>0</v>
      </c>
      <c r="AE671" s="16">
        <v>0</v>
      </c>
      <c r="AF671" s="16">
        <v>0</v>
      </c>
      <c r="AG671" s="16">
        <v>0</v>
      </c>
      <c r="AH671" s="16">
        <v>0</v>
      </c>
      <c r="AI671" s="16">
        <v>0</v>
      </c>
      <c r="AJ671" s="16">
        <v>0</v>
      </c>
      <c r="AK671" s="16">
        <v>0</v>
      </c>
      <c r="AL671" s="16">
        <v>0</v>
      </c>
      <c r="AM671" s="16">
        <v>0</v>
      </c>
      <c r="AN671" s="16">
        <v>0</v>
      </c>
      <c r="AO671" s="16">
        <v>0</v>
      </c>
      <c r="AP671" s="16">
        <v>0</v>
      </c>
      <c r="AQ671" s="16">
        <v>0</v>
      </c>
      <c r="AR671" s="16">
        <v>0</v>
      </c>
      <c r="AS671" s="16">
        <v>0</v>
      </c>
      <c r="AT671" s="16">
        <v>0</v>
      </c>
      <c r="AU671" s="16">
        <v>0</v>
      </c>
      <c r="AV671" s="16">
        <v>0</v>
      </c>
      <c r="AW671" s="16">
        <v>0</v>
      </c>
      <c r="AX671" s="16">
        <v>0</v>
      </c>
      <c r="AY671" s="16">
        <v>0</v>
      </c>
    </row>
    <row r="672" spans="1:51" ht="14.75" hidden="1" x14ac:dyDescent="0.75">
      <c r="A672" s="16" t="s">
        <v>460</v>
      </c>
      <c r="B672" s="16" t="s">
        <v>482</v>
      </c>
      <c r="C672" s="16" t="s">
        <v>460</v>
      </c>
      <c r="D672" s="16" t="s">
        <v>482</v>
      </c>
      <c r="E672" s="16" t="s">
        <v>482</v>
      </c>
      <c r="F672" s="16" t="s">
        <v>483</v>
      </c>
      <c r="G672" s="16" t="s">
        <v>195</v>
      </c>
      <c r="H672" s="16" t="s">
        <v>487</v>
      </c>
      <c r="I672" s="16"/>
      <c r="J672" s="16"/>
      <c r="K672" s="16"/>
      <c r="L672" s="16"/>
      <c r="M672" s="16"/>
      <c r="N672" s="16" t="s">
        <v>20</v>
      </c>
      <c r="O672" s="16" t="s">
        <v>463</v>
      </c>
      <c r="P672" s="16" t="s">
        <v>467</v>
      </c>
      <c r="Q672" s="16" t="s">
        <v>73</v>
      </c>
      <c r="R672" s="16">
        <v>28</v>
      </c>
      <c r="S672" s="16">
        <v>0</v>
      </c>
      <c r="T672" s="16">
        <v>0</v>
      </c>
      <c r="U672" s="16">
        <v>0</v>
      </c>
      <c r="V672" s="16">
        <v>0</v>
      </c>
      <c r="W672" s="16">
        <v>0</v>
      </c>
      <c r="X672" s="16">
        <v>0</v>
      </c>
      <c r="Y672" s="16">
        <v>0</v>
      </c>
      <c r="Z672" s="16">
        <v>0</v>
      </c>
      <c r="AA672" s="16">
        <v>0</v>
      </c>
      <c r="AB672" s="16">
        <v>0</v>
      </c>
      <c r="AC672" s="16">
        <v>0</v>
      </c>
      <c r="AD672" s="16">
        <v>0</v>
      </c>
      <c r="AE672" s="16">
        <v>0</v>
      </c>
      <c r="AF672" s="16">
        <v>0</v>
      </c>
      <c r="AG672" s="16">
        <v>0</v>
      </c>
      <c r="AH672" s="16">
        <v>0</v>
      </c>
      <c r="AI672" s="16">
        <v>0</v>
      </c>
      <c r="AJ672" s="16">
        <v>0</v>
      </c>
      <c r="AK672" s="16">
        <v>0</v>
      </c>
      <c r="AL672" s="16">
        <v>0</v>
      </c>
      <c r="AM672" s="16">
        <v>0</v>
      </c>
      <c r="AN672" s="16">
        <v>0</v>
      </c>
      <c r="AO672" s="16">
        <v>0</v>
      </c>
      <c r="AP672" s="16">
        <v>0</v>
      </c>
      <c r="AQ672" s="16">
        <v>0</v>
      </c>
      <c r="AR672" s="16">
        <v>0</v>
      </c>
      <c r="AS672" s="16">
        <v>0</v>
      </c>
      <c r="AT672" s="16">
        <v>0</v>
      </c>
      <c r="AU672" s="16">
        <v>0</v>
      </c>
      <c r="AV672" s="16">
        <v>0</v>
      </c>
      <c r="AW672" s="16">
        <v>0</v>
      </c>
      <c r="AX672" s="16">
        <v>0</v>
      </c>
      <c r="AY672" s="16">
        <v>0</v>
      </c>
    </row>
    <row r="673" spans="1:51" ht="14.75" hidden="1" x14ac:dyDescent="0.75">
      <c r="A673" s="16" t="s">
        <v>460</v>
      </c>
      <c r="B673" s="16" t="s">
        <v>482</v>
      </c>
      <c r="C673" s="16" t="s">
        <v>460</v>
      </c>
      <c r="D673" s="16" t="s">
        <v>482</v>
      </c>
      <c r="E673" s="16" t="s">
        <v>482</v>
      </c>
      <c r="F673" s="16" t="s">
        <v>483</v>
      </c>
      <c r="G673" s="16" t="s">
        <v>195</v>
      </c>
      <c r="H673" s="16" t="s">
        <v>487</v>
      </c>
      <c r="I673" s="16"/>
      <c r="J673" s="16"/>
      <c r="K673" s="16"/>
      <c r="L673" s="16"/>
      <c r="M673" s="16"/>
      <c r="N673" s="16" t="s">
        <v>20</v>
      </c>
      <c r="O673" s="16" t="s">
        <v>463</v>
      </c>
      <c r="P673" s="16" t="s">
        <v>485</v>
      </c>
      <c r="Q673" s="16" t="s">
        <v>312</v>
      </c>
      <c r="R673" s="16">
        <v>265</v>
      </c>
      <c r="S673" s="16">
        <v>0</v>
      </c>
      <c r="T673" s="16">
        <v>0</v>
      </c>
      <c r="U673" s="16">
        <v>0</v>
      </c>
      <c r="V673" s="16">
        <v>0</v>
      </c>
      <c r="W673" s="16">
        <v>0</v>
      </c>
      <c r="X673" s="16">
        <v>0</v>
      </c>
      <c r="Y673" s="16">
        <v>0</v>
      </c>
      <c r="Z673" s="16">
        <v>0</v>
      </c>
      <c r="AA673" s="16">
        <v>0</v>
      </c>
      <c r="AB673" s="16">
        <v>0</v>
      </c>
      <c r="AC673" s="16">
        <v>0</v>
      </c>
      <c r="AD673" s="16">
        <v>0</v>
      </c>
      <c r="AE673" s="16">
        <v>0</v>
      </c>
      <c r="AF673" s="16">
        <v>0</v>
      </c>
      <c r="AG673" s="16">
        <v>0</v>
      </c>
      <c r="AH673" s="16">
        <v>0</v>
      </c>
      <c r="AI673" s="16">
        <v>0</v>
      </c>
      <c r="AJ673" s="16">
        <v>0</v>
      </c>
      <c r="AK673" s="16">
        <v>0</v>
      </c>
      <c r="AL673" s="16">
        <v>0</v>
      </c>
      <c r="AM673" s="16">
        <v>0</v>
      </c>
      <c r="AN673" s="16">
        <v>0</v>
      </c>
      <c r="AO673" s="16">
        <v>0</v>
      </c>
      <c r="AP673" s="16">
        <v>0</v>
      </c>
      <c r="AQ673" s="16">
        <v>0</v>
      </c>
      <c r="AR673" s="16">
        <v>0</v>
      </c>
      <c r="AS673" s="16">
        <v>0</v>
      </c>
      <c r="AT673" s="16">
        <v>0</v>
      </c>
      <c r="AU673" s="16">
        <v>0</v>
      </c>
      <c r="AV673" s="16">
        <v>0</v>
      </c>
      <c r="AW673" s="16">
        <v>0</v>
      </c>
      <c r="AX673" s="16">
        <v>0</v>
      </c>
      <c r="AY673" s="16">
        <v>0</v>
      </c>
    </row>
    <row r="674" spans="1:51" ht="14.75" hidden="1" x14ac:dyDescent="0.75">
      <c r="A674" s="16" t="s">
        <v>460</v>
      </c>
      <c r="B674" s="16" t="s">
        <v>482</v>
      </c>
      <c r="C674" s="16" t="s">
        <v>460</v>
      </c>
      <c r="D674" s="16" t="s">
        <v>482</v>
      </c>
      <c r="E674" s="16" t="s">
        <v>482</v>
      </c>
      <c r="F674" s="16" t="s">
        <v>483</v>
      </c>
      <c r="G674" s="16" t="s">
        <v>195</v>
      </c>
      <c r="H674" s="16" t="s">
        <v>487</v>
      </c>
      <c r="I674" s="16"/>
      <c r="J674" s="16"/>
      <c r="K674" s="16"/>
      <c r="L674" s="16"/>
      <c r="M674" s="16"/>
      <c r="N674" s="16" t="s">
        <v>22</v>
      </c>
      <c r="O674" s="16" t="s">
        <v>463</v>
      </c>
      <c r="P674" s="16" t="s">
        <v>467</v>
      </c>
      <c r="Q674" s="16" t="s">
        <v>73</v>
      </c>
      <c r="R674" s="16">
        <v>28</v>
      </c>
      <c r="S674" s="16">
        <v>0</v>
      </c>
      <c r="T674" s="16">
        <v>0</v>
      </c>
      <c r="U674" s="16">
        <v>0</v>
      </c>
      <c r="V674" s="16">
        <v>0</v>
      </c>
      <c r="W674" s="16">
        <v>0</v>
      </c>
      <c r="X674" s="16">
        <v>0</v>
      </c>
      <c r="Y674" s="16">
        <v>0</v>
      </c>
      <c r="Z674" s="16">
        <v>0</v>
      </c>
      <c r="AA674" s="16">
        <v>0</v>
      </c>
      <c r="AB674" s="16">
        <v>0</v>
      </c>
      <c r="AC674" s="16">
        <v>0</v>
      </c>
      <c r="AD674" s="16">
        <v>0</v>
      </c>
      <c r="AE674" s="16">
        <v>0</v>
      </c>
      <c r="AF674" s="16">
        <v>0</v>
      </c>
      <c r="AG674" s="16">
        <v>0</v>
      </c>
      <c r="AH674" s="16">
        <v>0</v>
      </c>
      <c r="AI674" s="16">
        <v>0</v>
      </c>
      <c r="AJ674" s="16">
        <v>0</v>
      </c>
      <c r="AK674" s="16">
        <v>0</v>
      </c>
      <c r="AL674" s="16">
        <v>0</v>
      </c>
      <c r="AM674" s="16">
        <v>0</v>
      </c>
      <c r="AN674" s="16">
        <v>0</v>
      </c>
      <c r="AO674" s="16">
        <v>0</v>
      </c>
      <c r="AP674" s="16">
        <v>0</v>
      </c>
      <c r="AQ674" s="16">
        <v>0</v>
      </c>
      <c r="AR674" s="16">
        <v>0</v>
      </c>
      <c r="AS674" s="16">
        <v>0</v>
      </c>
      <c r="AT674" s="16">
        <v>0</v>
      </c>
      <c r="AU674" s="16">
        <v>0</v>
      </c>
      <c r="AV674" s="16">
        <v>0</v>
      </c>
      <c r="AW674" s="16">
        <v>0</v>
      </c>
      <c r="AX674" s="16">
        <v>0</v>
      </c>
      <c r="AY674" s="16">
        <v>0</v>
      </c>
    </row>
    <row r="675" spans="1:51" ht="14.75" hidden="1" x14ac:dyDescent="0.75">
      <c r="A675" s="16" t="s">
        <v>460</v>
      </c>
      <c r="B675" s="16" t="s">
        <v>482</v>
      </c>
      <c r="C675" s="16" t="s">
        <v>460</v>
      </c>
      <c r="D675" s="16" t="s">
        <v>482</v>
      </c>
      <c r="E675" s="16" t="s">
        <v>482</v>
      </c>
      <c r="F675" s="16" t="s">
        <v>483</v>
      </c>
      <c r="G675" s="16" t="s">
        <v>195</v>
      </c>
      <c r="H675" s="16" t="s">
        <v>487</v>
      </c>
      <c r="I675" s="16"/>
      <c r="J675" s="16"/>
      <c r="K675" s="16"/>
      <c r="L675" s="16"/>
      <c r="M675" s="16"/>
      <c r="N675" s="16" t="s">
        <v>22</v>
      </c>
      <c r="O675" s="16" t="s">
        <v>463</v>
      </c>
      <c r="P675" s="16" t="s">
        <v>485</v>
      </c>
      <c r="Q675" s="16" t="s">
        <v>312</v>
      </c>
      <c r="R675" s="16">
        <v>265</v>
      </c>
      <c r="S675" s="16">
        <v>0</v>
      </c>
      <c r="T675" s="16">
        <v>0</v>
      </c>
      <c r="U675" s="16">
        <v>0</v>
      </c>
      <c r="V675" s="16">
        <v>0</v>
      </c>
      <c r="W675" s="16">
        <v>0</v>
      </c>
      <c r="X675" s="16">
        <v>0</v>
      </c>
      <c r="Y675" s="16">
        <v>0</v>
      </c>
      <c r="Z675" s="16">
        <v>0</v>
      </c>
      <c r="AA675" s="16">
        <v>0</v>
      </c>
      <c r="AB675" s="16">
        <v>0</v>
      </c>
      <c r="AC675" s="16">
        <v>0</v>
      </c>
      <c r="AD675" s="16">
        <v>0</v>
      </c>
      <c r="AE675" s="16">
        <v>0</v>
      </c>
      <c r="AF675" s="16">
        <v>0</v>
      </c>
      <c r="AG675" s="16">
        <v>0</v>
      </c>
      <c r="AH675" s="16">
        <v>0</v>
      </c>
      <c r="AI675" s="16">
        <v>0</v>
      </c>
      <c r="AJ675" s="16">
        <v>0</v>
      </c>
      <c r="AK675" s="16">
        <v>0</v>
      </c>
      <c r="AL675" s="16">
        <v>0</v>
      </c>
      <c r="AM675" s="16">
        <v>0</v>
      </c>
      <c r="AN675" s="16">
        <v>0</v>
      </c>
      <c r="AO675" s="16">
        <v>0</v>
      </c>
      <c r="AP675" s="16">
        <v>0</v>
      </c>
      <c r="AQ675" s="16">
        <v>0</v>
      </c>
      <c r="AR675" s="16">
        <v>0</v>
      </c>
      <c r="AS675" s="16">
        <v>0</v>
      </c>
      <c r="AT675" s="16">
        <v>0</v>
      </c>
      <c r="AU675" s="16">
        <v>0</v>
      </c>
      <c r="AV675" s="16">
        <v>0</v>
      </c>
      <c r="AW675" s="16">
        <v>0</v>
      </c>
      <c r="AX675" s="16">
        <v>0</v>
      </c>
      <c r="AY675" s="16">
        <v>0</v>
      </c>
    </row>
    <row r="676" spans="1:51" ht="14.75" hidden="1" x14ac:dyDescent="0.75">
      <c r="A676" s="16" t="s">
        <v>460</v>
      </c>
      <c r="B676" s="16" t="s">
        <v>482</v>
      </c>
      <c r="C676" s="16" t="s">
        <v>460</v>
      </c>
      <c r="D676" s="16" t="s">
        <v>482</v>
      </c>
      <c r="E676" s="16" t="s">
        <v>482</v>
      </c>
      <c r="F676" s="16" t="s">
        <v>483</v>
      </c>
      <c r="G676" s="16" t="s">
        <v>195</v>
      </c>
      <c r="H676" s="16" t="s">
        <v>487</v>
      </c>
      <c r="I676" s="16"/>
      <c r="J676" s="16"/>
      <c r="K676" s="16"/>
      <c r="L676" s="16"/>
      <c r="M676" s="16"/>
      <c r="N676" s="16" t="s">
        <v>24</v>
      </c>
      <c r="O676" s="16" t="s">
        <v>463</v>
      </c>
      <c r="P676" s="16" t="s">
        <v>467</v>
      </c>
      <c r="Q676" s="16" t="s">
        <v>73</v>
      </c>
      <c r="R676" s="16">
        <v>28</v>
      </c>
      <c r="S676" s="16">
        <v>1.6957107944751469E-5</v>
      </c>
      <c r="T676" s="16">
        <v>2.1022411454183892E-5</v>
      </c>
      <c r="U676" s="16">
        <v>1.6455152062575769E-5</v>
      </c>
      <c r="V676" s="16">
        <v>3.9037530446530558E-5</v>
      </c>
      <c r="W676" s="16">
        <v>7.1714560310724804E-5</v>
      </c>
      <c r="X676" s="16">
        <v>7.9291311030487085E-6</v>
      </c>
      <c r="Y676" s="16">
        <v>2.8660763985078959E-5</v>
      </c>
      <c r="Z676" s="16">
        <v>2.0861134433985129E-5</v>
      </c>
      <c r="AA676" s="16">
        <v>1.5267504612240829E-5</v>
      </c>
      <c r="AB676" s="16">
        <v>2.692928136944489E-5</v>
      </c>
      <c r="AC676" s="16">
        <v>6.0704817734190563E-5</v>
      </c>
      <c r="AD676" s="16">
        <v>1.6279099324719389E-4</v>
      </c>
      <c r="AE676" s="16">
        <v>1.483959843218661E-4</v>
      </c>
      <c r="AF676" s="16">
        <v>1.132798532459992E-4</v>
      </c>
      <c r="AG676" s="16">
        <v>3.7636258566775118E-5</v>
      </c>
      <c r="AH676" s="16">
        <v>6.8957053955378118E-6</v>
      </c>
      <c r="AI676" s="16">
        <v>5.0984134719686279E-5</v>
      </c>
      <c r="AJ676" s="16">
        <v>6.3483467141278237E-6</v>
      </c>
      <c r="AK676" s="16">
        <v>1.899037756319897E-5</v>
      </c>
      <c r="AL676" s="16">
        <v>1.9087625963262359E-5</v>
      </c>
      <c r="AM676" s="16">
        <v>5.7748739907654318E-6</v>
      </c>
      <c r="AN676" s="16">
        <v>2.0559336093450899E-5</v>
      </c>
      <c r="AO676" s="16">
        <v>2.6481095008047459E-5</v>
      </c>
      <c r="AP676" s="16">
        <v>0</v>
      </c>
      <c r="AQ676" s="16">
        <v>6.2348490769683718E-6</v>
      </c>
      <c r="AR676" s="16">
        <v>1.0482487408381931E-5</v>
      </c>
      <c r="AS676" s="16">
        <v>1.06989410570072E-5</v>
      </c>
      <c r="AT676" s="16">
        <v>1.0897195770621999E-5</v>
      </c>
      <c r="AU676" s="16">
        <v>1.1078781674671789E-5</v>
      </c>
      <c r="AV676" s="16">
        <v>1.1245100245102549E-5</v>
      </c>
      <c r="AW676" s="16">
        <v>1.139743512492093E-5</v>
      </c>
      <c r="AX676" s="16">
        <v>1.153696203132216E-5</v>
      </c>
      <c r="AY676" s="16">
        <v>1.16510106463894E-5</v>
      </c>
    </row>
    <row r="677" spans="1:51" ht="14.75" hidden="1" x14ac:dyDescent="0.75">
      <c r="A677" s="16" t="s">
        <v>460</v>
      </c>
      <c r="B677" s="16" t="s">
        <v>482</v>
      </c>
      <c r="C677" s="16" t="s">
        <v>460</v>
      </c>
      <c r="D677" s="16" t="s">
        <v>482</v>
      </c>
      <c r="E677" s="16" t="s">
        <v>482</v>
      </c>
      <c r="F677" s="16" t="s">
        <v>483</v>
      </c>
      <c r="G677" s="16" t="s">
        <v>195</v>
      </c>
      <c r="H677" s="16" t="s">
        <v>487</v>
      </c>
      <c r="I677" s="16"/>
      <c r="J677" s="16"/>
      <c r="K677" s="16"/>
      <c r="L677" s="16"/>
      <c r="M677" s="16"/>
      <c r="N677" s="16" t="s">
        <v>24</v>
      </c>
      <c r="O677" s="16" t="s">
        <v>463</v>
      </c>
      <c r="P677" s="16" t="s">
        <v>485</v>
      </c>
      <c r="Q677" s="16" t="s">
        <v>312</v>
      </c>
      <c r="R677" s="16">
        <v>265</v>
      </c>
      <c r="S677" s="16">
        <v>5.5816501569610524E-6</v>
      </c>
      <c r="T677" s="16">
        <v>7.072560321608834E-6</v>
      </c>
      <c r="U677" s="16">
        <v>5.4726844017212492E-6</v>
      </c>
      <c r="V677" s="16">
        <v>1.2614672593803471E-5</v>
      </c>
      <c r="W677" s="16">
        <v>2.3675749842141039E-5</v>
      </c>
      <c r="X677" s="16">
        <v>2.5869569008850091E-6</v>
      </c>
      <c r="Y677" s="16">
        <v>9.5617238066501279E-6</v>
      </c>
      <c r="Z677" s="16">
        <v>6.7816649426242454E-6</v>
      </c>
      <c r="AA677" s="16">
        <v>5.3873402358348742E-6</v>
      </c>
      <c r="AB677" s="16">
        <v>8.7834572520983746E-6</v>
      </c>
      <c r="AC677" s="16">
        <v>1.9792003805998051E-5</v>
      </c>
      <c r="AD677" s="16">
        <v>5.3524284959713599E-5</v>
      </c>
      <c r="AE677" s="16">
        <v>4.9756266140605908E-5</v>
      </c>
      <c r="AF677" s="16">
        <v>3.7058305891402103E-5</v>
      </c>
      <c r="AG677" s="16">
        <v>1.2594758605559109E-5</v>
      </c>
      <c r="AH677" s="16">
        <v>2.230538541920109E-6</v>
      </c>
      <c r="AI677" s="16">
        <v>1.68500116991809E-5</v>
      </c>
      <c r="AJ677" s="16">
        <v>2.2567619680927639E-6</v>
      </c>
      <c r="AK677" s="16">
        <v>6.5059706118320678E-6</v>
      </c>
      <c r="AL677" s="16">
        <v>6.7620997620420211E-6</v>
      </c>
      <c r="AM677" s="16">
        <v>1.764482463928871E-6</v>
      </c>
      <c r="AN677" s="16">
        <v>6.4391178063159953E-6</v>
      </c>
      <c r="AO677" s="16">
        <v>8.7758188006572623E-6</v>
      </c>
      <c r="AP677" s="16">
        <v>0</v>
      </c>
      <c r="AQ677" s="16">
        <v>1.9160232091774019E-6</v>
      </c>
      <c r="AR677" s="16">
        <v>3.429529390555585E-6</v>
      </c>
      <c r="AS677" s="16">
        <v>3.50062488547145E-6</v>
      </c>
      <c r="AT677" s="16">
        <v>3.565775751030129E-6</v>
      </c>
      <c r="AU677" s="16">
        <v>3.625479045705398E-6</v>
      </c>
      <c r="AV677" s="16">
        <v>3.680190266569711E-6</v>
      </c>
      <c r="AW677" s="16">
        <v>3.7303268244388122E-6</v>
      </c>
      <c r="AX677" s="16">
        <v>3.776271228441327E-6</v>
      </c>
      <c r="AY677" s="16">
        <v>3.8134720312405691E-6</v>
      </c>
    </row>
    <row r="678" spans="1:51" ht="14.75" hidden="1" x14ac:dyDescent="0.75">
      <c r="A678" s="16" t="s">
        <v>460</v>
      </c>
      <c r="B678" s="16" t="s">
        <v>482</v>
      </c>
      <c r="C678" s="16" t="s">
        <v>460</v>
      </c>
      <c r="D678" s="16" t="s">
        <v>482</v>
      </c>
      <c r="E678" s="16" t="s">
        <v>482</v>
      </c>
      <c r="F678" s="16" t="s">
        <v>483</v>
      </c>
      <c r="G678" s="16" t="s">
        <v>195</v>
      </c>
      <c r="H678" s="16" t="s">
        <v>487</v>
      </c>
      <c r="I678" s="16"/>
      <c r="J678" s="16"/>
      <c r="K678" s="16"/>
      <c r="L678" s="16"/>
      <c r="M678" s="16"/>
      <c r="N678" s="16" t="s">
        <v>35</v>
      </c>
      <c r="O678" s="16" t="s">
        <v>463</v>
      </c>
      <c r="P678" s="16" t="s">
        <v>467</v>
      </c>
      <c r="Q678" s="16" t="s">
        <v>73</v>
      </c>
      <c r="R678" s="16">
        <v>28</v>
      </c>
      <c r="S678" s="16">
        <v>0</v>
      </c>
      <c r="T678" s="16">
        <v>0</v>
      </c>
      <c r="U678" s="16">
        <v>0</v>
      </c>
      <c r="V678" s="16">
        <v>0</v>
      </c>
      <c r="W678" s="16">
        <v>0</v>
      </c>
      <c r="X678" s="16">
        <v>0</v>
      </c>
      <c r="Y678" s="16">
        <v>0</v>
      </c>
      <c r="Z678" s="16">
        <v>0</v>
      </c>
      <c r="AA678" s="16">
        <v>0</v>
      </c>
      <c r="AB678" s="16">
        <v>0</v>
      </c>
      <c r="AC678" s="16">
        <v>0</v>
      </c>
      <c r="AD678" s="16">
        <v>0</v>
      </c>
      <c r="AE678" s="16">
        <v>0</v>
      </c>
      <c r="AF678" s="16">
        <v>0</v>
      </c>
      <c r="AG678" s="16">
        <v>0</v>
      </c>
      <c r="AH678" s="16">
        <v>0</v>
      </c>
      <c r="AI678" s="16">
        <v>0</v>
      </c>
      <c r="AJ678" s="16">
        <v>0</v>
      </c>
      <c r="AK678" s="16">
        <v>0</v>
      </c>
      <c r="AL678" s="16">
        <v>0</v>
      </c>
      <c r="AM678" s="16">
        <v>0</v>
      </c>
      <c r="AN678" s="16">
        <v>0</v>
      </c>
      <c r="AO678" s="16">
        <v>0</v>
      </c>
      <c r="AP678" s="16">
        <v>0</v>
      </c>
      <c r="AQ678" s="16">
        <v>0</v>
      </c>
      <c r="AR678" s="16">
        <v>0</v>
      </c>
      <c r="AS678" s="16">
        <v>0</v>
      </c>
      <c r="AT678" s="16">
        <v>0</v>
      </c>
      <c r="AU678" s="16">
        <v>0</v>
      </c>
      <c r="AV678" s="16">
        <v>0</v>
      </c>
      <c r="AW678" s="16">
        <v>0</v>
      </c>
      <c r="AX678" s="16">
        <v>0</v>
      </c>
      <c r="AY678" s="16">
        <v>0</v>
      </c>
    </row>
    <row r="679" spans="1:51" ht="14.75" hidden="1" x14ac:dyDescent="0.75">
      <c r="A679" s="16" t="s">
        <v>460</v>
      </c>
      <c r="B679" s="16" t="s">
        <v>482</v>
      </c>
      <c r="C679" s="16" t="s">
        <v>460</v>
      </c>
      <c r="D679" s="16" t="s">
        <v>482</v>
      </c>
      <c r="E679" s="16" t="s">
        <v>482</v>
      </c>
      <c r="F679" s="16" t="s">
        <v>483</v>
      </c>
      <c r="G679" s="16" t="s">
        <v>195</v>
      </c>
      <c r="H679" s="16" t="s">
        <v>487</v>
      </c>
      <c r="I679" s="16"/>
      <c r="J679" s="16"/>
      <c r="K679" s="16"/>
      <c r="L679" s="16"/>
      <c r="M679" s="16"/>
      <c r="N679" s="16" t="s">
        <v>35</v>
      </c>
      <c r="O679" s="16" t="s">
        <v>463</v>
      </c>
      <c r="P679" s="16" t="s">
        <v>485</v>
      </c>
      <c r="Q679" s="16" t="s">
        <v>312</v>
      </c>
      <c r="R679" s="16">
        <v>265</v>
      </c>
      <c r="S679" s="16">
        <v>0</v>
      </c>
      <c r="T679" s="16">
        <v>0</v>
      </c>
      <c r="U679" s="16">
        <v>0</v>
      </c>
      <c r="V679" s="16">
        <v>0</v>
      </c>
      <c r="W679" s="16">
        <v>0</v>
      </c>
      <c r="X679" s="16">
        <v>0</v>
      </c>
      <c r="Y679" s="16">
        <v>0</v>
      </c>
      <c r="Z679" s="16">
        <v>0</v>
      </c>
      <c r="AA679" s="16">
        <v>0</v>
      </c>
      <c r="AB679" s="16">
        <v>0</v>
      </c>
      <c r="AC679" s="16">
        <v>0</v>
      </c>
      <c r="AD679" s="16">
        <v>0</v>
      </c>
      <c r="AE679" s="16">
        <v>0</v>
      </c>
      <c r="AF679" s="16">
        <v>0</v>
      </c>
      <c r="AG679" s="16">
        <v>0</v>
      </c>
      <c r="AH679" s="16">
        <v>0</v>
      </c>
      <c r="AI679" s="16">
        <v>0</v>
      </c>
      <c r="AJ679" s="16">
        <v>0</v>
      </c>
      <c r="AK679" s="16">
        <v>0</v>
      </c>
      <c r="AL679" s="16">
        <v>0</v>
      </c>
      <c r="AM679" s="16">
        <v>0</v>
      </c>
      <c r="AN679" s="16">
        <v>0</v>
      </c>
      <c r="AO679" s="16">
        <v>0</v>
      </c>
      <c r="AP679" s="16">
        <v>0</v>
      </c>
      <c r="AQ679" s="16">
        <v>0</v>
      </c>
      <c r="AR679" s="16">
        <v>0</v>
      </c>
      <c r="AS679" s="16">
        <v>0</v>
      </c>
      <c r="AT679" s="16">
        <v>0</v>
      </c>
      <c r="AU679" s="16">
        <v>0</v>
      </c>
      <c r="AV679" s="16">
        <v>0</v>
      </c>
      <c r="AW679" s="16">
        <v>0</v>
      </c>
      <c r="AX679" s="16">
        <v>0</v>
      </c>
      <c r="AY679" s="16">
        <v>0</v>
      </c>
    </row>
    <row r="680" spans="1:51" ht="14.75" hidden="1" x14ac:dyDescent="0.75">
      <c r="A680" s="16" t="s">
        <v>460</v>
      </c>
      <c r="B680" s="16" t="s">
        <v>482</v>
      </c>
      <c r="C680" s="16" t="s">
        <v>460</v>
      </c>
      <c r="D680" s="16" t="s">
        <v>482</v>
      </c>
      <c r="E680" s="16" t="s">
        <v>482</v>
      </c>
      <c r="F680" s="16" t="s">
        <v>483</v>
      </c>
      <c r="G680" s="16" t="s">
        <v>195</v>
      </c>
      <c r="H680" s="16" t="s">
        <v>487</v>
      </c>
      <c r="I680" s="16"/>
      <c r="J680" s="16"/>
      <c r="K680" s="16"/>
      <c r="L680" s="16"/>
      <c r="M680" s="16"/>
      <c r="N680" s="16" t="s">
        <v>28</v>
      </c>
      <c r="O680" s="16" t="s">
        <v>463</v>
      </c>
      <c r="P680" s="16" t="s">
        <v>467</v>
      </c>
      <c r="Q680" s="16" t="s">
        <v>73</v>
      </c>
      <c r="R680" s="16">
        <v>28</v>
      </c>
      <c r="S680" s="16">
        <v>1.2351668337916571E-5</v>
      </c>
      <c r="T680" s="16">
        <v>1.4615255264857069E-5</v>
      </c>
      <c r="U680" s="16">
        <v>1.2050765016000619E-5</v>
      </c>
      <c r="V680" s="16">
        <v>2.8387292292973321E-5</v>
      </c>
      <c r="W680" s="16">
        <v>2.1068652209626779E-5</v>
      </c>
      <c r="X680" s="16">
        <v>1.467814582586212E-5</v>
      </c>
      <c r="Y680" s="16">
        <v>9.9621475510401596E-6</v>
      </c>
      <c r="Z680" s="16">
        <v>1.416201349437709E-5</v>
      </c>
      <c r="AA680" s="16">
        <v>1.190817638317252E-5</v>
      </c>
      <c r="AB680" s="16">
        <v>2.6485523829504961E-5</v>
      </c>
      <c r="AC680" s="16">
        <v>1.9127436731429431E-5</v>
      </c>
      <c r="AD680" s="16">
        <v>6.8600495903192683E-5</v>
      </c>
      <c r="AE680" s="16">
        <v>6.3986424646438286E-5</v>
      </c>
      <c r="AF680" s="16">
        <v>3.1501214034466117E-5</v>
      </c>
      <c r="AG680" s="16">
        <v>1.972962046292376E-5</v>
      </c>
      <c r="AH680" s="16">
        <v>1.648233638997787E-5</v>
      </c>
      <c r="AI680" s="16">
        <v>2.5398066583864991E-5</v>
      </c>
      <c r="AJ680" s="16">
        <v>2.8308900849172721E-5</v>
      </c>
      <c r="AK680" s="16">
        <v>1.2044205161361321E-5</v>
      </c>
      <c r="AL680" s="16">
        <v>3.2885362831732881E-5</v>
      </c>
      <c r="AM680" s="16">
        <v>3.5309878313035763E-5</v>
      </c>
      <c r="AN680" s="16">
        <v>1.8793140025462489E-5</v>
      </c>
      <c r="AO680" s="16">
        <v>1.1597139495864779E-5</v>
      </c>
      <c r="AP680" s="16">
        <v>3.622156583756424E-5</v>
      </c>
      <c r="AQ680" s="16">
        <v>2.0629552764475731E-5</v>
      </c>
      <c r="AR680" s="16">
        <v>2.1931447302038502E-5</v>
      </c>
      <c r="AS680" s="16">
        <v>2.2384311360273679E-5</v>
      </c>
      <c r="AT680" s="16">
        <v>2.2799099628995781E-5</v>
      </c>
      <c r="AU680" s="16">
        <v>2.3179013434785459E-5</v>
      </c>
      <c r="AV680" s="16">
        <v>2.3526984943898469E-5</v>
      </c>
      <c r="AW680" s="16">
        <v>2.3845699792659241E-5</v>
      </c>
      <c r="AX680" s="16">
        <v>2.4137617815141961E-5</v>
      </c>
      <c r="AY680" s="16">
        <v>2.437623018773759E-5</v>
      </c>
    </row>
    <row r="681" spans="1:51" ht="14.75" hidden="1" x14ac:dyDescent="0.75">
      <c r="A681" s="16" t="s">
        <v>460</v>
      </c>
      <c r="B681" s="16" t="s">
        <v>482</v>
      </c>
      <c r="C681" s="16" t="s">
        <v>460</v>
      </c>
      <c r="D681" s="16" t="s">
        <v>482</v>
      </c>
      <c r="E681" s="16" t="s">
        <v>482</v>
      </c>
      <c r="F681" s="16" t="s">
        <v>483</v>
      </c>
      <c r="G681" s="16" t="s">
        <v>195</v>
      </c>
      <c r="H681" s="16" t="s">
        <v>487</v>
      </c>
      <c r="I681" s="16"/>
      <c r="J681" s="16"/>
      <c r="K681" s="16"/>
      <c r="L681" s="16"/>
      <c r="M681" s="16"/>
      <c r="N681" s="16" t="s">
        <v>28</v>
      </c>
      <c r="O681" s="16" t="s">
        <v>463</v>
      </c>
      <c r="P681" s="16" t="s">
        <v>485</v>
      </c>
      <c r="Q681" s="16" t="s">
        <v>312</v>
      </c>
      <c r="R681" s="16">
        <v>265</v>
      </c>
      <c r="S681" s="16">
        <v>4.0412304752147246E-6</v>
      </c>
      <c r="T681" s="16">
        <v>4.8652843842614892E-6</v>
      </c>
      <c r="U681" s="16">
        <v>3.9418091168481126E-6</v>
      </c>
      <c r="V681" s="16">
        <v>9.2971210989951193E-6</v>
      </c>
      <c r="W681" s="16">
        <v>7.5038609287951928E-6</v>
      </c>
      <c r="X681" s="16">
        <v>4.681840053469956E-6</v>
      </c>
      <c r="Y681" s="16">
        <v>3.765514506598478E-6</v>
      </c>
      <c r="Z681" s="16">
        <v>4.8094272999976567E-6</v>
      </c>
      <c r="AA681" s="16">
        <v>4.1563087012915551E-6</v>
      </c>
      <c r="AB681" s="16">
        <v>8.9953558168873552E-6</v>
      </c>
      <c r="AC681" s="16">
        <v>6.4036025983871706E-6</v>
      </c>
      <c r="AD681" s="16">
        <v>2.2262534017192291E-5</v>
      </c>
      <c r="AE681" s="16">
        <v>2.0013998525340222E-5</v>
      </c>
      <c r="AF681" s="16">
        <v>1.1162855328263139E-5</v>
      </c>
      <c r="AG681" s="16">
        <v>6.6279861758010529E-6</v>
      </c>
      <c r="AH681" s="16">
        <v>5.6241654425887176E-6</v>
      </c>
      <c r="AI681" s="16">
        <v>8.3315899553791828E-6</v>
      </c>
      <c r="AJ681" s="16">
        <v>9.3956021544915682E-6</v>
      </c>
      <c r="AK681" s="16">
        <v>3.9753395157403451E-6</v>
      </c>
      <c r="AL681" s="16">
        <v>1.149177110148049E-5</v>
      </c>
      <c r="AM681" s="16">
        <v>1.158227524541217E-5</v>
      </c>
      <c r="AN681" s="16">
        <v>6.5817718318719393E-6</v>
      </c>
      <c r="AO681" s="16">
        <v>3.7171179266842539E-6</v>
      </c>
      <c r="AP681" s="16">
        <v>1.1858962795001589E-5</v>
      </c>
      <c r="AQ681" s="16">
        <v>6.6340027397110742E-6</v>
      </c>
      <c r="AR681" s="16">
        <v>7.1241357595342092E-6</v>
      </c>
      <c r="AS681" s="16">
        <v>7.2718218995237699E-6</v>
      </c>
      <c r="AT681" s="16">
        <v>7.4071593053991533E-6</v>
      </c>
      <c r="AU681" s="16">
        <v>7.5311805130113137E-6</v>
      </c>
      <c r="AV681" s="16">
        <v>7.6448317230229817E-6</v>
      </c>
      <c r="AW681" s="16">
        <v>7.7489800198006252E-6</v>
      </c>
      <c r="AX681" s="16">
        <v>7.8444199866970091E-6</v>
      </c>
      <c r="AY681" s="16">
        <v>7.9216969361919705E-6</v>
      </c>
    </row>
    <row r="682" spans="1:51" ht="14.75" hidden="1" x14ac:dyDescent="0.75">
      <c r="A682" s="16" t="s">
        <v>460</v>
      </c>
      <c r="B682" s="16" t="s">
        <v>482</v>
      </c>
      <c r="C682" s="16" t="s">
        <v>460</v>
      </c>
      <c r="D682" s="16" t="s">
        <v>482</v>
      </c>
      <c r="E682" s="16" t="s">
        <v>482</v>
      </c>
      <c r="F682" s="16" t="s">
        <v>483</v>
      </c>
      <c r="G682" s="16" t="s">
        <v>195</v>
      </c>
      <c r="H682" s="16" t="s">
        <v>487</v>
      </c>
      <c r="I682" s="16"/>
      <c r="J682" s="16"/>
      <c r="K682" s="16"/>
      <c r="L682" s="16"/>
      <c r="M682" s="16"/>
      <c r="N682" s="16" t="s">
        <v>30</v>
      </c>
      <c r="O682" s="16" t="s">
        <v>463</v>
      </c>
      <c r="P682" s="16" t="s">
        <v>467</v>
      </c>
      <c r="Q682" s="16" t="s">
        <v>73</v>
      </c>
      <c r="R682" s="16">
        <v>28</v>
      </c>
      <c r="S682" s="16">
        <v>1.346476668600193E-4</v>
      </c>
      <c r="T682" s="16">
        <v>1.873032034518207E-4</v>
      </c>
      <c r="U682" s="16">
        <v>9.3261561854200874E-5</v>
      </c>
      <c r="V682" s="16">
        <v>8.1824317001646241E-5</v>
      </c>
      <c r="W682" s="16">
        <v>5.0225312375336841E-5</v>
      </c>
      <c r="X682" s="16">
        <v>1.4181273352177821E-4</v>
      </c>
      <c r="Y682" s="16">
        <v>7.1769366773972274E-5</v>
      </c>
      <c r="Z682" s="16">
        <v>1.078781699372535E-4</v>
      </c>
      <c r="AA682" s="16">
        <v>1.28817041987023E-5</v>
      </c>
      <c r="AB682" s="16">
        <v>2.1250129348457129E-6</v>
      </c>
      <c r="AC682" s="16">
        <v>2.9213882476091879E-5</v>
      </c>
      <c r="AD682" s="16">
        <v>3.8291752382690238E-5</v>
      </c>
      <c r="AE682" s="16">
        <v>3.2399707765888397E-5</v>
      </c>
      <c r="AF682" s="16">
        <v>5.2717382355559883E-5</v>
      </c>
      <c r="AG682" s="16">
        <v>4.5815792304956243E-5</v>
      </c>
      <c r="AH682" s="16">
        <v>3.5315377705789723E-5</v>
      </c>
      <c r="AI682" s="16">
        <v>3.493707412044052E-5</v>
      </c>
      <c r="AJ682" s="16">
        <v>2.2643643634853859E-5</v>
      </c>
      <c r="AK682" s="16">
        <v>3.0956693221977881E-5</v>
      </c>
      <c r="AL682" s="16">
        <v>1.9182477190311761E-5</v>
      </c>
      <c r="AM682" s="16">
        <v>3.15158982524372E-5</v>
      </c>
      <c r="AN682" s="16">
        <v>1.473589165492827E-5</v>
      </c>
      <c r="AO682" s="16">
        <v>7.3178783243530997E-5</v>
      </c>
      <c r="AP682" s="16">
        <v>1.866940104100207E-5</v>
      </c>
      <c r="AQ682" s="16">
        <v>5.5831586838454002E-6</v>
      </c>
      <c r="AR682" s="16">
        <v>3.1217892511179047E-5</v>
      </c>
      <c r="AS682" s="16">
        <v>3.1862513055252682E-5</v>
      </c>
      <c r="AT682" s="16">
        <v>3.2452935356596247E-5</v>
      </c>
      <c r="AU682" s="16">
        <v>3.2993716281325858E-5</v>
      </c>
      <c r="AV682" s="16">
        <v>3.3489029564523231E-5</v>
      </c>
      <c r="AW682" s="16">
        <v>3.394269802302963E-5</v>
      </c>
      <c r="AX682" s="16">
        <v>3.4358223059860871E-5</v>
      </c>
      <c r="AY682" s="16">
        <v>3.4697871205144698E-5</v>
      </c>
    </row>
    <row r="683" spans="1:51" ht="14.75" hidden="1" x14ac:dyDescent="0.75">
      <c r="A683" s="16" t="s">
        <v>460</v>
      </c>
      <c r="B683" s="16" t="s">
        <v>482</v>
      </c>
      <c r="C683" s="16" t="s">
        <v>460</v>
      </c>
      <c r="D683" s="16" t="s">
        <v>482</v>
      </c>
      <c r="E683" s="16" t="s">
        <v>482</v>
      </c>
      <c r="F683" s="16" t="s">
        <v>483</v>
      </c>
      <c r="G683" s="16" t="s">
        <v>195</v>
      </c>
      <c r="H683" s="16" t="s">
        <v>487</v>
      </c>
      <c r="I683" s="16"/>
      <c r="J683" s="16"/>
      <c r="K683" s="16"/>
      <c r="L683" s="16"/>
      <c r="M683" s="16"/>
      <c r="N683" s="16" t="s">
        <v>30</v>
      </c>
      <c r="O683" s="16" t="s">
        <v>463</v>
      </c>
      <c r="P683" s="16" t="s">
        <v>485</v>
      </c>
      <c r="Q683" s="16" t="s">
        <v>312</v>
      </c>
      <c r="R683" s="16">
        <v>265</v>
      </c>
      <c r="S683" s="16">
        <v>4.4221200615159958E-5</v>
      </c>
      <c r="T683" s="16">
        <v>6.1171735993647023E-5</v>
      </c>
      <c r="U683" s="16">
        <v>3.1017815957526607E-5</v>
      </c>
      <c r="V683" s="16">
        <v>2.6592399567006959E-5</v>
      </c>
      <c r="W683" s="16">
        <v>1.6689102798821188E-5</v>
      </c>
      <c r="X683" s="16">
        <v>4.7497737683286488E-5</v>
      </c>
      <c r="Y683" s="16">
        <v>2.4032650463839631E-5</v>
      </c>
      <c r="Z683" s="16">
        <v>3.5443375458663223E-5</v>
      </c>
      <c r="AA683" s="16">
        <v>4.5365835626086806E-6</v>
      </c>
      <c r="AB683" s="16">
        <v>7.4841441780226863E-7</v>
      </c>
      <c r="AC683" s="16">
        <v>1.029311733052519E-5</v>
      </c>
      <c r="AD683" s="16">
        <v>1.284912876131259E-5</v>
      </c>
      <c r="AE683" s="16">
        <v>1.079539029895647E-5</v>
      </c>
      <c r="AF683" s="16">
        <v>1.730922485520203E-5</v>
      </c>
      <c r="AG683" s="16">
        <v>1.5687912854711449E-5</v>
      </c>
      <c r="AH683" s="16">
        <v>1.1781508972777269E-5</v>
      </c>
      <c r="AI683" s="16">
        <v>1.133565699226977E-5</v>
      </c>
      <c r="AJ683" s="16">
        <v>7.5802246354680581E-6</v>
      </c>
      <c r="AK683" s="16">
        <v>1.1197705491886661E-5</v>
      </c>
      <c r="AL683" s="16">
        <v>6.3975275596917878E-6</v>
      </c>
      <c r="AM683" s="16">
        <v>1.0691490975354659E-5</v>
      </c>
      <c r="AN683" s="16">
        <v>4.7676386064152066E-6</v>
      </c>
      <c r="AO683" s="16">
        <v>2.4665566926341571E-5</v>
      </c>
      <c r="AP683" s="16">
        <v>6.2128602791171513E-6</v>
      </c>
      <c r="AQ683" s="16">
        <v>1.8904009684789169E-6</v>
      </c>
      <c r="AR683" s="16">
        <v>1.0510972684895E-5</v>
      </c>
      <c r="AS683" s="16">
        <v>1.0728869288183391E-5</v>
      </c>
      <c r="AT683" s="16">
        <v>1.0928546529664499E-5</v>
      </c>
      <c r="AU683" s="16">
        <v>1.11115278160352E-5</v>
      </c>
      <c r="AV683" s="16">
        <v>1.127920917477955E-5</v>
      </c>
      <c r="AW683" s="16">
        <v>1.1432869904945049E-5</v>
      </c>
      <c r="AX683" s="16">
        <v>1.1573682337351689E-5</v>
      </c>
      <c r="AY683" s="16">
        <v>1.1687696995793109E-5</v>
      </c>
    </row>
    <row r="684" spans="1:51" ht="14.75" hidden="1" x14ac:dyDescent="0.75">
      <c r="A684" s="16" t="s">
        <v>460</v>
      </c>
      <c r="B684" s="16" t="s">
        <v>482</v>
      </c>
      <c r="C684" s="16" t="s">
        <v>460</v>
      </c>
      <c r="D684" s="16" t="s">
        <v>482</v>
      </c>
      <c r="E684" s="16" t="s">
        <v>482</v>
      </c>
      <c r="F684" s="16" t="s">
        <v>483</v>
      </c>
      <c r="G684" s="16" t="s">
        <v>195</v>
      </c>
      <c r="H684" s="16" t="s">
        <v>487</v>
      </c>
      <c r="I684" s="16"/>
      <c r="J684" s="16"/>
      <c r="K684" s="16"/>
      <c r="L684" s="16"/>
      <c r="M684" s="16"/>
      <c r="N684" s="16" t="s">
        <v>32</v>
      </c>
      <c r="O684" s="16" t="s">
        <v>463</v>
      </c>
      <c r="P684" s="16" t="s">
        <v>467</v>
      </c>
      <c r="Q684" s="16" t="s">
        <v>73</v>
      </c>
      <c r="R684" s="16">
        <v>28</v>
      </c>
      <c r="S684" s="16">
        <v>0</v>
      </c>
      <c r="T684" s="16">
        <v>0</v>
      </c>
      <c r="U684" s="16">
        <v>0</v>
      </c>
      <c r="V684" s="16">
        <v>0</v>
      </c>
      <c r="W684" s="16">
        <v>0</v>
      </c>
      <c r="X684" s="16">
        <v>0</v>
      </c>
      <c r="Y684" s="16">
        <v>0</v>
      </c>
      <c r="Z684" s="16">
        <v>0</v>
      </c>
      <c r="AA684" s="16">
        <v>0</v>
      </c>
      <c r="AB684" s="16">
        <v>0</v>
      </c>
      <c r="AC684" s="16">
        <v>0</v>
      </c>
      <c r="AD684" s="16">
        <v>0</v>
      </c>
      <c r="AE684" s="16">
        <v>0</v>
      </c>
      <c r="AF684" s="16">
        <v>0</v>
      </c>
      <c r="AG684" s="16">
        <v>0</v>
      </c>
      <c r="AH684" s="16">
        <v>0</v>
      </c>
      <c r="AI684" s="16">
        <v>0</v>
      </c>
      <c r="AJ684" s="16">
        <v>0</v>
      </c>
      <c r="AK684" s="16">
        <v>0</v>
      </c>
      <c r="AL684" s="16">
        <v>0</v>
      </c>
      <c r="AM684" s="16">
        <v>0</v>
      </c>
      <c r="AN684" s="16">
        <v>0</v>
      </c>
      <c r="AO684" s="16">
        <v>0</v>
      </c>
      <c r="AP684" s="16">
        <v>0</v>
      </c>
      <c r="AQ684" s="16">
        <v>0</v>
      </c>
      <c r="AR684" s="16">
        <v>0</v>
      </c>
      <c r="AS684" s="16">
        <v>0</v>
      </c>
      <c r="AT684" s="16">
        <v>0</v>
      </c>
      <c r="AU684" s="16">
        <v>0</v>
      </c>
      <c r="AV684" s="16">
        <v>0</v>
      </c>
      <c r="AW684" s="16">
        <v>0</v>
      </c>
      <c r="AX684" s="16">
        <v>0</v>
      </c>
      <c r="AY684" s="16">
        <v>0</v>
      </c>
    </row>
    <row r="685" spans="1:51" ht="14.75" hidden="1" x14ac:dyDescent="0.75">
      <c r="A685" s="16" t="s">
        <v>460</v>
      </c>
      <c r="B685" s="16" t="s">
        <v>482</v>
      </c>
      <c r="C685" s="16" t="s">
        <v>460</v>
      </c>
      <c r="D685" s="16" t="s">
        <v>482</v>
      </c>
      <c r="E685" s="16" t="s">
        <v>482</v>
      </c>
      <c r="F685" s="16" t="s">
        <v>483</v>
      </c>
      <c r="G685" s="16" t="s">
        <v>195</v>
      </c>
      <c r="H685" s="16" t="s">
        <v>487</v>
      </c>
      <c r="I685" s="16"/>
      <c r="J685" s="16"/>
      <c r="K685" s="16"/>
      <c r="L685" s="16"/>
      <c r="M685" s="16"/>
      <c r="N685" s="16" t="s">
        <v>32</v>
      </c>
      <c r="O685" s="16" t="s">
        <v>463</v>
      </c>
      <c r="P685" s="16" t="s">
        <v>485</v>
      </c>
      <c r="Q685" s="16" t="s">
        <v>312</v>
      </c>
      <c r="R685" s="16">
        <v>265</v>
      </c>
      <c r="S685" s="16">
        <v>0</v>
      </c>
      <c r="T685" s="16">
        <v>0</v>
      </c>
      <c r="U685" s="16">
        <v>0</v>
      </c>
      <c r="V685" s="16">
        <v>0</v>
      </c>
      <c r="W685" s="16">
        <v>0</v>
      </c>
      <c r="X685" s="16">
        <v>0</v>
      </c>
      <c r="Y685" s="16">
        <v>0</v>
      </c>
      <c r="Z685" s="16">
        <v>0</v>
      </c>
      <c r="AA685" s="16">
        <v>0</v>
      </c>
      <c r="AB685" s="16">
        <v>0</v>
      </c>
      <c r="AC685" s="16">
        <v>0</v>
      </c>
      <c r="AD685" s="16">
        <v>0</v>
      </c>
      <c r="AE685" s="16">
        <v>0</v>
      </c>
      <c r="AF685" s="16">
        <v>0</v>
      </c>
      <c r="AG685" s="16">
        <v>0</v>
      </c>
      <c r="AH685" s="16">
        <v>0</v>
      </c>
      <c r="AI685" s="16">
        <v>0</v>
      </c>
      <c r="AJ685" s="16">
        <v>0</v>
      </c>
      <c r="AK685" s="16">
        <v>0</v>
      </c>
      <c r="AL685" s="16">
        <v>0</v>
      </c>
      <c r="AM685" s="16">
        <v>0</v>
      </c>
      <c r="AN685" s="16">
        <v>0</v>
      </c>
      <c r="AO685" s="16">
        <v>0</v>
      </c>
      <c r="AP685" s="16">
        <v>0</v>
      </c>
      <c r="AQ685" s="16">
        <v>0</v>
      </c>
      <c r="AR685" s="16">
        <v>0</v>
      </c>
      <c r="AS685" s="16">
        <v>0</v>
      </c>
      <c r="AT685" s="16">
        <v>0</v>
      </c>
      <c r="AU685" s="16">
        <v>0</v>
      </c>
      <c r="AV685" s="16">
        <v>0</v>
      </c>
      <c r="AW685" s="16">
        <v>0</v>
      </c>
      <c r="AX685" s="16">
        <v>0</v>
      </c>
      <c r="AY685" s="16">
        <v>0</v>
      </c>
    </row>
    <row r="686" spans="1:51" ht="14.75" hidden="1" x14ac:dyDescent="0.75">
      <c r="A686" s="16" t="s">
        <v>460</v>
      </c>
      <c r="B686" s="16" t="s">
        <v>482</v>
      </c>
      <c r="C686" s="16" t="s">
        <v>460</v>
      </c>
      <c r="D686" s="16" t="s">
        <v>482</v>
      </c>
      <c r="E686" s="16" t="s">
        <v>482</v>
      </c>
      <c r="F686" s="16" t="s">
        <v>483</v>
      </c>
      <c r="G686" s="16" t="s">
        <v>195</v>
      </c>
      <c r="H686" s="16" t="s">
        <v>487</v>
      </c>
      <c r="I686" s="16"/>
      <c r="J686" s="16"/>
      <c r="K686" s="16"/>
      <c r="L686" s="16"/>
      <c r="M686" s="16"/>
      <c r="N686" s="16" t="s">
        <v>38</v>
      </c>
      <c r="O686" s="16" t="s">
        <v>463</v>
      </c>
      <c r="P686" s="16" t="s">
        <v>467</v>
      </c>
      <c r="Q686" s="16" t="s">
        <v>73</v>
      </c>
      <c r="R686" s="16">
        <v>28</v>
      </c>
      <c r="S686" s="16">
        <v>5.3584275439391199E-5</v>
      </c>
      <c r="T686" s="16">
        <v>6.2930391529572837E-5</v>
      </c>
      <c r="U686" s="16">
        <v>2.8016370492117279E-5</v>
      </c>
      <c r="V686" s="16">
        <v>4.6436349256281597E-5</v>
      </c>
      <c r="W686" s="16">
        <v>7.518169559101824E-5</v>
      </c>
      <c r="X686" s="16">
        <v>4.0814509794430959E-5</v>
      </c>
      <c r="Y686" s="16">
        <v>2.7670747454089882E-5</v>
      </c>
      <c r="Z686" s="16">
        <v>2.1203660270346061E-5</v>
      </c>
      <c r="AA686" s="16">
        <v>9.0101127520949445E-5</v>
      </c>
      <c r="AB686" s="16">
        <v>4.9717456785872119E-5</v>
      </c>
      <c r="AC686" s="16">
        <v>4.410685427810396E-5</v>
      </c>
      <c r="AD686" s="16">
        <v>8.5515052977407478E-5</v>
      </c>
      <c r="AE686" s="16">
        <v>9.6403417051465443E-5</v>
      </c>
      <c r="AF686" s="16">
        <v>1.5963990014574361E-4</v>
      </c>
      <c r="AG686" s="16">
        <v>5.7880373648966959E-5</v>
      </c>
      <c r="AH686" s="16">
        <v>6.5349570260425362E-5</v>
      </c>
      <c r="AI686" s="16">
        <v>6.160054595231712E-5</v>
      </c>
      <c r="AJ686" s="16">
        <v>6.8458587827170797E-5</v>
      </c>
      <c r="AK686" s="16">
        <v>3.493614299484652E-5</v>
      </c>
      <c r="AL686" s="16">
        <v>3.2185897049610081E-5</v>
      </c>
      <c r="AM686" s="16">
        <v>2.8919288519258759E-5</v>
      </c>
      <c r="AN686" s="16">
        <v>1.860341871038033E-5</v>
      </c>
      <c r="AO686" s="16">
        <v>6.7552981889251322E-5</v>
      </c>
      <c r="AP686" s="16">
        <v>1.7315594701720889E-5</v>
      </c>
      <c r="AQ686" s="16">
        <v>4.7676863141199318E-5</v>
      </c>
      <c r="AR686" s="16">
        <v>4.2468769949612829E-5</v>
      </c>
      <c r="AS686" s="16">
        <v>4.3345710684201293E-5</v>
      </c>
      <c r="AT686" s="16">
        <v>4.4148920217961487E-5</v>
      </c>
      <c r="AU686" s="16">
        <v>4.4884597704110109E-5</v>
      </c>
      <c r="AV686" s="16">
        <v>4.5558421085030607E-5</v>
      </c>
      <c r="AW686" s="16">
        <v>4.6175590914505977E-5</v>
      </c>
      <c r="AX686" s="16">
        <v>4.6740870495476113E-5</v>
      </c>
      <c r="AY686" s="16">
        <v>4.7202927277198527E-5</v>
      </c>
    </row>
    <row r="687" spans="1:51" ht="14.75" hidden="1" x14ac:dyDescent="0.75">
      <c r="A687" s="16" t="s">
        <v>460</v>
      </c>
      <c r="B687" s="16" t="s">
        <v>482</v>
      </c>
      <c r="C687" s="16" t="s">
        <v>460</v>
      </c>
      <c r="D687" s="16" t="s">
        <v>482</v>
      </c>
      <c r="E687" s="16" t="s">
        <v>482</v>
      </c>
      <c r="F687" s="16" t="s">
        <v>483</v>
      </c>
      <c r="G687" s="16" t="s">
        <v>195</v>
      </c>
      <c r="H687" s="16" t="s">
        <v>487</v>
      </c>
      <c r="I687" s="16"/>
      <c r="J687" s="16"/>
      <c r="K687" s="16"/>
      <c r="L687" s="16"/>
      <c r="M687" s="16"/>
      <c r="N687" s="16" t="s">
        <v>38</v>
      </c>
      <c r="O687" s="16" t="s">
        <v>463</v>
      </c>
      <c r="P687" s="16" t="s">
        <v>485</v>
      </c>
      <c r="Q687" s="16" t="s">
        <v>312</v>
      </c>
      <c r="R687" s="16">
        <v>265</v>
      </c>
      <c r="S687" s="16">
        <v>1.8395458384304719E-5</v>
      </c>
      <c r="T687" s="16">
        <v>2.046644469762912E-5</v>
      </c>
      <c r="U687" s="16">
        <v>9.291802769257686E-6</v>
      </c>
      <c r="V687" s="16">
        <v>1.530631445682014E-5</v>
      </c>
      <c r="W687" s="16">
        <v>2.5169785032102189E-5</v>
      </c>
      <c r="X687" s="16">
        <v>1.405164421060772E-5</v>
      </c>
      <c r="Y687" s="16">
        <v>8.8792107089188892E-6</v>
      </c>
      <c r="Z687" s="16">
        <v>7.2119938495853876E-6</v>
      </c>
      <c r="AA687" s="16">
        <v>3.0438642641868959E-5</v>
      </c>
      <c r="AB687" s="16">
        <v>1.6469846038323649E-5</v>
      </c>
      <c r="AC687" s="16">
        <v>1.5248874025927741E-5</v>
      </c>
      <c r="AD687" s="16">
        <v>2.844670341555504E-5</v>
      </c>
      <c r="AE687" s="16">
        <v>3.1451136777452043E-5</v>
      </c>
      <c r="AF687" s="16">
        <v>5.2988371469973239E-5</v>
      </c>
      <c r="AG687" s="16">
        <v>1.928973918398428E-5</v>
      </c>
      <c r="AH687" s="16">
        <v>2.1366123884419499E-5</v>
      </c>
      <c r="AI687" s="16">
        <v>2.0361775591371001E-5</v>
      </c>
      <c r="AJ687" s="16">
        <v>2.250505235791544E-5</v>
      </c>
      <c r="AK687" s="16">
        <v>1.154515553923537E-5</v>
      </c>
      <c r="AL687" s="16">
        <v>1.041183882259778E-5</v>
      </c>
      <c r="AM687" s="16">
        <v>9.6020166003810757E-6</v>
      </c>
      <c r="AN687" s="16">
        <v>6.3939996293793864E-6</v>
      </c>
      <c r="AO687" s="16">
        <v>2.2027846155060821E-5</v>
      </c>
      <c r="AP687" s="16">
        <v>5.4956360338093697E-6</v>
      </c>
      <c r="AQ687" s="16">
        <v>1.5839447184037611E-5</v>
      </c>
      <c r="AR687" s="16">
        <v>1.3909150603626721E-5</v>
      </c>
      <c r="AS687" s="16">
        <v>1.4197492773472931E-5</v>
      </c>
      <c r="AT687" s="16">
        <v>1.446172529572739E-5</v>
      </c>
      <c r="AU687" s="16">
        <v>1.4703864091638539E-5</v>
      </c>
      <c r="AV687" s="16">
        <v>1.4925756521779429E-5</v>
      </c>
      <c r="AW687" s="16">
        <v>1.5129095480200151E-5</v>
      </c>
      <c r="AX687" s="16">
        <v>1.5315432310094269E-5</v>
      </c>
      <c r="AY687" s="16">
        <v>1.5466307695543772E-5</v>
      </c>
    </row>
    <row r="688" spans="1:51" ht="14.75" hidden="1" x14ac:dyDescent="0.75">
      <c r="A688" s="16" t="s">
        <v>460</v>
      </c>
      <c r="B688" s="16" t="s">
        <v>482</v>
      </c>
      <c r="C688" s="16" t="s">
        <v>460</v>
      </c>
      <c r="D688" s="16" t="s">
        <v>482</v>
      </c>
      <c r="E688" s="16" t="s">
        <v>482</v>
      </c>
      <c r="F688" s="16" t="s">
        <v>483</v>
      </c>
      <c r="G688" s="16" t="s">
        <v>195</v>
      </c>
      <c r="H688" s="16" t="s">
        <v>487</v>
      </c>
      <c r="I688" s="16"/>
      <c r="J688" s="16"/>
      <c r="K688" s="16"/>
      <c r="L688" s="16"/>
      <c r="M688" s="16"/>
      <c r="N688" s="16" t="s">
        <v>40</v>
      </c>
      <c r="O688" s="16" t="s">
        <v>463</v>
      </c>
      <c r="P688" s="16" t="s">
        <v>467</v>
      </c>
      <c r="Q688" s="16" t="s">
        <v>73</v>
      </c>
      <c r="R688" s="16">
        <v>28</v>
      </c>
      <c r="S688" s="16">
        <v>0</v>
      </c>
      <c r="T688" s="16">
        <v>0</v>
      </c>
      <c r="U688" s="16">
        <v>0</v>
      </c>
      <c r="V688" s="16">
        <v>0</v>
      </c>
      <c r="W688" s="16">
        <v>0</v>
      </c>
      <c r="X688" s="16">
        <v>0</v>
      </c>
      <c r="Y688" s="16">
        <v>0</v>
      </c>
      <c r="Z688" s="16">
        <v>0</v>
      </c>
      <c r="AA688" s="16">
        <v>0</v>
      </c>
      <c r="AB688" s="16">
        <v>0</v>
      </c>
      <c r="AC688" s="16">
        <v>0</v>
      </c>
      <c r="AD688" s="16">
        <v>0</v>
      </c>
      <c r="AE688" s="16">
        <v>0</v>
      </c>
      <c r="AF688" s="16">
        <v>0</v>
      </c>
      <c r="AG688" s="16">
        <v>0</v>
      </c>
      <c r="AH688" s="16">
        <v>0</v>
      </c>
      <c r="AI688" s="16">
        <v>0</v>
      </c>
      <c r="AJ688" s="16">
        <v>0</v>
      </c>
      <c r="AK688" s="16">
        <v>0</v>
      </c>
      <c r="AL688" s="16">
        <v>0</v>
      </c>
      <c r="AM688" s="16">
        <v>0</v>
      </c>
      <c r="AN688" s="16">
        <v>0</v>
      </c>
      <c r="AO688" s="16">
        <v>0</v>
      </c>
      <c r="AP688" s="16">
        <v>0</v>
      </c>
      <c r="AQ688" s="16">
        <v>0</v>
      </c>
      <c r="AR688" s="16">
        <v>0</v>
      </c>
      <c r="AS688" s="16">
        <v>0</v>
      </c>
      <c r="AT688" s="16">
        <v>0</v>
      </c>
      <c r="AU688" s="16">
        <v>0</v>
      </c>
      <c r="AV688" s="16">
        <v>0</v>
      </c>
      <c r="AW688" s="16">
        <v>0</v>
      </c>
      <c r="AX688" s="16">
        <v>0</v>
      </c>
      <c r="AY688" s="16">
        <v>0</v>
      </c>
    </row>
    <row r="689" spans="1:51" ht="14.75" hidden="1" x14ac:dyDescent="0.75">
      <c r="A689" s="16" t="s">
        <v>460</v>
      </c>
      <c r="B689" s="16" t="s">
        <v>482</v>
      </c>
      <c r="C689" s="16" t="s">
        <v>460</v>
      </c>
      <c r="D689" s="16" t="s">
        <v>482</v>
      </c>
      <c r="E689" s="16" t="s">
        <v>482</v>
      </c>
      <c r="F689" s="16" t="s">
        <v>483</v>
      </c>
      <c r="G689" s="16" t="s">
        <v>195</v>
      </c>
      <c r="H689" s="16" t="s">
        <v>487</v>
      </c>
      <c r="I689" s="16"/>
      <c r="J689" s="16"/>
      <c r="K689" s="16"/>
      <c r="L689" s="16"/>
      <c r="M689" s="16"/>
      <c r="N689" s="16" t="s">
        <v>40</v>
      </c>
      <c r="O689" s="16" t="s">
        <v>463</v>
      </c>
      <c r="P689" s="16" t="s">
        <v>485</v>
      </c>
      <c r="Q689" s="16" t="s">
        <v>312</v>
      </c>
      <c r="R689" s="16">
        <v>265</v>
      </c>
      <c r="S689" s="16">
        <v>0</v>
      </c>
      <c r="T689" s="16">
        <v>0</v>
      </c>
      <c r="U689" s="16">
        <v>0</v>
      </c>
      <c r="V689" s="16">
        <v>0</v>
      </c>
      <c r="W689" s="16">
        <v>0</v>
      </c>
      <c r="X689" s="16">
        <v>0</v>
      </c>
      <c r="Y689" s="16">
        <v>0</v>
      </c>
      <c r="Z689" s="16">
        <v>0</v>
      </c>
      <c r="AA689" s="16">
        <v>0</v>
      </c>
      <c r="AB689" s="16">
        <v>0</v>
      </c>
      <c r="AC689" s="16">
        <v>0</v>
      </c>
      <c r="AD689" s="16">
        <v>0</v>
      </c>
      <c r="AE689" s="16">
        <v>0</v>
      </c>
      <c r="AF689" s="16">
        <v>0</v>
      </c>
      <c r="AG689" s="16">
        <v>0</v>
      </c>
      <c r="AH689" s="16">
        <v>0</v>
      </c>
      <c r="AI689" s="16">
        <v>0</v>
      </c>
      <c r="AJ689" s="16">
        <v>0</v>
      </c>
      <c r="AK689" s="16">
        <v>0</v>
      </c>
      <c r="AL689" s="16">
        <v>0</v>
      </c>
      <c r="AM689" s="16">
        <v>0</v>
      </c>
      <c r="AN689" s="16">
        <v>0</v>
      </c>
      <c r="AO689" s="16">
        <v>0</v>
      </c>
      <c r="AP689" s="16">
        <v>0</v>
      </c>
      <c r="AQ689" s="16">
        <v>0</v>
      </c>
      <c r="AR689" s="16">
        <v>0</v>
      </c>
      <c r="AS689" s="16">
        <v>0</v>
      </c>
      <c r="AT689" s="16">
        <v>0</v>
      </c>
      <c r="AU689" s="16">
        <v>0</v>
      </c>
      <c r="AV689" s="16">
        <v>0</v>
      </c>
      <c r="AW689" s="16">
        <v>0</v>
      </c>
      <c r="AX689" s="16">
        <v>0</v>
      </c>
      <c r="AY689" s="16">
        <v>0</v>
      </c>
    </row>
    <row r="690" spans="1:51" ht="14.75" hidden="1" x14ac:dyDescent="0.75">
      <c r="A690" s="16" t="s">
        <v>460</v>
      </c>
      <c r="B690" s="16" t="s">
        <v>482</v>
      </c>
      <c r="C690" s="16" t="s">
        <v>460</v>
      </c>
      <c r="D690" s="16" t="s">
        <v>482</v>
      </c>
      <c r="E690" s="16" t="s">
        <v>482</v>
      </c>
      <c r="F690" s="16" t="s">
        <v>483</v>
      </c>
      <c r="G690" s="16" t="s">
        <v>195</v>
      </c>
      <c r="H690" s="16" t="s">
        <v>487</v>
      </c>
      <c r="I690" s="16"/>
      <c r="J690" s="16"/>
      <c r="K690" s="16"/>
      <c r="L690" s="16"/>
      <c r="M690" s="16"/>
      <c r="N690" s="16" t="s">
        <v>42</v>
      </c>
      <c r="O690" s="16" t="s">
        <v>463</v>
      </c>
      <c r="P690" s="16" t="s">
        <v>467</v>
      </c>
      <c r="Q690" s="16" t="s">
        <v>73</v>
      </c>
      <c r="R690" s="16">
        <v>28</v>
      </c>
      <c r="S690" s="16">
        <v>0</v>
      </c>
      <c r="T690" s="16">
        <v>0</v>
      </c>
      <c r="U690" s="16">
        <v>0</v>
      </c>
      <c r="V690" s="16">
        <v>0</v>
      </c>
      <c r="W690" s="16">
        <v>0</v>
      </c>
      <c r="X690" s="16">
        <v>0</v>
      </c>
      <c r="Y690" s="16">
        <v>0</v>
      </c>
      <c r="Z690" s="16">
        <v>0</v>
      </c>
      <c r="AA690" s="16">
        <v>0</v>
      </c>
      <c r="AB690" s="16">
        <v>0</v>
      </c>
      <c r="AC690" s="16">
        <v>0</v>
      </c>
      <c r="AD690" s="16">
        <v>0</v>
      </c>
      <c r="AE690" s="16">
        <v>0</v>
      </c>
      <c r="AF690" s="16">
        <v>0</v>
      </c>
      <c r="AG690" s="16">
        <v>0</v>
      </c>
      <c r="AH690" s="16">
        <v>0</v>
      </c>
      <c r="AI690" s="16">
        <v>0</v>
      </c>
      <c r="AJ690" s="16">
        <v>0</v>
      </c>
      <c r="AK690" s="16">
        <v>0</v>
      </c>
      <c r="AL690" s="16">
        <v>0</v>
      </c>
      <c r="AM690" s="16">
        <v>0</v>
      </c>
      <c r="AN690" s="16">
        <v>0</v>
      </c>
      <c r="AO690" s="16">
        <v>0</v>
      </c>
      <c r="AP690" s="16">
        <v>0</v>
      </c>
      <c r="AQ690" s="16">
        <v>0</v>
      </c>
      <c r="AR690" s="16">
        <v>0</v>
      </c>
      <c r="AS690" s="16">
        <v>0</v>
      </c>
      <c r="AT690" s="16">
        <v>0</v>
      </c>
      <c r="AU690" s="16">
        <v>0</v>
      </c>
      <c r="AV690" s="16">
        <v>0</v>
      </c>
      <c r="AW690" s="16">
        <v>0</v>
      </c>
      <c r="AX690" s="16">
        <v>0</v>
      </c>
      <c r="AY690" s="16">
        <v>0</v>
      </c>
    </row>
    <row r="691" spans="1:51" ht="14.75" hidden="1" x14ac:dyDescent="0.75">
      <c r="A691" s="16" t="s">
        <v>460</v>
      </c>
      <c r="B691" s="16" t="s">
        <v>482</v>
      </c>
      <c r="C691" s="16" t="s">
        <v>460</v>
      </c>
      <c r="D691" s="16" t="s">
        <v>482</v>
      </c>
      <c r="E691" s="16" t="s">
        <v>482</v>
      </c>
      <c r="F691" s="16" t="s">
        <v>483</v>
      </c>
      <c r="G691" s="16" t="s">
        <v>195</v>
      </c>
      <c r="H691" s="16" t="s">
        <v>487</v>
      </c>
      <c r="I691" s="16"/>
      <c r="J691" s="16"/>
      <c r="K691" s="16"/>
      <c r="L691" s="16"/>
      <c r="M691" s="16"/>
      <c r="N691" s="16" t="s">
        <v>42</v>
      </c>
      <c r="O691" s="16" t="s">
        <v>463</v>
      </c>
      <c r="P691" s="16" t="s">
        <v>485</v>
      </c>
      <c r="Q691" s="16" t="s">
        <v>312</v>
      </c>
      <c r="R691" s="16">
        <v>265</v>
      </c>
      <c r="S691" s="16">
        <v>0</v>
      </c>
      <c r="T691" s="16">
        <v>0</v>
      </c>
      <c r="U691" s="16">
        <v>0</v>
      </c>
      <c r="V691" s="16">
        <v>0</v>
      </c>
      <c r="W691" s="16">
        <v>0</v>
      </c>
      <c r="X691" s="16">
        <v>0</v>
      </c>
      <c r="Y691" s="16">
        <v>0</v>
      </c>
      <c r="Z691" s="16">
        <v>0</v>
      </c>
      <c r="AA691" s="16">
        <v>0</v>
      </c>
      <c r="AB691" s="16">
        <v>0</v>
      </c>
      <c r="AC691" s="16">
        <v>0</v>
      </c>
      <c r="AD691" s="16">
        <v>0</v>
      </c>
      <c r="AE691" s="16">
        <v>0</v>
      </c>
      <c r="AF691" s="16">
        <v>0</v>
      </c>
      <c r="AG691" s="16">
        <v>0</v>
      </c>
      <c r="AH691" s="16">
        <v>0</v>
      </c>
      <c r="AI691" s="16">
        <v>0</v>
      </c>
      <c r="AJ691" s="16">
        <v>0</v>
      </c>
      <c r="AK691" s="16">
        <v>0</v>
      </c>
      <c r="AL691" s="16">
        <v>0</v>
      </c>
      <c r="AM691" s="16">
        <v>0</v>
      </c>
      <c r="AN691" s="16">
        <v>0</v>
      </c>
      <c r="AO691" s="16">
        <v>0</v>
      </c>
      <c r="AP691" s="16">
        <v>0</v>
      </c>
      <c r="AQ691" s="16">
        <v>0</v>
      </c>
      <c r="AR691" s="16">
        <v>0</v>
      </c>
      <c r="AS691" s="16">
        <v>0</v>
      </c>
      <c r="AT691" s="16">
        <v>0</v>
      </c>
      <c r="AU691" s="16">
        <v>0</v>
      </c>
      <c r="AV691" s="16">
        <v>0</v>
      </c>
      <c r="AW691" s="16">
        <v>0</v>
      </c>
      <c r="AX691" s="16">
        <v>0</v>
      </c>
      <c r="AY691" s="16">
        <v>0</v>
      </c>
    </row>
    <row r="692" spans="1:51" ht="14.75" hidden="1" x14ac:dyDescent="0.75">
      <c r="A692" s="16" t="s">
        <v>460</v>
      </c>
      <c r="B692" s="16" t="s">
        <v>482</v>
      </c>
      <c r="C692" s="16" t="s">
        <v>460</v>
      </c>
      <c r="D692" s="16" t="s">
        <v>482</v>
      </c>
      <c r="E692" s="16" t="s">
        <v>482</v>
      </c>
      <c r="F692" s="16" t="s">
        <v>483</v>
      </c>
      <c r="G692" s="16" t="s">
        <v>195</v>
      </c>
      <c r="H692" s="16" t="s">
        <v>487</v>
      </c>
      <c r="I692" s="16"/>
      <c r="J692" s="16"/>
      <c r="K692" s="16"/>
      <c r="L692" s="16"/>
      <c r="M692" s="16"/>
      <c r="N692" s="16" t="s">
        <v>48</v>
      </c>
      <c r="O692" s="16" t="s">
        <v>463</v>
      </c>
      <c r="P692" s="16" t="s">
        <v>467</v>
      </c>
      <c r="Q692" s="16" t="s">
        <v>73</v>
      </c>
      <c r="R692" s="16">
        <v>28</v>
      </c>
      <c r="S692" s="16">
        <v>0</v>
      </c>
      <c r="T692" s="16">
        <v>0</v>
      </c>
      <c r="U692" s="16">
        <v>0</v>
      </c>
      <c r="V692" s="16">
        <v>0</v>
      </c>
      <c r="W692" s="16">
        <v>0</v>
      </c>
      <c r="X692" s="16">
        <v>0</v>
      </c>
      <c r="Y692" s="16">
        <v>0</v>
      </c>
      <c r="Z692" s="16">
        <v>0</v>
      </c>
      <c r="AA692" s="16">
        <v>0</v>
      </c>
      <c r="AB692" s="16">
        <v>0</v>
      </c>
      <c r="AC692" s="16">
        <v>0</v>
      </c>
      <c r="AD692" s="16">
        <v>0</v>
      </c>
      <c r="AE692" s="16">
        <v>0</v>
      </c>
      <c r="AF692" s="16">
        <v>0</v>
      </c>
      <c r="AG692" s="16">
        <v>0</v>
      </c>
      <c r="AH692" s="16">
        <v>0</v>
      </c>
      <c r="AI692" s="16">
        <v>0</v>
      </c>
      <c r="AJ692" s="16">
        <v>0</v>
      </c>
      <c r="AK692" s="16">
        <v>0</v>
      </c>
      <c r="AL692" s="16">
        <v>0</v>
      </c>
      <c r="AM692" s="16">
        <v>0</v>
      </c>
      <c r="AN692" s="16">
        <v>0</v>
      </c>
      <c r="AO692" s="16">
        <v>0</v>
      </c>
      <c r="AP692" s="16">
        <v>0</v>
      </c>
      <c r="AQ692" s="16">
        <v>0</v>
      </c>
      <c r="AR692" s="16">
        <v>0</v>
      </c>
      <c r="AS692" s="16">
        <v>0</v>
      </c>
      <c r="AT692" s="16">
        <v>0</v>
      </c>
      <c r="AU692" s="16">
        <v>0</v>
      </c>
      <c r="AV692" s="16">
        <v>0</v>
      </c>
      <c r="AW692" s="16">
        <v>0</v>
      </c>
      <c r="AX692" s="16">
        <v>0</v>
      </c>
      <c r="AY692" s="16">
        <v>0</v>
      </c>
    </row>
    <row r="693" spans="1:51" ht="14.75" hidden="1" x14ac:dyDescent="0.75">
      <c r="A693" s="16" t="s">
        <v>460</v>
      </c>
      <c r="B693" s="16" t="s">
        <v>482</v>
      </c>
      <c r="C693" s="16" t="s">
        <v>460</v>
      </c>
      <c r="D693" s="16" t="s">
        <v>482</v>
      </c>
      <c r="E693" s="16" t="s">
        <v>482</v>
      </c>
      <c r="F693" s="16" t="s">
        <v>483</v>
      </c>
      <c r="G693" s="16" t="s">
        <v>195</v>
      </c>
      <c r="H693" s="16" t="s">
        <v>487</v>
      </c>
      <c r="I693" s="16"/>
      <c r="J693" s="16"/>
      <c r="K693" s="16"/>
      <c r="L693" s="16"/>
      <c r="M693" s="16"/>
      <c r="N693" s="16" t="s">
        <v>48</v>
      </c>
      <c r="O693" s="16" t="s">
        <v>463</v>
      </c>
      <c r="P693" s="16" t="s">
        <v>485</v>
      </c>
      <c r="Q693" s="16" t="s">
        <v>312</v>
      </c>
      <c r="R693" s="16">
        <v>265</v>
      </c>
      <c r="S693" s="16">
        <v>0</v>
      </c>
      <c r="T693" s="16">
        <v>0</v>
      </c>
      <c r="U693" s="16">
        <v>0</v>
      </c>
      <c r="V693" s="16">
        <v>0</v>
      </c>
      <c r="W693" s="16">
        <v>0</v>
      </c>
      <c r="X693" s="16">
        <v>0</v>
      </c>
      <c r="Y693" s="16">
        <v>0</v>
      </c>
      <c r="Z693" s="16">
        <v>0</v>
      </c>
      <c r="AA693" s="16">
        <v>0</v>
      </c>
      <c r="AB693" s="16">
        <v>0</v>
      </c>
      <c r="AC693" s="16">
        <v>0</v>
      </c>
      <c r="AD693" s="16">
        <v>0</v>
      </c>
      <c r="AE693" s="16">
        <v>0</v>
      </c>
      <c r="AF693" s="16">
        <v>0</v>
      </c>
      <c r="AG693" s="16">
        <v>0</v>
      </c>
      <c r="AH693" s="16">
        <v>0</v>
      </c>
      <c r="AI693" s="16">
        <v>0</v>
      </c>
      <c r="AJ693" s="16">
        <v>0</v>
      </c>
      <c r="AK693" s="16">
        <v>0</v>
      </c>
      <c r="AL693" s="16">
        <v>0</v>
      </c>
      <c r="AM693" s="16">
        <v>0</v>
      </c>
      <c r="AN693" s="16">
        <v>0</v>
      </c>
      <c r="AO693" s="16">
        <v>0</v>
      </c>
      <c r="AP693" s="16">
        <v>0</v>
      </c>
      <c r="AQ693" s="16">
        <v>0</v>
      </c>
      <c r="AR693" s="16">
        <v>0</v>
      </c>
      <c r="AS693" s="16">
        <v>0</v>
      </c>
      <c r="AT693" s="16">
        <v>0</v>
      </c>
      <c r="AU693" s="16">
        <v>0</v>
      </c>
      <c r="AV693" s="16">
        <v>0</v>
      </c>
      <c r="AW693" s="16">
        <v>0</v>
      </c>
      <c r="AX693" s="16">
        <v>0</v>
      </c>
      <c r="AY693" s="16">
        <v>0</v>
      </c>
    </row>
    <row r="694" spans="1:51" ht="14.75" hidden="1" x14ac:dyDescent="0.75">
      <c r="A694" s="16" t="s">
        <v>460</v>
      </c>
      <c r="B694" s="16" t="s">
        <v>482</v>
      </c>
      <c r="C694" s="16" t="s">
        <v>460</v>
      </c>
      <c r="D694" s="16" t="s">
        <v>482</v>
      </c>
      <c r="E694" s="16" t="s">
        <v>482</v>
      </c>
      <c r="F694" s="16" t="s">
        <v>483</v>
      </c>
      <c r="G694" s="16" t="s">
        <v>195</v>
      </c>
      <c r="H694" s="16" t="s">
        <v>487</v>
      </c>
      <c r="I694" s="16"/>
      <c r="J694" s="16"/>
      <c r="K694" s="16"/>
      <c r="L694" s="16"/>
      <c r="M694" s="16"/>
      <c r="N694" s="16" t="s">
        <v>46</v>
      </c>
      <c r="O694" s="16" t="s">
        <v>463</v>
      </c>
      <c r="P694" s="16" t="s">
        <v>467</v>
      </c>
      <c r="Q694" s="16" t="s">
        <v>73</v>
      </c>
      <c r="R694" s="16">
        <v>28</v>
      </c>
      <c r="S694" s="16">
        <v>1.2863785577390499E-5</v>
      </c>
      <c r="T694" s="16">
        <v>1.6825790312681061E-5</v>
      </c>
      <c r="U694" s="16">
        <v>9.3493983405624478E-6</v>
      </c>
      <c r="V694" s="16">
        <v>8.1617245802163686E-6</v>
      </c>
      <c r="W694" s="16">
        <v>1.022050070075476E-5</v>
      </c>
      <c r="X694" s="16">
        <v>1.405914407704254E-5</v>
      </c>
      <c r="Y694" s="16">
        <v>5.694979403157884E-6</v>
      </c>
      <c r="Z694" s="16">
        <v>3.9347783513356918E-6</v>
      </c>
      <c r="AA694" s="16">
        <v>0</v>
      </c>
      <c r="AB694" s="16">
        <v>1.544178092108266E-6</v>
      </c>
      <c r="AC694" s="16">
        <v>0</v>
      </c>
      <c r="AD694" s="16">
        <v>0</v>
      </c>
      <c r="AE694" s="16">
        <v>0</v>
      </c>
      <c r="AF694" s="16">
        <v>0</v>
      </c>
      <c r="AG694" s="16">
        <v>0</v>
      </c>
      <c r="AH694" s="16">
        <v>0</v>
      </c>
      <c r="AI694" s="16">
        <v>0</v>
      </c>
      <c r="AJ694" s="16">
        <v>0</v>
      </c>
      <c r="AK694" s="16">
        <v>0</v>
      </c>
      <c r="AL694" s="16">
        <v>0</v>
      </c>
      <c r="AM694" s="16">
        <v>0</v>
      </c>
      <c r="AN694" s="16">
        <v>0</v>
      </c>
      <c r="AO694" s="16">
        <v>0</v>
      </c>
      <c r="AP694" s="16">
        <v>0</v>
      </c>
      <c r="AQ694" s="16">
        <v>0</v>
      </c>
      <c r="AR694" s="16">
        <v>0</v>
      </c>
      <c r="AS694" s="16">
        <v>0</v>
      </c>
      <c r="AT694" s="16">
        <v>0</v>
      </c>
      <c r="AU694" s="16">
        <v>0</v>
      </c>
      <c r="AV694" s="16">
        <v>0</v>
      </c>
      <c r="AW694" s="16">
        <v>0</v>
      </c>
      <c r="AX694" s="16">
        <v>0</v>
      </c>
      <c r="AY694" s="16">
        <v>0</v>
      </c>
    </row>
    <row r="695" spans="1:51" ht="14.75" hidden="1" x14ac:dyDescent="0.75">
      <c r="A695" s="16" t="s">
        <v>460</v>
      </c>
      <c r="B695" s="16" t="s">
        <v>482</v>
      </c>
      <c r="C695" s="16" t="s">
        <v>460</v>
      </c>
      <c r="D695" s="16" t="s">
        <v>482</v>
      </c>
      <c r="E695" s="16" t="s">
        <v>482</v>
      </c>
      <c r="F695" s="16" t="s">
        <v>483</v>
      </c>
      <c r="G695" s="16" t="s">
        <v>195</v>
      </c>
      <c r="H695" s="16" t="s">
        <v>487</v>
      </c>
      <c r="I695" s="16"/>
      <c r="J695" s="16"/>
      <c r="K695" s="16"/>
      <c r="L695" s="16"/>
      <c r="M695" s="16"/>
      <c r="N695" s="16" t="s">
        <v>46</v>
      </c>
      <c r="O695" s="16" t="s">
        <v>463</v>
      </c>
      <c r="P695" s="16" t="s">
        <v>485</v>
      </c>
      <c r="Q695" s="16" t="s">
        <v>312</v>
      </c>
      <c r="R695" s="16">
        <v>265</v>
      </c>
      <c r="S695" s="16">
        <v>4.1422689828119392E-6</v>
      </c>
      <c r="T695" s="16">
        <v>5.6262035597576103E-6</v>
      </c>
      <c r="U695" s="16">
        <v>2.980074928565501E-6</v>
      </c>
      <c r="V695" s="16">
        <v>2.6487677337452121E-6</v>
      </c>
      <c r="W695" s="16">
        <v>3.2389366617543429E-6</v>
      </c>
      <c r="X695" s="16">
        <v>4.6100496881843776E-6</v>
      </c>
      <c r="Y695" s="16">
        <v>1.9077727298331292E-6</v>
      </c>
      <c r="Z695" s="16">
        <v>1.2758512556753739E-6</v>
      </c>
      <c r="AA695" s="16">
        <v>0</v>
      </c>
      <c r="AB695" s="16">
        <v>5.4388191225349221E-7</v>
      </c>
      <c r="AC695" s="16">
        <v>0</v>
      </c>
      <c r="AD695" s="16">
        <v>0</v>
      </c>
      <c r="AE695" s="16">
        <v>0</v>
      </c>
      <c r="AF695" s="16">
        <v>0</v>
      </c>
      <c r="AG695" s="16">
        <v>0</v>
      </c>
      <c r="AH695" s="16">
        <v>0</v>
      </c>
      <c r="AI695" s="16">
        <v>0</v>
      </c>
      <c r="AJ695" s="16">
        <v>0</v>
      </c>
      <c r="AK695" s="16">
        <v>0</v>
      </c>
      <c r="AL695" s="16">
        <v>0</v>
      </c>
      <c r="AM695" s="16">
        <v>0</v>
      </c>
      <c r="AN695" s="16">
        <v>0</v>
      </c>
      <c r="AO695" s="16">
        <v>0</v>
      </c>
      <c r="AP695" s="16">
        <v>0</v>
      </c>
      <c r="AQ695" s="16">
        <v>0</v>
      </c>
      <c r="AR695" s="16">
        <v>0</v>
      </c>
      <c r="AS695" s="16">
        <v>0</v>
      </c>
      <c r="AT695" s="16">
        <v>0</v>
      </c>
      <c r="AU695" s="16">
        <v>0</v>
      </c>
      <c r="AV695" s="16">
        <v>0</v>
      </c>
      <c r="AW695" s="16">
        <v>0</v>
      </c>
      <c r="AX695" s="16">
        <v>0</v>
      </c>
      <c r="AY695" s="16">
        <v>0</v>
      </c>
    </row>
    <row r="696" spans="1:51" ht="14.75" hidden="1" x14ac:dyDescent="0.75">
      <c r="A696" s="16" t="s">
        <v>460</v>
      </c>
      <c r="B696" s="16" t="s">
        <v>482</v>
      </c>
      <c r="C696" s="16" t="s">
        <v>460</v>
      </c>
      <c r="D696" s="16" t="s">
        <v>482</v>
      </c>
      <c r="E696" s="16" t="s">
        <v>482</v>
      </c>
      <c r="F696" s="16" t="s">
        <v>483</v>
      </c>
      <c r="G696" s="16" t="s">
        <v>195</v>
      </c>
      <c r="H696" s="16" t="s">
        <v>487</v>
      </c>
      <c r="I696" s="16"/>
      <c r="J696" s="16"/>
      <c r="K696" s="16"/>
      <c r="L696" s="16"/>
      <c r="M696" s="16"/>
      <c r="N696" s="16" t="s">
        <v>44</v>
      </c>
      <c r="O696" s="16" t="s">
        <v>463</v>
      </c>
      <c r="P696" s="16" t="s">
        <v>467</v>
      </c>
      <c r="Q696" s="16" t="s">
        <v>73</v>
      </c>
      <c r="R696" s="16">
        <v>28</v>
      </c>
      <c r="S696" s="16">
        <v>2.7540527097256549E-5</v>
      </c>
      <c r="T696" s="16">
        <v>1.5803521900077491E-5</v>
      </c>
      <c r="U696" s="16">
        <v>2.4162338113813531E-5</v>
      </c>
      <c r="V696" s="16">
        <v>2.360888471714842E-5</v>
      </c>
      <c r="W696" s="16">
        <v>2.5253167701402671E-5</v>
      </c>
      <c r="X696" s="16">
        <v>1.5920929692608359E-5</v>
      </c>
      <c r="Y696" s="16">
        <v>1.6556076893816711E-5</v>
      </c>
      <c r="Z696" s="16">
        <v>2.3334876553290398E-5</v>
      </c>
      <c r="AA696" s="16">
        <v>3.51911367953166E-5</v>
      </c>
      <c r="AB696" s="16">
        <v>1.4255066554344701E-5</v>
      </c>
      <c r="AC696" s="16">
        <v>1.927641953933534E-5</v>
      </c>
      <c r="AD696" s="16">
        <v>2.6402424184123149E-5</v>
      </c>
      <c r="AE696" s="16">
        <v>1.8977603271413169E-5</v>
      </c>
      <c r="AF696" s="16">
        <v>2.129531748673146E-5</v>
      </c>
      <c r="AG696" s="16">
        <v>2.3777371350694891E-5</v>
      </c>
      <c r="AH696" s="16">
        <v>2.1771488529213219E-5</v>
      </c>
      <c r="AI696" s="16">
        <v>1.7905024505656489E-5</v>
      </c>
      <c r="AJ696" s="16">
        <v>2.26670319658286E-5</v>
      </c>
      <c r="AK696" s="16">
        <v>1.7186714306545029E-5</v>
      </c>
      <c r="AL696" s="16">
        <v>9.6953347268299476E-6</v>
      </c>
      <c r="AM696" s="16">
        <v>5.8831787577602762E-6</v>
      </c>
      <c r="AN696" s="16">
        <v>1.5607625429844451E-5</v>
      </c>
      <c r="AO696" s="16">
        <v>1.6025245989350979E-5</v>
      </c>
      <c r="AP696" s="16">
        <v>2.241754294438187E-5</v>
      </c>
      <c r="AQ696" s="16">
        <v>1.6980000516154251E-5</v>
      </c>
      <c r="AR696" s="16">
        <v>1.7757968134318118E-5</v>
      </c>
      <c r="AS696" s="16">
        <v>1.8124653716193551E-5</v>
      </c>
      <c r="AT696" s="16">
        <v>1.846050920064994E-5</v>
      </c>
      <c r="AU696" s="16">
        <v>1.8768126712804441E-5</v>
      </c>
      <c r="AV696" s="16">
        <v>1.9049880437735538E-5</v>
      </c>
      <c r="AW696" s="16">
        <v>1.9307944944390412E-5</v>
      </c>
      <c r="AX696" s="16">
        <v>1.9544311968859401E-5</v>
      </c>
      <c r="AY696" s="16">
        <v>1.9737517225705971E-5</v>
      </c>
    </row>
    <row r="697" spans="1:51" ht="14.75" hidden="1" x14ac:dyDescent="0.75">
      <c r="A697" s="16" t="s">
        <v>460</v>
      </c>
      <c r="B697" s="16" t="s">
        <v>482</v>
      </c>
      <c r="C697" s="16" t="s">
        <v>460</v>
      </c>
      <c r="D697" s="16" t="s">
        <v>482</v>
      </c>
      <c r="E697" s="16" t="s">
        <v>482</v>
      </c>
      <c r="F697" s="16" t="s">
        <v>483</v>
      </c>
      <c r="G697" s="16" t="s">
        <v>195</v>
      </c>
      <c r="H697" s="16" t="s">
        <v>487</v>
      </c>
      <c r="I697" s="16"/>
      <c r="J697" s="16"/>
      <c r="K697" s="16"/>
      <c r="L697" s="16"/>
      <c r="M697" s="16"/>
      <c r="N697" s="16" t="s">
        <v>44</v>
      </c>
      <c r="O697" s="16" t="s">
        <v>463</v>
      </c>
      <c r="P697" s="16" t="s">
        <v>485</v>
      </c>
      <c r="Q697" s="16" t="s">
        <v>312</v>
      </c>
      <c r="R697" s="16">
        <v>265</v>
      </c>
      <c r="S697" s="16">
        <v>9.3850803535661817E-6</v>
      </c>
      <c r="T697" s="16">
        <v>5.2654728642619217E-6</v>
      </c>
      <c r="U697" s="16">
        <v>8.5802580933377181E-6</v>
      </c>
      <c r="V697" s="16">
        <v>7.5940953121659606E-6</v>
      </c>
      <c r="W697" s="16">
        <v>8.044057291836683E-6</v>
      </c>
      <c r="X697" s="16">
        <v>4.9309520102326707E-6</v>
      </c>
      <c r="Y697" s="16">
        <v>6.1030334531407599E-6</v>
      </c>
      <c r="Z697" s="16">
        <v>7.8544528124500484E-6</v>
      </c>
      <c r="AA697" s="16">
        <v>1.1265940229980131E-5</v>
      </c>
      <c r="AB697" s="16">
        <v>4.3754567611266577E-6</v>
      </c>
      <c r="AC697" s="16">
        <v>6.5560754062426789E-6</v>
      </c>
      <c r="AD697" s="16">
        <v>9.2559951248940158E-6</v>
      </c>
      <c r="AE697" s="16">
        <v>6.9261521608918791E-6</v>
      </c>
      <c r="AF697" s="16">
        <v>7.3900562894882771E-6</v>
      </c>
      <c r="AG697" s="16">
        <v>7.8701064850291099E-6</v>
      </c>
      <c r="AH697" s="16">
        <v>7.8058487769474459E-6</v>
      </c>
      <c r="AI697" s="16">
        <v>5.8314921704006586E-6</v>
      </c>
      <c r="AJ697" s="16">
        <v>7.3354230711148014E-6</v>
      </c>
      <c r="AK697" s="16">
        <v>5.5908903707805939E-6</v>
      </c>
      <c r="AL697" s="16">
        <v>3.4018124724659191E-6</v>
      </c>
      <c r="AM697" s="16">
        <v>1.9537947924005589E-6</v>
      </c>
      <c r="AN697" s="16">
        <v>4.7837819761119427E-6</v>
      </c>
      <c r="AO697" s="16">
        <v>5.7098525038846704E-6</v>
      </c>
      <c r="AP697" s="16">
        <v>7.8895963005882038E-6</v>
      </c>
      <c r="AQ697" s="16">
        <v>5.6055313799219619E-6</v>
      </c>
      <c r="AR697" s="16">
        <v>6.1602148560403404E-6</v>
      </c>
      <c r="AS697" s="16">
        <v>6.2879185360800411E-6</v>
      </c>
      <c r="AT697" s="16">
        <v>6.4049443096464343E-6</v>
      </c>
      <c r="AU697" s="16">
        <v>6.512185006817879E-6</v>
      </c>
      <c r="AV697" s="16">
        <v>6.6104588039425184E-6</v>
      </c>
      <c r="AW697" s="16">
        <v>6.7005154657884582E-6</v>
      </c>
      <c r="AX697" s="16">
        <v>6.7830420657550948E-6</v>
      </c>
      <c r="AY697" s="16">
        <v>6.8498631691670111E-6</v>
      </c>
    </row>
    <row r="698" spans="1:51" ht="14.75" hidden="1" x14ac:dyDescent="0.75">
      <c r="A698" s="16" t="s">
        <v>460</v>
      </c>
      <c r="B698" s="16" t="s">
        <v>482</v>
      </c>
      <c r="C698" s="16" t="s">
        <v>460</v>
      </c>
      <c r="D698" s="16" t="s">
        <v>482</v>
      </c>
      <c r="E698" s="16" t="s">
        <v>482</v>
      </c>
      <c r="F698" s="16" t="s">
        <v>483</v>
      </c>
      <c r="G698" s="16" t="s">
        <v>195</v>
      </c>
      <c r="H698" s="16" t="s">
        <v>487</v>
      </c>
      <c r="I698" s="16"/>
      <c r="J698" s="16"/>
      <c r="K698" s="16"/>
      <c r="L698" s="16"/>
      <c r="M698" s="16"/>
      <c r="N698" s="16" t="s">
        <v>50</v>
      </c>
      <c r="O698" s="16" t="s">
        <v>463</v>
      </c>
      <c r="P698" s="16" t="s">
        <v>467</v>
      </c>
      <c r="Q698" s="16" t="s">
        <v>73</v>
      </c>
      <c r="R698" s="16">
        <v>28</v>
      </c>
      <c r="S698" s="16">
        <v>5.890115523414416E-5</v>
      </c>
      <c r="T698" s="16">
        <v>3.9174070323800163E-5</v>
      </c>
      <c r="U698" s="16">
        <v>5.4041450735298877E-5</v>
      </c>
      <c r="V698" s="16">
        <v>3.146538047408364E-5</v>
      </c>
      <c r="W698" s="16">
        <v>2.0821851366634891E-5</v>
      </c>
      <c r="X698" s="16">
        <v>1.608609339988403E-5</v>
      </c>
      <c r="Y698" s="16">
        <v>1.5441609545848159E-5</v>
      </c>
      <c r="Z698" s="16">
        <v>1.903173745056744E-5</v>
      </c>
      <c r="AA698" s="16">
        <v>2.7985291170867578E-6</v>
      </c>
      <c r="AB698" s="16">
        <v>4.6102927669261957E-5</v>
      </c>
      <c r="AC698" s="16">
        <v>4.0308096719506557E-5</v>
      </c>
      <c r="AD698" s="16">
        <v>1.8341452260494581E-5</v>
      </c>
      <c r="AE698" s="16">
        <v>1.389255672168092E-5</v>
      </c>
      <c r="AF698" s="16">
        <v>2.3175677002373531E-5</v>
      </c>
      <c r="AG698" s="16">
        <v>1.420046581279379E-5</v>
      </c>
      <c r="AH698" s="16">
        <v>4.2104456234923039E-5</v>
      </c>
      <c r="AI698" s="16">
        <v>2.3481673467660719E-5</v>
      </c>
      <c r="AJ698" s="16">
        <v>2.2493573190266301E-5</v>
      </c>
      <c r="AK698" s="16">
        <v>1.1092166029872589E-5</v>
      </c>
      <c r="AL698" s="16">
        <v>1.322170289111042E-5</v>
      </c>
      <c r="AM698" s="16">
        <v>3.062205289428908E-5</v>
      </c>
      <c r="AN698" s="16">
        <v>3.8272632975232317E-6</v>
      </c>
      <c r="AO698" s="16">
        <v>2.1467412234636088E-5</v>
      </c>
      <c r="AP698" s="16">
        <v>1.9503019646507992E-5</v>
      </c>
      <c r="AQ698" s="16">
        <v>3.271515930933264E-5</v>
      </c>
      <c r="AR698" s="16">
        <v>2.3609536678084742E-5</v>
      </c>
      <c r="AS698" s="16">
        <v>2.4097051726491779E-5</v>
      </c>
      <c r="AT698" s="16">
        <v>2.4543577608216121E-5</v>
      </c>
      <c r="AU698" s="16">
        <v>2.4952560600025718E-5</v>
      </c>
      <c r="AV698" s="16">
        <v>2.5327157223503839E-5</v>
      </c>
      <c r="AW698" s="16">
        <v>2.567025860701209E-5</v>
      </c>
      <c r="AX698" s="16">
        <v>2.5984512799354389E-5</v>
      </c>
      <c r="AY698" s="16">
        <v>2.6241382648619548E-5</v>
      </c>
    </row>
    <row r="699" spans="1:51" ht="14.75" hidden="1" x14ac:dyDescent="0.75">
      <c r="A699" s="16" t="s">
        <v>460</v>
      </c>
      <c r="B699" s="16" t="s">
        <v>482</v>
      </c>
      <c r="C699" s="16" t="s">
        <v>460</v>
      </c>
      <c r="D699" s="16" t="s">
        <v>482</v>
      </c>
      <c r="E699" s="16" t="s">
        <v>482</v>
      </c>
      <c r="F699" s="16" t="s">
        <v>483</v>
      </c>
      <c r="G699" s="16" t="s">
        <v>195</v>
      </c>
      <c r="H699" s="16" t="s">
        <v>487</v>
      </c>
      <c r="I699" s="16"/>
      <c r="J699" s="16"/>
      <c r="K699" s="16"/>
      <c r="L699" s="16"/>
      <c r="M699" s="16"/>
      <c r="N699" s="16" t="s">
        <v>50</v>
      </c>
      <c r="O699" s="16" t="s">
        <v>463</v>
      </c>
      <c r="P699" s="16" t="s">
        <v>485</v>
      </c>
      <c r="Q699" s="16" t="s">
        <v>312</v>
      </c>
      <c r="R699" s="16">
        <v>265</v>
      </c>
      <c r="S699" s="16">
        <v>2.0495415018479729E-5</v>
      </c>
      <c r="T699" s="16">
        <v>1.3032080175994849E-5</v>
      </c>
      <c r="U699" s="16">
        <v>1.782892148832379E-5</v>
      </c>
      <c r="V699" s="16">
        <v>1.095476620435239E-5</v>
      </c>
      <c r="W699" s="16">
        <v>7.2453933457488237E-6</v>
      </c>
      <c r="X699" s="16">
        <v>5.6556749674883808E-6</v>
      </c>
      <c r="Y699" s="16">
        <v>4.9829511454791213E-6</v>
      </c>
      <c r="Z699" s="16">
        <v>6.4853105083500821E-6</v>
      </c>
      <c r="AA699" s="16">
        <v>8.3964782314307712E-7</v>
      </c>
      <c r="AB699" s="16">
        <v>1.555603272054141E-5</v>
      </c>
      <c r="AC699" s="16">
        <v>1.335562552899855E-5</v>
      </c>
      <c r="AD699" s="16">
        <v>5.9185878035074984E-6</v>
      </c>
      <c r="AE699" s="16">
        <v>4.5714798210278502E-6</v>
      </c>
      <c r="AF699" s="16">
        <v>7.7712355783345894E-6</v>
      </c>
      <c r="AG699" s="16">
        <v>4.6528059787140242E-6</v>
      </c>
      <c r="AH699" s="16">
        <v>1.371588484973642E-5</v>
      </c>
      <c r="AI699" s="16">
        <v>7.5218673139748344E-6</v>
      </c>
      <c r="AJ699" s="16">
        <v>7.7189759804255051E-6</v>
      </c>
      <c r="AK699" s="16">
        <v>3.449022783785527E-6</v>
      </c>
      <c r="AL699" s="16">
        <v>4.4172642429180589E-6</v>
      </c>
      <c r="AM699" s="16">
        <v>1.024862660131418E-5</v>
      </c>
      <c r="AN699" s="16">
        <v>1.343570621929718E-6</v>
      </c>
      <c r="AO699" s="16">
        <v>6.927869861312844E-6</v>
      </c>
      <c r="AP699" s="16">
        <v>6.5427614218166126E-6</v>
      </c>
      <c r="AQ699" s="16">
        <v>1.0565698827596451E-5</v>
      </c>
      <c r="AR699" s="16">
        <v>7.7099250512686348E-6</v>
      </c>
      <c r="AS699" s="16">
        <v>7.8697548339769182E-6</v>
      </c>
      <c r="AT699" s="16">
        <v>8.0162204953781502E-6</v>
      </c>
      <c r="AU699" s="16">
        <v>8.1504394726313427E-6</v>
      </c>
      <c r="AV699" s="16">
        <v>8.2734357687088374E-6</v>
      </c>
      <c r="AW699" s="16">
        <v>8.3861477648689754E-6</v>
      </c>
      <c r="AX699" s="16">
        <v>8.4894353798869664E-6</v>
      </c>
      <c r="AY699" s="16">
        <v>8.5730665049675748E-6</v>
      </c>
    </row>
    <row r="700" spans="1:51" ht="14.75" hidden="1" x14ac:dyDescent="0.75">
      <c r="A700" s="16" t="s">
        <v>460</v>
      </c>
      <c r="B700" s="16" t="s">
        <v>482</v>
      </c>
      <c r="C700" s="16" t="s">
        <v>460</v>
      </c>
      <c r="D700" s="16" t="s">
        <v>482</v>
      </c>
      <c r="E700" s="16" t="s">
        <v>482</v>
      </c>
      <c r="F700" s="16" t="s">
        <v>483</v>
      </c>
      <c r="G700" s="16" t="s">
        <v>195</v>
      </c>
      <c r="H700" s="16" t="s">
        <v>487</v>
      </c>
      <c r="I700" s="16"/>
      <c r="J700" s="16"/>
      <c r="K700" s="16"/>
      <c r="L700" s="16"/>
      <c r="M700" s="16"/>
      <c r="N700" s="16" t="s">
        <v>52</v>
      </c>
      <c r="O700" s="16" t="s">
        <v>463</v>
      </c>
      <c r="P700" s="16" t="s">
        <v>467</v>
      </c>
      <c r="Q700" s="16" t="s">
        <v>73</v>
      </c>
      <c r="R700" s="16">
        <v>28</v>
      </c>
      <c r="S700" s="16">
        <v>3.2228860406660398E-4</v>
      </c>
      <c r="T700" s="16">
        <v>1.910903625354352E-4</v>
      </c>
      <c r="U700" s="16">
        <v>2.082432457100831E-4</v>
      </c>
      <c r="V700" s="16">
        <v>2.0858406604995711E-4</v>
      </c>
      <c r="W700" s="16">
        <v>2.143277833909509E-4</v>
      </c>
      <c r="X700" s="16">
        <v>1.4772808355833079E-4</v>
      </c>
      <c r="Y700" s="16">
        <v>1.065650091635965E-4</v>
      </c>
      <c r="Z700" s="16">
        <v>1.233244698922166E-4</v>
      </c>
      <c r="AA700" s="16">
        <v>1.021804576829775E-4</v>
      </c>
      <c r="AB700" s="16">
        <v>9.3841002651643795E-5</v>
      </c>
      <c r="AC700" s="16">
        <v>1.5599470698639831E-4</v>
      </c>
      <c r="AD700" s="16">
        <v>8.0378385464099518E-5</v>
      </c>
      <c r="AE700" s="16">
        <v>1.07466644404075E-4</v>
      </c>
      <c r="AF700" s="16">
        <v>1.2717958738654199E-4</v>
      </c>
      <c r="AG700" s="16">
        <v>1.1232848062025099E-4</v>
      </c>
      <c r="AH700" s="16">
        <v>6.4292000191507767E-5</v>
      </c>
      <c r="AI700" s="16">
        <v>7.1347197692220239E-5</v>
      </c>
      <c r="AJ700" s="16">
        <v>5.3324952662613238E-5</v>
      </c>
      <c r="AK700" s="16">
        <v>6.8628624003114284E-5</v>
      </c>
      <c r="AL700" s="16">
        <v>4.5227975441328682E-5</v>
      </c>
      <c r="AM700" s="16">
        <v>8.1685055278702393E-5</v>
      </c>
      <c r="AN700" s="16">
        <v>5.3884100084046398E-5</v>
      </c>
      <c r="AO700" s="16">
        <v>4.4447701533438278E-5</v>
      </c>
      <c r="AP700" s="16">
        <v>5.1452610645887359E-5</v>
      </c>
      <c r="AQ700" s="16">
        <v>6.0733600966384637E-5</v>
      </c>
      <c r="AR700" s="16">
        <v>5.0186936926191487E-5</v>
      </c>
      <c r="AS700" s="16">
        <v>5.1223250654774071E-5</v>
      </c>
      <c r="AT700" s="16">
        <v>5.2172433460331323E-5</v>
      </c>
      <c r="AU700" s="16">
        <v>5.3041811114526723E-5</v>
      </c>
      <c r="AV700" s="16">
        <v>5.3838093454650399E-5</v>
      </c>
      <c r="AW700" s="16">
        <v>5.4567426169993407E-5</v>
      </c>
      <c r="AX700" s="16">
        <v>5.523543823414008E-5</v>
      </c>
      <c r="AY700" s="16">
        <v>5.5781468048239611E-5</v>
      </c>
    </row>
    <row r="701" spans="1:51" ht="14.75" hidden="1" x14ac:dyDescent="0.75">
      <c r="A701" s="16" t="s">
        <v>460</v>
      </c>
      <c r="B701" s="16" t="s">
        <v>482</v>
      </c>
      <c r="C701" s="16" t="s">
        <v>460</v>
      </c>
      <c r="D701" s="16" t="s">
        <v>482</v>
      </c>
      <c r="E701" s="16" t="s">
        <v>482</v>
      </c>
      <c r="F701" s="16" t="s">
        <v>483</v>
      </c>
      <c r="G701" s="16" t="s">
        <v>195</v>
      </c>
      <c r="H701" s="16" t="s">
        <v>487</v>
      </c>
      <c r="I701" s="16"/>
      <c r="J701" s="16"/>
      <c r="K701" s="16"/>
      <c r="L701" s="16"/>
      <c r="M701" s="16"/>
      <c r="N701" s="16" t="s">
        <v>52</v>
      </c>
      <c r="O701" s="16" t="s">
        <v>463</v>
      </c>
      <c r="P701" s="16" t="s">
        <v>485</v>
      </c>
      <c r="Q701" s="16" t="s">
        <v>312</v>
      </c>
      <c r="R701" s="16">
        <v>265</v>
      </c>
      <c r="S701" s="16">
        <v>1.07326519268518E-4</v>
      </c>
      <c r="T701" s="16">
        <v>6.442793976487147E-5</v>
      </c>
      <c r="U701" s="16">
        <v>7.0236947766415259E-5</v>
      </c>
      <c r="V701" s="16">
        <v>6.9208207947824479E-5</v>
      </c>
      <c r="W701" s="16">
        <v>7.2622194982764266E-5</v>
      </c>
      <c r="X701" s="16">
        <v>4.9380258875828419E-5</v>
      </c>
      <c r="Y701" s="16">
        <v>3.5734465417835558E-5</v>
      </c>
      <c r="Z701" s="16">
        <v>4.2435421100400178E-5</v>
      </c>
      <c r="AA701" s="16">
        <v>3.4097540387831748E-5</v>
      </c>
      <c r="AB701" s="16">
        <v>3.1253743378550198E-5</v>
      </c>
      <c r="AC701" s="16">
        <v>5.2783675304499568E-5</v>
      </c>
      <c r="AD701" s="16">
        <v>2.5717192365809338E-5</v>
      </c>
      <c r="AE701" s="16">
        <v>3.6569269905802083E-5</v>
      </c>
      <c r="AF701" s="16">
        <v>4.232988815596195E-5</v>
      </c>
      <c r="AG701" s="16">
        <v>3.7548237085140393E-5</v>
      </c>
      <c r="AH701" s="16">
        <v>2.1422458657260469E-5</v>
      </c>
      <c r="AI701" s="16">
        <v>2.4043077383673118E-5</v>
      </c>
      <c r="AJ701" s="16">
        <v>1.7730303720764489E-5</v>
      </c>
      <c r="AK701" s="16">
        <v>2.2231204826749411E-5</v>
      </c>
      <c r="AL701" s="16">
        <v>1.5474479234182009E-5</v>
      </c>
      <c r="AM701" s="16">
        <v>2.8149308315079191E-5</v>
      </c>
      <c r="AN701" s="16">
        <v>1.7166726260685469E-5</v>
      </c>
      <c r="AO701" s="16">
        <v>1.4847585030746539E-5</v>
      </c>
      <c r="AP701" s="16">
        <v>1.7180139153751949E-5</v>
      </c>
      <c r="AQ701" s="16">
        <v>1.9942130392826382E-5</v>
      </c>
      <c r="AR701" s="16">
        <v>1.6669919320907681E-5</v>
      </c>
      <c r="AS701" s="16">
        <v>1.7015493313535142E-5</v>
      </c>
      <c r="AT701" s="16">
        <v>1.733217223617138E-5</v>
      </c>
      <c r="AU701" s="16">
        <v>1.76223721417823E-5</v>
      </c>
      <c r="AV701" s="16">
        <v>1.788830706575993E-5</v>
      </c>
      <c r="AW701" s="16">
        <v>1.813200591756378E-5</v>
      </c>
      <c r="AX701" s="16">
        <v>1.8355327959963609E-5</v>
      </c>
      <c r="AY701" s="16">
        <v>1.8536149965176369E-5</v>
      </c>
    </row>
    <row r="702" spans="1:51" ht="14.75" hidden="1" x14ac:dyDescent="0.75">
      <c r="A702" s="16" t="s">
        <v>460</v>
      </c>
      <c r="B702" s="16" t="s">
        <v>482</v>
      </c>
      <c r="C702" s="16" t="s">
        <v>460</v>
      </c>
      <c r="D702" s="16" t="s">
        <v>482</v>
      </c>
      <c r="E702" s="16" t="s">
        <v>482</v>
      </c>
      <c r="F702" s="16" t="s">
        <v>483</v>
      </c>
      <c r="G702" s="16" t="s">
        <v>195</v>
      </c>
      <c r="H702" s="16" t="s">
        <v>487</v>
      </c>
      <c r="I702" s="16"/>
      <c r="J702" s="16"/>
      <c r="K702" s="16"/>
      <c r="L702" s="16"/>
      <c r="M702" s="16"/>
      <c r="N702" s="16" t="s">
        <v>56</v>
      </c>
      <c r="O702" s="16" t="s">
        <v>463</v>
      </c>
      <c r="P702" s="16" t="s">
        <v>467</v>
      </c>
      <c r="Q702" s="16" t="s">
        <v>73</v>
      </c>
      <c r="R702" s="16">
        <v>28</v>
      </c>
      <c r="S702" s="16">
        <v>3.5864930723585042E-5</v>
      </c>
      <c r="T702" s="16">
        <v>5.6794578414136918E-5</v>
      </c>
      <c r="U702" s="16">
        <v>4.2632596342861561E-5</v>
      </c>
      <c r="V702" s="16">
        <v>3.89542886416432E-5</v>
      </c>
      <c r="W702" s="16">
        <v>4.7725675863906881E-5</v>
      </c>
      <c r="X702" s="16">
        <v>2.7433536240470502E-5</v>
      </c>
      <c r="Y702" s="16">
        <v>3.6678877300339122E-5</v>
      </c>
      <c r="Z702" s="16">
        <v>4.3700360608541283E-5</v>
      </c>
      <c r="AA702" s="16">
        <v>2.9435495704695921E-5</v>
      </c>
      <c r="AB702" s="16">
        <v>2.1504211437041591E-5</v>
      </c>
      <c r="AC702" s="16">
        <v>1.792415122272796E-5</v>
      </c>
      <c r="AD702" s="16">
        <v>8.1759995114497556E-6</v>
      </c>
      <c r="AE702" s="16">
        <v>2.0181131397052E-5</v>
      </c>
      <c r="AF702" s="16">
        <v>6.8641754020307166E-5</v>
      </c>
      <c r="AG702" s="16">
        <v>1.291220473328624E-5</v>
      </c>
      <c r="AH702" s="16">
        <v>4.0580975393451081E-5</v>
      </c>
      <c r="AI702" s="16">
        <v>5.2662302313620723E-5</v>
      </c>
      <c r="AJ702" s="16">
        <v>1.0556747567456361E-5</v>
      </c>
      <c r="AK702" s="16">
        <v>7.1263322075998919E-6</v>
      </c>
      <c r="AL702" s="16">
        <v>4.4719827553078439E-6</v>
      </c>
      <c r="AM702" s="16">
        <v>5.0067283432054562E-6</v>
      </c>
      <c r="AN702" s="16">
        <v>5.9956655918416876E-6</v>
      </c>
      <c r="AO702" s="16">
        <v>9.5255669093130837E-6</v>
      </c>
      <c r="AP702" s="16">
        <v>2.5257107771494169E-6</v>
      </c>
      <c r="AQ702" s="16">
        <v>1.8715491480730269E-6</v>
      </c>
      <c r="AR702" s="16">
        <v>4.4610009297865586E-6</v>
      </c>
      <c r="AS702" s="16">
        <v>4.5531164640252086E-6</v>
      </c>
      <c r="AT702" s="16">
        <v>4.6374871317221736E-6</v>
      </c>
      <c r="AU702" s="16">
        <v>4.7147641038036759E-6</v>
      </c>
      <c r="AV702" s="16">
        <v>4.7855438022118188E-6</v>
      </c>
      <c r="AW702" s="16">
        <v>4.8503725030758256E-6</v>
      </c>
      <c r="AX702" s="16">
        <v>4.9097505528589704E-6</v>
      </c>
      <c r="AY702" s="16">
        <v>4.9582858821214737E-6</v>
      </c>
    </row>
    <row r="703" spans="1:51" ht="14.75" hidden="1" x14ac:dyDescent="0.75">
      <c r="A703" s="16" t="s">
        <v>460</v>
      </c>
      <c r="B703" s="16" t="s">
        <v>482</v>
      </c>
      <c r="C703" s="16" t="s">
        <v>460</v>
      </c>
      <c r="D703" s="16" t="s">
        <v>482</v>
      </c>
      <c r="E703" s="16" t="s">
        <v>482</v>
      </c>
      <c r="F703" s="16" t="s">
        <v>483</v>
      </c>
      <c r="G703" s="16" t="s">
        <v>195</v>
      </c>
      <c r="H703" s="16" t="s">
        <v>487</v>
      </c>
      <c r="I703" s="16"/>
      <c r="J703" s="16"/>
      <c r="K703" s="16"/>
      <c r="L703" s="16"/>
      <c r="M703" s="16"/>
      <c r="N703" s="16" t="s">
        <v>56</v>
      </c>
      <c r="O703" s="16" t="s">
        <v>463</v>
      </c>
      <c r="P703" s="16" t="s">
        <v>485</v>
      </c>
      <c r="Q703" s="16" t="s">
        <v>312</v>
      </c>
      <c r="R703" s="16">
        <v>265</v>
      </c>
      <c r="S703" s="16">
        <v>1.147477405740834E-5</v>
      </c>
      <c r="T703" s="16">
        <v>1.9032625075827219E-5</v>
      </c>
      <c r="U703" s="16">
        <v>1.425321509668613E-5</v>
      </c>
      <c r="V703" s="16">
        <v>1.331197172334515E-5</v>
      </c>
      <c r="W703" s="16">
        <v>1.56904052899357E-5</v>
      </c>
      <c r="X703" s="16">
        <v>8.9631793430369952E-6</v>
      </c>
      <c r="Y703" s="16">
        <v>1.226907910441893E-5</v>
      </c>
      <c r="Z703" s="16">
        <v>1.429638613021113E-5</v>
      </c>
      <c r="AA703" s="16">
        <v>9.6129462895795717E-6</v>
      </c>
      <c r="AB703" s="16">
        <v>7.0593599976998417E-6</v>
      </c>
      <c r="AC703" s="16">
        <v>5.8605288639612412E-6</v>
      </c>
      <c r="AD703" s="16">
        <v>2.810356947920032E-6</v>
      </c>
      <c r="AE703" s="16">
        <v>6.7802708223382782E-6</v>
      </c>
      <c r="AF703" s="16">
        <v>2.1836302196340619E-5</v>
      </c>
      <c r="AG703" s="16">
        <v>4.40129401841231E-6</v>
      </c>
      <c r="AH703" s="16">
        <v>1.336192136429001E-5</v>
      </c>
      <c r="AI703" s="16">
        <v>1.720397413694485E-5</v>
      </c>
      <c r="AJ703" s="16">
        <v>3.7816610132339341E-6</v>
      </c>
      <c r="AK703" s="16">
        <v>2.393102545916024E-6</v>
      </c>
      <c r="AL703" s="16">
        <v>1.4581050647086871E-6</v>
      </c>
      <c r="AM703" s="16">
        <v>1.7219874770102069E-6</v>
      </c>
      <c r="AN703" s="16">
        <v>1.9292127653541878E-6</v>
      </c>
      <c r="AO703" s="16">
        <v>2.8731994055210749E-6</v>
      </c>
      <c r="AP703" s="16">
        <v>7.6216401503127012E-7</v>
      </c>
      <c r="AQ703" s="16">
        <v>7.5069917527614644E-7</v>
      </c>
      <c r="AR703" s="16">
        <v>1.4068792418906071E-6</v>
      </c>
      <c r="AS703" s="16">
        <v>1.4360444026454671E-6</v>
      </c>
      <c r="AT703" s="16">
        <v>1.462770926872996E-6</v>
      </c>
      <c r="AU703" s="16">
        <v>1.487262720464976E-6</v>
      </c>
      <c r="AV703" s="16">
        <v>1.509706639780688E-6</v>
      </c>
      <c r="AW703" s="16">
        <v>1.5302739172386779E-6</v>
      </c>
      <c r="AX703" s="16">
        <v>1.5491214677073161E-6</v>
      </c>
      <c r="AY703" s="16">
        <v>1.564382172976105E-6</v>
      </c>
    </row>
    <row r="704" spans="1:51" ht="14.75" hidden="1" x14ac:dyDescent="0.75">
      <c r="A704" s="16" t="s">
        <v>460</v>
      </c>
      <c r="B704" s="16" t="s">
        <v>482</v>
      </c>
      <c r="C704" s="16" t="s">
        <v>460</v>
      </c>
      <c r="D704" s="16" t="s">
        <v>482</v>
      </c>
      <c r="E704" s="16" t="s">
        <v>482</v>
      </c>
      <c r="F704" s="16" t="s">
        <v>483</v>
      </c>
      <c r="G704" s="16" t="s">
        <v>195</v>
      </c>
      <c r="H704" s="16" t="s">
        <v>487</v>
      </c>
      <c r="I704" s="16"/>
      <c r="J704" s="16"/>
      <c r="K704" s="16"/>
      <c r="L704" s="16"/>
      <c r="M704" s="16"/>
      <c r="N704" s="16" t="s">
        <v>54</v>
      </c>
      <c r="O704" s="16" t="s">
        <v>463</v>
      </c>
      <c r="P704" s="16" t="s">
        <v>467</v>
      </c>
      <c r="Q704" s="16" t="s">
        <v>73</v>
      </c>
      <c r="R704" s="16">
        <v>28</v>
      </c>
      <c r="S704" s="16">
        <v>0</v>
      </c>
      <c r="T704" s="16">
        <v>0</v>
      </c>
      <c r="U704" s="16">
        <v>0</v>
      </c>
      <c r="V704" s="16">
        <v>0</v>
      </c>
      <c r="W704" s="16">
        <v>0</v>
      </c>
      <c r="X704" s="16">
        <v>0</v>
      </c>
      <c r="Y704" s="16">
        <v>0</v>
      </c>
      <c r="Z704" s="16">
        <v>0</v>
      </c>
      <c r="AA704" s="16">
        <v>0</v>
      </c>
      <c r="AB704" s="16">
        <v>0</v>
      </c>
      <c r="AC704" s="16">
        <v>0</v>
      </c>
      <c r="AD704" s="16">
        <v>0</v>
      </c>
      <c r="AE704" s="16">
        <v>0</v>
      </c>
      <c r="AF704" s="16">
        <v>0</v>
      </c>
      <c r="AG704" s="16">
        <v>0</v>
      </c>
      <c r="AH704" s="16">
        <v>0</v>
      </c>
      <c r="AI704" s="16">
        <v>0</v>
      </c>
      <c r="AJ704" s="16">
        <v>0</v>
      </c>
      <c r="AK704" s="16">
        <v>0</v>
      </c>
      <c r="AL704" s="16">
        <v>0</v>
      </c>
      <c r="AM704" s="16">
        <v>0</v>
      </c>
      <c r="AN704" s="16">
        <v>0</v>
      </c>
      <c r="AO704" s="16">
        <v>0</v>
      </c>
      <c r="AP704" s="16">
        <v>0</v>
      </c>
      <c r="AQ704" s="16">
        <v>0</v>
      </c>
      <c r="AR704" s="16">
        <v>0</v>
      </c>
      <c r="AS704" s="16">
        <v>0</v>
      </c>
      <c r="AT704" s="16">
        <v>0</v>
      </c>
      <c r="AU704" s="16">
        <v>0</v>
      </c>
      <c r="AV704" s="16">
        <v>0</v>
      </c>
      <c r="AW704" s="16">
        <v>0</v>
      </c>
      <c r="AX704" s="16">
        <v>0</v>
      </c>
      <c r="AY704" s="16">
        <v>0</v>
      </c>
    </row>
    <row r="705" spans="1:51" ht="14.75" hidden="1" x14ac:dyDescent="0.75">
      <c r="A705" s="16" t="s">
        <v>460</v>
      </c>
      <c r="B705" s="16" t="s">
        <v>482</v>
      </c>
      <c r="C705" s="16" t="s">
        <v>460</v>
      </c>
      <c r="D705" s="16" t="s">
        <v>482</v>
      </c>
      <c r="E705" s="16" t="s">
        <v>482</v>
      </c>
      <c r="F705" s="16" t="s">
        <v>483</v>
      </c>
      <c r="G705" s="16" t="s">
        <v>195</v>
      </c>
      <c r="H705" s="16" t="s">
        <v>487</v>
      </c>
      <c r="I705" s="16"/>
      <c r="J705" s="16"/>
      <c r="K705" s="16"/>
      <c r="L705" s="16"/>
      <c r="M705" s="16"/>
      <c r="N705" s="16" t="s">
        <v>54</v>
      </c>
      <c r="O705" s="16" t="s">
        <v>463</v>
      </c>
      <c r="P705" s="16" t="s">
        <v>485</v>
      </c>
      <c r="Q705" s="16" t="s">
        <v>312</v>
      </c>
      <c r="R705" s="16">
        <v>265</v>
      </c>
      <c r="S705" s="16">
        <v>0</v>
      </c>
      <c r="T705" s="16">
        <v>0</v>
      </c>
      <c r="U705" s="16">
        <v>0</v>
      </c>
      <c r="V705" s="16">
        <v>0</v>
      </c>
      <c r="W705" s="16">
        <v>0</v>
      </c>
      <c r="X705" s="16">
        <v>0</v>
      </c>
      <c r="Y705" s="16">
        <v>0</v>
      </c>
      <c r="Z705" s="16">
        <v>0</v>
      </c>
      <c r="AA705" s="16">
        <v>0</v>
      </c>
      <c r="AB705" s="16">
        <v>0</v>
      </c>
      <c r="AC705" s="16">
        <v>0</v>
      </c>
      <c r="AD705" s="16">
        <v>0</v>
      </c>
      <c r="AE705" s="16">
        <v>0</v>
      </c>
      <c r="AF705" s="16">
        <v>0</v>
      </c>
      <c r="AG705" s="16">
        <v>0</v>
      </c>
      <c r="AH705" s="16">
        <v>0</v>
      </c>
      <c r="AI705" s="16">
        <v>0</v>
      </c>
      <c r="AJ705" s="16">
        <v>0</v>
      </c>
      <c r="AK705" s="16">
        <v>0</v>
      </c>
      <c r="AL705" s="16">
        <v>0</v>
      </c>
      <c r="AM705" s="16">
        <v>0</v>
      </c>
      <c r="AN705" s="16">
        <v>0</v>
      </c>
      <c r="AO705" s="16">
        <v>0</v>
      </c>
      <c r="AP705" s="16">
        <v>0</v>
      </c>
      <c r="AQ705" s="16">
        <v>0</v>
      </c>
      <c r="AR705" s="16">
        <v>0</v>
      </c>
      <c r="AS705" s="16">
        <v>0</v>
      </c>
      <c r="AT705" s="16">
        <v>0</v>
      </c>
      <c r="AU705" s="16">
        <v>0</v>
      </c>
      <c r="AV705" s="16">
        <v>0</v>
      </c>
      <c r="AW705" s="16">
        <v>0</v>
      </c>
      <c r="AX705" s="16">
        <v>0</v>
      </c>
      <c r="AY705" s="16">
        <v>0</v>
      </c>
    </row>
    <row r="706" spans="1:51" ht="14.75" hidden="1" x14ac:dyDescent="0.75">
      <c r="A706" s="16" t="s">
        <v>460</v>
      </c>
      <c r="B706" s="16" t="s">
        <v>482</v>
      </c>
      <c r="C706" s="16" t="s">
        <v>460</v>
      </c>
      <c r="D706" s="16" t="s">
        <v>482</v>
      </c>
      <c r="E706" s="16" t="s">
        <v>482</v>
      </c>
      <c r="F706" s="16" t="s">
        <v>483</v>
      </c>
      <c r="G706" s="16" t="s">
        <v>195</v>
      </c>
      <c r="H706" s="16" t="s">
        <v>487</v>
      </c>
      <c r="I706" s="16"/>
      <c r="J706" s="16"/>
      <c r="K706" s="16"/>
      <c r="L706" s="16"/>
      <c r="M706" s="16"/>
      <c r="N706" s="16" t="s">
        <v>58</v>
      </c>
      <c r="O706" s="16" t="s">
        <v>463</v>
      </c>
      <c r="P706" s="16" t="s">
        <v>467</v>
      </c>
      <c r="Q706" s="16" t="s">
        <v>73</v>
      </c>
      <c r="R706" s="16">
        <v>28</v>
      </c>
      <c r="S706" s="16">
        <v>1.7550656312668779E-5</v>
      </c>
      <c r="T706" s="16">
        <v>2.1015634406722089E-5</v>
      </c>
      <c r="U706" s="16">
        <v>1.8506809099743911E-5</v>
      </c>
      <c r="V706" s="16">
        <v>6.5365419909801478E-5</v>
      </c>
      <c r="W706" s="16">
        <v>3.2348171469246641E-5</v>
      </c>
      <c r="X706" s="16">
        <v>3.4845599308340797E-5</v>
      </c>
      <c r="Y706" s="16">
        <v>2.1701201622405401E-5</v>
      </c>
      <c r="Z706" s="16">
        <v>5.7596060106805921E-5</v>
      </c>
      <c r="AA706" s="16">
        <v>4.9434269074982681E-5</v>
      </c>
      <c r="AB706" s="16">
        <v>4.4266165043038121E-5</v>
      </c>
      <c r="AC706" s="16">
        <v>5.3015081163872518E-5</v>
      </c>
      <c r="AD706" s="16">
        <v>3.0982075546832762E-5</v>
      </c>
      <c r="AE706" s="16">
        <v>2.7167648945693561E-5</v>
      </c>
      <c r="AF706" s="16">
        <v>1.9173422112174991E-5</v>
      </c>
      <c r="AG706" s="16">
        <v>5.1710374524953481E-5</v>
      </c>
      <c r="AH706" s="16">
        <v>4.030647131990892E-5</v>
      </c>
      <c r="AI706" s="16">
        <v>1.8522812495434861E-5</v>
      </c>
      <c r="AJ706" s="16">
        <v>1.7512567276819829E-5</v>
      </c>
      <c r="AK706" s="16">
        <v>2.1645767997914199E-5</v>
      </c>
      <c r="AL706" s="16">
        <v>3.3004189714838163E-5</v>
      </c>
      <c r="AM706" s="16">
        <v>2.9158240653565239E-5</v>
      </c>
      <c r="AN706" s="16">
        <v>1.333358983437071E-5</v>
      </c>
      <c r="AO706" s="16">
        <v>6.9549311999450917E-6</v>
      </c>
      <c r="AP706" s="16">
        <v>3.3812786066163442E-5</v>
      </c>
      <c r="AQ706" s="16">
        <v>5.4390688642680316E-6</v>
      </c>
      <c r="AR706" s="16">
        <v>1.4805076464698779E-5</v>
      </c>
      <c r="AS706" s="16">
        <v>1.5110787570671361E-5</v>
      </c>
      <c r="AT706" s="16">
        <v>1.5390795175756319E-5</v>
      </c>
      <c r="AU706" s="16">
        <v>1.5647260372386921E-5</v>
      </c>
      <c r="AV706" s="16">
        <v>1.5882162553214529E-5</v>
      </c>
      <c r="AW706" s="16">
        <v>1.6097314688016851E-5</v>
      </c>
      <c r="AX706" s="16">
        <v>1.6294377316158071E-5</v>
      </c>
      <c r="AY706" s="16">
        <v>1.6455455350500711E-5</v>
      </c>
    </row>
    <row r="707" spans="1:51" ht="14.75" hidden="1" x14ac:dyDescent="0.75">
      <c r="A707" s="16" t="s">
        <v>460</v>
      </c>
      <c r="B707" s="16" t="s">
        <v>482</v>
      </c>
      <c r="C707" s="16" t="s">
        <v>460</v>
      </c>
      <c r="D707" s="16" t="s">
        <v>482</v>
      </c>
      <c r="E707" s="16" t="s">
        <v>482</v>
      </c>
      <c r="F707" s="16" t="s">
        <v>483</v>
      </c>
      <c r="G707" s="16" t="s">
        <v>195</v>
      </c>
      <c r="H707" s="16" t="s">
        <v>487</v>
      </c>
      <c r="I707" s="16"/>
      <c r="J707" s="16"/>
      <c r="K707" s="16"/>
      <c r="L707" s="16"/>
      <c r="M707" s="16"/>
      <c r="N707" s="16" t="s">
        <v>58</v>
      </c>
      <c r="O707" s="16" t="s">
        <v>463</v>
      </c>
      <c r="P707" s="16" t="s">
        <v>485</v>
      </c>
      <c r="Q707" s="16" t="s">
        <v>312</v>
      </c>
      <c r="R707" s="16">
        <v>265</v>
      </c>
      <c r="S707" s="16">
        <v>5.8817324228565994E-6</v>
      </c>
      <c r="T707" s="16">
        <v>7.3168987462546271E-6</v>
      </c>
      <c r="U707" s="16">
        <v>6.2243060716280897E-6</v>
      </c>
      <c r="V707" s="16">
        <v>2.2527331479851508E-5</v>
      </c>
      <c r="W707" s="16">
        <v>1.028856455242028E-5</v>
      </c>
      <c r="X707" s="16">
        <v>1.0951147215429009E-5</v>
      </c>
      <c r="Y707" s="16">
        <v>7.3477743145840766E-6</v>
      </c>
      <c r="Z707" s="16">
        <v>1.8162477078577141E-5</v>
      </c>
      <c r="AA707" s="16">
        <v>1.5866859567428838E-5</v>
      </c>
      <c r="AB707" s="16">
        <v>1.496520537123383E-5</v>
      </c>
      <c r="AC707" s="16">
        <v>1.7380338832940061E-5</v>
      </c>
      <c r="AD707" s="16">
        <v>1.054995765642661E-5</v>
      </c>
      <c r="AE707" s="16">
        <v>9.2859446114690704E-6</v>
      </c>
      <c r="AF707" s="16">
        <v>6.4901250091682693E-6</v>
      </c>
      <c r="AG707" s="16">
        <v>1.8879997015446131E-5</v>
      </c>
      <c r="AH707" s="16">
        <v>1.3610257195947281E-5</v>
      </c>
      <c r="AI707" s="16">
        <v>6.0507142992666661E-6</v>
      </c>
      <c r="AJ707" s="16">
        <v>5.8047312200040952E-6</v>
      </c>
      <c r="AK707" s="16">
        <v>7.2962142168128167E-6</v>
      </c>
      <c r="AL707" s="16">
        <v>1.106228077689523E-5</v>
      </c>
      <c r="AM707" s="16">
        <v>1.0191064618187081E-5</v>
      </c>
      <c r="AN707" s="16">
        <v>4.4609523309961114E-6</v>
      </c>
      <c r="AO707" s="16">
        <v>2.3372891353636509E-6</v>
      </c>
      <c r="AP707" s="16">
        <v>1.0497952901837811E-5</v>
      </c>
      <c r="AQ707" s="16">
        <v>1.6474076659038759E-6</v>
      </c>
      <c r="AR707" s="16">
        <v>4.645473882258471E-6</v>
      </c>
      <c r="AS707" s="16">
        <v>4.7417763853620798E-6</v>
      </c>
      <c r="AT707" s="16">
        <v>4.8300265823695279E-6</v>
      </c>
      <c r="AU707" s="16">
        <v>4.9108977645388754E-6</v>
      </c>
      <c r="AV707" s="16">
        <v>4.9850069260732714E-6</v>
      </c>
      <c r="AW707" s="16">
        <v>5.0529194713830287E-6</v>
      </c>
      <c r="AX707" s="16">
        <v>5.1151535287488539E-6</v>
      </c>
      <c r="AY707" s="16">
        <v>5.1655439287491643E-6</v>
      </c>
    </row>
    <row r="708" spans="1:51" ht="14.75" hidden="1" x14ac:dyDescent="0.75">
      <c r="A708" s="16" t="s">
        <v>460</v>
      </c>
      <c r="B708" s="16" t="s">
        <v>482</v>
      </c>
      <c r="C708" s="16" t="s">
        <v>460</v>
      </c>
      <c r="D708" s="16" t="s">
        <v>482</v>
      </c>
      <c r="E708" s="16" t="s">
        <v>482</v>
      </c>
      <c r="F708" s="16" t="s">
        <v>483</v>
      </c>
      <c r="G708" s="16" t="s">
        <v>195</v>
      </c>
      <c r="H708" s="16" t="s">
        <v>487</v>
      </c>
      <c r="I708" s="16"/>
      <c r="J708" s="16"/>
      <c r="K708" s="16"/>
      <c r="L708" s="16"/>
      <c r="M708" s="16"/>
      <c r="N708" s="16" t="s">
        <v>72</v>
      </c>
      <c r="O708" s="16" t="s">
        <v>463</v>
      </c>
      <c r="P708" s="16" t="s">
        <v>467</v>
      </c>
      <c r="Q708" s="16" t="s">
        <v>73</v>
      </c>
      <c r="R708" s="16">
        <v>28</v>
      </c>
      <c r="S708" s="16">
        <v>1.156685936059111E-5</v>
      </c>
      <c r="T708" s="16">
        <v>1.029766929478039E-5</v>
      </c>
      <c r="U708" s="16">
        <v>4.3423208952760003E-5</v>
      </c>
      <c r="V708" s="16">
        <v>5.6116024519682681E-5</v>
      </c>
      <c r="W708" s="16">
        <v>7.7810866795737876E-5</v>
      </c>
      <c r="X708" s="16">
        <v>2.7684828919502778E-5</v>
      </c>
      <c r="Y708" s="16">
        <v>3.1795522622174083E-5</v>
      </c>
      <c r="Z708" s="16">
        <v>3.0414003277920358E-5</v>
      </c>
      <c r="AA708" s="16">
        <v>0</v>
      </c>
      <c r="AB708" s="16">
        <v>1.225121072866079E-5</v>
      </c>
      <c r="AC708" s="16">
        <v>2.6570610018699689E-5</v>
      </c>
      <c r="AD708" s="16">
        <v>1.257941429287206E-5</v>
      </c>
      <c r="AE708" s="16">
        <v>3.2270859264998761E-5</v>
      </c>
      <c r="AF708" s="16">
        <v>3.8585713545058682E-5</v>
      </c>
      <c r="AG708" s="16">
        <v>2.4939019618305379E-5</v>
      </c>
      <c r="AH708" s="16">
        <v>7.2271330129057642E-6</v>
      </c>
      <c r="AI708" s="16">
        <v>7.0296099092451676E-6</v>
      </c>
      <c r="AJ708" s="16">
        <v>1.034800494844362E-5</v>
      </c>
      <c r="AK708" s="16">
        <v>2.0823554063466311E-5</v>
      </c>
      <c r="AL708" s="16">
        <v>1.185188659217626E-5</v>
      </c>
      <c r="AM708" s="16">
        <v>2.4143862219828151E-5</v>
      </c>
      <c r="AN708" s="16">
        <v>4.6884197783766002E-5</v>
      </c>
      <c r="AO708" s="16">
        <v>1.8960894051613052E-5</v>
      </c>
      <c r="AP708" s="16">
        <v>1.6381425399408551E-5</v>
      </c>
      <c r="AQ708" s="16">
        <v>1.758737788458697E-5</v>
      </c>
      <c r="AR708" s="16">
        <v>1.6959158641675949E-5</v>
      </c>
      <c r="AS708" s="16">
        <v>1.7309349547955522E-5</v>
      </c>
      <c r="AT708" s="16">
        <v>1.7630097191970349E-5</v>
      </c>
      <c r="AU708" s="16">
        <v>1.7923877096862961E-5</v>
      </c>
      <c r="AV708" s="16">
        <v>1.8192956649368471E-5</v>
      </c>
      <c r="AW708" s="16">
        <v>1.8439412599454789E-5</v>
      </c>
      <c r="AX708" s="16">
        <v>1.8665147088632281E-5</v>
      </c>
      <c r="AY708" s="16">
        <v>1.8849661362815169E-5</v>
      </c>
    </row>
    <row r="709" spans="1:51" ht="14.75" hidden="1" x14ac:dyDescent="0.75">
      <c r="A709" s="16" t="s">
        <v>460</v>
      </c>
      <c r="B709" s="16" t="s">
        <v>482</v>
      </c>
      <c r="C709" s="16" t="s">
        <v>460</v>
      </c>
      <c r="D709" s="16" t="s">
        <v>482</v>
      </c>
      <c r="E709" s="16" t="s">
        <v>482</v>
      </c>
      <c r="F709" s="16" t="s">
        <v>483</v>
      </c>
      <c r="G709" s="16" t="s">
        <v>195</v>
      </c>
      <c r="H709" s="16" t="s">
        <v>487</v>
      </c>
      <c r="I709" s="16"/>
      <c r="J709" s="16"/>
      <c r="K709" s="16"/>
      <c r="L709" s="16"/>
      <c r="M709" s="16"/>
      <c r="N709" s="16" t="s">
        <v>72</v>
      </c>
      <c r="O709" s="16" t="s">
        <v>463</v>
      </c>
      <c r="P709" s="16" t="s">
        <v>485</v>
      </c>
      <c r="Q709" s="16" t="s">
        <v>312</v>
      </c>
      <c r="R709" s="16">
        <v>265</v>
      </c>
      <c r="S709" s="16">
        <v>3.9004743303648857E-6</v>
      </c>
      <c r="T709" s="16">
        <v>3.3607733601817881E-6</v>
      </c>
      <c r="U709" s="16">
        <v>1.4564695442697641E-5</v>
      </c>
      <c r="V709" s="16">
        <v>1.8160630330452421E-5</v>
      </c>
      <c r="W709" s="16">
        <v>2.5705432138251759E-5</v>
      </c>
      <c r="X709" s="16">
        <v>9.4272609447936488E-6</v>
      </c>
      <c r="Y709" s="16">
        <v>1.145874547457851E-5</v>
      </c>
      <c r="Z709" s="16">
        <v>1.033126335854072E-5</v>
      </c>
      <c r="AA709" s="16">
        <v>0</v>
      </c>
      <c r="AB709" s="16">
        <v>4.0152444472236744E-6</v>
      </c>
      <c r="AC709" s="16">
        <v>8.8161058541953601E-6</v>
      </c>
      <c r="AD709" s="16">
        <v>4.2057959093140077E-6</v>
      </c>
      <c r="AE709" s="16">
        <v>1.053169333592244E-5</v>
      </c>
      <c r="AF709" s="16">
        <v>1.310185822247056E-5</v>
      </c>
      <c r="AG709" s="16">
        <v>8.2748713723874626E-6</v>
      </c>
      <c r="AH709" s="16">
        <v>2.3066340250077801E-6</v>
      </c>
      <c r="AI709" s="16">
        <v>2.4921484173492478E-6</v>
      </c>
      <c r="AJ709" s="16">
        <v>3.115156940408028E-6</v>
      </c>
      <c r="AK709" s="16">
        <v>7.9601831876974483E-6</v>
      </c>
      <c r="AL709" s="16">
        <v>3.9452593246092966E-6</v>
      </c>
      <c r="AM709" s="16">
        <v>8.5458090268957762E-6</v>
      </c>
      <c r="AN709" s="16">
        <v>1.483755314753868E-5</v>
      </c>
      <c r="AO709" s="16">
        <v>6.4100146949489316E-6</v>
      </c>
      <c r="AP709" s="16">
        <v>5.395422869886264E-6</v>
      </c>
      <c r="AQ709" s="16">
        <v>6.0716534571788881E-6</v>
      </c>
      <c r="AR709" s="16">
        <v>5.7342793712477183E-6</v>
      </c>
      <c r="AS709" s="16">
        <v>5.8531532409417328E-6</v>
      </c>
      <c r="AT709" s="16">
        <v>5.9620875062146554E-6</v>
      </c>
      <c r="AU709" s="16">
        <v>6.0619132642311089E-6</v>
      </c>
      <c r="AV709" s="16">
        <v>6.1533921202053331E-6</v>
      </c>
      <c r="AW709" s="16">
        <v>6.2372219979506279E-6</v>
      </c>
      <c r="AX709" s="16">
        <v>6.314042464578326E-6</v>
      </c>
      <c r="AY709" s="16">
        <v>6.3762433591596618E-6</v>
      </c>
    </row>
    <row r="710" spans="1:51" ht="14.75" hidden="1" x14ac:dyDescent="0.75">
      <c r="A710" s="16" t="s">
        <v>460</v>
      </c>
      <c r="B710" s="16" t="s">
        <v>482</v>
      </c>
      <c r="C710" s="16" t="s">
        <v>460</v>
      </c>
      <c r="D710" s="16" t="s">
        <v>482</v>
      </c>
      <c r="E710" s="16" t="s">
        <v>482</v>
      </c>
      <c r="F710" s="16" t="s">
        <v>483</v>
      </c>
      <c r="G710" s="16" t="s">
        <v>195</v>
      </c>
      <c r="H710" s="16" t="s">
        <v>487</v>
      </c>
      <c r="I710" s="16"/>
      <c r="J710" s="16"/>
      <c r="K710" s="16"/>
      <c r="L710" s="16"/>
      <c r="M710" s="16"/>
      <c r="N710" s="16" t="s">
        <v>75</v>
      </c>
      <c r="O710" s="16" t="s">
        <v>463</v>
      </c>
      <c r="P710" s="16" t="s">
        <v>467</v>
      </c>
      <c r="Q710" s="16" t="s">
        <v>73</v>
      </c>
      <c r="R710" s="16">
        <v>28</v>
      </c>
      <c r="S710" s="16">
        <v>2.6176251388569709E-4</v>
      </c>
      <c r="T710" s="16">
        <v>2.8181767762253839E-4</v>
      </c>
      <c r="U710" s="16">
        <v>2.8749290923750043E-4</v>
      </c>
      <c r="V710" s="16">
        <v>4.8704545811001078E-4</v>
      </c>
      <c r="W710" s="16">
        <v>2.8942141451007681E-4</v>
      </c>
      <c r="X710" s="16">
        <v>1.8523532217538821E-4</v>
      </c>
      <c r="Y710" s="16">
        <v>1.862132696420839E-4</v>
      </c>
      <c r="Z710" s="16">
        <v>2.0080107419747899E-4</v>
      </c>
      <c r="AA710" s="16">
        <v>3.2328840347149642E-4</v>
      </c>
      <c r="AB710" s="16">
        <v>1.8548456212175789E-4</v>
      </c>
      <c r="AC710" s="16">
        <v>2.7764583870280098E-4</v>
      </c>
      <c r="AD710" s="16">
        <v>1.91684177837724E-4</v>
      </c>
      <c r="AE710" s="16">
        <v>1.5297389652223231E-4</v>
      </c>
      <c r="AF710" s="16">
        <v>2.3956126410540099E-4</v>
      </c>
      <c r="AG710" s="16">
        <v>1.92914104875877E-4</v>
      </c>
      <c r="AH710" s="16">
        <v>1.6976823759376429E-4</v>
      </c>
      <c r="AI710" s="16">
        <v>1.151332862541974E-4</v>
      </c>
      <c r="AJ710" s="16">
        <v>1.8059730643947349E-4</v>
      </c>
      <c r="AK710" s="16">
        <v>7.6074876938800876E-5</v>
      </c>
      <c r="AL710" s="16">
        <v>1.592890809931996E-4</v>
      </c>
      <c r="AM710" s="16">
        <v>1.35863029932261E-4</v>
      </c>
      <c r="AN710" s="16">
        <v>6.5705800833386566E-5</v>
      </c>
      <c r="AO710" s="16">
        <v>9.9952358003161724E-5</v>
      </c>
      <c r="AP710" s="16">
        <v>1.212362280560836E-4</v>
      </c>
      <c r="AQ710" s="16">
        <v>1.2331035916313211E-4</v>
      </c>
      <c r="AR710" s="16">
        <v>1.1038060971464951E-4</v>
      </c>
      <c r="AS710" s="16">
        <v>1.126598669919931E-4</v>
      </c>
      <c r="AT710" s="16">
        <v>1.14747489453634E-4</v>
      </c>
      <c r="AU710" s="16">
        <v>1.166595893230384E-4</v>
      </c>
      <c r="AV710" s="16">
        <v>1.184109241442315E-4</v>
      </c>
      <c r="AW710" s="16">
        <v>1.20015010680192E-4</v>
      </c>
      <c r="AX710" s="16">
        <v>1.214842292349265E-4</v>
      </c>
      <c r="AY710" s="16">
        <v>1.22685161339855E-4</v>
      </c>
    </row>
    <row r="711" spans="1:51" ht="14.75" hidden="1" x14ac:dyDescent="0.75">
      <c r="A711" s="16" t="s">
        <v>460</v>
      </c>
      <c r="B711" s="16" t="s">
        <v>482</v>
      </c>
      <c r="C711" s="16" t="s">
        <v>460</v>
      </c>
      <c r="D711" s="16" t="s">
        <v>482</v>
      </c>
      <c r="E711" s="16" t="s">
        <v>482</v>
      </c>
      <c r="F711" s="16" t="s">
        <v>483</v>
      </c>
      <c r="G711" s="16" t="s">
        <v>195</v>
      </c>
      <c r="H711" s="16" t="s">
        <v>487</v>
      </c>
      <c r="I711" s="16"/>
      <c r="J711" s="16"/>
      <c r="K711" s="16"/>
      <c r="L711" s="16"/>
      <c r="M711" s="16"/>
      <c r="N711" s="16" t="s">
        <v>75</v>
      </c>
      <c r="O711" s="16" t="s">
        <v>463</v>
      </c>
      <c r="P711" s="16" t="s">
        <v>485</v>
      </c>
      <c r="Q711" s="16" t="s">
        <v>312</v>
      </c>
      <c r="R711" s="16">
        <v>265</v>
      </c>
      <c r="S711" s="16">
        <v>8.6290150321252925E-5</v>
      </c>
      <c r="T711" s="16">
        <v>9.5498579513207197E-5</v>
      </c>
      <c r="U711" s="16">
        <v>9.5877814529217136E-5</v>
      </c>
      <c r="V711" s="16">
        <v>1.6242255510505471E-4</v>
      </c>
      <c r="W711" s="16">
        <v>9.5994378718209465E-5</v>
      </c>
      <c r="X711" s="16">
        <v>6.1273821247733441E-5</v>
      </c>
      <c r="Y711" s="16">
        <v>6.1166940455205875E-5</v>
      </c>
      <c r="Z711" s="16">
        <v>6.6651047528011335E-5</v>
      </c>
      <c r="AA711" s="16">
        <v>1.080858208590122E-4</v>
      </c>
      <c r="AB711" s="16">
        <v>6.2211812544269422E-5</v>
      </c>
      <c r="AC711" s="16">
        <v>9.2984040576205999E-5</v>
      </c>
      <c r="AD711" s="16">
        <v>6.424830389715184E-5</v>
      </c>
      <c r="AE711" s="16">
        <v>5.0110000753427993E-5</v>
      </c>
      <c r="AF711" s="16">
        <v>7.8332242865592324E-5</v>
      </c>
      <c r="AG711" s="16">
        <v>6.3839741630728641E-5</v>
      </c>
      <c r="AH711" s="16">
        <v>5.7256363835074009E-5</v>
      </c>
      <c r="AI711" s="16">
        <v>3.7839363799123193E-5</v>
      </c>
      <c r="AJ711" s="16">
        <v>6.0553745421311958E-5</v>
      </c>
      <c r="AK711" s="16">
        <v>2.521849625684794E-5</v>
      </c>
      <c r="AL711" s="16">
        <v>5.2501741691525828E-5</v>
      </c>
      <c r="AM711" s="16">
        <v>4.3391813165566497E-5</v>
      </c>
      <c r="AN711" s="16">
        <v>2.21160779457882E-5</v>
      </c>
      <c r="AO711" s="16">
        <v>3.2409838110346228E-5</v>
      </c>
      <c r="AP711" s="16">
        <v>4.0392701764950372E-5</v>
      </c>
      <c r="AQ711" s="16">
        <v>4.0223661857681513E-5</v>
      </c>
      <c r="AR711" s="16">
        <v>3.6254434024517283E-5</v>
      </c>
      <c r="AS711" s="16">
        <v>3.700600271990906E-5</v>
      </c>
      <c r="AT711" s="16">
        <v>3.7694729215019987E-5</v>
      </c>
      <c r="AU711" s="16">
        <v>3.8325868042350527E-5</v>
      </c>
      <c r="AV711" s="16">
        <v>3.8904234378177347E-5</v>
      </c>
      <c r="AW711" s="16">
        <v>3.9434240779197682E-5</v>
      </c>
      <c r="AX711" s="16">
        <v>3.9919930847430367E-5</v>
      </c>
      <c r="AY711" s="16">
        <v>4.0313190066744311E-5</v>
      </c>
    </row>
    <row r="712" spans="1:51" ht="14.75" hidden="1" x14ac:dyDescent="0.75">
      <c r="A712" s="16" t="s">
        <v>460</v>
      </c>
      <c r="B712" s="16" t="s">
        <v>482</v>
      </c>
      <c r="C712" s="16" t="s">
        <v>460</v>
      </c>
      <c r="D712" s="16" t="s">
        <v>482</v>
      </c>
      <c r="E712" s="16" t="s">
        <v>482</v>
      </c>
      <c r="F712" s="16" t="s">
        <v>483</v>
      </c>
      <c r="G712" s="16" t="s">
        <v>195</v>
      </c>
      <c r="H712" s="16" t="s">
        <v>487</v>
      </c>
      <c r="I712" s="16"/>
      <c r="J712" s="16"/>
      <c r="K712" s="16"/>
      <c r="L712" s="16"/>
      <c r="M712" s="16"/>
      <c r="N712" s="16" t="s">
        <v>60</v>
      </c>
      <c r="O712" s="16" t="s">
        <v>463</v>
      </c>
      <c r="P712" s="16" t="s">
        <v>467</v>
      </c>
      <c r="Q712" s="16" t="s">
        <v>73</v>
      </c>
      <c r="R712" s="16">
        <v>28</v>
      </c>
      <c r="S712" s="16">
        <v>1.3262592600092019E-4</v>
      </c>
      <c r="T712" s="16">
        <v>1.3752483062017841E-4</v>
      </c>
      <c r="U712" s="16">
        <v>1.5181346218122479E-4</v>
      </c>
      <c r="V712" s="16">
        <v>1.0462245781461851E-4</v>
      </c>
      <c r="W712" s="16">
        <v>7.1883489485366156E-5</v>
      </c>
      <c r="X712" s="16">
        <v>5.6181534233885757E-5</v>
      </c>
      <c r="Y712" s="16">
        <v>6.8410941540902797E-5</v>
      </c>
      <c r="Z712" s="16">
        <v>5.7703935934088639E-5</v>
      </c>
      <c r="AA712" s="16">
        <v>6.7973068673530439E-5</v>
      </c>
      <c r="AB712" s="16">
        <v>4.5485821427660879E-5</v>
      </c>
      <c r="AC712" s="16">
        <v>4.4344940104068798E-5</v>
      </c>
      <c r="AD712" s="16">
        <v>7.6006920513104845E-5</v>
      </c>
      <c r="AE712" s="16">
        <v>7.158112614313556E-5</v>
      </c>
      <c r="AF712" s="16">
        <v>1.1642229198486491E-4</v>
      </c>
      <c r="AG712" s="16">
        <v>7.5109691860786803E-5</v>
      </c>
      <c r="AH712" s="16">
        <v>7.3584673603765234E-5</v>
      </c>
      <c r="AI712" s="16">
        <v>5.7295562954598918E-5</v>
      </c>
      <c r="AJ712" s="16">
        <v>6.8548384346651438E-5</v>
      </c>
      <c r="AK712" s="16">
        <v>5.1748912319462679E-5</v>
      </c>
      <c r="AL712" s="16">
        <v>2.9948056527227999E-5</v>
      </c>
      <c r="AM712" s="16">
        <v>3.1402917590479682E-5</v>
      </c>
      <c r="AN712" s="16">
        <v>8.0020518813902521E-5</v>
      </c>
      <c r="AO712" s="16">
        <v>3.0372259801150401E-5</v>
      </c>
      <c r="AP712" s="16">
        <v>6.7952506070397478E-5</v>
      </c>
      <c r="AQ712" s="16">
        <v>8.4252350960565194E-5</v>
      </c>
      <c r="AR712" s="16">
        <v>5.8499376428750743E-5</v>
      </c>
      <c r="AS712" s="16">
        <v>5.9707334328149789E-5</v>
      </c>
      <c r="AT712" s="16">
        <v>6.0813729849431612E-5</v>
      </c>
      <c r="AU712" s="16">
        <v>6.1827102128483353E-5</v>
      </c>
      <c r="AV712" s="16">
        <v>6.2755272349889146E-5</v>
      </c>
      <c r="AW712" s="16">
        <v>6.3605404110657858E-5</v>
      </c>
      <c r="AX712" s="16">
        <v>6.4384058708704672E-5</v>
      </c>
      <c r="AY712" s="16">
        <v>6.5020527192192825E-5</v>
      </c>
    </row>
    <row r="713" spans="1:51" ht="14.75" hidden="1" x14ac:dyDescent="0.75">
      <c r="A713" s="16" t="s">
        <v>460</v>
      </c>
      <c r="B713" s="16" t="s">
        <v>482</v>
      </c>
      <c r="C713" s="16" t="s">
        <v>460</v>
      </c>
      <c r="D713" s="16" t="s">
        <v>482</v>
      </c>
      <c r="E713" s="16" t="s">
        <v>482</v>
      </c>
      <c r="F713" s="16" t="s">
        <v>483</v>
      </c>
      <c r="G713" s="16" t="s">
        <v>195</v>
      </c>
      <c r="H713" s="16" t="s">
        <v>487</v>
      </c>
      <c r="I713" s="16"/>
      <c r="J713" s="16"/>
      <c r="K713" s="16"/>
      <c r="L713" s="16"/>
      <c r="M713" s="16"/>
      <c r="N713" s="16" t="s">
        <v>60</v>
      </c>
      <c r="O713" s="16" t="s">
        <v>463</v>
      </c>
      <c r="P713" s="16" t="s">
        <v>485</v>
      </c>
      <c r="Q713" s="16" t="s">
        <v>312</v>
      </c>
      <c r="R713" s="16">
        <v>265</v>
      </c>
      <c r="S713" s="16">
        <v>4.4114594339245623E-5</v>
      </c>
      <c r="T713" s="16">
        <v>4.5549619293996788E-5</v>
      </c>
      <c r="U713" s="16">
        <v>5.0287032729054907E-5</v>
      </c>
      <c r="V713" s="16">
        <v>3.4037773701477702E-5</v>
      </c>
      <c r="W713" s="16">
        <v>2.3867112011910889E-5</v>
      </c>
      <c r="X713" s="16">
        <v>1.9999610312228319E-5</v>
      </c>
      <c r="Y713" s="16">
        <v>2.2365390361020669E-5</v>
      </c>
      <c r="Z713" s="16">
        <v>1.919360037474233E-5</v>
      </c>
      <c r="AA713" s="16">
        <v>2.2659795533916541E-5</v>
      </c>
      <c r="AB713" s="16">
        <v>1.5114926538510881E-5</v>
      </c>
      <c r="AC713" s="16">
        <v>1.4725325307792199E-5</v>
      </c>
      <c r="AD713" s="16">
        <v>2.5099879587787651E-5</v>
      </c>
      <c r="AE713" s="16">
        <v>2.3655764266685921E-5</v>
      </c>
      <c r="AF713" s="16">
        <v>3.9476634040456157E-5</v>
      </c>
      <c r="AG713" s="16">
        <v>2.417273130405539E-5</v>
      </c>
      <c r="AH713" s="16">
        <v>2.377427432817747E-5</v>
      </c>
      <c r="AI713" s="16">
        <v>1.8787625994586749E-5</v>
      </c>
      <c r="AJ713" s="16">
        <v>2.3077068794674651E-5</v>
      </c>
      <c r="AK713" s="16">
        <v>1.7454970849630539E-5</v>
      </c>
      <c r="AL713" s="16">
        <v>9.5815959670316284E-6</v>
      </c>
      <c r="AM713" s="16">
        <v>1.0086264802121411E-5</v>
      </c>
      <c r="AN713" s="16">
        <v>2.643969895243926E-5</v>
      </c>
      <c r="AO713" s="16">
        <v>1.0449232162104849E-5</v>
      </c>
      <c r="AP713" s="16">
        <v>2.2823050104486401E-5</v>
      </c>
      <c r="AQ713" s="16">
        <v>2.781795127077938E-5</v>
      </c>
      <c r="AR713" s="16">
        <v>1.9595384144247839E-5</v>
      </c>
      <c r="AS713" s="16">
        <v>2.000160417479731E-5</v>
      </c>
      <c r="AT713" s="16">
        <v>2.03738582343392E-5</v>
      </c>
      <c r="AU713" s="16">
        <v>2.071498637776928E-5</v>
      </c>
      <c r="AV713" s="16">
        <v>2.102759118961004E-5</v>
      </c>
      <c r="AW713" s="16">
        <v>2.1314057640027669E-5</v>
      </c>
      <c r="AX713" s="16">
        <v>2.1576571280583448E-5</v>
      </c>
      <c r="AY713" s="16">
        <v>2.1789126397717889E-5</v>
      </c>
    </row>
    <row r="714" spans="1:51" ht="14.75" hidden="1" x14ac:dyDescent="0.75">
      <c r="A714" s="16" t="s">
        <v>460</v>
      </c>
      <c r="B714" s="16" t="s">
        <v>482</v>
      </c>
      <c r="C714" s="16" t="s">
        <v>460</v>
      </c>
      <c r="D714" s="16" t="s">
        <v>482</v>
      </c>
      <c r="E714" s="16" t="s">
        <v>482</v>
      </c>
      <c r="F714" s="16" t="s">
        <v>483</v>
      </c>
      <c r="G714" s="16" t="s">
        <v>195</v>
      </c>
      <c r="H714" s="16" t="s">
        <v>487</v>
      </c>
      <c r="I714" s="16"/>
      <c r="J714" s="16"/>
      <c r="K714" s="16"/>
      <c r="L714" s="16"/>
      <c r="M714" s="16"/>
      <c r="N714" s="16" t="s">
        <v>64</v>
      </c>
      <c r="O714" s="16" t="s">
        <v>463</v>
      </c>
      <c r="P714" s="16" t="s">
        <v>467</v>
      </c>
      <c r="Q714" s="16" t="s">
        <v>73</v>
      </c>
      <c r="R714" s="16">
        <v>28</v>
      </c>
      <c r="S714" s="16">
        <v>0</v>
      </c>
      <c r="T714" s="16">
        <v>0</v>
      </c>
      <c r="U714" s="16">
        <v>0</v>
      </c>
      <c r="V714" s="16">
        <v>0</v>
      </c>
      <c r="W714" s="16">
        <v>0</v>
      </c>
      <c r="X714" s="16">
        <v>0</v>
      </c>
      <c r="Y714" s="16">
        <v>0</v>
      </c>
      <c r="Z714" s="16">
        <v>0</v>
      </c>
      <c r="AA714" s="16">
        <v>0</v>
      </c>
      <c r="AB714" s="16">
        <v>0</v>
      </c>
      <c r="AC714" s="16">
        <v>0</v>
      </c>
      <c r="AD714" s="16">
        <v>0</v>
      </c>
      <c r="AE714" s="16">
        <v>0</v>
      </c>
      <c r="AF714" s="16">
        <v>0</v>
      </c>
      <c r="AG714" s="16">
        <v>0</v>
      </c>
      <c r="AH714" s="16">
        <v>0</v>
      </c>
      <c r="AI714" s="16">
        <v>0</v>
      </c>
      <c r="AJ714" s="16">
        <v>0</v>
      </c>
      <c r="AK714" s="16">
        <v>0</v>
      </c>
      <c r="AL714" s="16">
        <v>0</v>
      </c>
      <c r="AM714" s="16">
        <v>0</v>
      </c>
      <c r="AN714" s="16">
        <v>0</v>
      </c>
      <c r="AO714" s="16">
        <v>0</v>
      </c>
      <c r="AP714" s="16">
        <v>0</v>
      </c>
      <c r="AQ714" s="16">
        <v>0</v>
      </c>
      <c r="AR714" s="16">
        <v>0</v>
      </c>
      <c r="AS714" s="16">
        <v>0</v>
      </c>
      <c r="AT714" s="16">
        <v>0</v>
      </c>
      <c r="AU714" s="16">
        <v>0</v>
      </c>
      <c r="AV714" s="16">
        <v>0</v>
      </c>
      <c r="AW714" s="16">
        <v>0</v>
      </c>
      <c r="AX714" s="16">
        <v>0</v>
      </c>
      <c r="AY714" s="16">
        <v>0</v>
      </c>
    </row>
    <row r="715" spans="1:51" ht="14.75" hidden="1" x14ac:dyDescent="0.75">
      <c r="A715" s="16" t="s">
        <v>460</v>
      </c>
      <c r="B715" s="16" t="s">
        <v>482</v>
      </c>
      <c r="C715" s="16" t="s">
        <v>460</v>
      </c>
      <c r="D715" s="16" t="s">
        <v>482</v>
      </c>
      <c r="E715" s="16" t="s">
        <v>482</v>
      </c>
      <c r="F715" s="16" t="s">
        <v>483</v>
      </c>
      <c r="G715" s="16" t="s">
        <v>195</v>
      </c>
      <c r="H715" s="16" t="s">
        <v>487</v>
      </c>
      <c r="I715" s="16"/>
      <c r="J715" s="16"/>
      <c r="K715" s="16"/>
      <c r="L715" s="16"/>
      <c r="M715" s="16"/>
      <c r="N715" s="16" t="s">
        <v>64</v>
      </c>
      <c r="O715" s="16" t="s">
        <v>463</v>
      </c>
      <c r="P715" s="16" t="s">
        <v>485</v>
      </c>
      <c r="Q715" s="16" t="s">
        <v>312</v>
      </c>
      <c r="R715" s="16">
        <v>265</v>
      </c>
      <c r="S715" s="16">
        <v>0</v>
      </c>
      <c r="T715" s="16">
        <v>0</v>
      </c>
      <c r="U715" s="16">
        <v>0</v>
      </c>
      <c r="V715" s="16">
        <v>0</v>
      </c>
      <c r="W715" s="16">
        <v>0</v>
      </c>
      <c r="X715" s="16">
        <v>0</v>
      </c>
      <c r="Y715" s="16">
        <v>0</v>
      </c>
      <c r="Z715" s="16">
        <v>0</v>
      </c>
      <c r="AA715" s="16">
        <v>0</v>
      </c>
      <c r="AB715" s="16">
        <v>0</v>
      </c>
      <c r="AC715" s="16">
        <v>0</v>
      </c>
      <c r="AD715" s="16">
        <v>0</v>
      </c>
      <c r="AE715" s="16">
        <v>0</v>
      </c>
      <c r="AF715" s="16">
        <v>0</v>
      </c>
      <c r="AG715" s="16">
        <v>0</v>
      </c>
      <c r="AH715" s="16">
        <v>0</v>
      </c>
      <c r="AI715" s="16">
        <v>0</v>
      </c>
      <c r="AJ715" s="16">
        <v>0</v>
      </c>
      <c r="AK715" s="16">
        <v>0</v>
      </c>
      <c r="AL715" s="16">
        <v>0</v>
      </c>
      <c r="AM715" s="16">
        <v>0</v>
      </c>
      <c r="AN715" s="16">
        <v>0</v>
      </c>
      <c r="AO715" s="16">
        <v>0</v>
      </c>
      <c r="AP715" s="16">
        <v>0</v>
      </c>
      <c r="AQ715" s="16">
        <v>0</v>
      </c>
      <c r="AR715" s="16">
        <v>0</v>
      </c>
      <c r="AS715" s="16">
        <v>0</v>
      </c>
      <c r="AT715" s="16">
        <v>0</v>
      </c>
      <c r="AU715" s="16">
        <v>0</v>
      </c>
      <c r="AV715" s="16">
        <v>0</v>
      </c>
      <c r="AW715" s="16">
        <v>0</v>
      </c>
      <c r="AX715" s="16">
        <v>0</v>
      </c>
      <c r="AY715" s="16">
        <v>0</v>
      </c>
    </row>
    <row r="716" spans="1:51" ht="14.75" hidden="1" x14ac:dyDescent="0.75">
      <c r="A716" s="16" t="s">
        <v>460</v>
      </c>
      <c r="B716" s="16" t="s">
        <v>482</v>
      </c>
      <c r="C716" s="16" t="s">
        <v>460</v>
      </c>
      <c r="D716" s="16" t="s">
        <v>482</v>
      </c>
      <c r="E716" s="16" t="s">
        <v>482</v>
      </c>
      <c r="F716" s="16" t="s">
        <v>483</v>
      </c>
      <c r="G716" s="16" t="s">
        <v>195</v>
      </c>
      <c r="H716" s="16" t="s">
        <v>487</v>
      </c>
      <c r="I716" s="16"/>
      <c r="J716" s="16"/>
      <c r="K716" s="16"/>
      <c r="L716" s="16"/>
      <c r="M716" s="16"/>
      <c r="N716" s="16" t="s">
        <v>66</v>
      </c>
      <c r="O716" s="16" t="s">
        <v>463</v>
      </c>
      <c r="P716" s="16" t="s">
        <v>467</v>
      </c>
      <c r="Q716" s="16" t="s">
        <v>73</v>
      </c>
      <c r="R716" s="16">
        <v>28</v>
      </c>
      <c r="S716" s="16">
        <v>0</v>
      </c>
      <c r="T716" s="16">
        <v>0</v>
      </c>
      <c r="U716" s="16">
        <v>0</v>
      </c>
      <c r="V716" s="16">
        <v>0</v>
      </c>
      <c r="W716" s="16">
        <v>0</v>
      </c>
      <c r="X716" s="16">
        <v>0</v>
      </c>
      <c r="Y716" s="16">
        <v>0</v>
      </c>
      <c r="Z716" s="16">
        <v>0</v>
      </c>
      <c r="AA716" s="16">
        <v>0</v>
      </c>
      <c r="AB716" s="16">
        <v>0</v>
      </c>
      <c r="AC716" s="16">
        <v>0</v>
      </c>
      <c r="AD716" s="16">
        <v>0</v>
      </c>
      <c r="AE716" s="16">
        <v>0</v>
      </c>
      <c r="AF716" s="16">
        <v>0</v>
      </c>
      <c r="AG716" s="16">
        <v>0</v>
      </c>
      <c r="AH716" s="16">
        <v>0</v>
      </c>
      <c r="AI716" s="16">
        <v>0</v>
      </c>
      <c r="AJ716" s="16">
        <v>0</v>
      </c>
      <c r="AK716" s="16">
        <v>0</v>
      </c>
      <c r="AL716" s="16">
        <v>0</v>
      </c>
      <c r="AM716" s="16">
        <v>0</v>
      </c>
      <c r="AN716" s="16">
        <v>0</v>
      </c>
      <c r="AO716" s="16">
        <v>0</v>
      </c>
      <c r="AP716" s="16">
        <v>0</v>
      </c>
      <c r="AQ716" s="16">
        <v>0</v>
      </c>
      <c r="AR716" s="16">
        <v>0</v>
      </c>
      <c r="AS716" s="16">
        <v>0</v>
      </c>
      <c r="AT716" s="16">
        <v>0</v>
      </c>
      <c r="AU716" s="16">
        <v>0</v>
      </c>
      <c r="AV716" s="16">
        <v>0</v>
      </c>
      <c r="AW716" s="16">
        <v>0</v>
      </c>
      <c r="AX716" s="16">
        <v>0</v>
      </c>
      <c r="AY716" s="16">
        <v>0</v>
      </c>
    </row>
    <row r="717" spans="1:51" ht="14.75" hidden="1" x14ac:dyDescent="0.75">
      <c r="A717" s="16" t="s">
        <v>460</v>
      </c>
      <c r="B717" s="16" t="s">
        <v>482</v>
      </c>
      <c r="C717" s="16" t="s">
        <v>460</v>
      </c>
      <c r="D717" s="16" t="s">
        <v>482</v>
      </c>
      <c r="E717" s="16" t="s">
        <v>482</v>
      </c>
      <c r="F717" s="16" t="s">
        <v>483</v>
      </c>
      <c r="G717" s="16" t="s">
        <v>195</v>
      </c>
      <c r="H717" s="16" t="s">
        <v>487</v>
      </c>
      <c r="I717" s="16"/>
      <c r="J717" s="16"/>
      <c r="K717" s="16"/>
      <c r="L717" s="16"/>
      <c r="M717" s="16"/>
      <c r="N717" s="16" t="s">
        <v>66</v>
      </c>
      <c r="O717" s="16" t="s">
        <v>463</v>
      </c>
      <c r="P717" s="16" t="s">
        <v>485</v>
      </c>
      <c r="Q717" s="16" t="s">
        <v>312</v>
      </c>
      <c r="R717" s="16">
        <v>265</v>
      </c>
      <c r="S717" s="16">
        <v>0</v>
      </c>
      <c r="T717" s="16">
        <v>0</v>
      </c>
      <c r="U717" s="16">
        <v>0</v>
      </c>
      <c r="V717" s="16">
        <v>0</v>
      </c>
      <c r="W717" s="16">
        <v>0</v>
      </c>
      <c r="X717" s="16">
        <v>0</v>
      </c>
      <c r="Y717" s="16">
        <v>0</v>
      </c>
      <c r="Z717" s="16">
        <v>0</v>
      </c>
      <c r="AA717" s="16">
        <v>0</v>
      </c>
      <c r="AB717" s="16">
        <v>0</v>
      </c>
      <c r="AC717" s="16">
        <v>0</v>
      </c>
      <c r="AD717" s="16">
        <v>0</v>
      </c>
      <c r="AE717" s="16">
        <v>0</v>
      </c>
      <c r="AF717" s="16">
        <v>0</v>
      </c>
      <c r="AG717" s="16">
        <v>0</v>
      </c>
      <c r="AH717" s="16">
        <v>0</v>
      </c>
      <c r="AI717" s="16">
        <v>0</v>
      </c>
      <c r="AJ717" s="16">
        <v>0</v>
      </c>
      <c r="AK717" s="16">
        <v>0</v>
      </c>
      <c r="AL717" s="16">
        <v>0</v>
      </c>
      <c r="AM717" s="16">
        <v>0</v>
      </c>
      <c r="AN717" s="16">
        <v>0</v>
      </c>
      <c r="AO717" s="16">
        <v>0</v>
      </c>
      <c r="AP717" s="16">
        <v>0</v>
      </c>
      <c r="AQ717" s="16">
        <v>0</v>
      </c>
      <c r="AR717" s="16">
        <v>0</v>
      </c>
      <c r="AS717" s="16">
        <v>0</v>
      </c>
      <c r="AT717" s="16">
        <v>0</v>
      </c>
      <c r="AU717" s="16">
        <v>0</v>
      </c>
      <c r="AV717" s="16">
        <v>0</v>
      </c>
      <c r="AW717" s="16">
        <v>0</v>
      </c>
      <c r="AX717" s="16">
        <v>0</v>
      </c>
      <c r="AY717" s="16">
        <v>0</v>
      </c>
    </row>
    <row r="718" spans="1:51" ht="14.75" hidden="1" x14ac:dyDescent="0.75">
      <c r="A718" s="16" t="s">
        <v>460</v>
      </c>
      <c r="B718" s="16" t="s">
        <v>482</v>
      </c>
      <c r="C718" s="16" t="s">
        <v>460</v>
      </c>
      <c r="D718" s="16" t="s">
        <v>482</v>
      </c>
      <c r="E718" s="16" t="s">
        <v>482</v>
      </c>
      <c r="F718" s="16" t="s">
        <v>483</v>
      </c>
      <c r="G718" s="16" t="s">
        <v>195</v>
      </c>
      <c r="H718" s="16" t="s">
        <v>487</v>
      </c>
      <c r="I718" s="16"/>
      <c r="J718" s="16"/>
      <c r="K718" s="16"/>
      <c r="L718" s="16"/>
      <c r="M718" s="16"/>
      <c r="N718" s="16" t="s">
        <v>68</v>
      </c>
      <c r="O718" s="16" t="s">
        <v>463</v>
      </c>
      <c r="P718" s="16" t="s">
        <v>467</v>
      </c>
      <c r="Q718" s="16" t="s">
        <v>73</v>
      </c>
      <c r="R718" s="16">
        <v>28</v>
      </c>
      <c r="S718" s="16">
        <v>0</v>
      </c>
      <c r="T718" s="16">
        <v>0</v>
      </c>
      <c r="U718" s="16">
        <v>0</v>
      </c>
      <c r="V718" s="16">
        <v>0</v>
      </c>
      <c r="W718" s="16">
        <v>0</v>
      </c>
      <c r="X718" s="16">
        <v>0</v>
      </c>
      <c r="Y718" s="16">
        <v>0</v>
      </c>
      <c r="Z718" s="16">
        <v>0</v>
      </c>
      <c r="AA718" s="16">
        <v>0</v>
      </c>
      <c r="AB718" s="16">
        <v>0</v>
      </c>
      <c r="AC718" s="16">
        <v>0</v>
      </c>
      <c r="AD718" s="16">
        <v>0</v>
      </c>
      <c r="AE718" s="16">
        <v>0</v>
      </c>
      <c r="AF718" s="16">
        <v>0</v>
      </c>
      <c r="AG718" s="16">
        <v>0</v>
      </c>
      <c r="AH718" s="16">
        <v>0</v>
      </c>
      <c r="AI718" s="16">
        <v>0</v>
      </c>
      <c r="AJ718" s="16">
        <v>0</v>
      </c>
      <c r="AK718" s="16">
        <v>0</v>
      </c>
      <c r="AL718" s="16">
        <v>0</v>
      </c>
      <c r="AM718" s="16">
        <v>0</v>
      </c>
      <c r="AN718" s="16">
        <v>0</v>
      </c>
      <c r="AO718" s="16">
        <v>0</v>
      </c>
      <c r="AP718" s="16">
        <v>0</v>
      </c>
      <c r="AQ718" s="16">
        <v>0</v>
      </c>
      <c r="AR718" s="16">
        <v>0</v>
      </c>
      <c r="AS718" s="16">
        <v>0</v>
      </c>
      <c r="AT718" s="16">
        <v>0</v>
      </c>
      <c r="AU718" s="16">
        <v>0</v>
      </c>
      <c r="AV718" s="16">
        <v>0</v>
      </c>
      <c r="AW718" s="16">
        <v>0</v>
      </c>
      <c r="AX718" s="16">
        <v>0</v>
      </c>
      <c r="AY718" s="16">
        <v>0</v>
      </c>
    </row>
    <row r="719" spans="1:51" ht="14.75" hidden="1" x14ac:dyDescent="0.75">
      <c r="A719" s="16" t="s">
        <v>460</v>
      </c>
      <c r="B719" s="16" t="s">
        <v>482</v>
      </c>
      <c r="C719" s="16" t="s">
        <v>460</v>
      </c>
      <c r="D719" s="16" t="s">
        <v>482</v>
      </c>
      <c r="E719" s="16" t="s">
        <v>482</v>
      </c>
      <c r="F719" s="16" t="s">
        <v>483</v>
      </c>
      <c r="G719" s="16" t="s">
        <v>195</v>
      </c>
      <c r="H719" s="16" t="s">
        <v>487</v>
      </c>
      <c r="I719" s="16"/>
      <c r="J719" s="16"/>
      <c r="K719" s="16"/>
      <c r="L719" s="16"/>
      <c r="M719" s="16"/>
      <c r="N719" s="16" t="s">
        <v>68</v>
      </c>
      <c r="O719" s="16" t="s">
        <v>463</v>
      </c>
      <c r="P719" s="16" t="s">
        <v>485</v>
      </c>
      <c r="Q719" s="16" t="s">
        <v>312</v>
      </c>
      <c r="R719" s="16">
        <v>265</v>
      </c>
      <c r="S719" s="16">
        <v>0</v>
      </c>
      <c r="T719" s="16">
        <v>0</v>
      </c>
      <c r="U719" s="16">
        <v>0</v>
      </c>
      <c r="V719" s="16">
        <v>0</v>
      </c>
      <c r="W719" s="16">
        <v>0</v>
      </c>
      <c r="X719" s="16">
        <v>0</v>
      </c>
      <c r="Y719" s="16">
        <v>0</v>
      </c>
      <c r="Z719" s="16">
        <v>0</v>
      </c>
      <c r="AA719" s="16">
        <v>0</v>
      </c>
      <c r="AB719" s="16">
        <v>0</v>
      </c>
      <c r="AC719" s="16">
        <v>0</v>
      </c>
      <c r="AD719" s="16">
        <v>0</v>
      </c>
      <c r="AE719" s="16">
        <v>0</v>
      </c>
      <c r="AF719" s="16">
        <v>0</v>
      </c>
      <c r="AG719" s="16">
        <v>0</v>
      </c>
      <c r="AH719" s="16">
        <v>0</v>
      </c>
      <c r="AI719" s="16">
        <v>0</v>
      </c>
      <c r="AJ719" s="16">
        <v>0</v>
      </c>
      <c r="AK719" s="16">
        <v>0</v>
      </c>
      <c r="AL719" s="16">
        <v>0</v>
      </c>
      <c r="AM719" s="16">
        <v>0</v>
      </c>
      <c r="AN719" s="16">
        <v>0</v>
      </c>
      <c r="AO719" s="16">
        <v>0</v>
      </c>
      <c r="AP719" s="16">
        <v>0</v>
      </c>
      <c r="AQ719" s="16">
        <v>0</v>
      </c>
      <c r="AR719" s="16">
        <v>0</v>
      </c>
      <c r="AS719" s="16">
        <v>0</v>
      </c>
      <c r="AT719" s="16">
        <v>0</v>
      </c>
      <c r="AU719" s="16">
        <v>0</v>
      </c>
      <c r="AV719" s="16">
        <v>0</v>
      </c>
      <c r="AW719" s="16">
        <v>0</v>
      </c>
      <c r="AX719" s="16">
        <v>0</v>
      </c>
      <c r="AY719" s="16">
        <v>0</v>
      </c>
    </row>
    <row r="720" spans="1:51" ht="14.75" hidden="1" x14ac:dyDescent="0.75">
      <c r="A720" s="16" t="s">
        <v>460</v>
      </c>
      <c r="B720" s="16" t="s">
        <v>482</v>
      </c>
      <c r="C720" s="16" t="s">
        <v>460</v>
      </c>
      <c r="D720" s="16" t="s">
        <v>482</v>
      </c>
      <c r="E720" s="16" t="s">
        <v>482</v>
      </c>
      <c r="F720" s="16" t="s">
        <v>483</v>
      </c>
      <c r="G720" s="16" t="s">
        <v>195</v>
      </c>
      <c r="H720" s="16" t="s">
        <v>487</v>
      </c>
      <c r="I720" s="16"/>
      <c r="J720" s="16"/>
      <c r="K720" s="16"/>
      <c r="L720" s="16"/>
      <c r="M720" s="16"/>
      <c r="N720" s="16" t="s">
        <v>62</v>
      </c>
      <c r="O720" s="16" t="s">
        <v>463</v>
      </c>
      <c r="P720" s="16" t="s">
        <v>467</v>
      </c>
      <c r="Q720" s="16" t="s">
        <v>73</v>
      </c>
      <c r="R720" s="16">
        <v>28</v>
      </c>
      <c r="S720" s="16">
        <v>0</v>
      </c>
      <c r="T720" s="16">
        <v>0</v>
      </c>
      <c r="U720" s="16">
        <v>0</v>
      </c>
      <c r="V720" s="16">
        <v>0</v>
      </c>
      <c r="W720" s="16">
        <v>0</v>
      </c>
      <c r="X720" s="16">
        <v>0</v>
      </c>
      <c r="Y720" s="16">
        <v>0</v>
      </c>
      <c r="Z720" s="16">
        <v>0</v>
      </c>
      <c r="AA720" s="16">
        <v>0</v>
      </c>
      <c r="AB720" s="16">
        <v>0</v>
      </c>
      <c r="AC720" s="16">
        <v>0</v>
      </c>
      <c r="AD720" s="16">
        <v>0</v>
      </c>
      <c r="AE720" s="16">
        <v>0</v>
      </c>
      <c r="AF720" s="16">
        <v>0</v>
      </c>
      <c r="AG720" s="16">
        <v>0</v>
      </c>
      <c r="AH720" s="16">
        <v>0</v>
      </c>
      <c r="AI720" s="16">
        <v>0</v>
      </c>
      <c r="AJ720" s="16">
        <v>0</v>
      </c>
      <c r="AK720" s="16">
        <v>0</v>
      </c>
      <c r="AL720" s="16">
        <v>0</v>
      </c>
      <c r="AM720" s="16">
        <v>0</v>
      </c>
      <c r="AN720" s="16">
        <v>0</v>
      </c>
      <c r="AO720" s="16">
        <v>0</v>
      </c>
      <c r="AP720" s="16">
        <v>0</v>
      </c>
      <c r="AQ720" s="16">
        <v>0</v>
      </c>
      <c r="AR720" s="16">
        <v>0</v>
      </c>
      <c r="AS720" s="16">
        <v>0</v>
      </c>
      <c r="AT720" s="16">
        <v>0</v>
      </c>
      <c r="AU720" s="16">
        <v>0</v>
      </c>
      <c r="AV720" s="16">
        <v>0</v>
      </c>
      <c r="AW720" s="16">
        <v>0</v>
      </c>
      <c r="AX720" s="16">
        <v>0</v>
      </c>
      <c r="AY720" s="16">
        <v>0</v>
      </c>
    </row>
    <row r="721" spans="1:51" ht="14.75" hidden="1" x14ac:dyDescent="0.75">
      <c r="A721" s="16" t="s">
        <v>460</v>
      </c>
      <c r="B721" s="16" t="s">
        <v>482</v>
      </c>
      <c r="C721" s="16" t="s">
        <v>460</v>
      </c>
      <c r="D721" s="16" t="s">
        <v>482</v>
      </c>
      <c r="E721" s="16" t="s">
        <v>482</v>
      </c>
      <c r="F721" s="16" t="s">
        <v>483</v>
      </c>
      <c r="G721" s="16" t="s">
        <v>195</v>
      </c>
      <c r="H721" s="16" t="s">
        <v>487</v>
      </c>
      <c r="I721" s="16"/>
      <c r="J721" s="16"/>
      <c r="K721" s="16"/>
      <c r="L721" s="16"/>
      <c r="M721" s="16"/>
      <c r="N721" s="16" t="s">
        <v>62</v>
      </c>
      <c r="O721" s="16" t="s">
        <v>463</v>
      </c>
      <c r="P721" s="16" t="s">
        <v>485</v>
      </c>
      <c r="Q721" s="16" t="s">
        <v>312</v>
      </c>
      <c r="R721" s="16">
        <v>265</v>
      </c>
      <c r="S721" s="16">
        <v>0</v>
      </c>
      <c r="T721" s="16">
        <v>0</v>
      </c>
      <c r="U721" s="16">
        <v>0</v>
      </c>
      <c r="V721" s="16">
        <v>0</v>
      </c>
      <c r="W721" s="16">
        <v>0</v>
      </c>
      <c r="X721" s="16">
        <v>0</v>
      </c>
      <c r="Y721" s="16">
        <v>0</v>
      </c>
      <c r="Z721" s="16">
        <v>0</v>
      </c>
      <c r="AA721" s="16">
        <v>0</v>
      </c>
      <c r="AB721" s="16">
        <v>0</v>
      </c>
      <c r="AC721" s="16">
        <v>0</v>
      </c>
      <c r="AD721" s="16">
        <v>0</v>
      </c>
      <c r="AE721" s="16">
        <v>0</v>
      </c>
      <c r="AF721" s="16">
        <v>0</v>
      </c>
      <c r="AG721" s="16">
        <v>0</v>
      </c>
      <c r="AH721" s="16">
        <v>0</v>
      </c>
      <c r="AI721" s="16">
        <v>0</v>
      </c>
      <c r="AJ721" s="16">
        <v>0</v>
      </c>
      <c r="AK721" s="16">
        <v>0</v>
      </c>
      <c r="AL721" s="16">
        <v>0</v>
      </c>
      <c r="AM721" s="16">
        <v>0</v>
      </c>
      <c r="AN721" s="16">
        <v>0</v>
      </c>
      <c r="AO721" s="16">
        <v>0</v>
      </c>
      <c r="AP721" s="16">
        <v>0</v>
      </c>
      <c r="AQ721" s="16">
        <v>0</v>
      </c>
      <c r="AR721" s="16">
        <v>0</v>
      </c>
      <c r="AS721" s="16">
        <v>0</v>
      </c>
      <c r="AT721" s="16">
        <v>0</v>
      </c>
      <c r="AU721" s="16">
        <v>0</v>
      </c>
      <c r="AV721" s="16">
        <v>0</v>
      </c>
      <c r="AW721" s="16">
        <v>0</v>
      </c>
      <c r="AX721" s="16">
        <v>0</v>
      </c>
      <c r="AY721" s="16">
        <v>0</v>
      </c>
    </row>
    <row r="722" spans="1:51" ht="14.75" hidden="1" x14ac:dyDescent="0.75">
      <c r="A722" s="16" t="s">
        <v>460</v>
      </c>
      <c r="B722" s="16" t="s">
        <v>482</v>
      </c>
      <c r="C722" s="16" t="s">
        <v>460</v>
      </c>
      <c r="D722" s="16" t="s">
        <v>482</v>
      </c>
      <c r="E722" s="16" t="s">
        <v>482</v>
      </c>
      <c r="F722" s="16" t="s">
        <v>483</v>
      </c>
      <c r="G722" s="16" t="s">
        <v>195</v>
      </c>
      <c r="H722" s="16" t="s">
        <v>487</v>
      </c>
      <c r="I722" s="16"/>
      <c r="J722" s="16"/>
      <c r="K722" s="16"/>
      <c r="L722" s="16"/>
      <c r="M722" s="16"/>
      <c r="N722" s="16" t="s">
        <v>70</v>
      </c>
      <c r="O722" s="16" t="s">
        <v>463</v>
      </c>
      <c r="P722" s="16" t="s">
        <v>467</v>
      </c>
      <c r="Q722" s="16" t="s">
        <v>73</v>
      </c>
      <c r="R722" s="16">
        <v>28</v>
      </c>
      <c r="S722" s="16">
        <v>5.0776849243497719E-5</v>
      </c>
      <c r="T722" s="16">
        <v>3.6324378093804922E-5</v>
      </c>
      <c r="U722" s="16">
        <v>6.6766176558936393E-5</v>
      </c>
      <c r="V722" s="16">
        <v>6.2043846641761041E-5</v>
      </c>
      <c r="W722" s="16">
        <v>5.3521559682526037E-5</v>
      </c>
      <c r="X722" s="16">
        <v>5.9309755831568202E-5</v>
      </c>
      <c r="Y722" s="16">
        <v>5.2113341453418282E-5</v>
      </c>
      <c r="Z722" s="16">
        <v>6.3956891099759556E-5</v>
      </c>
      <c r="AA722" s="16">
        <v>4.1539980754198357E-5</v>
      </c>
      <c r="AB722" s="16">
        <v>6.5169660718288565E-5</v>
      </c>
      <c r="AC722" s="16">
        <v>3.9258838129673678E-5</v>
      </c>
      <c r="AD722" s="16">
        <v>2.8136524295522439E-5</v>
      </c>
      <c r="AE722" s="16">
        <v>2.1033510451771939E-5</v>
      </c>
      <c r="AF722" s="16">
        <v>5.3596125183448399E-5</v>
      </c>
      <c r="AG722" s="16">
        <v>2.9664047786603162E-5</v>
      </c>
      <c r="AH722" s="16">
        <v>1.266019734773044E-5</v>
      </c>
      <c r="AI722" s="16">
        <v>4.9280379559527481E-5</v>
      </c>
      <c r="AJ722" s="16">
        <v>5.6618763056724963E-5</v>
      </c>
      <c r="AK722" s="16">
        <v>3.1412343625577323E-5</v>
      </c>
      <c r="AL722" s="16">
        <v>2.6758673623210679E-5</v>
      </c>
      <c r="AM722" s="16">
        <v>2.8829116219509481E-5</v>
      </c>
      <c r="AN722" s="16">
        <v>3.8819981208702683E-5</v>
      </c>
      <c r="AO722" s="16">
        <v>2.2221633333892329E-5</v>
      </c>
      <c r="AP722" s="16">
        <v>2.1637580254963429E-5</v>
      </c>
      <c r="AQ722" s="16">
        <v>2.219533764849316E-5</v>
      </c>
      <c r="AR722" s="16">
        <v>2.1164481752765961E-5</v>
      </c>
      <c r="AS722" s="16">
        <v>2.1601508683319281E-5</v>
      </c>
      <c r="AT722" s="16">
        <v>2.2001791374366959E-5</v>
      </c>
      <c r="AU722" s="16">
        <v>2.2368419198765591E-5</v>
      </c>
      <c r="AV722" s="16">
        <v>2.2704221781863709E-5</v>
      </c>
      <c r="AW722" s="16">
        <v>2.3011790840486939E-5</v>
      </c>
      <c r="AX722" s="16">
        <v>2.3293500185750469E-5</v>
      </c>
      <c r="AY722" s="16">
        <v>2.352376803521042E-5</v>
      </c>
    </row>
    <row r="723" spans="1:51" ht="14.75" hidden="1" x14ac:dyDescent="0.75">
      <c r="A723" s="16" t="s">
        <v>460</v>
      </c>
      <c r="B723" s="16" t="s">
        <v>482</v>
      </c>
      <c r="C723" s="16" t="s">
        <v>460</v>
      </c>
      <c r="D723" s="16" t="s">
        <v>482</v>
      </c>
      <c r="E723" s="16" t="s">
        <v>482</v>
      </c>
      <c r="F723" s="16" t="s">
        <v>483</v>
      </c>
      <c r="G723" s="16" t="s">
        <v>195</v>
      </c>
      <c r="H723" s="16" t="s">
        <v>487</v>
      </c>
      <c r="I723" s="16"/>
      <c r="J723" s="16"/>
      <c r="K723" s="16"/>
      <c r="L723" s="16"/>
      <c r="M723" s="16"/>
      <c r="N723" s="16" t="s">
        <v>70</v>
      </c>
      <c r="O723" s="16" t="s">
        <v>463</v>
      </c>
      <c r="P723" s="16" t="s">
        <v>485</v>
      </c>
      <c r="Q723" s="16" t="s">
        <v>312</v>
      </c>
      <c r="R723" s="16">
        <v>265</v>
      </c>
      <c r="S723" s="16">
        <v>1.6611571798332038E-5</v>
      </c>
      <c r="T723" s="16">
        <v>1.206471542384027E-5</v>
      </c>
      <c r="U723" s="16">
        <v>2.2453618906069542E-5</v>
      </c>
      <c r="V723" s="16">
        <v>2.0403701144434129E-5</v>
      </c>
      <c r="W723" s="16">
        <v>1.7430504875096219E-5</v>
      </c>
      <c r="X723" s="16">
        <v>1.9744478881731161E-5</v>
      </c>
      <c r="Y723" s="16">
        <v>1.7845368731368721E-5</v>
      </c>
      <c r="Z723" s="16">
        <v>2.1173260665813921E-5</v>
      </c>
      <c r="AA723" s="16">
        <v>1.3938699517978299E-5</v>
      </c>
      <c r="AB723" s="16">
        <v>2.144592268338907E-5</v>
      </c>
      <c r="AC723" s="16">
        <v>1.3048323651488051E-5</v>
      </c>
      <c r="AD723" s="16">
        <v>9.5960139201264135E-6</v>
      </c>
      <c r="AE723" s="16">
        <v>7.0624116351695136E-6</v>
      </c>
      <c r="AF723" s="16">
        <v>1.7291223107876E-5</v>
      </c>
      <c r="AG723" s="16">
        <v>9.3839806438773453E-6</v>
      </c>
      <c r="AH723" s="16">
        <v>4.2699387899372652E-6</v>
      </c>
      <c r="AI723" s="16">
        <v>1.6913056369572999E-5</v>
      </c>
      <c r="AJ723" s="16">
        <v>1.871904673247451E-5</v>
      </c>
      <c r="AK723" s="16">
        <v>1.079594099421425E-5</v>
      </c>
      <c r="AL723" s="16">
        <v>8.4377882556424882E-6</v>
      </c>
      <c r="AM723" s="16">
        <v>9.3847813225487504E-6</v>
      </c>
      <c r="AN723" s="16">
        <v>1.297726277225638E-5</v>
      </c>
      <c r="AO723" s="16">
        <v>7.3256181693976557E-6</v>
      </c>
      <c r="AP723" s="16">
        <v>7.4652417303983847E-6</v>
      </c>
      <c r="AQ723" s="16">
        <v>6.6715858751176651E-6</v>
      </c>
      <c r="AR723" s="16">
        <v>6.8843225059411748E-6</v>
      </c>
      <c r="AS723" s="16">
        <v>7.0270372227382294E-6</v>
      </c>
      <c r="AT723" s="16">
        <v>7.1578188895413486E-6</v>
      </c>
      <c r="AU723" s="16">
        <v>7.2776652848933407E-6</v>
      </c>
      <c r="AV723" s="16">
        <v>7.3874907583711137E-6</v>
      </c>
      <c r="AW723" s="16">
        <v>7.4881332064746949E-6</v>
      </c>
      <c r="AX723" s="16">
        <v>7.5803604652255864E-6</v>
      </c>
      <c r="AY723" s="16">
        <v>7.6550361115854529E-6</v>
      </c>
    </row>
    <row r="724" spans="1:51" ht="14.75" hidden="1" x14ac:dyDescent="0.75">
      <c r="A724" s="16" t="s">
        <v>460</v>
      </c>
      <c r="B724" s="16" t="s">
        <v>482</v>
      </c>
      <c r="C724" s="16" t="s">
        <v>460</v>
      </c>
      <c r="D724" s="16" t="s">
        <v>482</v>
      </c>
      <c r="E724" s="16" t="s">
        <v>482</v>
      </c>
      <c r="F724" s="16" t="s">
        <v>483</v>
      </c>
      <c r="G724" s="16" t="s">
        <v>195</v>
      </c>
      <c r="H724" s="16" t="s">
        <v>487</v>
      </c>
      <c r="I724" s="16"/>
      <c r="J724" s="16"/>
      <c r="K724" s="16"/>
      <c r="L724" s="16"/>
      <c r="M724" s="16"/>
      <c r="N724" s="16" t="s">
        <v>77</v>
      </c>
      <c r="O724" s="16" t="s">
        <v>463</v>
      </c>
      <c r="P724" s="16" t="s">
        <v>467</v>
      </c>
      <c r="Q724" s="16" t="s">
        <v>73</v>
      </c>
      <c r="R724" s="16">
        <v>28</v>
      </c>
      <c r="S724" s="16">
        <v>1.447816890016403E-4</v>
      </c>
      <c r="T724" s="16">
        <v>1.200135462436156E-4</v>
      </c>
      <c r="U724" s="16">
        <v>6.6293532994713086E-5</v>
      </c>
      <c r="V724" s="16">
        <v>8.3442759316960957E-5</v>
      </c>
      <c r="W724" s="16">
        <v>8.9600236245266604E-5</v>
      </c>
      <c r="X724" s="16">
        <v>1.045818212095381E-4</v>
      </c>
      <c r="Y724" s="16">
        <v>6.8327782032668479E-5</v>
      </c>
      <c r="Z724" s="16">
        <v>9.8819742967707719E-5</v>
      </c>
      <c r="AA724" s="16">
        <v>3.798033567192452E-5</v>
      </c>
      <c r="AB724" s="16">
        <v>8.1055473858625843E-5</v>
      </c>
      <c r="AC724" s="16">
        <v>3.7472868907592717E-5</v>
      </c>
      <c r="AD724" s="16">
        <v>2.4500741668849151E-5</v>
      </c>
      <c r="AE724" s="16">
        <v>3.1695321859514037E-5</v>
      </c>
      <c r="AF724" s="16">
        <v>3.6541232455790722E-5</v>
      </c>
      <c r="AG724" s="16">
        <v>1.771177501941243E-5</v>
      </c>
      <c r="AH724" s="16">
        <v>5.1664895616666922E-5</v>
      </c>
      <c r="AI724" s="16">
        <v>8.242671715620916E-5</v>
      </c>
      <c r="AJ724" s="16">
        <v>3.36987393978634E-5</v>
      </c>
      <c r="AK724" s="16">
        <v>1.9290986174258429E-5</v>
      </c>
      <c r="AL724" s="16">
        <v>4.767251792947308E-5</v>
      </c>
      <c r="AM724" s="16">
        <v>5.9214743045339002E-5</v>
      </c>
      <c r="AN724" s="16">
        <v>3.0067187089744279E-5</v>
      </c>
      <c r="AO724" s="16">
        <v>1.9525734139131499E-5</v>
      </c>
      <c r="AP724" s="16">
        <v>2.1302981849320442E-5</v>
      </c>
      <c r="AQ724" s="16">
        <v>2.6692396130792591E-5</v>
      </c>
      <c r="AR724" s="16">
        <v>2.1634381259200731E-5</v>
      </c>
      <c r="AS724" s="16">
        <v>2.2081111179005791E-5</v>
      </c>
      <c r="AT724" s="16">
        <v>2.2490281053834052E-5</v>
      </c>
      <c r="AU724" s="16">
        <v>2.2865048847627761E-5</v>
      </c>
      <c r="AV724" s="16">
        <v>2.3208307009837171E-5</v>
      </c>
      <c r="AW724" s="16">
        <v>2.3522704799280738E-5</v>
      </c>
      <c r="AX724" s="16">
        <v>2.38106687310654E-5</v>
      </c>
      <c r="AY724" s="16">
        <v>2.4046049049144839E-5</v>
      </c>
    </row>
    <row r="725" spans="1:51" ht="14.75" hidden="1" x14ac:dyDescent="0.75">
      <c r="A725" s="16" t="s">
        <v>460</v>
      </c>
      <c r="B725" s="16" t="s">
        <v>482</v>
      </c>
      <c r="C725" s="16" t="s">
        <v>460</v>
      </c>
      <c r="D725" s="16" t="s">
        <v>482</v>
      </c>
      <c r="E725" s="16" t="s">
        <v>482</v>
      </c>
      <c r="F725" s="16" t="s">
        <v>483</v>
      </c>
      <c r="G725" s="16" t="s">
        <v>195</v>
      </c>
      <c r="H725" s="16" t="s">
        <v>487</v>
      </c>
      <c r="I725" s="16"/>
      <c r="J725" s="16"/>
      <c r="K725" s="16"/>
      <c r="L725" s="16"/>
      <c r="M725" s="16"/>
      <c r="N725" s="16" t="s">
        <v>77</v>
      </c>
      <c r="O725" s="16" t="s">
        <v>463</v>
      </c>
      <c r="P725" s="16" t="s">
        <v>485</v>
      </c>
      <c r="Q725" s="16" t="s">
        <v>312</v>
      </c>
      <c r="R725" s="16">
        <v>265</v>
      </c>
      <c r="S725" s="16">
        <v>4.8241840074931657E-5</v>
      </c>
      <c r="T725" s="16">
        <v>3.9382364025673297E-5</v>
      </c>
      <c r="U725" s="16">
        <v>2.2447423556153089E-5</v>
      </c>
      <c r="V725" s="16">
        <v>2.679733305993645E-5</v>
      </c>
      <c r="W725" s="16">
        <v>2.9943814039714781E-5</v>
      </c>
      <c r="X725" s="16">
        <v>3.5154392430067462E-5</v>
      </c>
      <c r="Y725" s="16">
        <v>2.2592932764155821E-5</v>
      </c>
      <c r="Z725" s="16">
        <v>3.3398622562656058E-5</v>
      </c>
      <c r="AA725" s="16">
        <v>1.2611254219221E-5</v>
      </c>
      <c r="AB725" s="16">
        <v>2.7409989050960301E-5</v>
      </c>
      <c r="AC725" s="16">
        <v>1.2121358770144361E-5</v>
      </c>
      <c r="AD725" s="16">
        <v>8.4042582746343212E-6</v>
      </c>
      <c r="AE725" s="16">
        <v>1.1045561737185179E-5</v>
      </c>
      <c r="AF725" s="16">
        <v>1.220583973844345E-5</v>
      </c>
      <c r="AG725" s="16">
        <v>6.1868458606625277E-6</v>
      </c>
      <c r="AH725" s="16">
        <v>1.7808877837668909E-5</v>
      </c>
      <c r="AI725" s="16">
        <v>2.8521426510489521E-5</v>
      </c>
      <c r="AJ725" s="16">
        <v>1.0707832009016451E-5</v>
      </c>
      <c r="AK725" s="16">
        <v>6.6753462489535672E-6</v>
      </c>
      <c r="AL725" s="16">
        <v>1.484621762657986E-5</v>
      </c>
      <c r="AM725" s="16">
        <v>2.0331026686882598E-5</v>
      </c>
      <c r="AN725" s="16">
        <v>1.002873125458894E-5</v>
      </c>
      <c r="AO725" s="16">
        <v>6.0873728494592956E-6</v>
      </c>
      <c r="AP725" s="16">
        <v>7.2730726553511404E-6</v>
      </c>
      <c r="AQ725" s="16">
        <v>8.9241755076285681E-6</v>
      </c>
      <c r="AR725" s="16">
        <v>7.1480445230348044E-6</v>
      </c>
      <c r="AS725" s="16">
        <v>7.2962263011077072E-6</v>
      </c>
      <c r="AT725" s="16">
        <v>7.432017902430663E-6</v>
      </c>
      <c r="AU725" s="16">
        <v>7.556455328068692E-6</v>
      </c>
      <c r="AV725" s="16">
        <v>7.6704879541557183E-6</v>
      </c>
      <c r="AW725" s="16">
        <v>7.7749857750132915E-6</v>
      </c>
      <c r="AX725" s="16">
        <v>7.870746040634188E-6</v>
      </c>
      <c r="AY725" s="16">
        <v>7.9482823333494205E-6</v>
      </c>
    </row>
    <row r="726" spans="1:51" ht="14.75" hidden="1" x14ac:dyDescent="0.75">
      <c r="A726" s="16" t="s">
        <v>460</v>
      </c>
      <c r="B726" s="16" t="s">
        <v>482</v>
      </c>
      <c r="C726" s="16" t="s">
        <v>460</v>
      </c>
      <c r="D726" s="16" t="s">
        <v>482</v>
      </c>
      <c r="E726" s="16" t="s">
        <v>482</v>
      </c>
      <c r="F726" s="16" t="s">
        <v>483</v>
      </c>
      <c r="G726" s="16" t="s">
        <v>195</v>
      </c>
      <c r="H726" s="16" t="s">
        <v>487</v>
      </c>
      <c r="I726" s="16"/>
      <c r="J726" s="16"/>
      <c r="K726" s="16"/>
      <c r="L726" s="16"/>
      <c r="M726" s="16"/>
      <c r="N726" s="16" t="s">
        <v>79</v>
      </c>
      <c r="O726" s="16" t="s">
        <v>463</v>
      </c>
      <c r="P726" s="16" t="s">
        <v>467</v>
      </c>
      <c r="Q726" s="16" t="s">
        <v>73</v>
      </c>
      <c r="R726" s="16">
        <v>28</v>
      </c>
      <c r="S726" s="16">
        <v>7.5819133629319363E-6</v>
      </c>
      <c r="T726" s="16">
        <v>1.4820879640683121E-5</v>
      </c>
      <c r="U726" s="16">
        <v>7.4841140990738922E-6</v>
      </c>
      <c r="V726" s="16">
        <v>1.06319643722262E-5</v>
      </c>
      <c r="W726" s="16">
        <v>1.6188638477160629E-5</v>
      </c>
      <c r="X726" s="16">
        <v>7.7018970780855043E-6</v>
      </c>
      <c r="Y726" s="16">
        <v>1.0369581895574099E-5</v>
      </c>
      <c r="Z726" s="16">
        <v>1.0394392798172011E-5</v>
      </c>
      <c r="AA726" s="16">
        <v>7.8934088409391312E-6</v>
      </c>
      <c r="AB726" s="16">
        <v>6.4668464785685598E-6</v>
      </c>
      <c r="AC726" s="16">
        <v>5.8217452330420041E-6</v>
      </c>
      <c r="AD726" s="16">
        <v>9.8388316260256116E-6</v>
      </c>
      <c r="AE726" s="16">
        <v>1.358417758950557E-5</v>
      </c>
      <c r="AF726" s="16">
        <v>6.0505440422915879E-6</v>
      </c>
      <c r="AG726" s="16">
        <v>0</v>
      </c>
      <c r="AH726" s="16">
        <v>0</v>
      </c>
      <c r="AI726" s="16">
        <v>0</v>
      </c>
      <c r="AJ726" s="16">
        <v>0</v>
      </c>
      <c r="AK726" s="16">
        <v>0</v>
      </c>
      <c r="AL726" s="16">
        <v>1.217408037753298E-6</v>
      </c>
      <c r="AM726" s="16">
        <v>1.475203059697072E-6</v>
      </c>
      <c r="AN726" s="16">
        <v>9.3252551876220234E-6</v>
      </c>
      <c r="AO726" s="16">
        <v>8.5629237642081008E-6</v>
      </c>
      <c r="AP726" s="16">
        <v>2.4976391551857059E-6</v>
      </c>
      <c r="AQ726" s="16">
        <v>5.8132456077071315E-7</v>
      </c>
      <c r="AR726" s="16">
        <v>3.7301671198453111E-6</v>
      </c>
      <c r="AS726" s="16">
        <v>3.8071916133283122E-6</v>
      </c>
      <c r="AT726" s="16">
        <v>3.8777400609695607E-6</v>
      </c>
      <c r="AU726" s="16">
        <v>3.9423569541100466E-6</v>
      </c>
      <c r="AV726" s="16">
        <v>4.0015410044857656E-6</v>
      </c>
      <c r="AW726" s="16">
        <v>4.0557489932737849E-6</v>
      </c>
      <c r="AX726" s="16">
        <v>4.1053992965191191E-6</v>
      </c>
      <c r="AY726" s="16">
        <v>4.1459832130471346E-6</v>
      </c>
    </row>
    <row r="727" spans="1:51" ht="14.75" hidden="1" x14ac:dyDescent="0.75">
      <c r="A727" s="16" t="s">
        <v>460</v>
      </c>
      <c r="B727" s="16" t="s">
        <v>482</v>
      </c>
      <c r="C727" s="16" t="s">
        <v>460</v>
      </c>
      <c r="D727" s="16" t="s">
        <v>482</v>
      </c>
      <c r="E727" s="16" t="s">
        <v>482</v>
      </c>
      <c r="F727" s="16" t="s">
        <v>483</v>
      </c>
      <c r="G727" s="16" t="s">
        <v>195</v>
      </c>
      <c r="H727" s="16" t="s">
        <v>487</v>
      </c>
      <c r="I727" s="16"/>
      <c r="J727" s="16"/>
      <c r="K727" s="16"/>
      <c r="L727" s="16"/>
      <c r="M727" s="16"/>
      <c r="N727" s="16" t="s">
        <v>79</v>
      </c>
      <c r="O727" s="16" t="s">
        <v>463</v>
      </c>
      <c r="P727" s="16" t="s">
        <v>485</v>
      </c>
      <c r="Q727" s="16" t="s">
        <v>312</v>
      </c>
      <c r="R727" s="16">
        <v>265</v>
      </c>
      <c r="S727" s="16">
        <v>2.486288721797943E-6</v>
      </c>
      <c r="T727" s="16">
        <v>4.9151309459011258E-6</v>
      </c>
      <c r="U727" s="16">
        <v>2.6036519300082362E-6</v>
      </c>
      <c r="V727" s="16">
        <v>3.6581640177124439E-6</v>
      </c>
      <c r="W727" s="16">
        <v>5.5215902988030863E-6</v>
      </c>
      <c r="X727" s="16">
        <v>2.4631374402866809E-6</v>
      </c>
      <c r="Y727" s="16">
        <v>3.3176314638251161E-6</v>
      </c>
      <c r="Z727" s="16">
        <v>3.3455504890865499E-6</v>
      </c>
      <c r="AA727" s="16">
        <v>2.3970923626001291E-6</v>
      </c>
      <c r="AB727" s="16">
        <v>2.1921016769182628E-6</v>
      </c>
      <c r="AC727" s="16">
        <v>1.9914820648061819E-6</v>
      </c>
      <c r="AD727" s="16">
        <v>3.2748542758072542E-6</v>
      </c>
      <c r="AE727" s="16">
        <v>4.4896436721138092E-6</v>
      </c>
      <c r="AF727" s="16">
        <v>1.9800836097008249E-6</v>
      </c>
      <c r="AG727" s="16">
        <v>0</v>
      </c>
      <c r="AH727" s="16">
        <v>0</v>
      </c>
      <c r="AI727" s="16">
        <v>0</v>
      </c>
      <c r="AJ727" s="16">
        <v>0</v>
      </c>
      <c r="AK727" s="16">
        <v>0</v>
      </c>
      <c r="AL727" s="16">
        <v>4.0678104064618921E-7</v>
      </c>
      <c r="AM727" s="16">
        <v>5.5063620040484617E-7</v>
      </c>
      <c r="AN727" s="16">
        <v>3.045801766222992E-6</v>
      </c>
      <c r="AO727" s="16">
        <v>2.7084944367465E-6</v>
      </c>
      <c r="AP727" s="16">
        <v>8.0405080208904243E-7</v>
      </c>
      <c r="AQ727" s="16">
        <v>2.1287588286319569E-7</v>
      </c>
      <c r="AR727" s="16">
        <v>1.194971008485744E-6</v>
      </c>
      <c r="AS727" s="16">
        <v>1.21974322810642E-6</v>
      </c>
      <c r="AT727" s="16">
        <v>1.242444125709096E-6</v>
      </c>
      <c r="AU727" s="16">
        <v>1.263246894288511E-6</v>
      </c>
      <c r="AV727" s="16">
        <v>1.282310245356957E-6</v>
      </c>
      <c r="AW727" s="16">
        <v>1.2997796198092751E-6</v>
      </c>
      <c r="AX727" s="16">
        <v>1.315788297541081E-6</v>
      </c>
      <c r="AY727" s="16">
        <v>1.3287503911040951E-6</v>
      </c>
    </row>
    <row r="728" spans="1:51" ht="14.75" hidden="1" x14ac:dyDescent="0.75">
      <c r="A728" s="16" t="s">
        <v>460</v>
      </c>
      <c r="B728" s="16" t="s">
        <v>482</v>
      </c>
      <c r="C728" s="16" t="s">
        <v>460</v>
      </c>
      <c r="D728" s="16" t="s">
        <v>482</v>
      </c>
      <c r="E728" s="16" t="s">
        <v>482</v>
      </c>
      <c r="F728" s="16" t="s">
        <v>483</v>
      </c>
      <c r="G728" s="16" t="s">
        <v>195</v>
      </c>
      <c r="H728" s="16" t="s">
        <v>487</v>
      </c>
      <c r="I728" s="16"/>
      <c r="J728" s="16"/>
      <c r="K728" s="16"/>
      <c r="L728" s="16"/>
      <c r="M728" s="16"/>
      <c r="N728" s="16" t="s">
        <v>81</v>
      </c>
      <c r="O728" s="16" t="s">
        <v>463</v>
      </c>
      <c r="P728" s="16" t="s">
        <v>467</v>
      </c>
      <c r="Q728" s="16" t="s">
        <v>73</v>
      </c>
      <c r="R728" s="16">
        <v>28</v>
      </c>
      <c r="S728" s="16">
        <v>6.6943289622456239E-5</v>
      </c>
      <c r="T728" s="16">
        <v>7.1249479694425764E-5</v>
      </c>
      <c r="U728" s="16">
        <v>4.3395775193259722E-5</v>
      </c>
      <c r="V728" s="16">
        <v>3.9561524896958122E-5</v>
      </c>
      <c r="W728" s="16">
        <v>4.0467254300841199E-5</v>
      </c>
      <c r="X728" s="16">
        <v>2.609919777912776E-5</v>
      </c>
      <c r="Y728" s="16">
        <v>4.5114178551066519E-5</v>
      </c>
      <c r="Z728" s="16">
        <v>3.053228490864496E-5</v>
      </c>
      <c r="AA728" s="16">
        <v>1.354786849583034E-5</v>
      </c>
      <c r="AB728" s="16">
        <v>1.240246964980674E-5</v>
      </c>
      <c r="AC728" s="16">
        <v>4.1272370561634797E-5</v>
      </c>
      <c r="AD728" s="16">
        <v>2.8242780091818878E-5</v>
      </c>
      <c r="AE728" s="16">
        <v>2.2322605730640099E-5</v>
      </c>
      <c r="AF728" s="16">
        <v>1.635503457119008E-5</v>
      </c>
      <c r="AG728" s="16">
        <v>6.6031154019751761E-6</v>
      </c>
      <c r="AH728" s="16">
        <v>8.3239657135783963E-6</v>
      </c>
      <c r="AI728" s="16">
        <v>1.4695507607602719E-5</v>
      </c>
      <c r="AJ728" s="16">
        <v>1.458819582611135E-5</v>
      </c>
      <c r="AK728" s="16">
        <v>3.5531574361001599E-5</v>
      </c>
      <c r="AL728" s="16">
        <v>2.410840778359348E-5</v>
      </c>
      <c r="AM728" s="16">
        <v>1.682531193066153E-5</v>
      </c>
      <c r="AN728" s="16">
        <v>2.251773560529357E-6</v>
      </c>
      <c r="AO728" s="16">
        <v>1.8172272364028529E-5</v>
      </c>
      <c r="AP728" s="16">
        <v>1.7004940259278638E-5</v>
      </c>
      <c r="AQ728" s="16">
        <v>9.2828794101085838E-6</v>
      </c>
      <c r="AR728" s="16">
        <v>1.4245419716597389E-5</v>
      </c>
      <c r="AS728" s="16">
        <v>1.4539574429475009E-5</v>
      </c>
      <c r="AT728" s="16">
        <v>1.4808997276954751E-5</v>
      </c>
      <c r="AU728" s="16">
        <v>1.5055767658547431E-5</v>
      </c>
      <c r="AV728" s="16">
        <v>1.5281790142538798E-5</v>
      </c>
      <c r="AW728" s="16">
        <v>1.548880916540498E-5</v>
      </c>
      <c r="AX728" s="16">
        <v>1.567842249533414E-5</v>
      </c>
      <c r="AY728" s="16">
        <v>1.5833411509528472E-5</v>
      </c>
    </row>
    <row r="729" spans="1:51" ht="14.75" hidden="1" x14ac:dyDescent="0.75">
      <c r="A729" s="16" t="s">
        <v>460</v>
      </c>
      <c r="B729" s="16" t="s">
        <v>482</v>
      </c>
      <c r="C729" s="16" t="s">
        <v>460</v>
      </c>
      <c r="D729" s="16" t="s">
        <v>482</v>
      </c>
      <c r="E729" s="16" t="s">
        <v>482</v>
      </c>
      <c r="F729" s="16" t="s">
        <v>483</v>
      </c>
      <c r="G729" s="16" t="s">
        <v>195</v>
      </c>
      <c r="H729" s="16" t="s">
        <v>487</v>
      </c>
      <c r="I729" s="16"/>
      <c r="J729" s="16"/>
      <c r="K729" s="16"/>
      <c r="L729" s="16"/>
      <c r="M729" s="16"/>
      <c r="N729" s="16" t="s">
        <v>81</v>
      </c>
      <c r="O729" s="16" t="s">
        <v>463</v>
      </c>
      <c r="P729" s="16" t="s">
        <v>485</v>
      </c>
      <c r="Q729" s="16" t="s">
        <v>312</v>
      </c>
      <c r="R729" s="16">
        <v>265</v>
      </c>
      <c r="S729" s="16">
        <v>2.243223217415861E-5</v>
      </c>
      <c r="T729" s="16">
        <v>2.3064667186369542E-5</v>
      </c>
      <c r="U729" s="16">
        <v>1.445241226336861E-5</v>
      </c>
      <c r="V729" s="16">
        <v>1.386333695921003E-5</v>
      </c>
      <c r="W729" s="16">
        <v>1.339573062672665E-5</v>
      </c>
      <c r="X729" s="16">
        <v>8.3885241326919108E-6</v>
      </c>
      <c r="Y729" s="16">
        <v>1.497308743490082E-5</v>
      </c>
      <c r="Z729" s="16">
        <v>1.0040298511083909E-5</v>
      </c>
      <c r="AA729" s="16">
        <v>4.4455904791807866E-6</v>
      </c>
      <c r="AB729" s="16">
        <v>4.2471961716744377E-6</v>
      </c>
      <c r="AC729" s="16">
        <v>1.413537540257251E-5</v>
      </c>
      <c r="AD729" s="16">
        <v>9.7232431897703352E-6</v>
      </c>
      <c r="AE729" s="16">
        <v>7.343001507801518E-6</v>
      </c>
      <c r="AF729" s="16">
        <v>5.6443692565672342E-6</v>
      </c>
      <c r="AG729" s="16">
        <v>1.9737876151338021E-6</v>
      </c>
      <c r="AH729" s="16">
        <v>2.6563778108384409E-6</v>
      </c>
      <c r="AI729" s="16">
        <v>4.6491916178432398E-6</v>
      </c>
      <c r="AJ729" s="16">
        <v>5.2375141389268316E-6</v>
      </c>
      <c r="AK729" s="16">
        <v>1.2381936954351071E-5</v>
      </c>
      <c r="AL729" s="16">
        <v>8.0333269084347189E-6</v>
      </c>
      <c r="AM729" s="16">
        <v>5.7679487690663147E-6</v>
      </c>
      <c r="AN729" s="16">
        <v>6.8849060309539969E-7</v>
      </c>
      <c r="AO729" s="16">
        <v>6.4272172697055326E-6</v>
      </c>
      <c r="AP729" s="16">
        <v>5.7612861514262597E-6</v>
      </c>
      <c r="AQ729" s="16">
        <v>3.0744902438033199E-6</v>
      </c>
      <c r="AR729" s="16">
        <v>4.8957780440087246E-6</v>
      </c>
      <c r="AS729" s="16">
        <v>4.997269450962566E-6</v>
      </c>
      <c r="AT729" s="16">
        <v>5.0902746831173648E-6</v>
      </c>
      <c r="AU729" s="16">
        <v>5.1755033095379776E-6</v>
      </c>
      <c r="AV729" s="16">
        <v>5.2536055688759624E-6</v>
      </c>
      <c r="AW729" s="16">
        <v>5.3251773302650552E-6</v>
      </c>
      <c r="AX729" s="16">
        <v>5.3907646394101557E-6</v>
      </c>
      <c r="AY729" s="16">
        <v>5.4438701395599928E-6</v>
      </c>
    </row>
    <row r="730" spans="1:51" ht="14.75" hidden="1" x14ac:dyDescent="0.75">
      <c r="A730" s="16" t="s">
        <v>460</v>
      </c>
      <c r="B730" s="16" t="s">
        <v>482</v>
      </c>
      <c r="C730" s="16" t="s">
        <v>460</v>
      </c>
      <c r="D730" s="16" t="s">
        <v>482</v>
      </c>
      <c r="E730" s="16" t="s">
        <v>482</v>
      </c>
      <c r="F730" s="16" t="s">
        <v>483</v>
      </c>
      <c r="G730" s="16" t="s">
        <v>195</v>
      </c>
      <c r="H730" s="16" t="s">
        <v>487</v>
      </c>
      <c r="I730" s="16"/>
      <c r="J730" s="16"/>
      <c r="K730" s="16"/>
      <c r="L730" s="16"/>
      <c r="M730" s="16"/>
      <c r="N730" s="16" t="s">
        <v>83</v>
      </c>
      <c r="O730" s="16" t="s">
        <v>463</v>
      </c>
      <c r="P730" s="16" t="s">
        <v>467</v>
      </c>
      <c r="Q730" s="16" t="s">
        <v>73</v>
      </c>
      <c r="R730" s="16">
        <v>28</v>
      </c>
      <c r="S730" s="16">
        <v>3.8035718117910802E-4</v>
      </c>
      <c r="T730" s="16">
        <v>1.623727524076725E-4</v>
      </c>
      <c r="U730" s="16">
        <v>2.6143486318406828E-4</v>
      </c>
      <c r="V730" s="16">
        <v>2.1480140485664759E-4</v>
      </c>
      <c r="W730" s="16">
        <v>1.7570464032702111E-4</v>
      </c>
      <c r="X730" s="16">
        <v>2.426108942270056E-4</v>
      </c>
      <c r="Y730" s="16">
        <v>1.4637761547157E-4</v>
      </c>
      <c r="Z730" s="16">
        <v>2.1590537662102729E-4</v>
      </c>
      <c r="AA730" s="16">
        <v>1.8195606781829481E-4</v>
      </c>
      <c r="AB730" s="16">
        <v>1.4301653084839569E-4</v>
      </c>
      <c r="AC730" s="16">
        <v>1.7087091575401881E-4</v>
      </c>
      <c r="AD730" s="16">
        <v>1.3355255565980891E-4</v>
      </c>
      <c r="AE730" s="16">
        <v>9.6889651700754356E-5</v>
      </c>
      <c r="AF730" s="16">
        <v>1.246205953880958E-4</v>
      </c>
      <c r="AG730" s="16">
        <v>1.191105053579504E-4</v>
      </c>
      <c r="AH730" s="16">
        <v>1.509933549776618E-4</v>
      </c>
      <c r="AI730" s="16">
        <v>9.5561535715466795E-5</v>
      </c>
      <c r="AJ730" s="16">
        <v>1.281865363706589E-4</v>
      </c>
      <c r="AK730" s="16">
        <v>6.4507085883312517E-5</v>
      </c>
      <c r="AL730" s="16">
        <v>1.006968595161082E-4</v>
      </c>
      <c r="AM730" s="16">
        <v>1.081288548234597E-4</v>
      </c>
      <c r="AN730" s="16">
        <v>6.6516769294107446E-5</v>
      </c>
      <c r="AO730" s="16">
        <v>1.134193376232468E-4</v>
      </c>
      <c r="AP730" s="16">
        <v>6.3308896010707766E-5</v>
      </c>
      <c r="AQ730" s="16">
        <v>1.098804845211422E-4</v>
      </c>
      <c r="AR730" s="16">
        <v>9.1832052022894657E-5</v>
      </c>
      <c r="AS730" s="16">
        <v>9.3728298776809819E-5</v>
      </c>
      <c r="AT730" s="16">
        <v>9.5465113376739741E-5</v>
      </c>
      <c r="AU730" s="16">
        <v>9.7055900518920336E-5</v>
      </c>
      <c r="AV730" s="16">
        <v>9.8512937862934593E-5</v>
      </c>
      <c r="AW730" s="16">
        <v>9.9847470790414839E-5</v>
      </c>
      <c r="AX730" s="16">
        <v>1.010697991966465E-4</v>
      </c>
      <c r="AY730" s="16">
        <v>1.020689244942948E-4</v>
      </c>
    </row>
    <row r="731" spans="1:51" ht="14.75" hidden="1" x14ac:dyDescent="0.75">
      <c r="A731" s="16" t="s">
        <v>460</v>
      </c>
      <c r="B731" s="16" t="s">
        <v>482</v>
      </c>
      <c r="C731" s="16" t="s">
        <v>460</v>
      </c>
      <c r="D731" s="16" t="s">
        <v>482</v>
      </c>
      <c r="E731" s="16" t="s">
        <v>482</v>
      </c>
      <c r="F731" s="16" t="s">
        <v>483</v>
      </c>
      <c r="G731" s="16" t="s">
        <v>195</v>
      </c>
      <c r="H731" s="16" t="s">
        <v>487</v>
      </c>
      <c r="I731" s="16"/>
      <c r="J731" s="16"/>
      <c r="K731" s="16"/>
      <c r="L731" s="16"/>
      <c r="M731" s="16"/>
      <c r="N731" s="16" t="s">
        <v>83</v>
      </c>
      <c r="O731" s="16" t="s">
        <v>463</v>
      </c>
      <c r="P731" s="16" t="s">
        <v>485</v>
      </c>
      <c r="Q731" s="16" t="s">
        <v>312</v>
      </c>
      <c r="R731" s="16">
        <v>265</v>
      </c>
      <c r="S731" s="16">
        <v>1.2450578408526369E-4</v>
      </c>
      <c r="T731" s="16">
        <v>5.452337333068169E-5</v>
      </c>
      <c r="U731" s="16">
        <v>8.6800021433208814E-5</v>
      </c>
      <c r="V731" s="16">
        <v>7.1612022441244384E-5</v>
      </c>
      <c r="W731" s="16">
        <v>5.830756893348263E-5</v>
      </c>
      <c r="X731" s="16">
        <v>7.9561755945490307E-5</v>
      </c>
      <c r="Y731" s="16">
        <v>4.754338808934615E-5</v>
      </c>
      <c r="Z731" s="16">
        <v>7.233847282321565E-5</v>
      </c>
      <c r="AA731" s="16">
        <v>6.1395157418820564E-5</v>
      </c>
      <c r="AB731" s="16">
        <v>4.8354853792142398E-5</v>
      </c>
      <c r="AC731" s="16">
        <v>5.7749348976251968E-5</v>
      </c>
      <c r="AD731" s="16">
        <v>4.4491377012012902E-5</v>
      </c>
      <c r="AE731" s="16">
        <v>3.2304808502884238E-5</v>
      </c>
      <c r="AF731" s="16">
        <v>4.1551146584622183E-5</v>
      </c>
      <c r="AG731" s="16">
        <v>3.91498175036627E-5</v>
      </c>
      <c r="AH731" s="16">
        <v>4.9665417309977311E-5</v>
      </c>
      <c r="AI731" s="16">
        <v>3.287785679118414E-5</v>
      </c>
      <c r="AJ731" s="16">
        <v>4.3428276802004791E-5</v>
      </c>
      <c r="AK731" s="16">
        <v>2.1873064705000939E-5</v>
      </c>
      <c r="AL731" s="16">
        <v>3.3422002176882223E-5</v>
      </c>
      <c r="AM731" s="16">
        <v>3.5956610250771891E-5</v>
      </c>
      <c r="AN731" s="16">
        <v>2.23451036943266E-5</v>
      </c>
      <c r="AO731" s="16">
        <v>3.7447710614197872E-5</v>
      </c>
      <c r="AP731" s="16">
        <v>2.149864738295649E-5</v>
      </c>
      <c r="AQ731" s="16">
        <v>3.7154440676176882E-5</v>
      </c>
      <c r="AR731" s="16">
        <v>3.0825419343355149E-5</v>
      </c>
      <c r="AS731" s="16">
        <v>3.1464442426300622E-5</v>
      </c>
      <c r="AT731" s="16">
        <v>3.2050033777976828E-5</v>
      </c>
      <c r="AU731" s="16">
        <v>3.258666107722471E-5</v>
      </c>
      <c r="AV731" s="16">
        <v>3.3078418439203809E-5</v>
      </c>
      <c r="AW731" s="16">
        <v>3.352905765081212E-5</v>
      </c>
      <c r="AX731" s="16">
        <v>3.3942016794348892E-5</v>
      </c>
      <c r="AY731" s="16">
        <v>3.4276386387259802E-5</v>
      </c>
    </row>
    <row r="732" spans="1:51" ht="14.75" hidden="1" x14ac:dyDescent="0.75">
      <c r="A732" s="16" t="s">
        <v>460</v>
      </c>
      <c r="B732" s="16" t="s">
        <v>482</v>
      </c>
      <c r="C732" s="16" t="s">
        <v>460</v>
      </c>
      <c r="D732" s="16" t="s">
        <v>482</v>
      </c>
      <c r="E732" s="16" t="s">
        <v>482</v>
      </c>
      <c r="F732" s="16" t="s">
        <v>483</v>
      </c>
      <c r="G732" s="16" t="s">
        <v>195</v>
      </c>
      <c r="H732" s="16" t="s">
        <v>487</v>
      </c>
      <c r="I732" s="16"/>
      <c r="J732" s="16"/>
      <c r="K732" s="16"/>
      <c r="L732" s="16"/>
      <c r="M732" s="16"/>
      <c r="N732" s="16" t="s">
        <v>85</v>
      </c>
      <c r="O732" s="16" t="s">
        <v>463</v>
      </c>
      <c r="P732" s="16" t="s">
        <v>467</v>
      </c>
      <c r="Q732" s="16" t="s">
        <v>73</v>
      </c>
      <c r="R732" s="16">
        <v>28</v>
      </c>
      <c r="S732" s="16">
        <v>0</v>
      </c>
      <c r="T732" s="16">
        <v>0</v>
      </c>
      <c r="U732" s="16">
        <v>0</v>
      </c>
      <c r="V732" s="16">
        <v>0</v>
      </c>
      <c r="W732" s="16">
        <v>0</v>
      </c>
      <c r="X732" s="16">
        <v>0</v>
      </c>
      <c r="Y732" s="16">
        <v>0</v>
      </c>
      <c r="Z732" s="16">
        <v>0</v>
      </c>
      <c r="AA732" s="16">
        <v>0</v>
      </c>
      <c r="AB732" s="16">
        <v>0</v>
      </c>
      <c r="AC732" s="16">
        <v>0</v>
      </c>
      <c r="AD732" s="16">
        <v>0</v>
      </c>
      <c r="AE732" s="16">
        <v>0</v>
      </c>
      <c r="AF732" s="16">
        <v>0</v>
      </c>
      <c r="AG732" s="16">
        <v>0</v>
      </c>
      <c r="AH732" s="16">
        <v>0</v>
      </c>
      <c r="AI732" s="16">
        <v>0</v>
      </c>
      <c r="AJ732" s="16">
        <v>0</v>
      </c>
      <c r="AK732" s="16">
        <v>0</v>
      </c>
      <c r="AL732" s="16">
        <v>0</v>
      </c>
      <c r="AM732" s="16">
        <v>0</v>
      </c>
      <c r="AN732" s="16">
        <v>0</v>
      </c>
      <c r="AO732" s="16">
        <v>0</v>
      </c>
      <c r="AP732" s="16">
        <v>0</v>
      </c>
      <c r="AQ732" s="16">
        <v>0</v>
      </c>
      <c r="AR732" s="16">
        <v>0</v>
      </c>
      <c r="AS732" s="16">
        <v>0</v>
      </c>
      <c r="AT732" s="16">
        <v>0</v>
      </c>
      <c r="AU732" s="16">
        <v>0</v>
      </c>
      <c r="AV732" s="16">
        <v>0</v>
      </c>
      <c r="AW732" s="16">
        <v>0</v>
      </c>
      <c r="AX732" s="16">
        <v>0</v>
      </c>
      <c r="AY732" s="16">
        <v>0</v>
      </c>
    </row>
    <row r="733" spans="1:51" ht="14.75" hidden="1" x14ac:dyDescent="0.75">
      <c r="A733" s="16" t="s">
        <v>460</v>
      </c>
      <c r="B733" s="16" t="s">
        <v>482</v>
      </c>
      <c r="C733" s="16" t="s">
        <v>460</v>
      </c>
      <c r="D733" s="16" t="s">
        <v>482</v>
      </c>
      <c r="E733" s="16" t="s">
        <v>482</v>
      </c>
      <c r="F733" s="16" t="s">
        <v>483</v>
      </c>
      <c r="G733" s="16" t="s">
        <v>195</v>
      </c>
      <c r="H733" s="16" t="s">
        <v>487</v>
      </c>
      <c r="I733" s="16"/>
      <c r="J733" s="16"/>
      <c r="K733" s="16"/>
      <c r="L733" s="16"/>
      <c r="M733" s="16"/>
      <c r="N733" s="16" t="s">
        <v>85</v>
      </c>
      <c r="O733" s="16" t="s">
        <v>463</v>
      </c>
      <c r="P733" s="16" t="s">
        <v>485</v>
      </c>
      <c r="Q733" s="16" t="s">
        <v>312</v>
      </c>
      <c r="R733" s="16">
        <v>265</v>
      </c>
      <c r="S733" s="16">
        <v>0</v>
      </c>
      <c r="T733" s="16">
        <v>0</v>
      </c>
      <c r="U733" s="16">
        <v>0</v>
      </c>
      <c r="V733" s="16">
        <v>0</v>
      </c>
      <c r="W733" s="16">
        <v>0</v>
      </c>
      <c r="X733" s="16">
        <v>0</v>
      </c>
      <c r="Y733" s="16">
        <v>0</v>
      </c>
      <c r="Z733" s="16">
        <v>0</v>
      </c>
      <c r="AA733" s="16">
        <v>0</v>
      </c>
      <c r="AB733" s="16">
        <v>0</v>
      </c>
      <c r="AC733" s="16">
        <v>0</v>
      </c>
      <c r="AD733" s="16">
        <v>0</v>
      </c>
      <c r="AE733" s="16">
        <v>0</v>
      </c>
      <c r="AF733" s="16">
        <v>0</v>
      </c>
      <c r="AG733" s="16">
        <v>0</v>
      </c>
      <c r="AH733" s="16">
        <v>0</v>
      </c>
      <c r="AI733" s="16">
        <v>0</v>
      </c>
      <c r="AJ733" s="16">
        <v>0</v>
      </c>
      <c r="AK733" s="16">
        <v>0</v>
      </c>
      <c r="AL733" s="16">
        <v>0</v>
      </c>
      <c r="AM733" s="16">
        <v>0</v>
      </c>
      <c r="AN733" s="16">
        <v>0</v>
      </c>
      <c r="AO733" s="16">
        <v>0</v>
      </c>
      <c r="AP733" s="16">
        <v>0</v>
      </c>
      <c r="AQ733" s="16">
        <v>0</v>
      </c>
      <c r="AR733" s="16">
        <v>0</v>
      </c>
      <c r="AS733" s="16">
        <v>0</v>
      </c>
      <c r="AT733" s="16">
        <v>0</v>
      </c>
      <c r="AU733" s="16">
        <v>0</v>
      </c>
      <c r="AV733" s="16">
        <v>0</v>
      </c>
      <c r="AW733" s="16">
        <v>0</v>
      </c>
      <c r="AX733" s="16">
        <v>0</v>
      </c>
      <c r="AY733" s="16">
        <v>0</v>
      </c>
    </row>
    <row r="734" spans="1:51" ht="14.75" hidden="1" x14ac:dyDescent="0.75">
      <c r="A734" s="16" t="s">
        <v>460</v>
      </c>
      <c r="B734" s="16" t="s">
        <v>482</v>
      </c>
      <c r="C734" s="16" t="s">
        <v>460</v>
      </c>
      <c r="D734" s="16" t="s">
        <v>482</v>
      </c>
      <c r="E734" s="16" t="s">
        <v>482</v>
      </c>
      <c r="F734" s="16" t="s">
        <v>483</v>
      </c>
      <c r="G734" s="16" t="s">
        <v>195</v>
      </c>
      <c r="H734" s="16" t="s">
        <v>487</v>
      </c>
      <c r="I734" s="16"/>
      <c r="J734" s="16"/>
      <c r="K734" s="16"/>
      <c r="L734" s="16"/>
      <c r="M734" s="16"/>
      <c r="N734" s="16" t="s">
        <v>87</v>
      </c>
      <c r="O734" s="16" t="s">
        <v>463</v>
      </c>
      <c r="P734" s="16" t="s">
        <v>467</v>
      </c>
      <c r="Q734" s="16" t="s">
        <v>73</v>
      </c>
      <c r="R734" s="16">
        <v>28</v>
      </c>
      <c r="S734" s="16">
        <v>1.214605011999526E-5</v>
      </c>
      <c r="T734" s="16">
        <v>4.325572939827132E-5</v>
      </c>
      <c r="U734" s="16">
        <v>3.9561849539772557E-5</v>
      </c>
      <c r="V734" s="16">
        <v>2.0412514437129441E-5</v>
      </c>
      <c r="W734" s="16">
        <v>2.7607147002527059E-5</v>
      </c>
      <c r="X734" s="16">
        <v>1.8661058521162989E-5</v>
      </c>
      <c r="Y734" s="16">
        <v>2.0287443164586331E-5</v>
      </c>
      <c r="Z734" s="16">
        <v>1.6322394814437769E-5</v>
      </c>
      <c r="AA734" s="16">
        <v>1.6349104587195211E-6</v>
      </c>
      <c r="AB734" s="16">
        <v>1.989705129411466E-5</v>
      </c>
      <c r="AC734" s="16">
        <v>4.3944635618826323E-6</v>
      </c>
      <c r="AD734" s="16">
        <v>1.154342339306797E-5</v>
      </c>
      <c r="AE734" s="16">
        <v>7.976656275962864E-6</v>
      </c>
      <c r="AF734" s="16">
        <v>2.1113390169365509E-6</v>
      </c>
      <c r="AG734" s="16">
        <v>2.3099252138835821E-5</v>
      </c>
      <c r="AH734" s="16">
        <v>3.2223587198279963E-5</v>
      </c>
      <c r="AI734" s="16">
        <v>1.072804796499929E-5</v>
      </c>
      <c r="AJ734" s="16">
        <v>1.8826862789645059E-5</v>
      </c>
      <c r="AK734" s="16">
        <v>3.3274703002430683E-5</v>
      </c>
      <c r="AL734" s="16">
        <v>4.8125805073709721E-5</v>
      </c>
      <c r="AM734" s="16">
        <v>4.8064425124509359E-5</v>
      </c>
      <c r="AN734" s="16">
        <v>6.2069131976387194E-5</v>
      </c>
      <c r="AO734" s="16">
        <v>3.3433183801962843E-5</v>
      </c>
      <c r="AP734" s="16">
        <v>3.0528316670677002E-5</v>
      </c>
      <c r="AQ734" s="16">
        <v>6.261955257493796E-5</v>
      </c>
      <c r="AR734" s="16">
        <v>4.0557725959639467E-5</v>
      </c>
      <c r="AS734" s="16">
        <v>4.1395205407207207E-5</v>
      </c>
      <c r="AT734" s="16">
        <v>4.216227147003564E-5</v>
      </c>
      <c r="AU734" s="16">
        <v>4.2864844346841158E-5</v>
      </c>
      <c r="AV734" s="16">
        <v>4.3508346479372832E-5</v>
      </c>
      <c r="AW734" s="16">
        <v>4.4097744402696658E-5</v>
      </c>
      <c r="AX734" s="16">
        <v>4.4637587076802048E-5</v>
      </c>
      <c r="AY734" s="16">
        <v>4.5078851854499291E-5</v>
      </c>
    </row>
    <row r="735" spans="1:51" ht="14.75" hidden="1" x14ac:dyDescent="0.75">
      <c r="A735" s="16" t="s">
        <v>460</v>
      </c>
      <c r="B735" s="16" t="s">
        <v>482</v>
      </c>
      <c r="C735" s="16" t="s">
        <v>460</v>
      </c>
      <c r="D735" s="16" t="s">
        <v>482</v>
      </c>
      <c r="E735" s="16" t="s">
        <v>482</v>
      </c>
      <c r="F735" s="16" t="s">
        <v>483</v>
      </c>
      <c r="G735" s="16" t="s">
        <v>195</v>
      </c>
      <c r="H735" s="16" t="s">
        <v>487</v>
      </c>
      <c r="I735" s="16"/>
      <c r="J735" s="16"/>
      <c r="K735" s="16"/>
      <c r="L735" s="16"/>
      <c r="M735" s="16"/>
      <c r="N735" s="16" t="s">
        <v>87</v>
      </c>
      <c r="O735" s="16" t="s">
        <v>463</v>
      </c>
      <c r="P735" s="16" t="s">
        <v>485</v>
      </c>
      <c r="Q735" s="16" t="s">
        <v>312</v>
      </c>
      <c r="R735" s="16">
        <v>265</v>
      </c>
      <c r="S735" s="16">
        <v>4.0864946673110229E-6</v>
      </c>
      <c r="T735" s="16">
        <v>1.482500213078648E-5</v>
      </c>
      <c r="U735" s="16">
        <v>1.2492780927341249E-5</v>
      </c>
      <c r="V735" s="16">
        <v>6.8117673524151333E-6</v>
      </c>
      <c r="W735" s="16">
        <v>9.6512567810924147E-6</v>
      </c>
      <c r="X735" s="16">
        <v>6.1576502988108403E-6</v>
      </c>
      <c r="Y735" s="16">
        <v>6.7639420191373564E-6</v>
      </c>
      <c r="Z735" s="16">
        <v>5.5373272463420491E-6</v>
      </c>
      <c r="AA735" s="16">
        <v>5.5260723719623605E-7</v>
      </c>
      <c r="AB735" s="16">
        <v>6.460138702780154E-6</v>
      </c>
      <c r="AC735" s="16">
        <v>1.396852230389296E-6</v>
      </c>
      <c r="AD735" s="16">
        <v>4.0751045003021324E-6</v>
      </c>
      <c r="AE735" s="16">
        <v>2.6412237989356321E-6</v>
      </c>
      <c r="AF735" s="16">
        <v>5.462953413573343E-7</v>
      </c>
      <c r="AG735" s="16">
        <v>7.776759631843425E-6</v>
      </c>
      <c r="AH735" s="16">
        <v>1.0361308962067999E-5</v>
      </c>
      <c r="AI735" s="16">
        <v>3.5875745894338759E-6</v>
      </c>
      <c r="AJ735" s="16">
        <v>6.1459473884884689E-6</v>
      </c>
      <c r="AK735" s="16">
        <v>1.1176399695621701E-5</v>
      </c>
      <c r="AL735" s="16">
        <v>1.5682850032053988E-5</v>
      </c>
      <c r="AM735" s="16">
        <v>1.541961058354929E-5</v>
      </c>
      <c r="AN735" s="16">
        <v>2.0738723425566119E-5</v>
      </c>
      <c r="AO735" s="16">
        <v>1.1024420260346869E-5</v>
      </c>
      <c r="AP735" s="16">
        <v>1.0639032835656821E-5</v>
      </c>
      <c r="AQ735" s="16">
        <v>2.0246456888551551E-5</v>
      </c>
      <c r="AR735" s="16">
        <v>1.3443078181978661E-5</v>
      </c>
      <c r="AS735" s="16">
        <v>1.3721758486971061E-5</v>
      </c>
      <c r="AT735" s="16">
        <v>1.397713701842228E-5</v>
      </c>
      <c r="AU735" s="16">
        <v>1.4211162147424411E-5</v>
      </c>
      <c r="AV735" s="16">
        <v>1.4425619332581031E-5</v>
      </c>
      <c r="AW735" s="16">
        <v>1.4622144741888121E-5</v>
      </c>
      <c r="AX735" s="16">
        <v>1.480223773561813E-5</v>
      </c>
      <c r="AY735" s="16">
        <v>1.4948057538719909E-5</v>
      </c>
    </row>
    <row r="736" spans="1:51" ht="14.75" hidden="1" x14ac:dyDescent="0.75">
      <c r="A736" s="16" t="s">
        <v>460</v>
      </c>
      <c r="B736" s="16" t="s">
        <v>482</v>
      </c>
      <c r="C736" s="16" t="s">
        <v>460</v>
      </c>
      <c r="D736" s="16" t="s">
        <v>482</v>
      </c>
      <c r="E736" s="16" t="s">
        <v>482</v>
      </c>
      <c r="F736" s="16" t="s">
        <v>483</v>
      </c>
      <c r="G736" s="16" t="s">
        <v>195</v>
      </c>
      <c r="H736" s="16" t="s">
        <v>487</v>
      </c>
      <c r="I736" s="16"/>
      <c r="J736" s="16"/>
      <c r="K736" s="16"/>
      <c r="L736" s="16"/>
      <c r="M736" s="16"/>
      <c r="N736" s="16" t="s">
        <v>89</v>
      </c>
      <c r="O736" s="16" t="s">
        <v>463</v>
      </c>
      <c r="P736" s="16" t="s">
        <v>467</v>
      </c>
      <c r="Q736" s="16" t="s">
        <v>73</v>
      </c>
      <c r="R736" s="16">
        <v>28</v>
      </c>
      <c r="S736" s="16">
        <v>4.8973244688586956E-4</v>
      </c>
      <c r="T736" s="16">
        <v>4.1841699659842598E-4</v>
      </c>
      <c r="U736" s="16">
        <v>4.7446053935459761E-4</v>
      </c>
      <c r="V736" s="16">
        <v>3.9330823955551522E-4</v>
      </c>
      <c r="W736" s="16">
        <v>2.6487833007520357E-4</v>
      </c>
      <c r="X736" s="16">
        <v>1.1963955171050849E-4</v>
      </c>
      <c r="Y736" s="16">
        <v>1.761294285108666E-4</v>
      </c>
      <c r="Z736" s="16">
        <v>1.7290594421244789E-4</v>
      </c>
      <c r="AA736" s="16">
        <v>2.7895876731441068E-4</v>
      </c>
      <c r="AB736" s="16">
        <v>1.609145979956175E-4</v>
      </c>
      <c r="AC736" s="16">
        <v>1.5019402715059989E-4</v>
      </c>
      <c r="AD736" s="16">
        <v>2.4507760924132889E-4</v>
      </c>
      <c r="AE736" s="16">
        <v>1.651537739516014E-4</v>
      </c>
      <c r="AF736" s="16">
        <v>1.6653218727564941E-4</v>
      </c>
      <c r="AG736" s="16">
        <v>2.9002215461248679E-4</v>
      </c>
      <c r="AH736" s="16">
        <v>1.848122358340821E-4</v>
      </c>
      <c r="AI736" s="16">
        <v>1.8471857024017301E-4</v>
      </c>
      <c r="AJ736" s="16">
        <v>2.4007648568034849E-4</v>
      </c>
      <c r="AK736" s="16">
        <v>1.2904155513550079E-4</v>
      </c>
      <c r="AL736" s="16">
        <v>1.520717736907379E-4</v>
      </c>
      <c r="AM736" s="16">
        <v>1.3148500217983011E-4</v>
      </c>
      <c r="AN736" s="16">
        <v>7.7129874063902514E-5</v>
      </c>
      <c r="AO736" s="16">
        <v>6.9572177152144805E-5</v>
      </c>
      <c r="AP736" s="16">
        <v>1.088047456183772E-4</v>
      </c>
      <c r="AQ736" s="16">
        <v>2.4220789978863101E-4</v>
      </c>
      <c r="AR736" s="16">
        <v>1.3475922000527339E-4</v>
      </c>
      <c r="AS736" s="16">
        <v>1.3754187298825829E-4</v>
      </c>
      <c r="AT736" s="16">
        <v>1.4009056677898371E-4</v>
      </c>
      <c r="AU736" s="16">
        <v>1.4242497213912131E-4</v>
      </c>
      <c r="AV736" s="16">
        <v>1.4456310595702799E-4</v>
      </c>
      <c r="AW736" s="16">
        <v>1.4652147030168791E-4</v>
      </c>
      <c r="AX736" s="16">
        <v>1.483151797853113E-4</v>
      </c>
      <c r="AY736" s="16">
        <v>1.4978134919819839E-4</v>
      </c>
    </row>
    <row r="737" spans="1:51" ht="14.75" hidden="1" x14ac:dyDescent="0.75">
      <c r="A737" s="16" t="s">
        <v>460</v>
      </c>
      <c r="B737" s="16" t="s">
        <v>482</v>
      </c>
      <c r="C737" s="16" t="s">
        <v>460</v>
      </c>
      <c r="D737" s="16" t="s">
        <v>482</v>
      </c>
      <c r="E737" s="16" t="s">
        <v>482</v>
      </c>
      <c r="F737" s="16" t="s">
        <v>483</v>
      </c>
      <c r="G737" s="16" t="s">
        <v>195</v>
      </c>
      <c r="H737" s="16" t="s">
        <v>487</v>
      </c>
      <c r="I737" s="16"/>
      <c r="J737" s="16"/>
      <c r="K737" s="16"/>
      <c r="L737" s="16"/>
      <c r="M737" s="16"/>
      <c r="N737" s="16" t="s">
        <v>89</v>
      </c>
      <c r="O737" s="16" t="s">
        <v>463</v>
      </c>
      <c r="P737" s="16" t="s">
        <v>485</v>
      </c>
      <c r="Q737" s="16" t="s">
        <v>312</v>
      </c>
      <c r="R737" s="16">
        <v>265</v>
      </c>
      <c r="S737" s="16">
        <v>1.625290051489536E-4</v>
      </c>
      <c r="T737" s="16">
        <v>1.3969674714024629E-4</v>
      </c>
      <c r="U737" s="16">
        <v>1.564254909911349E-4</v>
      </c>
      <c r="V737" s="16">
        <v>1.2976197398901191E-4</v>
      </c>
      <c r="W737" s="16">
        <v>8.8084729406979605E-5</v>
      </c>
      <c r="X737" s="16">
        <v>3.9623494095387397E-5</v>
      </c>
      <c r="Y737" s="16">
        <v>5.897573411881394E-5</v>
      </c>
      <c r="Z737" s="16">
        <v>5.8555123012837978E-5</v>
      </c>
      <c r="AA737" s="16">
        <v>9.2137917352314665E-5</v>
      </c>
      <c r="AB737" s="16">
        <v>5.4015033127561407E-5</v>
      </c>
      <c r="AC737" s="16">
        <v>4.9913443153405419E-5</v>
      </c>
      <c r="AD737" s="16">
        <v>8.2087947562464611E-5</v>
      </c>
      <c r="AE737" s="16">
        <v>5.4665356661818697E-5</v>
      </c>
      <c r="AF737" s="16">
        <v>5.3896324191351702E-5</v>
      </c>
      <c r="AG737" s="16">
        <v>9.7002675209907236E-5</v>
      </c>
      <c r="AH737" s="16">
        <v>6.2661933456968421E-5</v>
      </c>
      <c r="AI737" s="16">
        <v>6.1562141896577189E-5</v>
      </c>
      <c r="AJ737" s="16">
        <v>8.0208550415360034E-5</v>
      </c>
      <c r="AK737" s="16">
        <v>4.1637527817654737E-5</v>
      </c>
      <c r="AL737" s="16">
        <v>5.0732348537037232E-5</v>
      </c>
      <c r="AM737" s="16">
        <v>4.3908285454941667E-5</v>
      </c>
      <c r="AN737" s="16">
        <v>2.555627614684449E-5</v>
      </c>
      <c r="AO737" s="16">
        <v>2.3029940445000469E-5</v>
      </c>
      <c r="AP737" s="16">
        <v>3.6798154544962157E-5</v>
      </c>
      <c r="AQ737" s="16">
        <v>8.0350156035142016E-5</v>
      </c>
      <c r="AR737" s="16">
        <v>4.4963761283141991E-5</v>
      </c>
      <c r="AS737" s="16">
        <v>4.5895877762594563E-5</v>
      </c>
      <c r="AT737" s="16">
        <v>4.6750055590735538E-5</v>
      </c>
      <c r="AU737" s="16">
        <v>4.7532811585475987E-5</v>
      </c>
      <c r="AV737" s="16">
        <v>4.8250117662871539E-5</v>
      </c>
      <c r="AW737" s="16">
        <v>4.8907446398934552E-5</v>
      </c>
      <c r="AX737" s="16">
        <v>4.9509812781784127E-5</v>
      </c>
      <c r="AY737" s="16">
        <v>4.9997543845180941E-5</v>
      </c>
    </row>
    <row r="738" spans="1:51" ht="14.75" hidden="1" x14ac:dyDescent="0.75">
      <c r="A738" s="16" t="s">
        <v>460</v>
      </c>
      <c r="B738" s="16" t="s">
        <v>482</v>
      </c>
      <c r="C738" s="16" t="s">
        <v>460</v>
      </c>
      <c r="D738" s="16" t="s">
        <v>482</v>
      </c>
      <c r="E738" s="16" t="s">
        <v>482</v>
      </c>
      <c r="F738" s="16" t="s">
        <v>483</v>
      </c>
      <c r="G738" s="16" t="s">
        <v>195</v>
      </c>
      <c r="H738" s="16" t="s">
        <v>487</v>
      </c>
      <c r="I738" s="16"/>
      <c r="J738" s="16"/>
      <c r="K738" s="16"/>
      <c r="L738" s="16"/>
      <c r="M738" s="16"/>
      <c r="N738" s="16" t="s">
        <v>91</v>
      </c>
      <c r="O738" s="16" t="s">
        <v>463</v>
      </c>
      <c r="P738" s="16" t="s">
        <v>467</v>
      </c>
      <c r="Q738" s="16" t="s">
        <v>73</v>
      </c>
      <c r="R738" s="16">
        <v>28</v>
      </c>
      <c r="S738" s="16">
        <v>0</v>
      </c>
      <c r="T738" s="16">
        <v>0</v>
      </c>
      <c r="U738" s="16">
        <v>0</v>
      </c>
      <c r="V738" s="16">
        <v>0</v>
      </c>
      <c r="W738" s="16">
        <v>0</v>
      </c>
      <c r="X738" s="16">
        <v>0</v>
      </c>
      <c r="Y738" s="16">
        <v>0</v>
      </c>
      <c r="Z738" s="16">
        <v>0</v>
      </c>
      <c r="AA738" s="16">
        <v>0</v>
      </c>
      <c r="AB738" s="16">
        <v>0</v>
      </c>
      <c r="AC738" s="16">
        <v>0</v>
      </c>
      <c r="AD738" s="16">
        <v>0</v>
      </c>
      <c r="AE738" s="16">
        <v>0</v>
      </c>
      <c r="AF738" s="16">
        <v>0</v>
      </c>
      <c r="AG738" s="16">
        <v>0</v>
      </c>
      <c r="AH738" s="16">
        <v>0</v>
      </c>
      <c r="AI738" s="16">
        <v>0</v>
      </c>
      <c r="AJ738" s="16">
        <v>0</v>
      </c>
      <c r="AK738" s="16">
        <v>0</v>
      </c>
      <c r="AL738" s="16">
        <v>0</v>
      </c>
      <c r="AM738" s="16">
        <v>0</v>
      </c>
      <c r="AN738" s="16">
        <v>0</v>
      </c>
      <c r="AO738" s="16">
        <v>0</v>
      </c>
      <c r="AP738" s="16">
        <v>0</v>
      </c>
      <c r="AQ738" s="16">
        <v>0</v>
      </c>
      <c r="AR738" s="16">
        <v>0</v>
      </c>
      <c r="AS738" s="16">
        <v>0</v>
      </c>
      <c r="AT738" s="16">
        <v>0</v>
      </c>
      <c r="AU738" s="16">
        <v>0</v>
      </c>
      <c r="AV738" s="16">
        <v>0</v>
      </c>
      <c r="AW738" s="16">
        <v>0</v>
      </c>
      <c r="AX738" s="16">
        <v>0</v>
      </c>
      <c r="AY738" s="16">
        <v>0</v>
      </c>
    </row>
    <row r="739" spans="1:51" ht="14.75" hidden="1" x14ac:dyDescent="0.75">
      <c r="A739" s="16" t="s">
        <v>460</v>
      </c>
      <c r="B739" s="16" t="s">
        <v>482</v>
      </c>
      <c r="C739" s="16" t="s">
        <v>460</v>
      </c>
      <c r="D739" s="16" t="s">
        <v>482</v>
      </c>
      <c r="E739" s="16" t="s">
        <v>482</v>
      </c>
      <c r="F739" s="16" t="s">
        <v>483</v>
      </c>
      <c r="G739" s="16" t="s">
        <v>195</v>
      </c>
      <c r="H739" s="16" t="s">
        <v>487</v>
      </c>
      <c r="I739" s="16"/>
      <c r="J739" s="16"/>
      <c r="K739" s="16"/>
      <c r="L739" s="16"/>
      <c r="M739" s="16"/>
      <c r="N739" s="16" t="s">
        <v>91</v>
      </c>
      <c r="O739" s="16" t="s">
        <v>463</v>
      </c>
      <c r="P739" s="16" t="s">
        <v>485</v>
      </c>
      <c r="Q739" s="16" t="s">
        <v>312</v>
      </c>
      <c r="R739" s="16">
        <v>265</v>
      </c>
      <c r="S739" s="16">
        <v>0</v>
      </c>
      <c r="T739" s="16">
        <v>0</v>
      </c>
      <c r="U739" s="16">
        <v>0</v>
      </c>
      <c r="V739" s="16">
        <v>0</v>
      </c>
      <c r="W739" s="16">
        <v>0</v>
      </c>
      <c r="X739" s="16">
        <v>0</v>
      </c>
      <c r="Y739" s="16">
        <v>0</v>
      </c>
      <c r="Z739" s="16">
        <v>0</v>
      </c>
      <c r="AA739" s="16">
        <v>0</v>
      </c>
      <c r="AB739" s="16">
        <v>0</v>
      </c>
      <c r="AC739" s="16">
        <v>0</v>
      </c>
      <c r="AD739" s="16">
        <v>0</v>
      </c>
      <c r="AE739" s="16">
        <v>0</v>
      </c>
      <c r="AF739" s="16">
        <v>0</v>
      </c>
      <c r="AG739" s="16">
        <v>0</v>
      </c>
      <c r="AH739" s="16">
        <v>0</v>
      </c>
      <c r="AI739" s="16">
        <v>0</v>
      </c>
      <c r="AJ739" s="16">
        <v>0</v>
      </c>
      <c r="AK739" s="16">
        <v>0</v>
      </c>
      <c r="AL739" s="16">
        <v>0</v>
      </c>
      <c r="AM739" s="16">
        <v>0</v>
      </c>
      <c r="AN739" s="16">
        <v>0</v>
      </c>
      <c r="AO739" s="16">
        <v>0</v>
      </c>
      <c r="AP739" s="16">
        <v>0</v>
      </c>
      <c r="AQ739" s="16">
        <v>0</v>
      </c>
      <c r="AR739" s="16">
        <v>0</v>
      </c>
      <c r="AS739" s="16">
        <v>0</v>
      </c>
      <c r="AT739" s="16">
        <v>0</v>
      </c>
      <c r="AU739" s="16">
        <v>0</v>
      </c>
      <c r="AV739" s="16">
        <v>0</v>
      </c>
      <c r="AW739" s="16">
        <v>0</v>
      </c>
      <c r="AX739" s="16">
        <v>0</v>
      </c>
      <c r="AY739" s="16">
        <v>0</v>
      </c>
    </row>
    <row r="740" spans="1:51" ht="14.75" hidden="1" x14ac:dyDescent="0.75">
      <c r="A740" s="16" t="s">
        <v>460</v>
      </c>
      <c r="B740" s="16" t="s">
        <v>482</v>
      </c>
      <c r="C740" s="16" t="s">
        <v>460</v>
      </c>
      <c r="D740" s="16" t="s">
        <v>482</v>
      </c>
      <c r="E740" s="16" t="s">
        <v>482</v>
      </c>
      <c r="F740" s="16" t="s">
        <v>483</v>
      </c>
      <c r="G740" s="16" t="s">
        <v>195</v>
      </c>
      <c r="H740" s="16" t="s">
        <v>487</v>
      </c>
      <c r="I740" s="16"/>
      <c r="J740" s="16"/>
      <c r="K740" s="16"/>
      <c r="L740" s="16"/>
      <c r="M740" s="16"/>
      <c r="N740" s="16" t="s">
        <v>93</v>
      </c>
      <c r="O740" s="16" t="s">
        <v>463</v>
      </c>
      <c r="P740" s="16" t="s">
        <v>467</v>
      </c>
      <c r="Q740" s="16" t="s">
        <v>73</v>
      </c>
      <c r="R740" s="16">
        <v>28</v>
      </c>
      <c r="S740" s="16">
        <v>8.3811575980223844E-4</v>
      </c>
      <c r="T740" s="16">
        <v>7.9460627257518085E-4</v>
      </c>
      <c r="U740" s="16">
        <v>9.0291105084138845E-4</v>
      </c>
      <c r="V740" s="16">
        <v>1.0555085372245491E-3</v>
      </c>
      <c r="W740" s="16">
        <v>7.1140700720825683E-4</v>
      </c>
      <c r="X740" s="16">
        <v>7.451412331866944E-4</v>
      </c>
      <c r="Y740" s="16">
        <v>5.1045661871050281E-4</v>
      </c>
      <c r="Z740" s="16">
        <v>7.3086768039616796E-4</v>
      </c>
      <c r="AA740" s="16">
        <v>5.5217629724465601E-4</v>
      </c>
      <c r="AB740" s="16">
        <v>6.1265379910898515E-4</v>
      </c>
      <c r="AC740" s="16">
        <v>5.0998021496981164E-4</v>
      </c>
      <c r="AD740" s="16">
        <v>6.0212439900078477E-4</v>
      </c>
      <c r="AE740" s="16">
        <v>6.9854318828020158E-4</v>
      </c>
      <c r="AF740" s="16">
        <v>7.0596389116062879E-4</v>
      </c>
      <c r="AG740" s="16">
        <v>4.9458634749498524E-4</v>
      </c>
      <c r="AH740" s="16">
        <v>6.7235850884100358E-4</v>
      </c>
      <c r="AI740" s="16">
        <v>7.4888129260334039E-4</v>
      </c>
      <c r="AJ740" s="16">
        <v>6.4937552896210675E-4</v>
      </c>
      <c r="AK740" s="16">
        <v>6.2179494615747035E-4</v>
      </c>
      <c r="AL740" s="16">
        <v>4.6003365869123881E-4</v>
      </c>
      <c r="AM740" s="16">
        <v>5.9255575762255316E-4</v>
      </c>
      <c r="AN740" s="16">
        <v>3.2384258453503043E-4</v>
      </c>
      <c r="AO740" s="16">
        <v>5.0026611057470876E-4</v>
      </c>
      <c r="AP740" s="16">
        <v>3.7654931681472002E-4</v>
      </c>
      <c r="AQ740" s="16">
        <v>3.3830562551833321E-4</v>
      </c>
      <c r="AR740" s="16">
        <v>3.8933588783700382E-4</v>
      </c>
      <c r="AS740" s="16">
        <v>3.9737531304019467E-4</v>
      </c>
      <c r="AT740" s="16">
        <v>4.047388014886874E-4</v>
      </c>
      <c r="AU740" s="16">
        <v>4.1148318442163289E-4</v>
      </c>
      <c r="AV740" s="16">
        <v>4.1766051483565922E-4</v>
      </c>
      <c r="AW740" s="16">
        <v>4.2331846922873649E-4</v>
      </c>
      <c r="AX740" s="16">
        <v>4.285007155663217E-4</v>
      </c>
      <c r="AY740" s="16">
        <v>4.3273665853232841E-4</v>
      </c>
    </row>
    <row r="741" spans="1:51" ht="14.75" hidden="1" x14ac:dyDescent="0.75">
      <c r="A741" s="16" t="s">
        <v>460</v>
      </c>
      <c r="B741" s="16" t="s">
        <v>482</v>
      </c>
      <c r="C741" s="16" t="s">
        <v>460</v>
      </c>
      <c r="D741" s="16" t="s">
        <v>482</v>
      </c>
      <c r="E741" s="16" t="s">
        <v>482</v>
      </c>
      <c r="F741" s="16" t="s">
        <v>483</v>
      </c>
      <c r="G741" s="16" t="s">
        <v>195</v>
      </c>
      <c r="H741" s="16" t="s">
        <v>487</v>
      </c>
      <c r="I741" s="16"/>
      <c r="J741" s="16"/>
      <c r="K741" s="16"/>
      <c r="L741" s="16"/>
      <c r="M741" s="16"/>
      <c r="N741" s="16" t="s">
        <v>93</v>
      </c>
      <c r="O741" s="16" t="s">
        <v>463</v>
      </c>
      <c r="P741" s="16" t="s">
        <v>485</v>
      </c>
      <c r="Q741" s="16" t="s">
        <v>312</v>
      </c>
      <c r="R741" s="16">
        <v>265</v>
      </c>
      <c r="S741" s="16">
        <v>2.7981114777185571E-4</v>
      </c>
      <c r="T741" s="16">
        <v>2.6449535195341613E-4</v>
      </c>
      <c r="U741" s="16">
        <v>2.9884081637535391E-4</v>
      </c>
      <c r="V741" s="16">
        <v>3.4969633646218128E-4</v>
      </c>
      <c r="W741" s="16">
        <v>2.3401952155530729E-4</v>
      </c>
      <c r="X741" s="16">
        <v>2.4782078652028228E-4</v>
      </c>
      <c r="Y741" s="16">
        <v>1.7142765207117159E-4</v>
      </c>
      <c r="Z741" s="16">
        <v>2.4136248601178291E-4</v>
      </c>
      <c r="AA741" s="16">
        <v>1.8488861109021841E-4</v>
      </c>
      <c r="AB741" s="16">
        <v>2.0333776317466991E-4</v>
      </c>
      <c r="AC741" s="16">
        <v>1.691600006676902E-4</v>
      </c>
      <c r="AD741" s="16">
        <v>2.0090293860176549E-4</v>
      </c>
      <c r="AE741" s="16">
        <v>2.3289753510567979E-4</v>
      </c>
      <c r="AF741" s="16">
        <v>2.339628847046584E-4</v>
      </c>
      <c r="AG741" s="16">
        <v>1.6497209302183179E-4</v>
      </c>
      <c r="AH741" s="16">
        <v>2.2356176016515841E-4</v>
      </c>
      <c r="AI741" s="16">
        <v>2.5187376754183809E-4</v>
      </c>
      <c r="AJ741" s="16">
        <v>2.160139130326602E-4</v>
      </c>
      <c r="AK741" s="16">
        <v>2.0679986275978359E-4</v>
      </c>
      <c r="AL741" s="16">
        <v>1.5518645237727789E-4</v>
      </c>
      <c r="AM741" s="16">
        <v>1.962279381503055E-4</v>
      </c>
      <c r="AN741" s="16">
        <v>1.088277701928524E-4</v>
      </c>
      <c r="AO741" s="16">
        <v>1.6359736694916561E-4</v>
      </c>
      <c r="AP741" s="16">
        <v>1.2288171057663931E-4</v>
      </c>
      <c r="AQ741" s="16">
        <v>1.119395587414116E-4</v>
      </c>
      <c r="AR741" s="16">
        <v>1.2779728895794109E-4</v>
      </c>
      <c r="AS741" s="16">
        <v>1.3044657708837431E-4</v>
      </c>
      <c r="AT741" s="16">
        <v>1.328743457538335E-4</v>
      </c>
      <c r="AU741" s="16">
        <v>1.350991172406643E-4</v>
      </c>
      <c r="AV741" s="16">
        <v>1.3713786509956681E-4</v>
      </c>
      <c r="AW741" s="16">
        <v>1.3900614364268101E-4</v>
      </c>
      <c r="AX741" s="16">
        <v>1.4071820661274299E-4</v>
      </c>
      <c r="AY741" s="16">
        <v>1.4210444979756429E-4</v>
      </c>
    </row>
    <row r="742" spans="1:51" ht="14.75" hidden="1" x14ac:dyDescent="0.75">
      <c r="A742" s="16" t="s">
        <v>460</v>
      </c>
      <c r="B742" s="16" t="s">
        <v>482</v>
      </c>
      <c r="C742" s="16" t="s">
        <v>460</v>
      </c>
      <c r="D742" s="16" t="s">
        <v>482</v>
      </c>
      <c r="E742" s="16" t="s">
        <v>482</v>
      </c>
      <c r="F742" s="16" t="s">
        <v>483</v>
      </c>
      <c r="G742" s="16" t="s">
        <v>195</v>
      </c>
      <c r="H742" s="16" t="s">
        <v>487</v>
      </c>
      <c r="I742" s="16"/>
      <c r="J742" s="16"/>
      <c r="K742" s="16"/>
      <c r="L742" s="16"/>
      <c r="M742" s="16"/>
      <c r="N742" s="16" t="s">
        <v>95</v>
      </c>
      <c r="O742" s="16" t="s">
        <v>463</v>
      </c>
      <c r="P742" s="16" t="s">
        <v>467</v>
      </c>
      <c r="Q742" s="16" t="s">
        <v>73</v>
      </c>
      <c r="R742" s="16">
        <v>28</v>
      </c>
      <c r="S742" s="16">
        <v>1.203869888386752E-5</v>
      </c>
      <c r="T742" s="16">
        <v>3.2019469505765557E-5</v>
      </c>
      <c r="U742" s="16">
        <v>8.6824285482462645E-6</v>
      </c>
      <c r="V742" s="16">
        <v>9.2410651218811238E-6</v>
      </c>
      <c r="W742" s="16">
        <v>3.6858929055201682E-6</v>
      </c>
      <c r="X742" s="16">
        <v>5.953020569322988E-6</v>
      </c>
      <c r="Y742" s="16">
        <v>5.4761835862429364E-6</v>
      </c>
      <c r="Z742" s="16">
        <v>1.4155993781442299E-5</v>
      </c>
      <c r="AA742" s="16">
        <v>6.8796676987491599E-6</v>
      </c>
      <c r="AB742" s="16">
        <v>1.223458559111046E-5</v>
      </c>
      <c r="AC742" s="16">
        <v>1.825003211481473E-5</v>
      </c>
      <c r="AD742" s="16">
        <v>4.9969000990526517E-5</v>
      </c>
      <c r="AE742" s="16">
        <v>1.727456995170886E-5</v>
      </c>
      <c r="AF742" s="16">
        <v>2.052010630742229E-5</v>
      </c>
      <c r="AG742" s="16">
        <v>6.4181799324165885E-5</v>
      </c>
      <c r="AH742" s="16">
        <v>2.9080069457641999E-5</v>
      </c>
      <c r="AI742" s="16">
        <v>1.7167791319696811E-5</v>
      </c>
      <c r="AJ742" s="16">
        <v>9.5848654160114242E-6</v>
      </c>
      <c r="AK742" s="16">
        <v>3.398584804441092E-5</v>
      </c>
      <c r="AL742" s="16">
        <v>1.8497126477374492E-5</v>
      </c>
      <c r="AM742" s="16">
        <v>3.1055891196421002E-5</v>
      </c>
      <c r="AN742" s="16">
        <v>4.3764527127700962E-5</v>
      </c>
      <c r="AO742" s="16">
        <v>4.241994740320904E-5</v>
      </c>
      <c r="AP742" s="16">
        <v>3.0606876247078041E-5</v>
      </c>
      <c r="AQ742" s="16">
        <v>4.0766643225700001E-5</v>
      </c>
      <c r="AR742" s="16">
        <v>3.6460466510883627E-5</v>
      </c>
      <c r="AS742" s="16">
        <v>3.7213341348639178E-5</v>
      </c>
      <c r="AT742" s="16">
        <v>3.790291616659674E-5</v>
      </c>
      <c r="AU742" s="16">
        <v>3.8534513087778042E-5</v>
      </c>
      <c r="AV742" s="16">
        <v>3.9113006763094069E-5</v>
      </c>
      <c r="AW742" s="16">
        <v>3.9642861993792118E-5</v>
      </c>
      <c r="AX742" s="16">
        <v>4.0128168190691652E-5</v>
      </c>
      <c r="AY742" s="16">
        <v>4.0524855117016679E-5</v>
      </c>
    </row>
    <row r="743" spans="1:51" ht="14.75" hidden="1" x14ac:dyDescent="0.75">
      <c r="A743" s="16" t="s">
        <v>460</v>
      </c>
      <c r="B743" s="16" t="s">
        <v>482</v>
      </c>
      <c r="C743" s="16" t="s">
        <v>460</v>
      </c>
      <c r="D743" s="16" t="s">
        <v>482</v>
      </c>
      <c r="E743" s="16" t="s">
        <v>482</v>
      </c>
      <c r="F743" s="16" t="s">
        <v>483</v>
      </c>
      <c r="G743" s="16" t="s">
        <v>195</v>
      </c>
      <c r="H743" s="16" t="s">
        <v>487</v>
      </c>
      <c r="I743" s="16"/>
      <c r="J743" s="16"/>
      <c r="K743" s="16"/>
      <c r="L743" s="16"/>
      <c r="M743" s="16"/>
      <c r="N743" s="16" t="s">
        <v>95</v>
      </c>
      <c r="O743" s="16" t="s">
        <v>463</v>
      </c>
      <c r="P743" s="16" t="s">
        <v>485</v>
      </c>
      <c r="Q743" s="16" t="s">
        <v>312</v>
      </c>
      <c r="R743" s="16">
        <v>265</v>
      </c>
      <c r="S743" s="16">
        <v>3.8137050248099071E-6</v>
      </c>
      <c r="T743" s="16">
        <v>9.422499581462364E-6</v>
      </c>
      <c r="U743" s="16">
        <v>2.7614266046325289E-6</v>
      </c>
      <c r="V743" s="16">
        <v>3.1205954745591262E-6</v>
      </c>
      <c r="W743" s="16">
        <v>1.1112845809802689E-6</v>
      </c>
      <c r="X743" s="16">
        <v>2.0877789191718448E-6</v>
      </c>
      <c r="Y743" s="16">
        <v>1.760147689461703E-6</v>
      </c>
      <c r="Z743" s="16">
        <v>4.3511460599936866E-6</v>
      </c>
      <c r="AA743" s="16">
        <v>2.2943862323590302E-6</v>
      </c>
      <c r="AB743" s="16">
        <v>4.159736261585561E-6</v>
      </c>
      <c r="AC743" s="16">
        <v>6.0257682195108362E-6</v>
      </c>
      <c r="AD743" s="16">
        <v>1.5258055973337959E-5</v>
      </c>
      <c r="AE743" s="16">
        <v>5.9456292111565567E-6</v>
      </c>
      <c r="AF743" s="16">
        <v>7.0178592131596576E-6</v>
      </c>
      <c r="AG743" s="16">
        <v>2.0711923637892839E-5</v>
      </c>
      <c r="AH743" s="16">
        <v>9.9685697967349382E-6</v>
      </c>
      <c r="AI743" s="16">
        <v>5.8425806117983428E-6</v>
      </c>
      <c r="AJ743" s="16">
        <v>3.0561452986926481E-6</v>
      </c>
      <c r="AK743" s="16">
        <v>1.1950331564570951E-5</v>
      </c>
      <c r="AL743" s="16">
        <v>6.2755047128036196E-6</v>
      </c>
      <c r="AM743" s="16">
        <v>1.0230380118421709E-5</v>
      </c>
      <c r="AN743" s="16">
        <v>1.391926004611783E-5</v>
      </c>
      <c r="AO743" s="16">
        <v>1.361673029737075E-5</v>
      </c>
      <c r="AP743" s="16">
        <v>1.0128226849702311E-5</v>
      </c>
      <c r="AQ743" s="16">
        <v>1.344468140208615E-5</v>
      </c>
      <c r="AR743" s="16">
        <v>1.192899767048211E-5</v>
      </c>
      <c r="AS743" s="16">
        <v>1.217629049018171E-5</v>
      </c>
      <c r="AT743" s="16">
        <v>1.240290599189445E-5</v>
      </c>
      <c r="AU743" s="16">
        <v>1.261057310361616E-5</v>
      </c>
      <c r="AV743" s="16">
        <v>1.280087618952553E-5</v>
      </c>
      <c r="AW743" s="16">
        <v>1.297526713764615E-5</v>
      </c>
      <c r="AX743" s="16">
        <v>1.313507643679576E-5</v>
      </c>
      <c r="AY743" s="16">
        <v>1.326447270065467E-5</v>
      </c>
    </row>
    <row r="744" spans="1:51" ht="14.75" hidden="1" x14ac:dyDescent="0.75">
      <c r="A744" s="16" t="s">
        <v>460</v>
      </c>
      <c r="B744" s="16" t="s">
        <v>482</v>
      </c>
      <c r="C744" s="16" t="s">
        <v>460</v>
      </c>
      <c r="D744" s="16" t="s">
        <v>482</v>
      </c>
      <c r="E744" s="16" t="s">
        <v>482</v>
      </c>
      <c r="F744" s="16" t="s">
        <v>483</v>
      </c>
      <c r="G744" s="16" t="s">
        <v>195</v>
      </c>
      <c r="H744" s="16" t="s">
        <v>487</v>
      </c>
      <c r="I744" s="16"/>
      <c r="J744" s="16"/>
      <c r="K744" s="16"/>
      <c r="L744" s="16"/>
      <c r="M744" s="16"/>
      <c r="N744" s="16" t="s">
        <v>99</v>
      </c>
      <c r="O744" s="16" t="s">
        <v>463</v>
      </c>
      <c r="P744" s="16" t="s">
        <v>467</v>
      </c>
      <c r="Q744" s="16" t="s">
        <v>73</v>
      </c>
      <c r="R744" s="16">
        <v>28</v>
      </c>
      <c r="S744" s="16">
        <v>0</v>
      </c>
      <c r="T744" s="16">
        <v>0</v>
      </c>
      <c r="U744" s="16">
        <v>0</v>
      </c>
      <c r="V744" s="16">
        <v>0</v>
      </c>
      <c r="W744" s="16">
        <v>0</v>
      </c>
      <c r="X744" s="16">
        <v>0</v>
      </c>
      <c r="Y744" s="16">
        <v>0</v>
      </c>
      <c r="Z744" s="16">
        <v>0</v>
      </c>
      <c r="AA744" s="16">
        <v>0</v>
      </c>
      <c r="AB744" s="16">
        <v>0</v>
      </c>
      <c r="AC744" s="16">
        <v>0</v>
      </c>
      <c r="AD744" s="16">
        <v>0</v>
      </c>
      <c r="AE744" s="16">
        <v>0</v>
      </c>
      <c r="AF744" s="16">
        <v>0</v>
      </c>
      <c r="AG744" s="16">
        <v>0</v>
      </c>
      <c r="AH744" s="16">
        <v>6.9139292816384001E-6</v>
      </c>
      <c r="AI744" s="16">
        <v>9.0457093820632844E-6</v>
      </c>
      <c r="AJ744" s="16">
        <v>6.439762493410484E-6</v>
      </c>
      <c r="AK744" s="16">
        <v>2.464439625036735E-5</v>
      </c>
      <c r="AL744" s="16">
        <v>9.1638169958941197E-6</v>
      </c>
      <c r="AM744" s="16">
        <v>5.5367485730036759E-6</v>
      </c>
      <c r="AN744" s="16">
        <v>4.3050394457040878E-7</v>
      </c>
      <c r="AO744" s="16">
        <v>4.4237790472640801E-6</v>
      </c>
      <c r="AP744" s="16">
        <v>2.876986109800712E-5</v>
      </c>
      <c r="AQ744" s="16">
        <v>0</v>
      </c>
      <c r="AR744" s="16">
        <v>1.063554559076689E-5</v>
      </c>
      <c r="AS744" s="16">
        <v>1.0855159748986731E-5</v>
      </c>
      <c r="AT744" s="16">
        <v>1.105630924367143E-5</v>
      </c>
      <c r="AU744" s="16">
        <v>1.124054654212197E-5</v>
      </c>
      <c r="AV744" s="16">
        <v>1.140929358368704E-5</v>
      </c>
      <c r="AW744" s="16">
        <v>1.156385275425918E-5</v>
      </c>
      <c r="AX744" s="16">
        <v>1.17054169380599E-5</v>
      </c>
      <c r="AY744" s="16">
        <v>1.182113081377051E-5</v>
      </c>
    </row>
    <row r="745" spans="1:51" ht="14.75" hidden="1" x14ac:dyDescent="0.75">
      <c r="A745" s="16" t="s">
        <v>460</v>
      </c>
      <c r="B745" s="16" t="s">
        <v>482</v>
      </c>
      <c r="C745" s="16" t="s">
        <v>460</v>
      </c>
      <c r="D745" s="16" t="s">
        <v>482</v>
      </c>
      <c r="E745" s="16" t="s">
        <v>482</v>
      </c>
      <c r="F745" s="16" t="s">
        <v>483</v>
      </c>
      <c r="G745" s="16" t="s">
        <v>195</v>
      </c>
      <c r="H745" s="16" t="s">
        <v>487</v>
      </c>
      <c r="I745" s="16"/>
      <c r="J745" s="16"/>
      <c r="K745" s="16"/>
      <c r="L745" s="16"/>
      <c r="M745" s="16"/>
      <c r="N745" s="16" t="s">
        <v>99</v>
      </c>
      <c r="O745" s="16" t="s">
        <v>463</v>
      </c>
      <c r="P745" s="16" t="s">
        <v>485</v>
      </c>
      <c r="Q745" s="16" t="s">
        <v>312</v>
      </c>
      <c r="R745" s="16">
        <v>265</v>
      </c>
      <c r="S745" s="16">
        <v>0</v>
      </c>
      <c r="T745" s="16">
        <v>0</v>
      </c>
      <c r="U745" s="16">
        <v>0</v>
      </c>
      <c r="V745" s="16">
        <v>0</v>
      </c>
      <c r="W745" s="16">
        <v>0</v>
      </c>
      <c r="X745" s="16">
        <v>0</v>
      </c>
      <c r="Y745" s="16">
        <v>0</v>
      </c>
      <c r="Z745" s="16">
        <v>0</v>
      </c>
      <c r="AA745" s="16">
        <v>0</v>
      </c>
      <c r="AB745" s="16">
        <v>0</v>
      </c>
      <c r="AC745" s="16">
        <v>0</v>
      </c>
      <c r="AD745" s="16">
        <v>0</v>
      </c>
      <c r="AE745" s="16">
        <v>0</v>
      </c>
      <c r="AF745" s="16">
        <v>0</v>
      </c>
      <c r="AG745" s="16">
        <v>0</v>
      </c>
      <c r="AH745" s="16">
        <v>2.226702589071001E-6</v>
      </c>
      <c r="AI745" s="16">
        <v>2.877969741747139E-6</v>
      </c>
      <c r="AJ745" s="16">
        <v>2.1246613597271268E-6</v>
      </c>
      <c r="AK745" s="16">
        <v>8.159840760878262E-6</v>
      </c>
      <c r="AL745" s="16">
        <v>2.9134087079942488E-6</v>
      </c>
      <c r="AM745" s="16">
        <v>1.8563238399243371E-6</v>
      </c>
      <c r="AN745" s="16">
        <v>1.441832074503501E-7</v>
      </c>
      <c r="AO745" s="16">
        <v>1.442146049782046E-6</v>
      </c>
      <c r="AP745" s="16">
        <v>1.0398547487095199E-5</v>
      </c>
      <c r="AQ745" s="16">
        <v>0</v>
      </c>
      <c r="AR745" s="16">
        <v>3.7980365265339362E-6</v>
      </c>
      <c r="AS745" s="16">
        <v>3.8767713195075944E-6</v>
      </c>
      <c r="AT745" s="16">
        <v>3.9489227254143606E-6</v>
      </c>
      <c r="AU745" s="16">
        <v>4.0150412122701786E-6</v>
      </c>
      <c r="AV745" s="16">
        <v>4.0756312208661578E-6</v>
      </c>
      <c r="AW745" s="16">
        <v>4.1311550133217418E-6</v>
      </c>
      <c r="AX745" s="16">
        <v>4.1820361998401962E-6</v>
      </c>
      <c r="AY745" s="16">
        <v>4.2232342744906126E-6</v>
      </c>
    </row>
    <row r="746" spans="1:51" ht="14.75" hidden="1" x14ac:dyDescent="0.75">
      <c r="A746" s="16" t="s">
        <v>460</v>
      </c>
      <c r="B746" s="16" t="s">
        <v>482</v>
      </c>
      <c r="C746" s="16" t="s">
        <v>460</v>
      </c>
      <c r="D746" s="16" t="s">
        <v>482</v>
      </c>
      <c r="E746" s="16" t="s">
        <v>482</v>
      </c>
      <c r="F746" s="16" t="s">
        <v>483</v>
      </c>
      <c r="G746" s="16" t="s">
        <v>195</v>
      </c>
      <c r="H746" s="16" t="s">
        <v>487</v>
      </c>
      <c r="I746" s="16"/>
      <c r="J746" s="16"/>
      <c r="K746" s="16"/>
      <c r="L746" s="16"/>
      <c r="M746" s="16"/>
      <c r="N746" s="16" t="s">
        <v>97</v>
      </c>
      <c r="O746" s="16" t="s">
        <v>463</v>
      </c>
      <c r="P746" s="16" t="s">
        <v>467</v>
      </c>
      <c r="Q746" s="16" t="s">
        <v>73</v>
      </c>
      <c r="R746" s="16">
        <v>28</v>
      </c>
      <c r="S746" s="16">
        <v>0</v>
      </c>
      <c r="T746" s="16">
        <v>0</v>
      </c>
      <c r="U746" s="16">
        <v>0</v>
      </c>
      <c r="V746" s="16">
        <v>0</v>
      </c>
      <c r="W746" s="16">
        <v>0</v>
      </c>
      <c r="X746" s="16">
        <v>0</v>
      </c>
      <c r="Y746" s="16">
        <v>0</v>
      </c>
      <c r="Z746" s="16">
        <v>0</v>
      </c>
      <c r="AA746" s="16">
        <v>0</v>
      </c>
      <c r="AB746" s="16">
        <v>0</v>
      </c>
      <c r="AC746" s="16">
        <v>0</v>
      </c>
      <c r="AD746" s="16">
        <v>0</v>
      </c>
      <c r="AE746" s="16">
        <v>0</v>
      </c>
      <c r="AF746" s="16">
        <v>0</v>
      </c>
      <c r="AG746" s="16">
        <v>0</v>
      </c>
      <c r="AH746" s="16">
        <v>0</v>
      </c>
      <c r="AI746" s="16">
        <v>0</v>
      </c>
      <c r="AJ746" s="16">
        <v>0</v>
      </c>
      <c r="AK746" s="16">
        <v>0</v>
      </c>
      <c r="AL746" s="16">
        <v>0</v>
      </c>
      <c r="AM746" s="16">
        <v>0</v>
      </c>
      <c r="AN746" s="16">
        <v>0</v>
      </c>
      <c r="AO746" s="16">
        <v>0</v>
      </c>
      <c r="AP746" s="16">
        <v>0</v>
      </c>
      <c r="AQ746" s="16">
        <v>0</v>
      </c>
      <c r="AR746" s="16">
        <v>0</v>
      </c>
      <c r="AS746" s="16">
        <v>0</v>
      </c>
      <c r="AT746" s="16">
        <v>0</v>
      </c>
      <c r="AU746" s="16">
        <v>0</v>
      </c>
      <c r="AV746" s="16">
        <v>0</v>
      </c>
      <c r="AW746" s="16">
        <v>0</v>
      </c>
      <c r="AX746" s="16">
        <v>0</v>
      </c>
      <c r="AY746" s="16">
        <v>0</v>
      </c>
    </row>
    <row r="747" spans="1:51" ht="14.75" hidden="1" x14ac:dyDescent="0.75">
      <c r="A747" s="16" t="s">
        <v>460</v>
      </c>
      <c r="B747" s="16" t="s">
        <v>482</v>
      </c>
      <c r="C747" s="16" t="s">
        <v>460</v>
      </c>
      <c r="D747" s="16" t="s">
        <v>482</v>
      </c>
      <c r="E747" s="16" t="s">
        <v>482</v>
      </c>
      <c r="F747" s="16" t="s">
        <v>483</v>
      </c>
      <c r="G747" s="16" t="s">
        <v>195</v>
      </c>
      <c r="H747" s="16" t="s">
        <v>487</v>
      </c>
      <c r="I747" s="16"/>
      <c r="J747" s="16"/>
      <c r="K747" s="16"/>
      <c r="L747" s="16"/>
      <c r="M747" s="16"/>
      <c r="N747" s="16" t="s">
        <v>97</v>
      </c>
      <c r="O747" s="16" t="s">
        <v>463</v>
      </c>
      <c r="P747" s="16" t="s">
        <v>485</v>
      </c>
      <c r="Q747" s="16" t="s">
        <v>312</v>
      </c>
      <c r="R747" s="16">
        <v>265</v>
      </c>
      <c r="S747" s="16">
        <v>0</v>
      </c>
      <c r="T747" s="16">
        <v>0</v>
      </c>
      <c r="U747" s="16">
        <v>0</v>
      </c>
      <c r="V747" s="16">
        <v>0</v>
      </c>
      <c r="W747" s="16">
        <v>0</v>
      </c>
      <c r="X747" s="16">
        <v>0</v>
      </c>
      <c r="Y747" s="16">
        <v>0</v>
      </c>
      <c r="Z747" s="16">
        <v>0</v>
      </c>
      <c r="AA747" s="16">
        <v>0</v>
      </c>
      <c r="AB747" s="16">
        <v>0</v>
      </c>
      <c r="AC747" s="16">
        <v>0</v>
      </c>
      <c r="AD747" s="16">
        <v>0</v>
      </c>
      <c r="AE747" s="16">
        <v>0</v>
      </c>
      <c r="AF747" s="16">
        <v>0</v>
      </c>
      <c r="AG747" s="16">
        <v>0</v>
      </c>
      <c r="AH747" s="16">
        <v>0</v>
      </c>
      <c r="AI747" s="16">
        <v>0</v>
      </c>
      <c r="AJ747" s="16">
        <v>0</v>
      </c>
      <c r="AK747" s="16">
        <v>0</v>
      </c>
      <c r="AL747" s="16">
        <v>0</v>
      </c>
      <c r="AM747" s="16">
        <v>0</v>
      </c>
      <c r="AN747" s="16">
        <v>0</v>
      </c>
      <c r="AO747" s="16">
        <v>0</v>
      </c>
      <c r="AP747" s="16">
        <v>0</v>
      </c>
      <c r="AQ747" s="16">
        <v>0</v>
      </c>
      <c r="AR747" s="16">
        <v>0</v>
      </c>
      <c r="AS747" s="16">
        <v>0</v>
      </c>
      <c r="AT747" s="16">
        <v>0</v>
      </c>
      <c r="AU747" s="16">
        <v>0</v>
      </c>
      <c r="AV747" s="16">
        <v>0</v>
      </c>
      <c r="AW747" s="16">
        <v>0</v>
      </c>
      <c r="AX747" s="16">
        <v>0</v>
      </c>
      <c r="AY747" s="16">
        <v>0</v>
      </c>
    </row>
    <row r="748" spans="1:51" ht="14.75" hidden="1" x14ac:dyDescent="0.75">
      <c r="A748" s="16" t="s">
        <v>460</v>
      </c>
      <c r="B748" s="16" t="s">
        <v>482</v>
      </c>
      <c r="C748" s="16" t="s">
        <v>460</v>
      </c>
      <c r="D748" s="16" t="s">
        <v>482</v>
      </c>
      <c r="E748" s="16" t="s">
        <v>482</v>
      </c>
      <c r="F748" s="16" t="s">
        <v>483</v>
      </c>
      <c r="G748" s="16" t="s">
        <v>195</v>
      </c>
      <c r="H748" s="16" t="s">
        <v>487</v>
      </c>
      <c r="I748" s="16"/>
      <c r="J748" s="16"/>
      <c r="K748" s="16"/>
      <c r="L748" s="16"/>
      <c r="M748" s="16"/>
      <c r="N748" s="16" t="s">
        <v>101</v>
      </c>
      <c r="O748" s="16" t="s">
        <v>463</v>
      </c>
      <c r="P748" s="16" t="s">
        <v>467</v>
      </c>
      <c r="Q748" s="16" t="s">
        <v>73</v>
      </c>
      <c r="R748" s="16">
        <v>28</v>
      </c>
      <c r="S748" s="16">
        <v>1.295659974908225E-4</v>
      </c>
      <c r="T748" s="16">
        <v>8.0993184839297922E-5</v>
      </c>
      <c r="U748" s="16">
        <v>0</v>
      </c>
      <c r="V748" s="16">
        <v>6.0775569879426079E-5</v>
      </c>
      <c r="W748" s="16">
        <v>0</v>
      </c>
      <c r="X748" s="16">
        <v>0</v>
      </c>
      <c r="Y748" s="16">
        <v>0</v>
      </c>
      <c r="Z748" s="16">
        <v>0</v>
      </c>
      <c r="AA748" s="16">
        <v>0</v>
      </c>
      <c r="AB748" s="16">
        <v>0</v>
      </c>
      <c r="AC748" s="16">
        <v>0</v>
      </c>
      <c r="AD748" s="16">
        <v>0</v>
      </c>
      <c r="AE748" s="16">
        <v>0</v>
      </c>
      <c r="AF748" s="16">
        <v>0</v>
      </c>
      <c r="AG748" s="16">
        <v>0</v>
      </c>
      <c r="AH748" s="16">
        <v>0</v>
      </c>
      <c r="AI748" s="16">
        <v>1.8674413386239551E-5</v>
      </c>
      <c r="AJ748" s="16">
        <v>0</v>
      </c>
      <c r="AK748" s="16">
        <v>5.1614340537518917E-5</v>
      </c>
      <c r="AL748" s="16">
        <v>0</v>
      </c>
      <c r="AM748" s="16">
        <v>0</v>
      </c>
      <c r="AN748" s="16">
        <v>8.9330996779328921E-6</v>
      </c>
      <c r="AO748" s="16">
        <v>0</v>
      </c>
      <c r="AP748" s="16">
        <v>0</v>
      </c>
      <c r="AQ748" s="16">
        <v>0</v>
      </c>
      <c r="AR748" s="16">
        <v>0</v>
      </c>
      <c r="AS748" s="16">
        <v>0</v>
      </c>
      <c r="AT748" s="16">
        <v>0</v>
      </c>
      <c r="AU748" s="16">
        <v>0</v>
      </c>
      <c r="AV748" s="16">
        <v>0</v>
      </c>
      <c r="AW748" s="16">
        <v>0</v>
      </c>
      <c r="AX748" s="16">
        <v>0</v>
      </c>
      <c r="AY748" s="16">
        <v>0</v>
      </c>
    </row>
    <row r="749" spans="1:51" ht="14.75" hidden="1" x14ac:dyDescent="0.75">
      <c r="A749" s="16" t="s">
        <v>460</v>
      </c>
      <c r="B749" s="16" t="s">
        <v>482</v>
      </c>
      <c r="C749" s="16" t="s">
        <v>460</v>
      </c>
      <c r="D749" s="16" t="s">
        <v>482</v>
      </c>
      <c r="E749" s="16" t="s">
        <v>482</v>
      </c>
      <c r="F749" s="16" t="s">
        <v>483</v>
      </c>
      <c r="G749" s="16" t="s">
        <v>195</v>
      </c>
      <c r="H749" s="16" t="s">
        <v>487</v>
      </c>
      <c r="I749" s="16"/>
      <c r="J749" s="16"/>
      <c r="K749" s="16"/>
      <c r="L749" s="16"/>
      <c r="M749" s="16"/>
      <c r="N749" s="16" t="s">
        <v>101</v>
      </c>
      <c r="O749" s="16" t="s">
        <v>463</v>
      </c>
      <c r="P749" s="16" t="s">
        <v>485</v>
      </c>
      <c r="Q749" s="16" t="s">
        <v>312</v>
      </c>
      <c r="R749" s="16">
        <v>265</v>
      </c>
      <c r="S749" s="16">
        <v>4.3155406148832403E-5</v>
      </c>
      <c r="T749" s="16">
        <v>2.6878260134881269E-5</v>
      </c>
      <c r="U749" s="16">
        <v>0</v>
      </c>
      <c r="V749" s="16">
        <v>2.0134634491289879E-5</v>
      </c>
      <c r="W749" s="16">
        <v>0</v>
      </c>
      <c r="X749" s="16">
        <v>0</v>
      </c>
      <c r="Y749" s="16">
        <v>0</v>
      </c>
      <c r="Z749" s="16">
        <v>0</v>
      </c>
      <c r="AA749" s="16">
        <v>0</v>
      </c>
      <c r="AB749" s="16">
        <v>0</v>
      </c>
      <c r="AC749" s="16">
        <v>0</v>
      </c>
      <c r="AD749" s="16">
        <v>0</v>
      </c>
      <c r="AE749" s="16">
        <v>0</v>
      </c>
      <c r="AF749" s="16">
        <v>0</v>
      </c>
      <c r="AG749" s="16">
        <v>0</v>
      </c>
      <c r="AH749" s="16">
        <v>0</v>
      </c>
      <c r="AI749" s="16">
        <v>6.1992823120027913E-6</v>
      </c>
      <c r="AJ749" s="16">
        <v>0</v>
      </c>
      <c r="AK749" s="16">
        <v>1.719999045205215E-5</v>
      </c>
      <c r="AL749" s="16">
        <v>0</v>
      </c>
      <c r="AM749" s="16">
        <v>0</v>
      </c>
      <c r="AN749" s="16">
        <v>2.9908076145735579E-6</v>
      </c>
      <c r="AO749" s="16">
        <v>0</v>
      </c>
      <c r="AP749" s="16">
        <v>0</v>
      </c>
      <c r="AQ749" s="16">
        <v>0</v>
      </c>
      <c r="AR749" s="16">
        <v>0</v>
      </c>
      <c r="AS749" s="16">
        <v>0</v>
      </c>
      <c r="AT749" s="16">
        <v>0</v>
      </c>
      <c r="AU749" s="16">
        <v>0</v>
      </c>
      <c r="AV749" s="16">
        <v>0</v>
      </c>
      <c r="AW749" s="16">
        <v>0</v>
      </c>
      <c r="AX749" s="16">
        <v>0</v>
      </c>
      <c r="AY749" s="16">
        <v>0</v>
      </c>
    </row>
    <row r="750" spans="1:51" ht="14.75" hidden="1" x14ac:dyDescent="0.75">
      <c r="A750" s="16" t="s">
        <v>460</v>
      </c>
      <c r="B750" s="16" t="s">
        <v>482</v>
      </c>
      <c r="C750" s="16" t="s">
        <v>460</v>
      </c>
      <c r="D750" s="16" t="s">
        <v>482</v>
      </c>
      <c r="E750" s="16" t="s">
        <v>482</v>
      </c>
      <c r="F750" s="16" t="s">
        <v>483</v>
      </c>
      <c r="G750" s="16" t="s">
        <v>195</v>
      </c>
      <c r="H750" s="16" t="s">
        <v>487</v>
      </c>
      <c r="I750" s="16"/>
      <c r="J750" s="16"/>
      <c r="K750" s="16"/>
      <c r="L750" s="16"/>
      <c r="M750" s="16"/>
      <c r="N750" s="16" t="s">
        <v>104</v>
      </c>
      <c r="O750" s="16" t="s">
        <v>463</v>
      </c>
      <c r="P750" s="16" t="s">
        <v>467</v>
      </c>
      <c r="Q750" s="16" t="s">
        <v>73</v>
      </c>
      <c r="R750" s="16">
        <v>28</v>
      </c>
      <c r="S750" s="16">
        <v>6.9115008248144319E-4</v>
      </c>
      <c r="T750" s="16">
        <v>4.1875248424885959E-4</v>
      </c>
      <c r="U750" s="16">
        <v>4.5414201131941881E-4</v>
      </c>
      <c r="V750" s="16">
        <v>4.3038993227845158E-4</v>
      </c>
      <c r="W750" s="16">
        <v>4.172471808137304E-4</v>
      </c>
      <c r="X750" s="16">
        <v>3.9447222793710201E-4</v>
      </c>
      <c r="Y750" s="16">
        <v>3.3873514294575761E-4</v>
      </c>
      <c r="Z750" s="16">
        <v>4.408558756959644E-4</v>
      </c>
      <c r="AA750" s="16">
        <v>2.2047517475899439E-4</v>
      </c>
      <c r="AB750" s="16">
        <v>2.5207548500309388E-4</v>
      </c>
      <c r="AC750" s="16">
        <v>2.282359828010086E-4</v>
      </c>
      <c r="AD750" s="16">
        <v>3.0819440033775402E-4</v>
      </c>
      <c r="AE750" s="16">
        <v>2.5564983914012809E-4</v>
      </c>
      <c r="AF750" s="16">
        <v>2.3264328190301519E-4</v>
      </c>
      <c r="AG750" s="16">
        <v>1.763676586894524E-4</v>
      </c>
      <c r="AH750" s="16">
        <v>1.6958361764414249E-4</v>
      </c>
      <c r="AI750" s="16">
        <v>1.695044688458817E-4</v>
      </c>
      <c r="AJ750" s="16">
        <v>1.2704832719779899E-4</v>
      </c>
      <c r="AK750" s="16">
        <v>1.2594889092057131E-4</v>
      </c>
      <c r="AL750" s="16">
        <v>1.7281007018466751E-4</v>
      </c>
      <c r="AM750" s="16">
        <v>2.114866105597756E-4</v>
      </c>
      <c r="AN750" s="16">
        <v>1.540432664998411E-4</v>
      </c>
      <c r="AO750" s="16">
        <v>1.1622471199119481E-4</v>
      </c>
      <c r="AP750" s="16">
        <v>1.021479164082401E-4</v>
      </c>
      <c r="AQ750" s="16">
        <v>1.496567522058921E-4</v>
      </c>
      <c r="AR750" s="16">
        <v>1.179199762074687E-4</v>
      </c>
      <c r="AS750" s="16">
        <v>1.203549144145493E-4</v>
      </c>
      <c r="AT750" s="16">
        <v>1.2258512850417299E-4</v>
      </c>
      <c r="AU750" s="16">
        <v>1.246278312188017E-4</v>
      </c>
      <c r="AV750" s="16">
        <v>1.2649878809229851E-4</v>
      </c>
      <c r="AW750" s="16">
        <v>1.282124391279666E-4</v>
      </c>
      <c r="AX750" s="16">
        <v>1.2978201024617061E-4</v>
      </c>
      <c r="AY750" s="16">
        <v>1.310649700486762E-4</v>
      </c>
    </row>
    <row r="751" spans="1:51" ht="14.75" hidden="1" x14ac:dyDescent="0.75">
      <c r="A751" s="16" t="s">
        <v>460</v>
      </c>
      <c r="B751" s="16" t="s">
        <v>482</v>
      </c>
      <c r="C751" s="16" t="s">
        <v>460</v>
      </c>
      <c r="D751" s="16" t="s">
        <v>482</v>
      </c>
      <c r="E751" s="16" t="s">
        <v>482</v>
      </c>
      <c r="F751" s="16" t="s">
        <v>483</v>
      </c>
      <c r="G751" s="16" t="s">
        <v>195</v>
      </c>
      <c r="H751" s="16" t="s">
        <v>487</v>
      </c>
      <c r="I751" s="16"/>
      <c r="J751" s="16"/>
      <c r="K751" s="16"/>
      <c r="L751" s="16"/>
      <c r="M751" s="16"/>
      <c r="N751" s="16" t="s">
        <v>104</v>
      </c>
      <c r="O751" s="16" t="s">
        <v>463</v>
      </c>
      <c r="P751" s="16" t="s">
        <v>485</v>
      </c>
      <c r="Q751" s="16" t="s">
        <v>312</v>
      </c>
      <c r="R751" s="16">
        <v>265</v>
      </c>
      <c r="S751" s="16">
        <v>2.2961409194043641E-4</v>
      </c>
      <c r="T751" s="16">
        <v>1.3945453426402011E-4</v>
      </c>
      <c r="U751" s="16">
        <v>1.504818824788075E-4</v>
      </c>
      <c r="V751" s="16">
        <v>1.434775745435132E-4</v>
      </c>
      <c r="W751" s="16">
        <v>1.3934621459195791E-4</v>
      </c>
      <c r="X751" s="16">
        <v>1.2882452972171301E-4</v>
      </c>
      <c r="Y751" s="16">
        <v>1.143586894681356E-4</v>
      </c>
      <c r="Z751" s="16">
        <v>1.4802650035589899E-4</v>
      </c>
      <c r="AA751" s="16">
        <v>7.3642274051410617E-5</v>
      </c>
      <c r="AB751" s="16">
        <v>8.403306053941338E-5</v>
      </c>
      <c r="AC751" s="16">
        <v>7.4927051094337538E-5</v>
      </c>
      <c r="AD751" s="16">
        <v>1.023970807859937E-4</v>
      </c>
      <c r="AE751" s="16">
        <v>8.4821611204977709E-5</v>
      </c>
      <c r="AF751" s="16">
        <v>7.8052896571477465E-5</v>
      </c>
      <c r="AG751" s="16">
        <v>5.8700941563150869E-5</v>
      </c>
      <c r="AH751" s="16">
        <v>5.6722855780561937E-5</v>
      </c>
      <c r="AI751" s="16">
        <v>5.6068206040371802E-5</v>
      </c>
      <c r="AJ751" s="16">
        <v>4.2693148965500328E-5</v>
      </c>
      <c r="AK751" s="16">
        <v>4.0888423907692151E-5</v>
      </c>
      <c r="AL751" s="16">
        <v>5.838343244671128E-5</v>
      </c>
      <c r="AM751" s="16">
        <v>6.8907487774625821E-5</v>
      </c>
      <c r="AN751" s="16">
        <v>5.0921119056631872E-5</v>
      </c>
      <c r="AO751" s="16">
        <v>3.8448591816898427E-5</v>
      </c>
      <c r="AP751" s="16">
        <v>3.4227844206067149E-5</v>
      </c>
      <c r="AQ751" s="16">
        <v>4.9492010487040462E-5</v>
      </c>
      <c r="AR751" s="16">
        <v>3.9186912556245542E-5</v>
      </c>
      <c r="AS751" s="16">
        <v>3.9999272686496438E-5</v>
      </c>
      <c r="AT751" s="16">
        <v>4.0743707558127031E-5</v>
      </c>
      <c r="AU751" s="16">
        <v>4.1425896722098767E-5</v>
      </c>
      <c r="AV751" s="16">
        <v>4.2051044835352832E-5</v>
      </c>
      <c r="AW751" s="16">
        <v>4.2623921368937351E-5</v>
      </c>
      <c r="AX751" s="16">
        <v>4.3148896995929608E-5</v>
      </c>
      <c r="AY751" s="16">
        <v>4.3573965406286608E-5</v>
      </c>
    </row>
    <row r="752" spans="1:51" ht="14.75" hidden="1" x14ac:dyDescent="0.75">
      <c r="A752" s="16" t="s">
        <v>460</v>
      </c>
      <c r="B752" s="16" t="s">
        <v>482</v>
      </c>
      <c r="C752" s="16" t="s">
        <v>460</v>
      </c>
      <c r="D752" s="16" t="s">
        <v>482</v>
      </c>
      <c r="E752" s="16" t="s">
        <v>482</v>
      </c>
      <c r="F752" s="16" t="s">
        <v>483</v>
      </c>
      <c r="G752" s="16" t="s">
        <v>195</v>
      </c>
      <c r="H752" s="16" t="s">
        <v>487</v>
      </c>
      <c r="I752" s="16"/>
      <c r="J752" s="16"/>
      <c r="K752" s="16"/>
      <c r="L752" s="16"/>
      <c r="M752" s="16"/>
      <c r="N752" s="16" t="s">
        <v>103</v>
      </c>
      <c r="O752" s="16" t="s">
        <v>463</v>
      </c>
      <c r="P752" s="16" t="s">
        <v>467</v>
      </c>
      <c r="Q752" s="16" t="s">
        <v>73</v>
      </c>
      <c r="R752" s="16">
        <v>28</v>
      </c>
      <c r="S752" s="16">
        <v>0</v>
      </c>
      <c r="T752" s="16">
        <v>0</v>
      </c>
      <c r="U752" s="16">
        <v>0</v>
      </c>
      <c r="V752" s="16">
        <v>0</v>
      </c>
      <c r="W752" s="16">
        <v>0</v>
      </c>
      <c r="X752" s="16">
        <v>0</v>
      </c>
      <c r="Y752" s="16">
        <v>0</v>
      </c>
      <c r="Z752" s="16">
        <v>0</v>
      </c>
      <c r="AA752" s="16">
        <v>0</v>
      </c>
      <c r="AB752" s="16">
        <v>0</v>
      </c>
      <c r="AC752" s="16">
        <v>0</v>
      </c>
      <c r="AD752" s="16">
        <v>0</v>
      </c>
      <c r="AE752" s="16">
        <v>0</v>
      </c>
      <c r="AF752" s="16">
        <v>0</v>
      </c>
      <c r="AG752" s="16">
        <v>0</v>
      </c>
      <c r="AH752" s="16">
        <v>0</v>
      </c>
      <c r="AI752" s="16">
        <v>0</v>
      </c>
      <c r="AJ752" s="16">
        <v>0</v>
      </c>
      <c r="AK752" s="16">
        <v>0</v>
      </c>
      <c r="AL752" s="16">
        <v>0</v>
      </c>
      <c r="AM752" s="16">
        <v>0</v>
      </c>
      <c r="AN752" s="16">
        <v>0</v>
      </c>
      <c r="AO752" s="16">
        <v>0</v>
      </c>
      <c r="AP752" s="16">
        <v>0</v>
      </c>
      <c r="AQ752" s="16">
        <v>0</v>
      </c>
      <c r="AR752" s="16">
        <v>0</v>
      </c>
      <c r="AS752" s="16">
        <v>0</v>
      </c>
      <c r="AT752" s="16">
        <v>0</v>
      </c>
      <c r="AU752" s="16">
        <v>0</v>
      </c>
      <c r="AV752" s="16">
        <v>0</v>
      </c>
      <c r="AW752" s="16">
        <v>0</v>
      </c>
      <c r="AX752" s="16">
        <v>0</v>
      </c>
      <c r="AY752" s="16">
        <v>0</v>
      </c>
    </row>
    <row r="753" spans="1:51" ht="14.75" hidden="1" x14ac:dyDescent="0.75">
      <c r="A753" s="16" t="s">
        <v>460</v>
      </c>
      <c r="B753" s="16" t="s">
        <v>482</v>
      </c>
      <c r="C753" s="16" t="s">
        <v>460</v>
      </c>
      <c r="D753" s="16" t="s">
        <v>482</v>
      </c>
      <c r="E753" s="16" t="s">
        <v>482</v>
      </c>
      <c r="F753" s="16" t="s">
        <v>483</v>
      </c>
      <c r="G753" s="16" t="s">
        <v>195</v>
      </c>
      <c r="H753" s="16" t="s">
        <v>487</v>
      </c>
      <c r="I753" s="16"/>
      <c r="J753" s="16"/>
      <c r="K753" s="16"/>
      <c r="L753" s="16"/>
      <c r="M753" s="16"/>
      <c r="N753" s="16" t="s">
        <v>103</v>
      </c>
      <c r="O753" s="16" t="s">
        <v>463</v>
      </c>
      <c r="P753" s="16" t="s">
        <v>485</v>
      </c>
      <c r="Q753" s="16" t="s">
        <v>312</v>
      </c>
      <c r="R753" s="16">
        <v>265</v>
      </c>
      <c r="S753" s="16">
        <v>0</v>
      </c>
      <c r="T753" s="16">
        <v>0</v>
      </c>
      <c r="U753" s="16">
        <v>0</v>
      </c>
      <c r="V753" s="16">
        <v>0</v>
      </c>
      <c r="W753" s="16">
        <v>0</v>
      </c>
      <c r="X753" s="16">
        <v>0</v>
      </c>
      <c r="Y753" s="16">
        <v>0</v>
      </c>
      <c r="Z753" s="16">
        <v>0</v>
      </c>
      <c r="AA753" s="16">
        <v>0</v>
      </c>
      <c r="AB753" s="16">
        <v>0</v>
      </c>
      <c r="AC753" s="16">
        <v>0</v>
      </c>
      <c r="AD753" s="16">
        <v>0</v>
      </c>
      <c r="AE753" s="16">
        <v>0</v>
      </c>
      <c r="AF753" s="16">
        <v>0</v>
      </c>
      <c r="AG753" s="16">
        <v>0</v>
      </c>
      <c r="AH753" s="16">
        <v>0</v>
      </c>
      <c r="AI753" s="16">
        <v>0</v>
      </c>
      <c r="AJ753" s="16">
        <v>0</v>
      </c>
      <c r="AK753" s="16">
        <v>0</v>
      </c>
      <c r="AL753" s="16">
        <v>0</v>
      </c>
      <c r="AM753" s="16">
        <v>0</v>
      </c>
      <c r="AN753" s="16">
        <v>0</v>
      </c>
      <c r="AO753" s="16">
        <v>0</v>
      </c>
      <c r="AP753" s="16">
        <v>0</v>
      </c>
      <c r="AQ753" s="16">
        <v>0</v>
      </c>
      <c r="AR753" s="16">
        <v>0</v>
      </c>
      <c r="AS753" s="16">
        <v>0</v>
      </c>
      <c r="AT753" s="16">
        <v>0</v>
      </c>
      <c r="AU753" s="16">
        <v>0</v>
      </c>
      <c r="AV753" s="16">
        <v>0</v>
      </c>
      <c r="AW753" s="16">
        <v>0</v>
      </c>
      <c r="AX753" s="16">
        <v>0</v>
      </c>
      <c r="AY753" s="16">
        <v>0</v>
      </c>
    </row>
    <row r="754" spans="1:51" ht="14.75" hidden="1" x14ac:dyDescent="0.75">
      <c r="A754" s="16" t="s">
        <v>460</v>
      </c>
      <c r="B754" s="16" t="s">
        <v>482</v>
      </c>
      <c r="C754" s="16" t="s">
        <v>460</v>
      </c>
      <c r="D754" s="16" t="s">
        <v>482</v>
      </c>
      <c r="E754" s="16" t="s">
        <v>482</v>
      </c>
      <c r="F754" s="16" t="s">
        <v>483</v>
      </c>
      <c r="G754" s="16" t="s">
        <v>195</v>
      </c>
      <c r="H754" s="16" t="s">
        <v>487</v>
      </c>
      <c r="I754" s="16"/>
      <c r="J754" s="16"/>
      <c r="K754" s="16"/>
      <c r="L754" s="16"/>
      <c r="M754" s="16"/>
      <c r="N754" s="16" t="s">
        <v>106</v>
      </c>
      <c r="O754" s="16" t="s">
        <v>463</v>
      </c>
      <c r="P754" s="16" t="s">
        <v>467</v>
      </c>
      <c r="Q754" s="16" t="s">
        <v>73</v>
      </c>
      <c r="R754" s="16">
        <v>28</v>
      </c>
      <c r="S754" s="16">
        <v>5.7585953732609398E-6</v>
      </c>
      <c r="T754" s="16">
        <v>4.8692362368493484E-6</v>
      </c>
      <c r="U754" s="16">
        <v>4.297436809687588E-6</v>
      </c>
      <c r="V754" s="16">
        <v>4.4038374866189481E-6</v>
      </c>
      <c r="W754" s="16">
        <v>5.5440950443440523E-6</v>
      </c>
      <c r="X754" s="16">
        <v>1.1856405991679901E-5</v>
      </c>
      <c r="Y754" s="16">
        <v>1.232579933758242E-5</v>
      </c>
      <c r="Z754" s="16">
        <v>6.2723018203764523E-6</v>
      </c>
      <c r="AA754" s="16">
        <v>1.8942725726471881E-5</v>
      </c>
      <c r="AB754" s="16">
        <v>3.3741298373816321E-6</v>
      </c>
      <c r="AC754" s="16">
        <v>9.7754910870374518E-6</v>
      </c>
      <c r="AD754" s="16">
        <v>1.2773957446712949E-5</v>
      </c>
      <c r="AE754" s="16">
        <v>6.6216586030182276E-6</v>
      </c>
      <c r="AF754" s="16">
        <v>1.36227751407239E-5</v>
      </c>
      <c r="AG754" s="16">
        <v>4.4751954437398321E-6</v>
      </c>
      <c r="AH754" s="16">
        <v>1.5769053018180081E-5</v>
      </c>
      <c r="AI754" s="16">
        <v>9.5122634350682404E-6</v>
      </c>
      <c r="AJ754" s="16">
        <v>6.9257565944072523E-6</v>
      </c>
      <c r="AK754" s="16">
        <v>5.8001754735089197E-6</v>
      </c>
      <c r="AL754" s="16">
        <v>3.0886622198266239E-7</v>
      </c>
      <c r="AM754" s="16">
        <v>1.653601931938387E-6</v>
      </c>
      <c r="AN754" s="16">
        <v>3.38351157253158E-6</v>
      </c>
      <c r="AO754" s="16">
        <v>4.1911667362527481E-6</v>
      </c>
      <c r="AP754" s="16">
        <v>8.5306909760849275E-6</v>
      </c>
      <c r="AQ754" s="16">
        <v>4.6916617597767396E-6</v>
      </c>
      <c r="AR754" s="16">
        <v>5.5794507451079908E-6</v>
      </c>
      <c r="AS754" s="16">
        <v>5.694661231326928E-6</v>
      </c>
      <c r="AT754" s="16">
        <v>5.8001850794848414E-6</v>
      </c>
      <c r="AU754" s="16">
        <v>5.8968367202816184E-6</v>
      </c>
      <c r="AV754" s="16">
        <v>5.9853621089191693E-6</v>
      </c>
      <c r="AW754" s="16">
        <v>6.0664444823669976E-6</v>
      </c>
      <c r="AX754" s="16">
        <v>6.1407096325698428E-6</v>
      </c>
      <c r="AY754" s="16">
        <v>6.2014136053508323E-6</v>
      </c>
    </row>
    <row r="755" spans="1:51" ht="14.75" hidden="1" x14ac:dyDescent="0.75">
      <c r="A755" s="16" t="s">
        <v>460</v>
      </c>
      <c r="B755" s="16" t="s">
        <v>482</v>
      </c>
      <c r="C755" s="16" t="s">
        <v>460</v>
      </c>
      <c r="D755" s="16" t="s">
        <v>482</v>
      </c>
      <c r="E755" s="16" t="s">
        <v>482</v>
      </c>
      <c r="F755" s="16" t="s">
        <v>483</v>
      </c>
      <c r="G755" s="16" t="s">
        <v>195</v>
      </c>
      <c r="H755" s="16" t="s">
        <v>487</v>
      </c>
      <c r="I755" s="16"/>
      <c r="J755" s="16"/>
      <c r="K755" s="16"/>
      <c r="L755" s="16"/>
      <c r="M755" s="16"/>
      <c r="N755" s="16" t="s">
        <v>106</v>
      </c>
      <c r="O755" s="16" t="s">
        <v>463</v>
      </c>
      <c r="P755" s="16" t="s">
        <v>485</v>
      </c>
      <c r="Q755" s="16" t="s">
        <v>312</v>
      </c>
      <c r="R755" s="16">
        <v>265</v>
      </c>
      <c r="S755" s="16">
        <v>2.0614236241050952E-6</v>
      </c>
      <c r="T755" s="16">
        <v>1.610321516482828E-6</v>
      </c>
      <c r="U755" s="16">
        <v>1.4122269626008261E-6</v>
      </c>
      <c r="V755" s="16">
        <v>1.528857946991156E-6</v>
      </c>
      <c r="W755" s="16">
        <v>1.92576332237752E-6</v>
      </c>
      <c r="X755" s="16">
        <v>3.9425328522902393E-6</v>
      </c>
      <c r="Y755" s="16">
        <v>4.0970217496304669E-6</v>
      </c>
      <c r="Z755" s="16">
        <v>2.1104476173521658E-6</v>
      </c>
      <c r="AA755" s="16">
        <v>6.435807148039495E-6</v>
      </c>
      <c r="AB755" s="16">
        <v>1.2220101677389109E-6</v>
      </c>
      <c r="AC755" s="16">
        <v>3.331961554031165E-6</v>
      </c>
      <c r="AD755" s="16">
        <v>4.0184856885441893E-6</v>
      </c>
      <c r="AE755" s="16">
        <v>2.1215904276448071E-6</v>
      </c>
      <c r="AF755" s="16">
        <v>4.6041385939740051E-6</v>
      </c>
      <c r="AG755" s="16">
        <v>1.45745636980622E-6</v>
      </c>
      <c r="AH755" s="16">
        <v>4.9081556911097951E-6</v>
      </c>
      <c r="AI755" s="16">
        <v>3.091592404614249E-6</v>
      </c>
      <c r="AJ755" s="16">
        <v>2.1418726331337401E-6</v>
      </c>
      <c r="AK755" s="16">
        <v>1.8571974776785179E-6</v>
      </c>
      <c r="AL755" s="16">
        <v>1.3200427655946149E-7</v>
      </c>
      <c r="AM755" s="16">
        <v>5.2706129773199592E-7</v>
      </c>
      <c r="AN755" s="16">
        <v>1.118072341788311E-6</v>
      </c>
      <c r="AO755" s="16">
        <v>1.4203213753966701E-6</v>
      </c>
      <c r="AP755" s="16">
        <v>3.0037637222430221E-6</v>
      </c>
      <c r="AQ755" s="16">
        <v>1.557227700269532E-6</v>
      </c>
      <c r="AR755" s="16">
        <v>1.9185738075504119E-6</v>
      </c>
      <c r="AS755" s="16">
        <v>1.9583465981717849E-6</v>
      </c>
      <c r="AT755" s="16">
        <v>1.9947937983457619E-6</v>
      </c>
      <c r="AU755" s="16">
        <v>2.028193476361024E-6</v>
      </c>
      <c r="AV755" s="16">
        <v>2.0588004499062701E-6</v>
      </c>
      <c r="AW755" s="16">
        <v>2.086848230162446E-6</v>
      </c>
      <c r="AX755" s="16">
        <v>2.1125508033392442E-6</v>
      </c>
      <c r="AY755" s="16">
        <v>2.1333619636305139E-6</v>
      </c>
    </row>
    <row r="756" spans="1:51" ht="14.75" hidden="1" x14ac:dyDescent="0.75">
      <c r="A756" s="16" t="s">
        <v>460</v>
      </c>
      <c r="B756" s="16" t="s">
        <v>482</v>
      </c>
      <c r="C756" s="16" t="s">
        <v>460</v>
      </c>
      <c r="D756" s="16" t="s">
        <v>482</v>
      </c>
      <c r="E756" s="16" t="s">
        <v>482</v>
      </c>
      <c r="F756" s="16" t="s">
        <v>483</v>
      </c>
      <c r="G756" s="16" t="s">
        <v>195</v>
      </c>
      <c r="H756" s="16" t="s">
        <v>488</v>
      </c>
      <c r="I756" s="16"/>
      <c r="J756" s="16"/>
      <c r="K756" s="16"/>
      <c r="L756" s="16"/>
      <c r="M756" s="16"/>
      <c r="N756" s="16" t="s">
        <v>4</v>
      </c>
      <c r="O756" s="16" t="s">
        <v>463</v>
      </c>
      <c r="P756" s="16" t="s">
        <v>467</v>
      </c>
      <c r="Q756" s="16" t="s">
        <v>73</v>
      </c>
      <c r="R756" s="16">
        <v>28</v>
      </c>
      <c r="S756" s="16">
        <v>0</v>
      </c>
      <c r="T756" s="16">
        <v>0</v>
      </c>
      <c r="U756" s="16">
        <v>0</v>
      </c>
      <c r="V756" s="16">
        <v>0</v>
      </c>
      <c r="W756" s="16">
        <v>0</v>
      </c>
      <c r="X756" s="16">
        <v>0</v>
      </c>
      <c r="Y756" s="16">
        <v>0</v>
      </c>
      <c r="Z756" s="16">
        <v>0</v>
      </c>
      <c r="AA756" s="16">
        <v>0</v>
      </c>
      <c r="AB756" s="16">
        <v>0</v>
      </c>
      <c r="AC756" s="16">
        <v>0</v>
      </c>
      <c r="AD756" s="16">
        <v>0</v>
      </c>
      <c r="AE756" s="16">
        <v>0</v>
      </c>
      <c r="AF756" s="16">
        <v>0</v>
      </c>
      <c r="AG756" s="16">
        <v>0</v>
      </c>
      <c r="AH756" s="16">
        <v>0</v>
      </c>
      <c r="AI756" s="16">
        <v>0</v>
      </c>
      <c r="AJ756" s="16">
        <v>0</v>
      </c>
      <c r="AK756" s="16">
        <v>0</v>
      </c>
      <c r="AL756" s="16">
        <v>0</v>
      </c>
      <c r="AM756" s="16">
        <v>0</v>
      </c>
      <c r="AN756" s="16">
        <v>0</v>
      </c>
      <c r="AO756" s="16">
        <v>0</v>
      </c>
      <c r="AP756" s="16">
        <v>0</v>
      </c>
      <c r="AQ756" s="16">
        <v>0</v>
      </c>
      <c r="AR756" s="16">
        <v>0</v>
      </c>
      <c r="AS756" s="16">
        <v>0</v>
      </c>
      <c r="AT756" s="16">
        <v>0</v>
      </c>
      <c r="AU756" s="16">
        <v>0</v>
      </c>
      <c r="AV756" s="16">
        <v>0</v>
      </c>
      <c r="AW756" s="16">
        <v>0</v>
      </c>
      <c r="AX756" s="16">
        <v>0</v>
      </c>
      <c r="AY756" s="16">
        <v>0</v>
      </c>
    </row>
    <row r="757" spans="1:51" ht="14.75" hidden="1" x14ac:dyDescent="0.75">
      <c r="A757" s="16" t="s">
        <v>460</v>
      </c>
      <c r="B757" s="16" t="s">
        <v>482</v>
      </c>
      <c r="C757" s="16" t="s">
        <v>460</v>
      </c>
      <c r="D757" s="16" t="s">
        <v>482</v>
      </c>
      <c r="E757" s="16" t="s">
        <v>482</v>
      </c>
      <c r="F757" s="16" t="s">
        <v>483</v>
      </c>
      <c r="G757" s="16" t="s">
        <v>195</v>
      </c>
      <c r="H757" s="16" t="s">
        <v>488</v>
      </c>
      <c r="I757" s="16"/>
      <c r="J757" s="16"/>
      <c r="K757" s="16"/>
      <c r="L757" s="16"/>
      <c r="M757" s="16"/>
      <c r="N757" s="16" t="s">
        <v>4</v>
      </c>
      <c r="O757" s="16" t="s">
        <v>463</v>
      </c>
      <c r="P757" s="16" t="s">
        <v>485</v>
      </c>
      <c r="Q757" s="16" t="s">
        <v>312</v>
      </c>
      <c r="R757" s="16">
        <v>265</v>
      </c>
      <c r="S757" s="16">
        <v>0</v>
      </c>
      <c r="T757" s="16">
        <v>0</v>
      </c>
      <c r="U757" s="16">
        <v>0</v>
      </c>
      <c r="V757" s="16">
        <v>0</v>
      </c>
      <c r="W757" s="16">
        <v>0</v>
      </c>
      <c r="X757" s="16">
        <v>0</v>
      </c>
      <c r="Y757" s="16">
        <v>0</v>
      </c>
      <c r="Z757" s="16">
        <v>0</v>
      </c>
      <c r="AA757" s="16">
        <v>0</v>
      </c>
      <c r="AB757" s="16">
        <v>0</v>
      </c>
      <c r="AC757" s="16">
        <v>0</v>
      </c>
      <c r="AD757" s="16">
        <v>0</v>
      </c>
      <c r="AE757" s="16">
        <v>0</v>
      </c>
      <c r="AF757" s="16">
        <v>0</v>
      </c>
      <c r="AG757" s="16">
        <v>0</v>
      </c>
      <c r="AH757" s="16">
        <v>0</v>
      </c>
      <c r="AI757" s="16">
        <v>0</v>
      </c>
      <c r="AJ757" s="16">
        <v>0</v>
      </c>
      <c r="AK757" s="16">
        <v>0</v>
      </c>
      <c r="AL757" s="16">
        <v>0</v>
      </c>
      <c r="AM757" s="16">
        <v>0</v>
      </c>
      <c r="AN757" s="16">
        <v>0</v>
      </c>
      <c r="AO757" s="16">
        <v>0</v>
      </c>
      <c r="AP757" s="16">
        <v>0</v>
      </c>
      <c r="AQ757" s="16">
        <v>0</v>
      </c>
      <c r="AR757" s="16">
        <v>0</v>
      </c>
      <c r="AS757" s="16">
        <v>0</v>
      </c>
      <c r="AT757" s="16">
        <v>0</v>
      </c>
      <c r="AU757" s="16">
        <v>0</v>
      </c>
      <c r="AV757" s="16">
        <v>0</v>
      </c>
      <c r="AW757" s="16">
        <v>0</v>
      </c>
      <c r="AX757" s="16">
        <v>0</v>
      </c>
      <c r="AY757" s="16">
        <v>0</v>
      </c>
    </row>
    <row r="758" spans="1:51" ht="14.75" hidden="1" x14ac:dyDescent="0.75">
      <c r="A758" s="16" t="s">
        <v>460</v>
      </c>
      <c r="B758" s="16" t="s">
        <v>482</v>
      </c>
      <c r="C758" s="16" t="s">
        <v>460</v>
      </c>
      <c r="D758" s="16" t="s">
        <v>482</v>
      </c>
      <c r="E758" s="16" t="s">
        <v>482</v>
      </c>
      <c r="F758" s="16" t="s">
        <v>483</v>
      </c>
      <c r="G758" s="16" t="s">
        <v>195</v>
      </c>
      <c r="H758" s="16" t="s">
        <v>488</v>
      </c>
      <c r="I758" s="16"/>
      <c r="J758" s="16"/>
      <c r="K758" s="16"/>
      <c r="L758" s="16"/>
      <c r="M758" s="16"/>
      <c r="N758" s="16" t="s">
        <v>11</v>
      </c>
      <c r="O758" s="16" t="s">
        <v>463</v>
      </c>
      <c r="P758" s="16" t="s">
        <v>467</v>
      </c>
      <c r="Q758" s="16" t="s">
        <v>73</v>
      </c>
      <c r="R758" s="16">
        <v>28</v>
      </c>
      <c r="S758" s="16">
        <v>0</v>
      </c>
      <c r="T758" s="16">
        <v>0</v>
      </c>
      <c r="U758" s="16">
        <v>0</v>
      </c>
      <c r="V758" s="16">
        <v>0</v>
      </c>
      <c r="W758" s="16">
        <v>0</v>
      </c>
      <c r="X758" s="16">
        <v>0</v>
      </c>
      <c r="Y758" s="16">
        <v>0</v>
      </c>
      <c r="Z758" s="16">
        <v>0</v>
      </c>
      <c r="AA758" s="16">
        <v>0</v>
      </c>
      <c r="AB758" s="16">
        <v>0</v>
      </c>
      <c r="AC758" s="16">
        <v>0</v>
      </c>
      <c r="AD758" s="16">
        <v>0</v>
      </c>
      <c r="AE758" s="16">
        <v>0</v>
      </c>
      <c r="AF758" s="16">
        <v>0</v>
      </c>
      <c r="AG758" s="16">
        <v>0</v>
      </c>
      <c r="AH758" s="16">
        <v>0</v>
      </c>
      <c r="AI758" s="16">
        <v>0</v>
      </c>
      <c r="AJ758" s="16">
        <v>0</v>
      </c>
      <c r="AK758" s="16">
        <v>0</v>
      </c>
      <c r="AL758" s="16">
        <v>0</v>
      </c>
      <c r="AM758" s="16">
        <v>0</v>
      </c>
      <c r="AN758" s="16">
        <v>0</v>
      </c>
      <c r="AO758" s="16">
        <v>0</v>
      </c>
      <c r="AP758" s="16">
        <v>0</v>
      </c>
      <c r="AQ758" s="16">
        <v>0</v>
      </c>
      <c r="AR758" s="16">
        <v>0</v>
      </c>
      <c r="AS758" s="16">
        <v>0</v>
      </c>
      <c r="AT758" s="16">
        <v>0</v>
      </c>
      <c r="AU758" s="16">
        <v>0</v>
      </c>
      <c r="AV758" s="16">
        <v>0</v>
      </c>
      <c r="AW758" s="16">
        <v>0</v>
      </c>
      <c r="AX758" s="16">
        <v>0</v>
      </c>
      <c r="AY758" s="16">
        <v>0</v>
      </c>
    </row>
    <row r="759" spans="1:51" ht="14.75" hidden="1" x14ac:dyDescent="0.75">
      <c r="A759" s="16" t="s">
        <v>460</v>
      </c>
      <c r="B759" s="16" t="s">
        <v>482</v>
      </c>
      <c r="C759" s="16" t="s">
        <v>460</v>
      </c>
      <c r="D759" s="16" t="s">
        <v>482</v>
      </c>
      <c r="E759" s="16" t="s">
        <v>482</v>
      </c>
      <c r="F759" s="16" t="s">
        <v>483</v>
      </c>
      <c r="G759" s="16" t="s">
        <v>195</v>
      </c>
      <c r="H759" s="16" t="s">
        <v>488</v>
      </c>
      <c r="I759" s="16"/>
      <c r="J759" s="16"/>
      <c r="K759" s="16"/>
      <c r="L759" s="16"/>
      <c r="M759" s="16"/>
      <c r="N759" s="16" t="s">
        <v>11</v>
      </c>
      <c r="O759" s="16" t="s">
        <v>463</v>
      </c>
      <c r="P759" s="16" t="s">
        <v>485</v>
      </c>
      <c r="Q759" s="16" t="s">
        <v>312</v>
      </c>
      <c r="R759" s="16">
        <v>265</v>
      </c>
      <c r="S759" s="16">
        <v>0</v>
      </c>
      <c r="T759" s="16">
        <v>0</v>
      </c>
      <c r="U759" s="16">
        <v>0</v>
      </c>
      <c r="V759" s="16">
        <v>0</v>
      </c>
      <c r="W759" s="16">
        <v>0</v>
      </c>
      <c r="X759" s="16">
        <v>0</v>
      </c>
      <c r="Y759" s="16">
        <v>0</v>
      </c>
      <c r="Z759" s="16">
        <v>0</v>
      </c>
      <c r="AA759" s="16">
        <v>0</v>
      </c>
      <c r="AB759" s="16">
        <v>0</v>
      </c>
      <c r="AC759" s="16">
        <v>0</v>
      </c>
      <c r="AD759" s="16">
        <v>0</v>
      </c>
      <c r="AE759" s="16">
        <v>0</v>
      </c>
      <c r="AF759" s="16">
        <v>0</v>
      </c>
      <c r="AG759" s="16">
        <v>0</v>
      </c>
      <c r="AH759" s="16">
        <v>0</v>
      </c>
      <c r="AI759" s="16">
        <v>0</v>
      </c>
      <c r="AJ759" s="16">
        <v>0</v>
      </c>
      <c r="AK759" s="16">
        <v>0</v>
      </c>
      <c r="AL759" s="16">
        <v>0</v>
      </c>
      <c r="AM759" s="16">
        <v>0</v>
      </c>
      <c r="AN759" s="16">
        <v>0</v>
      </c>
      <c r="AO759" s="16">
        <v>0</v>
      </c>
      <c r="AP759" s="16">
        <v>0</v>
      </c>
      <c r="AQ759" s="16">
        <v>0</v>
      </c>
      <c r="AR759" s="16">
        <v>0</v>
      </c>
      <c r="AS759" s="16">
        <v>0</v>
      </c>
      <c r="AT759" s="16">
        <v>0</v>
      </c>
      <c r="AU759" s="16">
        <v>0</v>
      </c>
      <c r="AV759" s="16">
        <v>0</v>
      </c>
      <c r="AW759" s="16">
        <v>0</v>
      </c>
      <c r="AX759" s="16">
        <v>0</v>
      </c>
      <c r="AY759" s="16">
        <v>0</v>
      </c>
    </row>
    <row r="760" spans="1:51" ht="14.75" hidden="1" x14ac:dyDescent="0.75">
      <c r="A760" s="16" t="s">
        <v>460</v>
      </c>
      <c r="B760" s="16" t="s">
        <v>482</v>
      </c>
      <c r="C760" s="16" t="s">
        <v>460</v>
      </c>
      <c r="D760" s="16" t="s">
        <v>482</v>
      </c>
      <c r="E760" s="16" t="s">
        <v>482</v>
      </c>
      <c r="F760" s="16" t="s">
        <v>483</v>
      </c>
      <c r="G760" s="16" t="s">
        <v>195</v>
      </c>
      <c r="H760" s="16" t="s">
        <v>488</v>
      </c>
      <c r="I760" s="16"/>
      <c r="J760" s="16"/>
      <c r="K760" s="16"/>
      <c r="L760" s="16"/>
      <c r="M760" s="16"/>
      <c r="N760" s="16" t="s">
        <v>9</v>
      </c>
      <c r="O760" s="16" t="s">
        <v>463</v>
      </c>
      <c r="P760" s="16" t="s">
        <v>467</v>
      </c>
      <c r="Q760" s="16" t="s">
        <v>73</v>
      </c>
      <c r="R760" s="16">
        <v>28</v>
      </c>
      <c r="S760" s="16">
        <v>0</v>
      </c>
      <c r="T760" s="16">
        <v>0</v>
      </c>
      <c r="U760" s="16">
        <v>0</v>
      </c>
      <c r="V760" s="16">
        <v>0</v>
      </c>
      <c r="W760" s="16">
        <v>0</v>
      </c>
      <c r="X760" s="16">
        <v>0</v>
      </c>
      <c r="Y760" s="16">
        <v>0</v>
      </c>
      <c r="Z760" s="16">
        <v>0</v>
      </c>
      <c r="AA760" s="16">
        <v>0</v>
      </c>
      <c r="AB760" s="16">
        <v>0</v>
      </c>
      <c r="AC760" s="16">
        <v>0</v>
      </c>
      <c r="AD760" s="16">
        <v>0</v>
      </c>
      <c r="AE760" s="16">
        <v>0</v>
      </c>
      <c r="AF760" s="16">
        <v>0</v>
      </c>
      <c r="AG760" s="16">
        <v>0</v>
      </c>
      <c r="AH760" s="16">
        <v>0</v>
      </c>
      <c r="AI760" s="16">
        <v>0</v>
      </c>
      <c r="AJ760" s="16">
        <v>0</v>
      </c>
      <c r="AK760" s="16">
        <v>0</v>
      </c>
      <c r="AL760" s="16">
        <v>0</v>
      </c>
      <c r="AM760" s="16">
        <v>0</v>
      </c>
      <c r="AN760" s="16">
        <v>0</v>
      </c>
      <c r="AO760" s="16">
        <v>0</v>
      </c>
      <c r="AP760" s="16">
        <v>0</v>
      </c>
      <c r="AQ760" s="16">
        <v>0</v>
      </c>
      <c r="AR760" s="16">
        <v>0</v>
      </c>
      <c r="AS760" s="16">
        <v>0</v>
      </c>
      <c r="AT760" s="16">
        <v>0</v>
      </c>
      <c r="AU760" s="16">
        <v>0</v>
      </c>
      <c r="AV760" s="16">
        <v>0</v>
      </c>
      <c r="AW760" s="16">
        <v>0</v>
      </c>
      <c r="AX760" s="16">
        <v>0</v>
      </c>
      <c r="AY760" s="16">
        <v>0</v>
      </c>
    </row>
    <row r="761" spans="1:51" ht="14.75" hidden="1" x14ac:dyDescent="0.75">
      <c r="A761" s="16" t="s">
        <v>460</v>
      </c>
      <c r="B761" s="16" t="s">
        <v>482</v>
      </c>
      <c r="C761" s="16" t="s">
        <v>460</v>
      </c>
      <c r="D761" s="16" t="s">
        <v>482</v>
      </c>
      <c r="E761" s="16" t="s">
        <v>482</v>
      </c>
      <c r="F761" s="16" t="s">
        <v>483</v>
      </c>
      <c r="G761" s="16" t="s">
        <v>195</v>
      </c>
      <c r="H761" s="16" t="s">
        <v>488</v>
      </c>
      <c r="I761" s="16"/>
      <c r="J761" s="16"/>
      <c r="K761" s="16"/>
      <c r="L761" s="16"/>
      <c r="M761" s="16"/>
      <c r="N761" s="16" t="s">
        <v>9</v>
      </c>
      <c r="O761" s="16" t="s">
        <v>463</v>
      </c>
      <c r="P761" s="16" t="s">
        <v>485</v>
      </c>
      <c r="Q761" s="16" t="s">
        <v>312</v>
      </c>
      <c r="R761" s="16">
        <v>265</v>
      </c>
      <c r="S761" s="16">
        <v>0</v>
      </c>
      <c r="T761" s="16">
        <v>0</v>
      </c>
      <c r="U761" s="16">
        <v>0</v>
      </c>
      <c r="V761" s="16">
        <v>0</v>
      </c>
      <c r="W761" s="16">
        <v>0</v>
      </c>
      <c r="X761" s="16">
        <v>0</v>
      </c>
      <c r="Y761" s="16">
        <v>0</v>
      </c>
      <c r="Z761" s="16">
        <v>0</v>
      </c>
      <c r="AA761" s="16">
        <v>0</v>
      </c>
      <c r="AB761" s="16">
        <v>0</v>
      </c>
      <c r="AC761" s="16">
        <v>0</v>
      </c>
      <c r="AD761" s="16">
        <v>0</v>
      </c>
      <c r="AE761" s="16">
        <v>0</v>
      </c>
      <c r="AF761" s="16">
        <v>0</v>
      </c>
      <c r="AG761" s="16">
        <v>0</v>
      </c>
      <c r="AH761" s="16">
        <v>0</v>
      </c>
      <c r="AI761" s="16">
        <v>0</v>
      </c>
      <c r="AJ761" s="16">
        <v>0</v>
      </c>
      <c r="AK761" s="16">
        <v>0</v>
      </c>
      <c r="AL761" s="16">
        <v>0</v>
      </c>
      <c r="AM761" s="16">
        <v>0</v>
      </c>
      <c r="AN761" s="16">
        <v>0</v>
      </c>
      <c r="AO761" s="16">
        <v>0</v>
      </c>
      <c r="AP761" s="16">
        <v>0</v>
      </c>
      <c r="AQ761" s="16">
        <v>0</v>
      </c>
      <c r="AR761" s="16">
        <v>0</v>
      </c>
      <c r="AS761" s="16">
        <v>0</v>
      </c>
      <c r="AT761" s="16">
        <v>0</v>
      </c>
      <c r="AU761" s="16">
        <v>0</v>
      </c>
      <c r="AV761" s="16">
        <v>0</v>
      </c>
      <c r="AW761" s="16">
        <v>0</v>
      </c>
      <c r="AX761" s="16">
        <v>0</v>
      </c>
      <c r="AY761" s="16">
        <v>0</v>
      </c>
    </row>
    <row r="762" spans="1:51" ht="14.75" hidden="1" x14ac:dyDescent="0.75">
      <c r="A762" s="16" t="s">
        <v>460</v>
      </c>
      <c r="B762" s="16" t="s">
        <v>482</v>
      </c>
      <c r="C762" s="16" t="s">
        <v>460</v>
      </c>
      <c r="D762" s="16" t="s">
        <v>482</v>
      </c>
      <c r="E762" s="16" t="s">
        <v>482</v>
      </c>
      <c r="F762" s="16" t="s">
        <v>483</v>
      </c>
      <c r="G762" s="16" t="s">
        <v>195</v>
      </c>
      <c r="H762" s="16" t="s">
        <v>488</v>
      </c>
      <c r="I762" s="16"/>
      <c r="J762" s="16"/>
      <c r="K762" s="16"/>
      <c r="L762" s="16"/>
      <c r="M762" s="16"/>
      <c r="N762" s="16" t="s">
        <v>13</v>
      </c>
      <c r="O762" s="16" t="s">
        <v>463</v>
      </c>
      <c r="P762" s="16" t="s">
        <v>467</v>
      </c>
      <c r="Q762" s="16" t="s">
        <v>73</v>
      </c>
      <c r="R762" s="16">
        <v>28</v>
      </c>
      <c r="S762" s="16">
        <v>0</v>
      </c>
      <c r="T762" s="16">
        <v>0</v>
      </c>
      <c r="U762" s="16">
        <v>0</v>
      </c>
      <c r="V762" s="16">
        <v>0</v>
      </c>
      <c r="W762" s="16">
        <v>0</v>
      </c>
      <c r="X762" s="16">
        <v>0</v>
      </c>
      <c r="Y762" s="16">
        <v>0</v>
      </c>
      <c r="Z762" s="16">
        <v>0</v>
      </c>
      <c r="AA762" s="16">
        <v>0</v>
      </c>
      <c r="AB762" s="16">
        <v>0</v>
      </c>
      <c r="AC762" s="16">
        <v>0</v>
      </c>
      <c r="AD762" s="16">
        <v>0</v>
      </c>
      <c r="AE762" s="16">
        <v>0</v>
      </c>
      <c r="AF762" s="16">
        <v>0</v>
      </c>
      <c r="AG762" s="16">
        <v>0</v>
      </c>
      <c r="AH762" s="16">
        <v>0</v>
      </c>
      <c r="AI762" s="16">
        <v>0</v>
      </c>
      <c r="AJ762" s="16">
        <v>0</v>
      </c>
      <c r="AK762" s="16">
        <v>0</v>
      </c>
      <c r="AL762" s="16">
        <v>0</v>
      </c>
      <c r="AM762" s="16">
        <v>0</v>
      </c>
      <c r="AN762" s="16">
        <v>0</v>
      </c>
      <c r="AO762" s="16">
        <v>0</v>
      </c>
      <c r="AP762" s="16">
        <v>0</v>
      </c>
      <c r="AQ762" s="16">
        <v>0</v>
      </c>
      <c r="AR762" s="16">
        <v>0</v>
      </c>
      <c r="AS762" s="16">
        <v>0</v>
      </c>
      <c r="AT762" s="16">
        <v>0</v>
      </c>
      <c r="AU762" s="16">
        <v>0</v>
      </c>
      <c r="AV762" s="16">
        <v>0</v>
      </c>
      <c r="AW762" s="16">
        <v>0</v>
      </c>
      <c r="AX762" s="16">
        <v>0</v>
      </c>
      <c r="AY762" s="16">
        <v>0</v>
      </c>
    </row>
    <row r="763" spans="1:51" ht="14.75" hidden="1" x14ac:dyDescent="0.75">
      <c r="A763" s="16" t="s">
        <v>460</v>
      </c>
      <c r="B763" s="16" t="s">
        <v>482</v>
      </c>
      <c r="C763" s="16" t="s">
        <v>460</v>
      </c>
      <c r="D763" s="16" t="s">
        <v>482</v>
      </c>
      <c r="E763" s="16" t="s">
        <v>482</v>
      </c>
      <c r="F763" s="16" t="s">
        <v>483</v>
      </c>
      <c r="G763" s="16" t="s">
        <v>195</v>
      </c>
      <c r="H763" s="16" t="s">
        <v>488</v>
      </c>
      <c r="I763" s="16"/>
      <c r="J763" s="16"/>
      <c r="K763" s="16"/>
      <c r="L763" s="16"/>
      <c r="M763" s="16"/>
      <c r="N763" s="16" t="s">
        <v>13</v>
      </c>
      <c r="O763" s="16" t="s">
        <v>463</v>
      </c>
      <c r="P763" s="16" t="s">
        <v>485</v>
      </c>
      <c r="Q763" s="16" t="s">
        <v>312</v>
      </c>
      <c r="R763" s="16">
        <v>265</v>
      </c>
      <c r="S763" s="16">
        <v>0</v>
      </c>
      <c r="T763" s="16">
        <v>0</v>
      </c>
      <c r="U763" s="16">
        <v>0</v>
      </c>
      <c r="V763" s="16">
        <v>0</v>
      </c>
      <c r="W763" s="16">
        <v>0</v>
      </c>
      <c r="X763" s="16">
        <v>0</v>
      </c>
      <c r="Y763" s="16">
        <v>0</v>
      </c>
      <c r="Z763" s="16">
        <v>0</v>
      </c>
      <c r="AA763" s="16">
        <v>0</v>
      </c>
      <c r="AB763" s="16">
        <v>0</v>
      </c>
      <c r="AC763" s="16">
        <v>0</v>
      </c>
      <c r="AD763" s="16">
        <v>0</v>
      </c>
      <c r="AE763" s="16">
        <v>0</v>
      </c>
      <c r="AF763" s="16">
        <v>0</v>
      </c>
      <c r="AG763" s="16">
        <v>0</v>
      </c>
      <c r="AH763" s="16">
        <v>0</v>
      </c>
      <c r="AI763" s="16">
        <v>0</v>
      </c>
      <c r="AJ763" s="16">
        <v>0</v>
      </c>
      <c r="AK763" s="16">
        <v>0</v>
      </c>
      <c r="AL763" s="16">
        <v>0</v>
      </c>
      <c r="AM763" s="16">
        <v>0</v>
      </c>
      <c r="AN763" s="16">
        <v>0</v>
      </c>
      <c r="AO763" s="16">
        <v>0</v>
      </c>
      <c r="AP763" s="16">
        <v>0</v>
      </c>
      <c r="AQ763" s="16">
        <v>0</v>
      </c>
      <c r="AR763" s="16">
        <v>0</v>
      </c>
      <c r="AS763" s="16">
        <v>0</v>
      </c>
      <c r="AT763" s="16">
        <v>0</v>
      </c>
      <c r="AU763" s="16">
        <v>0</v>
      </c>
      <c r="AV763" s="16">
        <v>0</v>
      </c>
      <c r="AW763" s="16">
        <v>0</v>
      </c>
      <c r="AX763" s="16">
        <v>0</v>
      </c>
      <c r="AY763" s="16">
        <v>0</v>
      </c>
    </row>
    <row r="764" spans="1:51" ht="14.75" hidden="1" x14ac:dyDescent="0.75">
      <c r="A764" s="16" t="s">
        <v>460</v>
      </c>
      <c r="B764" s="16" t="s">
        <v>482</v>
      </c>
      <c r="C764" s="16" t="s">
        <v>460</v>
      </c>
      <c r="D764" s="16" t="s">
        <v>482</v>
      </c>
      <c r="E764" s="16" t="s">
        <v>482</v>
      </c>
      <c r="F764" s="16" t="s">
        <v>483</v>
      </c>
      <c r="G764" s="16" t="s">
        <v>195</v>
      </c>
      <c r="H764" s="16" t="s">
        <v>488</v>
      </c>
      <c r="I764" s="16"/>
      <c r="J764" s="16"/>
      <c r="K764" s="16"/>
      <c r="L764" s="16"/>
      <c r="M764" s="16"/>
      <c r="N764" s="16" t="s">
        <v>15</v>
      </c>
      <c r="O764" s="16" t="s">
        <v>463</v>
      </c>
      <c r="P764" s="16" t="s">
        <v>467</v>
      </c>
      <c r="Q764" s="16" t="s">
        <v>73</v>
      </c>
      <c r="R764" s="16">
        <v>28</v>
      </c>
      <c r="S764" s="16">
        <v>9.527339785497464E-5</v>
      </c>
      <c r="T764" s="16">
        <v>1.7190997283841669E-4</v>
      </c>
      <c r="U764" s="16">
        <v>1.4220169433900191E-4</v>
      </c>
      <c r="V764" s="16">
        <v>4.6552623429754118E-4</v>
      </c>
      <c r="W764" s="16">
        <v>8.8051179226067682E-4</v>
      </c>
      <c r="X764" s="16">
        <v>6.6112203282472763E-4</v>
      </c>
      <c r="Y764" s="16">
        <v>6.730402157065832E-4</v>
      </c>
      <c r="Z764" s="16">
        <v>6.9210680500506158E-4</v>
      </c>
      <c r="AA764" s="16">
        <v>1.4139956218073E-3</v>
      </c>
      <c r="AB764" s="16">
        <v>2.9401419195387679E-3</v>
      </c>
      <c r="AC764" s="16">
        <v>5.5238640029708235E-4</v>
      </c>
      <c r="AD764" s="16">
        <v>1.218995712410907E-3</v>
      </c>
      <c r="AE764" s="16">
        <v>4.7760548019707322E-4</v>
      </c>
      <c r="AF764" s="16">
        <v>9.0037779871912041E-4</v>
      </c>
      <c r="AG764" s="16">
        <v>9.8691341871259483E-4</v>
      </c>
      <c r="AH764" s="16">
        <v>7.0229740485519435E-4</v>
      </c>
      <c r="AI764" s="16">
        <v>8.4905777184394039E-4</v>
      </c>
      <c r="AJ764" s="16">
        <v>1.274460347531714E-3</v>
      </c>
      <c r="AK764" s="16">
        <v>1.0592518433301501E-3</v>
      </c>
      <c r="AL764" s="16">
        <v>8.0623310370989956E-4</v>
      </c>
      <c r="AM764" s="16">
        <v>1.1891400157349611E-3</v>
      </c>
      <c r="AN764" s="16">
        <v>9.1364996028104369E-4</v>
      </c>
      <c r="AO764" s="16">
        <v>6.9318953469137959E-4</v>
      </c>
      <c r="AP764" s="16">
        <v>1.885466623091145E-3</v>
      </c>
      <c r="AQ764" s="16">
        <v>1.8092904303499929E-3</v>
      </c>
      <c r="AR764" s="16">
        <v>1.810847985081801E-3</v>
      </c>
      <c r="AS764" s="16">
        <v>1.871514628104859E-3</v>
      </c>
      <c r="AT764" s="16">
        <v>1.920735091715984E-3</v>
      </c>
      <c r="AU764" s="16">
        <v>1.9606689650501891E-3</v>
      </c>
      <c r="AV764" s="16">
        <v>1.9930683803029989E-3</v>
      </c>
      <c r="AW764" s="16">
        <v>2.0193548890004762E-3</v>
      </c>
      <c r="AX764" s="16">
        <v>2.0406818337656862E-3</v>
      </c>
      <c r="AY764" s="16">
        <v>2.0573432435963429E-3</v>
      </c>
    </row>
    <row r="765" spans="1:51" ht="14.75" hidden="1" x14ac:dyDescent="0.75">
      <c r="A765" s="16" t="s">
        <v>460</v>
      </c>
      <c r="B765" s="16" t="s">
        <v>482</v>
      </c>
      <c r="C765" s="16" t="s">
        <v>460</v>
      </c>
      <c r="D765" s="16" t="s">
        <v>482</v>
      </c>
      <c r="E765" s="16" t="s">
        <v>482</v>
      </c>
      <c r="F765" s="16" t="s">
        <v>483</v>
      </c>
      <c r="G765" s="16" t="s">
        <v>195</v>
      </c>
      <c r="H765" s="16" t="s">
        <v>488</v>
      </c>
      <c r="I765" s="16"/>
      <c r="J765" s="16"/>
      <c r="K765" s="16"/>
      <c r="L765" s="16"/>
      <c r="M765" s="16"/>
      <c r="N765" s="16" t="s">
        <v>15</v>
      </c>
      <c r="O765" s="16" t="s">
        <v>463</v>
      </c>
      <c r="P765" s="16" t="s">
        <v>485</v>
      </c>
      <c r="Q765" s="16" t="s">
        <v>312</v>
      </c>
      <c r="R765" s="16">
        <v>265</v>
      </c>
      <c r="S765" s="16">
        <v>3.3491693160246468E-5</v>
      </c>
      <c r="T765" s="16">
        <v>5.7723814799610157E-5</v>
      </c>
      <c r="U765" s="16">
        <v>4.7765447614251248E-5</v>
      </c>
      <c r="V765" s="16">
        <v>1.593374199447459E-4</v>
      </c>
      <c r="W765" s="16">
        <v>2.9257052959913541E-4</v>
      </c>
      <c r="X765" s="16">
        <v>2.159860058932576E-4</v>
      </c>
      <c r="Y765" s="16">
        <v>2.1908184486319279E-4</v>
      </c>
      <c r="Z765" s="16">
        <v>2.3605742683984661E-4</v>
      </c>
      <c r="AA765" s="16">
        <v>4.7103850552367968E-4</v>
      </c>
      <c r="AB765" s="16">
        <v>1.920183296208647E-3</v>
      </c>
      <c r="AC765" s="16">
        <v>1.8360237833212639E-4</v>
      </c>
      <c r="AD765" s="16">
        <v>4.0825094283767287E-4</v>
      </c>
      <c r="AE765" s="16">
        <v>1.547427433324499E-4</v>
      </c>
      <c r="AF765" s="16">
        <v>2.9472970640227237E-4</v>
      </c>
      <c r="AG765" s="16">
        <v>3.2639564908519683E-4</v>
      </c>
      <c r="AH765" s="16">
        <v>2.2743171867241479E-4</v>
      </c>
      <c r="AI765" s="16">
        <v>2.8345948057278698E-4</v>
      </c>
      <c r="AJ765" s="16">
        <v>4.3201692847843998E-4</v>
      </c>
      <c r="AK765" s="16">
        <v>3.5460020758977989E-4</v>
      </c>
      <c r="AL765" s="16">
        <v>2.672398194934217E-4</v>
      </c>
      <c r="AM765" s="16">
        <v>3.8769085086969778E-4</v>
      </c>
      <c r="AN765" s="16">
        <v>3.0450694561142528E-4</v>
      </c>
      <c r="AO765" s="16">
        <v>2.3463198848558609E-4</v>
      </c>
      <c r="AP765" s="16">
        <v>6.3719244782666482E-4</v>
      </c>
      <c r="AQ765" s="16">
        <v>5.998838587789136E-4</v>
      </c>
      <c r="AR765" s="16">
        <v>6.7244463710131887E-4</v>
      </c>
      <c r="AS765" s="16">
        <v>7.436320964391912E-4</v>
      </c>
      <c r="AT765" s="16">
        <v>7.9636364259737691E-4</v>
      </c>
      <c r="AU765" s="16">
        <v>8.3542411737897435E-4</v>
      </c>
      <c r="AV765" s="16">
        <v>8.6435785441727397E-4</v>
      </c>
      <c r="AW765" s="16">
        <v>8.8579029075303614E-4</v>
      </c>
      <c r="AX765" s="16">
        <v>9.0166619806023442E-4</v>
      </c>
      <c r="AY765" s="16">
        <v>9.1313940128366329E-4</v>
      </c>
    </row>
    <row r="766" spans="1:51" ht="14.75" hidden="1" x14ac:dyDescent="0.75">
      <c r="A766" s="16" t="s">
        <v>460</v>
      </c>
      <c r="B766" s="16" t="s">
        <v>482</v>
      </c>
      <c r="C766" s="16" t="s">
        <v>460</v>
      </c>
      <c r="D766" s="16" t="s">
        <v>482</v>
      </c>
      <c r="E766" s="16" t="s">
        <v>482</v>
      </c>
      <c r="F766" s="16" t="s">
        <v>483</v>
      </c>
      <c r="G766" s="16" t="s">
        <v>195</v>
      </c>
      <c r="H766" s="16" t="s">
        <v>488</v>
      </c>
      <c r="I766" s="16"/>
      <c r="J766" s="16"/>
      <c r="K766" s="16"/>
      <c r="L766" s="16"/>
      <c r="M766" s="16"/>
      <c r="N766" s="16" t="s">
        <v>18</v>
      </c>
      <c r="O766" s="16" t="s">
        <v>463</v>
      </c>
      <c r="P766" s="16" t="s">
        <v>467</v>
      </c>
      <c r="Q766" s="16" t="s">
        <v>73</v>
      </c>
      <c r="R766" s="16">
        <v>28</v>
      </c>
      <c r="S766" s="16">
        <v>0</v>
      </c>
      <c r="T766" s="16">
        <v>0</v>
      </c>
      <c r="U766" s="16">
        <v>0</v>
      </c>
      <c r="V766" s="16">
        <v>0</v>
      </c>
      <c r="W766" s="16">
        <v>0</v>
      </c>
      <c r="X766" s="16">
        <v>0</v>
      </c>
      <c r="Y766" s="16">
        <v>0</v>
      </c>
      <c r="Z766" s="16">
        <v>0</v>
      </c>
      <c r="AA766" s="16">
        <v>0</v>
      </c>
      <c r="AB766" s="16">
        <v>0</v>
      </c>
      <c r="AC766" s="16">
        <v>0</v>
      </c>
      <c r="AD766" s="16">
        <v>0</v>
      </c>
      <c r="AE766" s="16">
        <v>0</v>
      </c>
      <c r="AF766" s="16">
        <v>0</v>
      </c>
      <c r="AG766" s="16">
        <v>0</v>
      </c>
      <c r="AH766" s="16">
        <v>0</v>
      </c>
      <c r="AI766" s="16">
        <v>0</v>
      </c>
      <c r="AJ766" s="16">
        <v>0</v>
      </c>
      <c r="AK766" s="16">
        <v>0</v>
      </c>
      <c r="AL766" s="16">
        <v>0</v>
      </c>
      <c r="AM766" s="16">
        <v>0</v>
      </c>
      <c r="AN766" s="16">
        <v>0</v>
      </c>
      <c r="AO766" s="16">
        <v>0</v>
      </c>
      <c r="AP766" s="16">
        <v>0</v>
      </c>
      <c r="AQ766" s="16">
        <v>0</v>
      </c>
      <c r="AR766" s="16">
        <v>0</v>
      </c>
      <c r="AS766" s="16">
        <v>0</v>
      </c>
      <c r="AT766" s="16">
        <v>0</v>
      </c>
      <c r="AU766" s="16">
        <v>0</v>
      </c>
      <c r="AV766" s="16">
        <v>0</v>
      </c>
      <c r="AW766" s="16">
        <v>0</v>
      </c>
      <c r="AX766" s="16">
        <v>0</v>
      </c>
      <c r="AY766" s="16">
        <v>0</v>
      </c>
    </row>
    <row r="767" spans="1:51" ht="14.75" hidden="1" x14ac:dyDescent="0.75">
      <c r="A767" s="16" t="s">
        <v>460</v>
      </c>
      <c r="B767" s="16" t="s">
        <v>482</v>
      </c>
      <c r="C767" s="16" t="s">
        <v>460</v>
      </c>
      <c r="D767" s="16" t="s">
        <v>482</v>
      </c>
      <c r="E767" s="16" t="s">
        <v>482</v>
      </c>
      <c r="F767" s="16" t="s">
        <v>483</v>
      </c>
      <c r="G767" s="16" t="s">
        <v>195</v>
      </c>
      <c r="H767" s="16" t="s">
        <v>488</v>
      </c>
      <c r="I767" s="16"/>
      <c r="J767" s="16"/>
      <c r="K767" s="16"/>
      <c r="L767" s="16"/>
      <c r="M767" s="16"/>
      <c r="N767" s="16" t="s">
        <v>18</v>
      </c>
      <c r="O767" s="16" t="s">
        <v>463</v>
      </c>
      <c r="P767" s="16" t="s">
        <v>485</v>
      </c>
      <c r="Q767" s="16" t="s">
        <v>312</v>
      </c>
      <c r="R767" s="16">
        <v>265</v>
      </c>
      <c r="S767" s="16">
        <v>0</v>
      </c>
      <c r="T767" s="16">
        <v>0</v>
      </c>
      <c r="U767" s="16">
        <v>0</v>
      </c>
      <c r="V767" s="16">
        <v>0</v>
      </c>
      <c r="W767" s="16">
        <v>0</v>
      </c>
      <c r="X767" s="16">
        <v>0</v>
      </c>
      <c r="Y767" s="16">
        <v>0</v>
      </c>
      <c r="Z767" s="16">
        <v>0</v>
      </c>
      <c r="AA767" s="16">
        <v>0</v>
      </c>
      <c r="AB767" s="16">
        <v>0</v>
      </c>
      <c r="AC767" s="16">
        <v>0</v>
      </c>
      <c r="AD767" s="16">
        <v>0</v>
      </c>
      <c r="AE767" s="16">
        <v>0</v>
      </c>
      <c r="AF767" s="16">
        <v>0</v>
      </c>
      <c r="AG767" s="16">
        <v>0</v>
      </c>
      <c r="AH767" s="16">
        <v>0</v>
      </c>
      <c r="AI767" s="16">
        <v>0</v>
      </c>
      <c r="AJ767" s="16">
        <v>0</v>
      </c>
      <c r="AK767" s="16">
        <v>0</v>
      </c>
      <c r="AL767" s="16">
        <v>0</v>
      </c>
      <c r="AM767" s="16">
        <v>0</v>
      </c>
      <c r="AN767" s="16">
        <v>0</v>
      </c>
      <c r="AO767" s="16">
        <v>0</v>
      </c>
      <c r="AP767" s="16">
        <v>0</v>
      </c>
      <c r="AQ767" s="16">
        <v>0</v>
      </c>
      <c r="AR767" s="16">
        <v>0</v>
      </c>
      <c r="AS767" s="16">
        <v>0</v>
      </c>
      <c r="AT767" s="16">
        <v>0</v>
      </c>
      <c r="AU767" s="16">
        <v>0</v>
      </c>
      <c r="AV767" s="16">
        <v>0</v>
      </c>
      <c r="AW767" s="16">
        <v>0</v>
      </c>
      <c r="AX767" s="16">
        <v>0</v>
      </c>
      <c r="AY767" s="16">
        <v>0</v>
      </c>
    </row>
    <row r="768" spans="1:51" ht="14.75" hidden="1" x14ac:dyDescent="0.75">
      <c r="A768" s="16" t="s">
        <v>460</v>
      </c>
      <c r="B768" s="16" t="s">
        <v>482</v>
      </c>
      <c r="C768" s="16" t="s">
        <v>460</v>
      </c>
      <c r="D768" s="16" t="s">
        <v>482</v>
      </c>
      <c r="E768" s="16" t="s">
        <v>482</v>
      </c>
      <c r="F768" s="16" t="s">
        <v>483</v>
      </c>
      <c r="G768" s="16" t="s">
        <v>195</v>
      </c>
      <c r="H768" s="16" t="s">
        <v>488</v>
      </c>
      <c r="I768" s="16"/>
      <c r="J768" s="16"/>
      <c r="K768" s="16"/>
      <c r="L768" s="16"/>
      <c r="M768" s="16"/>
      <c r="N768" s="16" t="s">
        <v>20</v>
      </c>
      <c r="O768" s="16" t="s">
        <v>463</v>
      </c>
      <c r="P768" s="16" t="s">
        <v>467</v>
      </c>
      <c r="Q768" s="16" t="s">
        <v>73</v>
      </c>
      <c r="R768" s="16">
        <v>28</v>
      </c>
      <c r="S768" s="16">
        <v>0</v>
      </c>
      <c r="T768" s="16">
        <v>0</v>
      </c>
      <c r="U768" s="16">
        <v>0</v>
      </c>
      <c r="V768" s="16">
        <v>0</v>
      </c>
      <c r="W768" s="16">
        <v>0</v>
      </c>
      <c r="X768" s="16">
        <v>0</v>
      </c>
      <c r="Y768" s="16">
        <v>0</v>
      </c>
      <c r="Z768" s="16">
        <v>0</v>
      </c>
      <c r="AA768" s="16">
        <v>0</v>
      </c>
      <c r="AB768" s="16">
        <v>0</v>
      </c>
      <c r="AC768" s="16">
        <v>0</v>
      </c>
      <c r="AD768" s="16">
        <v>0</v>
      </c>
      <c r="AE768" s="16">
        <v>0</v>
      </c>
      <c r="AF768" s="16">
        <v>0</v>
      </c>
      <c r="AG768" s="16">
        <v>0</v>
      </c>
      <c r="AH768" s="16">
        <v>0</v>
      </c>
      <c r="AI768" s="16">
        <v>0</v>
      </c>
      <c r="AJ768" s="16">
        <v>0</v>
      </c>
      <c r="AK768" s="16">
        <v>0</v>
      </c>
      <c r="AL768" s="16">
        <v>0</v>
      </c>
      <c r="AM768" s="16">
        <v>0</v>
      </c>
      <c r="AN768" s="16">
        <v>0</v>
      </c>
      <c r="AO768" s="16">
        <v>0</v>
      </c>
      <c r="AP768" s="16">
        <v>0</v>
      </c>
      <c r="AQ768" s="16">
        <v>0</v>
      </c>
      <c r="AR768" s="16">
        <v>0</v>
      </c>
      <c r="AS768" s="16">
        <v>0</v>
      </c>
      <c r="AT768" s="16">
        <v>0</v>
      </c>
      <c r="AU768" s="16">
        <v>0</v>
      </c>
      <c r="AV768" s="16">
        <v>0</v>
      </c>
      <c r="AW768" s="16">
        <v>0</v>
      </c>
      <c r="AX768" s="16">
        <v>0</v>
      </c>
      <c r="AY768" s="16">
        <v>0</v>
      </c>
    </row>
    <row r="769" spans="1:51" ht="14.75" hidden="1" x14ac:dyDescent="0.75">
      <c r="A769" s="16" t="s">
        <v>460</v>
      </c>
      <c r="B769" s="16" t="s">
        <v>482</v>
      </c>
      <c r="C769" s="16" t="s">
        <v>460</v>
      </c>
      <c r="D769" s="16" t="s">
        <v>482</v>
      </c>
      <c r="E769" s="16" t="s">
        <v>482</v>
      </c>
      <c r="F769" s="16" t="s">
        <v>483</v>
      </c>
      <c r="G769" s="16" t="s">
        <v>195</v>
      </c>
      <c r="H769" s="16" t="s">
        <v>488</v>
      </c>
      <c r="I769" s="16"/>
      <c r="J769" s="16"/>
      <c r="K769" s="16"/>
      <c r="L769" s="16"/>
      <c r="M769" s="16"/>
      <c r="N769" s="16" t="s">
        <v>20</v>
      </c>
      <c r="O769" s="16" t="s">
        <v>463</v>
      </c>
      <c r="P769" s="16" t="s">
        <v>485</v>
      </c>
      <c r="Q769" s="16" t="s">
        <v>312</v>
      </c>
      <c r="R769" s="16">
        <v>265</v>
      </c>
      <c r="S769" s="16">
        <v>0</v>
      </c>
      <c r="T769" s="16">
        <v>0</v>
      </c>
      <c r="U769" s="16">
        <v>0</v>
      </c>
      <c r="V769" s="16">
        <v>0</v>
      </c>
      <c r="W769" s="16">
        <v>0</v>
      </c>
      <c r="X769" s="16">
        <v>0</v>
      </c>
      <c r="Y769" s="16">
        <v>0</v>
      </c>
      <c r="Z769" s="16">
        <v>0</v>
      </c>
      <c r="AA769" s="16">
        <v>0</v>
      </c>
      <c r="AB769" s="16">
        <v>0</v>
      </c>
      <c r="AC769" s="16">
        <v>0</v>
      </c>
      <c r="AD769" s="16">
        <v>0</v>
      </c>
      <c r="AE769" s="16">
        <v>0</v>
      </c>
      <c r="AF769" s="16">
        <v>0</v>
      </c>
      <c r="AG769" s="16">
        <v>0</v>
      </c>
      <c r="AH769" s="16">
        <v>0</v>
      </c>
      <c r="AI769" s="16">
        <v>0</v>
      </c>
      <c r="AJ769" s="16">
        <v>0</v>
      </c>
      <c r="AK769" s="16">
        <v>0</v>
      </c>
      <c r="AL769" s="16">
        <v>0</v>
      </c>
      <c r="AM769" s="16">
        <v>0</v>
      </c>
      <c r="AN769" s="16">
        <v>0</v>
      </c>
      <c r="AO769" s="16">
        <v>0</v>
      </c>
      <c r="AP769" s="16">
        <v>0</v>
      </c>
      <c r="AQ769" s="16">
        <v>0</v>
      </c>
      <c r="AR769" s="16">
        <v>0</v>
      </c>
      <c r="AS769" s="16">
        <v>0</v>
      </c>
      <c r="AT769" s="16">
        <v>0</v>
      </c>
      <c r="AU769" s="16">
        <v>0</v>
      </c>
      <c r="AV769" s="16">
        <v>0</v>
      </c>
      <c r="AW769" s="16">
        <v>0</v>
      </c>
      <c r="AX769" s="16">
        <v>0</v>
      </c>
      <c r="AY769" s="16">
        <v>0</v>
      </c>
    </row>
    <row r="770" spans="1:51" ht="14.75" hidden="1" x14ac:dyDescent="0.75">
      <c r="A770" s="16" t="s">
        <v>460</v>
      </c>
      <c r="B770" s="16" t="s">
        <v>482</v>
      </c>
      <c r="C770" s="16" t="s">
        <v>460</v>
      </c>
      <c r="D770" s="16" t="s">
        <v>482</v>
      </c>
      <c r="E770" s="16" t="s">
        <v>482</v>
      </c>
      <c r="F770" s="16" t="s">
        <v>483</v>
      </c>
      <c r="G770" s="16" t="s">
        <v>195</v>
      </c>
      <c r="H770" s="16" t="s">
        <v>488</v>
      </c>
      <c r="I770" s="16"/>
      <c r="J770" s="16"/>
      <c r="K770" s="16"/>
      <c r="L770" s="16"/>
      <c r="M770" s="16"/>
      <c r="N770" s="16" t="s">
        <v>22</v>
      </c>
      <c r="O770" s="16" t="s">
        <v>463</v>
      </c>
      <c r="P770" s="16" t="s">
        <v>467</v>
      </c>
      <c r="Q770" s="16" t="s">
        <v>73</v>
      </c>
      <c r="R770" s="16">
        <v>28</v>
      </c>
      <c r="S770" s="16">
        <v>0</v>
      </c>
      <c r="T770" s="16">
        <v>0</v>
      </c>
      <c r="U770" s="16">
        <v>0</v>
      </c>
      <c r="V770" s="16">
        <v>0</v>
      </c>
      <c r="W770" s="16">
        <v>0</v>
      </c>
      <c r="X770" s="16">
        <v>0</v>
      </c>
      <c r="Y770" s="16">
        <v>0</v>
      </c>
      <c r="Z770" s="16">
        <v>0</v>
      </c>
      <c r="AA770" s="16">
        <v>0</v>
      </c>
      <c r="AB770" s="16">
        <v>0</v>
      </c>
      <c r="AC770" s="16">
        <v>0</v>
      </c>
      <c r="AD770" s="16">
        <v>0</v>
      </c>
      <c r="AE770" s="16">
        <v>0</v>
      </c>
      <c r="AF770" s="16">
        <v>0</v>
      </c>
      <c r="AG770" s="16">
        <v>0</v>
      </c>
      <c r="AH770" s="16">
        <v>0</v>
      </c>
      <c r="AI770" s="16">
        <v>0</v>
      </c>
      <c r="AJ770" s="16">
        <v>0</v>
      </c>
      <c r="AK770" s="16">
        <v>0</v>
      </c>
      <c r="AL770" s="16">
        <v>0</v>
      </c>
      <c r="AM770" s="16">
        <v>0</v>
      </c>
      <c r="AN770" s="16">
        <v>0</v>
      </c>
      <c r="AO770" s="16">
        <v>0</v>
      </c>
      <c r="AP770" s="16">
        <v>0</v>
      </c>
      <c r="AQ770" s="16">
        <v>0</v>
      </c>
      <c r="AR770" s="16">
        <v>0</v>
      </c>
      <c r="AS770" s="16">
        <v>0</v>
      </c>
      <c r="AT770" s="16">
        <v>0</v>
      </c>
      <c r="AU770" s="16">
        <v>0</v>
      </c>
      <c r="AV770" s="16">
        <v>0</v>
      </c>
      <c r="AW770" s="16">
        <v>0</v>
      </c>
      <c r="AX770" s="16">
        <v>0</v>
      </c>
      <c r="AY770" s="16">
        <v>0</v>
      </c>
    </row>
    <row r="771" spans="1:51" ht="14.75" hidden="1" x14ac:dyDescent="0.75">
      <c r="A771" s="16" t="s">
        <v>460</v>
      </c>
      <c r="B771" s="16" t="s">
        <v>482</v>
      </c>
      <c r="C771" s="16" t="s">
        <v>460</v>
      </c>
      <c r="D771" s="16" t="s">
        <v>482</v>
      </c>
      <c r="E771" s="16" t="s">
        <v>482</v>
      </c>
      <c r="F771" s="16" t="s">
        <v>483</v>
      </c>
      <c r="G771" s="16" t="s">
        <v>195</v>
      </c>
      <c r="H771" s="16" t="s">
        <v>488</v>
      </c>
      <c r="I771" s="16"/>
      <c r="J771" s="16"/>
      <c r="K771" s="16"/>
      <c r="L771" s="16"/>
      <c r="M771" s="16"/>
      <c r="N771" s="16" t="s">
        <v>22</v>
      </c>
      <c r="O771" s="16" t="s">
        <v>463</v>
      </c>
      <c r="P771" s="16" t="s">
        <v>485</v>
      </c>
      <c r="Q771" s="16" t="s">
        <v>312</v>
      </c>
      <c r="R771" s="16">
        <v>265</v>
      </c>
      <c r="S771" s="16">
        <v>0</v>
      </c>
      <c r="T771" s="16">
        <v>0</v>
      </c>
      <c r="U771" s="16">
        <v>0</v>
      </c>
      <c r="V771" s="16">
        <v>0</v>
      </c>
      <c r="W771" s="16">
        <v>0</v>
      </c>
      <c r="X771" s="16">
        <v>0</v>
      </c>
      <c r="Y771" s="16">
        <v>0</v>
      </c>
      <c r="Z771" s="16">
        <v>0</v>
      </c>
      <c r="AA771" s="16">
        <v>0</v>
      </c>
      <c r="AB771" s="16">
        <v>0</v>
      </c>
      <c r="AC771" s="16">
        <v>0</v>
      </c>
      <c r="AD771" s="16">
        <v>0</v>
      </c>
      <c r="AE771" s="16">
        <v>0</v>
      </c>
      <c r="AF771" s="16">
        <v>0</v>
      </c>
      <c r="AG771" s="16">
        <v>0</v>
      </c>
      <c r="AH771" s="16">
        <v>0</v>
      </c>
      <c r="AI771" s="16">
        <v>0</v>
      </c>
      <c r="AJ771" s="16">
        <v>0</v>
      </c>
      <c r="AK771" s="16">
        <v>0</v>
      </c>
      <c r="AL771" s="16">
        <v>0</v>
      </c>
      <c r="AM771" s="16">
        <v>0</v>
      </c>
      <c r="AN771" s="16">
        <v>0</v>
      </c>
      <c r="AO771" s="16">
        <v>0</v>
      </c>
      <c r="AP771" s="16">
        <v>0</v>
      </c>
      <c r="AQ771" s="16">
        <v>0</v>
      </c>
      <c r="AR771" s="16">
        <v>0</v>
      </c>
      <c r="AS771" s="16">
        <v>0</v>
      </c>
      <c r="AT771" s="16">
        <v>0</v>
      </c>
      <c r="AU771" s="16">
        <v>0</v>
      </c>
      <c r="AV771" s="16">
        <v>0</v>
      </c>
      <c r="AW771" s="16">
        <v>0</v>
      </c>
      <c r="AX771" s="16">
        <v>0</v>
      </c>
      <c r="AY771" s="16">
        <v>0</v>
      </c>
    </row>
    <row r="772" spans="1:51" ht="14.75" hidden="1" x14ac:dyDescent="0.75">
      <c r="A772" s="16" t="s">
        <v>460</v>
      </c>
      <c r="B772" s="16" t="s">
        <v>482</v>
      </c>
      <c r="C772" s="16" t="s">
        <v>460</v>
      </c>
      <c r="D772" s="16" t="s">
        <v>482</v>
      </c>
      <c r="E772" s="16" t="s">
        <v>482</v>
      </c>
      <c r="F772" s="16" t="s">
        <v>483</v>
      </c>
      <c r="G772" s="16" t="s">
        <v>195</v>
      </c>
      <c r="H772" s="16" t="s">
        <v>488</v>
      </c>
      <c r="I772" s="16"/>
      <c r="J772" s="16"/>
      <c r="K772" s="16"/>
      <c r="L772" s="16"/>
      <c r="M772" s="16"/>
      <c r="N772" s="16" t="s">
        <v>24</v>
      </c>
      <c r="O772" s="16" t="s">
        <v>463</v>
      </c>
      <c r="P772" s="16" t="s">
        <v>467</v>
      </c>
      <c r="Q772" s="16" t="s">
        <v>73</v>
      </c>
      <c r="R772" s="16">
        <v>28</v>
      </c>
      <c r="S772" s="16">
        <v>8.4856059159688042E-5</v>
      </c>
      <c r="T772" s="16">
        <v>2.2442757071823089E-4</v>
      </c>
      <c r="U772" s="16">
        <v>4.096125687051412E-4</v>
      </c>
      <c r="V772" s="16">
        <v>6.3305657548800242E-4</v>
      </c>
      <c r="W772" s="16">
        <v>8.2901610955639555E-4</v>
      </c>
      <c r="X772" s="16">
        <v>5.3848002395514324E-4</v>
      </c>
      <c r="Y772" s="16">
        <v>5.7467938931241437E-4</v>
      </c>
      <c r="Z772" s="16">
        <v>4.2030774790124118E-4</v>
      </c>
      <c r="AA772" s="16">
        <v>4.091230901061052E-4</v>
      </c>
      <c r="AB772" s="16">
        <v>3.8552747656800997E-4</v>
      </c>
      <c r="AC772" s="16">
        <v>6.9465392952281196E-4</v>
      </c>
      <c r="AD772" s="16">
        <v>4.6760950754344121E-4</v>
      </c>
      <c r="AE772" s="16">
        <v>7.1208340253541675E-4</v>
      </c>
      <c r="AF772" s="16">
        <v>6.5194887381348756E-4</v>
      </c>
      <c r="AG772" s="16">
        <v>9.3529495280355375E-4</v>
      </c>
      <c r="AH772" s="16">
        <v>7.158280083994368E-4</v>
      </c>
      <c r="AI772" s="16">
        <v>6.5957378640407521E-4</v>
      </c>
      <c r="AJ772" s="16">
        <v>4.9156995473159844E-4</v>
      </c>
      <c r="AK772" s="16">
        <v>6.1304734537203363E-4</v>
      </c>
      <c r="AL772" s="16">
        <v>6.260060131906E-4</v>
      </c>
      <c r="AM772" s="16">
        <v>6.8287808997603719E-4</v>
      </c>
      <c r="AN772" s="16">
        <v>4.446423868333552E-4</v>
      </c>
      <c r="AO772" s="16">
        <v>2.8089108785771879E-4</v>
      </c>
      <c r="AP772" s="16">
        <v>2.753089726625501E-4</v>
      </c>
      <c r="AQ772" s="16">
        <v>7.855168234437664E-4</v>
      </c>
      <c r="AR772" s="16">
        <v>5.5370895408062579E-4</v>
      </c>
      <c r="AS772" s="16">
        <v>5.7225919337879798E-4</v>
      </c>
      <c r="AT772" s="16">
        <v>5.8730949668973432E-4</v>
      </c>
      <c r="AU772" s="16">
        <v>5.9952020869782831E-4</v>
      </c>
      <c r="AV772" s="16">
        <v>6.0942708463675307E-4</v>
      </c>
      <c r="AW772" s="16">
        <v>6.1746479699981128E-4</v>
      </c>
      <c r="AX772" s="16">
        <v>6.2398600716044572E-4</v>
      </c>
      <c r="AY772" s="16">
        <v>6.2908062133394042E-4</v>
      </c>
    </row>
    <row r="773" spans="1:51" ht="14.75" hidden="1" x14ac:dyDescent="0.75">
      <c r="A773" s="16" t="s">
        <v>460</v>
      </c>
      <c r="B773" s="16" t="s">
        <v>482</v>
      </c>
      <c r="C773" s="16" t="s">
        <v>460</v>
      </c>
      <c r="D773" s="16" t="s">
        <v>482</v>
      </c>
      <c r="E773" s="16" t="s">
        <v>482</v>
      </c>
      <c r="F773" s="16" t="s">
        <v>483</v>
      </c>
      <c r="G773" s="16" t="s">
        <v>195</v>
      </c>
      <c r="H773" s="16" t="s">
        <v>488</v>
      </c>
      <c r="I773" s="16"/>
      <c r="J773" s="16"/>
      <c r="K773" s="16"/>
      <c r="L773" s="16"/>
      <c r="M773" s="16"/>
      <c r="N773" s="16" t="s">
        <v>24</v>
      </c>
      <c r="O773" s="16" t="s">
        <v>463</v>
      </c>
      <c r="P773" s="16" t="s">
        <v>485</v>
      </c>
      <c r="Q773" s="16" t="s">
        <v>312</v>
      </c>
      <c r="R773" s="16">
        <v>265</v>
      </c>
      <c r="S773" s="16">
        <v>2.862283604107991E-5</v>
      </c>
      <c r="T773" s="16">
        <v>7.5365061274187134E-5</v>
      </c>
      <c r="U773" s="16">
        <v>1.3592666296568249E-4</v>
      </c>
      <c r="V773" s="16">
        <v>2.123305813246992E-4</v>
      </c>
      <c r="W773" s="16">
        <v>2.7984021284357448E-4</v>
      </c>
      <c r="X773" s="16">
        <v>1.793722047870842E-4</v>
      </c>
      <c r="Y773" s="16">
        <v>1.8928825556852369E-4</v>
      </c>
      <c r="Z773" s="16">
        <v>1.4024547456887871E-4</v>
      </c>
      <c r="AA773" s="16">
        <v>1.3822507341012681E-4</v>
      </c>
      <c r="AB773" s="16">
        <v>1.273694822129208E-4</v>
      </c>
      <c r="AC773" s="16">
        <v>2.263318896116942E-4</v>
      </c>
      <c r="AD773" s="16">
        <v>1.5332794670334249E-4</v>
      </c>
      <c r="AE773" s="16">
        <v>2.3941231297905789E-4</v>
      </c>
      <c r="AF773" s="16">
        <v>2.1907995273077861E-4</v>
      </c>
      <c r="AG773" s="16">
        <v>3.1647742684426372E-4</v>
      </c>
      <c r="AH773" s="16">
        <v>2.3851399690527381E-4</v>
      </c>
      <c r="AI773" s="16">
        <v>2.1932312837707969E-4</v>
      </c>
      <c r="AJ773" s="16">
        <v>1.6404473368944469E-4</v>
      </c>
      <c r="AK773" s="16">
        <v>2.0579116430293951E-4</v>
      </c>
      <c r="AL773" s="16">
        <v>2.0534182401245511E-4</v>
      </c>
      <c r="AM773" s="16">
        <v>2.2590695806524219E-4</v>
      </c>
      <c r="AN773" s="16">
        <v>1.4548188254211999E-4</v>
      </c>
      <c r="AO773" s="16">
        <v>9.6779998717645046E-5</v>
      </c>
      <c r="AP773" s="16">
        <v>9.1337258001321936E-5</v>
      </c>
      <c r="AQ773" s="16">
        <v>2.5847386337097769E-4</v>
      </c>
      <c r="AR773" s="16">
        <v>2.040538907630142E-4</v>
      </c>
      <c r="AS773" s="16">
        <v>2.2565578517924999E-4</v>
      </c>
      <c r="AT773" s="16">
        <v>2.416572172167042E-4</v>
      </c>
      <c r="AU773" s="16">
        <v>2.5351015114535202E-4</v>
      </c>
      <c r="AV773" s="16">
        <v>2.6229011798757309E-4</v>
      </c>
      <c r="AW773" s="16">
        <v>2.6879380882180302E-4</v>
      </c>
      <c r="AX773" s="16">
        <v>2.7361136624837629E-4</v>
      </c>
      <c r="AY773" s="16">
        <v>2.770929194173438E-4</v>
      </c>
    </row>
    <row r="774" spans="1:51" ht="14.75" hidden="1" x14ac:dyDescent="0.75">
      <c r="A774" s="16" t="s">
        <v>460</v>
      </c>
      <c r="B774" s="16" t="s">
        <v>482</v>
      </c>
      <c r="C774" s="16" t="s">
        <v>460</v>
      </c>
      <c r="D774" s="16" t="s">
        <v>482</v>
      </c>
      <c r="E774" s="16" t="s">
        <v>482</v>
      </c>
      <c r="F774" s="16" t="s">
        <v>483</v>
      </c>
      <c r="G774" s="16" t="s">
        <v>195</v>
      </c>
      <c r="H774" s="16" t="s">
        <v>488</v>
      </c>
      <c r="I774" s="16"/>
      <c r="J774" s="16"/>
      <c r="K774" s="16"/>
      <c r="L774" s="16"/>
      <c r="M774" s="16"/>
      <c r="N774" s="16" t="s">
        <v>35</v>
      </c>
      <c r="O774" s="16" t="s">
        <v>463</v>
      </c>
      <c r="P774" s="16" t="s">
        <v>467</v>
      </c>
      <c r="Q774" s="16" t="s">
        <v>73</v>
      </c>
      <c r="R774" s="16">
        <v>28</v>
      </c>
      <c r="S774" s="16">
        <v>0</v>
      </c>
      <c r="T774" s="16">
        <v>0</v>
      </c>
      <c r="U774" s="16">
        <v>0</v>
      </c>
      <c r="V774" s="16">
        <v>0</v>
      </c>
      <c r="W774" s="16">
        <v>0</v>
      </c>
      <c r="X774" s="16">
        <v>0</v>
      </c>
      <c r="Y774" s="16">
        <v>0</v>
      </c>
      <c r="Z774" s="16">
        <v>0</v>
      </c>
      <c r="AA774" s="16">
        <v>0</v>
      </c>
      <c r="AB774" s="16">
        <v>0</v>
      </c>
      <c r="AC774" s="16">
        <v>0</v>
      </c>
      <c r="AD774" s="16">
        <v>0</v>
      </c>
      <c r="AE774" s="16">
        <v>0</v>
      </c>
      <c r="AF774" s="16">
        <v>0</v>
      </c>
      <c r="AG774" s="16">
        <v>0</v>
      </c>
      <c r="AH774" s="16">
        <v>0</v>
      </c>
      <c r="AI774" s="16">
        <v>0</v>
      </c>
      <c r="AJ774" s="16">
        <v>0</v>
      </c>
      <c r="AK774" s="16">
        <v>0</v>
      </c>
      <c r="AL774" s="16">
        <v>0</v>
      </c>
      <c r="AM774" s="16">
        <v>0</v>
      </c>
      <c r="AN774" s="16">
        <v>0</v>
      </c>
      <c r="AO774" s="16">
        <v>0</v>
      </c>
      <c r="AP774" s="16">
        <v>0</v>
      </c>
      <c r="AQ774" s="16">
        <v>0</v>
      </c>
      <c r="AR774" s="16">
        <v>0</v>
      </c>
      <c r="AS774" s="16">
        <v>0</v>
      </c>
      <c r="AT774" s="16">
        <v>0</v>
      </c>
      <c r="AU774" s="16">
        <v>0</v>
      </c>
      <c r="AV774" s="16">
        <v>0</v>
      </c>
      <c r="AW774" s="16">
        <v>0</v>
      </c>
      <c r="AX774" s="16">
        <v>0</v>
      </c>
      <c r="AY774" s="16">
        <v>0</v>
      </c>
    </row>
    <row r="775" spans="1:51" ht="14.75" hidden="1" x14ac:dyDescent="0.75">
      <c r="A775" s="16" t="s">
        <v>460</v>
      </c>
      <c r="B775" s="16" t="s">
        <v>482</v>
      </c>
      <c r="C775" s="16" t="s">
        <v>460</v>
      </c>
      <c r="D775" s="16" t="s">
        <v>482</v>
      </c>
      <c r="E775" s="16" t="s">
        <v>482</v>
      </c>
      <c r="F775" s="16" t="s">
        <v>483</v>
      </c>
      <c r="G775" s="16" t="s">
        <v>195</v>
      </c>
      <c r="H775" s="16" t="s">
        <v>488</v>
      </c>
      <c r="I775" s="16"/>
      <c r="J775" s="16"/>
      <c r="K775" s="16"/>
      <c r="L775" s="16"/>
      <c r="M775" s="16"/>
      <c r="N775" s="16" t="s">
        <v>35</v>
      </c>
      <c r="O775" s="16" t="s">
        <v>463</v>
      </c>
      <c r="P775" s="16" t="s">
        <v>485</v>
      </c>
      <c r="Q775" s="16" t="s">
        <v>312</v>
      </c>
      <c r="R775" s="16">
        <v>265</v>
      </c>
      <c r="S775" s="16">
        <v>0</v>
      </c>
      <c r="T775" s="16">
        <v>0</v>
      </c>
      <c r="U775" s="16">
        <v>0</v>
      </c>
      <c r="V775" s="16">
        <v>0</v>
      </c>
      <c r="W775" s="16">
        <v>0</v>
      </c>
      <c r="X775" s="16">
        <v>0</v>
      </c>
      <c r="Y775" s="16">
        <v>0</v>
      </c>
      <c r="Z775" s="16">
        <v>0</v>
      </c>
      <c r="AA775" s="16">
        <v>0</v>
      </c>
      <c r="AB775" s="16">
        <v>0</v>
      </c>
      <c r="AC775" s="16">
        <v>0</v>
      </c>
      <c r="AD775" s="16">
        <v>0</v>
      </c>
      <c r="AE775" s="16">
        <v>0</v>
      </c>
      <c r="AF775" s="16">
        <v>0</v>
      </c>
      <c r="AG775" s="16">
        <v>0</v>
      </c>
      <c r="AH775" s="16">
        <v>0</v>
      </c>
      <c r="AI775" s="16">
        <v>0</v>
      </c>
      <c r="AJ775" s="16">
        <v>0</v>
      </c>
      <c r="AK775" s="16">
        <v>0</v>
      </c>
      <c r="AL775" s="16">
        <v>0</v>
      </c>
      <c r="AM775" s="16">
        <v>0</v>
      </c>
      <c r="AN775" s="16">
        <v>0</v>
      </c>
      <c r="AO775" s="16">
        <v>0</v>
      </c>
      <c r="AP775" s="16">
        <v>0</v>
      </c>
      <c r="AQ775" s="16">
        <v>0</v>
      </c>
      <c r="AR775" s="16">
        <v>0</v>
      </c>
      <c r="AS775" s="16">
        <v>0</v>
      </c>
      <c r="AT775" s="16">
        <v>0</v>
      </c>
      <c r="AU775" s="16">
        <v>0</v>
      </c>
      <c r="AV775" s="16">
        <v>0</v>
      </c>
      <c r="AW775" s="16">
        <v>0</v>
      </c>
      <c r="AX775" s="16">
        <v>0</v>
      </c>
      <c r="AY775" s="16">
        <v>0</v>
      </c>
    </row>
    <row r="776" spans="1:51" ht="14.75" hidden="1" x14ac:dyDescent="0.75">
      <c r="A776" s="16" t="s">
        <v>460</v>
      </c>
      <c r="B776" s="16" t="s">
        <v>482</v>
      </c>
      <c r="C776" s="16" t="s">
        <v>460</v>
      </c>
      <c r="D776" s="16" t="s">
        <v>482</v>
      </c>
      <c r="E776" s="16" t="s">
        <v>482</v>
      </c>
      <c r="F776" s="16" t="s">
        <v>483</v>
      </c>
      <c r="G776" s="16" t="s">
        <v>195</v>
      </c>
      <c r="H776" s="16" t="s">
        <v>488</v>
      </c>
      <c r="I776" s="16"/>
      <c r="J776" s="16"/>
      <c r="K776" s="16"/>
      <c r="L776" s="16"/>
      <c r="M776" s="16"/>
      <c r="N776" s="16" t="s">
        <v>28</v>
      </c>
      <c r="O776" s="16" t="s">
        <v>463</v>
      </c>
      <c r="P776" s="16" t="s">
        <v>467</v>
      </c>
      <c r="Q776" s="16" t="s">
        <v>73</v>
      </c>
      <c r="R776" s="16">
        <v>28</v>
      </c>
      <c r="S776" s="16">
        <v>0</v>
      </c>
      <c r="T776" s="16">
        <v>0</v>
      </c>
      <c r="U776" s="16">
        <v>0</v>
      </c>
      <c r="V776" s="16">
        <v>0</v>
      </c>
      <c r="W776" s="16">
        <v>0</v>
      </c>
      <c r="X776" s="16">
        <v>0</v>
      </c>
      <c r="Y776" s="16">
        <v>0</v>
      </c>
      <c r="Z776" s="16">
        <v>0</v>
      </c>
      <c r="AA776" s="16">
        <v>0</v>
      </c>
      <c r="AB776" s="16">
        <v>0</v>
      </c>
      <c r="AC776" s="16">
        <v>0</v>
      </c>
      <c r="AD776" s="16">
        <v>0</v>
      </c>
      <c r="AE776" s="16">
        <v>0</v>
      </c>
      <c r="AF776" s="16">
        <v>0</v>
      </c>
      <c r="AG776" s="16">
        <v>0</v>
      </c>
      <c r="AH776" s="16">
        <v>0</v>
      </c>
      <c r="AI776" s="16">
        <v>0</v>
      </c>
      <c r="AJ776" s="16">
        <v>0</v>
      </c>
      <c r="AK776" s="16">
        <v>0</v>
      </c>
      <c r="AL776" s="16">
        <v>0</v>
      </c>
      <c r="AM776" s="16">
        <v>0</v>
      </c>
      <c r="AN776" s="16">
        <v>0</v>
      </c>
      <c r="AO776" s="16">
        <v>0</v>
      </c>
      <c r="AP776" s="16">
        <v>0</v>
      </c>
      <c r="AQ776" s="16">
        <v>0</v>
      </c>
      <c r="AR776" s="16">
        <v>0</v>
      </c>
      <c r="AS776" s="16">
        <v>0</v>
      </c>
      <c r="AT776" s="16">
        <v>0</v>
      </c>
      <c r="AU776" s="16">
        <v>0</v>
      </c>
      <c r="AV776" s="16">
        <v>0</v>
      </c>
      <c r="AW776" s="16">
        <v>0</v>
      </c>
      <c r="AX776" s="16">
        <v>0</v>
      </c>
      <c r="AY776" s="16">
        <v>0</v>
      </c>
    </row>
    <row r="777" spans="1:51" ht="14.75" hidden="1" x14ac:dyDescent="0.75">
      <c r="A777" s="16" t="s">
        <v>460</v>
      </c>
      <c r="B777" s="16" t="s">
        <v>482</v>
      </c>
      <c r="C777" s="16" t="s">
        <v>460</v>
      </c>
      <c r="D777" s="16" t="s">
        <v>482</v>
      </c>
      <c r="E777" s="16" t="s">
        <v>482</v>
      </c>
      <c r="F777" s="16" t="s">
        <v>483</v>
      </c>
      <c r="G777" s="16" t="s">
        <v>195</v>
      </c>
      <c r="H777" s="16" t="s">
        <v>488</v>
      </c>
      <c r="I777" s="16"/>
      <c r="J777" s="16"/>
      <c r="K777" s="16"/>
      <c r="L777" s="16"/>
      <c r="M777" s="16"/>
      <c r="N777" s="16" t="s">
        <v>28</v>
      </c>
      <c r="O777" s="16" t="s">
        <v>463</v>
      </c>
      <c r="P777" s="16" t="s">
        <v>485</v>
      </c>
      <c r="Q777" s="16" t="s">
        <v>312</v>
      </c>
      <c r="R777" s="16">
        <v>265</v>
      </c>
      <c r="S777" s="16">
        <v>0</v>
      </c>
      <c r="T777" s="16">
        <v>0</v>
      </c>
      <c r="U777" s="16">
        <v>0</v>
      </c>
      <c r="V777" s="16">
        <v>0</v>
      </c>
      <c r="W777" s="16">
        <v>0</v>
      </c>
      <c r="X777" s="16">
        <v>0</v>
      </c>
      <c r="Y777" s="16">
        <v>0</v>
      </c>
      <c r="Z777" s="16">
        <v>0</v>
      </c>
      <c r="AA777" s="16">
        <v>0</v>
      </c>
      <c r="AB777" s="16">
        <v>0</v>
      </c>
      <c r="AC777" s="16">
        <v>0</v>
      </c>
      <c r="AD777" s="16">
        <v>0</v>
      </c>
      <c r="AE777" s="16">
        <v>0</v>
      </c>
      <c r="AF777" s="16">
        <v>0</v>
      </c>
      <c r="AG777" s="16">
        <v>0</v>
      </c>
      <c r="AH777" s="16">
        <v>0</v>
      </c>
      <c r="AI777" s="16">
        <v>0</v>
      </c>
      <c r="AJ777" s="16">
        <v>0</v>
      </c>
      <c r="AK777" s="16">
        <v>0</v>
      </c>
      <c r="AL777" s="16">
        <v>0</v>
      </c>
      <c r="AM777" s="16">
        <v>0</v>
      </c>
      <c r="AN777" s="16">
        <v>0</v>
      </c>
      <c r="AO777" s="16">
        <v>0</v>
      </c>
      <c r="AP777" s="16">
        <v>0</v>
      </c>
      <c r="AQ777" s="16">
        <v>0</v>
      </c>
      <c r="AR777" s="16">
        <v>0</v>
      </c>
      <c r="AS777" s="16">
        <v>0</v>
      </c>
      <c r="AT777" s="16">
        <v>0</v>
      </c>
      <c r="AU777" s="16">
        <v>0</v>
      </c>
      <c r="AV777" s="16">
        <v>0</v>
      </c>
      <c r="AW777" s="16">
        <v>0</v>
      </c>
      <c r="AX777" s="16">
        <v>0</v>
      </c>
      <c r="AY777" s="16">
        <v>0</v>
      </c>
    </row>
    <row r="778" spans="1:51" ht="14.75" hidden="1" x14ac:dyDescent="0.75">
      <c r="A778" s="16" t="s">
        <v>460</v>
      </c>
      <c r="B778" s="16" t="s">
        <v>482</v>
      </c>
      <c r="C778" s="16" t="s">
        <v>460</v>
      </c>
      <c r="D778" s="16" t="s">
        <v>482</v>
      </c>
      <c r="E778" s="16" t="s">
        <v>482</v>
      </c>
      <c r="F778" s="16" t="s">
        <v>483</v>
      </c>
      <c r="G778" s="16" t="s">
        <v>195</v>
      </c>
      <c r="H778" s="16" t="s">
        <v>488</v>
      </c>
      <c r="I778" s="16"/>
      <c r="J778" s="16"/>
      <c r="K778" s="16"/>
      <c r="L778" s="16"/>
      <c r="M778" s="16"/>
      <c r="N778" s="16" t="s">
        <v>30</v>
      </c>
      <c r="O778" s="16" t="s">
        <v>463</v>
      </c>
      <c r="P778" s="16" t="s">
        <v>467</v>
      </c>
      <c r="Q778" s="16" t="s">
        <v>73</v>
      </c>
      <c r="R778" s="16">
        <v>28</v>
      </c>
      <c r="S778" s="16">
        <v>2.385863187823427E-4</v>
      </c>
      <c r="T778" s="16">
        <v>3.5296512756249361E-4</v>
      </c>
      <c r="U778" s="16">
        <v>1.9489353504390639E-4</v>
      </c>
      <c r="V778" s="16">
        <v>1.4327968655784371E-4</v>
      </c>
      <c r="W778" s="16">
        <v>5.5916503442855443E-5</v>
      </c>
      <c r="X778" s="16">
        <v>9.0353111225621724E-5</v>
      </c>
      <c r="Y778" s="16">
        <v>5.9317496479218321E-5</v>
      </c>
      <c r="Z778" s="16">
        <v>1.174423410131197E-4</v>
      </c>
      <c r="AA778" s="16">
        <v>5.1883816803362602E-5</v>
      </c>
      <c r="AB778" s="16">
        <v>3.7903800113182637E-5</v>
      </c>
      <c r="AC778" s="16">
        <v>0</v>
      </c>
      <c r="AD778" s="16">
        <v>0</v>
      </c>
      <c r="AE778" s="16">
        <v>0</v>
      </c>
      <c r="AF778" s="16">
        <v>0</v>
      </c>
      <c r="AG778" s="16">
        <v>0</v>
      </c>
      <c r="AH778" s="16">
        <v>0</v>
      </c>
      <c r="AI778" s="16">
        <v>0</v>
      </c>
      <c r="AJ778" s="16">
        <v>0</v>
      </c>
      <c r="AK778" s="16">
        <v>0</v>
      </c>
      <c r="AL778" s="16">
        <v>0</v>
      </c>
      <c r="AM778" s="16">
        <v>0</v>
      </c>
      <c r="AN778" s="16">
        <v>0</v>
      </c>
      <c r="AO778" s="16">
        <v>0</v>
      </c>
      <c r="AP778" s="16">
        <v>0</v>
      </c>
      <c r="AQ778" s="16">
        <v>0</v>
      </c>
      <c r="AR778" s="16">
        <v>0</v>
      </c>
      <c r="AS778" s="16">
        <v>0</v>
      </c>
      <c r="AT778" s="16">
        <v>0</v>
      </c>
      <c r="AU778" s="16">
        <v>0</v>
      </c>
      <c r="AV778" s="16">
        <v>0</v>
      </c>
      <c r="AW778" s="16">
        <v>0</v>
      </c>
      <c r="AX778" s="16">
        <v>0</v>
      </c>
      <c r="AY778" s="16">
        <v>0</v>
      </c>
    </row>
    <row r="779" spans="1:51" ht="14.75" hidden="1" x14ac:dyDescent="0.75">
      <c r="A779" s="16" t="s">
        <v>460</v>
      </c>
      <c r="B779" s="16" t="s">
        <v>482</v>
      </c>
      <c r="C779" s="16" t="s">
        <v>460</v>
      </c>
      <c r="D779" s="16" t="s">
        <v>482</v>
      </c>
      <c r="E779" s="16" t="s">
        <v>482</v>
      </c>
      <c r="F779" s="16" t="s">
        <v>483</v>
      </c>
      <c r="G779" s="16" t="s">
        <v>195</v>
      </c>
      <c r="H779" s="16" t="s">
        <v>488</v>
      </c>
      <c r="I779" s="16"/>
      <c r="J779" s="16"/>
      <c r="K779" s="16"/>
      <c r="L779" s="16"/>
      <c r="M779" s="16"/>
      <c r="N779" s="16" t="s">
        <v>30</v>
      </c>
      <c r="O779" s="16" t="s">
        <v>463</v>
      </c>
      <c r="P779" s="16" t="s">
        <v>485</v>
      </c>
      <c r="Q779" s="16" t="s">
        <v>312</v>
      </c>
      <c r="R779" s="16">
        <v>265</v>
      </c>
      <c r="S779" s="16">
        <v>7.9000538230120679E-5</v>
      </c>
      <c r="T779" s="16">
        <v>1.1600110286239351E-4</v>
      </c>
      <c r="U779" s="16">
        <v>6.4472374099551333E-5</v>
      </c>
      <c r="V779" s="16">
        <v>4.7270636265087702E-5</v>
      </c>
      <c r="W779" s="16">
        <v>1.856058358664743E-5</v>
      </c>
      <c r="X779" s="16">
        <v>3.0655600362048497E-5</v>
      </c>
      <c r="Y779" s="16">
        <v>2.1457276325691208E-5</v>
      </c>
      <c r="Z779" s="16">
        <v>3.8932386168122252E-5</v>
      </c>
      <c r="AA779" s="16">
        <v>1.7256007063161049E-5</v>
      </c>
      <c r="AB779" s="16">
        <v>1.313980673766694E-5</v>
      </c>
      <c r="AC779" s="16">
        <v>0</v>
      </c>
      <c r="AD779" s="16">
        <v>0</v>
      </c>
      <c r="AE779" s="16">
        <v>0</v>
      </c>
      <c r="AF779" s="16">
        <v>0</v>
      </c>
      <c r="AG779" s="16">
        <v>0</v>
      </c>
      <c r="AH779" s="16">
        <v>0</v>
      </c>
      <c r="AI779" s="16">
        <v>0</v>
      </c>
      <c r="AJ779" s="16">
        <v>0</v>
      </c>
      <c r="AK779" s="16">
        <v>0</v>
      </c>
      <c r="AL779" s="16">
        <v>0</v>
      </c>
      <c r="AM779" s="16">
        <v>0</v>
      </c>
      <c r="AN779" s="16">
        <v>0</v>
      </c>
      <c r="AO779" s="16">
        <v>0</v>
      </c>
      <c r="AP779" s="16">
        <v>0</v>
      </c>
      <c r="AQ779" s="16">
        <v>0</v>
      </c>
      <c r="AR779" s="16">
        <v>0</v>
      </c>
      <c r="AS779" s="16">
        <v>0</v>
      </c>
      <c r="AT779" s="16">
        <v>0</v>
      </c>
      <c r="AU779" s="16">
        <v>0</v>
      </c>
      <c r="AV779" s="16">
        <v>0</v>
      </c>
      <c r="AW779" s="16">
        <v>0</v>
      </c>
      <c r="AX779" s="16">
        <v>0</v>
      </c>
      <c r="AY779" s="16">
        <v>0</v>
      </c>
    </row>
    <row r="780" spans="1:51" ht="14.75" hidden="1" x14ac:dyDescent="0.75">
      <c r="A780" s="16" t="s">
        <v>460</v>
      </c>
      <c r="B780" s="16" t="s">
        <v>482</v>
      </c>
      <c r="C780" s="16" t="s">
        <v>460</v>
      </c>
      <c r="D780" s="16" t="s">
        <v>482</v>
      </c>
      <c r="E780" s="16" t="s">
        <v>482</v>
      </c>
      <c r="F780" s="16" t="s">
        <v>483</v>
      </c>
      <c r="G780" s="16" t="s">
        <v>195</v>
      </c>
      <c r="H780" s="16" t="s">
        <v>488</v>
      </c>
      <c r="I780" s="16"/>
      <c r="J780" s="16"/>
      <c r="K780" s="16"/>
      <c r="L780" s="16"/>
      <c r="M780" s="16"/>
      <c r="N780" s="16" t="s">
        <v>32</v>
      </c>
      <c r="O780" s="16" t="s">
        <v>463</v>
      </c>
      <c r="P780" s="16" t="s">
        <v>467</v>
      </c>
      <c r="Q780" s="16" t="s">
        <v>73</v>
      </c>
      <c r="R780" s="16">
        <v>28</v>
      </c>
      <c r="S780" s="16">
        <v>0</v>
      </c>
      <c r="T780" s="16">
        <v>0</v>
      </c>
      <c r="U780" s="16">
        <v>0</v>
      </c>
      <c r="V780" s="16">
        <v>0</v>
      </c>
      <c r="W780" s="16">
        <v>0</v>
      </c>
      <c r="X780" s="16">
        <v>0</v>
      </c>
      <c r="Y780" s="16">
        <v>0</v>
      </c>
      <c r="Z780" s="16">
        <v>0</v>
      </c>
      <c r="AA780" s="16">
        <v>0</v>
      </c>
      <c r="AB780" s="16">
        <v>0</v>
      </c>
      <c r="AC780" s="16">
        <v>0</v>
      </c>
      <c r="AD780" s="16">
        <v>0</v>
      </c>
      <c r="AE780" s="16">
        <v>0</v>
      </c>
      <c r="AF780" s="16">
        <v>0</v>
      </c>
      <c r="AG780" s="16">
        <v>0</v>
      </c>
      <c r="AH780" s="16">
        <v>0</v>
      </c>
      <c r="AI780" s="16">
        <v>0</v>
      </c>
      <c r="AJ780" s="16">
        <v>0</v>
      </c>
      <c r="AK780" s="16">
        <v>0</v>
      </c>
      <c r="AL780" s="16">
        <v>0</v>
      </c>
      <c r="AM780" s="16">
        <v>0</v>
      </c>
      <c r="AN780" s="16">
        <v>0</v>
      </c>
      <c r="AO780" s="16">
        <v>0</v>
      </c>
      <c r="AP780" s="16">
        <v>0</v>
      </c>
      <c r="AQ780" s="16">
        <v>0</v>
      </c>
      <c r="AR780" s="16">
        <v>0</v>
      </c>
      <c r="AS780" s="16">
        <v>0</v>
      </c>
      <c r="AT780" s="16">
        <v>0</v>
      </c>
      <c r="AU780" s="16">
        <v>0</v>
      </c>
      <c r="AV780" s="16">
        <v>0</v>
      </c>
      <c r="AW780" s="16">
        <v>0</v>
      </c>
      <c r="AX780" s="16">
        <v>0</v>
      </c>
      <c r="AY780" s="16">
        <v>0</v>
      </c>
    </row>
    <row r="781" spans="1:51" ht="14.75" hidden="1" x14ac:dyDescent="0.75">
      <c r="A781" s="16" t="s">
        <v>460</v>
      </c>
      <c r="B781" s="16" t="s">
        <v>482</v>
      </c>
      <c r="C781" s="16" t="s">
        <v>460</v>
      </c>
      <c r="D781" s="16" t="s">
        <v>482</v>
      </c>
      <c r="E781" s="16" t="s">
        <v>482</v>
      </c>
      <c r="F781" s="16" t="s">
        <v>483</v>
      </c>
      <c r="G781" s="16" t="s">
        <v>195</v>
      </c>
      <c r="H781" s="16" t="s">
        <v>488</v>
      </c>
      <c r="I781" s="16"/>
      <c r="J781" s="16"/>
      <c r="K781" s="16"/>
      <c r="L781" s="16"/>
      <c r="M781" s="16"/>
      <c r="N781" s="16" t="s">
        <v>32</v>
      </c>
      <c r="O781" s="16" t="s">
        <v>463</v>
      </c>
      <c r="P781" s="16" t="s">
        <v>485</v>
      </c>
      <c r="Q781" s="16" t="s">
        <v>312</v>
      </c>
      <c r="R781" s="16">
        <v>265</v>
      </c>
      <c r="S781" s="16">
        <v>0</v>
      </c>
      <c r="T781" s="16">
        <v>0</v>
      </c>
      <c r="U781" s="16">
        <v>0</v>
      </c>
      <c r="V781" s="16">
        <v>0</v>
      </c>
      <c r="W781" s="16">
        <v>0</v>
      </c>
      <c r="X781" s="16">
        <v>0</v>
      </c>
      <c r="Y781" s="16">
        <v>0</v>
      </c>
      <c r="Z781" s="16">
        <v>0</v>
      </c>
      <c r="AA781" s="16">
        <v>0</v>
      </c>
      <c r="AB781" s="16">
        <v>0</v>
      </c>
      <c r="AC781" s="16">
        <v>0</v>
      </c>
      <c r="AD781" s="16">
        <v>0</v>
      </c>
      <c r="AE781" s="16">
        <v>0</v>
      </c>
      <c r="AF781" s="16">
        <v>0</v>
      </c>
      <c r="AG781" s="16">
        <v>0</v>
      </c>
      <c r="AH781" s="16">
        <v>0</v>
      </c>
      <c r="AI781" s="16">
        <v>0</v>
      </c>
      <c r="AJ781" s="16">
        <v>0</v>
      </c>
      <c r="AK781" s="16">
        <v>0</v>
      </c>
      <c r="AL781" s="16">
        <v>0</v>
      </c>
      <c r="AM781" s="16">
        <v>0</v>
      </c>
      <c r="AN781" s="16">
        <v>0</v>
      </c>
      <c r="AO781" s="16">
        <v>0</v>
      </c>
      <c r="AP781" s="16">
        <v>0</v>
      </c>
      <c r="AQ781" s="16">
        <v>0</v>
      </c>
      <c r="AR781" s="16">
        <v>0</v>
      </c>
      <c r="AS781" s="16">
        <v>0</v>
      </c>
      <c r="AT781" s="16">
        <v>0</v>
      </c>
      <c r="AU781" s="16">
        <v>0</v>
      </c>
      <c r="AV781" s="16">
        <v>0</v>
      </c>
      <c r="AW781" s="16">
        <v>0</v>
      </c>
      <c r="AX781" s="16">
        <v>0</v>
      </c>
      <c r="AY781" s="16">
        <v>0</v>
      </c>
    </row>
    <row r="782" spans="1:51" ht="14.75" hidden="1" x14ac:dyDescent="0.75">
      <c r="A782" s="16" t="s">
        <v>460</v>
      </c>
      <c r="B782" s="16" t="s">
        <v>482</v>
      </c>
      <c r="C782" s="16" t="s">
        <v>460</v>
      </c>
      <c r="D782" s="16" t="s">
        <v>482</v>
      </c>
      <c r="E782" s="16" t="s">
        <v>482</v>
      </c>
      <c r="F782" s="16" t="s">
        <v>483</v>
      </c>
      <c r="G782" s="16" t="s">
        <v>195</v>
      </c>
      <c r="H782" s="16" t="s">
        <v>488</v>
      </c>
      <c r="I782" s="16"/>
      <c r="J782" s="16"/>
      <c r="K782" s="16"/>
      <c r="L782" s="16"/>
      <c r="M782" s="16"/>
      <c r="N782" s="16" t="s">
        <v>38</v>
      </c>
      <c r="O782" s="16" t="s">
        <v>463</v>
      </c>
      <c r="P782" s="16" t="s">
        <v>467</v>
      </c>
      <c r="Q782" s="16" t="s">
        <v>73</v>
      </c>
      <c r="R782" s="16">
        <v>28</v>
      </c>
      <c r="S782" s="16">
        <v>7.3304155637207605E-5</v>
      </c>
      <c r="T782" s="16">
        <v>5.1917772453275123E-5</v>
      </c>
      <c r="U782" s="16">
        <v>4.228352865580424E-5</v>
      </c>
      <c r="V782" s="16">
        <v>1.362158741945887E-4</v>
      </c>
      <c r="W782" s="16">
        <v>2.0038535852017571E-4</v>
      </c>
      <c r="X782" s="16">
        <v>1.8149584089090519E-4</v>
      </c>
      <c r="Y782" s="16">
        <v>3.6818932154208679E-4</v>
      </c>
      <c r="Z782" s="16">
        <v>1.334389514378965E-4</v>
      </c>
      <c r="AA782" s="16">
        <v>1.987387888880909E-4</v>
      </c>
      <c r="AB782" s="16">
        <v>1.9664710762790739E-4</v>
      </c>
      <c r="AC782" s="16">
        <v>0</v>
      </c>
      <c r="AD782" s="16">
        <v>0</v>
      </c>
      <c r="AE782" s="16">
        <v>0</v>
      </c>
      <c r="AF782" s="16">
        <v>0</v>
      </c>
      <c r="AG782" s="16">
        <v>0</v>
      </c>
      <c r="AH782" s="16">
        <v>0</v>
      </c>
      <c r="AI782" s="16">
        <v>0</v>
      </c>
      <c r="AJ782" s="16">
        <v>0</v>
      </c>
      <c r="AK782" s="16">
        <v>0</v>
      </c>
      <c r="AL782" s="16">
        <v>0</v>
      </c>
      <c r="AM782" s="16">
        <v>0</v>
      </c>
      <c r="AN782" s="16">
        <v>0</v>
      </c>
      <c r="AO782" s="16">
        <v>0</v>
      </c>
      <c r="AP782" s="16">
        <v>0</v>
      </c>
      <c r="AQ782" s="16">
        <v>0</v>
      </c>
      <c r="AR782" s="16">
        <v>0</v>
      </c>
      <c r="AS782" s="16">
        <v>0</v>
      </c>
      <c r="AT782" s="16">
        <v>0</v>
      </c>
      <c r="AU782" s="16">
        <v>0</v>
      </c>
      <c r="AV782" s="16">
        <v>0</v>
      </c>
      <c r="AW782" s="16">
        <v>0</v>
      </c>
      <c r="AX782" s="16">
        <v>0</v>
      </c>
      <c r="AY782" s="16">
        <v>0</v>
      </c>
    </row>
    <row r="783" spans="1:51" ht="14.75" hidden="1" x14ac:dyDescent="0.75">
      <c r="A783" s="16" t="s">
        <v>460</v>
      </c>
      <c r="B783" s="16" t="s">
        <v>482</v>
      </c>
      <c r="C783" s="16" t="s">
        <v>460</v>
      </c>
      <c r="D783" s="16" t="s">
        <v>482</v>
      </c>
      <c r="E783" s="16" t="s">
        <v>482</v>
      </c>
      <c r="F783" s="16" t="s">
        <v>483</v>
      </c>
      <c r="G783" s="16" t="s">
        <v>195</v>
      </c>
      <c r="H783" s="16" t="s">
        <v>488</v>
      </c>
      <c r="I783" s="16"/>
      <c r="J783" s="16"/>
      <c r="K783" s="16"/>
      <c r="L783" s="16"/>
      <c r="M783" s="16"/>
      <c r="N783" s="16" t="s">
        <v>38</v>
      </c>
      <c r="O783" s="16" t="s">
        <v>463</v>
      </c>
      <c r="P783" s="16" t="s">
        <v>485</v>
      </c>
      <c r="Q783" s="16" t="s">
        <v>312</v>
      </c>
      <c r="R783" s="16">
        <v>265</v>
      </c>
      <c r="S783" s="16">
        <v>2.3256269175857719E-5</v>
      </c>
      <c r="T783" s="16">
        <v>1.785116301462945E-5</v>
      </c>
      <c r="U783" s="16">
        <v>1.5750901230479001E-5</v>
      </c>
      <c r="V783" s="16">
        <v>4.5805357886829682E-5</v>
      </c>
      <c r="W783" s="16">
        <v>6.6844432402534594E-5</v>
      </c>
      <c r="X783" s="16">
        <v>5.9486173735228751E-5</v>
      </c>
      <c r="Y783" s="16">
        <v>1.2373479453550029E-4</v>
      </c>
      <c r="Z783" s="16">
        <v>4.5397300023578937E-5</v>
      </c>
      <c r="AA783" s="16">
        <v>6.8350308851340656E-5</v>
      </c>
      <c r="AB783" s="16">
        <v>6.6200683084460384E-5</v>
      </c>
      <c r="AC783" s="16">
        <v>0</v>
      </c>
      <c r="AD783" s="16">
        <v>0</v>
      </c>
      <c r="AE783" s="16">
        <v>0</v>
      </c>
      <c r="AF783" s="16">
        <v>0</v>
      </c>
      <c r="AG783" s="16">
        <v>0</v>
      </c>
      <c r="AH783" s="16">
        <v>0</v>
      </c>
      <c r="AI783" s="16">
        <v>0</v>
      </c>
      <c r="AJ783" s="16">
        <v>0</v>
      </c>
      <c r="AK783" s="16">
        <v>0</v>
      </c>
      <c r="AL783" s="16">
        <v>0</v>
      </c>
      <c r="AM783" s="16">
        <v>0</v>
      </c>
      <c r="AN783" s="16">
        <v>0</v>
      </c>
      <c r="AO783" s="16">
        <v>0</v>
      </c>
      <c r="AP783" s="16">
        <v>0</v>
      </c>
      <c r="AQ783" s="16">
        <v>0</v>
      </c>
      <c r="AR783" s="16">
        <v>0</v>
      </c>
      <c r="AS783" s="16">
        <v>0</v>
      </c>
      <c r="AT783" s="16">
        <v>0</v>
      </c>
      <c r="AU783" s="16">
        <v>0</v>
      </c>
      <c r="AV783" s="16">
        <v>0</v>
      </c>
      <c r="AW783" s="16">
        <v>0</v>
      </c>
      <c r="AX783" s="16">
        <v>0</v>
      </c>
      <c r="AY783" s="16">
        <v>0</v>
      </c>
    </row>
    <row r="784" spans="1:51" ht="14.75" hidden="1" x14ac:dyDescent="0.75">
      <c r="A784" s="16" t="s">
        <v>460</v>
      </c>
      <c r="B784" s="16" t="s">
        <v>482</v>
      </c>
      <c r="C784" s="16" t="s">
        <v>460</v>
      </c>
      <c r="D784" s="16" t="s">
        <v>482</v>
      </c>
      <c r="E784" s="16" t="s">
        <v>482</v>
      </c>
      <c r="F784" s="16" t="s">
        <v>483</v>
      </c>
      <c r="G784" s="16" t="s">
        <v>195</v>
      </c>
      <c r="H784" s="16" t="s">
        <v>488</v>
      </c>
      <c r="I784" s="16"/>
      <c r="J784" s="16"/>
      <c r="K784" s="16"/>
      <c r="L784" s="16"/>
      <c r="M784" s="16"/>
      <c r="N784" s="16" t="s">
        <v>40</v>
      </c>
      <c r="O784" s="16" t="s">
        <v>463</v>
      </c>
      <c r="P784" s="16" t="s">
        <v>467</v>
      </c>
      <c r="Q784" s="16" t="s">
        <v>73</v>
      </c>
      <c r="R784" s="16">
        <v>28</v>
      </c>
      <c r="S784" s="16">
        <v>0</v>
      </c>
      <c r="T784" s="16">
        <v>0</v>
      </c>
      <c r="U784" s="16">
        <v>0</v>
      </c>
      <c r="V784" s="16">
        <v>0</v>
      </c>
      <c r="W784" s="16">
        <v>0</v>
      </c>
      <c r="X784" s="16">
        <v>0</v>
      </c>
      <c r="Y784" s="16">
        <v>0</v>
      </c>
      <c r="Z784" s="16">
        <v>0</v>
      </c>
      <c r="AA784" s="16">
        <v>0</v>
      </c>
      <c r="AB784" s="16">
        <v>0</v>
      </c>
      <c r="AC784" s="16">
        <v>0</v>
      </c>
      <c r="AD784" s="16">
        <v>0</v>
      </c>
      <c r="AE784" s="16">
        <v>0</v>
      </c>
      <c r="AF784" s="16">
        <v>0</v>
      </c>
      <c r="AG784" s="16">
        <v>0</v>
      </c>
      <c r="AH784" s="16">
        <v>0</v>
      </c>
      <c r="AI784" s="16">
        <v>0</v>
      </c>
      <c r="AJ784" s="16">
        <v>0</v>
      </c>
      <c r="AK784" s="16">
        <v>0</v>
      </c>
      <c r="AL784" s="16">
        <v>0</v>
      </c>
      <c r="AM784" s="16">
        <v>0</v>
      </c>
      <c r="AN784" s="16">
        <v>0</v>
      </c>
      <c r="AO784" s="16">
        <v>0</v>
      </c>
      <c r="AP784" s="16">
        <v>0</v>
      </c>
      <c r="AQ784" s="16">
        <v>0</v>
      </c>
      <c r="AR784" s="16">
        <v>0</v>
      </c>
      <c r="AS784" s="16">
        <v>0</v>
      </c>
      <c r="AT784" s="16">
        <v>0</v>
      </c>
      <c r="AU784" s="16">
        <v>0</v>
      </c>
      <c r="AV784" s="16">
        <v>0</v>
      </c>
      <c r="AW784" s="16">
        <v>0</v>
      </c>
      <c r="AX784" s="16">
        <v>0</v>
      </c>
      <c r="AY784" s="16">
        <v>0</v>
      </c>
    </row>
    <row r="785" spans="1:51" ht="14.75" hidden="1" x14ac:dyDescent="0.75">
      <c r="A785" s="16" t="s">
        <v>460</v>
      </c>
      <c r="B785" s="16" t="s">
        <v>482</v>
      </c>
      <c r="C785" s="16" t="s">
        <v>460</v>
      </c>
      <c r="D785" s="16" t="s">
        <v>482</v>
      </c>
      <c r="E785" s="16" t="s">
        <v>482</v>
      </c>
      <c r="F785" s="16" t="s">
        <v>483</v>
      </c>
      <c r="G785" s="16" t="s">
        <v>195</v>
      </c>
      <c r="H785" s="16" t="s">
        <v>488</v>
      </c>
      <c r="I785" s="16"/>
      <c r="J785" s="16"/>
      <c r="K785" s="16"/>
      <c r="L785" s="16"/>
      <c r="M785" s="16"/>
      <c r="N785" s="16" t="s">
        <v>40</v>
      </c>
      <c r="O785" s="16" t="s">
        <v>463</v>
      </c>
      <c r="P785" s="16" t="s">
        <v>485</v>
      </c>
      <c r="Q785" s="16" t="s">
        <v>312</v>
      </c>
      <c r="R785" s="16">
        <v>265</v>
      </c>
      <c r="S785" s="16">
        <v>0</v>
      </c>
      <c r="T785" s="16">
        <v>0</v>
      </c>
      <c r="U785" s="16">
        <v>0</v>
      </c>
      <c r="V785" s="16">
        <v>0</v>
      </c>
      <c r="W785" s="16">
        <v>0</v>
      </c>
      <c r="X785" s="16">
        <v>0</v>
      </c>
      <c r="Y785" s="16">
        <v>0</v>
      </c>
      <c r="Z785" s="16">
        <v>0</v>
      </c>
      <c r="AA785" s="16">
        <v>0</v>
      </c>
      <c r="AB785" s="16">
        <v>0</v>
      </c>
      <c r="AC785" s="16">
        <v>0</v>
      </c>
      <c r="AD785" s="16">
        <v>0</v>
      </c>
      <c r="AE785" s="16">
        <v>0</v>
      </c>
      <c r="AF785" s="16">
        <v>0</v>
      </c>
      <c r="AG785" s="16">
        <v>0</v>
      </c>
      <c r="AH785" s="16">
        <v>0</v>
      </c>
      <c r="AI785" s="16">
        <v>0</v>
      </c>
      <c r="AJ785" s="16">
        <v>0</v>
      </c>
      <c r="AK785" s="16">
        <v>0</v>
      </c>
      <c r="AL785" s="16">
        <v>0</v>
      </c>
      <c r="AM785" s="16">
        <v>0</v>
      </c>
      <c r="AN785" s="16">
        <v>0</v>
      </c>
      <c r="AO785" s="16">
        <v>0</v>
      </c>
      <c r="AP785" s="16">
        <v>0</v>
      </c>
      <c r="AQ785" s="16">
        <v>0</v>
      </c>
      <c r="AR785" s="16">
        <v>0</v>
      </c>
      <c r="AS785" s="16">
        <v>0</v>
      </c>
      <c r="AT785" s="16">
        <v>0</v>
      </c>
      <c r="AU785" s="16">
        <v>0</v>
      </c>
      <c r="AV785" s="16">
        <v>0</v>
      </c>
      <c r="AW785" s="16">
        <v>0</v>
      </c>
      <c r="AX785" s="16">
        <v>0</v>
      </c>
      <c r="AY785" s="16">
        <v>0</v>
      </c>
    </row>
    <row r="786" spans="1:51" ht="14.75" hidden="1" x14ac:dyDescent="0.75">
      <c r="A786" s="16" t="s">
        <v>460</v>
      </c>
      <c r="B786" s="16" t="s">
        <v>482</v>
      </c>
      <c r="C786" s="16" t="s">
        <v>460</v>
      </c>
      <c r="D786" s="16" t="s">
        <v>482</v>
      </c>
      <c r="E786" s="16" t="s">
        <v>482</v>
      </c>
      <c r="F786" s="16" t="s">
        <v>483</v>
      </c>
      <c r="G786" s="16" t="s">
        <v>195</v>
      </c>
      <c r="H786" s="16" t="s">
        <v>488</v>
      </c>
      <c r="I786" s="16"/>
      <c r="J786" s="16"/>
      <c r="K786" s="16"/>
      <c r="L786" s="16"/>
      <c r="M786" s="16"/>
      <c r="N786" s="16" t="s">
        <v>42</v>
      </c>
      <c r="O786" s="16" t="s">
        <v>463</v>
      </c>
      <c r="P786" s="16" t="s">
        <v>467</v>
      </c>
      <c r="Q786" s="16" t="s">
        <v>73</v>
      </c>
      <c r="R786" s="16">
        <v>28</v>
      </c>
      <c r="S786" s="16">
        <v>0</v>
      </c>
      <c r="T786" s="16">
        <v>0</v>
      </c>
      <c r="U786" s="16">
        <v>0</v>
      </c>
      <c r="V786" s="16">
        <v>0</v>
      </c>
      <c r="W786" s="16">
        <v>0</v>
      </c>
      <c r="X786" s="16">
        <v>0</v>
      </c>
      <c r="Y786" s="16">
        <v>0</v>
      </c>
      <c r="Z786" s="16">
        <v>0</v>
      </c>
      <c r="AA786" s="16">
        <v>0</v>
      </c>
      <c r="AB786" s="16">
        <v>0</v>
      </c>
      <c r="AC786" s="16">
        <v>0</v>
      </c>
      <c r="AD786" s="16">
        <v>0</v>
      </c>
      <c r="AE786" s="16">
        <v>0</v>
      </c>
      <c r="AF786" s="16">
        <v>0</v>
      </c>
      <c r="AG786" s="16">
        <v>0</v>
      </c>
      <c r="AH786" s="16">
        <v>0</v>
      </c>
      <c r="AI786" s="16">
        <v>0</v>
      </c>
      <c r="AJ786" s="16">
        <v>0</v>
      </c>
      <c r="AK786" s="16">
        <v>0</v>
      </c>
      <c r="AL786" s="16">
        <v>0</v>
      </c>
      <c r="AM786" s="16">
        <v>0</v>
      </c>
      <c r="AN786" s="16">
        <v>0</v>
      </c>
      <c r="AO786" s="16">
        <v>0</v>
      </c>
      <c r="AP786" s="16">
        <v>0</v>
      </c>
      <c r="AQ786" s="16">
        <v>0</v>
      </c>
      <c r="AR786" s="16">
        <v>0</v>
      </c>
      <c r="AS786" s="16">
        <v>0</v>
      </c>
      <c r="AT786" s="16">
        <v>0</v>
      </c>
      <c r="AU786" s="16">
        <v>0</v>
      </c>
      <c r="AV786" s="16">
        <v>0</v>
      </c>
      <c r="AW786" s="16">
        <v>0</v>
      </c>
      <c r="AX786" s="16">
        <v>0</v>
      </c>
      <c r="AY786" s="16">
        <v>0</v>
      </c>
    </row>
    <row r="787" spans="1:51" ht="14.75" hidden="1" x14ac:dyDescent="0.75">
      <c r="A787" s="16" t="s">
        <v>460</v>
      </c>
      <c r="B787" s="16" t="s">
        <v>482</v>
      </c>
      <c r="C787" s="16" t="s">
        <v>460</v>
      </c>
      <c r="D787" s="16" t="s">
        <v>482</v>
      </c>
      <c r="E787" s="16" t="s">
        <v>482</v>
      </c>
      <c r="F787" s="16" t="s">
        <v>483</v>
      </c>
      <c r="G787" s="16" t="s">
        <v>195</v>
      </c>
      <c r="H787" s="16" t="s">
        <v>488</v>
      </c>
      <c r="I787" s="16"/>
      <c r="J787" s="16"/>
      <c r="K787" s="16"/>
      <c r="L787" s="16"/>
      <c r="M787" s="16"/>
      <c r="N787" s="16" t="s">
        <v>42</v>
      </c>
      <c r="O787" s="16" t="s">
        <v>463</v>
      </c>
      <c r="P787" s="16" t="s">
        <v>485</v>
      </c>
      <c r="Q787" s="16" t="s">
        <v>312</v>
      </c>
      <c r="R787" s="16">
        <v>265</v>
      </c>
      <c r="S787" s="16">
        <v>0</v>
      </c>
      <c r="T787" s="16">
        <v>0</v>
      </c>
      <c r="U787" s="16">
        <v>0</v>
      </c>
      <c r="V787" s="16">
        <v>0</v>
      </c>
      <c r="W787" s="16">
        <v>0</v>
      </c>
      <c r="X787" s="16">
        <v>0</v>
      </c>
      <c r="Y787" s="16">
        <v>0</v>
      </c>
      <c r="Z787" s="16">
        <v>0</v>
      </c>
      <c r="AA787" s="16">
        <v>0</v>
      </c>
      <c r="AB787" s="16">
        <v>0</v>
      </c>
      <c r="AC787" s="16">
        <v>0</v>
      </c>
      <c r="AD787" s="16">
        <v>0</v>
      </c>
      <c r="AE787" s="16">
        <v>0</v>
      </c>
      <c r="AF787" s="16">
        <v>0</v>
      </c>
      <c r="AG787" s="16">
        <v>0</v>
      </c>
      <c r="AH787" s="16">
        <v>0</v>
      </c>
      <c r="AI787" s="16">
        <v>0</v>
      </c>
      <c r="AJ787" s="16">
        <v>0</v>
      </c>
      <c r="AK787" s="16">
        <v>0</v>
      </c>
      <c r="AL787" s="16">
        <v>0</v>
      </c>
      <c r="AM787" s="16">
        <v>0</v>
      </c>
      <c r="AN787" s="16">
        <v>0</v>
      </c>
      <c r="AO787" s="16">
        <v>0</v>
      </c>
      <c r="AP787" s="16">
        <v>0</v>
      </c>
      <c r="AQ787" s="16">
        <v>0</v>
      </c>
      <c r="AR787" s="16">
        <v>0</v>
      </c>
      <c r="AS787" s="16">
        <v>0</v>
      </c>
      <c r="AT787" s="16">
        <v>0</v>
      </c>
      <c r="AU787" s="16">
        <v>0</v>
      </c>
      <c r="AV787" s="16">
        <v>0</v>
      </c>
      <c r="AW787" s="16">
        <v>0</v>
      </c>
      <c r="AX787" s="16">
        <v>0</v>
      </c>
      <c r="AY787" s="16">
        <v>0</v>
      </c>
    </row>
    <row r="788" spans="1:51" ht="14.75" hidden="1" x14ac:dyDescent="0.75">
      <c r="A788" s="16" t="s">
        <v>460</v>
      </c>
      <c r="B788" s="16" t="s">
        <v>482</v>
      </c>
      <c r="C788" s="16" t="s">
        <v>460</v>
      </c>
      <c r="D788" s="16" t="s">
        <v>482</v>
      </c>
      <c r="E788" s="16" t="s">
        <v>482</v>
      </c>
      <c r="F788" s="16" t="s">
        <v>483</v>
      </c>
      <c r="G788" s="16" t="s">
        <v>195</v>
      </c>
      <c r="H788" s="16" t="s">
        <v>488</v>
      </c>
      <c r="I788" s="16"/>
      <c r="J788" s="16"/>
      <c r="K788" s="16"/>
      <c r="L788" s="16"/>
      <c r="M788" s="16"/>
      <c r="N788" s="16" t="s">
        <v>48</v>
      </c>
      <c r="O788" s="16" t="s">
        <v>463</v>
      </c>
      <c r="P788" s="16" t="s">
        <v>467</v>
      </c>
      <c r="Q788" s="16" t="s">
        <v>73</v>
      </c>
      <c r="R788" s="16">
        <v>28</v>
      </c>
      <c r="S788" s="16">
        <v>0</v>
      </c>
      <c r="T788" s="16">
        <v>0</v>
      </c>
      <c r="U788" s="16">
        <v>0</v>
      </c>
      <c r="V788" s="16">
        <v>0</v>
      </c>
      <c r="W788" s="16">
        <v>0</v>
      </c>
      <c r="X788" s="16">
        <v>0</v>
      </c>
      <c r="Y788" s="16">
        <v>0</v>
      </c>
      <c r="Z788" s="16">
        <v>0</v>
      </c>
      <c r="AA788" s="16">
        <v>0</v>
      </c>
      <c r="AB788" s="16">
        <v>0</v>
      </c>
      <c r="AC788" s="16">
        <v>0</v>
      </c>
      <c r="AD788" s="16">
        <v>0</v>
      </c>
      <c r="AE788" s="16">
        <v>0</v>
      </c>
      <c r="AF788" s="16">
        <v>0</v>
      </c>
      <c r="AG788" s="16">
        <v>0</v>
      </c>
      <c r="AH788" s="16">
        <v>0</v>
      </c>
      <c r="AI788" s="16">
        <v>0</v>
      </c>
      <c r="AJ788" s="16">
        <v>0</v>
      </c>
      <c r="AK788" s="16">
        <v>0</v>
      </c>
      <c r="AL788" s="16">
        <v>0</v>
      </c>
      <c r="AM788" s="16">
        <v>0</v>
      </c>
      <c r="AN788" s="16">
        <v>0</v>
      </c>
      <c r="AO788" s="16">
        <v>0</v>
      </c>
      <c r="AP788" s="16">
        <v>0</v>
      </c>
      <c r="AQ788" s="16">
        <v>0</v>
      </c>
      <c r="AR788" s="16">
        <v>0</v>
      </c>
      <c r="AS788" s="16">
        <v>0</v>
      </c>
      <c r="AT788" s="16">
        <v>0</v>
      </c>
      <c r="AU788" s="16">
        <v>0</v>
      </c>
      <c r="AV788" s="16">
        <v>0</v>
      </c>
      <c r="AW788" s="16">
        <v>0</v>
      </c>
      <c r="AX788" s="16">
        <v>0</v>
      </c>
      <c r="AY788" s="16">
        <v>0</v>
      </c>
    </row>
    <row r="789" spans="1:51" ht="14.75" hidden="1" x14ac:dyDescent="0.75">
      <c r="A789" s="16" t="s">
        <v>460</v>
      </c>
      <c r="B789" s="16" t="s">
        <v>482</v>
      </c>
      <c r="C789" s="16" t="s">
        <v>460</v>
      </c>
      <c r="D789" s="16" t="s">
        <v>482</v>
      </c>
      <c r="E789" s="16" t="s">
        <v>482</v>
      </c>
      <c r="F789" s="16" t="s">
        <v>483</v>
      </c>
      <c r="G789" s="16" t="s">
        <v>195</v>
      </c>
      <c r="H789" s="16" t="s">
        <v>488</v>
      </c>
      <c r="I789" s="16"/>
      <c r="J789" s="16"/>
      <c r="K789" s="16"/>
      <c r="L789" s="16"/>
      <c r="M789" s="16"/>
      <c r="N789" s="16" t="s">
        <v>48</v>
      </c>
      <c r="O789" s="16" t="s">
        <v>463</v>
      </c>
      <c r="P789" s="16" t="s">
        <v>485</v>
      </c>
      <c r="Q789" s="16" t="s">
        <v>312</v>
      </c>
      <c r="R789" s="16">
        <v>265</v>
      </c>
      <c r="S789" s="16">
        <v>0</v>
      </c>
      <c r="T789" s="16">
        <v>0</v>
      </c>
      <c r="U789" s="16">
        <v>0</v>
      </c>
      <c r="V789" s="16">
        <v>0</v>
      </c>
      <c r="W789" s="16">
        <v>0</v>
      </c>
      <c r="X789" s="16">
        <v>0</v>
      </c>
      <c r="Y789" s="16">
        <v>0</v>
      </c>
      <c r="Z789" s="16">
        <v>0</v>
      </c>
      <c r="AA789" s="16">
        <v>0</v>
      </c>
      <c r="AB789" s="16">
        <v>0</v>
      </c>
      <c r="AC789" s="16">
        <v>0</v>
      </c>
      <c r="AD789" s="16">
        <v>0</v>
      </c>
      <c r="AE789" s="16">
        <v>0</v>
      </c>
      <c r="AF789" s="16">
        <v>0</v>
      </c>
      <c r="AG789" s="16">
        <v>0</v>
      </c>
      <c r="AH789" s="16">
        <v>0</v>
      </c>
      <c r="AI789" s="16">
        <v>0</v>
      </c>
      <c r="AJ789" s="16">
        <v>0</v>
      </c>
      <c r="AK789" s="16">
        <v>0</v>
      </c>
      <c r="AL789" s="16">
        <v>0</v>
      </c>
      <c r="AM789" s="16">
        <v>0</v>
      </c>
      <c r="AN789" s="16">
        <v>0</v>
      </c>
      <c r="AO789" s="16">
        <v>0</v>
      </c>
      <c r="AP789" s="16">
        <v>0</v>
      </c>
      <c r="AQ789" s="16">
        <v>0</v>
      </c>
      <c r="AR789" s="16">
        <v>0</v>
      </c>
      <c r="AS789" s="16">
        <v>0</v>
      </c>
      <c r="AT789" s="16">
        <v>0</v>
      </c>
      <c r="AU789" s="16">
        <v>0</v>
      </c>
      <c r="AV789" s="16">
        <v>0</v>
      </c>
      <c r="AW789" s="16">
        <v>0</v>
      </c>
      <c r="AX789" s="16">
        <v>0</v>
      </c>
      <c r="AY789" s="16">
        <v>0</v>
      </c>
    </row>
    <row r="790" spans="1:51" ht="14.75" hidden="1" x14ac:dyDescent="0.75">
      <c r="A790" s="16" t="s">
        <v>460</v>
      </c>
      <c r="B790" s="16" t="s">
        <v>482</v>
      </c>
      <c r="C790" s="16" t="s">
        <v>460</v>
      </c>
      <c r="D790" s="16" t="s">
        <v>482</v>
      </c>
      <c r="E790" s="16" t="s">
        <v>482</v>
      </c>
      <c r="F790" s="16" t="s">
        <v>483</v>
      </c>
      <c r="G790" s="16" t="s">
        <v>195</v>
      </c>
      <c r="H790" s="16" t="s">
        <v>488</v>
      </c>
      <c r="I790" s="16"/>
      <c r="J790" s="16"/>
      <c r="K790" s="16"/>
      <c r="L790" s="16"/>
      <c r="M790" s="16"/>
      <c r="N790" s="16" t="s">
        <v>46</v>
      </c>
      <c r="O790" s="16" t="s">
        <v>463</v>
      </c>
      <c r="P790" s="16" t="s">
        <v>467</v>
      </c>
      <c r="Q790" s="16" t="s">
        <v>73</v>
      </c>
      <c r="R790" s="16">
        <v>28</v>
      </c>
      <c r="S790" s="16">
        <v>5.1314629987398962E-5</v>
      </c>
      <c r="T790" s="16">
        <v>7.1129469737460398E-5</v>
      </c>
      <c r="U790" s="16">
        <v>3.2588632936366079E-5</v>
      </c>
      <c r="V790" s="16">
        <v>4.9401625939778562E-5</v>
      </c>
      <c r="W790" s="16">
        <v>4.409618510454584E-5</v>
      </c>
      <c r="X790" s="16">
        <v>5.2165941685607401E-5</v>
      </c>
      <c r="Y790" s="16">
        <v>2.659271996706399E-5</v>
      </c>
      <c r="Z790" s="16">
        <v>2.203022827007439E-5</v>
      </c>
      <c r="AA790" s="16">
        <v>4.252855472203408E-6</v>
      </c>
      <c r="AB790" s="16">
        <v>1.320096686822726E-5</v>
      </c>
      <c r="AC790" s="16">
        <v>0</v>
      </c>
      <c r="AD790" s="16">
        <v>0</v>
      </c>
      <c r="AE790" s="16">
        <v>0</v>
      </c>
      <c r="AF790" s="16">
        <v>0</v>
      </c>
      <c r="AG790" s="16">
        <v>0</v>
      </c>
      <c r="AH790" s="16">
        <v>0</v>
      </c>
      <c r="AI790" s="16">
        <v>0</v>
      </c>
      <c r="AJ790" s="16">
        <v>0</v>
      </c>
      <c r="AK790" s="16">
        <v>0</v>
      </c>
      <c r="AL790" s="16">
        <v>0</v>
      </c>
      <c r="AM790" s="16">
        <v>0</v>
      </c>
      <c r="AN790" s="16">
        <v>0</v>
      </c>
      <c r="AO790" s="16">
        <v>0</v>
      </c>
      <c r="AP790" s="16">
        <v>0</v>
      </c>
      <c r="AQ790" s="16">
        <v>0</v>
      </c>
      <c r="AR790" s="16">
        <v>0</v>
      </c>
      <c r="AS790" s="16">
        <v>0</v>
      </c>
      <c r="AT790" s="16">
        <v>0</v>
      </c>
      <c r="AU790" s="16">
        <v>0</v>
      </c>
      <c r="AV790" s="16">
        <v>0</v>
      </c>
      <c r="AW790" s="16">
        <v>0</v>
      </c>
      <c r="AX790" s="16">
        <v>0</v>
      </c>
      <c r="AY790" s="16">
        <v>0</v>
      </c>
    </row>
    <row r="791" spans="1:51" ht="14.75" hidden="1" x14ac:dyDescent="0.75">
      <c r="A791" s="16" t="s">
        <v>460</v>
      </c>
      <c r="B791" s="16" t="s">
        <v>482</v>
      </c>
      <c r="C791" s="16" t="s">
        <v>460</v>
      </c>
      <c r="D791" s="16" t="s">
        <v>482</v>
      </c>
      <c r="E791" s="16" t="s">
        <v>482</v>
      </c>
      <c r="F791" s="16" t="s">
        <v>483</v>
      </c>
      <c r="G791" s="16" t="s">
        <v>195</v>
      </c>
      <c r="H791" s="16" t="s">
        <v>488</v>
      </c>
      <c r="I791" s="16"/>
      <c r="J791" s="16"/>
      <c r="K791" s="16"/>
      <c r="L791" s="16"/>
      <c r="M791" s="16"/>
      <c r="N791" s="16" t="s">
        <v>46</v>
      </c>
      <c r="O791" s="16" t="s">
        <v>463</v>
      </c>
      <c r="P791" s="16" t="s">
        <v>485</v>
      </c>
      <c r="Q791" s="16" t="s">
        <v>312</v>
      </c>
      <c r="R791" s="16">
        <v>265</v>
      </c>
      <c r="S791" s="16">
        <v>1.7440384856344539E-5</v>
      </c>
      <c r="T791" s="16">
        <v>2.328018495392444E-5</v>
      </c>
      <c r="U791" s="16">
        <v>1.0901357358997409E-5</v>
      </c>
      <c r="V791" s="16">
        <v>1.6715303299931159E-5</v>
      </c>
      <c r="W791" s="16">
        <v>1.3753828368102399E-5</v>
      </c>
      <c r="X791" s="16">
        <v>1.7389701648765269E-5</v>
      </c>
      <c r="Y791" s="16">
        <v>8.9755823694188036E-6</v>
      </c>
      <c r="Z791" s="16">
        <v>7.4606110146748859E-6</v>
      </c>
      <c r="AA791" s="16">
        <v>1.569618180345249E-6</v>
      </c>
      <c r="AB791" s="16">
        <v>4.022045316773105E-6</v>
      </c>
      <c r="AC791" s="16">
        <v>0</v>
      </c>
      <c r="AD791" s="16">
        <v>0</v>
      </c>
      <c r="AE791" s="16">
        <v>0</v>
      </c>
      <c r="AF791" s="16">
        <v>0</v>
      </c>
      <c r="AG791" s="16">
        <v>0</v>
      </c>
      <c r="AH791" s="16">
        <v>0</v>
      </c>
      <c r="AI791" s="16">
        <v>0</v>
      </c>
      <c r="AJ791" s="16">
        <v>0</v>
      </c>
      <c r="AK791" s="16">
        <v>0</v>
      </c>
      <c r="AL791" s="16">
        <v>0</v>
      </c>
      <c r="AM791" s="16">
        <v>0</v>
      </c>
      <c r="AN791" s="16">
        <v>0</v>
      </c>
      <c r="AO791" s="16">
        <v>0</v>
      </c>
      <c r="AP791" s="16">
        <v>0</v>
      </c>
      <c r="AQ791" s="16">
        <v>0</v>
      </c>
      <c r="AR791" s="16">
        <v>0</v>
      </c>
      <c r="AS791" s="16">
        <v>0</v>
      </c>
      <c r="AT791" s="16">
        <v>0</v>
      </c>
      <c r="AU791" s="16">
        <v>0</v>
      </c>
      <c r="AV791" s="16">
        <v>0</v>
      </c>
      <c r="AW791" s="16">
        <v>0</v>
      </c>
      <c r="AX791" s="16">
        <v>0</v>
      </c>
      <c r="AY791" s="16">
        <v>0</v>
      </c>
    </row>
    <row r="792" spans="1:51" ht="14.75" hidden="1" x14ac:dyDescent="0.75">
      <c r="A792" s="16" t="s">
        <v>460</v>
      </c>
      <c r="B792" s="16" t="s">
        <v>482</v>
      </c>
      <c r="C792" s="16" t="s">
        <v>460</v>
      </c>
      <c r="D792" s="16" t="s">
        <v>482</v>
      </c>
      <c r="E792" s="16" t="s">
        <v>482</v>
      </c>
      <c r="F792" s="16" t="s">
        <v>483</v>
      </c>
      <c r="G792" s="16" t="s">
        <v>195</v>
      </c>
      <c r="H792" s="16" t="s">
        <v>488</v>
      </c>
      <c r="I792" s="16"/>
      <c r="J792" s="16"/>
      <c r="K792" s="16"/>
      <c r="L792" s="16"/>
      <c r="M792" s="16"/>
      <c r="N792" s="16" t="s">
        <v>44</v>
      </c>
      <c r="O792" s="16" t="s">
        <v>463</v>
      </c>
      <c r="P792" s="16" t="s">
        <v>467</v>
      </c>
      <c r="Q792" s="16" t="s">
        <v>73</v>
      </c>
      <c r="R792" s="16">
        <v>28</v>
      </c>
      <c r="S792" s="16">
        <v>0</v>
      </c>
      <c r="T792" s="16">
        <v>0</v>
      </c>
      <c r="U792" s="16">
        <v>0</v>
      </c>
      <c r="V792" s="16">
        <v>0</v>
      </c>
      <c r="W792" s="16">
        <v>0</v>
      </c>
      <c r="X792" s="16">
        <v>0</v>
      </c>
      <c r="Y792" s="16">
        <v>0</v>
      </c>
      <c r="Z792" s="16">
        <v>0</v>
      </c>
      <c r="AA792" s="16">
        <v>0</v>
      </c>
      <c r="AB792" s="16">
        <v>0</v>
      </c>
      <c r="AC792" s="16">
        <v>0</v>
      </c>
      <c r="AD792" s="16">
        <v>0</v>
      </c>
      <c r="AE792" s="16">
        <v>0</v>
      </c>
      <c r="AF792" s="16">
        <v>0</v>
      </c>
      <c r="AG792" s="16">
        <v>0</v>
      </c>
      <c r="AH792" s="16">
        <v>0</v>
      </c>
      <c r="AI792" s="16">
        <v>0</v>
      </c>
      <c r="AJ792" s="16">
        <v>0</v>
      </c>
      <c r="AK792" s="16">
        <v>0</v>
      </c>
      <c r="AL792" s="16">
        <v>0</v>
      </c>
      <c r="AM792" s="16">
        <v>0</v>
      </c>
      <c r="AN792" s="16">
        <v>0</v>
      </c>
      <c r="AO792" s="16">
        <v>0</v>
      </c>
      <c r="AP792" s="16">
        <v>0</v>
      </c>
      <c r="AQ792" s="16">
        <v>0</v>
      </c>
      <c r="AR792" s="16">
        <v>0</v>
      </c>
      <c r="AS792" s="16">
        <v>0</v>
      </c>
      <c r="AT792" s="16">
        <v>0</v>
      </c>
      <c r="AU792" s="16">
        <v>0</v>
      </c>
      <c r="AV792" s="16">
        <v>0</v>
      </c>
      <c r="AW792" s="16">
        <v>0</v>
      </c>
      <c r="AX792" s="16">
        <v>0</v>
      </c>
      <c r="AY792" s="16">
        <v>0</v>
      </c>
    </row>
    <row r="793" spans="1:51" ht="14.75" hidden="1" x14ac:dyDescent="0.75">
      <c r="A793" s="16" t="s">
        <v>460</v>
      </c>
      <c r="B793" s="16" t="s">
        <v>482</v>
      </c>
      <c r="C793" s="16" t="s">
        <v>460</v>
      </c>
      <c r="D793" s="16" t="s">
        <v>482</v>
      </c>
      <c r="E793" s="16" t="s">
        <v>482</v>
      </c>
      <c r="F793" s="16" t="s">
        <v>483</v>
      </c>
      <c r="G793" s="16" t="s">
        <v>195</v>
      </c>
      <c r="H793" s="16" t="s">
        <v>488</v>
      </c>
      <c r="I793" s="16"/>
      <c r="J793" s="16"/>
      <c r="K793" s="16"/>
      <c r="L793" s="16"/>
      <c r="M793" s="16"/>
      <c r="N793" s="16" t="s">
        <v>44</v>
      </c>
      <c r="O793" s="16" t="s">
        <v>463</v>
      </c>
      <c r="P793" s="16" t="s">
        <v>485</v>
      </c>
      <c r="Q793" s="16" t="s">
        <v>312</v>
      </c>
      <c r="R793" s="16">
        <v>265</v>
      </c>
      <c r="S793" s="16">
        <v>0</v>
      </c>
      <c r="T793" s="16">
        <v>0</v>
      </c>
      <c r="U793" s="16">
        <v>0</v>
      </c>
      <c r="V793" s="16">
        <v>0</v>
      </c>
      <c r="W793" s="16">
        <v>0</v>
      </c>
      <c r="X793" s="16">
        <v>0</v>
      </c>
      <c r="Y793" s="16">
        <v>0</v>
      </c>
      <c r="Z793" s="16">
        <v>0</v>
      </c>
      <c r="AA793" s="16">
        <v>0</v>
      </c>
      <c r="AB793" s="16">
        <v>0</v>
      </c>
      <c r="AC793" s="16">
        <v>0</v>
      </c>
      <c r="AD793" s="16">
        <v>0</v>
      </c>
      <c r="AE793" s="16">
        <v>0</v>
      </c>
      <c r="AF793" s="16">
        <v>0</v>
      </c>
      <c r="AG793" s="16">
        <v>0</v>
      </c>
      <c r="AH793" s="16">
        <v>0</v>
      </c>
      <c r="AI793" s="16">
        <v>0</v>
      </c>
      <c r="AJ793" s="16">
        <v>0</v>
      </c>
      <c r="AK793" s="16">
        <v>0</v>
      </c>
      <c r="AL793" s="16">
        <v>0</v>
      </c>
      <c r="AM793" s="16">
        <v>0</v>
      </c>
      <c r="AN793" s="16">
        <v>0</v>
      </c>
      <c r="AO793" s="16">
        <v>0</v>
      </c>
      <c r="AP793" s="16">
        <v>0</v>
      </c>
      <c r="AQ793" s="16">
        <v>0</v>
      </c>
      <c r="AR793" s="16">
        <v>0</v>
      </c>
      <c r="AS793" s="16">
        <v>0</v>
      </c>
      <c r="AT793" s="16">
        <v>0</v>
      </c>
      <c r="AU793" s="16">
        <v>0</v>
      </c>
      <c r="AV793" s="16">
        <v>0</v>
      </c>
      <c r="AW793" s="16">
        <v>0</v>
      </c>
      <c r="AX793" s="16">
        <v>0</v>
      </c>
      <c r="AY793" s="16">
        <v>0</v>
      </c>
    </row>
    <row r="794" spans="1:51" ht="14.75" hidden="1" x14ac:dyDescent="0.75">
      <c r="A794" s="16" t="s">
        <v>460</v>
      </c>
      <c r="B794" s="16" t="s">
        <v>482</v>
      </c>
      <c r="C794" s="16" t="s">
        <v>460</v>
      </c>
      <c r="D794" s="16" t="s">
        <v>482</v>
      </c>
      <c r="E794" s="16" t="s">
        <v>482</v>
      </c>
      <c r="F794" s="16" t="s">
        <v>483</v>
      </c>
      <c r="G794" s="16" t="s">
        <v>195</v>
      </c>
      <c r="H794" s="16" t="s">
        <v>488</v>
      </c>
      <c r="I794" s="16"/>
      <c r="J794" s="16"/>
      <c r="K794" s="16"/>
      <c r="L794" s="16"/>
      <c r="M794" s="16"/>
      <c r="N794" s="16" t="s">
        <v>50</v>
      </c>
      <c r="O794" s="16" t="s">
        <v>463</v>
      </c>
      <c r="P794" s="16" t="s">
        <v>467</v>
      </c>
      <c r="Q794" s="16" t="s">
        <v>73</v>
      </c>
      <c r="R794" s="16">
        <v>28</v>
      </c>
      <c r="S794" s="16">
        <v>1.8547655993714069E-4</v>
      </c>
      <c r="T794" s="16">
        <v>1.3617354943965749E-4</v>
      </c>
      <c r="U794" s="16">
        <v>2.0234783554278079E-4</v>
      </c>
      <c r="V794" s="16">
        <v>1.209058030090002E-4</v>
      </c>
      <c r="W794" s="16">
        <v>5.5707026882035477E-5</v>
      </c>
      <c r="X794" s="16">
        <v>1.152375577204544E-4</v>
      </c>
      <c r="Y794" s="16">
        <v>6.7836290842846679E-5</v>
      </c>
      <c r="Z794" s="16">
        <v>1.7362203125558819E-4</v>
      </c>
      <c r="AA794" s="16">
        <v>9.5958362071494997E-5</v>
      </c>
      <c r="AB794" s="16">
        <v>1.5243692342480761E-4</v>
      </c>
      <c r="AC794" s="16">
        <v>0</v>
      </c>
      <c r="AD794" s="16">
        <v>0</v>
      </c>
      <c r="AE794" s="16">
        <v>0</v>
      </c>
      <c r="AF794" s="16">
        <v>0</v>
      </c>
      <c r="AG794" s="16">
        <v>0</v>
      </c>
      <c r="AH794" s="16">
        <v>0</v>
      </c>
      <c r="AI794" s="16">
        <v>0</v>
      </c>
      <c r="AJ794" s="16">
        <v>0</v>
      </c>
      <c r="AK794" s="16">
        <v>0</v>
      </c>
      <c r="AL794" s="16">
        <v>0</v>
      </c>
      <c r="AM794" s="16">
        <v>0</v>
      </c>
      <c r="AN794" s="16">
        <v>0</v>
      </c>
      <c r="AO794" s="16">
        <v>0</v>
      </c>
      <c r="AP794" s="16">
        <v>0</v>
      </c>
      <c r="AQ794" s="16">
        <v>0</v>
      </c>
      <c r="AR794" s="16">
        <v>0</v>
      </c>
      <c r="AS794" s="16">
        <v>0</v>
      </c>
      <c r="AT794" s="16">
        <v>0</v>
      </c>
      <c r="AU794" s="16">
        <v>0</v>
      </c>
      <c r="AV794" s="16">
        <v>0</v>
      </c>
      <c r="AW794" s="16">
        <v>0</v>
      </c>
      <c r="AX794" s="16">
        <v>0</v>
      </c>
      <c r="AY794" s="16">
        <v>0</v>
      </c>
    </row>
    <row r="795" spans="1:51" ht="14.75" hidden="1" x14ac:dyDescent="0.75">
      <c r="A795" s="16" t="s">
        <v>460</v>
      </c>
      <c r="B795" s="16" t="s">
        <v>482</v>
      </c>
      <c r="C795" s="16" t="s">
        <v>460</v>
      </c>
      <c r="D795" s="16" t="s">
        <v>482</v>
      </c>
      <c r="E795" s="16" t="s">
        <v>482</v>
      </c>
      <c r="F795" s="16" t="s">
        <v>483</v>
      </c>
      <c r="G795" s="16" t="s">
        <v>195</v>
      </c>
      <c r="H795" s="16" t="s">
        <v>488</v>
      </c>
      <c r="I795" s="16"/>
      <c r="J795" s="16"/>
      <c r="K795" s="16"/>
      <c r="L795" s="16"/>
      <c r="M795" s="16"/>
      <c r="N795" s="16" t="s">
        <v>50</v>
      </c>
      <c r="O795" s="16" t="s">
        <v>463</v>
      </c>
      <c r="P795" s="16" t="s">
        <v>485</v>
      </c>
      <c r="Q795" s="16" t="s">
        <v>312</v>
      </c>
      <c r="R795" s="16">
        <v>265</v>
      </c>
      <c r="S795" s="16">
        <v>6.2552608731474848E-5</v>
      </c>
      <c r="T795" s="16">
        <v>4.7668681008547411E-5</v>
      </c>
      <c r="U795" s="16">
        <v>6.4896935789704335E-5</v>
      </c>
      <c r="V795" s="16">
        <v>4.1474161416848363E-5</v>
      </c>
      <c r="W795" s="16">
        <v>1.8608695551494509E-5</v>
      </c>
      <c r="X795" s="16">
        <v>3.7820080760628193E-5</v>
      </c>
      <c r="Y795" s="16">
        <v>2.2807563745914741E-5</v>
      </c>
      <c r="Z795" s="16">
        <v>6.0964824692472428E-5</v>
      </c>
      <c r="AA795" s="16">
        <v>3.2130646808402112E-5</v>
      </c>
      <c r="AB795" s="16">
        <v>5.1633653514201323E-5</v>
      </c>
      <c r="AC795" s="16">
        <v>0</v>
      </c>
      <c r="AD795" s="16">
        <v>0</v>
      </c>
      <c r="AE795" s="16">
        <v>0</v>
      </c>
      <c r="AF795" s="16">
        <v>0</v>
      </c>
      <c r="AG795" s="16">
        <v>0</v>
      </c>
      <c r="AH795" s="16">
        <v>0</v>
      </c>
      <c r="AI795" s="16">
        <v>0</v>
      </c>
      <c r="AJ795" s="16">
        <v>0</v>
      </c>
      <c r="AK795" s="16">
        <v>0</v>
      </c>
      <c r="AL795" s="16">
        <v>0</v>
      </c>
      <c r="AM795" s="16">
        <v>0</v>
      </c>
      <c r="AN795" s="16">
        <v>0</v>
      </c>
      <c r="AO795" s="16">
        <v>0</v>
      </c>
      <c r="AP795" s="16">
        <v>0</v>
      </c>
      <c r="AQ795" s="16">
        <v>0</v>
      </c>
      <c r="AR795" s="16">
        <v>0</v>
      </c>
      <c r="AS795" s="16">
        <v>0</v>
      </c>
      <c r="AT795" s="16">
        <v>0</v>
      </c>
      <c r="AU795" s="16">
        <v>0</v>
      </c>
      <c r="AV795" s="16">
        <v>0</v>
      </c>
      <c r="AW795" s="16">
        <v>0</v>
      </c>
      <c r="AX795" s="16">
        <v>0</v>
      </c>
      <c r="AY795" s="16">
        <v>0</v>
      </c>
    </row>
    <row r="796" spans="1:51" ht="14.75" hidden="1" x14ac:dyDescent="0.75">
      <c r="A796" s="16" t="s">
        <v>460</v>
      </c>
      <c r="B796" s="16" t="s">
        <v>482</v>
      </c>
      <c r="C796" s="16" t="s">
        <v>460</v>
      </c>
      <c r="D796" s="16" t="s">
        <v>482</v>
      </c>
      <c r="E796" s="16" t="s">
        <v>482</v>
      </c>
      <c r="F796" s="16" t="s">
        <v>483</v>
      </c>
      <c r="G796" s="16" t="s">
        <v>195</v>
      </c>
      <c r="H796" s="16" t="s">
        <v>488</v>
      </c>
      <c r="I796" s="16"/>
      <c r="J796" s="16"/>
      <c r="K796" s="16"/>
      <c r="L796" s="16"/>
      <c r="M796" s="16"/>
      <c r="N796" s="16" t="s">
        <v>52</v>
      </c>
      <c r="O796" s="16" t="s">
        <v>463</v>
      </c>
      <c r="P796" s="16" t="s">
        <v>467</v>
      </c>
      <c r="Q796" s="16" t="s">
        <v>73</v>
      </c>
      <c r="R796" s="16">
        <v>28</v>
      </c>
      <c r="S796" s="16">
        <v>3.6418000211777798E-4</v>
      </c>
      <c r="T796" s="16">
        <v>3.9228412219865963E-4</v>
      </c>
      <c r="U796" s="16">
        <v>2.9869216960213402E-4</v>
      </c>
      <c r="V796" s="16">
        <v>3.4417707964818083E-4</v>
      </c>
      <c r="W796" s="16">
        <v>2.3452749810641869E-4</v>
      </c>
      <c r="X796" s="16">
        <v>4.2787468511591719E-4</v>
      </c>
      <c r="Y796" s="16">
        <v>1.7138594720057129E-4</v>
      </c>
      <c r="Z796" s="16">
        <v>3.935572133599624E-4</v>
      </c>
      <c r="AA796" s="16">
        <v>3.5193025761107199E-4</v>
      </c>
      <c r="AB796" s="16">
        <v>3.5044048445661917E-4</v>
      </c>
      <c r="AC796" s="16">
        <v>2.1484513357440061E-4</v>
      </c>
      <c r="AD796" s="16">
        <v>1.0844262721921551E-4</v>
      </c>
      <c r="AE796" s="16">
        <v>1.638318904677543E-4</v>
      </c>
      <c r="AF796" s="16">
        <v>2.176823365909354E-4</v>
      </c>
      <c r="AG796" s="16">
        <v>5.9822010599524043E-5</v>
      </c>
      <c r="AH796" s="16">
        <v>7.4954772298914477E-5</v>
      </c>
      <c r="AI796" s="16">
        <v>6.8957149709358677E-5</v>
      </c>
      <c r="AJ796" s="16">
        <v>8.0824893932722236E-5</v>
      </c>
      <c r="AK796" s="16">
        <v>1.1008149125481809E-4</v>
      </c>
      <c r="AL796" s="16">
        <v>1.151514257630094E-4</v>
      </c>
      <c r="AM796" s="16">
        <v>8.9447114211099399E-5</v>
      </c>
      <c r="AN796" s="16">
        <v>5.4546070985098837E-5</v>
      </c>
      <c r="AO796" s="16">
        <v>1.079102803277503E-4</v>
      </c>
      <c r="AP796" s="16">
        <v>1.37811062256931E-4</v>
      </c>
      <c r="AQ796" s="16">
        <v>3.3023091619278878E-4</v>
      </c>
      <c r="AR796" s="16">
        <v>2.3768794044377189E-4</v>
      </c>
      <c r="AS796" s="16">
        <v>2.4565091113627698E-4</v>
      </c>
      <c r="AT796" s="16">
        <v>2.5211148138833329E-4</v>
      </c>
      <c r="AU796" s="16">
        <v>2.5735311413992021E-4</v>
      </c>
      <c r="AV796" s="16">
        <v>2.6160579042554179E-4</v>
      </c>
      <c r="AW796" s="16">
        <v>2.6505609998505908E-4</v>
      </c>
      <c r="AX796" s="16">
        <v>2.6785542804515119E-4</v>
      </c>
      <c r="AY796" s="16">
        <v>2.7004236820808258E-4</v>
      </c>
    </row>
    <row r="797" spans="1:51" ht="14.75" hidden="1" x14ac:dyDescent="0.75">
      <c r="A797" s="16" t="s">
        <v>460</v>
      </c>
      <c r="B797" s="16" t="s">
        <v>482</v>
      </c>
      <c r="C797" s="16" t="s">
        <v>460</v>
      </c>
      <c r="D797" s="16" t="s">
        <v>482</v>
      </c>
      <c r="E797" s="16" t="s">
        <v>482</v>
      </c>
      <c r="F797" s="16" t="s">
        <v>483</v>
      </c>
      <c r="G797" s="16" t="s">
        <v>195</v>
      </c>
      <c r="H797" s="16" t="s">
        <v>488</v>
      </c>
      <c r="I797" s="16"/>
      <c r="J797" s="16"/>
      <c r="K797" s="16"/>
      <c r="L797" s="16"/>
      <c r="M797" s="16"/>
      <c r="N797" s="16" t="s">
        <v>52</v>
      </c>
      <c r="O797" s="16" t="s">
        <v>463</v>
      </c>
      <c r="P797" s="16" t="s">
        <v>485</v>
      </c>
      <c r="Q797" s="16" t="s">
        <v>312</v>
      </c>
      <c r="R797" s="16">
        <v>265</v>
      </c>
      <c r="S797" s="16">
        <v>2.4136578408717231E-4</v>
      </c>
      <c r="T797" s="16">
        <v>2.6437815675445833E-4</v>
      </c>
      <c r="U797" s="16">
        <v>1.9661964421274891E-4</v>
      </c>
      <c r="V797" s="16">
        <v>2.288819493731016E-4</v>
      </c>
      <c r="W797" s="16">
        <v>1.6109683508311611E-4</v>
      </c>
      <c r="X797" s="16">
        <v>2.789940883868462E-4</v>
      </c>
      <c r="Y797" s="16">
        <v>1.1553978868227671E-4</v>
      </c>
      <c r="Z797" s="16">
        <v>2.7325993654130472E-4</v>
      </c>
      <c r="AA797" s="16">
        <v>2.272245539570328E-4</v>
      </c>
      <c r="AB797" s="16">
        <v>2.3353343425329951E-4</v>
      </c>
      <c r="AC797" s="16">
        <v>7.0664914922923271E-5</v>
      </c>
      <c r="AD797" s="16">
        <v>3.4600480231655902E-5</v>
      </c>
      <c r="AE797" s="16">
        <v>5.4211847476161852E-5</v>
      </c>
      <c r="AF797" s="16">
        <v>7.1500098862052228E-5</v>
      </c>
      <c r="AG797" s="16">
        <v>1.8785659301617221E-5</v>
      </c>
      <c r="AH797" s="16">
        <v>2.4272788712599989E-5</v>
      </c>
      <c r="AI797" s="16">
        <v>2.559975275782997E-5</v>
      </c>
      <c r="AJ797" s="16">
        <v>2.6996104526899831E-5</v>
      </c>
      <c r="AK797" s="16">
        <v>3.9176424014013481E-5</v>
      </c>
      <c r="AL797" s="16">
        <v>3.5806339174016363E-5</v>
      </c>
      <c r="AM797" s="16">
        <v>2.8670009416180599E-5</v>
      </c>
      <c r="AN797" s="16">
        <v>1.713161978405891E-5</v>
      </c>
      <c r="AO797" s="16">
        <v>3.6448140332717242E-5</v>
      </c>
      <c r="AP797" s="16">
        <v>4.5788981242221973E-5</v>
      </c>
      <c r="AQ797" s="16">
        <v>1.1018322382366551E-4</v>
      </c>
      <c r="AR797" s="16">
        <v>8.791961679094839E-5</v>
      </c>
      <c r="AS797" s="16">
        <v>9.7227110374786658E-5</v>
      </c>
      <c r="AT797" s="16">
        <v>1.041215624608449E-4</v>
      </c>
      <c r="AU797" s="16">
        <v>1.092285731870723E-4</v>
      </c>
      <c r="AV797" s="16">
        <v>1.130115508961415E-4</v>
      </c>
      <c r="AW797" s="16">
        <v>1.158137616441657E-4</v>
      </c>
      <c r="AX797" s="16">
        <v>1.178894770408627E-4</v>
      </c>
      <c r="AY797" s="16">
        <v>1.193895553746223E-4</v>
      </c>
    </row>
    <row r="798" spans="1:51" ht="14.75" hidden="1" x14ac:dyDescent="0.75">
      <c r="A798" s="16" t="s">
        <v>460</v>
      </c>
      <c r="B798" s="16" t="s">
        <v>482</v>
      </c>
      <c r="C798" s="16" t="s">
        <v>460</v>
      </c>
      <c r="D798" s="16" t="s">
        <v>482</v>
      </c>
      <c r="E798" s="16" t="s">
        <v>482</v>
      </c>
      <c r="F798" s="16" t="s">
        <v>483</v>
      </c>
      <c r="G798" s="16" t="s">
        <v>195</v>
      </c>
      <c r="H798" s="16" t="s">
        <v>488</v>
      </c>
      <c r="I798" s="16"/>
      <c r="J798" s="16"/>
      <c r="K798" s="16"/>
      <c r="L798" s="16"/>
      <c r="M798" s="16"/>
      <c r="N798" s="16" t="s">
        <v>56</v>
      </c>
      <c r="O798" s="16" t="s">
        <v>463</v>
      </c>
      <c r="P798" s="16" t="s">
        <v>467</v>
      </c>
      <c r="Q798" s="16" t="s">
        <v>73</v>
      </c>
      <c r="R798" s="16">
        <v>28</v>
      </c>
      <c r="S798" s="16">
        <v>0</v>
      </c>
      <c r="T798" s="16">
        <v>0</v>
      </c>
      <c r="U798" s="16">
        <v>0</v>
      </c>
      <c r="V798" s="16">
        <v>0</v>
      </c>
      <c r="W798" s="16">
        <v>0</v>
      </c>
      <c r="X798" s="16">
        <v>0</v>
      </c>
      <c r="Y798" s="16">
        <v>0</v>
      </c>
      <c r="Z798" s="16">
        <v>0</v>
      </c>
      <c r="AA798" s="16">
        <v>0</v>
      </c>
      <c r="AB798" s="16">
        <v>0</v>
      </c>
      <c r="AC798" s="16">
        <v>0</v>
      </c>
      <c r="AD798" s="16">
        <v>0</v>
      </c>
      <c r="AE798" s="16">
        <v>0</v>
      </c>
      <c r="AF798" s="16">
        <v>0</v>
      </c>
      <c r="AG798" s="16">
        <v>0</v>
      </c>
      <c r="AH798" s="16">
        <v>0</v>
      </c>
      <c r="AI798" s="16">
        <v>0</v>
      </c>
      <c r="AJ798" s="16">
        <v>0</v>
      </c>
      <c r="AK798" s="16">
        <v>0</v>
      </c>
      <c r="AL798" s="16">
        <v>0</v>
      </c>
      <c r="AM798" s="16">
        <v>0</v>
      </c>
      <c r="AN798" s="16">
        <v>0</v>
      </c>
      <c r="AO798" s="16">
        <v>0</v>
      </c>
      <c r="AP798" s="16">
        <v>0</v>
      </c>
      <c r="AQ798" s="16">
        <v>0</v>
      </c>
      <c r="AR798" s="16">
        <v>0</v>
      </c>
      <c r="AS798" s="16">
        <v>0</v>
      </c>
      <c r="AT798" s="16">
        <v>0</v>
      </c>
      <c r="AU798" s="16">
        <v>0</v>
      </c>
      <c r="AV798" s="16">
        <v>0</v>
      </c>
      <c r="AW798" s="16">
        <v>0</v>
      </c>
      <c r="AX798" s="16">
        <v>0</v>
      </c>
      <c r="AY798" s="16">
        <v>0</v>
      </c>
    </row>
    <row r="799" spans="1:51" ht="14.75" hidden="1" x14ac:dyDescent="0.75">
      <c r="A799" s="16" t="s">
        <v>460</v>
      </c>
      <c r="B799" s="16" t="s">
        <v>482</v>
      </c>
      <c r="C799" s="16" t="s">
        <v>460</v>
      </c>
      <c r="D799" s="16" t="s">
        <v>482</v>
      </c>
      <c r="E799" s="16" t="s">
        <v>482</v>
      </c>
      <c r="F799" s="16" t="s">
        <v>483</v>
      </c>
      <c r="G799" s="16" t="s">
        <v>195</v>
      </c>
      <c r="H799" s="16" t="s">
        <v>488</v>
      </c>
      <c r="I799" s="16"/>
      <c r="J799" s="16"/>
      <c r="K799" s="16"/>
      <c r="L799" s="16"/>
      <c r="M799" s="16"/>
      <c r="N799" s="16" t="s">
        <v>56</v>
      </c>
      <c r="O799" s="16" t="s">
        <v>463</v>
      </c>
      <c r="P799" s="16" t="s">
        <v>485</v>
      </c>
      <c r="Q799" s="16" t="s">
        <v>312</v>
      </c>
      <c r="R799" s="16">
        <v>265</v>
      </c>
      <c r="S799" s="16">
        <v>0</v>
      </c>
      <c r="T799" s="16">
        <v>0</v>
      </c>
      <c r="U799" s="16">
        <v>0</v>
      </c>
      <c r="V799" s="16">
        <v>0</v>
      </c>
      <c r="W799" s="16">
        <v>0</v>
      </c>
      <c r="X799" s="16">
        <v>0</v>
      </c>
      <c r="Y799" s="16">
        <v>0</v>
      </c>
      <c r="Z799" s="16">
        <v>0</v>
      </c>
      <c r="AA799" s="16">
        <v>0</v>
      </c>
      <c r="AB799" s="16">
        <v>0</v>
      </c>
      <c r="AC799" s="16">
        <v>0</v>
      </c>
      <c r="AD799" s="16">
        <v>0</v>
      </c>
      <c r="AE799" s="16">
        <v>0</v>
      </c>
      <c r="AF799" s="16">
        <v>0</v>
      </c>
      <c r="AG799" s="16">
        <v>0</v>
      </c>
      <c r="AH799" s="16">
        <v>0</v>
      </c>
      <c r="AI799" s="16">
        <v>0</v>
      </c>
      <c r="AJ799" s="16">
        <v>0</v>
      </c>
      <c r="AK799" s="16">
        <v>0</v>
      </c>
      <c r="AL799" s="16">
        <v>0</v>
      </c>
      <c r="AM799" s="16">
        <v>0</v>
      </c>
      <c r="AN799" s="16">
        <v>0</v>
      </c>
      <c r="AO799" s="16">
        <v>0</v>
      </c>
      <c r="AP799" s="16">
        <v>0</v>
      </c>
      <c r="AQ799" s="16">
        <v>0</v>
      </c>
      <c r="AR799" s="16">
        <v>0</v>
      </c>
      <c r="AS799" s="16">
        <v>0</v>
      </c>
      <c r="AT799" s="16">
        <v>0</v>
      </c>
      <c r="AU799" s="16">
        <v>0</v>
      </c>
      <c r="AV799" s="16">
        <v>0</v>
      </c>
      <c r="AW799" s="16">
        <v>0</v>
      </c>
      <c r="AX799" s="16">
        <v>0</v>
      </c>
      <c r="AY799" s="16">
        <v>0</v>
      </c>
    </row>
    <row r="800" spans="1:51" ht="14.75" hidden="1" x14ac:dyDescent="0.75">
      <c r="A800" s="16" t="s">
        <v>460</v>
      </c>
      <c r="B800" s="16" t="s">
        <v>482</v>
      </c>
      <c r="C800" s="16" t="s">
        <v>460</v>
      </c>
      <c r="D800" s="16" t="s">
        <v>482</v>
      </c>
      <c r="E800" s="16" t="s">
        <v>482</v>
      </c>
      <c r="F800" s="16" t="s">
        <v>483</v>
      </c>
      <c r="G800" s="16" t="s">
        <v>195</v>
      </c>
      <c r="H800" s="16" t="s">
        <v>488</v>
      </c>
      <c r="I800" s="16"/>
      <c r="J800" s="16"/>
      <c r="K800" s="16"/>
      <c r="L800" s="16"/>
      <c r="M800" s="16"/>
      <c r="N800" s="16" t="s">
        <v>54</v>
      </c>
      <c r="O800" s="16" t="s">
        <v>463</v>
      </c>
      <c r="P800" s="16" t="s">
        <v>467</v>
      </c>
      <c r="Q800" s="16" t="s">
        <v>73</v>
      </c>
      <c r="R800" s="16">
        <v>28</v>
      </c>
      <c r="S800" s="16">
        <v>0</v>
      </c>
      <c r="T800" s="16">
        <v>0</v>
      </c>
      <c r="U800" s="16">
        <v>0</v>
      </c>
      <c r="V800" s="16">
        <v>0</v>
      </c>
      <c r="W800" s="16">
        <v>0</v>
      </c>
      <c r="X800" s="16">
        <v>0</v>
      </c>
      <c r="Y800" s="16">
        <v>0</v>
      </c>
      <c r="Z800" s="16">
        <v>0</v>
      </c>
      <c r="AA800" s="16">
        <v>0</v>
      </c>
      <c r="AB800" s="16">
        <v>0</v>
      </c>
      <c r="AC800" s="16">
        <v>0</v>
      </c>
      <c r="AD800" s="16">
        <v>0</v>
      </c>
      <c r="AE800" s="16">
        <v>0</v>
      </c>
      <c r="AF800" s="16">
        <v>0</v>
      </c>
      <c r="AG800" s="16">
        <v>0</v>
      </c>
      <c r="AH800" s="16">
        <v>0</v>
      </c>
      <c r="AI800" s="16">
        <v>0</v>
      </c>
      <c r="AJ800" s="16">
        <v>0</v>
      </c>
      <c r="AK800" s="16">
        <v>0</v>
      </c>
      <c r="AL800" s="16">
        <v>0</v>
      </c>
      <c r="AM800" s="16">
        <v>0</v>
      </c>
      <c r="AN800" s="16">
        <v>0</v>
      </c>
      <c r="AO800" s="16">
        <v>0</v>
      </c>
      <c r="AP800" s="16">
        <v>0</v>
      </c>
      <c r="AQ800" s="16">
        <v>0</v>
      </c>
      <c r="AR800" s="16">
        <v>0</v>
      </c>
      <c r="AS800" s="16">
        <v>0</v>
      </c>
      <c r="AT800" s="16">
        <v>0</v>
      </c>
      <c r="AU800" s="16">
        <v>0</v>
      </c>
      <c r="AV800" s="16">
        <v>0</v>
      </c>
      <c r="AW800" s="16">
        <v>0</v>
      </c>
      <c r="AX800" s="16">
        <v>0</v>
      </c>
      <c r="AY800" s="16">
        <v>0</v>
      </c>
    </row>
    <row r="801" spans="1:51" ht="14.75" hidden="1" x14ac:dyDescent="0.75">
      <c r="A801" s="16" t="s">
        <v>460</v>
      </c>
      <c r="B801" s="16" t="s">
        <v>482</v>
      </c>
      <c r="C801" s="16" t="s">
        <v>460</v>
      </c>
      <c r="D801" s="16" t="s">
        <v>482</v>
      </c>
      <c r="E801" s="16" t="s">
        <v>482</v>
      </c>
      <c r="F801" s="16" t="s">
        <v>483</v>
      </c>
      <c r="G801" s="16" t="s">
        <v>195</v>
      </c>
      <c r="H801" s="16" t="s">
        <v>488</v>
      </c>
      <c r="I801" s="16"/>
      <c r="J801" s="16"/>
      <c r="K801" s="16"/>
      <c r="L801" s="16"/>
      <c r="M801" s="16"/>
      <c r="N801" s="16" t="s">
        <v>54</v>
      </c>
      <c r="O801" s="16" t="s">
        <v>463</v>
      </c>
      <c r="P801" s="16" t="s">
        <v>485</v>
      </c>
      <c r="Q801" s="16" t="s">
        <v>312</v>
      </c>
      <c r="R801" s="16">
        <v>265</v>
      </c>
      <c r="S801" s="16">
        <v>0</v>
      </c>
      <c r="T801" s="16">
        <v>0</v>
      </c>
      <c r="U801" s="16">
        <v>0</v>
      </c>
      <c r="V801" s="16">
        <v>0</v>
      </c>
      <c r="W801" s="16">
        <v>0</v>
      </c>
      <c r="X801" s="16">
        <v>0</v>
      </c>
      <c r="Y801" s="16">
        <v>0</v>
      </c>
      <c r="Z801" s="16">
        <v>0</v>
      </c>
      <c r="AA801" s="16">
        <v>0</v>
      </c>
      <c r="AB801" s="16">
        <v>0</v>
      </c>
      <c r="AC801" s="16">
        <v>0</v>
      </c>
      <c r="AD801" s="16">
        <v>0</v>
      </c>
      <c r="AE801" s="16">
        <v>0</v>
      </c>
      <c r="AF801" s="16">
        <v>0</v>
      </c>
      <c r="AG801" s="16">
        <v>0</v>
      </c>
      <c r="AH801" s="16">
        <v>0</v>
      </c>
      <c r="AI801" s="16">
        <v>0</v>
      </c>
      <c r="AJ801" s="16">
        <v>0</v>
      </c>
      <c r="AK801" s="16">
        <v>0</v>
      </c>
      <c r="AL801" s="16">
        <v>0</v>
      </c>
      <c r="AM801" s="16">
        <v>0</v>
      </c>
      <c r="AN801" s="16">
        <v>0</v>
      </c>
      <c r="AO801" s="16">
        <v>0</v>
      </c>
      <c r="AP801" s="16">
        <v>0</v>
      </c>
      <c r="AQ801" s="16">
        <v>0</v>
      </c>
      <c r="AR801" s="16">
        <v>0</v>
      </c>
      <c r="AS801" s="16">
        <v>0</v>
      </c>
      <c r="AT801" s="16">
        <v>0</v>
      </c>
      <c r="AU801" s="16">
        <v>0</v>
      </c>
      <c r="AV801" s="16">
        <v>0</v>
      </c>
      <c r="AW801" s="16">
        <v>0</v>
      </c>
      <c r="AX801" s="16">
        <v>0</v>
      </c>
      <c r="AY801" s="16">
        <v>0</v>
      </c>
    </row>
    <row r="802" spans="1:51" ht="14.75" hidden="1" x14ac:dyDescent="0.75">
      <c r="A802" s="16" t="s">
        <v>460</v>
      </c>
      <c r="B802" s="16" t="s">
        <v>482</v>
      </c>
      <c r="C802" s="16" t="s">
        <v>460</v>
      </c>
      <c r="D802" s="16" t="s">
        <v>482</v>
      </c>
      <c r="E802" s="16" t="s">
        <v>482</v>
      </c>
      <c r="F802" s="16" t="s">
        <v>483</v>
      </c>
      <c r="G802" s="16" t="s">
        <v>195</v>
      </c>
      <c r="H802" s="16" t="s">
        <v>488</v>
      </c>
      <c r="I802" s="16"/>
      <c r="J802" s="16"/>
      <c r="K802" s="16"/>
      <c r="L802" s="16"/>
      <c r="M802" s="16"/>
      <c r="N802" s="16" t="s">
        <v>58</v>
      </c>
      <c r="O802" s="16" t="s">
        <v>463</v>
      </c>
      <c r="P802" s="16" t="s">
        <v>467</v>
      </c>
      <c r="Q802" s="16" t="s">
        <v>73</v>
      </c>
      <c r="R802" s="16">
        <v>28</v>
      </c>
      <c r="S802" s="16">
        <v>0</v>
      </c>
      <c r="T802" s="16">
        <v>0</v>
      </c>
      <c r="U802" s="16">
        <v>0</v>
      </c>
      <c r="V802" s="16">
        <v>0</v>
      </c>
      <c r="W802" s="16">
        <v>0</v>
      </c>
      <c r="X802" s="16">
        <v>0</v>
      </c>
      <c r="Y802" s="16">
        <v>0</v>
      </c>
      <c r="Z802" s="16">
        <v>0</v>
      </c>
      <c r="AA802" s="16">
        <v>0</v>
      </c>
      <c r="AB802" s="16">
        <v>1.6263647464456079E-4</v>
      </c>
      <c r="AC802" s="16">
        <v>6.4864150649830563E-5</v>
      </c>
      <c r="AD802" s="16">
        <v>1.089353162283722E-4</v>
      </c>
      <c r="AE802" s="16">
        <v>1.307398493125326E-4</v>
      </c>
      <c r="AF802" s="16">
        <v>2.193694107602301E-4</v>
      </c>
      <c r="AG802" s="16">
        <v>1.4844425064237409E-4</v>
      </c>
      <c r="AH802" s="16">
        <v>1.3902996456403491E-4</v>
      </c>
      <c r="AI802" s="16">
        <v>2.0635830173603201E-4</v>
      </c>
      <c r="AJ802" s="16">
        <v>1.4135719787118471E-4</v>
      </c>
      <c r="AK802" s="16">
        <v>1.100372319212034E-4</v>
      </c>
      <c r="AL802" s="16">
        <v>8.7379743434598718E-5</v>
      </c>
      <c r="AM802" s="16">
        <v>2.2610874912315219E-4</v>
      </c>
      <c r="AN802" s="16">
        <v>2.9241666838405279E-4</v>
      </c>
      <c r="AO802" s="16">
        <v>2.802622692277436E-4</v>
      </c>
      <c r="AP802" s="16">
        <v>3.841854586139052E-4</v>
      </c>
      <c r="AQ802" s="16">
        <v>1.049564999848848E-3</v>
      </c>
      <c r="AR802" s="16">
        <v>7.0735056409696731E-4</v>
      </c>
      <c r="AS802" s="16">
        <v>7.3104807184900037E-4</v>
      </c>
      <c r="AT802" s="16">
        <v>7.5027449117699848E-4</v>
      </c>
      <c r="AU802" s="16">
        <v>7.6587339735920417E-4</v>
      </c>
      <c r="AV802" s="16">
        <v>7.7852920549124449E-4</v>
      </c>
      <c r="AW802" s="16">
        <v>7.8879719977264194E-4</v>
      </c>
      <c r="AX802" s="16">
        <v>7.9712789706717717E-4</v>
      </c>
      <c r="AY802" s="16">
        <v>8.0363615051498604E-4</v>
      </c>
    </row>
    <row r="803" spans="1:51" ht="14.75" hidden="1" x14ac:dyDescent="0.75">
      <c r="A803" s="16" t="s">
        <v>460</v>
      </c>
      <c r="B803" s="16" t="s">
        <v>482</v>
      </c>
      <c r="C803" s="16" t="s">
        <v>460</v>
      </c>
      <c r="D803" s="16" t="s">
        <v>482</v>
      </c>
      <c r="E803" s="16" t="s">
        <v>482</v>
      </c>
      <c r="F803" s="16" t="s">
        <v>483</v>
      </c>
      <c r="G803" s="16" t="s">
        <v>195</v>
      </c>
      <c r="H803" s="16" t="s">
        <v>488</v>
      </c>
      <c r="I803" s="16"/>
      <c r="J803" s="16"/>
      <c r="K803" s="16"/>
      <c r="L803" s="16"/>
      <c r="M803" s="16"/>
      <c r="N803" s="16" t="s">
        <v>58</v>
      </c>
      <c r="O803" s="16" t="s">
        <v>463</v>
      </c>
      <c r="P803" s="16" t="s">
        <v>485</v>
      </c>
      <c r="Q803" s="16" t="s">
        <v>312</v>
      </c>
      <c r="R803" s="16">
        <v>265</v>
      </c>
      <c r="S803" s="16">
        <v>0</v>
      </c>
      <c r="T803" s="16">
        <v>0</v>
      </c>
      <c r="U803" s="16">
        <v>0</v>
      </c>
      <c r="V803" s="16">
        <v>0</v>
      </c>
      <c r="W803" s="16">
        <v>0</v>
      </c>
      <c r="X803" s="16">
        <v>0</v>
      </c>
      <c r="Y803" s="16">
        <v>0</v>
      </c>
      <c r="Z803" s="16">
        <v>0</v>
      </c>
      <c r="AA803" s="16">
        <v>0</v>
      </c>
      <c r="AB803" s="16">
        <v>5.3983207214592058E-5</v>
      </c>
      <c r="AC803" s="16">
        <v>2.2111835554451141E-5</v>
      </c>
      <c r="AD803" s="16">
        <v>3.5543925420647612E-5</v>
      </c>
      <c r="AE803" s="16">
        <v>4.4483895574874013E-5</v>
      </c>
      <c r="AF803" s="16">
        <v>7.4621507913461577E-5</v>
      </c>
      <c r="AG803" s="16">
        <v>4.965042945805614E-5</v>
      </c>
      <c r="AH803" s="16">
        <v>4.7287915060016153E-5</v>
      </c>
      <c r="AI803" s="16">
        <v>6.6767000487657135E-5</v>
      </c>
      <c r="AJ803" s="16">
        <v>4.5749520030852207E-5</v>
      </c>
      <c r="AK803" s="16">
        <v>3.6786162959643612E-5</v>
      </c>
      <c r="AL803" s="16">
        <v>2.804531659365526E-5</v>
      </c>
      <c r="AM803" s="16">
        <v>7.5929927614512124E-5</v>
      </c>
      <c r="AN803" s="16">
        <v>9.9705481585387503E-5</v>
      </c>
      <c r="AO803" s="16">
        <v>9.5062400076080953E-5</v>
      </c>
      <c r="AP803" s="16">
        <v>1.2571127458252409E-4</v>
      </c>
      <c r="AQ803" s="16">
        <v>3.4767438580357151E-4</v>
      </c>
      <c r="AR803" s="16">
        <v>2.5973207530556082E-4</v>
      </c>
      <c r="AS803" s="16">
        <v>2.8722826685711903E-4</v>
      </c>
      <c r="AT803" s="16">
        <v>3.0759585276988002E-4</v>
      </c>
      <c r="AU803" s="16">
        <v>3.2268298056850088E-4</v>
      </c>
      <c r="AV803" s="16">
        <v>3.3385865088048002E-4</v>
      </c>
      <c r="AW803" s="16">
        <v>3.4213694006773258E-4</v>
      </c>
      <c r="AX803" s="16">
        <v>3.4826901715594069E-4</v>
      </c>
      <c r="AY803" s="16">
        <v>3.5270054760351668E-4</v>
      </c>
    </row>
    <row r="804" spans="1:51" ht="14.75" hidden="1" x14ac:dyDescent="0.75">
      <c r="A804" s="16" t="s">
        <v>460</v>
      </c>
      <c r="B804" s="16" t="s">
        <v>482</v>
      </c>
      <c r="C804" s="16" t="s">
        <v>460</v>
      </c>
      <c r="D804" s="16" t="s">
        <v>482</v>
      </c>
      <c r="E804" s="16" t="s">
        <v>482</v>
      </c>
      <c r="F804" s="16" t="s">
        <v>483</v>
      </c>
      <c r="G804" s="16" t="s">
        <v>195</v>
      </c>
      <c r="H804" s="16" t="s">
        <v>488</v>
      </c>
      <c r="I804" s="16"/>
      <c r="J804" s="16"/>
      <c r="K804" s="16"/>
      <c r="L804" s="16"/>
      <c r="M804" s="16"/>
      <c r="N804" s="16" t="s">
        <v>72</v>
      </c>
      <c r="O804" s="16" t="s">
        <v>463</v>
      </c>
      <c r="P804" s="16" t="s">
        <v>467</v>
      </c>
      <c r="Q804" s="16" t="s">
        <v>73</v>
      </c>
      <c r="R804" s="16">
        <v>28</v>
      </c>
      <c r="S804" s="16">
        <v>1.7336804193779419E-4</v>
      </c>
      <c r="T804" s="16">
        <v>2.4789092655521522E-4</v>
      </c>
      <c r="U804" s="16">
        <v>1.7163462318222749E-4</v>
      </c>
      <c r="V804" s="16">
        <v>9.2615319604904045E-5</v>
      </c>
      <c r="W804" s="16">
        <v>3.6899175206286959E-5</v>
      </c>
      <c r="X804" s="16">
        <v>3.8555995905613483E-5</v>
      </c>
      <c r="Y804" s="16">
        <v>7.2888694426596722E-5</v>
      </c>
      <c r="Z804" s="16">
        <v>7.1125391292404681E-5</v>
      </c>
      <c r="AA804" s="16">
        <v>1.19099969106559E-4</v>
      </c>
      <c r="AB804" s="16">
        <v>1.033154424001669E-4</v>
      </c>
      <c r="AC804" s="16">
        <v>0</v>
      </c>
      <c r="AD804" s="16">
        <v>0</v>
      </c>
      <c r="AE804" s="16">
        <v>0</v>
      </c>
      <c r="AF804" s="16">
        <v>0</v>
      </c>
      <c r="AG804" s="16">
        <v>0</v>
      </c>
      <c r="AH804" s="16">
        <v>0</v>
      </c>
      <c r="AI804" s="16">
        <v>0</v>
      </c>
      <c r="AJ804" s="16">
        <v>0</v>
      </c>
      <c r="AK804" s="16">
        <v>0</v>
      </c>
      <c r="AL804" s="16">
        <v>0</v>
      </c>
      <c r="AM804" s="16">
        <v>0</v>
      </c>
      <c r="AN804" s="16">
        <v>0</v>
      </c>
      <c r="AO804" s="16">
        <v>0</v>
      </c>
      <c r="AP804" s="16">
        <v>0</v>
      </c>
      <c r="AQ804" s="16">
        <v>0</v>
      </c>
      <c r="AR804" s="16">
        <v>0</v>
      </c>
      <c r="AS804" s="16">
        <v>0</v>
      </c>
      <c r="AT804" s="16">
        <v>0</v>
      </c>
      <c r="AU804" s="16">
        <v>0</v>
      </c>
      <c r="AV804" s="16">
        <v>0</v>
      </c>
      <c r="AW804" s="16">
        <v>0</v>
      </c>
      <c r="AX804" s="16">
        <v>0</v>
      </c>
      <c r="AY804" s="16">
        <v>0</v>
      </c>
    </row>
    <row r="805" spans="1:51" ht="14.75" hidden="1" x14ac:dyDescent="0.75">
      <c r="A805" s="16" t="s">
        <v>460</v>
      </c>
      <c r="B805" s="16" t="s">
        <v>482</v>
      </c>
      <c r="C805" s="16" t="s">
        <v>460</v>
      </c>
      <c r="D805" s="16" t="s">
        <v>482</v>
      </c>
      <c r="E805" s="16" t="s">
        <v>482</v>
      </c>
      <c r="F805" s="16" t="s">
        <v>483</v>
      </c>
      <c r="G805" s="16" t="s">
        <v>195</v>
      </c>
      <c r="H805" s="16" t="s">
        <v>488</v>
      </c>
      <c r="I805" s="16"/>
      <c r="J805" s="16"/>
      <c r="K805" s="16"/>
      <c r="L805" s="16"/>
      <c r="M805" s="16"/>
      <c r="N805" s="16" t="s">
        <v>72</v>
      </c>
      <c r="O805" s="16" t="s">
        <v>463</v>
      </c>
      <c r="P805" s="16" t="s">
        <v>485</v>
      </c>
      <c r="Q805" s="16" t="s">
        <v>312</v>
      </c>
      <c r="R805" s="16">
        <v>265</v>
      </c>
      <c r="S805" s="16">
        <v>5.899780085515028E-5</v>
      </c>
      <c r="T805" s="16">
        <v>8.5867154185871776E-5</v>
      </c>
      <c r="U805" s="16">
        <v>5.6593408066971E-5</v>
      </c>
      <c r="V805" s="16">
        <v>2.9288835120334019E-5</v>
      </c>
      <c r="W805" s="16">
        <v>1.310444082422439E-5</v>
      </c>
      <c r="X805" s="16">
        <v>1.2301090387472239E-5</v>
      </c>
      <c r="Y805" s="16">
        <v>2.4224214383012401E-5</v>
      </c>
      <c r="Z805" s="16">
        <v>2.2783199647859089E-5</v>
      </c>
      <c r="AA805" s="16">
        <v>4.0241696233129888E-5</v>
      </c>
      <c r="AB805" s="16">
        <v>3.2544677240438363E-5</v>
      </c>
      <c r="AC805" s="16">
        <v>0</v>
      </c>
      <c r="AD805" s="16">
        <v>0</v>
      </c>
      <c r="AE805" s="16">
        <v>0</v>
      </c>
      <c r="AF805" s="16">
        <v>0</v>
      </c>
      <c r="AG805" s="16">
        <v>0</v>
      </c>
      <c r="AH805" s="16">
        <v>0</v>
      </c>
      <c r="AI805" s="16">
        <v>0</v>
      </c>
      <c r="AJ805" s="16">
        <v>0</v>
      </c>
      <c r="AK805" s="16">
        <v>0</v>
      </c>
      <c r="AL805" s="16">
        <v>0</v>
      </c>
      <c r="AM805" s="16">
        <v>0</v>
      </c>
      <c r="AN805" s="16">
        <v>0</v>
      </c>
      <c r="AO805" s="16">
        <v>0</v>
      </c>
      <c r="AP805" s="16">
        <v>0</v>
      </c>
      <c r="AQ805" s="16">
        <v>0</v>
      </c>
      <c r="AR805" s="16">
        <v>0</v>
      </c>
      <c r="AS805" s="16">
        <v>0</v>
      </c>
      <c r="AT805" s="16">
        <v>0</v>
      </c>
      <c r="AU805" s="16">
        <v>0</v>
      </c>
      <c r="AV805" s="16">
        <v>0</v>
      </c>
      <c r="AW805" s="16">
        <v>0</v>
      </c>
      <c r="AX805" s="16">
        <v>0</v>
      </c>
      <c r="AY805" s="16">
        <v>0</v>
      </c>
    </row>
    <row r="806" spans="1:51" ht="14.75" hidden="1" x14ac:dyDescent="0.75">
      <c r="A806" s="16" t="s">
        <v>460</v>
      </c>
      <c r="B806" s="16" t="s">
        <v>482</v>
      </c>
      <c r="C806" s="16" t="s">
        <v>460</v>
      </c>
      <c r="D806" s="16" t="s">
        <v>482</v>
      </c>
      <c r="E806" s="16" t="s">
        <v>482</v>
      </c>
      <c r="F806" s="16" t="s">
        <v>483</v>
      </c>
      <c r="G806" s="16" t="s">
        <v>195</v>
      </c>
      <c r="H806" s="16" t="s">
        <v>488</v>
      </c>
      <c r="I806" s="16"/>
      <c r="J806" s="16"/>
      <c r="K806" s="16"/>
      <c r="L806" s="16"/>
      <c r="M806" s="16"/>
      <c r="N806" s="16" t="s">
        <v>75</v>
      </c>
      <c r="O806" s="16" t="s">
        <v>463</v>
      </c>
      <c r="P806" s="16" t="s">
        <v>467</v>
      </c>
      <c r="Q806" s="16" t="s">
        <v>73</v>
      </c>
      <c r="R806" s="16">
        <v>28</v>
      </c>
      <c r="S806" s="16">
        <v>1.9183949356392661E-3</v>
      </c>
      <c r="T806" s="16">
        <v>1.816862688392601E-3</v>
      </c>
      <c r="U806" s="16">
        <v>1.627572106359721E-3</v>
      </c>
      <c r="V806" s="16">
        <v>2.575994209045284E-3</v>
      </c>
      <c r="W806" s="16">
        <v>2.2530136369683911E-3</v>
      </c>
      <c r="X806" s="16">
        <v>1.828679315177308E-3</v>
      </c>
      <c r="Y806" s="16">
        <v>1.541082002731552E-3</v>
      </c>
      <c r="Z806" s="16">
        <v>2.1284325239398511E-3</v>
      </c>
      <c r="AA806" s="16">
        <v>4.2987661800970604E-3</v>
      </c>
      <c r="AB806" s="16">
        <v>4.3192783738627318E-3</v>
      </c>
      <c r="AC806" s="16">
        <v>7.1351170118940602E-3</v>
      </c>
      <c r="AD806" s="16">
        <v>6.2521591773460677E-3</v>
      </c>
      <c r="AE806" s="16">
        <v>6.6268931978030882E-3</v>
      </c>
      <c r="AF806" s="16">
        <v>6.6586574020825601E-3</v>
      </c>
      <c r="AG806" s="16">
        <v>5.025230704520516E-3</v>
      </c>
      <c r="AH806" s="16">
        <v>2.3230771727380871E-3</v>
      </c>
      <c r="AI806" s="16">
        <v>2.0373982338359859E-3</v>
      </c>
      <c r="AJ806" s="16">
        <v>1.821424722875892E-3</v>
      </c>
      <c r="AK806" s="16">
        <v>1.390038317693939E-3</v>
      </c>
      <c r="AL806" s="16">
        <v>1.631780444797826E-3</v>
      </c>
      <c r="AM806" s="16">
        <v>1.7592756244590971E-3</v>
      </c>
      <c r="AN806" s="16">
        <v>9.8026475630013299E-4</v>
      </c>
      <c r="AO806" s="16">
        <v>2.4651301704920799E-3</v>
      </c>
      <c r="AP806" s="16">
        <v>1.4189393215270729E-3</v>
      </c>
      <c r="AQ806" s="16">
        <v>2.5999225834818069E-3</v>
      </c>
      <c r="AR806" s="16">
        <v>2.6758584566555529E-3</v>
      </c>
      <c r="AS806" s="16">
        <v>2.7655044960291021E-3</v>
      </c>
      <c r="AT806" s="16">
        <v>2.838236715894804E-3</v>
      </c>
      <c r="AU806" s="16">
        <v>2.897246303418804E-3</v>
      </c>
      <c r="AV806" s="16">
        <v>2.9451223537604958E-3</v>
      </c>
      <c r="AW806" s="16">
        <v>2.9839654687947581E-3</v>
      </c>
      <c r="AX806" s="16">
        <v>3.0154799227824769E-3</v>
      </c>
      <c r="AY806" s="16">
        <v>3.0401001972408838E-3</v>
      </c>
    </row>
    <row r="807" spans="1:51" ht="14.75" hidden="1" x14ac:dyDescent="0.75">
      <c r="A807" s="16" t="s">
        <v>460</v>
      </c>
      <c r="B807" s="16" t="s">
        <v>482</v>
      </c>
      <c r="C807" s="16" t="s">
        <v>460</v>
      </c>
      <c r="D807" s="16" t="s">
        <v>482</v>
      </c>
      <c r="E807" s="16" t="s">
        <v>482</v>
      </c>
      <c r="F807" s="16" t="s">
        <v>483</v>
      </c>
      <c r="G807" s="16" t="s">
        <v>195</v>
      </c>
      <c r="H807" s="16" t="s">
        <v>488</v>
      </c>
      <c r="I807" s="16"/>
      <c r="J807" s="16"/>
      <c r="K807" s="16"/>
      <c r="L807" s="16"/>
      <c r="M807" s="16"/>
      <c r="N807" s="16" t="s">
        <v>75</v>
      </c>
      <c r="O807" s="16" t="s">
        <v>463</v>
      </c>
      <c r="P807" s="16" t="s">
        <v>485</v>
      </c>
      <c r="Q807" s="16" t="s">
        <v>312</v>
      </c>
      <c r="R807" s="16">
        <v>265</v>
      </c>
      <c r="S807" s="16">
        <v>1.268204519699173E-3</v>
      </c>
      <c r="T807" s="16">
        <v>1.203566847755726E-3</v>
      </c>
      <c r="U807" s="16">
        <v>1.084064138481325E-3</v>
      </c>
      <c r="V807" s="16">
        <v>1.723483712222874E-3</v>
      </c>
      <c r="W807" s="16">
        <v>1.499555872576625E-3</v>
      </c>
      <c r="X807" s="16">
        <v>1.223960954429921E-3</v>
      </c>
      <c r="Y807" s="16">
        <v>1.012471590671652E-3</v>
      </c>
      <c r="Z807" s="16">
        <v>1.3903658784526389E-3</v>
      </c>
      <c r="AA807" s="16">
        <v>2.842006684747538E-3</v>
      </c>
      <c r="AB807" s="16">
        <v>2.8455730364067289E-3</v>
      </c>
      <c r="AC807" s="16">
        <v>4.7331138742900134E-3</v>
      </c>
      <c r="AD807" s="16">
        <v>4.1813628868223179E-3</v>
      </c>
      <c r="AE807" s="16">
        <v>4.4119401071366793E-3</v>
      </c>
      <c r="AF807" s="16">
        <v>4.433793571866438E-3</v>
      </c>
      <c r="AG807" s="16">
        <v>3.353635547706733E-3</v>
      </c>
      <c r="AH807" s="16">
        <v>7.6908009711608883E-4</v>
      </c>
      <c r="AI807" s="16">
        <v>6.8034480142177046E-4</v>
      </c>
      <c r="AJ807" s="16">
        <v>6.0758810801234185E-4</v>
      </c>
      <c r="AK807" s="16">
        <v>4.6868027399354993E-4</v>
      </c>
      <c r="AL807" s="16">
        <v>5.4101815348513908E-4</v>
      </c>
      <c r="AM807" s="16">
        <v>5.7206859816777563E-4</v>
      </c>
      <c r="AN807" s="16">
        <v>3.2634057741127249E-4</v>
      </c>
      <c r="AO807" s="16">
        <v>8.2131786570151396E-4</v>
      </c>
      <c r="AP807" s="16">
        <v>4.7625732100861011E-4</v>
      </c>
      <c r="AQ807" s="16">
        <v>8.5928363642641782E-4</v>
      </c>
      <c r="AR807" s="16">
        <v>9.8549974437222784E-4</v>
      </c>
      <c r="AS807" s="16">
        <v>1.0898283672941039E-3</v>
      </c>
      <c r="AT807" s="16">
        <v>1.1671089676469539E-3</v>
      </c>
      <c r="AU807" s="16">
        <v>1.2243539597079471E-3</v>
      </c>
      <c r="AV807" s="16">
        <v>1.266757733761217E-3</v>
      </c>
      <c r="AW807" s="16">
        <v>1.2981679932306299E-3</v>
      </c>
      <c r="AX807" s="16">
        <v>1.321434893923547E-3</v>
      </c>
      <c r="AY807" s="16">
        <v>1.3382494214251119E-3</v>
      </c>
    </row>
    <row r="808" spans="1:51" ht="14.75" hidden="1" x14ac:dyDescent="0.75">
      <c r="A808" s="16" t="s">
        <v>460</v>
      </c>
      <c r="B808" s="16" t="s">
        <v>482</v>
      </c>
      <c r="C808" s="16" t="s">
        <v>460</v>
      </c>
      <c r="D808" s="16" t="s">
        <v>482</v>
      </c>
      <c r="E808" s="16" t="s">
        <v>482</v>
      </c>
      <c r="F808" s="16" t="s">
        <v>483</v>
      </c>
      <c r="G808" s="16" t="s">
        <v>195</v>
      </c>
      <c r="H808" s="16" t="s">
        <v>488</v>
      </c>
      <c r="I808" s="16"/>
      <c r="J808" s="16"/>
      <c r="K808" s="16"/>
      <c r="L808" s="16"/>
      <c r="M808" s="16"/>
      <c r="N808" s="16" t="s">
        <v>60</v>
      </c>
      <c r="O808" s="16" t="s">
        <v>463</v>
      </c>
      <c r="P808" s="16" t="s">
        <v>467</v>
      </c>
      <c r="Q808" s="16" t="s">
        <v>73</v>
      </c>
      <c r="R808" s="16">
        <v>28</v>
      </c>
      <c r="S808" s="16">
        <v>5.0210765624966519E-4</v>
      </c>
      <c r="T808" s="16">
        <v>3.9766163815953682E-4</v>
      </c>
      <c r="U808" s="16">
        <v>5.6637074641246955E-4</v>
      </c>
      <c r="V808" s="16">
        <v>5.358744202938364E-4</v>
      </c>
      <c r="W808" s="16">
        <v>3.3765257483527359E-4</v>
      </c>
      <c r="X808" s="16">
        <v>4.112326933865052E-4</v>
      </c>
      <c r="Y808" s="16">
        <v>2.9530045654731441E-4</v>
      </c>
      <c r="Z808" s="16">
        <v>3.9064709131768881E-4</v>
      </c>
      <c r="AA808" s="16">
        <v>4.9642307656188516E-4</v>
      </c>
      <c r="AB808" s="16">
        <v>1.0845092460469059E-3</v>
      </c>
      <c r="AC808" s="16">
        <v>3.4471682866923681E-4</v>
      </c>
      <c r="AD808" s="16">
        <v>7.5746269355305915E-4</v>
      </c>
      <c r="AE808" s="16">
        <v>3.624351487273916E-4</v>
      </c>
      <c r="AF808" s="16">
        <v>6.8303212344929796E-4</v>
      </c>
      <c r="AG808" s="16">
        <v>7.2088046909189079E-4</v>
      </c>
      <c r="AH808" s="16">
        <v>9.9233046697113844E-4</v>
      </c>
      <c r="AI808" s="16">
        <v>6.9245366528315885E-4</v>
      </c>
      <c r="AJ808" s="16">
        <v>8.9368502116640041E-4</v>
      </c>
      <c r="AK808" s="16">
        <v>8.1260494752621805E-4</v>
      </c>
      <c r="AL808" s="16">
        <v>5.1904163742770083E-4</v>
      </c>
      <c r="AM808" s="16">
        <v>7.1450413556434916E-4</v>
      </c>
      <c r="AN808" s="16">
        <v>3.780448317387308E-4</v>
      </c>
      <c r="AO808" s="16">
        <v>2.004575371532488E-4</v>
      </c>
      <c r="AP808" s="16">
        <v>8.6209379262020555E-4</v>
      </c>
      <c r="AQ808" s="16">
        <v>4.6863569763374002E-4</v>
      </c>
      <c r="AR808" s="16">
        <v>6.3190079634578566E-4</v>
      </c>
      <c r="AS808" s="16">
        <v>6.5307060206869065E-4</v>
      </c>
      <c r="AT808" s="16">
        <v>6.7024622940384422E-4</v>
      </c>
      <c r="AU808" s="16">
        <v>6.841812734102665E-4</v>
      </c>
      <c r="AV808" s="16">
        <v>6.9548714583470613E-4</v>
      </c>
      <c r="AW808" s="16">
        <v>7.0465990131497128E-4</v>
      </c>
      <c r="AX808" s="16">
        <v>7.1210200219355485E-4</v>
      </c>
      <c r="AY808" s="16">
        <v>7.1791605076470557E-4</v>
      </c>
    </row>
    <row r="809" spans="1:51" ht="14.75" hidden="1" x14ac:dyDescent="0.75">
      <c r="A809" s="16" t="s">
        <v>460</v>
      </c>
      <c r="B809" s="16" t="s">
        <v>482</v>
      </c>
      <c r="C809" s="16" t="s">
        <v>460</v>
      </c>
      <c r="D809" s="16" t="s">
        <v>482</v>
      </c>
      <c r="E809" s="16" t="s">
        <v>482</v>
      </c>
      <c r="F809" s="16" t="s">
        <v>483</v>
      </c>
      <c r="G809" s="16" t="s">
        <v>195</v>
      </c>
      <c r="H809" s="16" t="s">
        <v>488</v>
      </c>
      <c r="I809" s="16"/>
      <c r="J809" s="16"/>
      <c r="K809" s="16"/>
      <c r="L809" s="16"/>
      <c r="M809" s="16"/>
      <c r="N809" s="16" t="s">
        <v>60</v>
      </c>
      <c r="O809" s="16" t="s">
        <v>463</v>
      </c>
      <c r="P809" s="16" t="s">
        <v>485</v>
      </c>
      <c r="Q809" s="16" t="s">
        <v>312</v>
      </c>
      <c r="R809" s="16">
        <v>265</v>
      </c>
      <c r="S809" s="16">
        <v>1.7135971695645199E-4</v>
      </c>
      <c r="T809" s="16">
        <v>1.3498852253064541E-4</v>
      </c>
      <c r="U809" s="16">
        <v>1.914325041495517E-4</v>
      </c>
      <c r="V809" s="16">
        <v>1.7366953938929191E-4</v>
      </c>
      <c r="W809" s="16">
        <v>1.1139337345972991E-4</v>
      </c>
      <c r="X809" s="16">
        <v>1.3726172360811409E-4</v>
      </c>
      <c r="Y809" s="16">
        <v>9.6242087247796516E-5</v>
      </c>
      <c r="Z809" s="16">
        <v>1.3100802610213649E-4</v>
      </c>
      <c r="AA809" s="16">
        <v>1.660703759818294E-4</v>
      </c>
      <c r="AB809" s="16">
        <v>7.1927754291450225E-4</v>
      </c>
      <c r="AC809" s="16">
        <v>1.1399285467026E-4</v>
      </c>
      <c r="AD809" s="16">
        <v>2.5102038535168949E-4</v>
      </c>
      <c r="AE809" s="16">
        <v>1.187843296774157E-4</v>
      </c>
      <c r="AF809" s="16">
        <v>2.3216195467200479E-4</v>
      </c>
      <c r="AG809" s="16">
        <v>2.4329372957169519E-4</v>
      </c>
      <c r="AH809" s="16">
        <v>3.2776386133648739E-4</v>
      </c>
      <c r="AI809" s="16">
        <v>2.2724396536150099E-4</v>
      </c>
      <c r="AJ809" s="16">
        <v>2.9818874616113159E-4</v>
      </c>
      <c r="AK809" s="16">
        <v>2.7321092082402952E-4</v>
      </c>
      <c r="AL809" s="16">
        <v>1.711115917657355E-4</v>
      </c>
      <c r="AM809" s="16">
        <v>2.385316013022988E-4</v>
      </c>
      <c r="AN809" s="16">
        <v>1.272977300829304E-4</v>
      </c>
      <c r="AO809" s="16">
        <v>6.4510477458184484E-5</v>
      </c>
      <c r="AP809" s="16">
        <v>2.9079637344281369E-4</v>
      </c>
      <c r="AQ809" s="16">
        <v>1.5582687338036339E-4</v>
      </c>
      <c r="AR809" s="16">
        <v>2.335443327193686E-4</v>
      </c>
      <c r="AS809" s="16">
        <v>2.5826819364674141E-4</v>
      </c>
      <c r="AT809" s="16">
        <v>2.7658219762759023E-4</v>
      </c>
      <c r="AU809" s="16">
        <v>2.9014815089014158E-4</v>
      </c>
      <c r="AV809" s="16">
        <v>3.0019702322380459E-4</v>
      </c>
      <c r="AW809" s="16">
        <v>3.0764064574143301E-4</v>
      </c>
      <c r="AX809" s="16">
        <v>3.1315445011104919E-4</v>
      </c>
      <c r="AY809" s="16">
        <v>3.1713916713179888E-4</v>
      </c>
    </row>
    <row r="810" spans="1:51" ht="14.75" hidden="1" x14ac:dyDescent="0.75">
      <c r="A810" s="16" t="s">
        <v>460</v>
      </c>
      <c r="B810" s="16" t="s">
        <v>482</v>
      </c>
      <c r="C810" s="16" t="s">
        <v>460</v>
      </c>
      <c r="D810" s="16" t="s">
        <v>482</v>
      </c>
      <c r="E810" s="16" t="s">
        <v>482</v>
      </c>
      <c r="F810" s="16" t="s">
        <v>483</v>
      </c>
      <c r="G810" s="16" t="s">
        <v>195</v>
      </c>
      <c r="H810" s="16" t="s">
        <v>488</v>
      </c>
      <c r="I810" s="16"/>
      <c r="J810" s="16"/>
      <c r="K810" s="16"/>
      <c r="L810" s="16"/>
      <c r="M810" s="16"/>
      <c r="N810" s="16" t="s">
        <v>64</v>
      </c>
      <c r="O810" s="16" t="s">
        <v>463</v>
      </c>
      <c r="P810" s="16" t="s">
        <v>467</v>
      </c>
      <c r="Q810" s="16" t="s">
        <v>73</v>
      </c>
      <c r="R810" s="16">
        <v>28</v>
      </c>
      <c r="S810" s="16">
        <v>0</v>
      </c>
      <c r="T810" s="16">
        <v>0</v>
      </c>
      <c r="U810" s="16">
        <v>0</v>
      </c>
      <c r="V810" s="16">
        <v>0</v>
      </c>
      <c r="W810" s="16">
        <v>0</v>
      </c>
      <c r="X810" s="16">
        <v>0</v>
      </c>
      <c r="Y810" s="16">
        <v>0</v>
      </c>
      <c r="Z810" s="16">
        <v>0</v>
      </c>
      <c r="AA810" s="16">
        <v>0</v>
      </c>
      <c r="AB810" s="16">
        <v>0</v>
      </c>
      <c r="AC810" s="16">
        <v>0</v>
      </c>
      <c r="AD810" s="16">
        <v>0</v>
      </c>
      <c r="AE810" s="16">
        <v>0</v>
      </c>
      <c r="AF810" s="16">
        <v>0</v>
      </c>
      <c r="AG810" s="16">
        <v>0</v>
      </c>
      <c r="AH810" s="16">
        <v>0</v>
      </c>
      <c r="AI810" s="16">
        <v>0</v>
      </c>
      <c r="AJ810" s="16">
        <v>0</v>
      </c>
      <c r="AK810" s="16">
        <v>0</v>
      </c>
      <c r="AL810" s="16">
        <v>0</v>
      </c>
      <c r="AM810" s="16">
        <v>0</v>
      </c>
      <c r="AN810" s="16">
        <v>0</v>
      </c>
      <c r="AO810" s="16">
        <v>0</v>
      </c>
      <c r="AP810" s="16">
        <v>0</v>
      </c>
      <c r="AQ810" s="16">
        <v>0</v>
      </c>
      <c r="AR810" s="16">
        <v>0</v>
      </c>
      <c r="AS810" s="16">
        <v>0</v>
      </c>
      <c r="AT810" s="16">
        <v>0</v>
      </c>
      <c r="AU810" s="16">
        <v>0</v>
      </c>
      <c r="AV810" s="16">
        <v>0</v>
      </c>
      <c r="AW810" s="16">
        <v>0</v>
      </c>
      <c r="AX810" s="16">
        <v>0</v>
      </c>
      <c r="AY810" s="16">
        <v>0</v>
      </c>
    </row>
    <row r="811" spans="1:51" ht="14.75" hidden="1" x14ac:dyDescent="0.75">
      <c r="A811" s="16" t="s">
        <v>460</v>
      </c>
      <c r="B811" s="16" t="s">
        <v>482</v>
      </c>
      <c r="C811" s="16" t="s">
        <v>460</v>
      </c>
      <c r="D811" s="16" t="s">
        <v>482</v>
      </c>
      <c r="E811" s="16" t="s">
        <v>482</v>
      </c>
      <c r="F811" s="16" t="s">
        <v>483</v>
      </c>
      <c r="G811" s="16" t="s">
        <v>195</v>
      </c>
      <c r="H811" s="16" t="s">
        <v>488</v>
      </c>
      <c r="I811" s="16"/>
      <c r="J811" s="16"/>
      <c r="K811" s="16"/>
      <c r="L811" s="16"/>
      <c r="M811" s="16"/>
      <c r="N811" s="16" t="s">
        <v>64</v>
      </c>
      <c r="O811" s="16" t="s">
        <v>463</v>
      </c>
      <c r="P811" s="16" t="s">
        <v>485</v>
      </c>
      <c r="Q811" s="16" t="s">
        <v>312</v>
      </c>
      <c r="R811" s="16">
        <v>265</v>
      </c>
      <c r="S811" s="16">
        <v>0</v>
      </c>
      <c r="T811" s="16">
        <v>0</v>
      </c>
      <c r="U811" s="16">
        <v>0</v>
      </c>
      <c r="V811" s="16">
        <v>0</v>
      </c>
      <c r="W811" s="16">
        <v>0</v>
      </c>
      <c r="X811" s="16">
        <v>0</v>
      </c>
      <c r="Y811" s="16">
        <v>0</v>
      </c>
      <c r="Z811" s="16">
        <v>0</v>
      </c>
      <c r="AA811" s="16">
        <v>0</v>
      </c>
      <c r="AB811" s="16">
        <v>0</v>
      </c>
      <c r="AC811" s="16">
        <v>0</v>
      </c>
      <c r="AD811" s="16">
        <v>0</v>
      </c>
      <c r="AE811" s="16">
        <v>0</v>
      </c>
      <c r="AF811" s="16">
        <v>0</v>
      </c>
      <c r="AG811" s="16">
        <v>0</v>
      </c>
      <c r="AH811" s="16">
        <v>0</v>
      </c>
      <c r="AI811" s="16">
        <v>0</v>
      </c>
      <c r="AJ811" s="16">
        <v>0</v>
      </c>
      <c r="AK811" s="16">
        <v>0</v>
      </c>
      <c r="AL811" s="16">
        <v>0</v>
      </c>
      <c r="AM811" s="16">
        <v>0</v>
      </c>
      <c r="AN811" s="16">
        <v>0</v>
      </c>
      <c r="AO811" s="16">
        <v>0</v>
      </c>
      <c r="AP811" s="16">
        <v>0</v>
      </c>
      <c r="AQ811" s="16">
        <v>0</v>
      </c>
      <c r="AR811" s="16">
        <v>0</v>
      </c>
      <c r="AS811" s="16">
        <v>0</v>
      </c>
      <c r="AT811" s="16">
        <v>0</v>
      </c>
      <c r="AU811" s="16">
        <v>0</v>
      </c>
      <c r="AV811" s="16">
        <v>0</v>
      </c>
      <c r="AW811" s="16">
        <v>0</v>
      </c>
      <c r="AX811" s="16">
        <v>0</v>
      </c>
      <c r="AY811" s="16">
        <v>0</v>
      </c>
    </row>
    <row r="812" spans="1:51" ht="14.75" hidden="1" x14ac:dyDescent="0.75">
      <c r="A812" s="16" t="s">
        <v>460</v>
      </c>
      <c r="B812" s="16" t="s">
        <v>482</v>
      </c>
      <c r="C812" s="16" t="s">
        <v>460</v>
      </c>
      <c r="D812" s="16" t="s">
        <v>482</v>
      </c>
      <c r="E812" s="16" t="s">
        <v>482</v>
      </c>
      <c r="F812" s="16" t="s">
        <v>483</v>
      </c>
      <c r="G812" s="16" t="s">
        <v>195</v>
      </c>
      <c r="H812" s="16" t="s">
        <v>488</v>
      </c>
      <c r="I812" s="16"/>
      <c r="J812" s="16"/>
      <c r="K812" s="16"/>
      <c r="L812" s="16"/>
      <c r="M812" s="16"/>
      <c r="N812" s="16" t="s">
        <v>66</v>
      </c>
      <c r="O812" s="16" t="s">
        <v>463</v>
      </c>
      <c r="P812" s="16" t="s">
        <v>467</v>
      </c>
      <c r="Q812" s="16" t="s">
        <v>73</v>
      </c>
      <c r="R812" s="16">
        <v>28</v>
      </c>
      <c r="S812" s="16">
        <v>1.4288510248860649E-5</v>
      </c>
      <c r="T812" s="16">
        <v>1.9828313709134479E-5</v>
      </c>
      <c r="U812" s="16">
        <v>3.0669212044632843E-5</v>
      </c>
      <c r="V812" s="16">
        <v>2.064519231304715E-5</v>
      </c>
      <c r="W812" s="16">
        <v>2.828019244091888E-5</v>
      </c>
      <c r="X812" s="16">
        <v>1.9241863164941731E-5</v>
      </c>
      <c r="Y812" s="16">
        <v>4.3742845887528759E-5</v>
      </c>
      <c r="Z812" s="16">
        <v>8.8120426699250115E-5</v>
      </c>
      <c r="AA812" s="16">
        <v>9.4233409258381406E-5</v>
      </c>
      <c r="AB812" s="16">
        <v>4.6371721654121362E-5</v>
      </c>
      <c r="AC812" s="16">
        <v>0</v>
      </c>
      <c r="AD812" s="16">
        <v>0</v>
      </c>
      <c r="AE812" s="16">
        <v>0</v>
      </c>
      <c r="AF812" s="16">
        <v>0</v>
      </c>
      <c r="AG812" s="16">
        <v>0</v>
      </c>
      <c r="AH812" s="16">
        <v>0</v>
      </c>
      <c r="AI812" s="16">
        <v>0</v>
      </c>
      <c r="AJ812" s="16">
        <v>0</v>
      </c>
      <c r="AK812" s="16">
        <v>0</v>
      </c>
      <c r="AL812" s="16">
        <v>0</v>
      </c>
      <c r="AM812" s="16">
        <v>0</v>
      </c>
      <c r="AN812" s="16">
        <v>0</v>
      </c>
      <c r="AO812" s="16">
        <v>0</v>
      </c>
      <c r="AP812" s="16">
        <v>0</v>
      </c>
      <c r="AQ812" s="16">
        <v>0</v>
      </c>
      <c r="AR812" s="16">
        <v>0</v>
      </c>
      <c r="AS812" s="16">
        <v>0</v>
      </c>
      <c r="AT812" s="16">
        <v>0</v>
      </c>
      <c r="AU812" s="16">
        <v>0</v>
      </c>
      <c r="AV812" s="16">
        <v>0</v>
      </c>
      <c r="AW812" s="16">
        <v>0</v>
      </c>
      <c r="AX812" s="16">
        <v>0</v>
      </c>
      <c r="AY812" s="16">
        <v>0</v>
      </c>
    </row>
    <row r="813" spans="1:51" ht="14.75" hidden="1" x14ac:dyDescent="0.75">
      <c r="A813" s="16" t="s">
        <v>460</v>
      </c>
      <c r="B813" s="16" t="s">
        <v>482</v>
      </c>
      <c r="C813" s="16" t="s">
        <v>460</v>
      </c>
      <c r="D813" s="16" t="s">
        <v>482</v>
      </c>
      <c r="E813" s="16" t="s">
        <v>482</v>
      </c>
      <c r="F813" s="16" t="s">
        <v>483</v>
      </c>
      <c r="G813" s="16" t="s">
        <v>195</v>
      </c>
      <c r="H813" s="16" t="s">
        <v>488</v>
      </c>
      <c r="I813" s="16"/>
      <c r="J813" s="16"/>
      <c r="K813" s="16"/>
      <c r="L813" s="16"/>
      <c r="M813" s="16"/>
      <c r="N813" s="16" t="s">
        <v>66</v>
      </c>
      <c r="O813" s="16" t="s">
        <v>463</v>
      </c>
      <c r="P813" s="16" t="s">
        <v>485</v>
      </c>
      <c r="Q813" s="16" t="s">
        <v>312</v>
      </c>
      <c r="R813" s="16">
        <v>265</v>
      </c>
      <c r="S813" s="16">
        <v>4.7812013961649822E-6</v>
      </c>
      <c r="T813" s="16">
        <v>6.8207227678676149E-6</v>
      </c>
      <c r="U813" s="16">
        <v>1.061747940607573E-5</v>
      </c>
      <c r="V813" s="16">
        <v>6.5093084200912662E-6</v>
      </c>
      <c r="W813" s="16">
        <v>9.6319708021679887E-6</v>
      </c>
      <c r="X813" s="16">
        <v>6.1998853458569884E-6</v>
      </c>
      <c r="Y813" s="16">
        <v>1.524077582415251E-5</v>
      </c>
      <c r="Z813" s="16">
        <v>2.8768620739286601E-5</v>
      </c>
      <c r="AA813" s="16">
        <v>3.0338454295944399E-5</v>
      </c>
      <c r="AB813" s="16">
        <v>1.487327307948229E-5</v>
      </c>
      <c r="AC813" s="16">
        <v>0</v>
      </c>
      <c r="AD813" s="16">
        <v>0</v>
      </c>
      <c r="AE813" s="16">
        <v>0</v>
      </c>
      <c r="AF813" s="16">
        <v>0</v>
      </c>
      <c r="AG813" s="16">
        <v>0</v>
      </c>
      <c r="AH813" s="16">
        <v>0</v>
      </c>
      <c r="AI813" s="16">
        <v>0</v>
      </c>
      <c r="AJ813" s="16">
        <v>0</v>
      </c>
      <c r="AK813" s="16">
        <v>0</v>
      </c>
      <c r="AL813" s="16">
        <v>0</v>
      </c>
      <c r="AM813" s="16">
        <v>0</v>
      </c>
      <c r="AN813" s="16">
        <v>0</v>
      </c>
      <c r="AO813" s="16">
        <v>0</v>
      </c>
      <c r="AP813" s="16">
        <v>0</v>
      </c>
      <c r="AQ813" s="16">
        <v>0</v>
      </c>
      <c r="AR813" s="16">
        <v>0</v>
      </c>
      <c r="AS813" s="16">
        <v>0</v>
      </c>
      <c r="AT813" s="16">
        <v>0</v>
      </c>
      <c r="AU813" s="16">
        <v>0</v>
      </c>
      <c r="AV813" s="16">
        <v>0</v>
      </c>
      <c r="AW813" s="16">
        <v>0</v>
      </c>
      <c r="AX813" s="16">
        <v>0</v>
      </c>
      <c r="AY813" s="16">
        <v>0</v>
      </c>
    </row>
    <row r="814" spans="1:51" ht="14.75" hidden="1" x14ac:dyDescent="0.75">
      <c r="A814" s="16" t="s">
        <v>460</v>
      </c>
      <c r="B814" s="16" t="s">
        <v>482</v>
      </c>
      <c r="C814" s="16" t="s">
        <v>460</v>
      </c>
      <c r="D814" s="16" t="s">
        <v>482</v>
      </c>
      <c r="E814" s="16" t="s">
        <v>482</v>
      </c>
      <c r="F814" s="16" t="s">
        <v>483</v>
      </c>
      <c r="G814" s="16" t="s">
        <v>195</v>
      </c>
      <c r="H814" s="16" t="s">
        <v>488</v>
      </c>
      <c r="I814" s="16"/>
      <c r="J814" s="16"/>
      <c r="K814" s="16"/>
      <c r="L814" s="16"/>
      <c r="M814" s="16"/>
      <c r="N814" s="16" t="s">
        <v>68</v>
      </c>
      <c r="O814" s="16" t="s">
        <v>463</v>
      </c>
      <c r="P814" s="16" t="s">
        <v>467</v>
      </c>
      <c r="Q814" s="16" t="s">
        <v>73</v>
      </c>
      <c r="R814" s="16">
        <v>28</v>
      </c>
      <c r="S814" s="16">
        <v>0</v>
      </c>
      <c r="T814" s="16">
        <v>0</v>
      </c>
      <c r="U814" s="16">
        <v>0</v>
      </c>
      <c r="V814" s="16">
        <v>0</v>
      </c>
      <c r="W814" s="16">
        <v>0</v>
      </c>
      <c r="X814" s="16">
        <v>0</v>
      </c>
      <c r="Y814" s="16">
        <v>0</v>
      </c>
      <c r="Z814" s="16">
        <v>0</v>
      </c>
      <c r="AA814" s="16">
        <v>0</v>
      </c>
      <c r="AB814" s="16">
        <v>0</v>
      </c>
      <c r="AC814" s="16">
        <v>0</v>
      </c>
      <c r="AD814" s="16">
        <v>0</v>
      </c>
      <c r="AE814" s="16">
        <v>0</v>
      </c>
      <c r="AF814" s="16">
        <v>0</v>
      </c>
      <c r="AG814" s="16">
        <v>0</v>
      </c>
      <c r="AH814" s="16">
        <v>0</v>
      </c>
      <c r="AI814" s="16">
        <v>0</v>
      </c>
      <c r="AJ814" s="16">
        <v>0</v>
      </c>
      <c r="AK814" s="16">
        <v>0</v>
      </c>
      <c r="AL814" s="16">
        <v>0</v>
      </c>
      <c r="AM814" s="16">
        <v>0</v>
      </c>
      <c r="AN814" s="16">
        <v>0</v>
      </c>
      <c r="AO814" s="16">
        <v>0</v>
      </c>
      <c r="AP814" s="16">
        <v>0</v>
      </c>
      <c r="AQ814" s="16">
        <v>0</v>
      </c>
      <c r="AR814" s="16">
        <v>0</v>
      </c>
      <c r="AS814" s="16">
        <v>0</v>
      </c>
      <c r="AT814" s="16">
        <v>0</v>
      </c>
      <c r="AU814" s="16">
        <v>0</v>
      </c>
      <c r="AV814" s="16">
        <v>0</v>
      </c>
      <c r="AW814" s="16">
        <v>0</v>
      </c>
      <c r="AX814" s="16">
        <v>0</v>
      </c>
      <c r="AY814" s="16">
        <v>0</v>
      </c>
    </row>
    <row r="815" spans="1:51" ht="14.75" hidden="1" x14ac:dyDescent="0.75">
      <c r="A815" s="16" t="s">
        <v>460</v>
      </c>
      <c r="B815" s="16" t="s">
        <v>482</v>
      </c>
      <c r="C815" s="16" t="s">
        <v>460</v>
      </c>
      <c r="D815" s="16" t="s">
        <v>482</v>
      </c>
      <c r="E815" s="16" t="s">
        <v>482</v>
      </c>
      <c r="F815" s="16" t="s">
        <v>483</v>
      </c>
      <c r="G815" s="16" t="s">
        <v>195</v>
      </c>
      <c r="H815" s="16" t="s">
        <v>488</v>
      </c>
      <c r="I815" s="16"/>
      <c r="J815" s="16"/>
      <c r="K815" s="16"/>
      <c r="L815" s="16"/>
      <c r="M815" s="16"/>
      <c r="N815" s="16" t="s">
        <v>68</v>
      </c>
      <c r="O815" s="16" t="s">
        <v>463</v>
      </c>
      <c r="P815" s="16" t="s">
        <v>485</v>
      </c>
      <c r="Q815" s="16" t="s">
        <v>312</v>
      </c>
      <c r="R815" s="16">
        <v>265</v>
      </c>
      <c r="S815" s="16">
        <v>0</v>
      </c>
      <c r="T815" s="16">
        <v>0</v>
      </c>
      <c r="U815" s="16">
        <v>0</v>
      </c>
      <c r="V815" s="16">
        <v>0</v>
      </c>
      <c r="W815" s="16">
        <v>0</v>
      </c>
      <c r="X815" s="16">
        <v>0</v>
      </c>
      <c r="Y815" s="16">
        <v>0</v>
      </c>
      <c r="Z815" s="16">
        <v>0</v>
      </c>
      <c r="AA815" s="16">
        <v>0</v>
      </c>
      <c r="AB815" s="16">
        <v>0</v>
      </c>
      <c r="AC815" s="16">
        <v>0</v>
      </c>
      <c r="AD815" s="16">
        <v>0</v>
      </c>
      <c r="AE815" s="16">
        <v>0</v>
      </c>
      <c r="AF815" s="16">
        <v>0</v>
      </c>
      <c r="AG815" s="16">
        <v>0</v>
      </c>
      <c r="AH815" s="16">
        <v>0</v>
      </c>
      <c r="AI815" s="16">
        <v>0</v>
      </c>
      <c r="AJ815" s="16">
        <v>0</v>
      </c>
      <c r="AK815" s="16">
        <v>0</v>
      </c>
      <c r="AL815" s="16">
        <v>0</v>
      </c>
      <c r="AM815" s="16">
        <v>0</v>
      </c>
      <c r="AN815" s="16">
        <v>0</v>
      </c>
      <c r="AO815" s="16">
        <v>0</v>
      </c>
      <c r="AP815" s="16">
        <v>0</v>
      </c>
      <c r="AQ815" s="16">
        <v>0</v>
      </c>
      <c r="AR815" s="16">
        <v>0</v>
      </c>
      <c r="AS815" s="16">
        <v>0</v>
      </c>
      <c r="AT815" s="16">
        <v>0</v>
      </c>
      <c r="AU815" s="16">
        <v>0</v>
      </c>
      <c r="AV815" s="16">
        <v>0</v>
      </c>
      <c r="AW815" s="16">
        <v>0</v>
      </c>
      <c r="AX815" s="16">
        <v>0</v>
      </c>
      <c r="AY815" s="16">
        <v>0</v>
      </c>
    </row>
    <row r="816" spans="1:51" ht="14.75" hidden="1" x14ac:dyDescent="0.75">
      <c r="A816" s="16" t="s">
        <v>460</v>
      </c>
      <c r="B816" s="16" t="s">
        <v>482</v>
      </c>
      <c r="C816" s="16" t="s">
        <v>460</v>
      </c>
      <c r="D816" s="16" t="s">
        <v>482</v>
      </c>
      <c r="E816" s="16" t="s">
        <v>482</v>
      </c>
      <c r="F816" s="16" t="s">
        <v>483</v>
      </c>
      <c r="G816" s="16" t="s">
        <v>195</v>
      </c>
      <c r="H816" s="16" t="s">
        <v>488</v>
      </c>
      <c r="I816" s="16"/>
      <c r="J816" s="16"/>
      <c r="K816" s="16"/>
      <c r="L816" s="16"/>
      <c r="M816" s="16"/>
      <c r="N816" s="16" t="s">
        <v>62</v>
      </c>
      <c r="O816" s="16" t="s">
        <v>463</v>
      </c>
      <c r="P816" s="16" t="s">
        <v>467</v>
      </c>
      <c r="Q816" s="16" t="s">
        <v>73</v>
      </c>
      <c r="R816" s="16">
        <v>28</v>
      </c>
      <c r="S816" s="16">
        <v>0</v>
      </c>
      <c r="T816" s="16">
        <v>0</v>
      </c>
      <c r="U816" s="16">
        <v>0</v>
      </c>
      <c r="V816" s="16">
        <v>0</v>
      </c>
      <c r="W816" s="16">
        <v>0</v>
      </c>
      <c r="X816" s="16">
        <v>0</v>
      </c>
      <c r="Y816" s="16">
        <v>0</v>
      </c>
      <c r="Z816" s="16">
        <v>0</v>
      </c>
      <c r="AA816" s="16">
        <v>0</v>
      </c>
      <c r="AB816" s="16">
        <v>0</v>
      </c>
      <c r="AC816" s="16">
        <v>0</v>
      </c>
      <c r="AD816" s="16">
        <v>0</v>
      </c>
      <c r="AE816" s="16">
        <v>0</v>
      </c>
      <c r="AF816" s="16">
        <v>0</v>
      </c>
      <c r="AG816" s="16">
        <v>0</v>
      </c>
      <c r="AH816" s="16">
        <v>0</v>
      </c>
      <c r="AI816" s="16">
        <v>0</v>
      </c>
      <c r="AJ816" s="16">
        <v>0</v>
      </c>
      <c r="AK816" s="16">
        <v>0</v>
      </c>
      <c r="AL816" s="16">
        <v>0</v>
      </c>
      <c r="AM816" s="16">
        <v>0</v>
      </c>
      <c r="AN816" s="16">
        <v>0</v>
      </c>
      <c r="AO816" s="16">
        <v>0</v>
      </c>
      <c r="AP816" s="16">
        <v>0</v>
      </c>
      <c r="AQ816" s="16">
        <v>0</v>
      </c>
      <c r="AR816" s="16">
        <v>0</v>
      </c>
      <c r="AS816" s="16">
        <v>0</v>
      </c>
      <c r="AT816" s="16">
        <v>0</v>
      </c>
      <c r="AU816" s="16">
        <v>0</v>
      </c>
      <c r="AV816" s="16">
        <v>0</v>
      </c>
      <c r="AW816" s="16">
        <v>0</v>
      </c>
      <c r="AX816" s="16">
        <v>0</v>
      </c>
      <c r="AY816" s="16">
        <v>0</v>
      </c>
    </row>
    <row r="817" spans="1:51" ht="14.75" hidden="1" x14ac:dyDescent="0.75">
      <c r="A817" s="16" t="s">
        <v>460</v>
      </c>
      <c r="B817" s="16" t="s">
        <v>482</v>
      </c>
      <c r="C817" s="16" t="s">
        <v>460</v>
      </c>
      <c r="D817" s="16" t="s">
        <v>482</v>
      </c>
      <c r="E817" s="16" t="s">
        <v>482</v>
      </c>
      <c r="F817" s="16" t="s">
        <v>483</v>
      </c>
      <c r="G817" s="16" t="s">
        <v>195</v>
      </c>
      <c r="H817" s="16" t="s">
        <v>488</v>
      </c>
      <c r="I817" s="16"/>
      <c r="J817" s="16"/>
      <c r="K817" s="16"/>
      <c r="L817" s="16"/>
      <c r="M817" s="16"/>
      <c r="N817" s="16" t="s">
        <v>62</v>
      </c>
      <c r="O817" s="16" t="s">
        <v>463</v>
      </c>
      <c r="P817" s="16" t="s">
        <v>485</v>
      </c>
      <c r="Q817" s="16" t="s">
        <v>312</v>
      </c>
      <c r="R817" s="16">
        <v>265</v>
      </c>
      <c r="S817" s="16">
        <v>0</v>
      </c>
      <c r="T817" s="16">
        <v>0</v>
      </c>
      <c r="U817" s="16">
        <v>0</v>
      </c>
      <c r="V817" s="16">
        <v>0</v>
      </c>
      <c r="W817" s="16">
        <v>0</v>
      </c>
      <c r="X817" s="16">
        <v>0</v>
      </c>
      <c r="Y817" s="16">
        <v>0</v>
      </c>
      <c r="Z817" s="16">
        <v>0</v>
      </c>
      <c r="AA817" s="16">
        <v>0</v>
      </c>
      <c r="AB817" s="16">
        <v>0</v>
      </c>
      <c r="AC817" s="16">
        <v>0</v>
      </c>
      <c r="AD817" s="16">
        <v>0</v>
      </c>
      <c r="AE817" s="16">
        <v>0</v>
      </c>
      <c r="AF817" s="16">
        <v>0</v>
      </c>
      <c r="AG817" s="16">
        <v>0</v>
      </c>
      <c r="AH817" s="16">
        <v>0</v>
      </c>
      <c r="AI817" s="16">
        <v>0</v>
      </c>
      <c r="AJ817" s="16">
        <v>0</v>
      </c>
      <c r="AK817" s="16">
        <v>0</v>
      </c>
      <c r="AL817" s="16">
        <v>0</v>
      </c>
      <c r="AM817" s="16">
        <v>0</v>
      </c>
      <c r="AN817" s="16">
        <v>0</v>
      </c>
      <c r="AO817" s="16">
        <v>0</v>
      </c>
      <c r="AP817" s="16">
        <v>0</v>
      </c>
      <c r="AQ817" s="16">
        <v>0</v>
      </c>
      <c r="AR817" s="16">
        <v>0</v>
      </c>
      <c r="AS817" s="16">
        <v>0</v>
      </c>
      <c r="AT817" s="16">
        <v>0</v>
      </c>
      <c r="AU817" s="16">
        <v>0</v>
      </c>
      <c r="AV817" s="16">
        <v>0</v>
      </c>
      <c r="AW817" s="16">
        <v>0</v>
      </c>
      <c r="AX817" s="16">
        <v>0</v>
      </c>
      <c r="AY817" s="16">
        <v>0</v>
      </c>
    </row>
    <row r="818" spans="1:51" ht="14.75" hidden="1" x14ac:dyDescent="0.75">
      <c r="A818" s="16" t="s">
        <v>460</v>
      </c>
      <c r="B818" s="16" t="s">
        <v>482</v>
      </c>
      <c r="C818" s="16" t="s">
        <v>460</v>
      </c>
      <c r="D818" s="16" t="s">
        <v>482</v>
      </c>
      <c r="E818" s="16" t="s">
        <v>482</v>
      </c>
      <c r="F818" s="16" t="s">
        <v>483</v>
      </c>
      <c r="G818" s="16" t="s">
        <v>195</v>
      </c>
      <c r="H818" s="16" t="s">
        <v>488</v>
      </c>
      <c r="I818" s="16"/>
      <c r="J818" s="16"/>
      <c r="K818" s="16"/>
      <c r="L818" s="16"/>
      <c r="M818" s="16"/>
      <c r="N818" s="16" t="s">
        <v>70</v>
      </c>
      <c r="O818" s="16" t="s">
        <v>463</v>
      </c>
      <c r="P818" s="16" t="s">
        <v>467</v>
      </c>
      <c r="Q818" s="16" t="s">
        <v>73</v>
      </c>
      <c r="R818" s="16">
        <v>28</v>
      </c>
      <c r="S818" s="16">
        <v>5.9470096096129601E-5</v>
      </c>
      <c r="T818" s="16">
        <v>4.2056562295310362E-5</v>
      </c>
      <c r="U818" s="16">
        <v>5.8726713399093597E-5</v>
      </c>
      <c r="V818" s="16">
        <v>4.7348357124035803E-5</v>
      </c>
      <c r="W818" s="16">
        <v>7.1930247759509155E-5</v>
      </c>
      <c r="X818" s="16">
        <v>8.0283782820029045E-5</v>
      </c>
      <c r="Y818" s="16">
        <v>7.6371429348477755E-5</v>
      </c>
      <c r="Z818" s="16">
        <v>5.0907842983010442E-5</v>
      </c>
      <c r="AA818" s="16">
        <v>5.2180728530067482E-5</v>
      </c>
      <c r="AB818" s="16">
        <v>1.1089120010789159E-4</v>
      </c>
      <c r="AC818" s="16">
        <v>0</v>
      </c>
      <c r="AD818" s="16">
        <v>0</v>
      </c>
      <c r="AE818" s="16">
        <v>0</v>
      </c>
      <c r="AF818" s="16">
        <v>0</v>
      </c>
      <c r="AG818" s="16">
        <v>0</v>
      </c>
      <c r="AH818" s="16">
        <v>0</v>
      </c>
      <c r="AI818" s="16">
        <v>0</v>
      </c>
      <c r="AJ818" s="16">
        <v>0</v>
      </c>
      <c r="AK818" s="16">
        <v>0</v>
      </c>
      <c r="AL818" s="16">
        <v>0</v>
      </c>
      <c r="AM818" s="16">
        <v>0</v>
      </c>
      <c r="AN818" s="16">
        <v>0</v>
      </c>
      <c r="AO818" s="16">
        <v>0</v>
      </c>
      <c r="AP818" s="16">
        <v>0</v>
      </c>
      <c r="AQ818" s="16">
        <v>0</v>
      </c>
      <c r="AR818" s="16">
        <v>0</v>
      </c>
      <c r="AS818" s="16">
        <v>0</v>
      </c>
      <c r="AT818" s="16">
        <v>0</v>
      </c>
      <c r="AU818" s="16">
        <v>0</v>
      </c>
      <c r="AV818" s="16">
        <v>0</v>
      </c>
      <c r="AW818" s="16">
        <v>0</v>
      </c>
      <c r="AX818" s="16">
        <v>0</v>
      </c>
      <c r="AY818" s="16">
        <v>0</v>
      </c>
    </row>
    <row r="819" spans="1:51" ht="14.75" hidden="1" x14ac:dyDescent="0.75">
      <c r="A819" s="16" t="s">
        <v>460</v>
      </c>
      <c r="B819" s="16" t="s">
        <v>482</v>
      </c>
      <c r="C819" s="16" t="s">
        <v>460</v>
      </c>
      <c r="D819" s="16" t="s">
        <v>482</v>
      </c>
      <c r="E819" s="16" t="s">
        <v>482</v>
      </c>
      <c r="F819" s="16" t="s">
        <v>483</v>
      </c>
      <c r="G819" s="16" t="s">
        <v>195</v>
      </c>
      <c r="H819" s="16" t="s">
        <v>488</v>
      </c>
      <c r="I819" s="16"/>
      <c r="J819" s="16"/>
      <c r="K819" s="16"/>
      <c r="L819" s="16"/>
      <c r="M819" s="16"/>
      <c r="N819" s="16" t="s">
        <v>70</v>
      </c>
      <c r="O819" s="16" t="s">
        <v>463</v>
      </c>
      <c r="P819" s="16" t="s">
        <v>485</v>
      </c>
      <c r="Q819" s="16" t="s">
        <v>312</v>
      </c>
      <c r="R819" s="16">
        <v>265</v>
      </c>
      <c r="S819" s="16">
        <v>1.9100726817745288E-5</v>
      </c>
      <c r="T819" s="16">
        <v>1.3675040889936091E-5</v>
      </c>
      <c r="U819" s="16">
        <v>2.015990591900554E-5</v>
      </c>
      <c r="V819" s="16">
        <v>1.520704017829495E-5</v>
      </c>
      <c r="W819" s="16">
        <v>2.445500717486585E-5</v>
      </c>
      <c r="X819" s="16">
        <v>2.497002460955616E-5</v>
      </c>
      <c r="Y819" s="16">
        <v>2.643171342984E-5</v>
      </c>
      <c r="Z819" s="16">
        <v>1.6822597739894639E-5</v>
      </c>
      <c r="AA819" s="16">
        <v>1.6685073177433501E-5</v>
      </c>
      <c r="AB819" s="16">
        <v>3.6522445781537647E-5</v>
      </c>
      <c r="AC819" s="16">
        <v>0</v>
      </c>
      <c r="AD819" s="16">
        <v>0</v>
      </c>
      <c r="AE819" s="16">
        <v>0</v>
      </c>
      <c r="AF819" s="16">
        <v>0</v>
      </c>
      <c r="AG819" s="16">
        <v>0</v>
      </c>
      <c r="AH819" s="16">
        <v>0</v>
      </c>
      <c r="AI819" s="16">
        <v>0</v>
      </c>
      <c r="AJ819" s="16">
        <v>0</v>
      </c>
      <c r="AK819" s="16">
        <v>0</v>
      </c>
      <c r="AL819" s="16">
        <v>0</v>
      </c>
      <c r="AM819" s="16">
        <v>0</v>
      </c>
      <c r="AN819" s="16">
        <v>0</v>
      </c>
      <c r="AO819" s="16">
        <v>0</v>
      </c>
      <c r="AP819" s="16">
        <v>0</v>
      </c>
      <c r="AQ819" s="16">
        <v>0</v>
      </c>
      <c r="AR819" s="16">
        <v>0</v>
      </c>
      <c r="AS819" s="16">
        <v>0</v>
      </c>
      <c r="AT819" s="16">
        <v>0</v>
      </c>
      <c r="AU819" s="16">
        <v>0</v>
      </c>
      <c r="AV819" s="16">
        <v>0</v>
      </c>
      <c r="AW819" s="16">
        <v>0</v>
      </c>
      <c r="AX819" s="16">
        <v>0</v>
      </c>
      <c r="AY819" s="16">
        <v>0</v>
      </c>
    </row>
    <row r="820" spans="1:51" ht="14.75" hidden="1" x14ac:dyDescent="0.75">
      <c r="A820" s="16" t="s">
        <v>460</v>
      </c>
      <c r="B820" s="16" t="s">
        <v>482</v>
      </c>
      <c r="C820" s="16" t="s">
        <v>460</v>
      </c>
      <c r="D820" s="16" t="s">
        <v>482</v>
      </c>
      <c r="E820" s="16" t="s">
        <v>482</v>
      </c>
      <c r="F820" s="16" t="s">
        <v>483</v>
      </c>
      <c r="G820" s="16" t="s">
        <v>195</v>
      </c>
      <c r="H820" s="16" t="s">
        <v>488</v>
      </c>
      <c r="I820" s="16"/>
      <c r="J820" s="16"/>
      <c r="K820" s="16"/>
      <c r="L820" s="16"/>
      <c r="M820" s="16"/>
      <c r="N820" s="16" t="s">
        <v>77</v>
      </c>
      <c r="O820" s="16" t="s">
        <v>463</v>
      </c>
      <c r="P820" s="16" t="s">
        <v>467</v>
      </c>
      <c r="Q820" s="16" t="s">
        <v>73</v>
      </c>
      <c r="R820" s="16">
        <v>28</v>
      </c>
      <c r="S820" s="16">
        <v>1.1399036001401859E-4</v>
      </c>
      <c r="T820" s="16">
        <v>1.174413397612938E-4</v>
      </c>
      <c r="U820" s="16">
        <v>6.8793111544615358E-5</v>
      </c>
      <c r="V820" s="16">
        <v>3.6276805878374879E-5</v>
      </c>
      <c r="W820" s="16">
        <v>9.326043388660824E-5</v>
      </c>
      <c r="X820" s="16">
        <v>8.481482410270912E-5</v>
      </c>
      <c r="Y820" s="16">
        <v>5.8654626660670043E-5</v>
      </c>
      <c r="Z820" s="16">
        <v>2.7098740972497349E-5</v>
      </c>
      <c r="AA820" s="16">
        <v>3.5309024761286361E-5</v>
      </c>
      <c r="AB820" s="16">
        <v>1.425516910715027E-5</v>
      </c>
      <c r="AC820" s="16">
        <v>0</v>
      </c>
      <c r="AD820" s="16">
        <v>0</v>
      </c>
      <c r="AE820" s="16">
        <v>0</v>
      </c>
      <c r="AF820" s="16">
        <v>0</v>
      </c>
      <c r="AG820" s="16">
        <v>0</v>
      </c>
      <c r="AH820" s="16">
        <v>0</v>
      </c>
      <c r="AI820" s="16">
        <v>0</v>
      </c>
      <c r="AJ820" s="16">
        <v>0</v>
      </c>
      <c r="AK820" s="16">
        <v>0</v>
      </c>
      <c r="AL820" s="16">
        <v>0</v>
      </c>
      <c r="AM820" s="16">
        <v>0</v>
      </c>
      <c r="AN820" s="16">
        <v>0</v>
      </c>
      <c r="AO820" s="16">
        <v>0</v>
      </c>
      <c r="AP820" s="16">
        <v>0</v>
      </c>
      <c r="AQ820" s="16">
        <v>0</v>
      </c>
      <c r="AR820" s="16">
        <v>0</v>
      </c>
      <c r="AS820" s="16">
        <v>0</v>
      </c>
      <c r="AT820" s="16">
        <v>0</v>
      </c>
      <c r="AU820" s="16">
        <v>0</v>
      </c>
      <c r="AV820" s="16">
        <v>0</v>
      </c>
      <c r="AW820" s="16">
        <v>0</v>
      </c>
      <c r="AX820" s="16">
        <v>0</v>
      </c>
      <c r="AY820" s="16">
        <v>0</v>
      </c>
    </row>
    <row r="821" spans="1:51" ht="14.75" hidden="1" x14ac:dyDescent="0.75">
      <c r="A821" s="16" t="s">
        <v>460</v>
      </c>
      <c r="B821" s="16" t="s">
        <v>482</v>
      </c>
      <c r="C821" s="16" t="s">
        <v>460</v>
      </c>
      <c r="D821" s="16" t="s">
        <v>482</v>
      </c>
      <c r="E821" s="16" t="s">
        <v>482</v>
      </c>
      <c r="F821" s="16" t="s">
        <v>483</v>
      </c>
      <c r="G821" s="16" t="s">
        <v>195</v>
      </c>
      <c r="H821" s="16" t="s">
        <v>488</v>
      </c>
      <c r="I821" s="16"/>
      <c r="J821" s="16"/>
      <c r="K821" s="16"/>
      <c r="L821" s="16"/>
      <c r="M821" s="16"/>
      <c r="N821" s="16" t="s">
        <v>77</v>
      </c>
      <c r="O821" s="16" t="s">
        <v>463</v>
      </c>
      <c r="P821" s="16" t="s">
        <v>485</v>
      </c>
      <c r="Q821" s="16" t="s">
        <v>312</v>
      </c>
      <c r="R821" s="16">
        <v>265</v>
      </c>
      <c r="S821" s="16">
        <v>3.5606408209243227E-5</v>
      </c>
      <c r="T821" s="16">
        <v>3.9726929640827371E-5</v>
      </c>
      <c r="U821" s="16">
        <v>2.34168171152336E-5</v>
      </c>
      <c r="V821" s="16">
        <v>1.206478648213105E-5</v>
      </c>
      <c r="W821" s="16">
        <v>3.0948811479495547E-5</v>
      </c>
      <c r="X821" s="16">
        <v>2.9305792083324309E-5</v>
      </c>
      <c r="Y821" s="16">
        <v>2.0741923787750899E-5</v>
      </c>
      <c r="Z821" s="16">
        <v>9.1222467836412637E-6</v>
      </c>
      <c r="AA821" s="16">
        <v>1.1445987699261541E-5</v>
      </c>
      <c r="AB821" s="16">
        <v>4.4695225578798332E-6</v>
      </c>
      <c r="AC821" s="16">
        <v>0</v>
      </c>
      <c r="AD821" s="16">
        <v>0</v>
      </c>
      <c r="AE821" s="16">
        <v>0</v>
      </c>
      <c r="AF821" s="16">
        <v>0</v>
      </c>
      <c r="AG821" s="16">
        <v>0</v>
      </c>
      <c r="AH821" s="16">
        <v>0</v>
      </c>
      <c r="AI821" s="16">
        <v>0</v>
      </c>
      <c r="AJ821" s="16">
        <v>0</v>
      </c>
      <c r="AK821" s="16">
        <v>0</v>
      </c>
      <c r="AL821" s="16">
        <v>0</v>
      </c>
      <c r="AM821" s="16">
        <v>0</v>
      </c>
      <c r="AN821" s="16">
        <v>0</v>
      </c>
      <c r="AO821" s="16">
        <v>0</v>
      </c>
      <c r="AP821" s="16">
        <v>0</v>
      </c>
      <c r="AQ821" s="16">
        <v>0</v>
      </c>
      <c r="AR821" s="16">
        <v>0</v>
      </c>
      <c r="AS821" s="16">
        <v>0</v>
      </c>
      <c r="AT821" s="16">
        <v>0</v>
      </c>
      <c r="AU821" s="16">
        <v>0</v>
      </c>
      <c r="AV821" s="16">
        <v>0</v>
      </c>
      <c r="AW821" s="16">
        <v>0</v>
      </c>
      <c r="AX821" s="16">
        <v>0</v>
      </c>
      <c r="AY821" s="16">
        <v>0</v>
      </c>
    </row>
    <row r="822" spans="1:51" ht="14.75" hidden="1" x14ac:dyDescent="0.75">
      <c r="A822" s="16" t="s">
        <v>460</v>
      </c>
      <c r="B822" s="16" t="s">
        <v>482</v>
      </c>
      <c r="C822" s="16" t="s">
        <v>460</v>
      </c>
      <c r="D822" s="16" t="s">
        <v>482</v>
      </c>
      <c r="E822" s="16" t="s">
        <v>482</v>
      </c>
      <c r="F822" s="16" t="s">
        <v>483</v>
      </c>
      <c r="G822" s="16" t="s">
        <v>195</v>
      </c>
      <c r="H822" s="16" t="s">
        <v>488</v>
      </c>
      <c r="I822" s="16"/>
      <c r="J822" s="16"/>
      <c r="K822" s="16"/>
      <c r="L822" s="16"/>
      <c r="M822" s="16"/>
      <c r="N822" s="16" t="s">
        <v>79</v>
      </c>
      <c r="O822" s="16" t="s">
        <v>463</v>
      </c>
      <c r="P822" s="16" t="s">
        <v>467</v>
      </c>
      <c r="Q822" s="16" t="s">
        <v>73</v>
      </c>
      <c r="R822" s="16">
        <v>28</v>
      </c>
      <c r="S822" s="16">
        <v>4.1511030001885362E-4</v>
      </c>
      <c r="T822" s="16">
        <v>3.32281651822414E-4</v>
      </c>
      <c r="U822" s="16">
        <v>3.744966492290744E-4</v>
      </c>
      <c r="V822" s="16">
        <v>3.7395762342855559E-4</v>
      </c>
      <c r="W822" s="16">
        <v>3.6154783846307841E-4</v>
      </c>
      <c r="X822" s="16">
        <v>3.718256379661376E-4</v>
      </c>
      <c r="Y822" s="16">
        <v>3.4784646694556079E-4</v>
      </c>
      <c r="Z822" s="16">
        <v>4.774286366452232E-4</v>
      </c>
      <c r="AA822" s="16">
        <v>3.3457598622116202E-4</v>
      </c>
      <c r="AB822" s="16">
        <v>2.8359174327185523E-4</v>
      </c>
      <c r="AC822" s="16">
        <v>2.9930241904088401E-4</v>
      </c>
      <c r="AD822" s="16">
        <v>3.7427521761965161E-4</v>
      </c>
      <c r="AE822" s="16">
        <v>4.9470566591908844E-4</v>
      </c>
      <c r="AF822" s="16">
        <v>4.6442676232131202E-4</v>
      </c>
      <c r="AG822" s="16">
        <v>1.4460560160930441E-4</v>
      </c>
      <c r="AH822" s="16">
        <v>3.8548173883989559E-4</v>
      </c>
      <c r="AI822" s="16">
        <v>2.6481130273616702E-4</v>
      </c>
      <c r="AJ822" s="16">
        <v>1.6769395755394801E-4</v>
      </c>
      <c r="AK822" s="16">
        <v>1.714815017931481E-4</v>
      </c>
      <c r="AL822" s="16">
        <v>1.502759516836906E-4</v>
      </c>
      <c r="AM822" s="16">
        <v>4.4674169420655038E-4</v>
      </c>
      <c r="AN822" s="16">
        <v>3.4628162295052757E-4</v>
      </c>
      <c r="AO822" s="16">
        <v>4.7302698269586482E-4</v>
      </c>
      <c r="AP822" s="16">
        <v>8.4851003521941996E-4</v>
      </c>
      <c r="AQ822" s="16">
        <v>6.5309565519254E-4</v>
      </c>
      <c r="AR822" s="16">
        <v>8.1490499611933912E-4</v>
      </c>
      <c r="AS822" s="16">
        <v>8.4220576951641983E-4</v>
      </c>
      <c r="AT822" s="16">
        <v>8.6435561425129059E-4</v>
      </c>
      <c r="AU822" s="16">
        <v>8.8232637334456187E-4</v>
      </c>
      <c r="AV822" s="16">
        <v>8.9690652892822744E-4</v>
      </c>
      <c r="AW822" s="16">
        <v>9.0873579756070241E-4</v>
      </c>
      <c r="AX822" s="16">
        <v>9.1833319832780515E-4</v>
      </c>
      <c r="AY822" s="16">
        <v>9.258310480784464E-4</v>
      </c>
    </row>
    <row r="823" spans="1:51" ht="14.75" hidden="1" x14ac:dyDescent="0.75">
      <c r="A823" s="16" t="s">
        <v>460</v>
      </c>
      <c r="B823" s="16" t="s">
        <v>482</v>
      </c>
      <c r="C823" s="16" t="s">
        <v>460</v>
      </c>
      <c r="D823" s="16" t="s">
        <v>482</v>
      </c>
      <c r="E823" s="16" t="s">
        <v>482</v>
      </c>
      <c r="F823" s="16" t="s">
        <v>483</v>
      </c>
      <c r="G823" s="16" t="s">
        <v>195</v>
      </c>
      <c r="H823" s="16" t="s">
        <v>488</v>
      </c>
      <c r="I823" s="16"/>
      <c r="J823" s="16"/>
      <c r="K823" s="16"/>
      <c r="L823" s="16"/>
      <c r="M823" s="16"/>
      <c r="N823" s="16" t="s">
        <v>79</v>
      </c>
      <c r="O823" s="16" t="s">
        <v>463</v>
      </c>
      <c r="P823" s="16" t="s">
        <v>485</v>
      </c>
      <c r="Q823" s="16" t="s">
        <v>312</v>
      </c>
      <c r="R823" s="16">
        <v>265</v>
      </c>
      <c r="S823" s="16">
        <v>1.4205192486713399E-4</v>
      </c>
      <c r="T823" s="16">
        <v>1.119733410308478E-4</v>
      </c>
      <c r="U823" s="16">
        <v>1.24297578182821E-4</v>
      </c>
      <c r="V823" s="16">
        <v>1.2396819031157671E-4</v>
      </c>
      <c r="W823" s="16">
        <v>1.178098546063526E-4</v>
      </c>
      <c r="X823" s="16">
        <v>1.2245048936128909E-4</v>
      </c>
      <c r="Y823" s="16">
        <v>1.1679738174266799E-4</v>
      </c>
      <c r="Z823" s="16">
        <v>1.6113084618972999E-4</v>
      </c>
      <c r="AA823" s="16">
        <v>1.1069150844944061E-4</v>
      </c>
      <c r="AB823" s="16">
        <v>9.6486489334080455E-5</v>
      </c>
      <c r="AC823" s="16">
        <v>9.8605934350655313E-5</v>
      </c>
      <c r="AD823" s="16">
        <v>1.2806055626956179E-4</v>
      </c>
      <c r="AE823" s="16">
        <v>1.6227382956753161E-4</v>
      </c>
      <c r="AF823" s="16">
        <v>1.535138919864205E-4</v>
      </c>
      <c r="AG823" s="16">
        <v>4.8187171983901151E-5</v>
      </c>
      <c r="AH823" s="16">
        <v>1.2804392908065561E-4</v>
      </c>
      <c r="AI823" s="16">
        <v>8.808832519544051E-5</v>
      </c>
      <c r="AJ823" s="16">
        <v>5.4737104108733402E-5</v>
      </c>
      <c r="AK823" s="16">
        <v>5.6906875837069042E-5</v>
      </c>
      <c r="AL823" s="16">
        <v>5.0307717699062328E-5</v>
      </c>
      <c r="AM823" s="16">
        <v>1.4787518743178421E-4</v>
      </c>
      <c r="AN823" s="16">
        <v>1.139101270931815E-4</v>
      </c>
      <c r="AO823" s="16">
        <v>1.6355241630841E-4</v>
      </c>
      <c r="AP823" s="16">
        <v>2.7570710515213627E-4</v>
      </c>
      <c r="AQ823" s="16">
        <v>2.1952040500322829E-4</v>
      </c>
      <c r="AR823" s="16">
        <v>3.0100600102490112E-4</v>
      </c>
      <c r="AS823" s="16">
        <v>3.3287160196237588E-4</v>
      </c>
      <c r="AT823" s="16">
        <v>3.5647579323878562E-4</v>
      </c>
      <c r="AU823" s="16">
        <v>3.7396041080198748E-4</v>
      </c>
      <c r="AV823" s="16">
        <v>3.8691200265071889E-4</v>
      </c>
      <c r="AW823" s="16">
        <v>3.9650579163750881E-4</v>
      </c>
      <c r="AX823" s="16">
        <v>4.0361231477342268E-4</v>
      </c>
      <c r="AY823" s="16">
        <v>4.0874805804608423E-4</v>
      </c>
    </row>
    <row r="824" spans="1:51" ht="14.75" hidden="1" x14ac:dyDescent="0.75">
      <c r="A824" s="16" t="s">
        <v>460</v>
      </c>
      <c r="B824" s="16" t="s">
        <v>482</v>
      </c>
      <c r="C824" s="16" t="s">
        <v>460</v>
      </c>
      <c r="D824" s="16" t="s">
        <v>482</v>
      </c>
      <c r="E824" s="16" t="s">
        <v>482</v>
      </c>
      <c r="F824" s="16" t="s">
        <v>483</v>
      </c>
      <c r="G824" s="16" t="s">
        <v>195</v>
      </c>
      <c r="H824" s="16" t="s">
        <v>488</v>
      </c>
      <c r="I824" s="16"/>
      <c r="J824" s="16"/>
      <c r="K824" s="16"/>
      <c r="L824" s="16"/>
      <c r="M824" s="16"/>
      <c r="N824" s="16" t="s">
        <v>81</v>
      </c>
      <c r="O824" s="16" t="s">
        <v>463</v>
      </c>
      <c r="P824" s="16" t="s">
        <v>467</v>
      </c>
      <c r="Q824" s="16" t="s">
        <v>73</v>
      </c>
      <c r="R824" s="16">
        <v>28</v>
      </c>
      <c r="S824" s="16">
        <v>0</v>
      </c>
      <c r="T824" s="16">
        <v>0</v>
      </c>
      <c r="U824" s="16">
        <v>0</v>
      </c>
      <c r="V824" s="16">
        <v>0</v>
      </c>
      <c r="W824" s="16">
        <v>0</v>
      </c>
      <c r="X824" s="16">
        <v>0</v>
      </c>
      <c r="Y824" s="16">
        <v>0</v>
      </c>
      <c r="Z824" s="16">
        <v>0</v>
      </c>
      <c r="AA824" s="16">
        <v>0</v>
      </c>
      <c r="AB824" s="16">
        <v>0</v>
      </c>
      <c r="AC824" s="16">
        <v>0</v>
      </c>
      <c r="AD824" s="16">
        <v>0</v>
      </c>
      <c r="AE824" s="16">
        <v>0</v>
      </c>
      <c r="AF824" s="16">
        <v>0</v>
      </c>
      <c r="AG824" s="16">
        <v>0</v>
      </c>
      <c r="AH824" s="16">
        <v>0</v>
      </c>
      <c r="AI824" s="16">
        <v>0</v>
      </c>
      <c r="AJ824" s="16">
        <v>0</v>
      </c>
      <c r="AK824" s="16">
        <v>0</v>
      </c>
      <c r="AL824" s="16">
        <v>0</v>
      </c>
      <c r="AM824" s="16">
        <v>0</v>
      </c>
      <c r="AN824" s="16">
        <v>0</v>
      </c>
      <c r="AO824" s="16">
        <v>0</v>
      </c>
      <c r="AP824" s="16">
        <v>0</v>
      </c>
      <c r="AQ824" s="16">
        <v>0</v>
      </c>
      <c r="AR824" s="16">
        <v>0</v>
      </c>
      <c r="AS824" s="16">
        <v>0</v>
      </c>
      <c r="AT824" s="16">
        <v>0</v>
      </c>
      <c r="AU824" s="16">
        <v>0</v>
      </c>
      <c r="AV824" s="16">
        <v>0</v>
      </c>
      <c r="AW824" s="16">
        <v>0</v>
      </c>
      <c r="AX824" s="16">
        <v>0</v>
      </c>
      <c r="AY824" s="16">
        <v>0</v>
      </c>
    </row>
    <row r="825" spans="1:51" ht="14.75" hidden="1" x14ac:dyDescent="0.75">
      <c r="A825" s="16" t="s">
        <v>460</v>
      </c>
      <c r="B825" s="16" t="s">
        <v>482</v>
      </c>
      <c r="C825" s="16" t="s">
        <v>460</v>
      </c>
      <c r="D825" s="16" t="s">
        <v>482</v>
      </c>
      <c r="E825" s="16" t="s">
        <v>482</v>
      </c>
      <c r="F825" s="16" t="s">
        <v>483</v>
      </c>
      <c r="G825" s="16" t="s">
        <v>195</v>
      </c>
      <c r="H825" s="16" t="s">
        <v>488</v>
      </c>
      <c r="I825" s="16"/>
      <c r="J825" s="16"/>
      <c r="K825" s="16"/>
      <c r="L825" s="16"/>
      <c r="M825" s="16"/>
      <c r="N825" s="16" t="s">
        <v>81</v>
      </c>
      <c r="O825" s="16" t="s">
        <v>463</v>
      </c>
      <c r="P825" s="16" t="s">
        <v>485</v>
      </c>
      <c r="Q825" s="16" t="s">
        <v>312</v>
      </c>
      <c r="R825" s="16">
        <v>265</v>
      </c>
      <c r="S825" s="16">
        <v>0</v>
      </c>
      <c r="T825" s="16">
        <v>0</v>
      </c>
      <c r="U825" s="16">
        <v>0</v>
      </c>
      <c r="V825" s="16">
        <v>0</v>
      </c>
      <c r="W825" s="16">
        <v>0</v>
      </c>
      <c r="X825" s="16">
        <v>0</v>
      </c>
      <c r="Y825" s="16">
        <v>0</v>
      </c>
      <c r="Z825" s="16">
        <v>0</v>
      </c>
      <c r="AA825" s="16">
        <v>0</v>
      </c>
      <c r="AB825" s="16">
        <v>0</v>
      </c>
      <c r="AC825" s="16">
        <v>0</v>
      </c>
      <c r="AD825" s="16">
        <v>0</v>
      </c>
      <c r="AE825" s="16">
        <v>0</v>
      </c>
      <c r="AF825" s="16">
        <v>0</v>
      </c>
      <c r="AG825" s="16">
        <v>0</v>
      </c>
      <c r="AH825" s="16">
        <v>0</v>
      </c>
      <c r="AI825" s="16">
        <v>0</v>
      </c>
      <c r="AJ825" s="16">
        <v>0</v>
      </c>
      <c r="AK825" s="16">
        <v>0</v>
      </c>
      <c r="AL825" s="16">
        <v>0</v>
      </c>
      <c r="AM825" s="16">
        <v>0</v>
      </c>
      <c r="AN825" s="16">
        <v>0</v>
      </c>
      <c r="AO825" s="16">
        <v>0</v>
      </c>
      <c r="AP825" s="16">
        <v>0</v>
      </c>
      <c r="AQ825" s="16">
        <v>0</v>
      </c>
      <c r="AR825" s="16">
        <v>0</v>
      </c>
      <c r="AS825" s="16">
        <v>0</v>
      </c>
      <c r="AT825" s="16">
        <v>0</v>
      </c>
      <c r="AU825" s="16">
        <v>0</v>
      </c>
      <c r="AV825" s="16">
        <v>0</v>
      </c>
      <c r="AW825" s="16">
        <v>0</v>
      </c>
      <c r="AX825" s="16">
        <v>0</v>
      </c>
      <c r="AY825" s="16">
        <v>0</v>
      </c>
    </row>
    <row r="826" spans="1:51" ht="14.75" hidden="1" x14ac:dyDescent="0.75">
      <c r="A826" s="16" t="s">
        <v>460</v>
      </c>
      <c r="B826" s="16" t="s">
        <v>482</v>
      </c>
      <c r="C826" s="16" t="s">
        <v>460</v>
      </c>
      <c r="D826" s="16" t="s">
        <v>482</v>
      </c>
      <c r="E826" s="16" t="s">
        <v>482</v>
      </c>
      <c r="F826" s="16" t="s">
        <v>483</v>
      </c>
      <c r="G826" s="16" t="s">
        <v>195</v>
      </c>
      <c r="H826" s="16" t="s">
        <v>488</v>
      </c>
      <c r="I826" s="16"/>
      <c r="J826" s="16"/>
      <c r="K826" s="16"/>
      <c r="L826" s="16"/>
      <c r="M826" s="16"/>
      <c r="N826" s="16" t="s">
        <v>83</v>
      </c>
      <c r="O826" s="16" t="s">
        <v>463</v>
      </c>
      <c r="P826" s="16" t="s">
        <v>467</v>
      </c>
      <c r="Q826" s="16" t="s">
        <v>73</v>
      </c>
      <c r="R826" s="16">
        <v>28</v>
      </c>
      <c r="S826" s="16">
        <v>2.6597536814164372E-5</v>
      </c>
      <c r="T826" s="16">
        <v>5.5836566015241762E-5</v>
      </c>
      <c r="U826" s="16">
        <v>7.9769427757268207E-5</v>
      </c>
      <c r="V826" s="16">
        <v>4.6470490556119279E-5</v>
      </c>
      <c r="W826" s="16">
        <v>3.01547525206858E-5</v>
      </c>
      <c r="X826" s="16">
        <v>1.033329221826233E-5</v>
      </c>
      <c r="Y826" s="16">
        <v>4.5342728183577443E-5</v>
      </c>
      <c r="Z826" s="16">
        <v>8.4670133874949281E-5</v>
      </c>
      <c r="AA826" s="16">
        <v>1.1738431271963311E-4</v>
      </c>
      <c r="AB826" s="16">
        <v>5.7892217231495921E-5</v>
      </c>
      <c r="AC826" s="16">
        <v>0</v>
      </c>
      <c r="AD826" s="16">
        <v>0</v>
      </c>
      <c r="AE826" s="16">
        <v>0</v>
      </c>
      <c r="AF826" s="16">
        <v>0</v>
      </c>
      <c r="AG826" s="16">
        <v>0</v>
      </c>
      <c r="AH826" s="16">
        <v>0</v>
      </c>
      <c r="AI826" s="16">
        <v>0</v>
      </c>
      <c r="AJ826" s="16">
        <v>0</v>
      </c>
      <c r="AK826" s="16">
        <v>0</v>
      </c>
      <c r="AL826" s="16">
        <v>0</v>
      </c>
      <c r="AM826" s="16">
        <v>0</v>
      </c>
      <c r="AN826" s="16">
        <v>0</v>
      </c>
      <c r="AO826" s="16">
        <v>0</v>
      </c>
      <c r="AP826" s="16">
        <v>0</v>
      </c>
      <c r="AQ826" s="16">
        <v>0</v>
      </c>
      <c r="AR826" s="16">
        <v>0</v>
      </c>
      <c r="AS826" s="16">
        <v>0</v>
      </c>
      <c r="AT826" s="16">
        <v>0</v>
      </c>
      <c r="AU826" s="16">
        <v>0</v>
      </c>
      <c r="AV826" s="16">
        <v>0</v>
      </c>
      <c r="AW826" s="16">
        <v>0</v>
      </c>
      <c r="AX826" s="16">
        <v>0</v>
      </c>
      <c r="AY826" s="16">
        <v>0</v>
      </c>
    </row>
    <row r="827" spans="1:51" ht="14.75" hidden="1" x14ac:dyDescent="0.75">
      <c r="A827" s="16" t="s">
        <v>460</v>
      </c>
      <c r="B827" s="16" t="s">
        <v>482</v>
      </c>
      <c r="C827" s="16" t="s">
        <v>460</v>
      </c>
      <c r="D827" s="16" t="s">
        <v>482</v>
      </c>
      <c r="E827" s="16" t="s">
        <v>482</v>
      </c>
      <c r="F827" s="16" t="s">
        <v>483</v>
      </c>
      <c r="G827" s="16" t="s">
        <v>195</v>
      </c>
      <c r="H827" s="16" t="s">
        <v>488</v>
      </c>
      <c r="I827" s="16"/>
      <c r="J827" s="16"/>
      <c r="K827" s="16"/>
      <c r="L827" s="16"/>
      <c r="M827" s="16"/>
      <c r="N827" s="16" t="s">
        <v>83</v>
      </c>
      <c r="O827" s="16" t="s">
        <v>463</v>
      </c>
      <c r="P827" s="16" t="s">
        <v>485</v>
      </c>
      <c r="Q827" s="16" t="s">
        <v>312</v>
      </c>
      <c r="R827" s="16">
        <v>265</v>
      </c>
      <c r="S827" s="16">
        <v>8.9816607370197792E-6</v>
      </c>
      <c r="T827" s="16">
        <v>1.9508935562455411E-5</v>
      </c>
      <c r="U827" s="16">
        <v>2.5338150202581239E-5</v>
      </c>
      <c r="V827" s="16">
        <v>1.5983525857348171E-5</v>
      </c>
      <c r="W827" s="16">
        <v>1.049893340451327E-5</v>
      </c>
      <c r="X827" s="16">
        <v>3.407439329034152E-6</v>
      </c>
      <c r="Y827" s="16">
        <v>1.5526845272536579E-5</v>
      </c>
      <c r="Z827" s="16">
        <v>2.5712560996955999E-5</v>
      </c>
      <c r="AA827" s="16">
        <v>3.8641518480998381E-5</v>
      </c>
      <c r="AB827" s="16">
        <v>2.0009425985881488E-5</v>
      </c>
      <c r="AC827" s="16">
        <v>0</v>
      </c>
      <c r="AD827" s="16">
        <v>0</v>
      </c>
      <c r="AE827" s="16">
        <v>0</v>
      </c>
      <c r="AF827" s="16">
        <v>0</v>
      </c>
      <c r="AG827" s="16">
        <v>0</v>
      </c>
      <c r="AH827" s="16">
        <v>0</v>
      </c>
      <c r="AI827" s="16">
        <v>0</v>
      </c>
      <c r="AJ827" s="16">
        <v>0</v>
      </c>
      <c r="AK827" s="16">
        <v>0</v>
      </c>
      <c r="AL827" s="16">
        <v>0</v>
      </c>
      <c r="AM827" s="16">
        <v>0</v>
      </c>
      <c r="AN827" s="16">
        <v>0</v>
      </c>
      <c r="AO827" s="16">
        <v>0</v>
      </c>
      <c r="AP827" s="16">
        <v>0</v>
      </c>
      <c r="AQ827" s="16">
        <v>0</v>
      </c>
      <c r="AR827" s="16">
        <v>0</v>
      </c>
      <c r="AS827" s="16">
        <v>0</v>
      </c>
      <c r="AT827" s="16">
        <v>0</v>
      </c>
      <c r="AU827" s="16">
        <v>0</v>
      </c>
      <c r="AV827" s="16">
        <v>0</v>
      </c>
      <c r="AW827" s="16">
        <v>0</v>
      </c>
      <c r="AX827" s="16">
        <v>0</v>
      </c>
      <c r="AY827" s="16">
        <v>0</v>
      </c>
    </row>
    <row r="828" spans="1:51" ht="14.75" hidden="1" x14ac:dyDescent="0.75">
      <c r="A828" s="16" t="s">
        <v>460</v>
      </c>
      <c r="B828" s="16" t="s">
        <v>482</v>
      </c>
      <c r="C828" s="16" t="s">
        <v>460</v>
      </c>
      <c r="D828" s="16" t="s">
        <v>482</v>
      </c>
      <c r="E828" s="16" t="s">
        <v>482</v>
      </c>
      <c r="F828" s="16" t="s">
        <v>483</v>
      </c>
      <c r="G828" s="16" t="s">
        <v>195</v>
      </c>
      <c r="H828" s="16" t="s">
        <v>488</v>
      </c>
      <c r="I828" s="16"/>
      <c r="J828" s="16"/>
      <c r="K828" s="16"/>
      <c r="L828" s="16"/>
      <c r="M828" s="16"/>
      <c r="N828" s="16" t="s">
        <v>85</v>
      </c>
      <c r="O828" s="16" t="s">
        <v>463</v>
      </c>
      <c r="P828" s="16" t="s">
        <v>467</v>
      </c>
      <c r="Q828" s="16" t="s">
        <v>73</v>
      </c>
      <c r="R828" s="16">
        <v>28</v>
      </c>
      <c r="S828" s="16">
        <v>0</v>
      </c>
      <c r="T828" s="16">
        <v>0</v>
      </c>
      <c r="U828" s="16">
        <v>0</v>
      </c>
      <c r="V828" s="16">
        <v>0</v>
      </c>
      <c r="W828" s="16">
        <v>0</v>
      </c>
      <c r="X828" s="16">
        <v>0</v>
      </c>
      <c r="Y828" s="16">
        <v>0</v>
      </c>
      <c r="Z828" s="16">
        <v>0</v>
      </c>
      <c r="AA828" s="16">
        <v>0</v>
      </c>
      <c r="AB828" s="16">
        <v>0</v>
      </c>
      <c r="AC828" s="16">
        <v>0</v>
      </c>
      <c r="AD828" s="16">
        <v>0</v>
      </c>
      <c r="AE828" s="16">
        <v>0</v>
      </c>
      <c r="AF828" s="16">
        <v>0</v>
      </c>
      <c r="AG828" s="16">
        <v>0</v>
      </c>
      <c r="AH828" s="16">
        <v>0</v>
      </c>
      <c r="AI828" s="16">
        <v>0</v>
      </c>
      <c r="AJ828" s="16">
        <v>0</v>
      </c>
      <c r="AK828" s="16">
        <v>0</v>
      </c>
      <c r="AL828" s="16">
        <v>0</v>
      </c>
      <c r="AM828" s="16">
        <v>0</v>
      </c>
      <c r="AN828" s="16">
        <v>0</v>
      </c>
      <c r="AO828" s="16">
        <v>0</v>
      </c>
      <c r="AP828" s="16">
        <v>0</v>
      </c>
      <c r="AQ828" s="16">
        <v>0</v>
      </c>
      <c r="AR828" s="16">
        <v>0</v>
      </c>
      <c r="AS828" s="16">
        <v>0</v>
      </c>
      <c r="AT828" s="16">
        <v>0</v>
      </c>
      <c r="AU828" s="16">
        <v>0</v>
      </c>
      <c r="AV828" s="16">
        <v>0</v>
      </c>
      <c r="AW828" s="16">
        <v>0</v>
      </c>
      <c r="AX828" s="16">
        <v>0</v>
      </c>
      <c r="AY828" s="16">
        <v>0</v>
      </c>
    </row>
    <row r="829" spans="1:51" ht="14.75" hidden="1" x14ac:dyDescent="0.75">
      <c r="A829" s="16" t="s">
        <v>460</v>
      </c>
      <c r="B829" s="16" t="s">
        <v>482</v>
      </c>
      <c r="C829" s="16" t="s">
        <v>460</v>
      </c>
      <c r="D829" s="16" t="s">
        <v>482</v>
      </c>
      <c r="E829" s="16" t="s">
        <v>482</v>
      </c>
      <c r="F829" s="16" t="s">
        <v>483</v>
      </c>
      <c r="G829" s="16" t="s">
        <v>195</v>
      </c>
      <c r="H829" s="16" t="s">
        <v>488</v>
      </c>
      <c r="I829" s="16"/>
      <c r="J829" s="16"/>
      <c r="K829" s="16"/>
      <c r="L829" s="16"/>
      <c r="M829" s="16"/>
      <c r="N829" s="16" t="s">
        <v>85</v>
      </c>
      <c r="O829" s="16" t="s">
        <v>463</v>
      </c>
      <c r="P829" s="16" t="s">
        <v>485</v>
      </c>
      <c r="Q829" s="16" t="s">
        <v>312</v>
      </c>
      <c r="R829" s="16">
        <v>265</v>
      </c>
      <c r="S829" s="16">
        <v>0</v>
      </c>
      <c r="T829" s="16">
        <v>0</v>
      </c>
      <c r="U829" s="16">
        <v>0</v>
      </c>
      <c r="V829" s="16">
        <v>0</v>
      </c>
      <c r="W829" s="16">
        <v>0</v>
      </c>
      <c r="X829" s="16">
        <v>0</v>
      </c>
      <c r="Y829" s="16">
        <v>0</v>
      </c>
      <c r="Z829" s="16">
        <v>0</v>
      </c>
      <c r="AA829" s="16">
        <v>0</v>
      </c>
      <c r="AB829" s="16">
        <v>0</v>
      </c>
      <c r="AC829" s="16">
        <v>0</v>
      </c>
      <c r="AD829" s="16">
        <v>0</v>
      </c>
      <c r="AE829" s="16">
        <v>0</v>
      </c>
      <c r="AF829" s="16">
        <v>0</v>
      </c>
      <c r="AG829" s="16">
        <v>0</v>
      </c>
      <c r="AH829" s="16">
        <v>0</v>
      </c>
      <c r="AI829" s="16">
        <v>0</v>
      </c>
      <c r="AJ829" s="16">
        <v>0</v>
      </c>
      <c r="AK829" s="16">
        <v>0</v>
      </c>
      <c r="AL829" s="16">
        <v>0</v>
      </c>
      <c r="AM829" s="16">
        <v>0</v>
      </c>
      <c r="AN829" s="16">
        <v>0</v>
      </c>
      <c r="AO829" s="16">
        <v>0</v>
      </c>
      <c r="AP829" s="16">
        <v>0</v>
      </c>
      <c r="AQ829" s="16">
        <v>0</v>
      </c>
      <c r="AR829" s="16">
        <v>0</v>
      </c>
      <c r="AS829" s="16">
        <v>0</v>
      </c>
      <c r="AT829" s="16">
        <v>0</v>
      </c>
      <c r="AU829" s="16">
        <v>0</v>
      </c>
      <c r="AV829" s="16">
        <v>0</v>
      </c>
      <c r="AW829" s="16">
        <v>0</v>
      </c>
      <c r="AX829" s="16">
        <v>0</v>
      </c>
      <c r="AY829" s="16">
        <v>0</v>
      </c>
    </row>
    <row r="830" spans="1:51" ht="14.75" hidden="1" x14ac:dyDescent="0.75">
      <c r="A830" s="16" t="s">
        <v>460</v>
      </c>
      <c r="B830" s="16" t="s">
        <v>482</v>
      </c>
      <c r="C830" s="16" t="s">
        <v>460</v>
      </c>
      <c r="D830" s="16" t="s">
        <v>482</v>
      </c>
      <c r="E830" s="16" t="s">
        <v>482</v>
      </c>
      <c r="F830" s="16" t="s">
        <v>483</v>
      </c>
      <c r="G830" s="16" t="s">
        <v>195</v>
      </c>
      <c r="H830" s="16" t="s">
        <v>488</v>
      </c>
      <c r="I830" s="16"/>
      <c r="J830" s="16"/>
      <c r="K830" s="16"/>
      <c r="L830" s="16"/>
      <c r="M830" s="16"/>
      <c r="N830" s="16" t="s">
        <v>87</v>
      </c>
      <c r="O830" s="16" t="s">
        <v>463</v>
      </c>
      <c r="P830" s="16" t="s">
        <v>467</v>
      </c>
      <c r="Q830" s="16" t="s">
        <v>73</v>
      </c>
      <c r="R830" s="16">
        <v>28</v>
      </c>
      <c r="S830" s="16">
        <v>9.1055453679868726E-5</v>
      </c>
      <c r="T830" s="16">
        <v>9.6133295175475041E-5</v>
      </c>
      <c r="U830" s="16">
        <v>1.2437507646569399E-4</v>
      </c>
      <c r="V830" s="16">
        <v>1.6971707521224851E-4</v>
      </c>
      <c r="W830" s="16">
        <v>2.0055903800434631E-4</v>
      </c>
      <c r="X830" s="16">
        <v>1.4414469327472931E-4</v>
      </c>
      <c r="Y830" s="16">
        <v>1.4851123945067539E-4</v>
      </c>
      <c r="Z830" s="16">
        <v>1.981324912665714E-4</v>
      </c>
      <c r="AA830" s="16">
        <v>1.168255212881985E-4</v>
      </c>
      <c r="AB830" s="16">
        <v>3.3190408356878638E-4</v>
      </c>
      <c r="AC830" s="16">
        <v>0</v>
      </c>
      <c r="AD830" s="16">
        <v>0</v>
      </c>
      <c r="AE830" s="16">
        <v>0</v>
      </c>
      <c r="AF830" s="16">
        <v>0</v>
      </c>
      <c r="AG830" s="16">
        <v>0</v>
      </c>
      <c r="AH830" s="16">
        <v>0</v>
      </c>
      <c r="AI830" s="16">
        <v>0</v>
      </c>
      <c r="AJ830" s="16">
        <v>0</v>
      </c>
      <c r="AK830" s="16">
        <v>0</v>
      </c>
      <c r="AL830" s="16">
        <v>0</v>
      </c>
      <c r="AM830" s="16">
        <v>0</v>
      </c>
      <c r="AN830" s="16">
        <v>0</v>
      </c>
      <c r="AO830" s="16">
        <v>0</v>
      </c>
      <c r="AP830" s="16">
        <v>0</v>
      </c>
      <c r="AQ830" s="16">
        <v>0</v>
      </c>
      <c r="AR830" s="16">
        <v>0</v>
      </c>
      <c r="AS830" s="16">
        <v>0</v>
      </c>
      <c r="AT830" s="16">
        <v>0</v>
      </c>
      <c r="AU830" s="16">
        <v>0</v>
      </c>
      <c r="AV830" s="16">
        <v>0</v>
      </c>
      <c r="AW830" s="16">
        <v>0</v>
      </c>
      <c r="AX830" s="16">
        <v>0</v>
      </c>
      <c r="AY830" s="16">
        <v>0</v>
      </c>
    </row>
    <row r="831" spans="1:51" ht="14.75" hidden="1" x14ac:dyDescent="0.75">
      <c r="A831" s="16" t="s">
        <v>460</v>
      </c>
      <c r="B831" s="16" t="s">
        <v>482</v>
      </c>
      <c r="C831" s="16" t="s">
        <v>460</v>
      </c>
      <c r="D831" s="16" t="s">
        <v>482</v>
      </c>
      <c r="E831" s="16" t="s">
        <v>482</v>
      </c>
      <c r="F831" s="16" t="s">
        <v>483</v>
      </c>
      <c r="G831" s="16" t="s">
        <v>195</v>
      </c>
      <c r="H831" s="16" t="s">
        <v>488</v>
      </c>
      <c r="I831" s="16"/>
      <c r="J831" s="16"/>
      <c r="K831" s="16"/>
      <c r="L831" s="16"/>
      <c r="M831" s="16"/>
      <c r="N831" s="16" t="s">
        <v>87</v>
      </c>
      <c r="O831" s="16" t="s">
        <v>463</v>
      </c>
      <c r="P831" s="16" t="s">
        <v>485</v>
      </c>
      <c r="Q831" s="16" t="s">
        <v>312</v>
      </c>
      <c r="R831" s="16">
        <v>265</v>
      </c>
      <c r="S831" s="16">
        <v>2.9464353859319191E-5</v>
      </c>
      <c r="T831" s="16">
        <v>3.0728354080924203E-5</v>
      </c>
      <c r="U831" s="16">
        <v>4.033555410237134E-5</v>
      </c>
      <c r="V831" s="16">
        <v>5.7511663904816687E-5</v>
      </c>
      <c r="W831" s="16">
        <v>6.5421077655005198E-5</v>
      </c>
      <c r="X831" s="16">
        <v>4.8321591804847573E-5</v>
      </c>
      <c r="Y831" s="16">
        <v>4.9615748054737063E-5</v>
      </c>
      <c r="Z831" s="16">
        <v>6.4864508573817805E-5</v>
      </c>
      <c r="AA831" s="16">
        <v>3.8949635903312892E-5</v>
      </c>
      <c r="AB831" s="16">
        <v>1.116613030342958E-4</v>
      </c>
      <c r="AC831" s="16">
        <v>0</v>
      </c>
      <c r="AD831" s="16">
        <v>0</v>
      </c>
      <c r="AE831" s="16">
        <v>0</v>
      </c>
      <c r="AF831" s="16">
        <v>0</v>
      </c>
      <c r="AG831" s="16">
        <v>0</v>
      </c>
      <c r="AH831" s="16">
        <v>0</v>
      </c>
      <c r="AI831" s="16">
        <v>0</v>
      </c>
      <c r="AJ831" s="16">
        <v>0</v>
      </c>
      <c r="AK831" s="16">
        <v>0</v>
      </c>
      <c r="AL831" s="16">
        <v>0</v>
      </c>
      <c r="AM831" s="16">
        <v>0</v>
      </c>
      <c r="AN831" s="16">
        <v>0</v>
      </c>
      <c r="AO831" s="16">
        <v>0</v>
      </c>
      <c r="AP831" s="16">
        <v>0</v>
      </c>
      <c r="AQ831" s="16">
        <v>0</v>
      </c>
      <c r="AR831" s="16">
        <v>0</v>
      </c>
      <c r="AS831" s="16">
        <v>0</v>
      </c>
      <c r="AT831" s="16">
        <v>0</v>
      </c>
      <c r="AU831" s="16">
        <v>0</v>
      </c>
      <c r="AV831" s="16">
        <v>0</v>
      </c>
      <c r="AW831" s="16">
        <v>0</v>
      </c>
      <c r="AX831" s="16">
        <v>0</v>
      </c>
      <c r="AY831" s="16">
        <v>0</v>
      </c>
    </row>
    <row r="832" spans="1:51" ht="14.75" hidden="1" x14ac:dyDescent="0.75">
      <c r="A832" s="16" t="s">
        <v>460</v>
      </c>
      <c r="B832" s="16" t="s">
        <v>482</v>
      </c>
      <c r="C832" s="16" t="s">
        <v>460</v>
      </c>
      <c r="D832" s="16" t="s">
        <v>482</v>
      </c>
      <c r="E832" s="16" t="s">
        <v>482</v>
      </c>
      <c r="F832" s="16" t="s">
        <v>483</v>
      </c>
      <c r="G832" s="16" t="s">
        <v>195</v>
      </c>
      <c r="H832" s="16" t="s">
        <v>488</v>
      </c>
      <c r="I832" s="16"/>
      <c r="J832" s="16"/>
      <c r="K832" s="16"/>
      <c r="L832" s="16"/>
      <c r="M832" s="16"/>
      <c r="N832" s="16" t="s">
        <v>89</v>
      </c>
      <c r="O832" s="16" t="s">
        <v>463</v>
      </c>
      <c r="P832" s="16" t="s">
        <v>467</v>
      </c>
      <c r="Q832" s="16" t="s">
        <v>73</v>
      </c>
      <c r="R832" s="16">
        <v>28</v>
      </c>
      <c r="S832" s="16">
        <v>1.8018172557030211E-3</v>
      </c>
      <c r="T832" s="16">
        <v>1.6437884017011829E-3</v>
      </c>
      <c r="U832" s="16">
        <v>1.9675091367474511E-3</v>
      </c>
      <c r="V832" s="16">
        <v>2.3014121206662241E-3</v>
      </c>
      <c r="W832" s="16">
        <v>2.2156003423887201E-3</v>
      </c>
      <c r="X832" s="16">
        <v>2.3710771551036639E-3</v>
      </c>
      <c r="Y832" s="16">
        <v>2.6387736819703171E-3</v>
      </c>
      <c r="Z832" s="16">
        <v>2.0061636376174428E-3</v>
      </c>
      <c r="AA832" s="16">
        <v>8.6084309212145437E-4</v>
      </c>
      <c r="AB832" s="16">
        <v>2.2590683621251371E-3</v>
      </c>
      <c r="AC832" s="16">
        <v>1.796212218283627E-3</v>
      </c>
      <c r="AD832" s="16">
        <v>3.4394531996199758E-3</v>
      </c>
      <c r="AE832" s="16">
        <v>2.2350831765750182E-3</v>
      </c>
      <c r="AF832" s="16">
        <v>5.0669875729542442E-3</v>
      </c>
      <c r="AG832" s="16">
        <v>6.0260310464431838E-3</v>
      </c>
      <c r="AH832" s="16">
        <v>1.3262897867525941E-3</v>
      </c>
      <c r="AI832" s="16">
        <v>1.263385953331863E-3</v>
      </c>
      <c r="AJ832" s="16">
        <v>1.1043176124394399E-3</v>
      </c>
      <c r="AK832" s="16">
        <v>1.126665101325705E-3</v>
      </c>
      <c r="AL832" s="16">
        <v>9.9303396285070058E-4</v>
      </c>
      <c r="AM832" s="16">
        <v>8.9976667972397641E-4</v>
      </c>
      <c r="AN832" s="16">
        <v>1.0145954833918459E-3</v>
      </c>
      <c r="AO832" s="16">
        <v>6.3281425798013919E-4</v>
      </c>
      <c r="AP832" s="16">
        <v>1.2546953435501381E-3</v>
      </c>
      <c r="AQ832" s="16">
        <v>6.2950756254466641E-4</v>
      </c>
      <c r="AR832" s="16">
        <v>1.0387399592120491E-3</v>
      </c>
      <c r="AS832" s="16">
        <v>1.0735396038086421E-3</v>
      </c>
      <c r="AT832" s="16">
        <v>1.1017734825135451E-3</v>
      </c>
      <c r="AU832" s="16">
        <v>1.124680380442074E-3</v>
      </c>
      <c r="AV832" s="16">
        <v>1.1432653569588521E-3</v>
      </c>
      <c r="AW832" s="16">
        <v>1.1583438435006201E-3</v>
      </c>
      <c r="AX832" s="16">
        <v>1.170577421315011E-3</v>
      </c>
      <c r="AY832" s="16">
        <v>1.1801347515329481E-3</v>
      </c>
    </row>
    <row r="833" spans="1:51" ht="14.75" hidden="1" x14ac:dyDescent="0.75">
      <c r="A833" s="16" t="s">
        <v>460</v>
      </c>
      <c r="B833" s="16" t="s">
        <v>482</v>
      </c>
      <c r="C833" s="16" t="s">
        <v>460</v>
      </c>
      <c r="D833" s="16" t="s">
        <v>482</v>
      </c>
      <c r="E833" s="16" t="s">
        <v>482</v>
      </c>
      <c r="F833" s="16" t="s">
        <v>483</v>
      </c>
      <c r="G833" s="16" t="s">
        <v>195</v>
      </c>
      <c r="H833" s="16" t="s">
        <v>488</v>
      </c>
      <c r="I833" s="16"/>
      <c r="J833" s="16"/>
      <c r="K833" s="16"/>
      <c r="L833" s="16"/>
      <c r="M833" s="16"/>
      <c r="N833" s="16" t="s">
        <v>89</v>
      </c>
      <c r="O833" s="16" t="s">
        <v>463</v>
      </c>
      <c r="P833" s="16" t="s">
        <v>485</v>
      </c>
      <c r="Q833" s="16" t="s">
        <v>312</v>
      </c>
      <c r="R833" s="16">
        <v>265</v>
      </c>
      <c r="S833" s="16">
        <v>1.228360457701218E-3</v>
      </c>
      <c r="T833" s="16">
        <v>1.0788617881510481E-3</v>
      </c>
      <c r="U833" s="16">
        <v>1.2901210311951981E-3</v>
      </c>
      <c r="V833" s="16">
        <v>1.5418228541922349E-3</v>
      </c>
      <c r="W833" s="16">
        <v>1.474859781453296E-3</v>
      </c>
      <c r="X833" s="16">
        <v>1.5854662371748019E-3</v>
      </c>
      <c r="Y833" s="16">
        <v>1.7590952100179061E-3</v>
      </c>
      <c r="Z833" s="16">
        <v>1.345175244312216E-3</v>
      </c>
      <c r="AA833" s="16">
        <v>5.6381956067486083E-4</v>
      </c>
      <c r="AB833" s="16">
        <v>2.2512018561265021E-3</v>
      </c>
      <c r="AC833" s="16">
        <v>1.7945626282054839E-3</v>
      </c>
      <c r="AD833" s="16">
        <v>3.410697926213682E-3</v>
      </c>
      <c r="AE833" s="16">
        <v>2.248693312244995E-3</v>
      </c>
      <c r="AF833" s="16">
        <v>5.0979506475753271E-3</v>
      </c>
      <c r="AG833" s="16">
        <v>6.0305784850703771E-3</v>
      </c>
      <c r="AH833" s="16">
        <v>8.6818020708927539E-4</v>
      </c>
      <c r="AI833" s="16">
        <v>8.3035102066837815E-4</v>
      </c>
      <c r="AJ833" s="16">
        <v>7.5338072232939844E-4</v>
      </c>
      <c r="AK833" s="16">
        <v>7.485058635953002E-4</v>
      </c>
      <c r="AL833" s="16">
        <v>6.6050890991499369E-4</v>
      </c>
      <c r="AM833" s="16">
        <v>6.0371444804013514E-4</v>
      </c>
      <c r="AN833" s="16">
        <v>6.8401008825201331E-4</v>
      </c>
      <c r="AO833" s="16">
        <v>4.2071521269930169E-4</v>
      </c>
      <c r="AP833" s="16">
        <v>8.2942802635326007E-4</v>
      </c>
      <c r="AQ833" s="16">
        <v>4.2111606448993479E-4</v>
      </c>
      <c r="AR833" s="16">
        <v>7.6362235615667407E-4</v>
      </c>
      <c r="AS833" s="16">
        <v>8.4446222375190506E-4</v>
      </c>
      <c r="AT833" s="16">
        <v>9.0434371480621026E-4</v>
      </c>
      <c r="AU833" s="16">
        <v>9.4870045458764066E-4</v>
      </c>
      <c r="AV833" s="16">
        <v>9.8155735793784915E-4</v>
      </c>
      <c r="AW833" s="16">
        <v>1.0058958486178289E-3</v>
      </c>
      <c r="AX833" s="16">
        <v>1.0239243926423701E-3</v>
      </c>
      <c r="AY833" s="16">
        <v>1.036953263711824E-3</v>
      </c>
    </row>
    <row r="834" spans="1:51" ht="14.75" hidden="1" x14ac:dyDescent="0.75">
      <c r="A834" s="16" t="s">
        <v>460</v>
      </c>
      <c r="B834" s="16" t="s">
        <v>482</v>
      </c>
      <c r="C834" s="16" t="s">
        <v>460</v>
      </c>
      <c r="D834" s="16" t="s">
        <v>482</v>
      </c>
      <c r="E834" s="16" t="s">
        <v>482</v>
      </c>
      <c r="F834" s="16" t="s">
        <v>483</v>
      </c>
      <c r="G834" s="16" t="s">
        <v>195</v>
      </c>
      <c r="H834" s="16" t="s">
        <v>488</v>
      </c>
      <c r="I834" s="16"/>
      <c r="J834" s="16"/>
      <c r="K834" s="16"/>
      <c r="L834" s="16"/>
      <c r="M834" s="16"/>
      <c r="N834" s="16" t="s">
        <v>91</v>
      </c>
      <c r="O834" s="16" t="s">
        <v>463</v>
      </c>
      <c r="P834" s="16" t="s">
        <v>467</v>
      </c>
      <c r="Q834" s="16" t="s">
        <v>73</v>
      </c>
      <c r="R834" s="16">
        <v>28</v>
      </c>
      <c r="S834" s="16">
        <v>0</v>
      </c>
      <c r="T834" s="16">
        <v>0</v>
      </c>
      <c r="U834" s="16">
        <v>0</v>
      </c>
      <c r="V834" s="16">
        <v>0</v>
      </c>
      <c r="W834" s="16">
        <v>0</v>
      </c>
      <c r="X834" s="16">
        <v>0</v>
      </c>
      <c r="Y834" s="16">
        <v>0</v>
      </c>
      <c r="Z834" s="16">
        <v>0</v>
      </c>
      <c r="AA834" s="16">
        <v>0</v>
      </c>
      <c r="AB834" s="16">
        <v>0</v>
      </c>
      <c r="AC834" s="16">
        <v>0</v>
      </c>
      <c r="AD834" s="16">
        <v>0</v>
      </c>
      <c r="AE834" s="16">
        <v>0</v>
      </c>
      <c r="AF834" s="16">
        <v>0</v>
      </c>
      <c r="AG834" s="16">
        <v>0</v>
      </c>
      <c r="AH834" s="16">
        <v>0</v>
      </c>
      <c r="AI834" s="16">
        <v>0</v>
      </c>
      <c r="AJ834" s="16">
        <v>0</v>
      </c>
      <c r="AK834" s="16">
        <v>0</v>
      </c>
      <c r="AL834" s="16">
        <v>0</v>
      </c>
      <c r="AM834" s="16">
        <v>0</v>
      </c>
      <c r="AN834" s="16">
        <v>0</v>
      </c>
      <c r="AO834" s="16">
        <v>0</v>
      </c>
      <c r="AP834" s="16">
        <v>0</v>
      </c>
      <c r="AQ834" s="16">
        <v>0</v>
      </c>
      <c r="AR834" s="16">
        <v>0</v>
      </c>
      <c r="AS834" s="16">
        <v>0</v>
      </c>
      <c r="AT834" s="16">
        <v>0</v>
      </c>
      <c r="AU834" s="16">
        <v>0</v>
      </c>
      <c r="AV834" s="16">
        <v>0</v>
      </c>
      <c r="AW834" s="16">
        <v>0</v>
      </c>
      <c r="AX834" s="16">
        <v>0</v>
      </c>
      <c r="AY834" s="16">
        <v>0</v>
      </c>
    </row>
    <row r="835" spans="1:51" ht="14.75" hidden="1" x14ac:dyDescent="0.75">
      <c r="A835" s="16" t="s">
        <v>460</v>
      </c>
      <c r="B835" s="16" t="s">
        <v>482</v>
      </c>
      <c r="C835" s="16" t="s">
        <v>460</v>
      </c>
      <c r="D835" s="16" t="s">
        <v>482</v>
      </c>
      <c r="E835" s="16" t="s">
        <v>482</v>
      </c>
      <c r="F835" s="16" t="s">
        <v>483</v>
      </c>
      <c r="G835" s="16" t="s">
        <v>195</v>
      </c>
      <c r="H835" s="16" t="s">
        <v>488</v>
      </c>
      <c r="I835" s="16"/>
      <c r="J835" s="16"/>
      <c r="K835" s="16"/>
      <c r="L835" s="16"/>
      <c r="M835" s="16"/>
      <c r="N835" s="16" t="s">
        <v>91</v>
      </c>
      <c r="O835" s="16" t="s">
        <v>463</v>
      </c>
      <c r="P835" s="16" t="s">
        <v>485</v>
      </c>
      <c r="Q835" s="16" t="s">
        <v>312</v>
      </c>
      <c r="R835" s="16">
        <v>265</v>
      </c>
      <c r="S835" s="16">
        <v>0</v>
      </c>
      <c r="T835" s="16">
        <v>0</v>
      </c>
      <c r="U835" s="16">
        <v>0</v>
      </c>
      <c r="V835" s="16">
        <v>0</v>
      </c>
      <c r="W835" s="16">
        <v>0</v>
      </c>
      <c r="X835" s="16">
        <v>0</v>
      </c>
      <c r="Y835" s="16">
        <v>0</v>
      </c>
      <c r="Z835" s="16">
        <v>0</v>
      </c>
      <c r="AA835" s="16">
        <v>0</v>
      </c>
      <c r="AB835" s="16">
        <v>0</v>
      </c>
      <c r="AC835" s="16">
        <v>0</v>
      </c>
      <c r="AD835" s="16">
        <v>0</v>
      </c>
      <c r="AE835" s="16">
        <v>0</v>
      </c>
      <c r="AF835" s="16">
        <v>0</v>
      </c>
      <c r="AG835" s="16">
        <v>0</v>
      </c>
      <c r="AH835" s="16">
        <v>0</v>
      </c>
      <c r="AI835" s="16">
        <v>0</v>
      </c>
      <c r="AJ835" s="16">
        <v>0</v>
      </c>
      <c r="AK835" s="16">
        <v>0</v>
      </c>
      <c r="AL835" s="16">
        <v>0</v>
      </c>
      <c r="AM835" s="16">
        <v>0</v>
      </c>
      <c r="AN835" s="16">
        <v>0</v>
      </c>
      <c r="AO835" s="16">
        <v>0</v>
      </c>
      <c r="AP835" s="16">
        <v>0</v>
      </c>
      <c r="AQ835" s="16">
        <v>0</v>
      </c>
      <c r="AR835" s="16">
        <v>0</v>
      </c>
      <c r="AS835" s="16">
        <v>0</v>
      </c>
      <c r="AT835" s="16">
        <v>0</v>
      </c>
      <c r="AU835" s="16">
        <v>0</v>
      </c>
      <c r="AV835" s="16">
        <v>0</v>
      </c>
      <c r="AW835" s="16">
        <v>0</v>
      </c>
      <c r="AX835" s="16">
        <v>0</v>
      </c>
      <c r="AY835" s="16">
        <v>0</v>
      </c>
    </row>
    <row r="836" spans="1:51" ht="14.75" hidden="1" x14ac:dyDescent="0.75">
      <c r="A836" s="16" t="s">
        <v>460</v>
      </c>
      <c r="B836" s="16" t="s">
        <v>482</v>
      </c>
      <c r="C836" s="16" t="s">
        <v>460</v>
      </c>
      <c r="D836" s="16" t="s">
        <v>482</v>
      </c>
      <c r="E836" s="16" t="s">
        <v>482</v>
      </c>
      <c r="F836" s="16" t="s">
        <v>483</v>
      </c>
      <c r="G836" s="16" t="s">
        <v>195</v>
      </c>
      <c r="H836" s="16" t="s">
        <v>488</v>
      </c>
      <c r="I836" s="16"/>
      <c r="J836" s="16"/>
      <c r="K836" s="16"/>
      <c r="L836" s="16"/>
      <c r="M836" s="16"/>
      <c r="N836" s="16" t="s">
        <v>93</v>
      </c>
      <c r="O836" s="16" t="s">
        <v>463</v>
      </c>
      <c r="P836" s="16" t="s">
        <v>467</v>
      </c>
      <c r="Q836" s="16" t="s">
        <v>73</v>
      </c>
      <c r="R836" s="16">
        <v>28</v>
      </c>
      <c r="S836" s="16">
        <v>3.5355095441270078E-3</v>
      </c>
      <c r="T836" s="16">
        <v>4.1935755556562282E-3</v>
      </c>
      <c r="U836" s="16">
        <v>4.6771894814234237E-3</v>
      </c>
      <c r="V836" s="16">
        <v>8.0620101392259794E-3</v>
      </c>
      <c r="W836" s="16">
        <v>6.6372773844354319E-3</v>
      </c>
      <c r="X836" s="16">
        <v>4.1364065654913122E-3</v>
      </c>
      <c r="Y836" s="16">
        <v>4.3311852545868763E-3</v>
      </c>
      <c r="Z836" s="16">
        <v>7.2447708390405317E-3</v>
      </c>
      <c r="AA836" s="16">
        <v>3.5779347087530481E-3</v>
      </c>
      <c r="AB836" s="16">
        <v>3.8102200253732439E-3</v>
      </c>
      <c r="AC836" s="16">
        <v>0</v>
      </c>
      <c r="AD836" s="16">
        <v>0</v>
      </c>
      <c r="AE836" s="16">
        <v>0</v>
      </c>
      <c r="AF836" s="16">
        <v>0</v>
      </c>
      <c r="AG836" s="16">
        <v>0</v>
      </c>
      <c r="AH836" s="16">
        <v>0</v>
      </c>
      <c r="AI836" s="16">
        <v>0</v>
      </c>
      <c r="AJ836" s="16">
        <v>0</v>
      </c>
      <c r="AK836" s="16">
        <v>0</v>
      </c>
      <c r="AL836" s="16">
        <v>0</v>
      </c>
      <c r="AM836" s="16">
        <v>0</v>
      </c>
      <c r="AN836" s="16">
        <v>0</v>
      </c>
      <c r="AO836" s="16">
        <v>0</v>
      </c>
      <c r="AP836" s="16">
        <v>0</v>
      </c>
      <c r="AQ836" s="16">
        <v>0</v>
      </c>
      <c r="AR836" s="16">
        <v>0</v>
      </c>
      <c r="AS836" s="16">
        <v>0</v>
      </c>
      <c r="AT836" s="16">
        <v>0</v>
      </c>
      <c r="AU836" s="16">
        <v>0</v>
      </c>
      <c r="AV836" s="16">
        <v>0</v>
      </c>
      <c r="AW836" s="16">
        <v>0</v>
      </c>
      <c r="AX836" s="16">
        <v>0</v>
      </c>
      <c r="AY836" s="16">
        <v>0</v>
      </c>
    </row>
    <row r="837" spans="1:51" ht="14.75" hidden="1" x14ac:dyDescent="0.75">
      <c r="A837" s="16" t="s">
        <v>460</v>
      </c>
      <c r="B837" s="16" t="s">
        <v>482</v>
      </c>
      <c r="C837" s="16" t="s">
        <v>460</v>
      </c>
      <c r="D837" s="16" t="s">
        <v>482</v>
      </c>
      <c r="E837" s="16" t="s">
        <v>482</v>
      </c>
      <c r="F837" s="16" t="s">
        <v>483</v>
      </c>
      <c r="G837" s="16" t="s">
        <v>195</v>
      </c>
      <c r="H837" s="16" t="s">
        <v>488</v>
      </c>
      <c r="I837" s="16"/>
      <c r="J837" s="16"/>
      <c r="K837" s="16"/>
      <c r="L837" s="16"/>
      <c r="M837" s="16"/>
      <c r="N837" s="16" t="s">
        <v>93</v>
      </c>
      <c r="O837" s="16" t="s">
        <v>463</v>
      </c>
      <c r="P837" s="16" t="s">
        <v>485</v>
      </c>
      <c r="Q837" s="16" t="s">
        <v>312</v>
      </c>
      <c r="R837" s="16">
        <v>265</v>
      </c>
      <c r="S837" s="16">
        <v>1.1905585341788281E-3</v>
      </c>
      <c r="T837" s="16">
        <v>1.405328917477982E-3</v>
      </c>
      <c r="U837" s="16">
        <v>1.542616183264201E-3</v>
      </c>
      <c r="V837" s="16">
        <v>2.6675737378155789E-3</v>
      </c>
      <c r="W837" s="16">
        <v>2.2058106586511539E-3</v>
      </c>
      <c r="X837" s="16">
        <v>1.380312867232628E-3</v>
      </c>
      <c r="Y837" s="16">
        <v>1.4425089472354909E-3</v>
      </c>
      <c r="Z837" s="16">
        <v>2.402567809308918E-3</v>
      </c>
      <c r="AA837" s="16">
        <v>1.197112872729364E-3</v>
      </c>
      <c r="AB837" s="16">
        <v>1.2678996422909291E-3</v>
      </c>
      <c r="AC837" s="16">
        <v>0</v>
      </c>
      <c r="AD837" s="16">
        <v>0</v>
      </c>
      <c r="AE837" s="16">
        <v>0</v>
      </c>
      <c r="AF837" s="16">
        <v>0</v>
      </c>
      <c r="AG837" s="16">
        <v>0</v>
      </c>
      <c r="AH837" s="16">
        <v>0</v>
      </c>
      <c r="AI837" s="16">
        <v>0</v>
      </c>
      <c r="AJ837" s="16">
        <v>0</v>
      </c>
      <c r="AK837" s="16">
        <v>0</v>
      </c>
      <c r="AL837" s="16">
        <v>0</v>
      </c>
      <c r="AM837" s="16">
        <v>0</v>
      </c>
      <c r="AN837" s="16">
        <v>0</v>
      </c>
      <c r="AO837" s="16">
        <v>0</v>
      </c>
      <c r="AP837" s="16">
        <v>0</v>
      </c>
      <c r="AQ837" s="16">
        <v>0</v>
      </c>
      <c r="AR837" s="16">
        <v>0</v>
      </c>
      <c r="AS837" s="16">
        <v>0</v>
      </c>
      <c r="AT837" s="16">
        <v>0</v>
      </c>
      <c r="AU837" s="16">
        <v>0</v>
      </c>
      <c r="AV837" s="16">
        <v>0</v>
      </c>
      <c r="AW837" s="16">
        <v>0</v>
      </c>
      <c r="AX837" s="16">
        <v>0</v>
      </c>
      <c r="AY837" s="16">
        <v>0</v>
      </c>
    </row>
    <row r="838" spans="1:51" ht="14.75" hidden="1" x14ac:dyDescent="0.75">
      <c r="A838" s="16" t="s">
        <v>460</v>
      </c>
      <c r="B838" s="16" t="s">
        <v>482</v>
      </c>
      <c r="C838" s="16" t="s">
        <v>460</v>
      </c>
      <c r="D838" s="16" t="s">
        <v>482</v>
      </c>
      <c r="E838" s="16" t="s">
        <v>482</v>
      </c>
      <c r="F838" s="16" t="s">
        <v>483</v>
      </c>
      <c r="G838" s="16" t="s">
        <v>195</v>
      </c>
      <c r="H838" s="16" t="s">
        <v>488</v>
      </c>
      <c r="I838" s="16"/>
      <c r="J838" s="16"/>
      <c r="K838" s="16"/>
      <c r="L838" s="16"/>
      <c r="M838" s="16"/>
      <c r="N838" s="16" t="s">
        <v>95</v>
      </c>
      <c r="O838" s="16" t="s">
        <v>463</v>
      </c>
      <c r="P838" s="16" t="s">
        <v>467</v>
      </c>
      <c r="Q838" s="16" t="s">
        <v>73</v>
      </c>
      <c r="R838" s="16">
        <v>28</v>
      </c>
      <c r="S838" s="16">
        <v>0</v>
      </c>
      <c r="T838" s="16">
        <v>0</v>
      </c>
      <c r="U838" s="16">
        <v>0</v>
      </c>
      <c r="V838" s="16">
        <v>0</v>
      </c>
      <c r="W838" s="16">
        <v>0</v>
      </c>
      <c r="X838" s="16">
        <v>0</v>
      </c>
      <c r="Y838" s="16">
        <v>0</v>
      </c>
      <c r="Z838" s="16">
        <v>0</v>
      </c>
      <c r="AA838" s="16">
        <v>0</v>
      </c>
      <c r="AB838" s="16">
        <v>0</v>
      </c>
      <c r="AC838" s="16">
        <v>0</v>
      </c>
      <c r="AD838" s="16">
        <v>0</v>
      </c>
      <c r="AE838" s="16">
        <v>0</v>
      </c>
      <c r="AF838" s="16">
        <v>0</v>
      </c>
      <c r="AG838" s="16">
        <v>0</v>
      </c>
      <c r="AH838" s="16">
        <v>0</v>
      </c>
      <c r="AI838" s="16">
        <v>0</v>
      </c>
      <c r="AJ838" s="16">
        <v>0</v>
      </c>
      <c r="AK838" s="16">
        <v>0</v>
      </c>
      <c r="AL838" s="16">
        <v>0</v>
      </c>
      <c r="AM838" s="16">
        <v>0</v>
      </c>
      <c r="AN838" s="16">
        <v>0</v>
      </c>
      <c r="AO838" s="16">
        <v>0</v>
      </c>
      <c r="AP838" s="16">
        <v>0</v>
      </c>
      <c r="AQ838" s="16">
        <v>0</v>
      </c>
      <c r="AR838" s="16">
        <v>0</v>
      </c>
      <c r="AS838" s="16">
        <v>0</v>
      </c>
      <c r="AT838" s="16">
        <v>0</v>
      </c>
      <c r="AU838" s="16">
        <v>0</v>
      </c>
      <c r="AV838" s="16">
        <v>0</v>
      </c>
      <c r="AW838" s="16">
        <v>0</v>
      </c>
      <c r="AX838" s="16">
        <v>0</v>
      </c>
      <c r="AY838" s="16">
        <v>0</v>
      </c>
    </row>
    <row r="839" spans="1:51" ht="14.75" hidden="1" x14ac:dyDescent="0.75">
      <c r="A839" s="16" t="s">
        <v>460</v>
      </c>
      <c r="B839" s="16" t="s">
        <v>482</v>
      </c>
      <c r="C839" s="16" t="s">
        <v>460</v>
      </c>
      <c r="D839" s="16" t="s">
        <v>482</v>
      </c>
      <c r="E839" s="16" t="s">
        <v>482</v>
      </c>
      <c r="F839" s="16" t="s">
        <v>483</v>
      </c>
      <c r="G839" s="16" t="s">
        <v>195</v>
      </c>
      <c r="H839" s="16" t="s">
        <v>488</v>
      </c>
      <c r="I839" s="16"/>
      <c r="J839" s="16"/>
      <c r="K839" s="16"/>
      <c r="L839" s="16"/>
      <c r="M839" s="16"/>
      <c r="N839" s="16" t="s">
        <v>95</v>
      </c>
      <c r="O839" s="16" t="s">
        <v>463</v>
      </c>
      <c r="P839" s="16" t="s">
        <v>485</v>
      </c>
      <c r="Q839" s="16" t="s">
        <v>312</v>
      </c>
      <c r="R839" s="16">
        <v>265</v>
      </c>
      <c r="S839" s="16">
        <v>0</v>
      </c>
      <c r="T839" s="16">
        <v>0</v>
      </c>
      <c r="U839" s="16">
        <v>0</v>
      </c>
      <c r="V839" s="16">
        <v>0</v>
      </c>
      <c r="W839" s="16">
        <v>0</v>
      </c>
      <c r="X839" s="16">
        <v>0</v>
      </c>
      <c r="Y839" s="16">
        <v>0</v>
      </c>
      <c r="Z839" s="16">
        <v>0</v>
      </c>
      <c r="AA839" s="16">
        <v>0</v>
      </c>
      <c r="AB839" s="16">
        <v>0</v>
      </c>
      <c r="AC839" s="16">
        <v>0</v>
      </c>
      <c r="AD839" s="16">
        <v>0</v>
      </c>
      <c r="AE839" s="16">
        <v>0</v>
      </c>
      <c r="AF839" s="16">
        <v>0</v>
      </c>
      <c r="AG839" s="16">
        <v>0</v>
      </c>
      <c r="AH839" s="16">
        <v>0</v>
      </c>
      <c r="AI839" s="16">
        <v>0</v>
      </c>
      <c r="AJ839" s="16">
        <v>0</v>
      </c>
      <c r="AK839" s="16">
        <v>0</v>
      </c>
      <c r="AL839" s="16">
        <v>0</v>
      </c>
      <c r="AM839" s="16">
        <v>0</v>
      </c>
      <c r="AN839" s="16">
        <v>0</v>
      </c>
      <c r="AO839" s="16">
        <v>0</v>
      </c>
      <c r="AP839" s="16">
        <v>0</v>
      </c>
      <c r="AQ839" s="16">
        <v>0</v>
      </c>
      <c r="AR839" s="16">
        <v>0</v>
      </c>
      <c r="AS839" s="16">
        <v>0</v>
      </c>
      <c r="AT839" s="16">
        <v>0</v>
      </c>
      <c r="AU839" s="16">
        <v>0</v>
      </c>
      <c r="AV839" s="16">
        <v>0</v>
      </c>
      <c r="AW839" s="16">
        <v>0</v>
      </c>
      <c r="AX839" s="16">
        <v>0</v>
      </c>
      <c r="AY839" s="16">
        <v>0</v>
      </c>
    </row>
    <row r="840" spans="1:51" ht="14.75" hidden="1" x14ac:dyDescent="0.75">
      <c r="A840" s="16" t="s">
        <v>460</v>
      </c>
      <c r="B840" s="16" t="s">
        <v>482</v>
      </c>
      <c r="C840" s="16" t="s">
        <v>460</v>
      </c>
      <c r="D840" s="16" t="s">
        <v>482</v>
      </c>
      <c r="E840" s="16" t="s">
        <v>482</v>
      </c>
      <c r="F840" s="16" t="s">
        <v>483</v>
      </c>
      <c r="G840" s="16" t="s">
        <v>195</v>
      </c>
      <c r="H840" s="16" t="s">
        <v>488</v>
      </c>
      <c r="I840" s="16"/>
      <c r="J840" s="16"/>
      <c r="K840" s="16"/>
      <c r="L840" s="16"/>
      <c r="M840" s="16"/>
      <c r="N840" s="16" t="s">
        <v>99</v>
      </c>
      <c r="O840" s="16" t="s">
        <v>463</v>
      </c>
      <c r="P840" s="16" t="s">
        <v>467</v>
      </c>
      <c r="Q840" s="16" t="s">
        <v>73</v>
      </c>
      <c r="R840" s="16">
        <v>28</v>
      </c>
      <c r="S840" s="16">
        <v>2.351249980140219E-4</v>
      </c>
      <c r="T840" s="16">
        <v>1.8934778810720951E-4</v>
      </c>
      <c r="U840" s="16">
        <v>1.966531047560201E-4</v>
      </c>
      <c r="V840" s="16">
        <v>2.2994725529968979E-4</v>
      </c>
      <c r="W840" s="16">
        <v>1.8097769197846799E-4</v>
      </c>
      <c r="X840" s="16">
        <v>1.573369853018219E-4</v>
      </c>
      <c r="Y840" s="16">
        <v>1.26762137207531E-4</v>
      </c>
      <c r="Z840" s="16">
        <v>1.5038002306784381E-4</v>
      </c>
      <c r="AA840" s="16">
        <v>1.968748555568897E-4</v>
      </c>
      <c r="AB840" s="16">
        <v>1.0195597698118869E-4</v>
      </c>
      <c r="AC840" s="16">
        <v>0</v>
      </c>
      <c r="AD840" s="16">
        <v>0</v>
      </c>
      <c r="AE840" s="16">
        <v>0</v>
      </c>
      <c r="AF840" s="16">
        <v>0</v>
      </c>
      <c r="AG840" s="16">
        <v>0</v>
      </c>
      <c r="AH840" s="16">
        <v>0</v>
      </c>
      <c r="AI840" s="16">
        <v>0</v>
      </c>
      <c r="AJ840" s="16">
        <v>0</v>
      </c>
      <c r="AK840" s="16">
        <v>0</v>
      </c>
      <c r="AL840" s="16">
        <v>0</v>
      </c>
      <c r="AM840" s="16">
        <v>0</v>
      </c>
      <c r="AN840" s="16">
        <v>0</v>
      </c>
      <c r="AO840" s="16">
        <v>0</v>
      </c>
      <c r="AP840" s="16">
        <v>0</v>
      </c>
      <c r="AQ840" s="16">
        <v>0</v>
      </c>
      <c r="AR840" s="16">
        <v>0</v>
      </c>
      <c r="AS840" s="16">
        <v>0</v>
      </c>
      <c r="AT840" s="16">
        <v>0</v>
      </c>
      <c r="AU840" s="16">
        <v>0</v>
      </c>
      <c r="AV840" s="16">
        <v>0</v>
      </c>
      <c r="AW840" s="16">
        <v>0</v>
      </c>
      <c r="AX840" s="16">
        <v>0</v>
      </c>
      <c r="AY840" s="16">
        <v>0</v>
      </c>
    </row>
    <row r="841" spans="1:51" ht="14.75" hidden="1" x14ac:dyDescent="0.75">
      <c r="A841" s="16" t="s">
        <v>460</v>
      </c>
      <c r="B841" s="16" t="s">
        <v>482</v>
      </c>
      <c r="C841" s="16" t="s">
        <v>460</v>
      </c>
      <c r="D841" s="16" t="s">
        <v>482</v>
      </c>
      <c r="E841" s="16" t="s">
        <v>482</v>
      </c>
      <c r="F841" s="16" t="s">
        <v>483</v>
      </c>
      <c r="G841" s="16" t="s">
        <v>195</v>
      </c>
      <c r="H841" s="16" t="s">
        <v>488</v>
      </c>
      <c r="I841" s="16"/>
      <c r="J841" s="16"/>
      <c r="K841" s="16"/>
      <c r="L841" s="16"/>
      <c r="M841" s="16"/>
      <c r="N841" s="16" t="s">
        <v>99</v>
      </c>
      <c r="O841" s="16" t="s">
        <v>463</v>
      </c>
      <c r="P841" s="16" t="s">
        <v>485</v>
      </c>
      <c r="Q841" s="16" t="s">
        <v>312</v>
      </c>
      <c r="R841" s="16">
        <v>265</v>
      </c>
      <c r="S841" s="16">
        <v>8.1586601753410679E-5</v>
      </c>
      <c r="T841" s="16">
        <v>6.5557382134395195E-5</v>
      </c>
      <c r="U841" s="16">
        <v>6.5331308121670758E-5</v>
      </c>
      <c r="V841" s="16">
        <v>7.9236728269399266E-5</v>
      </c>
      <c r="W841" s="16">
        <v>5.9142771725487243E-5</v>
      </c>
      <c r="X841" s="16">
        <v>5.175452654954069E-5</v>
      </c>
      <c r="Y841" s="16">
        <v>4.2536186170394931E-5</v>
      </c>
      <c r="Z841" s="16">
        <v>5.0844677280698508E-5</v>
      </c>
      <c r="AA841" s="16">
        <v>6.6070206065623355E-5</v>
      </c>
      <c r="AB841" s="16">
        <v>3.3940203227798763E-5</v>
      </c>
      <c r="AC841" s="16">
        <v>0</v>
      </c>
      <c r="AD841" s="16">
        <v>0</v>
      </c>
      <c r="AE841" s="16">
        <v>0</v>
      </c>
      <c r="AF841" s="16">
        <v>0</v>
      </c>
      <c r="AG841" s="16">
        <v>0</v>
      </c>
      <c r="AH841" s="16">
        <v>0</v>
      </c>
      <c r="AI841" s="16">
        <v>0</v>
      </c>
      <c r="AJ841" s="16">
        <v>0</v>
      </c>
      <c r="AK841" s="16">
        <v>0</v>
      </c>
      <c r="AL841" s="16">
        <v>0</v>
      </c>
      <c r="AM841" s="16">
        <v>0</v>
      </c>
      <c r="AN841" s="16">
        <v>0</v>
      </c>
      <c r="AO841" s="16">
        <v>0</v>
      </c>
      <c r="AP841" s="16">
        <v>0</v>
      </c>
      <c r="AQ841" s="16">
        <v>0</v>
      </c>
      <c r="AR841" s="16">
        <v>0</v>
      </c>
      <c r="AS841" s="16">
        <v>0</v>
      </c>
      <c r="AT841" s="16">
        <v>0</v>
      </c>
      <c r="AU841" s="16">
        <v>0</v>
      </c>
      <c r="AV841" s="16">
        <v>0</v>
      </c>
      <c r="AW841" s="16">
        <v>0</v>
      </c>
      <c r="AX841" s="16">
        <v>0</v>
      </c>
      <c r="AY841" s="16">
        <v>0</v>
      </c>
    </row>
    <row r="842" spans="1:51" ht="14.75" hidden="1" x14ac:dyDescent="0.75">
      <c r="A842" s="16" t="s">
        <v>460</v>
      </c>
      <c r="B842" s="16" t="s">
        <v>482</v>
      </c>
      <c r="C842" s="16" t="s">
        <v>460</v>
      </c>
      <c r="D842" s="16" t="s">
        <v>482</v>
      </c>
      <c r="E842" s="16" t="s">
        <v>482</v>
      </c>
      <c r="F842" s="16" t="s">
        <v>483</v>
      </c>
      <c r="G842" s="16" t="s">
        <v>195</v>
      </c>
      <c r="H842" s="16" t="s">
        <v>488</v>
      </c>
      <c r="I842" s="16"/>
      <c r="J842" s="16"/>
      <c r="K842" s="16"/>
      <c r="L842" s="16"/>
      <c r="M842" s="16"/>
      <c r="N842" s="16" t="s">
        <v>97</v>
      </c>
      <c r="O842" s="16" t="s">
        <v>463</v>
      </c>
      <c r="P842" s="16" t="s">
        <v>467</v>
      </c>
      <c r="Q842" s="16" t="s">
        <v>73</v>
      </c>
      <c r="R842" s="16">
        <v>28</v>
      </c>
      <c r="S842" s="16">
        <v>0</v>
      </c>
      <c r="T842" s="16">
        <v>0</v>
      </c>
      <c r="U842" s="16">
        <v>0</v>
      </c>
      <c r="V842" s="16">
        <v>0</v>
      </c>
      <c r="W842" s="16">
        <v>0</v>
      </c>
      <c r="X842" s="16">
        <v>0</v>
      </c>
      <c r="Y842" s="16">
        <v>0</v>
      </c>
      <c r="Z842" s="16">
        <v>0</v>
      </c>
      <c r="AA842" s="16">
        <v>0</v>
      </c>
      <c r="AB842" s="16">
        <v>0</v>
      </c>
      <c r="AC842" s="16">
        <v>0</v>
      </c>
      <c r="AD842" s="16">
        <v>0</v>
      </c>
      <c r="AE842" s="16">
        <v>0</v>
      </c>
      <c r="AF842" s="16">
        <v>0</v>
      </c>
      <c r="AG842" s="16">
        <v>0</v>
      </c>
      <c r="AH842" s="16">
        <v>0</v>
      </c>
      <c r="AI842" s="16">
        <v>0</v>
      </c>
      <c r="AJ842" s="16">
        <v>0</v>
      </c>
      <c r="AK842" s="16">
        <v>0</v>
      </c>
      <c r="AL842" s="16">
        <v>0</v>
      </c>
      <c r="AM842" s="16">
        <v>0</v>
      </c>
      <c r="AN842" s="16">
        <v>0</v>
      </c>
      <c r="AO842" s="16">
        <v>0</v>
      </c>
      <c r="AP842" s="16">
        <v>0</v>
      </c>
      <c r="AQ842" s="16">
        <v>0</v>
      </c>
      <c r="AR842" s="16">
        <v>0</v>
      </c>
      <c r="AS842" s="16">
        <v>0</v>
      </c>
      <c r="AT842" s="16">
        <v>0</v>
      </c>
      <c r="AU842" s="16">
        <v>0</v>
      </c>
      <c r="AV842" s="16">
        <v>0</v>
      </c>
      <c r="AW842" s="16">
        <v>0</v>
      </c>
      <c r="AX842" s="16">
        <v>0</v>
      </c>
      <c r="AY842" s="16">
        <v>0</v>
      </c>
    </row>
    <row r="843" spans="1:51" ht="14.75" hidden="1" x14ac:dyDescent="0.75">
      <c r="A843" s="16" t="s">
        <v>460</v>
      </c>
      <c r="B843" s="16" t="s">
        <v>482</v>
      </c>
      <c r="C843" s="16" t="s">
        <v>460</v>
      </c>
      <c r="D843" s="16" t="s">
        <v>482</v>
      </c>
      <c r="E843" s="16" t="s">
        <v>482</v>
      </c>
      <c r="F843" s="16" t="s">
        <v>483</v>
      </c>
      <c r="G843" s="16" t="s">
        <v>195</v>
      </c>
      <c r="H843" s="16" t="s">
        <v>488</v>
      </c>
      <c r="I843" s="16"/>
      <c r="J843" s="16"/>
      <c r="K843" s="16"/>
      <c r="L843" s="16"/>
      <c r="M843" s="16"/>
      <c r="N843" s="16" t="s">
        <v>97</v>
      </c>
      <c r="O843" s="16" t="s">
        <v>463</v>
      </c>
      <c r="P843" s="16" t="s">
        <v>485</v>
      </c>
      <c r="Q843" s="16" t="s">
        <v>312</v>
      </c>
      <c r="R843" s="16">
        <v>265</v>
      </c>
      <c r="S843" s="16">
        <v>0</v>
      </c>
      <c r="T843" s="16">
        <v>0</v>
      </c>
      <c r="U843" s="16">
        <v>0</v>
      </c>
      <c r="V843" s="16">
        <v>0</v>
      </c>
      <c r="W843" s="16">
        <v>0</v>
      </c>
      <c r="X843" s="16">
        <v>0</v>
      </c>
      <c r="Y843" s="16">
        <v>0</v>
      </c>
      <c r="Z843" s="16">
        <v>0</v>
      </c>
      <c r="AA843" s="16">
        <v>0</v>
      </c>
      <c r="AB843" s="16">
        <v>0</v>
      </c>
      <c r="AC843" s="16">
        <v>0</v>
      </c>
      <c r="AD843" s="16">
        <v>0</v>
      </c>
      <c r="AE843" s="16">
        <v>0</v>
      </c>
      <c r="AF843" s="16">
        <v>0</v>
      </c>
      <c r="AG843" s="16">
        <v>0</v>
      </c>
      <c r="AH843" s="16">
        <v>0</v>
      </c>
      <c r="AI843" s="16">
        <v>0</v>
      </c>
      <c r="AJ843" s="16">
        <v>0</v>
      </c>
      <c r="AK843" s="16">
        <v>0</v>
      </c>
      <c r="AL843" s="16">
        <v>0</v>
      </c>
      <c r="AM843" s="16">
        <v>0</v>
      </c>
      <c r="AN843" s="16">
        <v>0</v>
      </c>
      <c r="AO843" s="16">
        <v>0</v>
      </c>
      <c r="AP843" s="16">
        <v>0</v>
      </c>
      <c r="AQ843" s="16">
        <v>0</v>
      </c>
      <c r="AR843" s="16">
        <v>0</v>
      </c>
      <c r="AS843" s="16">
        <v>0</v>
      </c>
      <c r="AT843" s="16">
        <v>0</v>
      </c>
      <c r="AU843" s="16">
        <v>0</v>
      </c>
      <c r="AV843" s="16">
        <v>0</v>
      </c>
      <c r="AW843" s="16">
        <v>0</v>
      </c>
      <c r="AX843" s="16">
        <v>0</v>
      </c>
      <c r="AY843" s="16">
        <v>0</v>
      </c>
    </row>
    <row r="844" spans="1:51" ht="14.75" hidden="1" x14ac:dyDescent="0.75">
      <c r="A844" s="16" t="s">
        <v>460</v>
      </c>
      <c r="B844" s="16" t="s">
        <v>482</v>
      </c>
      <c r="C844" s="16" t="s">
        <v>460</v>
      </c>
      <c r="D844" s="16" t="s">
        <v>482</v>
      </c>
      <c r="E844" s="16" t="s">
        <v>482</v>
      </c>
      <c r="F844" s="16" t="s">
        <v>483</v>
      </c>
      <c r="G844" s="16" t="s">
        <v>195</v>
      </c>
      <c r="H844" s="16" t="s">
        <v>488</v>
      </c>
      <c r="I844" s="16"/>
      <c r="J844" s="16"/>
      <c r="K844" s="16"/>
      <c r="L844" s="16"/>
      <c r="M844" s="16"/>
      <c r="N844" s="16" t="s">
        <v>101</v>
      </c>
      <c r="O844" s="16" t="s">
        <v>463</v>
      </c>
      <c r="P844" s="16" t="s">
        <v>467</v>
      </c>
      <c r="Q844" s="16" t="s">
        <v>73</v>
      </c>
      <c r="R844" s="16">
        <v>28</v>
      </c>
      <c r="S844" s="16">
        <v>0</v>
      </c>
      <c r="T844" s="16">
        <v>0</v>
      </c>
      <c r="U844" s="16">
        <v>0</v>
      </c>
      <c r="V844" s="16">
        <v>0</v>
      </c>
      <c r="W844" s="16">
        <v>0</v>
      </c>
      <c r="X844" s="16">
        <v>0</v>
      </c>
      <c r="Y844" s="16">
        <v>0</v>
      </c>
      <c r="Z844" s="16">
        <v>0</v>
      </c>
      <c r="AA844" s="16">
        <v>0</v>
      </c>
      <c r="AB844" s="16">
        <v>0</v>
      </c>
      <c r="AC844" s="16">
        <v>0</v>
      </c>
      <c r="AD844" s="16">
        <v>0</v>
      </c>
      <c r="AE844" s="16">
        <v>0</v>
      </c>
      <c r="AF844" s="16">
        <v>0</v>
      </c>
      <c r="AG844" s="16">
        <v>0</v>
      </c>
      <c r="AH844" s="16">
        <v>0</v>
      </c>
      <c r="AI844" s="16">
        <v>0</v>
      </c>
      <c r="AJ844" s="16">
        <v>0</v>
      </c>
      <c r="AK844" s="16">
        <v>0</v>
      </c>
      <c r="AL844" s="16">
        <v>0</v>
      </c>
      <c r="AM844" s="16">
        <v>0</v>
      </c>
      <c r="AN844" s="16">
        <v>0</v>
      </c>
      <c r="AO844" s="16">
        <v>0</v>
      </c>
      <c r="AP844" s="16">
        <v>0</v>
      </c>
      <c r="AQ844" s="16">
        <v>0</v>
      </c>
      <c r="AR844" s="16">
        <v>0</v>
      </c>
      <c r="AS844" s="16">
        <v>0</v>
      </c>
      <c r="AT844" s="16">
        <v>0</v>
      </c>
      <c r="AU844" s="16">
        <v>0</v>
      </c>
      <c r="AV844" s="16">
        <v>0</v>
      </c>
      <c r="AW844" s="16">
        <v>0</v>
      </c>
      <c r="AX844" s="16">
        <v>0</v>
      </c>
      <c r="AY844" s="16">
        <v>0</v>
      </c>
    </row>
    <row r="845" spans="1:51" ht="14.75" hidden="1" x14ac:dyDescent="0.75">
      <c r="A845" s="16" t="s">
        <v>460</v>
      </c>
      <c r="B845" s="16" t="s">
        <v>482</v>
      </c>
      <c r="C845" s="16" t="s">
        <v>460</v>
      </c>
      <c r="D845" s="16" t="s">
        <v>482</v>
      </c>
      <c r="E845" s="16" t="s">
        <v>482</v>
      </c>
      <c r="F845" s="16" t="s">
        <v>483</v>
      </c>
      <c r="G845" s="16" t="s">
        <v>195</v>
      </c>
      <c r="H845" s="16" t="s">
        <v>488</v>
      </c>
      <c r="I845" s="16"/>
      <c r="J845" s="16"/>
      <c r="K845" s="16"/>
      <c r="L845" s="16"/>
      <c r="M845" s="16"/>
      <c r="N845" s="16" t="s">
        <v>101</v>
      </c>
      <c r="O845" s="16" t="s">
        <v>463</v>
      </c>
      <c r="P845" s="16" t="s">
        <v>485</v>
      </c>
      <c r="Q845" s="16" t="s">
        <v>312</v>
      </c>
      <c r="R845" s="16">
        <v>265</v>
      </c>
      <c r="S845" s="16">
        <v>0</v>
      </c>
      <c r="T845" s="16">
        <v>0</v>
      </c>
      <c r="U845" s="16">
        <v>0</v>
      </c>
      <c r="V845" s="16">
        <v>0</v>
      </c>
      <c r="W845" s="16">
        <v>0</v>
      </c>
      <c r="X845" s="16">
        <v>0</v>
      </c>
      <c r="Y845" s="16">
        <v>0</v>
      </c>
      <c r="Z845" s="16">
        <v>0</v>
      </c>
      <c r="AA845" s="16">
        <v>0</v>
      </c>
      <c r="AB845" s="16">
        <v>0</v>
      </c>
      <c r="AC845" s="16">
        <v>0</v>
      </c>
      <c r="AD845" s="16">
        <v>0</v>
      </c>
      <c r="AE845" s="16">
        <v>0</v>
      </c>
      <c r="AF845" s="16">
        <v>0</v>
      </c>
      <c r="AG845" s="16">
        <v>0</v>
      </c>
      <c r="AH845" s="16">
        <v>0</v>
      </c>
      <c r="AI845" s="16">
        <v>0</v>
      </c>
      <c r="AJ845" s="16">
        <v>0</v>
      </c>
      <c r="AK845" s="16">
        <v>0</v>
      </c>
      <c r="AL845" s="16">
        <v>0</v>
      </c>
      <c r="AM845" s="16">
        <v>0</v>
      </c>
      <c r="AN845" s="16">
        <v>0</v>
      </c>
      <c r="AO845" s="16">
        <v>0</v>
      </c>
      <c r="AP845" s="16">
        <v>0</v>
      </c>
      <c r="AQ845" s="16">
        <v>0</v>
      </c>
      <c r="AR845" s="16">
        <v>0</v>
      </c>
      <c r="AS845" s="16">
        <v>0</v>
      </c>
      <c r="AT845" s="16">
        <v>0</v>
      </c>
      <c r="AU845" s="16">
        <v>0</v>
      </c>
      <c r="AV845" s="16">
        <v>0</v>
      </c>
      <c r="AW845" s="16">
        <v>0</v>
      </c>
      <c r="AX845" s="16">
        <v>0</v>
      </c>
      <c r="AY845" s="16">
        <v>0</v>
      </c>
    </row>
    <row r="846" spans="1:51" ht="14.75" hidden="1" x14ac:dyDescent="0.75">
      <c r="A846" s="16" t="s">
        <v>460</v>
      </c>
      <c r="B846" s="16" t="s">
        <v>482</v>
      </c>
      <c r="C846" s="16" t="s">
        <v>460</v>
      </c>
      <c r="D846" s="16" t="s">
        <v>482</v>
      </c>
      <c r="E846" s="16" t="s">
        <v>482</v>
      </c>
      <c r="F846" s="16" t="s">
        <v>483</v>
      </c>
      <c r="G846" s="16" t="s">
        <v>195</v>
      </c>
      <c r="H846" s="16" t="s">
        <v>488</v>
      </c>
      <c r="I846" s="16"/>
      <c r="J846" s="16"/>
      <c r="K846" s="16"/>
      <c r="L846" s="16"/>
      <c r="M846" s="16"/>
      <c r="N846" s="16" t="s">
        <v>104</v>
      </c>
      <c r="O846" s="16" t="s">
        <v>463</v>
      </c>
      <c r="P846" s="16" t="s">
        <v>467</v>
      </c>
      <c r="Q846" s="16" t="s">
        <v>73</v>
      </c>
      <c r="R846" s="16">
        <v>28</v>
      </c>
      <c r="S846" s="16">
        <v>1.159488755598124E-4</v>
      </c>
      <c r="T846" s="16">
        <v>8.0991154071546046E-5</v>
      </c>
      <c r="U846" s="16">
        <v>1.4093837048951939E-4</v>
      </c>
      <c r="V846" s="16">
        <v>8.4564981818726077E-5</v>
      </c>
      <c r="W846" s="16">
        <v>1.735340612294775E-4</v>
      </c>
      <c r="X846" s="16">
        <v>1.8635996549555361E-4</v>
      </c>
      <c r="Y846" s="16">
        <v>1.572281697291827E-4</v>
      </c>
      <c r="Z846" s="16">
        <v>2.1958951774922849E-4</v>
      </c>
      <c r="AA846" s="16">
        <v>1.5704226898632329E-4</v>
      </c>
      <c r="AB846" s="16">
        <v>2.12291919250164E-4</v>
      </c>
      <c r="AC846" s="16">
        <v>0</v>
      </c>
      <c r="AD846" s="16">
        <v>0</v>
      </c>
      <c r="AE846" s="16">
        <v>0</v>
      </c>
      <c r="AF846" s="16">
        <v>0</v>
      </c>
      <c r="AG846" s="16">
        <v>0</v>
      </c>
      <c r="AH846" s="16">
        <v>0</v>
      </c>
      <c r="AI846" s="16">
        <v>0</v>
      </c>
      <c r="AJ846" s="16">
        <v>0</v>
      </c>
      <c r="AK846" s="16">
        <v>0</v>
      </c>
      <c r="AL846" s="16">
        <v>0</v>
      </c>
      <c r="AM846" s="16">
        <v>0</v>
      </c>
      <c r="AN846" s="16">
        <v>0</v>
      </c>
      <c r="AO846" s="16">
        <v>0</v>
      </c>
      <c r="AP846" s="16">
        <v>0</v>
      </c>
      <c r="AQ846" s="16">
        <v>0</v>
      </c>
      <c r="AR846" s="16">
        <v>0</v>
      </c>
      <c r="AS846" s="16">
        <v>0</v>
      </c>
      <c r="AT846" s="16">
        <v>0</v>
      </c>
      <c r="AU846" s="16">
        <v>0</v>
      </c>
      <c r="AV846" s="16">
        <v>0</v>
      </c>
      <c r="AW846" s="16">
        <v>0</v>
      </c>
      <c r="AX846" s="16">
        <v>0</v>
      </c>
      <c r="AY846" s="16">
        <v>0</v>
      </c>
    </row>
    <row r="847" spans="1:51" ht="14.75" hidden="1" x14ac:dyDescent="0.75">
      <c r="A847" s="16" t="s">
        <v>460</v>
      </c>
      <c r="B847" s="16" t="s">
        <v>482</v>
      </c>
      <c r="C847" s="16" t="s">
        <v>460</v>
      </c>
      <c r="D847" s="16" t="s">
        <v>482</v>
      </c>
      <c r="E847" s="16" t="s">
        <v>482</v>
      </c>
      <c r="F847" s="16" t="s">
        <v>483</v>
      </c>
      <c r="G847" s="16" t="s">
        <v>195</v>
      </c>
      <c r="H847" s="16" t="s">
        <v>488</v>
      </c>
      <c r="I847" s="16"/>
      <c r="J847" s="16"/>
      <c r="K847" s="16"/>
      <c r="L847" s="16"/>
      <c r="M847" s="16"/>
      <c r="N847" s="16" t="s">
        <v>104</v>
      </c>
      <c r="O847" s="16" t="s">
        <v>463</v>
      </c>
      <c r="P847" s="16" t="s">
        <v>485</v>
      </c>
      <c r="Q847" s="16" t="s">
        <v>312</v>
      </c>
      <c r="R847" s="16">
        <v>265</v>
      </c>
      <c r="S847" s="16">
        <v>3.7671876788268622E-5</v>
      </c>
      <c r="T847" s="16">
        <v>2.8242160195994719E-5</v>
      </c>
      <c r="U847" s="16">
        <v>4.8428687979683278E-5</v>
      </c>
      <c r="V847" s="16">
        <v>2.7743802639927519E-5</v>
      </c>
      <c r="W847" s="16">
        <v>5.7757389456377253E-5</v>
      </c>
      <c r="X847" s="16">
        <v>5.8090522395448352E-5</v>
      </c>
      <c r="Y847" s="16">
        <v>5.2186325538873579E-5</v>
      </c>
      <c r="Z847" s="16">
        <v>7.3150363557467161E-5</v>
      </c>
      <c r="AA847" s="16">
        <v>5.3835509408572388E-5</v>
      </c>
      <c r="AB847" s="16">
        <v>7.1540598605718714E-5</v>
      </c>
      <c r="AC847" s="16">
        <v>0</v>
      </c>
      <c r="AD847" s="16">
        <v>0</v>
      </c>
      <c r="AE847" s="16">
        <v>0</v>
      </c>
      <c r="AF847" s="16">
        <v>0</v>
      </c>
      <c r="AG847" s="16">
        <v>0</v>
      </c>
      <c r="AH847" s="16">
        <v>0</v>
      </c>
      <c r="AI847" s="16">
        <v>0</v>
      </c>
      <c r="AJ847" s="16">
        <v>0</v>
      </c>
      <c r="AK847" s="16">
        <v>0</v>
      </c>
      <c r="AL847" s="16">
        <v>0</v>
      </c>
      <c r="AM847" s="16">
        <v>0</v>
      </c>
      <c r="AN847" s="16">
        <v>0</v>
      </c>
      <c r="AO847" s="16">
        <v>0</v>
      </c>
      <c r="AP847" s="16">
        <v>0</v>
      </c>
      <c r="AQ847" s="16">
        <v>0</v>
      </c>
      <c r="AR847" s="16">
        <v>0</v>
      </c>
      <c r="AS847" s="16">
        <v>0</v>
      </c>
      <c r="AT847" s="16">
        <v>0</v>
      </c>
      <c r="AU847" s="16">
        <v>0</v>
      </c>
      <c r="AV847" s="16">
        <v>0</v>
      </c>
      <c r="AW847" s="16">
        <v>0</v>
      </c>
      <c r="AX847" s="16">
        <v>0</v>
      </c>
      <c r="AY847" s="16">
        <v>0</v>
      </c>
    </row>
    <row r="848" spans="1:51" ht="14.75" hidden="1" x14ac:dyDescent="0.75">
      <c r="A848" s="16" t="s">
        <v>460</v>
      </c>
      <c r="B848" s="16" t="s">
        <v>482</v>
      </c>
      <c r="C848" s="16" t="s">
        <v>460</v>
      </c>
      <c r="D848" s="16" t="s">
        <v>482</v>
      </c>
      <c r="E848" s="16" t="s">
        <v>482</v>
      </c>
      <c r="F848" s="16" t="s">
        <v>483</v>
      </c>
      <c r="G848" s="16" t="s">
        <v>195</v>
      </c>
      <c r="H848" s="16" t="s">
        <v>488</v>
      </c>
      <c r="I848" s="16"/>
      <c r="J848" s="16"/>
      <c r="K848" s="16"/>
      <c r="L848" s="16"/>
      <c r="M848" s="16"/>
      <c r="N848" s="16" t="s">
        <v>103</v>
      </c>
      <c r="O848" s="16" t="s">
        <v>463</v>
      </c>
      <c r="P848" s="16" t="s">
        <v>467</v>
      </c>
      <c r="Q848" s="16" t="s">
        <v>73</v>
      </c>
      <c r="R848" s="16">
        <v>28</v>
      </c>
      <c r="S848" s="16">
        <v>0</v>
      </c>
      <c r="T848" s="16">
        <v>0</v>
      </c>
      <c r="U848" s="16">
        <v>0</v>
      </c>
      <c r="V848" s="16">
        <v>0</v>
      </c>
      <c r="W848" s="16">
        <v>0</v>
      </c>
      <c r="X848" s="16">
        <v>0</v>
      </c>
      <c r="Y848" s="16">
        <v>0</v>
      </c>
      <c r="Z848" s="16">
        <v>0</v>
      </c>
      <c r="AA848" s="16">
        <v>0</v>
      </c>
      <c r="AB848" s="16">
        <v>0</v>
      </c>
      <c r="AC848" s="16">
        <v>0</v>
      </c>
      <c r="AD848" s="16">
        <v>0</v>
      </c>
      <c r="AE848" s="16">
        <v>0</v>
      </c>
      <c r="AF848" s="16">
        <v>0</v>
      </c>
      <c r="AG848" s="16">
        <v>0</v>
      </c>
      <c r="AH848" s="16">
        <v>0</v>
      </c>
      <c r="AI848" s="16">
        <v>0</v>
      </c>
      <c r="AJ848" s="16">
        <v>0</v>
      </c>
      <c r="AK848" s="16">
        <v>0</v>
      </c>
      <c r="AL848" s="16">
        <v>0</v>
      </c>
      <c r="AM848" s="16">
        <v>0</v>
      </c>
      <c r="AN848" s="16">
        <v>0</v>
      </c>
      <c r="AO848" s="16">
        <v>0</v>
      </c>
      <c r="AP848" s="16">
        <v>0</v>
      </c>
      <c r="AQ848" s="16">
        <v>0</v>
      </c>
      <c r="AR848" s="16">
        <v>0</v>
      </c>
      <c r="AS848" s="16">
        <v>0</v>
      </c>
      <c r="AT848" s="16">
        <v>0</v>
      </c>
      <c r="AU848" s="16">
        <v>0</v>
      </c>
      <c r="AV848" s="16">
        <v>0</v>
      </c>
      <c r="AW848" s="16">
        <v>0</v>
      </c>
      <c r="AX848" s="16">
        <v>0</v>
      </c>
      <c r="AY848" s="16">
        <v>0</v>
      </c>
    </row>
    <row r="849" spans="1:51" ht="14.75" hidden="1" x14ac:dyDescent="0.75">
      <c r="A849" s="16" t="s">
        <v>460</v>
      </c>
      <c r="B849" s="16" t="s">
        <v>482</v>
      </c>
      <c r="C849" s="16" t="s">
        <v>460</v>
      </c>
      <c r="D849" s="16" t="s">
        <v>482</v>
      </c>
      <c r="E849" s="16" t="s">
        <v>482</v>
      </c>
      <c r="F849" s="16" t="s">
        <v>483</v>
      </c>
      <c r="G849" s="16" t="s">
        <v>195</v>
      </c>
      <c r="H849" s="16" t="s">
        <v>488</v>
      </c>
      <c r="I849" s="16"/>
      <c r="J849" s="16"/>
      <c r="K849" s="16"/>
      <c r="L849" s="16"/>
      <c r="M849" s="16"/>
      <c r="N849" s="16" t="s">
        <v>103</v>
      </c>
      <c r="O849" s="16" t="s">
        <v>463</v>
      </c>
      <c r="P849" s="16" t="s">
        <v>485</v>
      </c>
      <c r="Q849" s="16" t="s">
        <v>312</v>
      </c>
      <c r="R849" s="16">
        <v>265</v>
      </c>
      <c r="S849" s="16">
        <v>0</v>
      </c>
      <c r="T849" s="16">
        <v>0</v>
      </c>
      <c r="U849" s="16">
        <v>0</v>
      </c>
      <c r="V849" s="16">
        <v>0</v>
      </c>
      <c r="W849" s="16">
        <v>0</v>
      </c>
      <c r="X849" s="16">
        <v>0</v>
      </c>
      <c r="Y849" s="16">
        <v>0</v>
      </c>
      <c r="Z849" s="16">
        <v>0</v>
      </c>
      <c r="AA849" s="16">
        <v>0</v>
      </c>
      <c r="AB849" s="16">
        <v>0</v>
      </c>
      <c r="AC849" s="16">
        <v>0</v>
      </c>
      <c r="AD849" s="16">
        <v>0</v>
      </c>
      <c r="AE849" s="16">
        <v>0</v>
      </c>
      <c r="AF849" s="16">
        <v>0</v>
      </c>
      <c r="AG849" s="16">
        <v>0</v>
      </c>
      <c r="AH849" s="16">
        <v>0</v>
      </c>
      <c r="AI849" s="16">
        <v>0</v>
      </c>
      <c r="AJ849" s="16">
        <v>0</v>
      </c>
      <c r="AK849" s="16">
        <v>0</v>
      </c>
      <c r="AL849" s="16">
        <v>0</v>
      </c>
      <c r="AM849" s="16">
        <v>0</v>
      </c>
      <c r="AN849" s="16">
        <v>0</v>
      </c>
      <c r="AO849" s="16">
        <v>0</v>
      </c>
      <c r="AP849" s="16">
        <v>0</v>
      </c>
      <c r="AQ849" s="16">
        <v>0</v>
      </c>
      <c r="AR849" s="16">
        <v>0</v>
      </c>
      <c r="AS849" s="16">
        <v>0</v>
      </c>
      <c r="AT849" s="16">
        <v>0</v>
      </c>
      <c r="AU849" s="16">
        <v>0</v>
      </c>
      <c r="AV849" s="16">
        <v>0</v>
      </c>
      <c r="AW849" s="16">
        <v>0</v>
      </c>
      <c r="AX849" s="16">
        <v>0</v>
      </c>
      <c r="AY849" s="16">
        <v>0</v>
      </c>
    </row>
    <row r="850" spans="1:51" ht="14.75" hidden="1" x14ac:dyDescent="0.75">
      <c r="A850" s="16" t="s">
        <v>460</v>
      </c>
      <c r="B850" s="16" t="s">
        <v>482</v>
      </c>
      <c r="C850" s="16" t="s">
        <v>460</v>
      </c>
      <c r="D850" s="16" t="s">
        <v>482</v>
      </c>
      <c r="E850" s="16" t="s">
        <v>482</v>
      </c>
      <c r="F850" s="16" t="s">
        <v>483</v>
      </c>
      <c r="G850" s="16" t="s">
        <v>195</v>
      </c>
      <c r="H850" s="16" t="s">
        <v>488</v>
      </c>
      <c r="I850" s="16"/>
      <c r="J850" s="16"/>
      <c r="K850" s="16"/>
      <c r="L850" s="16"/>
      <c r="M850" s="16"/>
      <c r="N850" s="16" t="s">
        <v>106</v>
      </c>
      <c r="O850" s="16" t="s">
        <v>463</v>
      </c>
      <c r="P850" s="16" t="s">
        <v>467</v>
      </c>
      <c r="Q850" s="16" t="s">
        <v>73</v>
      </c>
      <c r="R850" s="16">
        <v>28</v>
      </c>
      <c r="S850" s="16">
        <v>0</v>
      </c>
      <c r="T850" s="16">
        <v>0</v>
      </c>
      <c r="U850" s="16">
        <v>0</v>
      </c>
      <c r="V850" s="16">
        <v>0</v>
      </c>
      <c r="W850" s="16">
        <v>0</v>
      </c>
      <c r="X850" s="16">
        <v>0</v>
      </c>
      <c r="Y850" s="16">
        <v>0</v>
      </c>
      <c r="Z850" s="16">
        <v>0</v>
      </c>
      <c r="AA850" s="16">
        <v>0</v>
      </c>
      <c r="AB850" s="16">
        <v>0</v>
      </c>
      <c r="AC850" s="16">
        <v>0</v>
      </c>
      <c r="AD850" s="16">
        <v>0</v>
      </c>
      <c r="AE850" s="16">
        <v>0</v>
      </c>
      <c r="AF850" s="16">
        <v>0</v>
      </c>
      <c r="AG850" s="16">
        <v>0</v>
      </c>
      <c r="AH850" s="16">
        <v>0</v>
      </c>
      <c r="AI850" s="16">
        <v>0</v>
      </c>
      <c r="AJ850" s="16">
        <v>0</v>
      </c>
      <c r="AK850" s="16">
        <v>0</v>
      </c>
      <c r="AL850" s="16">
        <v>0</v>
      </c>
      <c r="AM850" s="16">
        <v>0</v>
      </c>
      <c r="AN850" s="16">
        <v>0</v>
      </c>
      <c r="AO850" s="16">
        <v>0</v>
      </c>
      <c r="AP850" s="16">
        <v>0</v>
      </c>
      <c r="AQ850" s="16">
        <v>0</v>
      </c>
      <c r="AR850" s="16">
        <v>0</v>
      </c>
      <c r="AS850" s="16">
        <v>0</v>
      </c>
      <c r="AT850" s="16">
        <v>0</v>
      </c>
      <c r="AU850" s="16">
        <v>0</v>
      </c>
      <c r="AV850" s="16">
        <v>0</v>
      </c>
      <c r="AW850" s="16">
        <v>0</v>
      </c>
      <c r="AX850" s="16">
        <v>0</v>
      </c>
      <c r="AY850" s="16">
        <v>0</v>
      </c>
    </row>
    <row r="851" spans="1:51" ht="14.75" hidden="1" x14ac:dyDescent="0.75">
      <c r="A851" s="16" t="s">
        <v>460</v>
      </c>
      <c r="B851" s="16" t="s">
        <v>482</v>
      </c>
      <c r="C851" s="16" t="s">
        <v>460</v>
      </c>
      <c r="D851" s="16" t="s">
        <v>482</v>
      </c>
      <c r="E851" s="16" t="s">
        <v>482</v>
      </c>
      <c r="F851" s="16" t="s">
        <v>483</v>
      </c>
      <c r="G851" s="16" t="s">
        <v>195</v>
      </c>
      <c r="H851" s="16" t="s">
        <v>488</v>
      </c>
      <c r="I851" s="16"/>
      <c r="J851" s="16"/>
      <c r="K851" s="16"/>
      <c r="L851" s="16"/>
      <c r="M851" s="16"/>
      <c r="N851" s="16" t="s">
        <v>106</v>
      </c>
      <c r="O851" s="16" t="s">
        <v>463</v>
      </c>
      <c r="P851" s="16" t="s">
        <v>485</v>
      </c>
      <c r="Q851" s="16" t="s">
        <v>312</v>
      </c>
      <c r="R851" s="16">
        <v>265</v>
      </c>
      <c r="S851" s="16">
        <v>0</v>
      </c>
      <c r="T851" s="16">
        <v>0</v>
      </c>
      <c r="U851" s="16">
        <v>0</v>
      </c>
      <c r="V851" s="16">
        <v>0</v>
      </c>
      <c r="W851" s="16">
        <v>0</v>
      </c>
      <c r="X851" s="16">
        <v>0</v>
      </c>
      <c r="Y851" s="16">
        <v>0</v>
      </c>
      <c r="Z851" s="16">
        <v>0</v>
      </c>
      <c r="AA851" s="16">
        <v>0</v>
      </c>
      <c r="AB851" s="16">
        <v>0</v>
      </c>
      <c r="AC851" s="16">
        <v>0</v>
      </c>
      <c r="AD851" s="16">
        <v>0</v>
      </c>
      <c r="AE851" s="16">
        <v>0</v>
      </c>
      <c r="AF851" s="16">
        <v>0</v>
      </c>
      <c r="AG851" s="16">
        <v>0</v>
      </c>
      <c r="AH851" s="16">
        <v>0</v>
      </c>
      <c r="AI851" s="16">
        <v>0</v>
      </c>
      <c r="AJ851" s="16">
        <v>0</v>
      </c>
      <c r="AK851" s="16">
        <v>0</v>
      </c>
      <c r="AL851" s="16">
        <v>0</v>
      </c>
      <c r="AM851" s="16">
        <v>0</v>
      </c>
      <c r="AN851" s="16">
        <v>0</v>
      </c>
      <c r="AO851" s="16">
        <v>0</v>
      </c>
      <c r="AP851" s="16">
        <v>0</v>
      </c>
      <c r="AQ851" s="16">
        <v>0</v>
      </c>
      <c r="AR851" s="16">
        <v>0</v>
      </c>
      <c r="AS851" s="16">
        <v>0</v>
      </c>
      <c r="AT851" s="16">
        <v>0</v>
      </c>
      <c r="AU851" s="16">
        <v>0</v>
      </c>
      <c r="AV851" s="16">
        <v>0</v>
      </c>
      <c r="AW851" s="16">
        <v>0</v>
      </c>
      <c r="AX851" s="16">
        <v>0</v>
      </c>
      <c r="AY851" s="16">
        <v>0</v>
      </c>
    </row>
    <row r="852" spans="1:51" ht="14.75" hidden="1" x14ac:dyDescent="0.75">
      <c r="A852" s="16" t="s">
        <v>460</v>
      </c>
      <c r="B852" s="16" t="s">
        <v>482</v>
      </c>
      <c r="C852" s="16" t="s">
        <v>460</v>
      </c>
      <c r="D852" s="16" t="s">
        <v>482</v>
      </c>
      <c r="E852" s="16" t="s">
        <v>482</v>
      </c>
      <c r="F852" s="16" t="s">
        <v>483</v>
      </c>
      <c r="G852" s="16" t="s">
        <v>195</v>
      </c>
      <c r="H852" s="16" t="s">
        <v>489</v>
      </c>
      <c r="I852" s="16"/>
      <c r="J852" s="16"/>
      <c r="K852" s="16"/>
      <c r="L852" s="16"/>
      <c r="M852" s="16"/>
      <c r="N852" s="16" t="s">
        <v>4</v>
      </c>
      <c r="O852" s="16" t="s">
        <v>463</v>
      </c>
      <c r="P852" s="16" t="s">
        <v>467</v>
      </c>
      <c r="Q852" s="16" t="s">
        <v>73</v>
      </c>
      <c r="R852" s="16">
        <v>28</v>
      </c>
      <c r="S852" s="16">
        <v>0</v>
      </c>
      <c r="T852" s="16">
        <v>0</v>
      </c>
      <c r="U852" s="16">
        <v>0</v>
      </c>
      <c r="V852" s="16">
        <v>0</v>
      </c>
      <c r="W852" s="16">
        <v>0</v>
      </c>
      <c r="X852" s="16">
        <v>0</v>
      </c>
      <c r="Y852" s="16">
        <v>0</v>
      </c>
      <c r="Z852" s="16">
        <v>0</v>
      </c>
      <c r="AA852" s="16">
        <v>0</v>
      </c>
      <c r="AB852" s="16">
        <v>0</v>
      </c>
      <c r="AC852" s="16">
        <v>0</v>
      </c>
      <c r="AD852" s="16">
        <v>0</v>
      </c>
      <c r="AE852" s="16">
        <v>0</v>
      </c>
      <c r="AF852" s="16">
        <v>0</v>
      </c>
      <c r="AG852" s="16">
        <v>0</v>
      </c>
      <c r="AH852" s="16">
        <v>0</v>
      </c>
      <c r="AI852" s="16">
        <v>0</v>
      </c>
      <c r="AJ852" s="16">
        <v>0</v>
      </c>
      <c r="AK852" s="16">
        <v>0</v>
      </c>
      <c r="AL852" s="16">
        <v>0</v>
      </c>
      <c r="AM852" s="16">
        <v>0</v>
      </c>
      <c r="AN852" s="16">
        <v>0</v>
      </c>
      <c r="AO852" s="16">
        <v>0</v>
      </c>
      <c r="AP852" s="16">
        <v>0</v>
      </c>
      <c r="AQ852" s="16">
        <v>0</v>
      </c>
      <c r="AR852" s="16">
        <v>0</v>
      </c>
      <c r="AS852" s="16">
        <v>0</v>
      </c>
      <c r="AT852" s="16">
        <v>0</v>
      </c>
      <c r="AU852" s="16">
        <v>0</v>
      </c>
      <c r="AV852" s="16">
        <v>0</v>
      </c>
      <c r="AW852" s="16">
        <v>0</v>
      </c>
      <c r="AX852" s="16">
        <v>0</v>
      </c>
      <c r="AY852" s="16">
        <v>0</v>
      </c>
    </row>
    <row r="853" spans="1:51" ht="14.75" hidden="1" x14ac:dyDescent="0.75">
      <c r="A853" s="16" t="s">
        <v>460</v>
      </c>
      <c r="B853" s="16" t="s">
        <v>482</v>
      </c>
      <c r="C853" s="16" t="s">
        <v>460</v>
      </c>
      <c r="D853" s="16" t="s">
        <v>482</v>
      </c>
      <c r="E853" s="16" t="s">
        <v>482</v>
      </c>
      <c r="F853" s="16" t="s">
        <v>483</v>
      </c>
      <c r="G853" s="16" t="s">
        <v>195</v>
      </c>
      <c r="H853" s="16" t="s">
        <v>489</v>
      </c>
      <c r="I853" s="16"/>
      <c r="J853" s="16"/>
      <c r="K853" s="16"/>
      <c r="L853" s="16"/>
      <c r="M853" s="16"/>
      <c r="N853" s="16" t="s">
        <v>4</v>
      </c>
      <c r="O853" s="16" t="s">
        <v>463</v>
      </c>
      <c r="P853" s="16" t="s">
        <v>485</v>
      </c>
      <c r="Q853" s="16" t="s">
        <v>312</v>
      </c>
      <c r="R853" s="16">
        <v>265</v>
      </c>
      <c r="S853" s="16">
        <v>0</v>
      </c>
      <c r="T853" s="16">
        <v>0</v>
      </c>
      <c r="U853" s="16">
        <v>0</v>
      </c>
      <c r="V853" s="16">
        <v>0</v>
      </c>
      <c r="W853" s="16">
        <v>0</v>
      </c>
      <c r="X853" s="16">
        <v>0</v>
      </c>
      <c r="Y853" s="16">
        <v>0</v>
      </c>
      <c r="Z853" s="16">
        <v>0</v>
      </c>
      <c r="AA853" s="16">
        <v>0</v>
      </c>
      <c r="AB853" s="16">
        <v>0</v>
      </c>
      <c r="AC853" s="16">
        <v>0</v>
      </c>
      <c r="AD853" s="16">
        <v>0</v>
      </c>
      <c r="AE853" s="16">
        <v>0</v>
      </c>
      <c r="AF853" s="16">
        <v>0</v>
      </c>
      <c r="AG853" s="16">
        <v>0</v>
      </c>
      <c r="AH853" s="16">
        <v>0</v>
      </c>
      <c r="AI853" s="16">
        <v>0</v>
      </c>
      <c r="AJ853" s="16">
        <v>0</v>
      </c>
      <c r="AK853" s="16">
        <v>0</v>
      </c>
      <c r="AL853" s="16">
        <v>0</v>
      </c>
      <c r="AM853" s="16">
        <v>0</v>
      </c>
      <c r="AN853" s="16">
        <v>0</v>
      </c>
      <c r="AO853" s="16">
        <v>0</v>
      </c>
      <c r="AP853" s="16">
        <v>0</v>
      </c>
      <c r="AQ853" s="16">
        <v>0</v>
      </c>
      <c r="AR853" s="16">
        <v>0</v>
      </c>
      <c r="AS853" s="16">
        <v>0</v>
      </c>
      <c r="AT853" s="16">
        <v>0</v>
      </c>
      <c r="AU853" s="16">
        <v>0</v>
      </c>
      <c r="AV853" s="16">
        <v>0</v>
      </c>
      <c r="AW853" s="16">
        <v>0</v>
      </c>
      <c r="AX853" s="16">
        <v>0</v>
      </c>
      <c r="AY853" s="16">
        <v>0</v>
      </c>
    </row>
    <row r="854" spans="1:51" ht="14.75" hidden="1" x14ac:dyDescent="0.75">
      <c r="A854" s="16" t="s">
        <v>460</v>
      </c>
      <c r="B854" s="16" t="s">
        <v>482</v>
      </c>
      <c r="C854" s="16" t="s">
        <v>460</v>
      </c>
      <c r="D854" s="16" t="s">
        <v>482</v>
      </c>
      <c r="E854" s="16" t="s">
        <v>482</v>
      </c>
      <c r="F854" s="16" t="s">
        <v>483</v>
      </c>
      <c r="G854" s="16" t="s">
        <v>195</v>
      </c>
      <c r="H854" s="16" t="s">
        <v>489</v>
      </c>
      <c r="I854" s="16"/>
      <c r="J854" s="16"/>
      <c r="K854" s="16"/>
      <c r="L854" s="16"/>
      <c r="M854" s="16"/>
      <c r="N854" s="16" t="s">
        <v>11</v>
      </c>
      <c r="O854" s="16" t="s">
        <v>463</v>
      </c>
      <c r="P854" s="16" t="s">
        <v>467</v>
      </c>
      <c r="Q854" s="16" t="s">
        <v>73</v>
      </c>
      <c r="R854" s="16">
        <v>28</v>
      </c>
      <c r="S854" s="16">
        <v>0</v>
      </c>
      <c r="T854" s="16">
        <v>1.91424594370035E-2</v>
      </c>
      <c r="U854" s="16">
        <v>0</v>
      </c>
      <c r="V854" s="16">
        <v>0</v>
      </c>
      <c r="W854" s="16">
        <v>0</v>
      </c>
      <c r="X854" s="16">
        <v>0</v>
      </c>
      <c r="Y854" s="16">
        <v>0</v>
      </c>
      <c r="Z854" s="16">
        <v>0</v>
      </c>
      <c r="AA854" s="16">
        <v>3.443488872784688E-3</v>
      </c>
      <c r="AB854" s="16">
        <v>0</v>
      </c>
      <c r="AC854" s="16">
        <v>0</v>
      </c>
      <c r="AD854" s="16">
        <v>0</v>
      </c>
      <c r="AE854" s="16">
        <v>0</v>
      </c>
      <c r="AF854" s="16">
        <v>7.5253480573148918E-3</v>
      </c>
      <c r="AG854" s="16">
        <v>5.6826698077058002E-3</v>
      </c>
      <c r="AH854" s="16">
        <v>5.4997384061228838E-2</v>
      </c>
      <c r="AI854" s="16">
        <v>1.225684286311878E-2</v>
      </c>
      <c r="AJ854" s="16">
        <v>0</v>
      </c>
      <c r="AK854" s="16">
        <v>1.5771532028035891E-2</v>
      </c>
      <c r="AL854" s="16">
        <v>0</v>
      </c>
      <c r="AM854" s="16">
        <v>7.2018372747119683E-2</v>
      </c>
      <c r="AN854" s="16">
        <v>0</v>
      </c>
      <c r="AO854" s="16">
        <v>0</v>
      </c>
      <c r="AP854" s="16">
        <v>2.5130547767870551E-3</v>
      </c>
      <c r="AQ854" s="16">
        <v>2.4700828482319331E-2</v>
      </c>
      <c r="AR854" s="16">
        <v>1.141917604083262E-2</v>
      </c>
      <c r="AS854" s="16">
        <v>1.050794171332293E-2</v>
      </c>
      <c r="AT854" s="16">
        <v>1.1224272997103889E-2</v>
      </c>
      <c r="AU854" s="16">
        <v>1.0661157130380969E-2</v>
      </c>
      <c r="AV854" s="16">
        <v>1.110382867989276E-2</v>
      </c>
      <c r="AW854" s="16">
        <v>1.0755839727126151E-2</v>
      </c>
      <c r="AX854" s="16">
        <v>1.102939765371661E-2</v>
      </c>
      <c r="AY854" s="16">
        <v>1.0808955201867681E-2</v>
      </c>
    </row>
    <row r="855" spans="1:51" ht="14.75" hidden="1" x14ac:dyDescent="0.75">
      <c r="A855" s="16" t="s">
        <v>460</v>
      </c>
      <c r="B855" s="16" t="s">
        <v>482</v>
      </c>
      <c r="C855" s="16" t="s">
        <v>460</v>
      </c>
      <c r="D855" s="16" t="s">
        <v>482</v>
      </c>
      <c r="E855" s="16" t="s">
        <v>482</v>
      </c>
      <c r="F855" s="16" t="s">
        <v>483</v>
      </c>
      <c r="G855" s="16" t="s">
        <v>195</v>
      </c>
      <c r="H855" s="16" t="s">
        <v>489</v>
      </c>
      <c r="I855" s="16"/>
      <c r="J855" s="16"/>
      <c r="K855" s="16"/>
      <c r="L855" s="16"/>
      <c r="M855" s="16"/>
      <c r="N855" s="16" t="s">
        <v>11</v>
      </c>
      <c r="O855" s="16" t="s">
        <v>463</v>
      </c>
      <c r="P855" s="16" t="s">
        <v>485</v>
      </c>
      <c r="Q855" s="16" t="s">
        <v>312</v>
      </c>
      <c r="R855" s="16">
        <v>265</v>
      </c>
      <c r="S855" s="16">
        <v>0</v>
      </c>
      <c r="T855" s="16">
        <v>6.3370470317108867E-3</v>
      </c>
      <c r="U855" s="16">
        <v>0</v>
      </c>
      <c r="V855" s="16">
        <v>0</v>
      </c>
      <c r="W855" s="16">
        <v>0</v>
      </c>
      <c r="X855" s="16">
        <v>0</v>
      </c>
      <c r="Y855" s="16">
        <v>0</v>
      </c>
      <c r="Z855" s="16">
        <v>0</v>
      </c>
      <c r="AA855" s="16">
        <v>1.144641007467099E-3</v>
      </c>
      <c r="AB855" s="16">
        <v>0</v>
      </c>
      <c r="AC855" s="16">
        <v>0</v>
      </c>
      <c r="AD855" s="16">
        <v>0</v>
      </c>
      <c r="AE855" s="16">
        <v>0</v>
      </c>
      <c r="AF855" s="16">
        <v>2.4943054890736072E-3</v>
      </c>
      <c r="AG855" s="16">
        <v>1.8821970984074809E-3</v>
      </c>
      <c r="AH855" s="16">
        <v>1.8195628863525101E-2</v>
      </c>
      <c r="AI855" s="16">
        <v>4.0661363084685161E-3</v>
      </c>
      <c r="AJ855" s="16">
        <v>0</v>
      </c>
      <c r="AK855" s="16">
        <v>5.2415894808304237E-3</v>
      </c>
      <c r="AL855" s="16">
        <v>0</v>
      </c>
      <c r="AM855" s="16">
        <v>2.3921376459441202E-2</v>
      </c>
      <c r="AN855" s="16">
        <v>0</v>
      </c>
      <c r="AO855" s="16">
        <v>0</v>
      </c>
      <c r="AP855" s="16">
        <v>8.3651442313798549E-4</v>
      </c>
      <c r="AQ855" s="16">
        <v>8.2217269609724496E-3</v>
      </c>
      <c r="AR855" s="16">
        <v>3.7943829295676852E-3</v>
      </c>
      <c r="AS855" s="16">
        <v>3.4906177728875232E-3</v>
      </c>
      <c r="AT855" s="16">
        <v>3.727222923020948E-3</v>
      </c>
      <c r="AU855" s="16">
        <v>3.542929247994207E-3</v>
      </c>
      <c r="AV855" s="16">
        <v>3.6864770897707209E-3</v>
      </c>
      <c r="AW855" s="16">
        <v>3.574666508774354E-3</v>
      </c>
      <c r="AX855" s="16">
        <v>3.661756685775223E-3</v>
      </c>
      <c r="AY855" s="16">
        <v>3.592054066584117E-3</v>
      </c>
    </row>
    <row r="856" spans="1:51" ht="14.75" hidden="1" x14ac:dyDescent="0.75">
      <c r="A856" s="16" t="s">
        <v>460</v>
      </c>
      <c r="B856" s="16" t="s">
        <v>482</v>
      </c>
      <c r="C856" s="16" t="s">
        <v>460</v>
      </c>
      <c r="D856" s="16" t="s">
        <v>482</v>
      </c>
      <c r="E856" s="16" t="s">
        <v>482</v>
      </c>
      <c r="F856" s="16" t="s">
        <v>483</v>
      </c>
      <c r="G856" s="16" t="s">
        <v>195</v>
      </c>
      <c r="H856" s="16" t="s">
        <v>489</v>
      </c>
      <c r="I856" s="16"/>
      <c r="J856" s="16"/>
      <c r="K856" s="16"/>
      <c r="L856" s="16"/>
      <c r="M856" s="16"/>
      <c r="N856" s="16" t="s">
        <v>9</v>
      </c>
      <c r="O856" s="16" t="s">
        <v>463</v>
      </c>
      <c r="P856" s="16" t="s">
        <v>467</v>
      </c>
      <c r="Q856" s="16" t="s">
        <v>73</v>
      </c>
      <c r="R856" s="16">
        <v>28</v>
      </c>
      <c r="S856" s="16">
        <v>0</v>
      </c>
      <c r="T856" s="16">
        <v>0</v>
      </c>
      <c r="U856" s="16">
        <v>0</v>
      </c>
      <c r="V856" s="16">
        <v>0</v>
      </c>
      <c r="W856" s="16">
        <v>0</v>
      </c>
      <c r="X856" s="16">
        <v>0</v>
      </c>
      <c r="Y856" s="16">
        <v>0</v>
      </c>
      <c r="Z856" s="16">
        <v>0</v>
      </c>
      <c r="AA856" s="16">
        <v>0</v>
      </c>
      <c r="AB856" s="16">
        <v>0</v>
      </c>
      <c r="AC856" s="16">
        <v>0</v>
      </c>
      <c r="AD856" s="16">
        <v>0</v>
      </c>
      <c r="AE856" s="16">
        <v>0</v>
      </c>
      <c r="AF856" s="16">
        <v>0</v>
      </c>
      <c r="AG856" s="16">
        <v>0</v>
      </c>
      <c r="AH856" s="16">
        <v>0</v>
      </c>
      <c r="AI856" s="16">
        <v>0</v>
      </c>
      <c r="AJ856" s="16">
        <v>0</v>
      </c>
      <c r="AK856" s="16">
        <v>0</v>
      </c>
      <c r="AL856" s="16">
        <v>0</v>
      </c>
      <c r="AM856" s="16">
        <v>0</v>
      </c>
      <c r="AN856" s="16">
        <v>0</v>
      </c>
      <c r="AO856" s="16">
        <v>0</v>
      </c>
      <c r="AP856" s="16">
        <v>0</v>
      </c>
      <c r="AQ856" s="16">
        <v>0</v>
      </c>
      <c r="AR856" s="16">
        <v>0</v>
      </c>
      <c r="AS856" s="16">
        <v>0</v>
      </c>
      <c r="AT856" s="16">
        <v>0</v>
      </c>
      <c r="AU856" s="16">
        <v>0</v>
      </c>
      <c r="AV856" s="16">
        <v>0</v>
      </c>
      <c r="AW856" s="16">
        <v>0</v>
      </c>
      <c r="AX856" s="16">
        <v>0</v>
      </c>
      <c r="AY856" s="16">
        <v>0</v>
      </c>
    </row>
    <row r="857" spans="1:51" ht="14.75" hidden="1" x14ac:dyDescent="0.75">
      <c r="A857" s="16" t="s">
        <v>460</v>
      </c>
      <c r="B857" s="16" t="s">
        <v>482</v>
      </c>
      <c r="C857" s="16" t="s">
        <v>460</v>
      </c>
      <c r="D857" s="16" t="s">
        <v>482</v>
      </c>
      <c r="E857" s="16" t="s">
        <v>482</v>
      </c>
      <c r="F857" s="16" t="s">
        <v>483</v>
      </c>
      <c r="G857" s="16" t="s">
        <v>195</v>
      </c>
      <c r="H857" s="16" t="s">
        <v>489</v>
      </c>
      <c r="I857" s="16"/>
      <c r="J857" s="16"/>
      <c r="K857" s="16"/>
      <c r="L857" s="16"/>
      <c r="M857" s="16"/>
      <c r="N857" s="16" t="s">
        <v>9</v>
      </c>
      <c r="O857" s="16" t="s">
        <v>463</v>
      </c>
      <c r="P857" s="16" t="s">
        <v>485</v>
      </c>
      <c r="Q857" s="16" t="s">
        <v>312</v>
      </c>
      <c r="R857" s="16">
        <v>265</v>
      </c>
      <c r="S857" s="16">
        <v>0</v>
      </c>
      <c r="T857" s="16">
        <v>0</v>
      </c>
      <c r="U857" s="16">
        <v>0</v>
      </c>
      <c r="V857" s="16">
        <v>0</v>
      </c>
      <c r="W857" s="16">
        <v>0</v>
      </c>
      <c r="X857" s="16">
        <v>0</v>
      </c>
      <c r="Y857" s="16">
        <v>0</v>
      </c>
      <c r="Z857" s="16">
        <v>0</v>
      </c>
      <c r="AA857" s="16">
        <v>0</v>
      </c>
      <c r="AB857" s="16">
        <v>0</v>
      </c>
      <c r="AC857" s="16">
        <v>0</v>
      </c>
      <c r="AD857" s="16">
        <v>0</v>
      </c>
      <c r="AE857" s="16">
        <v>0</v>
      </c>
      <c r="AF857" s="16">
        <v>0</v>
      </c>
      <c r="AG857" s="16">
        <v>0</v>
      </c>
      <c r="AH857" s="16">
        <v>0</v>
      </c>
      <c r="AI857" s="16">
        <v>0</v>
      </c>
      <c r="AJ857" s="16">
        <v>0</v>
      </c>
      <c r="AK857" s="16">
        <v>0</v>
      </c>
      <c r="AL857" s="16">
        <v>0</v>
      </c>
      <c r="AM857" s="16">
        <v>0</v>
      </c>
      <c r="AN857" s="16">
        <v>0</v>
      </c>
      <c r="AO857" s="16">
        <v>0</v>
      </c>
      <c r="AP857" s="16">
        <v>0</v>
      </c>
      <c r="AQ857" s="16">
        <v>0</v>
      </c>
      <c r="AR857" s="16">
        <v>0</v>
      </c>
      <c r="AS857" s="16">
        <v>0</v>
      </c>
      <c r="AT857" s="16">
        <v>0</v>
      </c>
      <c r="AU857" s="16">
        <v>0</v>
      </c>
      <c r="AV857" s="16">
        <v>0</v>
      </c>
      <c r="AW857" s="16">
        <v>0</v>
      </c>
      <c r="AX857" s="16">
        <v>0</v>
      </c>
      <c r="AY857" s="16">
        <v>0</v>
      </c>
    </row>
    <row r="858" spans="1:51" ht="14.75" hidden="1" x14ac:dyDescent="0.75">
      <c r="A858" s="16" t="s">
        <v>460</v>
      </c>
      <c r="B858" s="16" t="s">
        <v>482</v>
      </c>
      <c r="C858" s="16" t="s">
        <v>460</v>
      </c>
      <c r="D858" s="16" t="s">
        <v>482</v>
      </c>
      <c r="E858" s="16" t="s">
        <v>482</v>
      </c>
      <c r="F858" s="16" t="s">
        <v>483</v>
      </c>
      <c r="G858" s="16" t="s">
        <v>195</v>
      </c>
      <c r="H858" s="16" t="s">
        <v>489</v>
      </c>
      <c r="I858" s="16"/>
      <c r="J858" s="16"/>
      <c r="K858" s="16"/>
      <c r="L858" s="16"/>
      <c r="M858" s="16"/>
      <c r="N858" s="16" t="s">
        <v>13</v>
      </c>
      <c r="O858" s="16" t="s">
        <v>463</v>
      </c>
      <c r="P858" s="16" t="s">
        <v>467</v>
      </c>
      <c r="Q858" s="16" t="s">
        <v>73</v>
      </c>
      <c r="R858" s="16">
        <v>28</v>
      </c>
      <c r="S858" s="16">
        <v>4.7943059790733239E-2</v>
      </c>
      <c r="T858" s="16">
        <v>0</v>
      </c>
      <c r="U858" s="16">
        <v>0</v>
      </c>
      <c r="V858" s="16">
        <v>1.6549485209376279E-2</v>
      </c>
      <c r="W858" s="16">
        <v>2.8232519088068678E-2</v>
      </c>
      <c r="X858" s="16">
        <v>1.7260342298232881E-2</v>
      </c>
      <c r="Y858" s="16">
        <v>9.0266913815824482E-2</v>
      </c>
      <c r="Z858" s="16">
        <v>2.5189094284955721E-2</v>
      </c>
      <c r="AA858" s="16">
        <v>7.0665239999955437E-3</v>
      </c>
      <c r="AB858" s="16">
        <v>3.1293600761986083E-2</v>
      </c>
      <c r="AC858" s="16">
        <v>6.232660155085756E-3</v>
      </c>
      <c r="AD858" s="16">
        <v>2.7761691278048811E-2</v>
      </c>
      <c r="AE858" s="16">
        <v>8.4850728551648921E-2</v>
      </c>
      <c r="AF858" s="16">
        <v>7.4166102636991402E-2</v>
      </c>
      <c r="AG858" s="16">
        <v>1.6901082174250171E-2</v>
      </c>
      <c r="AH858" s="16">
        <v>0</v>
      </c>
      <c r="AI858" s="16">
        <v>1.586054888733638E-2</v>
      </c>
      <c r="AJ858" s="16">
        <v>0</v>
      </c>
      <c r="AK858" s="16">
        <v>9.4722127361030681E-3</v>
      </c>
      <c r="AL858" s="16">
        <v>1.6213884230945521E-2</v>
      </c>
      <c r="AM858" s="16">
        <v>6.2249339834292237E-3</v>
      </c>
      <c r="AN858" s="16">
        <v>4.7364127266571916E-3</v>
      </c>
      <c r="AO858" s="16">
        <v>2.0603823728211589E-2</v>
      </c>
      <c r="AP858" s="16">
        <v>0</v>
      </c>
      <c r="AQ858" s="16">
        <v>1.529173134652864E-2</v>
      </c>
      <c r="AR858" s="16">
        <v>1.506207910790168E-2</v>
      </c>
      <c r="AS858" s="16">
        <v>1.386014619455412E-2</v>
      </c>
      <c r="AT858" s="16">
        <v>1.480499882010195E-2</v>
      </c>
      <c r="AU858" s="16">
        <v>1.406223982407926E-2</v>
      </c>
      <c r="AV858" s="16">
        <v>1.4646130804805211E-2</v>
      </c>
      <c r="AW858" s="16">
        <v>1.418712771066739E-2</v>
      </c>
      <c r="AX858" s="16">
        <v>1.4547955069503569E-2</v>
      </c>
      <c r="AY858" s="16">
        <v>1.4257187886598639E-2</v>
      </c>
    </row>
    <row r="859" spans="1:51" ht="14.75" hidden="1" x14ac:dyDescent="0.75">
      <c r="A859" s="16" t="s">
        <v>460</v>
      </c>
      <c r="B859" s="16" t="s">
        <v>482</v>
      </c>
      <c r="C859" s="16" t="s">
        <v>460</v>
      </c>
      <c r="D859" s="16" t="s">
        <v>482</v>
      </c>
      <c r="E859" s="16" t="s">
        <v>482</v>
      </c>
      <c r="F859" s="16" t="s">
        <v>483</v>
      </c>
      <c r="G859" s="16" t="s">
        <v>195</v>
      </c>
      <c r="H859" s="16" t="s">
        <v>489</v>
      </c>
      <c r="I859" s="16"/>
      <c r="J859" s="16"/>
      <c r="K859" s="16"/>
      <c r="L859" s="16"/>
      <c r="M859" s="16"/>
      <c r="N859" s="16" t="s">
        <v>13</v>
      </c>
      <c r="O859" s="16" t="s">
        <v>463</v>
      </c>
      <c r="P859" s="16" t="s">
        <v>485</v>
      </c>
      <c r="Q859" s="16" t="s">
        <v>312</v>
      </c>
      <c r="R859" s="16">
        <v>265</v>
      </c>
      <c r="S859" s="16">
        <v>1.5882308351168418E-2</v>
      </c>
      <c r="T859" s="16">
        <v>0</v>
      </c>
      <c r="U859" s="16">
        <v>0</v>
      </c>
      <c r="V859" s="16">
        <v>5.5155049771528023E-3</v>
      </c>
      <c r="W859" s="16">
        <v>9.401452682577336E-3</v>
      </c>
      <c r="X859" s="16">
        <v>5.7507906057190483E-3</v>
      </c>
      <c r="Y859" s="16">
        <v>3.0074031011312511E-2</v>
      </c>
      <c r="Z859" s="16">
        <v>8.3951182397600382E-3</v>
      </c>
      <c r="AA859" s="16">
        <v>2.3397163599737799E-3</v>
      </c>
      <c r="AB859" s="16">
        <v>1.037735722188711E-2</v>
      </c>
      <c r="AC859" s="16">
        <v>2.0707967501230381E-3</v>
      </c>
      <c r="AD859" s="16">
        <v>9.2113931017975079E-3</v>
      </c>
      <c r="AE859" s="16">
        <v>2.837005041459854E-2</v>
      </c>
      <c r="AF859" s="16">
        <v>2.4657822777134131E-2</v>
      </c>
      <c r="AG859" s="16">
        <v>5.6086528025686422E-3</v>
      </c>
      <c r="AH859" s="16">
        <v>0</v>
      </c>
      <c r="AI859" s="16">
        <v>5.2574841748704677E-3</v>
      </c>
      <c r="AJ859" s="16">
        <v>0</v>
      </c>
      <c r="AK859" s="16">
        <v>3.157061253255317E-3</v>
      </c>
      <c r="AL859" s="16">
        <v>5.4035388378308197E-3</v>
      </c>
      <c r="AM859" s="16">
        <v>2.0754855616748271E-3</v>
      </c>
      <c r="AN859" s="16">
        <v>1.575371983592962E-3</v>
      </c>
      <c r="AO859" s="16">
        <v>6.867661532477312E-3</v>
      </c>
      <c r="AP859" s="16">
        <v>0</v>
      </c>
      <c r="AQ859" s="16">
        <v>5.0948781199952513E-3</v>
      </c>
      <c r="AR859" s="16">
        <v>5.0109567991023446E-3</v>
      </c>
      <c r="AS859" s="16">
        <v>4.6097969516511366E-3</v>
      </c>
      <c r="AT859" s="16">
        <v>4.9222636182400057E-3</v>
      </c>
      <c r="AU859" s="16">
        <v>4.6788807912958577E-3</v>
      </c>
      <c r="AV859" s="16">
        <v>4.8684536538926328E-3</v>
      </c>
      <c r="AW859" s="16">
        <v>4.7207938099982898E-3</v>
      </c>
      <c r="AX859" s="16">
        <v>4.835807271390615E-3</v>
      </c>
      <c r="AY859" s="16">
        <v>4.7437562528101834E-3</v>
      </c>
    </row>
    <row r="860" spans="1:51" ht="14.75" hidden="1" x14ac:dyDescent="0.75">
      <c r="A860" s="16" t="s">
        <v>460</v>
      </c>
      <c r="B860" s="16" t="s">
        <v>482</v>
      </c>
      <c r="C860" s="16" t="s">
        <v>460</v>
      </c>
      <c r="D860" s="16" t="s">
        <v>482</v>
      </c>
      <c r="E860" s="16" t="s">
        <v>482</v>
      </c>
      <c r="F860" s="16" t="s">
        <v>483</v>
      </c>
      <c r="G860" s="16" t="s">
        <v>195</v>
      </c>
      <c r="H860" s="16" t="s">
        <v>489</v>
      </c>
      <c r="I860" s="16"/>
      <c r="J860" s="16"/>
      <c r="K860" s="16"/>
      <c r="L860" s="16"/>
      <c r="M860" s="16"/>
      <c r="N860" s="16" t="s">
        <v>15</v>
      </c>
      <c r="O860" s="16" t="s">
        <v>463</v>
      </c>
      <c r="P860" s="16" t="s">
        <v>467</v>
      </c>
      <c r="Q860" s="16" t="s">
        <v>73</v>
      </c>
      <c r="R860" s="16">
        <v>28</v>
      </c>
      <c r="S860" s="16">
        <v>0</v>
      </c>
      <c r="T860" s="16">
        <v>0</v>
      </c>
      <c r="U860" s="16">
        <v>0</v>
      </c>
      <c r="V860" s="16">
        <v>0</v>
      </c>
      <c r="W860" s="16">
        <v>0</v>
      </c>
      <c r="X860" s="16">
        <v>0</v>
      </c>
      <c r="Y860" s="16">
        <v>0</v>
      </c>
      <c r="Z860" s="16">
        <v>0</v>
      </c>
      <c r="AA860" s="16">
        <v>0</v>
      </c>
      <c r="AB860" s="16">
        <v>0</v>
      </c>
      <c r="AC860" s="16">
        <v>0</v>
      </c>
      <c r="AD860" s="16">
        <v>0</v>
      </c>
      <c r="AE860" s="16">
        <v>0</v>
      </c>
      <c r="AF860" s="16">
        <v>0</v>
      </c>
      <c r="AG860" s="16">
        <v>0</v>
      </c>
      <c r="AH860" s="16">
        <v>0</v>
      </c>
      <c r="AI860" s="16">
        <v>0</v>
      </c>
      <c r="AJ860" s="16">
        <v>0</v>
      </c>
      <c r="AK860" s="16">
        <v>0</v>
      </c>
      <c r="AL860" s="16">
        <v>0</v>
      </c>
      <c r="AM860" s="16">
        <v>0</v>
      </c>
      <c r="AN860" s="16">
        <v>0</v>
      </c>
      <c r="AO860" s="16">
        <v>0</v>
      </c>
      <c r="AP860" s="16">
        <v>0</v>
      </c>
      <c r="AQ860" s="16">
        <v>0</v>
      </c>
      <c r="AR860" s="16">
        <v>0</v>
      </c>
      <c r="AS860" s="16">
        <v>0</v>
      </c>
      <c r="AT860" s="16">
        <v>0</v>
      </c>
      <c r="AU860" s="16">
        <v>0</v>
      </c>
      <c r="AV860" s="16">
        <v>0</v>
      </c>
      <c r="AW860" s="16">
        <v>0</v>
      </c>
      <c r="AX860" s="16">
        <v>0</v>
      </c>
      <c r="AY860" s="16">
        <v>0</v>
      </c>
    </row>
    <row r="861" spans="1:51" ht="14.75" hidden="1" x14ac:dyDescent="0.75">
      <c r="A861" s="16" t="s">
        <v>460</v>
      </c>
      <c r="B861" s="16" t="s">
        <v>482</v>
      </c>
      <c r="C861" s="16" t="s">
        <v>460</v>
      </c>
      <c r="D861" s="16" t="s">
        <v>482</v>
      </c>
      <c r="E861" s="16" t="s">
        <v>482</v>
      </c>
      <c r="F861" s="16" t="s">
        <v>483</v>
      </c>
      <c r="G861" s="16" t="s">
        <v>195</v>
      </c>
      <c r="H861" s="16" t="s">
        <v>489</v>
      </c>
      <c r="I861" s="16"/>
      <c r="J861" s="16"/>
      <c r="K861" s="16"/>
      <c r="L861" s="16"/>
      <c r="M861" s="16"/>
      <c r="N861" s="16" t="s">
        <v>15</v>
      </c>
      <c r="O861" s="16" t="s">
        <v>463</v>
      </c>
      <c r="P861" s="16" t="s">
        <v>485</v>
      </c>
      <c r="Q861" s="16" t="s">
        <v>312</v>
      </c>
      <c r="R861" s="16">
        <v>265</v>
      </c>
      <c r="S861" s="16">
        <v>0</v>
      </c>
      <c r="T861" s="16">
        <v>0</v>
      </c>
      <c r="U861" s="16">
        <v>0</v>
      </c>
      <c r="V861" s="16">
        <v>0</v>
      </c>
      <c r="W861" s="16">
        <v>0</v>
      </c>
      <c r="X861" s="16">
        <v>0</v>
      </c>
      <c r="Y861" s="16">
        <v>0</v>
      </c>
      <c r="Z861" s="16">
        <v>0</v>
      </c>
      <c r="AA861" s="16">
        <v>0</v>
      </c>
      <c r="AB861" s="16">
        <v>0</v>
      </c>
      <c r="AC861" s="16">
        <v>0</v>
      </c>
      <c r="AD861" s="16">
        <v>0</v>
      </c>
      <c r="AE861" s="16">
        <v>0</v>
      </c>
      <c r="AF861" s="16">
        <v>0</v>
      </c>
      <c r="AG861" s="16">
        <v>0</v>
      </c>
      <c r="AH861" s="16">
        <v>0</v>
      </c>
      <c r="AI861" s="16">
        <v>0</v>
      </c>
      <c r="AJ861" s="16">
        <v>0</v>
      </c>
      <c r="AK861" s="16">
        <v>0</v>
      </c>
      <c r="AL861" s="16">
        <v>0</v>
      </c>
      <c r="AM861" s="16">
        <v>0</v>
      </c>
      <c r="AN861" s="16">
        <v>0</v>
      </c>
      <c r="AO861" s="16">
        <v>0</v>
      </c>
      <c r="AP861" s="16">
        <v>0</v>
      </c>
      <c r="AQ861" s="16">
        <v>0</v>
      </c>
      <c r="AR861" s="16">
        <v>0</v>
      </c>
      <c r="AS861" s="16">
        <v>0</v>
      </c>
      <c r="AT861" s="16">
        <v>0</v>
      </c>
      <c r="AU861" s="16">
        <v>0</v>
      </c>
      <c r="AV861" s="16">
        <v>0</v>
      </c>
      <c r="AW861" s="16">
        <v>0</v>
      </c>
      <c r="AX861" s="16">
        <v>0</v>
      </c>
      <c r="AY861" s="16">
        <v>0</v>
      </c>
    </row>
    <row r="862" spans="1:51" ht="14.75" hidden="1" x14ac:dyDescent="0.75">
      <c r="A862" s="16" t="s">
        <v>460</v>
      </c>
      <c r="B862" s="16" t="s">
        <v>482</v>
      </c>
      <c r="C862" s="16" t="s">
        <v>460</v>
      </c>
      <c r="D862" s="16" t="s">
        <v>482</v>
      </c>
      <c r="E862" s="16" t="s">
        <v>482</v>
      </c>
      <c r="F862" s="16" t="s">
        <v>483</v>
      </c>
      <c r="G862" s="16" t="s">
        <v>195</v>
      </c>
      <c r="H862" s="16" t="s">
        <v>489</v>
      </c>
      <c r="I862" s="16"/>
      <c r="J862" s="16"/>
      <c r="K862" s="16"/>
      <c r="L862" s="16"/>
      <c r="M862" s="16"/>
      <c r="N862" s="16" t="s">
        <v>18</v>
      </c>
      <c r="O862" s="16" t="s">
        <v>463</v>
      </c>
      <c r="P862" s="16" t="s">
        <v>467</v>
      </c>
      <c r="Q862" s="16" t="s">
        <v>73</v>
      </c>
      <c r="R862" s="16">
        <v>28</v>
      </c>
      <c r="S862" s="16">
        <v>0</v>
      </c>
      <c r="T862" s="16">
        <v>0</v>
      </c>
      <c r="U862" s="16">
        <v>0</v>
      </c>
      <c r="V862" s="16">
        <v>0</v>
      </c>
      <c r="W862" s="16">
        <v>0</v>
      </c>
      <c r="X862" s="16">
        <v>0</v>
      </c>
      <c r="Y862" s="16">
        <v>0</v>
      </c>
      <c r="Z862" s="16">
        <v>0</v>
      </c>
      <c r="AA862" s="16">
        <v>0</v>
      </c>
      <c r="AB862" s="16">
        <v>0</v>
      </c>
      <c r="AC862" s="16">
        <v>0</v>
      </c>
      <c r="AD862" s="16">
        <v>0</v>
      </c>
      <c r="AE862" s="16">
        <v>0</v>
      </c>
      <c r="AF862" s="16">
        <v>0</v>
      </c>
      <c r="AG862" s="16">
        <v>0</v>
      </c>
      <c r="AH862" s="16">
        <v>0</v>
      </c>
      <c r="AI862" s="16">
        <v>0</v>
      </c>
      <c r="AJ862" s="16">
        <v>0</v>
      </c>
      <c r="AK862" s="16">
        <v>0</v>
      </c>
      <c r="AL862" s="16">
        <v>0</v>
      </c>
      <c r="AM862" s="16">
        <v>0</v>
      </c>
      <c r="AN862" s="16">
        <v>0</v>
      </c>
      <c r="AO862" s="16">
        <v>0</v>
      </c>
      <c r="AP862" s="16">
        <v>0</v>
      </c>
      <c r="AQ862" s="16">
        <v>0</v>
      </c>
      <c r="AR862" s="16">
        <v>0</v>
      </c>
      <c r="AS862" s="16">
        <v>0</v>
      </c>
      <c r="AT862" s="16">
        <v>0</v>
      </c>
      <c r="AU862" s="16">
        <v>0</v>
      </c>
      <c r="AV862" s="16">
        <v>0</v>
      </c>
      <c r="AW862" s="16">
        <v>0</v>
      </c>
      <c r="AX862" s="16">
        <v>0</v>
      </c>
      <c r="AY862" s="16">
        <v>0</v>
      </c>
    </row>
    <row r="863" spans="1:51" ht="14.75" hidden="1" x14ac:dyDescent="0.75">
      <c r="A863" s="16" t="s">
        <v>460</v>
      </c>
      <c r="B863" s="16" t="s">
        <v>482</v>
      </c>
      <c r="C863" s="16" t="s">
        <v>460</v>
      </c>
      <c r="D863" s="16" t="s">
        <v>482</v>
      </c>
      <c r="E863" s="16" t="s">
        <v>482</v>
      </c>
      <c r="F863" s="16" t="s">
        <v>483</v>
      </c>
      <c r="G863" s="16" t="s">
        <v>195</v>
      </c>
      <c r="H863" s="16" t="s">
        <v>489</v>
      </c>
      <c r="I863" s="16"/>
      <c r="J863" s="16"/>
      <c r="K863" s="16"/>
      <c r="L863" s="16"/>
      <c r="M863" s="16"/>
      <c r="N863" s="16" t="s">
        <v>18</v>
      </c>
      <c r="O863" s="16" t="s">
        <v>463</v>
      </c>
      <c r="P863" s="16" t="s">
        <v>485</v>
      </c>
      <c r="Q863" s="16" t="s">
        <v>312</v>
      </c>
      <c r="R863" s="16">
        <v>265</v>
      </c>
      <c r="S863" s="16">
        <v>0</v>
      </c>
      <c r="T863" s="16">
        <v>0</v>
      </c>
      <c r="U863" s="16">
        <v>0</v>
      </c>
      <c r="V863" s="16">
        <v>0</v>
      </c>
      <c r="W863" s="16">
        <v>0</v>
      </c>
      <c r="X863" s="16">
        <v>0</v>
      </c>
      <c r="Y863" s="16">
        <v>0</v>
      </c>
      <c r="Z863" s="16">
        <v>0</v>
      </c>
      <c r="AA863" s="16">
        <v>0</v>
      </c>
      <c r="AB863" s="16">
        <v>0</v>
      </c>
      <c r="AC863" s="16">
        <v>0</v>
      </c>
      <c r="AD863" s="16">
        <v>0</v>
      </c>
      <c r="AE863" s="16">
        <v>0</v>
      </c>
      <c r="AF863" s="16">
        <v>0</v>
      </c>
      <c r="AG863" s="16">
        <v>0</v>
      </c>
      <c r="AH863" s="16">
        <v>0</v>
      </c>
      <c r="AI863" s="16">
        <v>0</v>
      </c>
      <c r="AJ863" s="16">
        <v>0</v>
      </c>
      <c r="AK863" s="16">
        <v>0</v>
      </c>
      <c r="AL863" s="16">
        <v>0</v>
      </c>
      <c r="AM863" s="16">
        <v>0</v>
      </c>
      <c r="AN863" s="16">
        <v>0</v>
      </c>
      <c r="AO863" s="16">
        <v>0</v>
      </c>
      <c r="AP863" s="16">
        <v>0</v>
      </c>
      <c r="AQ863" s="16">
        <v>0</v>
      </c>
      <c r="AR863" s="16">
        <v>0</v>
      </c>
      <c r="AS863" s="16">
        <v>0</v>
      </c>
      <c r="AT863" s="16">
        <v>0</v>
      </c>
      <c r="AU863" s="16">
        <v>0</v>
      </c>
      <c r="AV863" s="16">
        <v>0</v>
      </c>
      <c r="AW863" s="16">
        <v>0</v>
      </c>
      <c r="AX863" s="16">
        <v>0</v>
      </c>
      <c r="AY863" s="16">
        <v>0</v>
      </c>
    </row>
    <row r="864" spans="1:51" ht="14.75" hidden="1" x14ac:dyDescent="0.75">
      <c r="A864" s="16" t="s">
        <v>460</v>
      </c>
      <c r="B864" s="16" t="s">
        <v>482</v>
      </c>
      <c r="C864" s="16" t="s">
        <v>460</v>
      </c>
      <c r="D864" s="16" t="s">
        <v>482</v>
      </c>
      <c r="E864" s="16" t="s">
        <v>482</v>
      </c>
      <c r="F864" s="16" t="s">
        <v>483</v>
      </c>
      <c r="G864" s="16" t="s">
        <v>195</v>
      </c>
      <c r="H864" s="16" t="s">
        <v>489</v>
      </c>
      <c r="I864" s="16"/>
      <c r="J864" s="16"/>
      <c r="K864" s="16"/>
      <c r="L864" s="16"/>
      <c r="M864" s="16"/>
      <c r="N864" s="16" t="s">
        <v>20</v>
      </c>
      <c r="O864" s="16" t="s">
        <v>463</v>
      </c>
      <c r="P864" s="16" t="s">
        <v>467</v>
      </c>
      <c r="Q864" s="16" t="s">
        <v>73</v>
      </c>
      <c r="R864" s="16">
        <v>28</v>
      </c>
      <c r="S864" s="16">
        <v>0</v>
      </c>
      <c r="T864" s="16">
        <v>0</v>
      </c>
      <c r="U864" s="16">
        <v>0</v>
      </c>
      <c r="V864" s="16">
        <v>0</v>
      </c>
      <c r="W864" s="16">
        <v>0</v>
      </c>
      <c r="X864" s="16">
        <v>0</v>
      </c>
      <c r="Y864" s="16">
        <v>0</v>
      </c>
      <c r="Z864" s="16">
        <v>0</v>
      </c>
      <c r="AA864" s="16">
        <v>0</v>
      </c>
      <c r="AB864" s="16">
        <v>0</v>
      </c>
      <c r="AC864" s="16">
        <v>0</v>
      </c>
      <c r="AD864" s="16">
        <v>0</v>
      </c>
      <c r="AE864" s="16">
        <v>0</v>
      </c>
      <c r="AF864" s="16">
        <v>0</v>
      </c>
      <c r="AG864" s="16">
        <v>0</v>
      </c>
      <c r="AH864" s="16">
        <v>0</v>
      </c>
      <c r="AI864" s="16">
        <v>0</v>
      </c>
      <c r="AJ864" s="16">
        <v>0</v>
      </c>
      <c r="AK864" s="16">
        <v>0</v>
      </c>
      <c r="AL864" s="16">
        <v>0</v>
      </c>
      <c r="AM864" s="16">
        <v>0</v>
      </c>
      <c r="AN864" s="16">
        <v>0</v>
      </c>
      <c r="AO864" s="16">
        <v>0</v>
      </c>
      <c r="AP864" s="16">
        <v>0</v>
      </c>
      <c r="AQ864" s="16">
        <v>0</v>
      </c>
      <c r="AR864" s="16">
        <v>0</v>
      </c>
      <c r="AS864" s="16">
        <v>0</v>
      </c>
      <c r="AT864" s="16">
        <v>0</v>
      </c>
      <c r="AU864" s="16">
        <v>0</v>
      </c>
      <c r="AV864" s="16">
        <v>0</v>
      </c>
      <c r="AW864" s="16">
        <v>0</v>
      </c>
      <c r="AX864" s="16">
        <v>0</v>
      </c>
      <c r="AY864" s="16">
        <v>0</v>
      </c>
    </row>
    <row r="865" spans="1:51" ht="14.75" hidden="1" x14ac:dyDescent="0.75">
      <c r="A865" s="16" t="s">
        <v>460</v>
      </c>
      <c r="B865" s="16" t="s">
        <v>482</v>
      </c>
      <c r="C865" s="16" t="s">
        <v>460</v>
      </c>
      <c r="D865" s="16" t="s">
        <v>482</v>
      </c>
      <c r="E865" s="16" t="s">
        <v>482</v>
      </c>
      <c r="F865" s="16" t="s">
        <v>483</v>
      </c>
      <c r="G865" s="16" t="s">
        <v>195</v>
      </c>
      <c r="H865" s="16" t="s">
        <v>489</v>
      </c>
      <c r="I865" s="16"/>
      <c r="J865" s="16"/>
      <c r="K865" s="16"/>
      <c r="L865" s="16"/>
      <c r="M865" s="16"/>
      <c r="N865" s="16" t="s">
        <v>20</v>
      </c>
      <c r="O865" s="16" t="s">
        <v>463</v>
      </c>
      <c r="P865" s="16" t="s">
        <v>485</v>
      </c>
      <c r="Q865" s="16" t="s">
        <v>312</v>
      </c>
      <c r="R865" s="16">
        <v>265</v>
      </c>
      <c r="S865" s="16">
        <v>0</v>
      </c>
      <c r="T865" s="16">
        <v>0</v>
      </c>
      <c r="U865" s="16">
        <v>0</v>
      </c>
      <c r="V865" s="16">
        <v>0</v>
      </c>
      <c r="W865" s="16">
        <v>0</v>
      </c>
      <c r="X865" s="16">
        <v>0</v>
      </c>
      <c r="Y865" s="16">
        <v>0</v>
      </c>
      <c r="Z865" s="16">
        <v>0</v>
      </c>
      <c r="AA865" s="16">
        <v>0</v>
      </c>
      <c r="AB865" s="16">
        <v>0</v>
      </c>
      <c r="AC865" s="16">
        <v>0</v>
      </c>
      <c r="AD865" s="16">
        <v>0</v>
      </c>
      <c r="AE865" s="16">
        <v>0</v>
      </c>
      <c r="AF865" s="16">
        <v>0</v>
      </c>
      <c r="AG865" s="16">
        <v>0</v>
      </c>
      <c r="AH865" s="16">
        <v>0</v>
      </c>
      <c r="AI865" s="16">
        <v>0</v>
      </c>
      <c r="AJ865" s="16">
        <v>0</v>
      </c>
      <c r="AK865" s="16">
        <v>0</v>
      </c>
      <c r="AL865" s="16">
        <v>0</v>
      </c>
      <c r="AM865" s="16">
        <v>0</v>
      </c>
      <c r="AN865" s="16">
        <v>0</v>
      </c>
      <c r="AO865" s="16">
        <v>0</v>
      </c>
      <c r="AP865" s="16">
        <v>0</v>
      </c>
      <c r="AQ865" s="16">
        <v>0</v>
      </c>
      <c r="AR865" s="16">
        <v>0</v>
      </c>
      <c r="AS865" s="16">
        <v>0</v>
      </c>
      <c r="AT865" s="16">
        <v>0</v>
      </c>
      <c r="AU865" s="16">
        <v>0</v>
      </c>
      <c r="AV865" s="16">
        <v>0</v>
      </c>
      <c r="AW865" s="16">
        <v>0</v>
      </c>
      <c r="AX865" s="16">
        <v>0</v>
      </c>
      <c r="AY865" s="16">
        <v>0</v>
      </c>
    </row>
    <row r="866" spans="1:51" ht="14.75" hidden="1" x14ac:dyDescent="0.75">
      <c r="A866" s="16" t="s">
        <v>460</v>
      </c>
      <c r="B866" s="16" t="s">
        <v>482</v>
      </c>
      <c r="C866" s="16" t="s">
        <v>460</v>
      </c>
      <c r="D866" s="16" t="s">
        <v>482</v>
      </c>
      <c r="E866" s="16" t="s">
        <v>482</v>
      </c>
      <c r="F866" s="16" t="s">
        <v>483</v>
      </c>
      <c r="G866" s="16" t="s">
        <v>195</v>
      </c>
      <c r="H866" s="16" t="s">
        <v>489</v>
      </c>
      <c r="I866" s="16"/>
      <c r="J866" s="16"/>
      <c r="K866" s="16"/>
      <c r="L866" s="16"/>
      <c r="M866" s="16"/>
      <c r="N866" s="16" t="s">
        <v>22</v>
      </c>
      <c r="O866" s="16" t="s">
        <v>463</v>
      </c>
      <c r="P866" s="16" t="s">
        <v>467</v>
      </c>
      <c r="Q866" s="16" t="s">
        <v>73</v>
      </c>
      <c r="R866" s="16">
        <v>28</v>
      </c>
      <c r="S866" s="16">
        <v>0</v>
      </c>
      <c r="T866" s="16">
        <v>0</v>
      </c>
      <c r="U866" s="16">
        <v>0</v>
      </c>
      <c r="V866" s="16">
        <v>0</v>
      </c>
      <c r="W866" s="16">
        <v>0</v>
      </c>
      <c r="X866" s="16">
        <v>0</v>
      </c>
      <c r="Y866" s="16">
        <v>0</v>
      </c>
      <c r="Z866" s="16">
        <v>0</v>
      </c>
      <c r="AA866" s="16">
        <v>0</v>
      </c>
      <c r="AB866" s="16">
        <v>0</v>
      </c>
      <c r="AC866" s="16">
        <v>0</v>
      </c>
      <c r="AD866" s="16">
        <v>0</v>
      </c>
      <c r="AE866" s="16">
        <v>0</v>
      </c>
      <c r="AF866" s="16">
        <v>0</v>
      </c>
      <c r="AG866" s="16">
        <v>0</v>
      </c>
      <c r="AH866" s="16">
        <v>0</v>
      </c>
      <c r="AI866" s="16">
        <v>0</v>
      </c>
      <c r="AJ866" s="16">
        <v>0</v>
      </c>
      <c r="AK866" s="16">
        <v>0</v>
      </c>
      <c r="AL866" s="16">
        <v>0</v>
      </c>
      <c r="AM866" s="16">
        <v>0</v>
      </c>
      <c r="AN866" s="16">
        <v>0</v>
      </c>
      <c r="AO866" s="16">
        <v>0</v>
      </c>
      <c r="AP866" s="16">
        <v>0</v>
      </c>
      <c r="AQ866" s="16">
        <v>0</v>
      </c>
      <c r="AR866" s="16">
        <v>0</v>
      </c>
      <c r="AS866" s="16">
        <v>0</v>
      </c>
      <c r="AT866" s="16">
        <v>0</v>
      </c>
      <c r="AU866" s="16">
        <v>0</v>
      </c>
      <c r="AV866" s="16">
        <v>0</v>
      </c>
      <c r="AW866" s="16">
        <v>0</v>
      </c>
      <c r="AX866" s="16">
        <v>0</v>
      </c>
      <c r="AY866" s="16">
        <v>0</v>
      </c>
    </row>
    <row r="867" spans="1:51" ht="14.75" hidden="1" x14ac:dyDescent="0.75">
      <c r="A867" s="16" t="s">
        <v>460</v>
      </c>
      <c r="B867" s="16" t="s">
        <v>482</v>
      </c>
      <c r="C867" s="16" t="s">
        <v>460</v>
      </c>
      <c r="D867" s="16" t="s">
        <v>482</v>
      </c>
      <c r="E867" s="16" t="s">
        <v>482</v>
      </c>
      <c r="F867" s="16" t="s">
        <v>483</v>
      </c>
      <c r="G867" s="16" t="s">
        <v>195</v>
      </c>
      <c r="H867" s="16" t="s">
        <v>489</v>
      </c>
      <c r="I867" s="16"/>
      <c r="J867" s="16"/>
      <c r="K867" s="16"/>
      <c r="L867" s="16"/>
      <c r="M867" s="16"/>
      <c r="N867" s="16" t="s">
        <v>22</v>
      </c>
      <c r="O867" s="16" t="s">
        <v>463</v>
      </c>
      <c r="P867" s="16" t="s">
        <v>485</v>
      </c>
      <c r="Q867" s="16" t="s">
        <v>312</v>
      </c>
      <c r="R867" s="16">
        <v>265</v>
      </c>
      <c r="S867" s="16">
        <v>0</v>
      </c>
      <c r="T867" s="16">
        <v>0</v>
      </c>
      <c r="U867" s="16">
        <v>0</v>
      </c>
      <c r="V867" s="16">
        <v>0</v>
      </c>
      <c r="W867" s="16">
        <v>0</v>
      </c>
      <c r="X867" s="16">
        <v>0</v>
      </c>
      <c r="Y867" s="16">
        <v>0</v>
      </c>
      <c r="Z867" s="16">
        <v>0</v>
      </c>
      <c r="AA867" s="16">
        <v>0</v>
      </c>
      <c r="AB867" s="16">
        <v>0</v>
      </c>
      <c r="AC867" s="16">
        <v>0</v>
      </c>
      <c r="AD867" s="16">
        <v>0</v>
      </c>
      <c r="AE867" s="16">
        <v>0</v>
      </c>
      <c r="AF867" s="16">
        <v>0</v>
      </c>
      <c r="AG867" s="16">
        <v>0</v>
      </c>
      <c r="AH867" s="16">
        <v>0</v>
      </c>
      <c r="AI867" s="16">
        <v>0</v>
      </c>
      <c r="AJ867" s="16">
        <v>0</v>
      </c>
      <c r="AK867" s="16">
        <v>0</v>
      </c>
      <c r="AL867" s="16">
        <v>0</v>
      </c>
      <c r="AM867" s="16">
        <v>0</v>
      </c>
      <c r="AN867" s="16">
        <v>0</v>
      </c>
      <c r="AO867" s="16">
        <v>0</v>
      </c>
      <c r="AP867" s="16">
        <v>0</v>
      </c>
      <c r="AQ867" s="16">
        <v>0</v>
      </c>
      <c r="AR867" s="16">
        <v>0</v>
      </c>
      <c r="AS867" s="16">
        <v>0</v>
      </c>
      <c r="AT867" s="16">
        <v>0</v>
      </c>
      <c r="AU867" s="16">
        <v>0</v>
      </c>
      <c r="AV867" s="16">
        <v>0</v>
      </c>
      <c r="AW867" s="16">
        <v>0</v>
      </c>
      <c r="AX867" s="16">
        <v>0</v>
      </c>
      <c r="AY867" s="16">
        <v>0</v>
      </c>
    </row>
    <row r="868" spans="1:51" ht="14.75" hidden="1" x14ac:dyDescent="0.75">
      <c r="A868" s="16" t="s">
        <v>460</v>
      </c>
      <c r="B868" s="16" t="s">
        <v>482</v>
      </c>
      <c r="C868" s="16" t="s">
        <v>460</v>
      </c>
      <c r="D868" s="16" t="s">
        <v>482</v>
      </c>
      <c r="E868" s="16" t="s">
        <v>482</v>
      </c>
      <c r="F868" s="16" t="s">
        <v>483</v>
      </c>
      <c r="G868" s="16" t="s">
        <v>195</v>
      </c>
      <c r="H868" s="16" t="s">
        <v>489</v>
      </c>
      <c r="I868" s="16"/>
      <c r="J868" s="16"/>
      <c r="K868" s="16"/>
      <c r="L868" s="16"/>
      <c r="M868" s="16"/>
      <c r="N868" s="16" t="s">
        <v>24</v>
      </c>
      <c r="O868" s="16" t="s">
        <v>463</v>
      </c>
      <c r="P868" s="16" t="s">
        <v>467</v>
      </c>
      <c r="Q868" s="16" t="s">
        <v>73</v>
      </c>
      <c r="R868" s="16">
        <v>28</v>
      </c>
      <c r="S868" s="16">
        <v>0</v>
      </c>
      <c r="T868" s="16">
        <v>0</v>
      </c>
      <c r="U868" s="16">
        <v>0</v>
      </c>
      <c r="V868" s="16">
        <v>0</v>
      </c>
      <c r="W868" s="16">
        <v>0</v>
      </c>
      <c r="X868" s="16">
        <v>0</v>
      </c>
      <c r="Y868" s="16">
        <v>0</v>
      </c>
      <c r="Z868" s="16">
        <v>0</v>
      </c>
      <c r="AA868" s="16">
        <v>0</v>
      </c>
      <c r="AB868" s="16">
        <v>0</v>
      </c>
      <c r="AC868" s="16">
        <v>0</v>
      </c>
      <c r="AD868" s="16">
        <v>0</v>
      </c>
      <c r="AE868" s="16">
        <v>0</v>
      </c>
      <c r="AF868" s="16">
        <v>0</v>
      </c>
      <c r="AG868" s="16">
        <v>0</v>
      </c>
      <c r="AH868" s="16">
        <v>0</v>
      </c>
      <c r="AI868" s="16">
        <v>0</v>
      </c>
      <c r="AJ868" s="16">
        <v>0</v>
      </c>
      <c r="AK868" s="16">
        <v>0</v>
      </c>
      <c r="AL868" s="16">
        <v>0</v>
      </c>
      <c r="AM868" s="16">
        <v>0</v>
      </c>
      <c r="AN868" s="16">
        <v>0</v>
      </c>
      <c r="AO868" s="16">
        <v>0</v>
      </c>
      <c r="AP868" s="16">
        <v>0</v>
      </c>
      <c r="AQ868" s="16">
        <v>0</v>
      </c>
      <c r="AR868" s="16">
        <v>0</v>
      </c>
      <c r="AS868" s="16">
        <v>0</v>
      </c>
      <c r="AT868" s="16">
        <v>0</v>
      </c>
      <c r="AU868" s="16">
        <v>0</v>
      </c>
      <c r="AV868" s="16">
        <v>0</v>
      </c>
      <c r="AW868" s="16">
        <v>0</v>
      </c>
      <c r="AX868" s="16">
        <v>0</v>
      </c>
      <c r="AY868" s="16">
        <v>0</v>
      </c>
    </row>
    <row r="869" spans="1:51" ht="14.75" hidden="1" x14ac:dyDescent="0.75">
      <c r="A869" s="16" t="s">
        <v>460</v>
      </c>
      <c r="B869" s="16" t="s">
        <v>482</v>
      </c>
      <c r="C869" s="16" t="s">
        <v>460</v>
      </c>
      <c r="D869" s="16" t="s">
        <v>482</v>
      </c>
      <c r="E869" s="16" t="s">
        <v>482</v>
      </c>
      <c r="F869" s="16" t="s">
        <v>483</v>
      </c>
      <c r="G869" s="16" t="s">
        <v>195</v>
      </c>
      <c r="H869" s="16" t="s">
        <v>489</v>
      </c>
      <c r="I869" s="16"/>
      <c r="J869" s="16"/>
      <c r="K869" s="16"/>
      <c r="L869" s="16"/>
      <c r="M869" s="16"/>
      <c r="N869" s="16" t="s">
        <v>24</v>
      </c>
      <c r="O869" s="16" t="s">
        <v>463</v>
      </c>
      <c r="P869" s="16" t="s">
        <v>485</v>
      </c>
      <c r="Q869" s="16" t="s">
        <v>312</v>
      </c>
      <c r="R869" s="16">
        <v>265</v>
      </c>
      <c r="S869" s="16">
        <v>0</v>
      </c>
      <c r="T869" s="16">
        <v>0</v>
      </c>
      <c r="U869" s="16">
        <v>0</v>
      </c>
      <c r="V869" s="16">
        <v>0</v>
      </c>
      <c r="W869" s="16">
        <v>0</v>
      </c>
      <c r="X869" s="16">
        <v>0</v>
      </c>
      <c r="Y869" s="16">
        <v>0</v>
      </c>
      <c r="Z869" s="16">
        <v>0</v>
      </c>
      <c r="AA869" s="16">
        <v>0</v>
      </c>
      <c r="AB869" s="16">
        <v>0</v>
      </c>
      <c r="AC869" s="16">
        <v>0</v>
      </c>
      <c r="AD869" s="16">
        <v>0</v>
      </c>
      <c r="AE869" s="16">
        <v>0</v>
      </c>
      <c r="AF869" s="16">
        <v>0</v>
      </c>
      <c r="AG869" s="16">
        <v>0</v>
      </c>
      <c r="AH869" s="16">
        <v>0</v>
      </c>
      <c r="AI869" s="16">
        <v>0</v>
      </c>
      <c r="AJ869" s="16">
        <v>0</v>
      </c>
      <c r="AK869" s="16">
        <v>0</v>
      </c>
      <c r="AL869" s="16">
        <v>0</v>
      </c>
      <c r="AM869" s="16">
        <v>0</v>
      </c>
      <c r="AN869" s="16">
        <v>0</v>
      </c>
      <c r="AO869" s="16">
        <v>0</v>
      </c>
      <c r="AP869" s="16">
        <v>0</v>
      </c>
      <c r="AQ869" s="16">
        <v>0</v>
      </c>
      <c r="AR869" s="16">
        <v>0</v>
      </c>
      <c r="AS869" s="16">
        <v>0</v>
      </c>
      <c r="AT869" s="16">
        <v>0</v>
      </c>
      <c r="AU869" s="16">
        <v>0</v>
      </c>
      <c r="AV869" s="16">
        <v>0</v>
      </c>
      <c r="AW869" s="16">
        <v>0</v>
      </c>
      <c r="AX869" s="16">
        <v>0</v>
      </c>
      <c r="AY869" s="16">
        <v>0</v>
      </c>
    </row>
    <row r="870" spans="1:51" ht="14.75" hidden="1" x14ac:dyDescent="0.75">
      <c r="A870" s="16" t="s">
        <v>460</v>
      </c>
      <c r="B870" s="16" t="s">
        <v>482</v>
      </c>
      <c r="C870" s="16" t="s">
        <v>460</v>
      </c>
      <c r="D870" s="16" t="s">
        <v>482</v>
      </c>
      <c r="E870" s="16" t="s">
        <v>482</v>
      </c>
      <c r="F870" s="16" t="s">
        <v>483</v>
      </c>
      <c r="G870" s="16" t="s">
        <v>195</v>
      </c>
      <c r="H870" s="16" t="s">
        <v>489</v>
      </c>
      <c r="I870" s="16"/>
      <c r="J870" s="16"/>
      <c r="K870" s="16"/>
      <c r="L870" s="16"/>
      <c r="M870" s="16"/>
      <c r="N870" s="16" t="s">
        <v>35</v>
      </c>
      <c r="O870" s="16" t="s">
        <v>463</v>
      </c>
      <c r="P870" s="16" t="s">
        <v>467</v>
      </c>
      <c r="Q870" s="16" t="s">
        <v>73</v>
      </c>
      <c r="R870" s="16">
        <v>28</v>
      </c>
      <c r="S870" s="16">
        <v>0</v>
      </c>
      <c r="T870" s="16">
        <v>0</v>
      </c>
      <c r="U870" s="16">
        <v>0</v>
      </c>
      <c r="V870" s="16">
        <v>0</v>
      </c>
      <c r="W870" s="16">
        <v>0</v>
      </c>
      <c r="X870" s="16">
        <v>0</v>
      </c>
      <c r="Y870" s="16">
        <v>0</v>
      </c>
      <c r="Z870" s="16">
        <v>0</v>
      </c>
      <c r="AA870" s="16">
        <v>0</v>
      </c>
      <c r="AB870" s="16">
        <v>0</v>
      </c>
      <c r="AC870" s="16">
        <v>0</v>
      </c>
      <c r="AD870" s="16">
        <v>0</v>
      </c>
      <c r="AE870" s="16">
        <v>0</v>
      </c>
      <c r="AF870" s="16">
        <v>0</v>
      </c>
      <c r="AG870" s="16">
        <v>0</v>
      </c>
      <c r="AH870" s="16">
        <v>0</v>
      </c>
      <c r="AI870" s="16">
        <v>0</v>
      </c>
      <c r="AJ870" s="16">
        <v>0</v>
      </c>
      <c r="AK870" s="16">
        <v>0</v>
      </c>
      <c r="AL870" s="16">
        <v>0</v>
      </c>
      <c r="AM870" s="16">
        <v>0</v>
      </c>
      <c r="AN870" s="16">
        <v>0</v>
      </c>
      <c r="AO870" s="16">
        <v>0</v>
      </c>
      <c r="AP870" s="16">
        <v>0</v>
      </c>
      <c r="AQ870" s="16">
        <v>0</v>
      </c>
      <c r="AR870" s="16">
        <v>0</v>
      </c>
      <c r="AS870" s="16">
        <v>0</v>
      </c>
      <c r="AT870" s="16">
        <v>0</v>
      </c>
      <c r="AU870" s="16">
        <v>0</v>
      </c>
      <c r="AV870" s="16">
        <v>0</v>
      </c>
      <c r="AW870" s="16">
        <v>0</v>
      </c>
      <c r="AX870" s="16">
        <v>0</v>
      </c>
      <c r="AY870" s="16">
        <v>0</v>
      </c>
    </row>
    <row r="871" spans="1:51" ht="14.75" hidden="1" x14ac:dyDescent="0.75">
      <c r="A871" s="16" t="s">
        <v>460</v>
      </c>
      <c r="B871" s="16" t="s">
        <v>482</v>
      </c>
      <c r="C871" s="16" t="s">
        <v>460</v>
      </c>
      <c r="D871" s="16" t="s">
        <v>482</v>
      </c>
      <c r="E871" s="16" t="s">
        <v>482</v>
      </c>
      <c r="F871" s="16" t="s">
        <v>483</v>
      </c>
      <c r="G871" s="16" t="s">
        <v>195</v>
      </c>
      <c r="H871" s="16" t="s">
        <v>489</v>
      </c>
      <c r="I871" s="16"/>
      <c r="J871" s="16"/>
      <c r="K871" s="16"/>
      <c r="L871" s="16"/>
      <c r="M871" s="16"/>
      <c r="N871" s="16" t="s">
        <v>35</v>
      </c>
      <c r="O871" s="16" t="s">
        <v>463</v>
      </c>
      <c r="P871" s="16" t="s">
        <v>485</v>
      </c>
      <c r="Q871" s="16" t="s">
        <v>312</v>
      </c>
      <c r="R871" s="16">
        <v>265</v>
      </c>
      <c r="S871" s="16">
        <v>0</v>
      </c>
      <c r="T871" s="16">
        <v>0</v>
      </c>
      <c r="U871" s="16">
        <v>0</v>
      </c>
      <c r="V871" s="16">
        <v>0</v>
      </c>
      <c r="W871" s="16">
        <v>0</v>
      </c>
      <c r="X871" s="16">
        <v>0</v>
      </c>
      <c r="Y871" s="16">
        <v>0</v>
      </c>
      <c r="Z871" s="16">
        <v>0</v>
      </c>
      <c r="AA871" s="16">
        <v>0</v>
      </c>
      <c r="AB871" s="16">
        <v>0</v>
      </c>
      <c r="AC871" s="16">
        <v>0</v>
      </c>
      <c r="AD871" s="16">
        <v>0</v>
      </c>
      <c r="AE871" s="16">
        <v>0</v>
      </c>
      <c r="AF871" s="16">
        <v>0</v>
      </c>
      <c r="AG871" s="16">
        <v>0</v>
      </c>
      <c r="AH871" s="16">
        <v>0</v>
      </c>
      <c r="AI871" s="16">
        <v>0</v>
      </c>
      <c r="AJ871" s="16">
        <v>0</v>
      </c>
      <c r="AK871" s="16">
        <v>0</v>
      </c>
      <c r="AL871" s="16">
        <v>0</v>
      </c>
      <c r="AM871" s="16">
        <v>0</v>
      </c>
      <c r="AN871" s="16">
        <v>0</v>
      </c>
      <c r="AO871" s="16">
        <v>0</v>
      </c>
      <c r="AP871" s="16">
        <v>0</v>
      </c>
      <c r="AQ871" s="16">
        <v>0</v>
      </c>
      <c r="AR871" s="16">
        <v>0</v>
      </c>
      <c r="AS871" s="16">
        <v>0</v>
      </c>
      <c r="AT871" s="16">
        <v>0</v>
      </c>
      <c r="AU871" s="16">
        <v>0</v>
      </c>
      <c r="AV871" s="16">
        <v>0</v>
      </c>
      <c r="AW871" s="16">
        <v>0</v>
      </c>
      <c r="AX871" s="16">
        <v>0</v>
      </c>
      <c r="AY871" s="16">
        <v>0</v>
      </c>
    </row>
    <row r="872" spans="1:51" ht="14.75" hidden="1" x14ac:dyDescent="0.75">
      <c r="A872" s="16" t="s">
        <v>460</v>
      </c>
      <c r="B872" s="16" t="s">
        <v>482</v>
      </c>
      <c r="C872" s="16" t="s">
        <v>460</v>
      </c>
      <c r="D872" s="16" t="s">
        <v>482</v>
      </c>
      <c r="E872" s="16" t="s">
        <v>482</v>
      </c>
      <c r="F872" s="16" t="s">
        <v>483</v>
      </c>
      <c r="G872" s="16" t="s">
        <v>195</v>
      </c>
      <c r="H872" s="16" t="s">
        <v>489</v>
      </c>
      <c r="I872" s="16"/>
      <c r="J872" s="16"/>
      <c r="K872" s="16"/>
      <c r="L872" s="16"/>
      <c r="M872" s="16"/>
      <c r="N872" s="16" t="s">
        <v>28</v>
      </c>
      <c r="O872" s="16" t="s">
        <v>463</v>
      </c>
      <c r="P872" s="16" t="s">
        <v>467</v>
      </c>
      <c r="Q872" s="16" t="s">
        <v>73</v>
      </c>
      <c r="R872" s="16">
        <v>28</v>
      </c>
      <c r="S872" s="16">
        <v>0</v>
      </c>
      <c r="T872" s="16">
        <v>0</v>
      </c>
      <c r="U872" s="16">
        <v>0</v>
      </c>
      <c r="V872" s="16">
        <v>0</v>
      </c>
      <c r="W872" s="16">
        <v>0</v>
      </c>
      <c r="X872" s="16">
        <v>0</v>
      </c>
      <c r="Y872" s="16">
        <v>0</v>
      </c>
      <c r="Z872" s="16">
        <v>0</v>
      </c>
      <c r="AA872" s="16">
        <v>0</v>
      </c>
      <c r="AB872" s="16">
        <v>0</v>
      </c>
      <c r="AC872" s="16">
        <v>0</v>
      </c>
      <c r="AD872" s="16">
        <v>0</v>
      </c>
      <c r="AE872" s="16">
        <v>0</v>
      </c>
      <c r="AF872" s="16">
        <v>0</v>
      </c>
      <c r="AG872" s="16">
        <v>0</v>
      </c>
      <c r="AH872" s="16">
        <v>0</v>
      </c>
      <c r="AI872" s="16">
        <v>0</v>
      </c>
      <c r="AJ872" s="16">
        <v>0</v>
      </c>
      <c r="AK872" s="16">
        <v>0</v>
      </c>
      <c r="AL872" s="16">
        <v>0</v>
      </c>
      <c r="AM872" s="16">
        <v>0</v>
      </c>
      <c r="AN872" s="16">
        <v>0</v>
      </c>
      <c r="AO872" s="16">
        <v>0</v>
      </c>
      <c r="AP872" s="16">
        <v>0</v>
      </c>
      <c r="AQ872" s="16">
        <v>0</v>
      </c>
      <c r="AR872" s="16">
        <v>0</v>
      </c>
      <c r="AS872" s="16">
        <v>0</v>
      </c>
      <c r="AT872" s="16">
        <v>0</v>
      </c>
      <c r="AU872" s="16">
        <v>0</v>
      </c>
      <c r="AV872" s="16">
        <v>0</v>
      </c>
      <c r="AW872" s="16">
        <v>0</v>
      </c>
      <c r="AX872" s="16">
        <v>0</v>
      </c>
      <c r="AY872" s="16">
        <v>0</v>
      </c>
    </row>
    <row r="873" spans="1:51" ht="14.75" hidden="1" x14ac:dyDescent="0.75">
      <c r="A873" s="16" t="s">
        <v>460</v>
      </c>
      <c r="B873" s="16" t="s">
        <v>482</v>
      </c>
      <c r="C873" s="16" t="s">
        <v>460</v>
      </c>
      <c r="D873" s="16" t="s">
        <v>482</v>
      </c>
      <c r="E873" s="16" t="s">
        <v>482</v>
      </c>
      <c r="F873" s="16" t="s">
        <v>483</v>
      </c>
      <c r="G873" s="16" t="s">
        <v>195</v>
      </c>
      <c r="H873" s="16" t="s">
        <v>489</v>
      </c>
      <c r="I873" s="16"/>
      <c r="J873" s="16"/>
      <c r="K873" s="16"/>
      <c r="L873" s="16"/>
      <c r="M873" s="16"/>
      <c r="N873" s="16" t="s">
        <v>28</v>
      </c>
      <c r="O873" s="16" t="s">
        <v>463</v>
      </c>
      <c r="P873" s="16" t="s">
        <v>485</v>
      </c>
      <c r="Q873" s="16" t="s">
        <v>312</v>
      </c>
      <c r="R873" s="16">
        <v>265</v>
      </c>
      <c r="S873" s="16">
        <v>0</v>
      </c>
      <c r="T873" s="16">
        <v>0</v>
      </c>
      <c r="U873" s="16">
        <v>0</v>
      </c>
      <c r="V873" s="16">
        <v>0</v>
      </c>
      <c r="W873" s="16">
        <v>0</v>
      </c>
      <c r="X873" s="16">
        <v>0</v>
      </c>
      <c r="Y873" s="16">
        <v>0</v>
      </c>
      <c r="Z873" s="16">
        <v>0</v>
      </c>
      <c r="AA873" s="16">
        <v>0</v>
      </c>
      <c r="AB873" s="16">
        <v>0</v>
      </c>
      <c r="AC873" s="16">
        <v>0</v>
      </c>
      <c r="AD873" s="16">
        <v>0</v>
      </c>
      <c r="AE873" s="16">
        <v>0</v>
      </c>
      <c r="AF873" s="16">
        <v>0</v>
      </c>
      <c r="AG873" s="16">
        <v>0</v>
      </c>
      <c r="AH873" s="16">
        <v>0</v>
      </c>
      <c r="AI873" s="16">
        <v>0</v>
      </c>
      <c r="AJ873" s="16">
        <v>0</v>
      </c>
      <c r="AK873" s="16">
        <v>0</v>
      </c>
      <c r="AL873" s="16">
        <v>0</v>
      </c>
      <c r="AM873" s="16">
        <v>0</v>
      </c>
      <c r="AN873" s="16">
        <v>0</v>
      </c>
      <c r="AO873" s="16">
        <v>0</v>
      </c>
      <c r="AP873" s="16">
        <v>0</v>
      </c>
      <c r="AQ873" s="16">
        <v>0</v>
      </c>
      <c r="AR873" s="16">
        <v>0</v>
      </c>
      <c r="AS873" s="16">
        <v>0</v>
      </c>
      <c r="AT873" s="16">
        <v>0</v>
      </c>
      <c r="AU873" s="16">
        <v>0</v>
      </c>
      <c r="AV873" s="16">
        <v>0</v>
      </c>
      <c r="AW873" s="16">
        <v>0</v>
      </c>
      <c r="AX873" s="16">
        <v>0</v>
      </c>
      <c r="AY873" s="16">
        <v>0</v>
      </c>
    </row>
    <row r="874" spans="1:51" ht="14.75" hidden="1" x14ac:dyDescent="0.75">
      <c r="A874" s="16" t="s">
        <v>460</v>
      </c>
      <c r="B874" s="16" t="s">
        <v>482</v>
      </c>
      <c r="C874" s="16" t="s">
        <v>460</v>
      </c>
      <c r="D874" s="16" t="s">
        <v>482</v>
      </c>
      <c r="E874" s="16" t="s">
        <v>482</v>
      </c>
      <c r="F874" s="16" t="s">
        <v>483</v>
      </c>
      <c r="G874" s="16" t="s">
        <v>195</v>
      </c>
      <c r="H874" s="16" t="s">
        <v>489</v>
      </c>
      <c r="I874" s="16"/>
      <c r="J874" s="16"/>
      <c r="K874" s="16"/>
      <c r="L874" s="16"/>
      <c r="M874" s="16"/>
      <c r="N874" s="16" t="s">
        <v>30</v>
      </c>
      <c r="O874" s="16" t="s">
        <v>463</v>
      </c>
      <c r="P874" s="16" t="s">
        <v>467</v>
      </c>
      <c r="Q874" s="16" t="s">
        <v>73</v>
      </c>
      <c r="R874" s="16">
        <v>28</v>
      </c>
      <c r="S874" s="16">
        <v>0</v>
      </c>
      <c r="T874" s="16">
        <v>0</v>
      </c>
      <c r="U874" s="16">
        <v>0</v>
      </c>
      <c r="V874" s="16">
        <v>0</v>
      </c>
      <c r="W874" s="16">
        <v>0</v>
      </c>
      <c r="X874" s="16">
        <v>0</v>
      </c>
      <c r="Y874" s="16">
        <v>0</v>
      </c>
      <c r="Z874" s="16">
        <v>0</v>
      </c>
      <c r="AA874" s="16">
        <v>0</v>
      </c>
      <c r="AB874" s="16">
        <v>0</v>
      </c>
      <c r="AC874" s="16">
        <v>0</v>
      </c>
      <c r="AD874" s="16">
        <v>0</v>
      </c>
      <c r="AE874" s="16">
        <v>0</v>
      </c>
      <c r="AF874" s="16">
        <v>0</v>
      </c>
      <c r="AG874" s="16">
        <v>0</v>
      </c>
      <c r="AH874" s="16">
        <v>0</v>
      </c>
      <c r="AI874" s="16">
        <v>0</v>
      </c>
      <c r="AJ874" s="16">
        <v>0</v>
      </c>
      <c r="AK874" s="16">
        <v>0</v>
      </c>
      <c r="AL874" s="16">
        <v>0</v>
      </c>
      <c r="AM874" s="16">
        <v>0</v>
      </c>
      <c r="AN874" s="16">
        <v>0</v>
      </c>
      <c r="AO874" s="16">
        <v>0</v>
      </c>
      <c r="AP874" s="16">
        <v>0</v>
      </c>
      <c r="AQ874" s="16">
        <v>0</v>
      </c>
      <c r="AR874" s="16">
        <v>0</v>
      </c>
      <c r="AS874" s="16">
        <v>0</v>
      </c>
      <c r="AT874" s="16">
        <v>0</v>
      </c>
      <c r="AU874" s="16">
        <v>0</v>
      </c>
      <c r="AV874" s="16">
        <v>0</v>
      </c>
      <c r="AW874" s="16">
        <v>0</v>
      </c>
      <c r="AX874" s="16">
        <v>0</v>
      </c>
      <c r="AY874" s="16">
        <v>0</v>
      </c>
    </row>
    <row r="875" spans="1:51" ht="14.75" hidden="1" x14ac:dyDescent="0.75">
      <c r="A875" s="16" t="s">
        <v>460</v>
      </c>
      <c r="B875" s="16" t="s">
        <v>482</v>
      </c>
      <c r="C875" s="16" t="s">
        <v>460</v>
      </c>
      <c r="D875" s="16" t="s">
        <v>482</v>
      </c>
      <c r="E875" s="16" t="s">
        <v>482</v>
      </c>
      <c r="F875" s="16" t="s">
        <v>483</v>
      </c>
      <c r="G875" s="16" t="s">
        <v>195</v>
      </c>
      <c r="H875" s="16" t="s">
        <v>489</v>
      </c>
      <c r="I875" s="16"/>
      <c r="J875" s="16"/>
      <c r="K875" s="16"/>
      <c r="L875" s="16"/>
      <c r="M875" s="16"/>
      <c r="N875" s="16" t="s">
        <v>30</v>
      </c>
      <c r="O875" s="16" t="s">
        <v>463</v>
      </c>
      <c r="P875" s="16" t="s">
        <v>485</v>
      </c>
      <c r="Q875" s="16" t="s">
        <v>312</v>
      </c>
      <c r="R875" s="16">
        <v>265</v>
      </c>
      <c r="S875" s="16">
        <v>0</v>
      </c>
      <c r="T875" s="16">
        <v>0</v>
      </c>
      <c r="U875" s="16">
        <v>0</v>
      </c>
      <c r="V875" s="16">
        <v>0</v>
      </c>
      <c r="W875" s="16">
        <v>0</v>
      </c>
      <c r="X875" s="16">
        <v>0</v>
      </c>
      <c r="Y875" s="16">
        <v>0</v>
      </c>
      <c r="Z875" s="16">
        <v>0</v>
      </c>
      <c r="AA875" s="16">
        <v>0</v>
      </c>
      <c r="AB875" s="16">
        <v>0</v>
      </c>
      <c r="AC875" s="16">
        <v>0</v>
      </c>
      <c r="AD875" s="16">
        <v>0</v>
      </c>
      <c r="AE875" s="16">
        <v>0</v>
      </c>
      <c r="AF875" s="16">
        <v>0</v>
      </c>
      <c r="AG875" s="16">
        <v>0</v>
      </c>
      <c r="AH875" s="16">
        <v>0</v>
      </c>
      <c r="AI875" s="16">
        <v>0</v>
      </c>
      <c r="AJ875" s="16">
        <v>0</v>
      </c>
      <c r="AK875" s="16">
        <v>0</v>
      </c>
      <c r="AL875" s="16">
        <v>0</v>
      </c>
      <c r="AM875" s="16">
        <v>0</v>
      </c>
      <c r="AN875" s="16">
        <v>0</v>
      </c>
      <c r="AO875" s="16">
        <v>0</v>
      </c>
      <c r="AP875" s="16">
        <v>0</v>
      </c>
      <c r="AQ875" s="16">
        <v>0</v>
      </c>
      <c r="AR875" s="16">
        <v>0</v>
      </c>
      <c r="AS875" s="16">
        <v>0</v>
      </c>
      <c r="AT875" s="16">
        <v>0</v>
      </c>
      <c r="AU875" s="16">
        <v>0</v>
      </c>
      <c r="AV875" s="16">
        <v>0</v>
      </c>
      <c r="AW875" s="16">
        <v>0</v>
      </c>
      <c r="AX875" s="16">
        <v>0</v>
      </c>
      <c r="AY875" s="16">
        <v>0</v>
      </c>
    </row>
    <row r="876" spans="1:51" ht="14.75" hidden="1" x14ac:dyDescent="0.75">
      <c r="A876" s="16" t="s">
        <v>460</v>
      </c>
      <c r="B876" s="16" t="s">
        <v>482</v>
      </c>
      <c r="C876" s="16" t="s">
        <v>460</v>
      </c>
      <c r="D876" s="16" t="s">
        <v>482</v>
      </c>
      <c r="E876" s="16" t="s">
        <v>482</v>
      </c>
      <c r="F876" s="16" t="s">
        <v>483</v>
      </c>
      <c r="G876" s="16" t="s">
        <v>195</v>
      </c>
      <c r="H876" s="16" t="s">
        <v>489</v>
      </c>
      <c r="I876" s="16"/>
      <c r="J876" s="16"/>
      <c r="K876" s="16"/>
      <c r="L876" s="16"/>
      <c r="M876" s="16"/>
      <c r="N876" s="16" t="s">
        <v>32</v>
      </c>
      <c r="O876" s="16" t="s">
        <v>463</v>
      </c>
      <c r="P876" s="16" t="s">
        <v>467</v>
      </c>
      <c r="Q876" s="16" t="s">
        <v>73</v>
      </c>
      <c r="R876" s="16">
        <v>28</v>
      </c>
      <c r="S876" s="16">
        <v>0</v>
      </c>
      <c r="T876" s="16">
        <v>0</v>
      </c>
      <c r="U876" s="16">
        <v>0</v>
      </c>
      <c r="V876" s="16">
        <v>0</v>
      </c>
      <c r="W876" s="16">
        <v>0</v>
      </c>
      <c r="X876" s="16">
        <v>0</v>
      </c>
      <c r="Y876" s="16">
        <v>0</v>
      </c>
      <c r="Z876" s="16">
        <v>0</v>
      </c>
      <c r="AA876" s="16">
        <v>0</v>
      </c>
      <c r="AB876" s="16">
        <v>0</v>
      </c>
      <c r="AC876" s="16">
        <v>0</v>
      </c>
      <c r="AD876" s="16">
        <v>0</v>
      </c>
      <c r="AE876" s="16">
        <v>0</v>
      </c>
      <c r="AF876" s="16">
        <v>0</v>
      </c>
      <c r="AG876" s="16">
        <v>0</v>
      </c>
      <c r="AH876" s="16">
        <v>0</v>
      </c>
      <c r="AI876" s="16">
        <v>0</v>
      </c>
      <c r="AJ876" s="16">
        <v>0</v>
      </c>
      <c r="AK876" s="16">
        <v>0</v>
      </c>
      <c r="AL876" s="16">
        <v>0</v>
      </c>
      <c r="AM876" s="16">
        <v>0</v>
      </c>
      <c r="AN876" s="16">
        <v>0</v>
      </c>
      <c r="AO876" s="16">
        <v>0</v>
      </c>
      <c r="AP876" s="16">
        <v>0</v>
      </c>
      <c r="AQ876" s="16">
        <v>0</v>
      </c>
      <c r="AR876" s="16">
        <v>0</v>
      </c>
      <c r="AS876" s="16">
        <v>0</v>
      </c>
      <c r="AT876" s="16">
        <v>0</v>
      </c>
      <c r="AU876" s="16">
        <v>0</v>
      </c>
      <c r="AV876" s="16">
        <v>0</v>
      </c>
      <c r="AW876" s="16">
        <v>0</v>
      </c>
      <c r="AX876" s="16">
        <v>0</v>
      </c>
      <c r="AY876" s="16">
        <v>0</v>
      </c>
    </row>
    <row r="877" spans="1:51" ht="14.75" hidden="1" x14ac:dyDescent="0.75">
      <c r="A877" s="16" t="s">
        <v>460</v>
      </c>
      <c r="B877" s="16" t="s">
        <v>482</v>
      </c>
      <c r="C877" s="16" t="s">
        <v>460</v>
      </c>
      <c r="D877" s="16" t="s">
        <v>482</v>
      </c>
      <c r="E877" s="16" t="s">
        <v>482</v>
      </c>
      <c r="F877" s="16" t="s">
        <v>483</v>
      </c>
      <c r="G877" s="16" t="s">
        <v>195</v>
      </c>
      <c r="H877" s="16" t="s">
        <v>489</v>
      </c>
      <c r="I877" s="16"/>
      <c r="J877" s="16"/>
      <c r="K877" s="16"/>
      <c r="L877" s="16"/>
      <c r="M877" s="16"/>
      <c r="N877" s="16" t="s">
        <v>32</v>
      </c>
      <c r="O877" s="16" t="s">
        <v>463</v>
      </c>
      <c r="P877" s="16" t="s">
        <v>485</v>
      </c>
      <c r="Q877" s="16" t="s">
        <v>312</v>
      </c>
      <c r="R877" s="16">
        <v>265</v>
      </c>
      <c r="S877" s="16">
        <v>0</v>
      </c>
      <c r="T877" s="16">
        <v>0</v>
      </c>
      <c r="U877" s="16">
        <v>0</v>
      </c>
      <c r="V877" s="16">
        <v>0</v>
      </c>
      <c r="W877" s="16">
        <v>0</v>
      </c>
      <c r="X877" s="16">
        <v>0</v>
      </c>
      <c r="Y877" s="16">
        <v>0</v>
      </c>
      <c r="Z877" s="16">
        <v>0</v>
      </c>
      <c r="AA877" s="16">
        <v>0</v>
      </c>
      <c r="AB877" s="16">
        <v>0</v>
      </c>
      <c r="AC877" s="16">
        <v>0</v>
      </c>
      <c r="AD877" s="16">
        <v>0</v>
      </c>
      <c r="AE877" s="16">
        <v>0</v>
      </c>
      <c r="AF877" s="16">
        <v>0</v>
      </c>
      <c r="AG877" s="16">
        <v>0</v>
      </c>
      <c r="AH877" s="16">
        <v>0</v>
      </c>
      <c r="AI877" s="16">
        <v>0</v>
      </c>
      <c r="AJ877" s="16">
        <v>0</v>
      </c>
      <c r="AK877" s="16">
        <v>0</v>
      </c>
      <c r="AL877" s="16">
        <v>0</v>
      </c>
      <c r="AM877" s="16">
        <v>0</v>
      </c>
      <c r="AN877" s="16">
        <v>0</v>
      </c>
      <c r="AO877" s="16">
        <v>0</v>
      </c>
      <c r="AP877" s="16">
        <v>0</v>
      </c>
      <c r="AQ877" s="16">
        <v>0</v>
      </c>
      <c r="AR877" s="16">
        <v>0</v>
      </c>
      <c r="AS877" s="16">
        <v>0</v>
      </c>
      <c r="AT877" s="16">
        <v>0</v>
      </c>
      <c r="AU877" s="16">
        <v>0</v>
      </c>
      <c r="AV877" s="16">
        <v>0</v>
      </c>
      <c r="AW877" s="16">
        <v>0</v>
      </c>
      <c r="AX877" s="16">
        <v>0</v>
      </c>
      <c r="AY877" s="16">
        <v>0</v>
      </c>
    </row>
    <row r="878" spans="1:51" ht="14.75" hidden="1" x14ac:dyDescent="0.75">
      <c r="A878" s="16" t="s">
        <v>460</v>
      </c>
      <c r="B878" s="16" t="s">
        <v>482</v>
      </c>
      <c r="C878" s="16" t="s">
        <v>460</v>
      </c>
      <c r="D878" s="16" t="s">
        <v>482</v>
      </c>
      <c r="E878" s="16" t="s">
        <v>482</v>
      </c>
      <c r="F878" s="16" t="s">
        <v>483</v>
      </c>
      <c r="G878" s="16" t="s">
        <v>195</v>
      </c>
      <c r="H878" s="16" t="s">
        <v>489</v>
      </c>
      <c r="I878" s="16"/>
      <c r="J878" s="16"/>
      <c r="K878" s="16"/>
      <c r="L878" s="16"/>
      <c r="M878" s="16"/>
      <c r="N878" s="16" t="s">
        <v>38</v>
      </c>
      <c r="O878" s="16" t="s">
        <v>463</v>
      </c>
      <c r="P878" s="16" t="s">
        <v>467</v>
      </c>
      <c r="Q878" s="16" t="s">
        <v>73</v>
      </c>
      <c r="R878" s="16">
        <v>28</v>
      </c>
      <c r="S878" s="16">
        <v>0</v>
      </c>
      <c r="T878" s="16">
        <v>0</v>
      </c>
      <c r="U878" s="16">
        <v>0</v>
      </c>
      <c r="V878" s="16">
        <v>0</v>
      </c>
      <c r="W878" s="16">
        <v>0</v>
      </c>
      <c r="X878" s="16">
        <v>0</v>
      </c>
      <c r="Y878" s="16">
        <v>0</v>
      </c>
      <c r="Z878" s="16">
        <v>0</v>
      </c>
      <c r="AA878" s="16">
        <v>0</v>
      </c>
      <c r="AB878" s="16">
        <v>0</v>
      </c>
      <c r="AC878" s="16">
        <v>0</v>
      </c>
      <c r="AD878" s="16">
        <v>0</v>
      </c>
      <c r="AE878" s="16">
        <v>0</v>
      </c>
      <c r="AF878" s="16">
        <v>0</v>
      </c>
      <c r="AG878" s="16">
        <v>0</v>
      </c>
      <c r="AH878" s="16">
        <v>0</v>
      </c>
      <c r="AI878" s="16">
        <v>0</v>
      </c>
      <c r="AJ878" s="16">
        <v>0</v>
      </c>
      <c r="AK878" s="16">
        <v>0</v>
      </c>
      <c r="AL878" s="16">
        <v>0</v>
      </c>
      <c r="AM878" s="16">
        <v>0</v>
      </c>
      <c r="AN878" s="16">
        <v>0</v>
      </c>
      <c r="AO878" s="16">
        <v>0</v>
      </c>
      <c r="AP878" s="16">
        <v>0</v>
      </c>
      <c r="AQ878" s="16">
        <v>0</v>
      </c>
      <c r="AR878" s="16">
        <v>0</v>
      </c>
      <c r="AS878" s="16">
        <v>0</v>
      </c>
      <c r="AT878" s="16">
        <v>0</v>
      </c>
      <c r="AU878" s="16">
        <v>0</v>
      </c>
      <c r="AV878" s="16">
        <v>0</v>
      </c>
      <c r="AW878" s="16">
        <v>0</v>
      </c>
      <c r="AX878" s="16">
        <v>0</v>
      </c>
      <c r="AY878" s="16">
        <v>0</v>
      </c>
    </row>
    <row r="879" spans="1:51" ht="14.75" hidden="1" x14ac:dyDescent="0.75">
      <c r="A879" s="16" t="s">
        <v>460</v>
      </c>
      <c r="B879" s="16" t="s">
        <v>482</v>
      </c>
      <c r="C879" s="16" t="s">
        <v>460</v>
      </c>
      <c r="D879" s="16" t="s">
        <v>482</v>
      </c>
      <c r="E879" s="16" t="s">
        <v>482</v>
      </c>
      <c r="F879" s="16" t="s">
        <v>483</v>
      </c>
      <c r="G879" s="16" t="s">
        <v>195</v>
      </c>
      <c r="H879" s="16" t="s">
        <v>489</v>
      </c>
      <c r="I879" s="16"/>
      <c r="J879" s="16"/>
      <c r="K879" s="16"/>
      <c r="L879" s="16"/>
      <c r="M879" s="16"/>
      <c r="N879" s="16" t="s">
        <v>38</v>
      </c>
      <c r="O879" s="16" t="s">
        <v>463</v>
      </c>
      <c r="P879" s="16" t="s">
        <v>485</v>
      </c>
      <c r="Q879" s="16" t="s">
        <v>312</v>
      </c>
      <c r="R879" s="16">
        <v>265</v>
      </c>
      <c r="S879" s="16">
        <v>0</v>
      </c>
      <c r="T879" s="16">
        <v>0</v>
      </c>
      <c r="U879" s="16">
        <v>0</v>
      </c>
      <c r="V879" s="16">
        <v>0</v>
      </c>
      <c r="W879" s="16">
        <v>0</v>
      </c>
      <c r="X879" s="16">
        <v>0</v>
      </c>
      <c r="Y879" s="16">
        <v>0</v>
      </c>
      <c r="Z879" s="16">
        <v>0</v>
      </c>
      <c r="AA879" s="16">
        <v>0</v>
      </c>
      <c r="AB879" s="16">
        <v>0</v>
      </c>
      <c r="AC879" s="16">
        <v>0</v>
      </c>
      <c r="AD879" s="16">
        <v>0</v>
      </c>
      <c r="AE879" s="16">
        <v>0</v>
      </c>
      <c r="AF879" s="16">
        <v>0</v>
      </c>
      <c r="AG879" s="16">
        <v>0</v>
      </c>
      <c r="AH879" s="16">
        <v>0</v>
      </c>
      <c r="AI879" s="16">
        <v>0</v>
      </c>
      <c r="AJ879" s="16">
        <v>0</v>
      </c>
      <c r="AK879" s="16">
        <v>0</v>
      </c>
      <c r="AL879" s="16">
        <v>0</v>
      </c>
      <c r="AM879" s="16">
        <v>0</v>
      </c>
      <c r="AN879" s="16">
        <v>0</v>
      </c>
      <c r="AO879" s="16">
        <v>0</v>
      </c>
      <c r="AP879" s="16">
        <v>0</v>
      </c>
      <c r="AQ879" s="16">
        <v>0</v>
      </c>
      <c r="AR879" s="16">
        <v>0</v>
      </c>
      <c r="AS879" s="16">
        <v>0</v>
      </c>
      <c r="AT879" s="16">
        <v>0</v>
      </c>
      <c r="AU879" s="16">
        <v>0</v>
      </c>
      <c r="AV879" s="16">
        <v>0</v>
      </c>
      <c r="AW879" s="16">
        <v>0</v>
      </c>
      <c r="AX879" s="16">
        <v>0</v>
      </c>
      <c r="AY879" s="16">
        <v>0</v>
      </c>
    </row>
    <row r="880" spans="1:51" ht="14.75" hidden="1" x14ac:dyDescent="0.75">
      <c r="A880" s="16" t="s">
        <v>460</v>
      </c>
      <c r="B880" s="16" t="s">
        <v>482</v>
      </c>
      <c r="C880" s="16" t="s">
        <v>460</v>
      </c>
      <c r="D880" s="16" t="s">
        <v>482</v>
      </c>
      <c r="E880" s="16" t="s">
        <v>482</v>
      </c>
      <c r="F880" s="16" t="s">
        <v>483</v>
      </c>
      <c r="G880" s="16" t="s">
        <v>195</v>
      </c>
      <c r="H880" s="16" t="s">
        <v>489</v>
      </c>
      <c r="I880" s="16"/>
      <c r="J880" s="16"/>
      <c r="K880" s="16"/>
      <c r="L880" s="16"/>
      <c r="M880" s="16"/>
      <c r="N880" s="16" t="s">
        <v>40</v>
      </c>
      <c r="O880" s="16" t="s">
        <v>463</v>
      </c>
      <c r="P880" s="16" t="s">
        <v>467</v>
      </c>
      <c r="Q880" s="16" t="s">
        <v>73</v>
      </c>
      <c r="R880" s="16">
        <v>28</v>
      </c>
      <c r="S880" s="16">
        <v>0</v>
      </c>
      <c r="T880" s="16">
        <v>0</v>
      </c>
      <c r="U880" s="16">
        <v>0</v>
      </c>
      <c r="V880" s="16">
        <v>0</v>
      </c>
      <c r="W880" s="16">
        <v>0</v>
      </c>
      <c r="X880" s="16">
        <v>0</v>
      </c>
      <c r="Y880" s="16">
        <v>0</v>
      </c>
      <c r="Z880" s="16">
        <v>0</v>
      </c>
      <c r="AA880" s="16">
        <v>0</v>
      </c>
      <c r="AB880" s="16">
        <v>0</v>
      </c>
      <c r="AC880" s="16">
        <v>0</v>
      </c>
      <c r="AD880" s="16">
        <v>0</v>
      </c>
      <c r="AE880" s="16">
        <v>0</v>
      </c>
      <c r="AF880" s="16">
        <v>0</v>
      </c>
      <c r="AG880" s="16">
        <v>0</v>
      </c>
      <c r="AH880" s="16">
        <v>0</v>
      </c>
      <c r="AI880" s="16">
        <v>0</v>
      </c>
      <c r="AJ880" s="16">
        <v>0</v>
      </c>
      <c r="AK880" s="16">
        <v>0</v>
      </c>
      <c r="AL880" s="16">
        <v>0</v>
      </c>
      <c r="AM880" s="16">
        <v>0</v>
      </c>
      <c r="AN880" s="16">
        <v>0</v>
      </c>
      <c r="AO880" s="16">
        <v>0</v>
      </c>
      <c r="AP880" s="16">
        <v>0</v>
      </c>
      <c r="AQ880" s="16">
        <v>0</v>
      </c>
      <c r="AR880" s="16">
        <v>0</v>
      </c>
      <c r="AS880" s="16">
        <v>0</v>
      </c>
      <c r="AT880" s="16">
        <v>0</v>
      </c>
      <c r="AU880" s="16">
        <v>0</v>
      </c>
      <c r="AV880" s="16">
        <v>0</v>
      </c>
      <c r="AW880" s="16">
        <v>0</v>
      </c>
      <c r="AX880" s="16">
        <v>0</v>
      </c>
      <c r="AY880" s="16">
        <v>0</v>
      </c>
    </row>
    <row r="881" spans="1:51" ht="14.75" hidden="1" x14ac:dyDescent="0.75">
      <c r="A881" s="16" t="s">
        <v>460</v>
      </c>
      <c r="B881" s="16" t="s">
        <v>482</v>
      </c>
      <c r="C881" s="16" t="s">
        <v>460</v>
      </c>
      <c r="D881" s="16" t="s">
        <v>482</v>
      </c>
      <c r="E881" s="16" t="s">
        <v>482</v>
      </c>
      <c r="F881" s="16" t="s">
        <v>483</v>
      </c>
      <c r="G881" s="16" t="s">
        <v>195</v>
      </c>
      <c r="H881" s="16" t="s">
        <v>489</v>
      </c>
      <c r="I881" s="16"/>
      <c r="J881" s="16"/>
      <c r="K881" s="16"/>
      <c r="L881" s="16"/>
      <c r="M881" s="16"/>
      <c r="N881" s="16" t="s">
        <v>40</v>
      </c>
      <c r="O881" s="16" t="s">
        <v>463</v>
      </c>
      <c r="P881" s="16" t="s">
        <v>485</v>
      </c>
      <c r="Q881" s="16" t="s">
        <v>312</v>
      </c>
      <c r="R881" s="16">
        <v>265</v>
      </c>
      <c r="S881" s="16">
        <v>0</v>
      </c>
      <c r="T881" s="16">
        <v>0</v>
      </c>
      <c r="U881" s="16">
        <v>0</v>
      </c>
      <c r="V881" s="16">
        <v>0</v>
      </c>
      <c r="W881" s="16">
        <v>0</v>
      </c>
      <c r="X881" s="16">
        <v>0</v>
      </c>
      <c r="Y881" s="16">
        <v>0</v>
      </c>
      <c r="Z881" s="16">
        <v>0</v>
      </c>
      <c r="AA881" s="16">
        <v>0</v>
      </c>
      <c r="AB881" s="16">
        <v>0</v>
      </c>
      <c r="AC881" s="16">
        <v>0</v>
      </c>
      <c r="AD881" s="16">
        <v>0</v>
      </c>
      <c r="AE881" s="16">
        <v>0</v>
      </c>
      <c r="AF881" s="16">
        <v>0</v>
      </c>
      <c r="AG881" s="16">
        <v>0</v>
      </c>
      <c r="AH881" s="16">
        <v>0</v>
      </c>
      <c r="AI881" s="16">
        <v>0</v>
      </c>
      <c r="AJ881" s="16">
        <v>0</v>
      </c>
      <c r="AK881" s="16">
        <v>0</v>
      </c>
      <c r="AL881" s="16">
        <v>0</v>
      </c>
      <c r="AM881" s="16">
        <v>0</v>
      </c>
      <c r="AN881" s="16">
        <v>0</v>
      </c>
      <c r="AO881" s="16">
        <v>0</v>
      </c>
      <c r="AP881" s="16">
        <v>0</v>
      </c>
      <c r="AQ881" s="16">
        <v>0</v>
      </c>
      <c r="AR881" s="16">
        <v>0</v>
      </c>
      <c r="AS881" s="16">
        <v>0</v>
      </c>
      <c r="AT881" s="16">
        <v>0</v>
      </c>
      <c r="AU881" s="16">
        <v>0</v>
      </c>
      <c r="AV881" s="16">
        <v>0</v>
      </c>
      <c r="AW881" s="16">
        <v>0</v>
      </c>
      <c r="AX881" s="16">
        <v>0</v>
      </c>
      <c r="AY881" s="16">
        <v>0</v>
      </c>
    </row>
    <row r="882" spans="1:51" ht="14.75" hidden="1" x14ac:dyDescent="0.75">
      <c r="A882" s="16" t="s">
        <v>460</v>
      </c>
      <c r="B882" s="16" t="s">
        <v>482</v>
      </c>
      <c r="C882" s="16" t="s">
        <v>460</v>
      </c>
      <c r="D882" s="16" t="s">
        <v>482</v>
      </c>
      <c r="E882" s="16" t="s">
        <v>482</v>
      </c>
      <c r="F882" s="16" t="s">
        <v>483</v>
      </c>
      <c r="G882" s="16" t="s">
        <v>195</v>
      </c>
      <c r="H882" s="16" t="s">
        <v>489</v>
      </c>
      <c r="I882" s="16"/>
      <c r="J882" s="16"/>
      <c r="K882" s="16"/>
      <c r="L882" s="16"/>
      <c r="M882" s="16"/>
      <c r="N882" s="16" t="s">
        <v>42</v>
      </c>
      <c r="O882" s="16" t="s">
        <v>463</v>
      </c>
      <c r="P882" s="16" t="s">
        <v>467</v>
      </c>
      <c r="Q882" s="16" t="s">
        <v>73</v>
      </c>
      <c r="R882" s="16">
        <v>28</v>
      </c>
      <c r="S882" s="16">
        <v>1.8373261495085221E-2</v>
      </c>
      <c r="T882" s="16">
        <v>2.0259860774123121E-2</v>
      </c>
      <c r="U882" s="16">
        <v>2.4662856185440309E-2</v>
      </c>
      <c r="V882" s="16">
        <v>1.8597283140958501E-2</v>
      </c>
      <c r="W882" s="16">
        <v>1.999725392053368E-2</v>
      </c>
      <c r="X882" s="16">
        <v>1.556647903731301E-2</v>
      </c>
      <c r="Y882" s="16">
        <v>2.1916945930194331E-2</v>
      </c>
      <c r="Z882" s="16">
        <v>1.9547208830030281E-2</v>
      </c>
      <c r="AA882" s="16">
        <v>2.1118104972270738E-2</v>
      </c>
      <c r="AB882" s="16">
        <v>2.5905348232856059E-2</v>
      </c>
      <c r="AC882" s="16">
        <v>2.2158686314929111E-2</v>
      </c>
      <c r="AD882" s="16">
        <v>2.3081193486147639E-2</v>
      </c>
      <c r="AE882" s="16">
        <v>2.130534447957334E-2</v>
      </c>
      <c r="AF882" s="16">
        <v>2.098557620628972E-2</v>
      </c>
      <c r="AG882" s="16">
        <v>1.9132451662065529E-2</v>
      </c>
      <c r="AH882" s="16">
        <v>2.4445167765935642E-2</v>
      </c>
      <c r="AI882" s="16">
        <v>1.6871581689251632E-2</v>
      </c>
      <c r="AJ882" s="16">
        <v>1.9552067365221752E-2</v>
      </c>
      <c r="AK882" s="16">
        <v>1.7181679890463451E-2</v>
      </c>
      <c r="AL882" s="16">
        <v>2.170060098664044E-2</v>
      </c>
      <c r="AM882" s="16">
        <v>2.063308457412261E-2</v>
      </c>
      <c r="AN882" s="16">
        <v>1.8374462927640091E-2</v>
      </c>
      <c r="AO882" s="16">
        <v>2.0596790154927842E-2</v>
      </c>
      <c r="AP882" s="16">
        <v>2.2808465189490121E-2</v>
      </c>
      <c r="AQ882" s="16">
        <v>2.639739441565624E-2</v>
      </c>
      <c r="AR882" s="16">
        <v>2.928978338510899E-2</v>
      </c>
      <c r="AS882" s="16">
        <v>2.6952499506622759E-2</v>
      </c>
      <c r="AT882" s="16">
        <v>2.8789863959092631E-2</v>
      </c>
      <c r="AU882" s="16">
        <v>2.734549164203099E-2</v>
      </c>
      <c r="AV882" s="16">
        <v>2.8480928537791939E-2</v>
      </c>
      <c r="AW882" s="16">
        <v>2.7588349159866701E-2</v>
      </c>
      <c r="AX882" s="16">
        <v>2.829001558347409E-2</v>
      </c>
      <c r="AY882" s="16">
        <v>2.7724588477310779E-2</v>
      </c>
    </row>
    <row r="883" spans="1:51" ht="14.75" hidden="1" x14ac:dyDescent="0.75">
      <c r="A883" s="16" t="s">
        <v>460</v>
      </c>
      <c r="B883" s="16" t="s">
        <v>482</v>
      </c>
      <c r="C883" s="16" t="s">
        <v>460</v>
      </c>
      <c r="D883" s="16" t="s">
        <v>482</v>
      </c>
      <c r="E883" s="16" t="s">
        <v>482</v>
      </c>
      <c r="F883" s="16" t="s">
        <v>483</v>
      </c>
      <c r="G883" s="16" t="s">
        <v>195</v>
      </c>
      <c r="H883" s="16" t="s">
        <v>489</v>
      </c>
      <c r="I883" s="16"/>
      <c r="J883" s="16"/>
      <c r="K883" s="16"/>
      <c r="L883" s="16"/>
      <c r="M883" s="16"/>
      <c r="N883" s="16" t="s">
        <v>42</v>
      </c>
      <c r="O883" s="16" t="s">
        <v>463</v>
      </c>
      <c r="P883" s="16" t="s">
        <v>485</v>
      </c>
      <c r="Q883" s="16" t="s">
        <v>312</v>
      </c>
      <c r="R883" s="16">
        <v>265</v>
      </c>
      <c r="S883" s="16">
        <v>6.1404879459636703E-3</v>
      </c>
      <c r="T883" s="16">
        <v>6.782081609445453E-3</v>
      </c>
      <c r="U883" s="16">
        <v>8.1680642750345898E-3</v>
      </c>
      <c r="V883" s="16">
        <v>6.1999520286954808E-3</v>
      </c>
      <c r="W883" s="16">
        <v>6.6435655299153101E-3</v>
      </c>
      <c r="X883" s="16">
        <v>5.1910811458336934E-3</v>
      </c>
      <c r="Y883" s="16">
        <v>7.3028427470650144E-3</v>
      </c>
      <c r="Z883" s="16">
        <v>6.4974955107727729E-3</v>
      </c>
      <c r="AA883" s="16">
        <v>6.9889579265952542E-3</v>
      </c>
      <c r="AB883" s="16">
        <v>8.5862844550561954E-3</v>
      </c>
      <c r="AC883" s="16">
        <v>7.3420279520700201E-3</v>
      </c>
      <c r="AD883" s="16">
        <v>7.6811827896459163E-3</v>
      </c>
      <c r="AE883" s="16">
        <v>7.1470724717569416E-3</v>
      </c>
      <c r="AF883" s="16">
        <v>7.0027581687993942E-3</v>
      </c>
      <c r="AG883" s="16">
        <v>6.3630429479385707E-3</v>
      </c>
      <c r="AH883" s="16">
        <v>8.1134646040593467E-3</v>
      </c>
      <c r="AI883" s="16">
        <v>5.6059096617161932E-3</v>
      </c>
      <c r="AJ883" s="16">
        <v>6.4700810634438621E-3</v>
      </c>
      <c r="AK883" s="16">
        <v>5.7024710484284216E-3</v>
      </c>
      <c r="AL883" s="16">
        <v>7.2026696446586304E-3</v>
      </c>
      <c r="AM883" s="16">
        <v>6.8827491109833628E-3</v>
      </c>
      <c r="AN883" s="16">
        <v>6.1027951367046956E-3</v>
      </c>
      <c r="AO883" s="16">
        <v>6.8678715125549067E-3</v>
      </c>
      <c r="AP883" s="16">
        <v>7.6262500897882144E-3</v>
      </c>
      <c r="AQ883" s="16">
        <v>8.7757834364617995E-3</v>
      </c>
      <c r="AR883" s="16">
        <v>9.747469371569794E-3</v>
      </c>
      <c r="AS883" s="16">
        <v>8.9671207309998443E-3</v>
      </c>
      <c r="AT883" s="16">
        <v>9.5749406313344696E-3</v>
      </c>
      <c r="AU883" s="16">
        <v>9.1015047694190075E-3</v>
      </c>
      <c r="AV883" s="16">
        <v>9.4702678112743889E-3</v>
      </c>
      <c r="AW883" s="16">
        <v>9.1830352799484906E-3</v>
      </c>
      <c r="AX883" s="16">
        <v>9.40676305034969E-3</v>
      </c>
      <c r="AY883" s="16">
        <v>9.2277025395116619E-3</v>
      </c>
    </row>
    <row r="884" spans="1:51" ht="14.75" hidden="1" x14ac:dyDescent="0.75">
      <c r="A884" s="16" t="s">
        <v>460</v>
      </c>
      <c r="B884" s="16" t="s">
        <v>482</v>
      </c>
      <c r="C884" s="16" t="s">
        <v>460</v>
      </c>
      <c r="D884" s="16" t="s">
        <v>482</v>
      </c>
      <c r="E884" s="16" t="s">
        <v>482</v>
      </c>
      <c r="F884" s="16" t="s">
        <v>483</v>
      </c>
      <c r="G884" s="16" t="s">
        <v>195</v>
      </c>
      <c r="H884" s="16" t="s">
        <v>489</v>
      </c>
      <c r="I884" s="16"/>
      <c r="J884" s="16"/>
      <c r="K884" s="16"/>
      <c r="L884" s="16"/>
      <c r="M884" s="16"/>
      <c r="N884" s="16" t="s">
        <v>48</v>
      </c>
      <c r="O884" s="16" t="s">
        <v>463</v>
      </c>
      <c r="P884" s="16" t="s">
        <v>467</v>
      </c>
      <c r="Q884" s="16" t="s">
        <v>73</v>
      </c>
      <c r="R884" s="16">
        <v>28</v>
      </c>
      <c r="S884" s="16">
        <v>0</v>
      </c>
      <c r="T884" s="16">
        <v>0</v>
      </c>
      <c r="U884" s="16">
        <v>0</v>
      </c>
      <c r="V884" s="16">
        <v>0</v>
      </c>
      <c r="W884" s="16">
        <v>0</v>
      </c>
      <c r="X884" s="16">
        <v>0</v>
      </c>
      <c r="Y884" s="16">
        <v>0</v>
      </c>
      <c r="Z884" s="16">
        <v>0</v>
      </c>
      <c r="AA884" s="16">
        <v>0</v>
      </c>
      <c r="AB884" s="16">
        <v>0</v>
      </c>
      <c r="AC884" s="16">
        <v>0</v>
      </c>
      <c r="AD884" s="16">
        <v>0</v>
      </c>
      <c r="AE884" s="16">
        <v>0</v>
      </c>
      <c r="AF884" s="16">
        <v>0</v>
      </c>
      <c r="AG884" s="16">
        <v>0</v>
      </c>
      <c r="AH884" s="16">
        <v>0</v>
      </c>
      <c r="AI884" s="16">
        <v>0</v>
      </c>
      <c r="AJ884" s="16">
        <v>0</v>
      </c>
      <c r="AK884" s="16">
        <v>0</v>
      </c>
      <c r="AL884" s="16">
        <v>0</v>
      </c>
      <c r="AM884" s="16">
        <v>0</v>
      </c>
      <c r="AN884" s="16">
        <v>0</v>
      </c>
      <c r="AO884" s="16">
        <v>0</v>
      </c>
      <c r="AP884" s="16">
        <v>0</v>
      </c>
      <c r="AQ884" s="16">
        <v>0</v>
      </c>
      <c r="AR884" s="16">
        <v>0</v>
      </c>
      <c r="AS884" s="16">
        <v>0</v>
      </c>
      <c r="AT884" s="16">
        <v>0</v>
      </c>
      <c r="AU884" s="16">
        <v>0</v>
      </c>
      <c r="AV884" s="16">
        <v>0</v>
      </c>
      <c r="AW884" s="16">
        <v>0</v>
      </c>
      <c r="AX884" s="16">
        <v>0</v>
      </c>
      <c r="AY884" s="16">
        <v>0</v>
      </c>
    </row>
    <row r="885" spans="1:51" ht="14.75" hidden="1" x14ac:dyDescent="0.75">
      <c r="A885" s="16" t="s">
        <v>460</v>
      </c>
      <c r="B885" s="16" t="s">
        <v>482</v>
      </c>
      <c r="C885" s="16" t="s">
        <v>460</v>
      </c>
      <c r="D885" s="16" t="s">
        <v>482</v>
      </c>
      <c r="E885" s="16" t="s">
        <v>482</v>
      </c>
      <c r="F885" s="16" t="s">
        <v>483</v>
      </c>
      <c r="G885" s="16" t="s">
        <v>195</v>
      </c>
      <c r="H885" s="16" t="s">
        <v>489</v>
      </c>
      <c r="I885" s="16"/>
      <c r="J885" s="16"/>
      <c r="K885" s="16"/>
      <c r="L885" s="16"/>
      <c r="M885" s="16"/>
      <c r="N885" s="16" t="s">
        <v>48</v>
      </c>
      <c r="O885" s="16" t="s">
        <v>463</v>
      </c>
      <c r="P885" s="16" t="s">
        <v>485</v>
      </c>
      <c r="Q885" s="16" t="s">
        <v>312</v>
      </c>
      <c r="R885" s="16">
        <v>265</v>
      </c>
      <c r="S885" s="16">
        <v>0</v>
      </c>
      <c r="T885" s="16">
        <v>0</v>
      </c>
      <c r="U885" s="16">
        <v>0</v>
      </c>
      <c r="V885" s="16">
        <v>0</v>
      </c>
      <c r="W885" s="16">
        <v>0</v>
      </c>
      <c r="X885" s="16">
        <v>0</v>
      </c>
      <c r="Y885" s="16">
        <v>0</v>
      </c>
      <c r="Z885" s="16">
        <v>0</v>
      </c>
      <c r="AA885" s="16">
        <v>0</v>
      </c>
      <c r="AB885" s="16">
        <v>0</v>
      </c>
      <c r="AC885" s="16">
        <v>0</v>
      </c>
      <c r="AD885" s="16">
        <v>0</v>
      </c>
      <c r="AE885" s="16">
        <v>0</v>
      </c>
      <c r="AF885" s="16">
        <v>0</v>
      </c>
      <c r="AG885" s="16">
        <v>0</v>
      </c>
      <c r="AH885" s="16">
        <v>0</v>
      </c>
      <c r="AI885" s="16">
        <v>0</v>
      </c>
      <c r="AJ885" s="16">
        <v>0</v>
      </c>
      <c r="AK885" s="16">
        <v>0</v>
      </c>
      <c r="AL885" s="16">
        <v>0</v>
      </c>
      <c r="AM885" s="16">
        <v>0</v>
      </c>
      <c r="AN885" s="16">
        <v>0</v>
      </c>
      <c r="AO885" s="16">
        <v>0</v>
      </c>
      <c r="AP885" s="16">
        <v>0</v>
      </c>
      <c r="AQ885" s="16">
        <v>0</v>
      </c>
      <c r="AR885" s="16">
        <v>0</v>
      </c>
      <c r="AS885" s="16">
        <v>0</v>
      </c>
      <c r="AT885" s="16">
        <v>0</v>
      </c>
      <c r="AU885" s="16">
        <v>0</v>
      </c>
      <c r="AV885" s="16">
        <v>0</v>
      </c>
      <c r="AW885" s="16">
        <v>0</v>
      </c>
      <c r="AX885" s="16">
        <v>0</v>
      </c>
      <c r="AY885" s="16">
        <v>0</v>
      </c>
    </row>
    <row r="886" spans="1:51" ht="14.75" hidden="1" x14ac:dyDescent="0.75">
      <c r="A886" s="16" t="s">
        <v>460</v>
      </c>
      <c r="B886" s="16" t="s">
        <v>482</v>
      </c>
      <c r="C886" s="16" t="s">
        <v>460</v>
      </c>
      <c r="D886" s="16" t="s">
        <v>482</v>
      </c>
      <c r="E886" s="16" t="s">
        <v>482</v>
      </c>
      <c r="F886" s="16" t="s">
        <v>483</v>
      </c>
      <c r="G886" s="16" t="s">
        <v>195</v>
      </c>
      <c r="H886" s="16" t="s">
        <v>489</v>
      </c>
      <c r="I886" s="16"/>
      <c r="J886" s="16"/>
      <c r="K886" s="16"/>
      <c r="L886" s="16"/>
      <c r="M886" s="16"/>
      <c r="N886" s="16" t="s">
        <v>46</v>
      </c>
      <c r="O886" s="16" t="s">
        <v>463</v>
      </c>
      <c r="P886" s="16" t="s">
        <v>467</v>
      </c>
      <c r="Q886" s="16" t="s">
        <v>73</v>
      </c>
      <c r="R886" s="16">
        <v>28</v>
      </c>
      <c r="S886" s="16">
        <v>0</v>
      </c>
      <c r="T886" s="16">
        <v>0</v>
      </c>
      <c r="U886" s="16">
        <v>0</v>
      </c>
      <c r="V886" s="16">
        <v>0</v>
      </c>
      <c r="W886" s="16">
        <v>0</v>
      </c>
      <c r="X886" s="16">
        <v>0</v>
      </c>
      <c r="Y886" s="16">
        <v>0</v>
      </c>
      <c r="Z886" s="16">
        <v>0</v>
      </c>
      <c r="AA886" s="16">
        <v>0</v>
      </c>
      <c r="AB886" s="16">
        <v>0</v>
      </c>
      <c r="AC886" s="16">
        <v>0</v>
      </c>
      <c r="AD886" s="16">
        <v>0</v>
      </c>
      <c r="AE886" s="16">
        <v>0</v>
      </c>
      <c r="AF886" s="16">
        <v>0</v>
      </c>
      <c r="AG886" s="16">
        <v>0</v>
      </c>
      <c r="AH886" s="16">
        <v>0</v>
      </c>
      <c r="AI886" s="16">
        <v>0</v>
      </c>
      <c r="AJ886" s="16">
        <v>0</v>
      </c>
      <c r="AK886" s="16">
        <v>0</v>
      </c>
      <c r="AL886" s="16">
        <v>0</v>
      </c>
      <c r="AM886" s="16">
        <v>0</v>
      </c>
      <c r="AN886" s="16">
        <v>0</v>
      </c>
      <c r="AO886" s="16">
        <v>0</v>
      </c>
      <c r="AP886" s="16">
        <v>0</v>
      </c>
      <c r="AQ886" s="16">
        <v>0</v>
      </c>
      <c r="AR886" s="16">
        <v>0</v>
      </c>
      <c r="AS886" s="16">
        <v>0</v>
      </c>
      <c r="AT886" s="16">
        <v>0</v>
      </c>
      <c r="AU886" s="16">
        <v>0</v>
      </c>
      <c r="AV886" s="16">
        <v>0</v>
      </c>
      <c r="AW886" s="16">
        <v>0</v>
      </c>
      <c r="AX886" s="16">
        <v>0</v>
      </c>
      <c r="AY886" s="16">
        <v>0</v>
      </c>
    </row>
    <row r="887" spans="1:51" ht="14.75" hidden="1" x14ac:dyDescent="0.75">
      <c r="A887" s="16" t="s">
        <v>460</v>
      </c>
      <c r="B887" s="16" t="s">
        <v>482</v>
      </c>
      <c r="C887" s="16" t="s">
        <v>460</v>
      </c>
      <c r="D887" s="16" t="s">
        <v>482</v>
      </c>
      <c r="E887" s="16" t="s">
        <v>482</v>
      </c>
      <c r="F887" s="16" t="s">
        <v>483</v>
      </c>
      <c r="G887" s="16" t="s">
        <v>195</v>
      </c>
      <c r="H887" s="16" t="s">
        <v>489</v>
      </c>
      <c r="I887" s="16"/>
      <c r="J887" s="16"/>
      <c r="K887" s="16"/>
      <c r="L887" s="16"/>
      <c r="M887" s="16"/>
      <c r="N887" s="16" t="s">
        <v>46</v>
      </c>
      <c r="O887" s="16" t="s">
        <v>463</v>
      </c>
      <c r="P887" s="16" t="s">
        <v>485</v>
      </c>
      <c r="Q887" s="16" t="s">
        <v>312</v>
      </c>
      <c r="R887" s="16">
        <v>265</v>
      </c>
      <c r="S887" s="16">
        <v>0</v>
      </c>
      <c r="T887" s="16">
        <v>0</v>
      </c>
      <c r="U887" s="16">
        <v>0</v>
      </c>
      <c r="V887" s="16">
        <v>0</v>
      </c>
      <c r="W887" s="16">
        <v>0</v>
      </c>
      <c r="X887" s="16">
        <v>0</v>
      </c>
      <c r="Y887" s="16">
        <v>0</v>
      </c>
      <c r="Z887" s="16">
        <v>0</v>
      </c>
      <c r="AA887" s="16">
        <v>0</v>
      </c>
      <c r="AB887" s="16">
        <v>0</v>
      </c>
      <c r="AC887" s="16">
        <v>0</v>
      </c>
      <c r="AD887" s="16">
        <v>0</v>
      </c>
      <c r="AE887" s="16">
        <v>0</v>
      </c>
      <c r="AF887" s="16">
        <v>0</v>
      </c>
      <c r="AG887" s="16">
        <v>0</v>
      </c>
      <c r="AH887" s="16">
        <v>0</v>
      </c>
      <c r="AI887" s="16">
        <v>0</v>
      </c>
      <c r="AJ887" s="16">
        <v>0</v>
      </c>
      <c r="AK887" s="16">
        <v>0</v>
      </c>
      <c r="AL887" s="16">
        <v>0</v>
      </c>
      <c r="AM887" s="16">
        <v>0</v>
      </c>
      <c r="AN887" s="16">
        <v>0</v>
      </c>
      <c r="AO887" s="16">
        <v>0</v>
      </c>
      <c r="AP887" s="16">
        <v>0</v>
      </c>
      <c r="AQ887" s="16">
        <v>0</v>
      </c>
      <c r="AR887" s="16">
        <v>0</v>
      </c>
      <c r="AS887" s="16">
        <v>0</v>
      </c>
      <c r="AT887" s="16">
        <v>0</v>
      </c>
      <c r="AU887" s="16">
        <v>0</v>
      </c>
      <c r="AV887" s="16">
        <v>0</v>
      </c>
      <c r="AW887" s="16">
        <v>0</v>
      </c>
      <c r="AX887" s="16">
        <v>0</v>
      </c>
      <c r="AY887" s="16">
        <v>0</v>
      </c>
    </row>
    <row r="888" spans="1:51" ht="14.75" hidden="1" x14ac:dyDescent="0.75">
      <c r="A888" s="16" t="s">
        <v>460</v>
      </c>
      <c r="B888" s="16" t="s">
        <v>482</v>
      </c>
      <c r="C888" s="16" t="s">
        <v>460</v>
      </c>
      <c r="D888" s="16" t="s">
        <v>482</v>
      </c>
      <c r="E888" s="16" t="s">
        <v>482</v>
      </c>
      <c r="F888" s="16" t="s">
        <v>483</v>
      </c>
      <c r="G888" s="16" t="s">
        <v>195</v>
      </c>
      <c r="H888" s="16" t="s">
        <v>489</v>
      </c>
      <c r="I888" s="16"/>
      <c r="J888" s="16"/>
      <c r="K888" s="16"/>
      <c r="L888" s="16"/>
      <c r="M888" s="16"/>
      <c r="N888" s="16" t="s">
        <v>44</v>
      </c>
      <c r="O888" s="16" t="s">
        <v>463</v>
      </c>
      <c r="P888" s="16" t="s">
        <v>467</v>
      </c>
      <c r="Q888" s="16" t="s">
        <v>73</v>
      </c>
      <c r="R888" s="16">
        <v>28</v>
      </c>
      <c r="S888" s="16">
        <v>0</v>
      </c>
      <c r="T888" s="16">
        <v>0</v>
      </c>
      <c r="U888" s="16">
        <v>0</v>
      </c>
      <c r="V888" s="16">
        <v>0</v>
      </c>
      <c r="W888" s="16">
        <v>0</v>
      </c>
      <c r="X888" s="16">
        <v>0</v>
      </c>
      <c r="Y888" s="16">
        <v>0</v>
      </c>
      <c r="Z888" s="16">
        <v>0</v>
      </c>
      <c r="AA888" s="16">
        <v>0</v>
      </c>
      <c r="AB888" s="16">
        <v>0</v>
      </c>
      <c r="AC888" s="16">
        <v>0</v>
      </c>
      <c r="AD888" s="16">
        <v>0</v>
      </c>
      <c r="AE888" s="16">
        <v>0</v>
      </c>
      <c r="AF888" s="16">
        <v>0</v>
      </c>
      <c r="AG888" s="16">
        <v>0</v>
      </c>
      <c r="AH888" s="16">
        <v>0</v>
      </c>
      <c r="AI888" s="16">
        <v>0</v>
      </c>
      <c r="AJ888" s="16">
        <v>0</v>
      </c>
      <c r="AK888" s="16">
        <v>0</v>
      </c>
      <c r="AL888" s="16">
        <v>0</v>
      </c>
      <c r="AM888" s="16">
        <v>0</v>
      </c>
      <c r="AN888" s="16">
        <v>0</v>
      </c>
      <c r="AO888" s="16">
        <v>0</v>
      </c>
      <c r="AP888" s="16">
        <v>0</v>
      </c>
      <c r="AQ888" s="16">
        <v>0</v>
      </c>
      <c r="AR888" s="16">
        <v>0</v>
      </c>
      <c r="AS888" s="16">
        <v>0</v>
      </c>
      <c r="AT888" s="16">
        <v>0</v>
      </c>
      <c r="AU888" s="16">
        <v>0</v>
      </c>
      <c r="AV888" s="16">
        <v>0</v>
      </c>
      <c r="AW888" s="16">
        <v>0</v>
      </c>
      <c r="AX888" s="16">
        <v>0</v>
      </c>
      <c r="AY888" s="16">
        <v>0</v>
      </c>
    </row>
    <row r="889" spans="1:51" ht="14.75" hidden="1" x14ac:dyDescent="0.75">
      <c r="A889" s="16" t="s">
        <v>460</v>
      </c>
      <c r="B889" s="16" t="s">
        <v>482</v>
      </c>
      <c r="C889" s="16" t="s">
        <v>460</v>
      </c>
      <c r="D889" s="16" t="s">
        <v>482</v>
      </c>
      <c r="E889" s="16" t="s">
        <v>482</v>
      </c>
      <c r="F889" s="16" t="s">
        <v>483</v>
      </c>
      <c r="G889" s="16" t="s">
        <v>195</v>
      </c>
      <c r="H889" s="16" t="s">
        <v>489</v>
      </c>
      <c r="I889" s="16"/>
      <c r="J889" s="16"/>
      <c r="K889" s="16"/>
      <c r="L889" s="16"/>
      <c r="M889" s="16"/>
      <c r="N889" s="16" t="s">
        <v>44</v>
      </c>
      <c r="O889" s="16" t="s">
        <v>463</v>
      </c>
      <c r="P889" s="16" t="s">
        <v>485</v>
      </c>
      <c r="Q889" s="16" t="s">
        <v>312</v>
      </c>
      <c r="R889" s="16">
        <v>265</v>
      </c>
      <c r="S889" s="16">
        <v>0</v>
      </c>
      <c r="T889" s="16">
        <v>0</v>
      </c>
      <c r="U889" s="16">
        <v>0</v>
      </c>
      <c r="V889" s="16">
        <v>0</v>
      </c>
      <c r="W889" s="16">
        <v>0</v>
      </c>
      <c r="X889" s="16">
        <v>0</v>
      </c>
      <c r="Y889" s="16">
        <v>0</v>
      </c>
      <c r="Z889" s="16">
        <v>0</v>
      </c>
      <c r="AA889" s="16">
        <v>0</v>
      </c>
      <c r="AB889" s="16">
        <v>0</v>
      </c>
      <c r="AC889" s="16">
        <v>0</v>
      </c>
      <c r="AD889" s="16">
        <v>0</v>
      </c>
      <c r="AE889" s="16">
        <v>0</v>
      </c>
      <c r="AF889" s="16">
        <v>0</v>
      </c>
      <c r="AG889" s="16">
        <v>0</v>
      </c>
      <c r="AH889" s="16">
        <v>0</v>
      </c>
      <c r="AI889" s="16">
        <v>0</v>
      </c>
      <c r="AJ889" s="16">
        <v>0</v>
      </c>
      <c r="AK889" s="16">
        <v>0</v>
      </c>
      <c r="AL889" s="16">
        <v>0</v>
      </c>
      <c r="AM889" s="16">
        <v>0</v>
      </c>
      <c r="AN889" s="16">
        <v>0</v>
      </c>
      <c r="AO889" s="16">
        <v>0</v>
      </c>
      <c r="AP889" s="16">
        <v>0</v>
      </c>
      <c r="AQ889" s="16">
        <v>0</v>
      </c>
      <c r="AR889" s="16">
        <v>0</v>
      </c>
      <c r="AS889" s="16">
        <v>0</v>
      </c>
      <c r="AT889" s="16">
        <v>0</v>
      </c>
      <c r="AU889" s="16">
        <v>0</v>
      </c>
      <c r="AV889" s="16">
        <v>0</v>
      </c>
      <c r="AW889" s="16">
        <v>0</v>
      </c>
      <c r="AX889" s="16">
        <v>0</v>
      </c>
      <c r="AY889" s="16">
        <v>0</v>
      </c>
    </row>
    <row r="890" spans="1:51" ht="14.75" hidden="1" x14ac:dyDescent="0.75">
      <c r="A890" s="16" t="s">
        <v>460</v>
      </c>
      <c r="B890" s="16" t="s">
        <v>482</v>
      </c>
      <c r="C890" s="16" t="s">
        <v>460</v>
      </c>
      <c r="D890" s="16" t="s">
        <v>482</v>
      </c>
      <c r="E890" s="16" t="s">
        <v>482</v>
      </c>
      <c r="F890" s="16" t="s">
        <v>483</v>
      </c>
      <c r="G890" s="16" t="s">
        <v>195</v>
      </c>
      <c r="H890" s="16" t="s">
        <v>489</v>
      </c>
      <c r="I890" s="16"/>
      <c r="J890" s="16"/>
      <c r="K890" s="16"/>
      <c r="L890" s="16"/>
      <c r="M890" s="16"/>
      <c r="N890" s="16" t="s">
        <v>50</v>
      </c>
      <c r="O890" s="16" t="s">
        <v>463</v>
      </c>
      <c r="P890" s="16" t="s">
        <v>467</v>
      </c>
      <c r="Q890" s="16" t="s">
        <v>73</v>
      </c>
      <c r="R890" s="16">
        <v>28</v>
      </c>
      <c r="S890" s="16">
        <v>0</v>
      </c>
      <c r="T890" s="16">
        <v>0</v>
      </c>
      <c r="U890" s="16">
        <v>0</v>
      </c>
      <c r="V890" s="16">
        <v>0</v>
      </c>
      <c r="W890" s="16">
        <v>0</v>
      </c>
      <c r="X890" s="16">
        <v>0</v>
      </c>
      <c r="Y890" s="16">
        <v>0</v>
      </c>
      <c r="Z890" s="16">
        <v>0</v>
      </c>
      <c r="AA890" s="16">
        <v>0</v>
      </c>
      <c r="AB890" s="16">
        <v>0</v>
      </c>
      <c r="AC890" s="16">
        <v>0</v>
      </c>
      <c r="AD890" s="16">
        <v>0</v>
      </c>
      <c r="AE890" s="16">
        <v>0</v>
      </c>
      <c r="AF890" s="16">
        <v>0</v>
      </c>
      <c r="AG890" s="16">
        <v>0</v>
      </c>
      <c r="AH890" s="16">
        <v>0</v>
      </c>
      <c r="AI890" s="16">
        <v>0</v>
      </c>
      <c r="AJ890" s="16">
        <v>0</v>
      </c>
      <c r="AK890" s="16">
        <v>0</v>
      </c>
      <c r="AL890" s="16">
        <v>0</v>
      </c>
      <c r="AM890" s="16">
        <v>0</v>
      </c>
      <c r="AN890" s="16">
        <v>0</v>
      </c>
      <c r="AO890" s="16">
        <v>0</v>
      </c>
      <c r="AP890" s="16">
        <v>0</v>
      </c>
      <c r="AQ890" s="16">
        <v>0</v>
      </c>
      <c r="AR890" s="16">
        <v>0</v>
      </c>
      <c r="AS890" s="16">
        <v>0</v>
      </c>
      <c r="AT890" s="16">
        <v>0</v>
      </c>
      <c r="AU890" s="16">
        <v>0</v>
      </c>
      <c r="AV890" s="16">
        <v>0</v>
      </c>
      <c r="AW890" s="16">
        <v>0</v>
      </c>
      <c r="AX890" s="16">
        <v>0</v>
      </c>
      <c r="AY890" s="16">
        <v>0</v>
      </c>
    </row>
    <row r="891" spans="1:51" ht="14.75" hidden="1" x14ac:dyDescent="0.75">
      <c r="A891" s="16" t="s">
        <v>460</v>
      </c>
      <c r="B891" s="16" t="s">
        <v>482</v>
      </c>
      <c r="C891" s="16" t="s">
        <v>460</v>
      </c>
      <c r="D891" s="16" t="s">
        <v>482</v>
      </c>
      <c r="E891" s="16" t="s">
        <v>482</v>
      </c>
      <c r="F891" s="16" t="s">
        <v>483</v>
      </c>
      <c r="G891" s="16" t="s">
        <v>195</v>
      </c>
      <c r="H891" s="16" t="s">
        <v>489</v>
      </c>
      <c r="I891" s="16"/>
      <c r="J891" s="16"/>
      <c r="K891" s="16"/>
      <c r="L891" s="16"/>
      <c r="M891" s="16"/>
      <c r="N891" s="16" t="s">
        <v>50</v>
      </c>
      <c r="O891" s="16" t="s">
        <v>463</v>
      </c>
      <c r="P891" s="16" t="s">
        <v>485</v>
      </c>
      <c r="Q891" s="16" t="s">
        <v>312</v>
      </c>
      <c r="R891" s="16">
        <v>265</v>
      </c>
      <c r="S891" s="16">
        <v>0</v>
      </c>
      <c r="T891" s="16">
        <v>0</v>
      </c>
      <c r="U891" s="16">
        <v>0</v>
      </c>
      <c r="V891" s="16">
        <v>0</v>
      </c>
      <c r="W891" s="16">
        <v>0</v>
      </c>
      <c r="X891" s="16">
        <v>0</v>
      </c>
      <c r="Y891" s="16">
        <v>0</v>
      </c>
      <c r="Z891" s="16">
        <v>0</v>
      </c>
      <c r="AA891" s="16">
        <v>0</v>
      </c>
      <c r="AB891" s="16">
        <v>0</v>
      </c>
      <c r="AC891" s="16">
        <v>0</v>
      </c>
      <c r="AD891" s="16">
        <v>0</v>
      </c>
      <c r="AE891" s="16">
        <v>0</v>
      </c>
      <c r="AF891" s="16">
        <v>0</v>
      </c>
      <c r="AG891" s="16">
        <v>0</v>
      </c>
      <c r="AH891" s="16">
        <v>0</v>
      </c>
      <c r="AI891" s="16">
        <v>0</v>
      </c>
      <c r="AJ891" s="16">
        <v>0</v>
      </c>
      <c r="AK891" s="16">
        <v>0</v>
      </c>
      <c r="AL891" s="16">
        <v>0</v>
      </c>
      <c r="AM891" s="16">
        <v>0</v>
      </c>
      <c r="AN891" s="16">
        <v>0</v>
      </c>
      <c r="AO891" s="16">
        <v>0</v>
      </c>
      <c r="AP891" s="16">
        <v>0</v>
      </c>
      <c r="AQ891" s="16">
        <v>0</v>
      </c>
      <c r="AR891" s="16">
        <v>0</v>
      </c>
      <c r="AS891" s="16">
        <v>0</v>
      </c>
      <c r="AT891" s="16">
        <v>0</v>
      </c>
      <c r="AU891" s="16">
        <v>0</v>
      </c>
      <c r="AV891" s="16">
        <v>0</v>
      </c>
      <c r="AW891" s="16">
        <v>0</v>
      </c>
      <c r="AX891" s="16">
        <v>0</v>
      </c>
      <c r="AY891" s="16">
        <v>0</v>
      </c>
    </row>
    <row r="892" spans="1:51" ht="14.75" hidden="1" x14ac:dyDescent="0.75">
      <c r="A892" s="16" t="s">
        <v>460</v>
      </c>
      <c r="B892" s="16" t="s">
        <v>482</v>
      </c>
      <c r="C892" s="16" t="s">
        <v>460</v>
      </c>
      <c r="D892" s="16" t="s">
        <v>482</v>
      </c>
      <c r="E892" s="16" t="s">
        <v>482</v>
      </c>
      <c r="F892" s="16" t="s">
        <v>483</v>
      </c>
      <c r="G892" s="16" t="s">
        <v>195</v>
      </c>
      <c r="H892" s="16" t="s">
        <v>489</v>
      </c>
      <c r="I892" s="16"/>
      <c r="J892" s="16"/>
      <c r="K892" s="16"/>
      <c r="L892" s="16"/>
      <c r="M892" s="16"/>
      <c r="N892" s="16" t="s">
        <v>52</v>
      </c>
      <c r="O892" s="16" t="s">
        <v>463</v>
      </c>
      <c r="P892" s="16" t="s">
        <v>467</v>
      </c>
      <c r="Q892" s="16" t="s">
        <v>73</v>
      </c>
      <c r="R892" s="16">
        <v>28</v>
      </c>
      <c r="S892" s="16">
        <v>0</v>
      </c>
      <c r="T892" s="16">
        <v>0</v>
      </c>
      <c r="U892" s="16">
        <v>0</v>
      </c>
      <c r="V892" s="16">
        <v>0</v>
      </c>
      <c r="W892" s="16">
        <v>0</v>
      </c>
      <c r="X892" s="16">
        <v>0</v>
      </c>
      <c r="Y892" s="16">
        <v>0</v>
      </c>
      <c r="Z892" s="16">
        <v>0</v>
      </c>
      <c r="AA892" s="16">
        <v>0</v>
      </c>
      <c r="AB892" s="16">
        <v>0</v>
      </c>
      <c r="AC892" s="16">
        <v>0</v>
      </c>
      <c r="AD892" s="16">
        <v>0</v>
      </c>
      <c r="AE892" s="16">
        <v>0</v>
      </c>
      <c r="AF892" s="16">
        <v>0</v>
      </c>
      <c r="AG892" s="16">
        <v>0</v>
      </c>
      <c r="AH892" s="16">
        <v>0</v>
      </c>
      <c r="AI892" s="16">
        <v>0</v>
      </c>
      <c r="AJ892" s="16">
        <v>0</v>
      </c>
      <c r="AK892" s="16">
        <v>0</v>
      </c>
      <c r="AL892" s="16">
        <v>0</v>
      </c>
      <c r="AM892" s="16">
        <v>0</v>
      </c>
      <c r="AN892" s="16">
        <v>0</v>
      </c>
      <c r="AO892" s="16">
        <v>0</v>
      </c>
      <c r="AP892" s="16">
        <v>0</v>
      </c>
      <c r="AQ892" s="16">
        <v>0</v>
      </c>
      <c r="AR892" s="16">
        <v>0</v>
      </c>
      <c r="AS892" s="16">
        <v>0</v>
      </c>
      <c r="AT892" s="16">
        <v>0</v>
      </c>
      <c r="AU892" s="16">
        <v>0</v>
      </c>
      <c r="AV892" s="16">
        <v>0</v>
      </c>
      <c r="AW892" s="16">
        <v>0</v>
      </c>
      <c r="AX892" s="16">
        <v>0</v>
      </c>
      <c r="AY892" s="16">
        <v>0</v>
      </c>
    </row>
    <row r="893" spans="1:51" ht="14.75" hidden="1" x14ac:dyDescent="0.75">
      <c r="A893" s="16" t="s">
        <v>460</v>
      </c>
      <c r="B893" s="16" t="s">
        <v>482</v>
      </c>
      <c r="C893" s="16" t="s">
        <v>460</v>
      </c>
      <c r="D893" s="16" t="s">
        <v>482</v>
      </c>
      <c r="E893" s="16" t="s">
        <v>482</v>
      </c>
      <c r="F893" s="16" t="s">
        <v>483</v>
      </c>
      <c r="G893" s="16" t="s">
        <v>195</v>
      </c>
      <c r="H893" s="16" t="s">
        <v>489</v>
      </c>
      <c r="I893" s="16"/>
      <c r="J893" s="16"/>
      <c r="K893" s="16"/>
      <c r="L893" s="16"/>
      <c r="M893" s="16"/>
      <c r="N893" s="16" t="s">
        <v>52</v>
      </c>
      <c r="O893" s="16" t="s">
        <v>463</v>
      </c>
      <c r="P893" s="16" t="s">
        <v>485</v>
      </c>
      <c r="Q893" s="16" t="s">
        <v>312</v>
      </c>
      <c r="R893" s="16">
        <v>265</v>
      </c>
      <c r="S893" s="16">
        <v>0</v>
      </c>
      <c r="T893" s="16">
        <v>0</v>
      </c>
      <c r="U893" s="16">
        <v>0</v>
      </c>
      <c r="V893" s="16">
        <v>0</v>
      </c>
      <c r="W893" s="16">
        <v>0</v>
      </c>
      <c r="X893" s="16">
        <v>0</v>
      </c>
      <c r="Y893" s="16">
        <v>0</v>
      </c>
      <c r="Z893" s="16">
        <v>0</v>
      </c>
      <c r="AA893" s="16">
        <v>0</v>
      </c>
      <c r="AB893" s="16">
        <v>0</v>
      </c>
      <c r="AC893" s="16">
        <v>0</v>
      </c>
      <c r="AD893" s="16">
        <v>0</v>
      </c>
      <c r="AE893" s="16">
        <v>0</v>
      </c>
      <c r="AF893" s="16">
        <v>0</v>
      </c>
      <c r="AG893" s="16">
        <v>0</v>
      </c>
      <c r="AH893" s="16">
        <v>0</v>
      </c>
      <c r="AI893" s="16">
        <v>0</v>
      </c>
      <c r="AJ893" s="16">
        <v>0</v>
      </c>
      <c r="AK893" s="16">
        <v>0</v>
      </c>
      <c r="AL893" s="16">
        <v>0</v>
      </c>
      <c r="AM893" s="16">
        <v>0</v>
      </c>
      <c r="AN893" s="16">
        <v>0</v>
      </c>
      <c r="AO893" s="16">
        <v>0</v>
      </c>
      <c r="AP893" s="16">
        <v>0</v>
      </c>
      <c r="AQ893" s="16">
        <v>0</v>
      </c>
      <c r="AR893" s="16">
        <v>0</v>
      </c>
      <c r="AS893" s="16">
        <v>0</v>
      </c>
      <c r="AT893" s="16">
        <v>0</v>
      </c>
      <c r="AU893" s="16">
        <v>0</v>
      </c>
      <c r="AV893" s="16">
        <v>0</v>
      </c>
      <c r="AW893" s="16">
        <v>0</v>
      </c>
      <c r="AX893" s="16">
        <v>0</v>
      </c>
      <c r="AY893" s="16">
        <v>0</v>
      </c>
    </row>
    <row r="894" spans="1:51" ht="14.75" hidden="1" x14ac:dyDescent="0.75">
      <c r="A894" s="16" t="s">
        <v>460</v>
      </c>
      <c r="B894" s="16" t="s">
        <v>482</v>
      </c>
      <c r="C894" s="16" t="s">
        <v>460</v>
      </c>
      <c r="D894" s="16" t="s">
        <v>482</v>
      </c>
      <c r="E894" s="16" t="s">
        <v>482</v>
      </c>
      <c r="F894" s="16" t="s">
        <v>483</v>
      </c>
      <c r="G894" s="16" t="s">
        <v>195</v>
      </c>
      <c r="H894" s="16" t="s">
        <v>489</v>
      </c>
      <c r="I894" s="16"/>
      <c r="J894" s="16"/>
      <c r="K894" s="16"/>
      <c r="L894" s="16"/>
      <c r="M894" s="16"/>
      <c r="N894" s="16" t="s">
        <v>56</v>
      </c>
      <c r="O894" s="16" t="s">
        <v>463</v>
      </c>
      <c r="P894" s="16" t="s">
        <v>467</v>
      </c>
      <c r="Q894" s="16" t="s">
        <v>73</v>
      </c>
      <c r="R894" s="16">
        <v>28</v>
      </c>
      <c r="S894" s="16">
        <v>1.4757003599224819E-3</v>
      </c>
      <c r="T894" s="16">
        <v>1.4328514734514739E-3</v>
      </c>
      <c r="U894" s="16">
        <v>1.633788372855442E-3</v>
      </c>
      <c r="V894" s="16">
        <v>2.0183984585898729E-3</v>
      </c>
      <c r="W894" s="16">
        <v>2.472662709391997E-3</v>
      </c>
      <c r="X894" s="16">
        <v>1.931647271572136E-3</v>
      </c>
      <c r="Y894" s="16">
        <v>1.826715472762387E-3</v>
      </c>
      <c r="Z894" s="16">
        <v>2.6769589763328658E-3</v>
      </c>
      <c r="AA894" s="16">
        <v>2.3754109063308291E-3</v>
      </c>
      <c r="AB894" s="16">
        <v>2.952889042425588E-3</v>
      </c>
      <c r="AC894" s="16">
        <v>3.9998010081629884E-3</v>
      </c>
      <c r="AD894" s="16">
        <v>4.4163417614537757E-3</v>
      </c>
      <c r="AE894" s="16">
        <v>4.0295659952131642E-3</v>
      </c>
      <c r="AF894" s="16">
        <v>3.6288757240610279E-3</v>
      </c>
      <c r="AG894" s="16">
        <v>4.7088563216744839E-3</v>
      </c>
      <c r="AH894" s="16">
        <v>4.300056733795788E-3</v>
      </c>
      <c r="AI894" s="16">
        <v>3.9298229935009641E-3</v>
      </c>
      <c r="AJ894" s="16">
        <v>4.578155169671104E-3</v>
      </c>
      <c r="AK894" s="16">
        <v>4.4500415163490157E-3</v>
      </c>
      <c r="AL894" s="16">
        <v>4.7347474135235957E-3</v>
      </c>
      <c r="AM894" s="16">
        <v>4.8949113213702516E-3</v>
      </c>
      <c r="AN894" s="16">
        <v>2.4676374494993531E-3</v>
      </c>
      <c r="AO894" s="16">
        <v>2.491934627042999E-3</v>
      </c>
      <c r="AP894" s="16">
        <v>4.0276759061457241E-3</v>
      </c>
      <c r="AQ894" s="16">
        <v>4.3488597388458318E-3</v>
      </c>
      <c r="AR894" s="16">
        <v>4.5605022314993936E-3</v>
      </c>
      <c r="AS894" s="16">
        <v>4.1965805116513993E-3</v>
      </c>
      <c r="AT894" s="16">
        <v>4.482663360930051E-3</v>
      </c>
      <c r="AU894" s="16">
        <v>4.2577705002192949E-3</v>
      </c>
      <c r="AV894" s="16">
        <v>4.434561240825358E-3</v>
      </c>
      <c r="AW894" s="16">
        <v>4.2955841035998239E-3</v>
      </c>
      <c r="AX894" s="16">
        <v>4.4048355531088887E-3</v>
      </c>
      <c r="AY894" s="16">
        <v>4.3167969512010636E-3</v>
      </c>
    </row>
    <row r="895" spans="1:51" ht="14.75" hidden="1" x14ac:dyDescent="0.75">
      <c r="A895" s="16" t="s">
        <v>460</v>
      </c>
      <c r="B895" s="16" t="s">
        <v>482</v>
      </c>
      <c r="C895" s="16" t="s">
        <v>460</v>
      </c>
      <c r="D895" s="16" t="s">
        <v>482</v>
      </c>
      <c r="E895" s="16" t="s">
        <v>482</v>
      </c>
      <c r="F895" s="16" t="s">
        <v>483</v>
      </c>
      <c r="G895" s="16" t="s">
        <v>195</v>
      </c>
      <c r="H895" s="16" t="s">
        <v>489</v>
      </c>
      <c r="I895" s="16"/>
      <c r="J895" s="16"/>
      <c r="K895" s="16"/>
      <c r="L895" s="16"/>
      <c r="M895" s="16"/>
      <c r="N895" s="16" t="s">
        <v>56</v>
      </c>
      <c r="O895" s="16" t="s">
        <v>463</v>
      </c>
      <c r="P895" s="16" t="s">
        <v>485</v>
      </c>
      <c r="Q895" s="16" t="s">
        <v>312</v>
      </c>
      <c r="R895" s="16">
        <v>265</v>
      </c>
      <c r="S895" s="16">
        <v>4.9054737525061826E-4</v>
      </c>
      <c r="T895" s="16">
        <v>4.8350370470192592E-4</v>
      </c>
      <c r="U895" s="16">
        <v>5.3598121687737678E-4</v>
      </c>
      <c r="V895" s="16">
        <v>6.7297428805652992E-4</v>
      </c>
      <c r="W895" s="16">
        <v>8.2700543517786945E-4</v>
      </c>
      <c r="X895" s="16">
        <v>6.5236794011005593E-4</v>
      </c>
      <c r="Y895" s="16">
        <v>6.1111540652566108E-4</v>
      </c>
      <c r="Z895" s="16">
        <v>8.9461838388677894E-4</v>
      </c>
      <c r="AA895" s="16">
        <v>7.9398675970175343E-4</v>
      </c>
      <c r="AB895" s="16">
        <v>9.7896735052479546E-4</v>
      </c>
      <c r="AC895" s="16">
        <v>1.3227310906696241E-3</v>
      </c>
      <c r="AD895" s="16">
        <v>1.4744501401179331E-3</v>
      </c>
      <c r="AE895" s="16">
        <v>1.341852214122664E-3</v>
      </c>
      <c r="AF895" s="16">
        <v>1.2076568122518709E-3</v>
      </c>
      <c r="AG895" s="16">
        <v>1.5612521331284119E-3</v>
      </c>
      <c r="AH895" s="16">
        <v>1.4318217736929489E-3</v>
      </c>
      <c r="AI895" s="16">
        <v>1.301262726606345E-3</v>
      </c>
      <c r="AJ895" s="16">
        <v>1.5127121443052991E-3</v>
      </c>
      <c r="AK895" s="16">
        <v>1.4819267670463511E-3</v>
      </c>
      <c r="AL895" s="16">
        <v>1.565406690696E-3</v>
      </c>
      <c r="AM895" s="16">
        <v>1.6229108278607201E-3</v>
      </c>
      <c r="AN895" s="16">
        <v>8.2338362685370025E-4</v>
      </c>
      <c r="AO895" s="16">
        <v>8.2776144328860807E-4</v>
      </c>
      <c r="AP895" s="16">
        <v>1.3477910458469201E-3</v>
      </c>
      <c r="AQ895" s="16">
        <v>1.444336563565378E-3</v>
      </c>
      <c r="AR895" s="16">
        <v>1.516325812711396E-3</v>
      </c>
      <c r="AS895" s="16">
        <v>1.3949340194669201E-3</v>
      </c>
      <c r="AT895" s="16">
        <v>1.489487074134137E-3</v>
      </c>
      <c r="AU895" s="16">
        <v>1.415838931142324E-3</v>
      </c>
      <c r="AV895" s="16">
        <v>1.473204068474296E-3</v>
      </c>
      <c r="AW895" s="16">
        <v>1.428521896630779E-3</v>
      </c>
      <c r="AX895" s="16">
        <v>1.4633252061204379E-3</v>
      </c>
      <c r="AY895" s="16">
        <v>1.435470378957512E-3</v>
      </c>
    </row>
    <row r="896" spans="1:51" ht="14.75" hidden="1" x14ac:dyDescent="0.75">
      <c r="A896" s="16" t="s">
        <v>460</v>
      </c>
      <c r="B896" s="16" t="s">
        <v>482</v>
      </c>
      <c r="C896" s="16" t="s">
        <v>460</v>
      </c>
      <c r="D896" s="16" t="s">
        <v>482</v>
      </c>
      <c r="E896" s="16" t="s">
        <v>482</v>
      </c>
      <c r="F896" s="16" t="s">
        <v>483</v>
      </c>
      <c r="G896" s="16" t="s">
        <v>195</v>
      </c>
      <c r="H896" s="16" t="s">
        <v>489</v>
      </c>
      <c r="I896" s="16"/>
      <c r="J896" s="16"/>
      <c r="K896" s="16"/>
      <c r="L896" s="16"/>
      <c r="M896" s="16"/>
      <c r="N896" s="16" t="s">
        <v>54</v>
      </c>
      <c r="O896" s="16" t="s">
        <v>463</v>
      </c>
      <c r="P896" s="16" t="s">
        <v>467</v>
      </c>
      <c r="Q896" s="16" t="s">
        <v>73</v>
      </c>
      <c r="R896" s="16">
        <v>28</v>
      </c>
      <c r="S896" s="16">
        <v>6.1360969421377642E-3</v>
      </c>
      <c r="T896" s="16">
        <v>5.7105448940705759E-3</v>
      </c>
      <c r="U896" s="16">
        <v>8.8518241698337923E-3</v>
      </c>
      <c r="V896" s="16">
        <v>8.3037613941310279E-3</v>
      </c>
      <c r="W896" s="16">
        <v>7.3723324303942598E-3</v>
      </c>
      <c r="X896" s="16">
        <v>6.4758340252624759E-3</v>
      </c>
      <c r="Y896" s="16">
        <v>5.3489069611657959E-3</v>
      </c>
      <c r="Z896" s="16">
        <v>6.2738616620746637E-3</v>
      </c>
      <c r="AA896" s="16">
        <v>6.2264154569610002E-3</v>
      </c>
      <c r="AB896" s="16">
        <v>3.8712243550811602E-3</v>
      </c>
      <c r="AC896" s="16">
        <v>6.3284187005529279E-3</v>
      </c>
      <c r="AD896" s="16">
        <v>5.0970333223167678E-3</v>
      </c>
      <c r="AE896" s="16">
        <v>7.8566745129092074E-3</v>
      </c>
      <c r="AF896" s="16">
        <v>7.3213588764438923E-3</v>
      </c>
      <c r="AG896" s="16">
        <v>3.9787111404906879E-3</v>
      </c>
      <c r="AH896" s="16">
        <v>8.1447563118956165E-3</v>
      </c>
      <c r="AI896" s="16">
        <v>5.141858129981608E-3</v>
      </c>
      <c r="AJ896" s="16">
        <v>4.9539556900004642E-3</v>
      </c>
      <c r="AK896" s="16">
        <v>5.9943778641645918E-3</v>
      </c>
      <c r="AL896" s="16">
        <v>3.0843101689559038E-3</v>
      </c>
      <c r="AM896" s="16">
        <v>5.5243108738917959E-3</v>
      </c>
      <c r="AN896" s="16">
        <v>3.778156566774828E-3</v>
      </c>
      <c r="AO896" s="16">
        <v>3.7647292375908039E-3</v>
      </c>
      <c r="AP896" s="16">
        <v>5.1881147319470002E-3</v>
      </c>
      <c r="AQ896" s="16">
        <v>5.4417144438477522E-3</v>
      </c>
      <c r="AR896" s="16">
        <v>6.0400786976072124E-3</v>
      </c>
      <c r="AS896" s="16">
        <v>5.5580888385807093E-3</v>
      </c>
      <c r="AT896" s="16">
        <v>5.9369863450315823E-3</v>
      </c>
      <c r="AU896" s="16">
        <v>5.6391308659045833E-3</v>
      </c>
      <c r="AV896" s="16">
        <v>5.8732783198611636E-3</v>
      </c>
      <c r="AW896" s="16">
        <v>5.689212442157518E-3</v>
      </c>
      <c r="AX896" s="16">
        <v>5.8339086443223963E-3</v>
      </c>
      <c r="AY896" s="16">
        <v>5.7173074331054166E-3</v>
      </c>
    </row>
    <row r="897" spans="1:51" ht="14.75" hidden="1" x14ac:dyDescent="0.75">
      <c r="A897" s="16" t="s">
        <v>460</v>
      </c>
      <c r="B897" s="16" t="s">
        <v>482</v>
      </c>
      <c r="C897" s="16" t="s">
        <v>460</v>
      </c>
      <c r="D897" s="16" t="s">
        <v>482</v>
      </c>
      <c r="E897" s="16" t="s">
        <v>482</v>
      </c>
      <c r="F897" s="16" t="s">
        <v>483</v>
      </c>
      <c r="G897" s="16" t="s">
        <v>195</v>
      </c>
      <c r="H897" s="16" t="s">
        <v>489</v>
      </c>
      <c r="I897" s="16"/>
      <c r="J897" s="16"/>
      <c r="K897" s="16"/>
      <c r="L897" s="16"/>
      <c r="M897" s="16"/>
      <c r="N897" s="16" t="s">
        <v>54</v>
      </c>
      <c r="O897" s="16" t="s">
        <v>463</v>
      </c>
      <c r="P897" s="16" t="s">
        <v>485</v>
      </c>
      <c r="Q897" s="16" t="s">
        <v>312</v>
      </c>
      <c r="R897" s="16">
        <v>265</v>
      </c>
      <c r="S897" s="16">
        <v>2.04720534234171E-3</v>
      </c>
      <c r="T897" s="16">
        <v>1.9005368799389179E-3</v>
      </c>
      <c r="U897" s="16">
        <v>2.9403593086675369E-3</v>
      </c>
      <c r="V897" s="16">
        <v>2.7717696255398251E-3</v>
      </c>
      <c r="W897" s="16">
        <v>2.4551889318463411E-3</v>
      </c>
      <c r="X897" s="16">
        <v>2.1500740065747929E-3</v>
      </c>
      <c r="Y897" s="16">
        <v>1.774278255892924E-3</v>
      </c>
      <c r="Z897" s="16">
        <v>2.0805156301556662E-3</v>
      </c>
      <c r="AA897" s="16">
        <v>2.0482749214515992E-3</v>
      </c>
      <c r="AB897" s="16">
        <v>1.2954962741830219E-3</v>
      </c>
      <c r="AC897" s="16">
        <v>2.1022605749030348E-3</v>
      </c>
      <c r="AD897" s="16">
        <v>1.6862927992626921E-3</v>
      </c>
      <c r="AE897" s="16">
        <v>2.6230453418143989E-3</v>
      </c>
      <c r="AF897" s="16">
        <v>2.4143775344006358E-3</v>
      </c>
      <c r="AG897" s="16">
        <v>1.3156779129929539E-3</v>
      </c>
      <c r="AH897" s="16">
        <v>2.681692805576816E-3</v>
      </c>
      <c r="AI897" s="16">
        <v>1.7088327353482181E-3</v>
      </c>
      <c r="AJ897" s="16">
        <v>1.6516360561306749E-3</v>
      </c>
      <c r="AK897" s="16">
        <v>1.9921072361628249E-3</v>
      </c>
      <c r="AL897" s="16">
        <v>1.0368212057012419E-3</v>
      </c>
      <c r="AM897" s="16">
        <v>1.843206735859327E-3</v>
      </c>
      <c r="AN897" s="16">
        <v>1.2565000899634579E-3</v>
      </c>
      <c r="AO897" s="16">
        <v>1.261953773519254E-3</v>
      </c>
      <c r="AP897" s="16">
        <v>1.7318047404411071E-3</v>
      </c>
      <c r="AQ897" s="16">
        <v>1.8174742787893149E-3</v>
      </c>
      <c r="AR897" s="16">
        <v>2.0153646612916382E-3</v>
      </c>
      <c r="AS897" s="16">
        <v>1.854021546095127E-3</v>
      </c>
      <c r="AT897" s="16">
        <v>1.979693010232997E-3</v>
      </c>
      <c r="AU897" s="16">
        <v>1.8818064851134091E-3</v>
      </c>
      <c r="AV897" s="16">
        <v>1.9580510953415161E-3</v>
      </c>
      <c r="AW897" s="16">
        <v>1.8986635485700469E-3</v>
      </c>
      <c r="AX897" s="16">
        <v>1.9449209949931421E-3</v>
      </c>
      <c r="AY897" s="16">
        <v>1.9078988498578791E-3</v>
      </c>
    </row>
    <row r="898" spans="1:51" ht="14.75" hidden="1" x14ac:dyDescent="0.75">
      <c r="A898" s="16" t="s">
        <v>460</v>
      </c>
      <c r="B898" s="16" t="s">
        <v>482</v>
      </c>
      <c r="C898" s="16" t="s">
        <v>460</v>
      </c>
      <c r="D898" s="16" t="s">
        <v>482</v>
      </c>
      <c r="E898" s="16" t="s">
        <v>482</v>
      </c>
      <c r="F898" s="16" t="s">
        <v>483</v>
      </c>
      <c r="G898" s="16" t="s">
        <v>195</v>
      </c>
      <c r="H898" s="16" t="s">
        <v>489</v>
      </c>
      <c r="I898" s="16"/>
      <c r="J898" s="16"/>
      <c r="K898" s="16"/>
      <c r="L898" s="16"/>
      <c r="M898" s="16"/>
      <c r="N898" s="16" t="s">
        <v>58</v>
      </c>
      <c r="O898" s="16" t="s">
        <v>463</v>
      </c>
      <c r="P898" s="16" t="s">
        <v>467</v>
      </c>
      <c r="Q898" s="16" t="s">
        <v>73</v>
      </c>
      <c r="R898" s="16">
        <v>28</v>
      </c>
      <c r="S898" s="16">
        <v>0</v>
      </c>
      <c r="T898" s="16">
        <v>0</v>
      </c>
      <c r="U898" s="16">
        <v>0</v>
      </c>
      <c r="V898" s="16">
        <v>0</v>
      </c>
      <c r="W898" s="16">
        <v>0</v>
      </c>
      <c r="X898" s="16">
        <v>0</v>
      </c>
      <c r="Y898" s="16">
        <v>0</v>
      </c>
      <c r="Z898" s="16">
        <v>0</v>
      </c>
      <c r="AA898" s="16">
        <v>0</v>
      </c>
      <c r="AB898" s="16">
        <v>0</v>
      </c>
      <c r="AC898" s="16">
        <v>0</v>
      </c>
      <c r="AD898" s="16">
        <v>0</v>
      </c>
      <c r="AE898" s="16">
        <v>0</v>
      </c>
      <c r="AF898" s="16">
        <v>0</v>
      </c>
      <c r="AG898" s="16">
        <v>0</v>
      </c>
      <c r="AH898" s="16">
        <v>0</v>
      </c>
      <c r="AI898" s="16">
        <v>0</v>
      </c>
      <c r="AJ898" s="16">
        <v>0</v>
      </c>
      <c r="AK898" s="16">
        <v>0</v>
      </c>
      <c r="AL898" s="16">
        <v>0</v>
      </c>
      <c r="AM898" s="16">
        <v>0</v>
      </c>
      <c r="AN898" s="16">
        <v>0</v>
      </c>
      <c r="AO898" s="16">
        <v>0</v>
      </c>
      <c r="AP898" s="16">
        <v>0</v>
      </c>
      <c r="AQ898" s="16">
        <v>0</v>
      </c>
      <c r="AR898" s="16">
        <v>0</v>
      </c>
      <c r="AS898" s="16">
        <v>0</v>
      </c>
      <c r="AT898" s="16">
        <v>0</v>
      </c>
      <c r="AU898" s="16">
        <v>0</v>
      </c>
      <c r="AV898" s="16">
        <v>0</v>
      </c>
      <c r="AW898" s="16">
        <v>0</v>
      </c>
      <c r="AX898" s="16">
        <v>0</v>
      </c>
      <c r="AY898" s="16">
        <v>0</v>
      </c>
    </row>
    <row r="899" spans="1:51" ht="14.75" hidden="1" x14ac:dyDescent="0.75">
      <c r="A899" s="16" t="s">
        <v>460</v>
      </c>
      <c r="B899" s="16" t="s">
        <v>482</v>
      </c>
      <c r="C899" s="16" t="s">
        <v>460</v>
      </c>
      <c r="D899" s="16" t="s">
        <v>482</v>
      </c>
      <c r="E899" s="16" t="s">
        <v>482</v>
      </c>
      <c r="F899" s="16" t="s">
        <v>483</v>
      </c>
      <c r="G899" s="16" t="s">
        <v>195</v>
      </c>
      <c r="H899" s="16" t="s">
        <v>489</v>
      </c>
      <c r="I899" s="16"/>
      <c r="J899" s="16"/>
      <c r="K899" s="16"/>
      <c r="L899" s="16"/>
      <c r="M899" s="16"/>
      <c r="N899" s="16" t="s">
        <v>58</v>
      </c>
      <c r="O899" s="16" t="s">
        <v>463</v>
      </c>
      <c r="P899" s="16" t="s">
        <v>485</v>
      </c>
      <c r="Q899" s="16" t="s">
        <v>312</v>
      </c>
      <c r="R899" s="16">
        <v>265</v>
      </c>
      <c r="S899" s="16">
        <v>0</v>
      </c>
      <c r="T899" s="16">
        <v>0</v>
      </c>
      <c r="U899" s="16">
        <v>0</v>
      </c>
      <c r="V899" s="16">
        <v>0</v>
      </c>
      <c r="W899" s="16">
        <v>0</v>
      </c>
      <c r="X899" s="16">
        <v>0</v>
      </c>
      <c r="Y899" s="16">
        <v>0</v>
      </c>
      <c r="Z899" s="16">
        <v>0</v>
      </c>
      <c r="AA899" s="16">
        <v>0</v>
      </c>
      <c r="AB899" s="16">
        <v>0</v>
      </c>
      <c r="AC899" s="16">
        <v>0</v>
      </c>
      <c r="AD899" s="16">
        <v>0</v>
      </c>
      <c r="AE899" s="16">
        <v>0</v>
      </c>
      <c r="AF899" s="16">
        <v>0</v>
      </c>
      <c r="AG899" s="16">
        <v>0</v>
      </c>
      <c r="AH899" s="16">
        <v>0</v>
      </c>
      <c r="AI899" s="16">
        <v>0</v>
      </c>
      <c r="AJ899" s="16">
        <v>0</v>
      </c>
      <c r="AK899" s="16">
        <v>0</v>
      </c>
      <c r="AL899" s="16">
        <v>0</v>
      </c>
      <c r="AM899" s="16">
        <v>0</v>
      </c>
      <c r="AN899" s="16">
        <v>0</v>
      </c>
      <c r="AO899" s="16">
        <v>0</v>
      </c>
      <c r="AP899" s="16">
        <v>0</v>
      </c>
      <c r="AQ899" s="16">
        <v>0</v>
      </c>
      <c r="AR899" s="16">
        <v>0</v>
      </c>
      <c r="AS899" s="16">
        <v>0</v>
      </c>
      <c r="AT899" s="16">
        <v>0</v>
      </c>
      <c r="AU899" s="16">
        <v>0</v>
      </c>
      <c r="AV899" s="16">
        <v>0</v>
      </c>
      <c r="AW899" s="16">
        <v>0</v>
      </c>
      <c r="AX899" s="16">
        <v>0</v>
      </c>
      <c r="AY899" s="16">
        <v>0</v>
      </c>
    </row>
    <row r="900" spans="1:51" ht="14.75" hidden="1" x14ac:dyDescent="0.75">
      <c r="A900" s="16" t="s">
        <v>460</v>
      </c>
      <c r="B900" s="16" t="s">
        <v>482</v>
      </c>
      <c r="C900" s="16" t="s">
        <v>460</v>
      </c>
      <c r="D900" s="16" t="s">
        <v>482</v>
      </c>
      <c r="E900" s="16" t="s">
        <v>482</v>
      </c>
      <c r="F900" s="16" t="s">
        <v>483</v>
      </c>
      <c r="G900" s="16" t="s">
        <v>195</v>
      </c>
      <c r="H900" s="16" t="s">
        <v>489</v>
      </c>
      <c r="I900" s="16"/>
      <c r="J900" s="16"/>
      <c r="K900" s="16"/>
      <c r="L900" s="16"/>
      <c r="M900" s="16"/>
      <c r="N900" s="16" t="s">
        <v>72</v>
      </c>
      <c r="O900" s="16" t="s">
        <v>463</v>
      </c>
      <c r="P900" s="16" t="s">
        <v>467</v>
      </c>
      <c r="Q900" s="16" t="s">
        <v>73</v>
      </c>
      <c r="R900" s="16">
        <v>28</v>
      </c>
      <c r="S900" s="16">
        <v>0</v>
      </c>
      <c r="T900" s="16">
        <v>0</v>
      </c>
      <c r="U900" s="16">
        <v>0</v>
      </c>
      <c r="V900" s="16">
        <v>0</v>
      </c>
      <c r="W900" s="16">
        <v>0</v>
      </c>
      <c r="X900" s="16">
        <v>0</v>
      </c>
      <c r="Y900" s="16">
        <v>0</v>
      </c>
      <c r="Z900" s="16">
        <v>0</v>
      </c>
      <c r="AA900" s="16">
        <v>0</v>
      </c>
      <c r="AB900" s="16">
        <v>0</v>
      </c>
      <c r="AC900" s="16">
        <v>0</v>
      </c>
      <c r="AD900" s="16">
        <v>0</v>
      </c>
      <c r="AE900" s="16">
        <v>0</v>
      </c>
      <c r="AF900" s="16">
        <v>0</v>
      </c>
      <c r="AG900" s="16">
        <v>0</v>
      </c>
      <c r="AH900" s="16">
        <v>0</v>
      </c>
      <c r="AI900" s="16">
        <v>0</v>
      </c>
      <c r="AJ900" s="16">
        <v>0</v>
      </c>
      <c r="AK900" s="16">
        <v>0</v>
      </c>
      <c r="AL900" s="16">
        <v>0</v>
      </c>
      <c r="AM900" s="16">
        <v>0</v>
      </c>
      <c r="AN900" s="16">
        <v>0</v>
      </c>
      <c r="AO900" s="16">
        <v>0</v>
      </c>
      <c r="AP900" s="16">
        <v>0</v>
      </c>
      <c r="AQ900" s="16">
        <v>0</v>
      </c>
      <c r="AR900" s="16">
        <v>0</v>
      </c>
      <c r="AS900" s="16">
        <v>0</v>
      </c>
      <c r="AT900" s="16">
        <v>0</v>
      </c>
      <c r="AU900" s="16">
        <v>0</v>
      </c>
      <c r="AV900" s="16">
        <v>0</v>
      </c>
      <c r="AW900" s="16">
        <v>0</v>
      </c>
      <c r="AX900" s="16">
        <v>0</v>
      </c>
      <c r="AY900" s="16">
        <v>0</v>
      </c>
    </row>
    <row r="901" spans="1:51" ht="14.75" hidden="1" x14ac:dyDescent="0.75">
      <c r="A901" s="16" t="s">
        <v>460</v>
      </c>
      <c r="B901" s="16" t="s">
        <v>482</v>
      </c>
      <c r="C901" s="16" t="s">
        <v>460</v>
      </c>
      <c r="D901" s="16" t="s">
        <v>482</v>
      </c>
      <c r="E901" s="16" t="s">
        <v>482</v>
      </c>
      <c r="F901" s="16" t="s">
        <v>483</v>
      </c>
      <c r="G901" s="16" t="s">
        <v>195</v>
      </c>
      <c r="H901" s="16" t="s">
        <v>489</v>
      </c>
      <c r="I901" s="16"/>
      <c r="J901" s="16"/>
      <c r="K901" s="16"/>
      <c r="L901" s="16"/>
      <c r="M901" s="16"/>
      <c r="N901" s="16" t="s">
        <v>72</v>
      </c>
      <c r="O901" s="16" t="s">
        <v>463</v>
      </c>
      <c r="P901" s="16" t="s">
        <v>485</v>
      </c>
      <c r="Q901" s="16" t="s">
        <v>312</v>
      </c>
      <c r="R901" s="16">
        <v>265</v>
      </c>
      <c r="S901" s="16">
        <v>0</v>
      </c>
      <c r="T901" s="16">
        <v>0</v>
      </c>
      <c r="U901" s="16">
        <v>0</v>
      </c>
      <c r="V901" s="16">
        <v>0</v>
      </c>
      <c r="W901" s="16">
        <v>0</v>
      </c>
      <c r="X901" s="16">
        <v>0</v>
      </c>
      <c r="Y901" s="16">
        <v>0</v>
      </c>
      <c r="Z901" s="16">
        <v>0</v>
      </c>
      <c r="AA901" s="16">
        <v>0</v>
      </c>
      <c r="AB901" s="16">
        <v>0</v>
      </c>
      <c r="AC901" s="16">
        <v>0</v>
      </c>
      <c r="AD901" s="16">
        <v>0</v>
      </c>
      <c r="AE901" s="16">
        <v>0</v>
      </c>
      <c r="AF901" s="16">
        <v>0</v>
      </c>
      <c r="AG901" s="16">
        <v>0</v>
      </c>
      <c r="AH901" s="16">
        <v>0</v>
      </c>
      <c r="AI901" s="16">
        <v>0</v>
      </c>
      <c r="AJ901" s="16">
        <v>0</v>
      </c>
      <c r="AK901" s="16">
        <v>0</v>
      </c>
      <c r="AL901" s="16">
        <v>0</v>
      </c>
      <c r="AM901" s="16">
        <v>0</v>
      </c>
      <c r="AN901" s="16">
        <v>0</v>
      </c>
      <c r="AO901" s="16">
        <v>0</v>
      </c>
      <c r="AP901" s="16">
        <v>0</v>
      </c>
      <c r="AQ901" s="16">
        <v>0</v>
      </c>
      <c r="AR901" s="16">
        <v>0</v>
      </c>
      <c r="AS901" s="16">
        <v>0</v>
      </c>
      <c r="AT901" s="16">
        <v>0</v>
      </c>
      <c r="AU901" s="16">
        <v>0</v>
      </c>
      <c r="AV901" s="16">
        <v>0</v>
      </c>
      <c r="AW901" s="16">
        <v>0</v>
      </c>
      <c r="AX901" s="16">
        <v>0</v>
      </c>
      <c r="AY901" s="16">
        <v>0</v>
      </c>
    </row>
    <row r="902" spans="1:51" ht="14.75" hidden="1" x14ac:dyDescent="0.75">
      <c r="A902" s="16" t="s">
        <v>460</v>
      </c>
      <c r="B902" s="16" t="s">
        <v>482</v>
      </c>
      <c r="C902" s="16" t="s">
        <v>460</v>
      </c>
      <c r="D902" s="16" t="s">
        <v>482</v>
      </c>
      <c r="E902" s="16" t="s">
        <v>482</v>
      </c>
      <c r="F902" s="16" t="s">
        <v>483</v>
      </c>
      <c r="G902" s="16" t="s">
        <v>195</v>
      </c>
      <c r="H902" s="16" t="s">
        <v>489</v>
      </c>
      <c r="I902" s="16"/>
      <c r="J902" s="16"/>
      <c r="K902" s="16"/>
      <c r="L902" s="16"/>
      <c r="M902" s="16"/>
      <c r="N902" s="16" t="s">
        <v>75</v>
      </c>
      <c r="O902" s="16" t="s">
        <v>463</v>
      </c>
      <c r="P902" s="16" t="s">
        <v>467</v>
      </c>
      <c r="Q902" s="16" t="s">
        <v>73</v>
      </c>
      <c r="R902" s="16">
        <v>28</v>
      </c>
      <c r="S902" s="16">
        <v>0</v>
      </c>
      <c r="T902" s="16">
        <v>0</v>
      </c>
      <c r="U902" s="16">
        <v>0</v>
      </c>
      <c r="V902" s="16">
        <v>0</v>
      </c>
      <c r="W902" s="16">
        <v>0</v>
      </c>
      <c r="X902" s="16">
        <v>0</v>
      </c>
      <c r="Y902" s="16">
        <v>0</v>
      </c>
      <c r="Z902" s="16">
        <v>0</v>
      </c>
      <c r="AA902" s="16">
        <v>0</v>
      </c>
      <c r="AB902" s="16">
        <v>0</v>
      </c>
      <c r="AC902" s="16">
        <v>0</v>
      </c>
      <c r="AD902" s="16">
        <v>0</v>
      </c>
      <c r="AE902" s="16">
        <v>0</v>
      </c>
      <c r="AF902" s="16">
        <v>0</v>
      </c>
      <c r="AG902" s="16">
        <v>0</v>
      </c>
      <c r="AH902" s="16">
        <v>0</v>
      </c>
      <c r="AI902" s="16">
        <v>0</v>
      </c>
      <c r="AJ902" s="16">
        <v>0</v>
      </c>
      <c r="AK902" s="16">
        <v>0</v>
      </c>
      <c r="AL902" s="16">
        <v>0</v>
      </c>
      <c r="AM902" s="16">
        <v>0</v>
      </c>
      <c r="AN902" s="16">
        <v>0</v>
      </c>
      <c r="AO902" s="16">
        <v>0</v>
      </c>
      <c r="AP902" s="16">
        <v>0</v>
      </c>
      <c r="AQ902" s="16">
        <v>0</v>
      </c>
      <c r="AR902" s="16">
        <v>0</v>
      </c>
      <c r="AS902" s="16">
        <v>0</v>
      </c>
      <c r="AT902" s="16">
        <v>0</v>
      </c>
      <c r="AU902" s="16">
        <v>0</v>
      </c>
      <c r="AV902" s="16">
        <v>0</v>
      </c>
      <c r="AW902" s="16">
        <v>0</v>
      </c>
      <c r="AX902" s="16">
        <v>0</v>
      </c>
      <c r="AY902" s="16">
        <v>0</v>
      </c>
    </row>
    <row r="903" spans="1:51" ht="14.75" hidden="1" x14ac:dyDescent="0.75">
      <c r="A903" s="16" t="s">
        <v>460</v>
      </c>
      <c r="B903" s="16" t="s">
        <v>482</v>
      </c>
      <c r="C903" s="16" t="s">
        <v>460</v>
      </c>
      <c r="D903" s="16" t="s">
        <v>482</v>
      </c>
      <c r="E903" s="16" t="s">
        <v>482</v>
      </c>
      <c r="F903" s="16" t="s">
        <v>483</v>
      </c>
      <c r="G903" s="16" t="s">
        <v>195</v>
      </c>
      <c r="H903" s="16" t="s">
        <v>489</v>
      </c>
      <c r="I903" s="16"/>
      <c r="J903" s="16"/>
      <c r="K903" s="16"/>
      <c r="L903" s="16"/>
      <c r="M903" s="16"/>
      <c r="N903" s="16" t="s">
        <v>75</v>
      </c>
      <c r="O903" s="16" t="s">
        <v>463</v>
      </c>
      <c r="P903" s="16" t="s">
        <v>485</v>
      </c>
      <c r="Q903" s="16" t="s">
        <v>312</v>
      </c>
      <c r="R903" s="16">
        <v>265</v>
      </c>
      <c r="S903" s="16">
        <v>0</v>
      </c>
      <c r="T903" s="16">
        <v>0</v>
      </c>
      <c r="U903" s="16">
        <v>0</v>
      </c>
      <c r="V903" s="16">
        <v>0</v>
      </c>
      <c r="W903" s="16">
        <v>0</v>
      </c>
      <c r="X903" s="16">
        <v>0</v>
      </c>
      <c r="Y903" s="16">
        <v>0</v>
      </c>
      <c r="Z903" s="16">
        <v>0</v>
      </c>
      <c r="AA903" s="16">
        <v>0</v>
      </c>
      <c r="AB903" s="16">
        <v>0</v>
      </c>
      <c r="AC903" s="16">
        <v>0</v>
      </c>
      <c r="AD903" s="16">
        <v>0</v>
      </c>
      <c r="AE903" s="16">
        <v>0</v>
      </c>
      <c r="AF903" s="16">
        <v>0</v>
      </c>
      <c r="AG903" s="16">
        <v>0</v>
      </c>
      <c r="AH903" s="16">
        <v>0</v>
      </c>
      <c r="AI903" s="16">
        <v>0</v>
      </c>
      <c r="AJ903" s="16">
        <v>0</v>
      </c>
      <c r="AK903" s="16">
        <v>0</v>
      </c>
      <c r="AL903" s="16">
        <v>0</v>
      </c>
      <c r="AM903" s="16">
        <v>0</v>
      </c>
      <c r="AN903" s="16">
        <v>0</v>
      </c>
      <c r="AO903" s="16">
        <v>0</v>
      </c>
      <c r="AP903" s="16">
        <v>0</v>
      </c>
      <c r="AQ903" s="16">
        <v>0</v>
      </c>
      <c r="AR903" s="16">
        <v>0</v>
      </c>
      <c r="AS903" s="16">
        <v>0</v>
      </c>
      <c r="AT903" s="16">
        <v>0</v>
      </c>
      <c r="AU903" s="16">
        <v>0</v>
      </c>
      <c r="AV903" s="16">
        <v>0</v>
      </c>
      <c r="AW903" s="16">
        <v>0</v>
      </c>
      <c r="AX903" s="16">
        <v>0</v>
      </c>
      <c r="AY903" s="16">
        <v>0</v>
      </c>
    </row>
    <row r="904" spans="1:51" ht="14.75" hidden="1" x14ac:dyDescent="0.75">
      <c r="A904" s="16" t="s">
        <v>460</v>
      </c>
      <c r="B904" s="16" t="s">
        <v>482</v>
      </c>
      <c r="C904" s="16" t="s">
        <v>460</v>
      </c>
      <c r="D904" s="16" t="s">
        <v>482</v>
      </c>
      <c r="E904" s="16" t="s">
        <v>482</v>
      </c>
      <c r="F904" s="16" t="s">
        <v>483</v>
      </c>
      <c r="G904" s="16" t="s">
        <v>195</v>
      </c>
      <c r="H904" s="16" t="s">
        <v>489</v>
      </c>
      <c r="I904" s="16"/>
      <c r="J904" s="16"/>
      <c r="K904" s="16"/>
      <c r="L904" s="16"/>
      <c r="M904" s="16"/>
      <c r="N904" s="16" t="s">
        <v>60</v>
      </c>
      <c r="O904" s="16" t="s">
        <v>463</v>
      </c>
      <c r="P904" s="16" t="s">
        <v>467</v>
      </c>
      <c r="Q904" s="16" t="s">
        <v>73</v>
      </c>
      <c r="R904" s="16">
        <v>28</v>
      </c>
      <c r="S904" s="16">
        <v>0</v>
      </c>
      <c r="T904" s="16">
        <v>0</v>
      </c>
      <c r="U904" s="16">
        <v>0</v>
      </c>
      <c r="V904" s="16">
        <v>0</v>
      </c>
      <c r="W904" s="16">
        <v>0</v>
      </c>
      <c r="X904" s="16">
        <v>0</v>
      </c>
      <c r="Y904" s="16">
        <v>0</v>
      </c>
      <c r="Z904" s="16">
        <v>0</v>
      </c>
      <c r="AA904" s="16">
        <v>0</v>
      </c>
      <c r="AB904" s="16">
        <v>0</v>
      </c>
      <c r="AC904" s="16">
        <v>0</v>
      </c>
      <c r="AD904" s="16">
        <v>0</v>
      </c>
      <c r="AE904" s="16">
        <v>0</v>
      </c>
      <c r="AF904" s="16">
        <v>0</v>
      </c>
      <c r="AG904" s="16">
        <v>0</v>
      </c>
      <c r="AH904" s="16">
        <v>0</v>
      </c>
      <c r="AI904" s="16">
        <v>0</v>
      </c>
      <c r="AJ904" s="16">
        <v>0</v>
      </c>
      <c r="AK904" s="16">
        <v>0</v>
      </c>
      <c r="AL904" s="16">
        <v>0</v>
      </c>
      <c r="AM904" s="16">
        <v>0</v>
      </c>
      <c r="AN904" s="16">
        <v>0</v>
      </c>
      <c r="AO904" s="16">
        <v>0</v>
      </c>
      <c r="AP904" s="16">
        <v>0</v>
      </c>
      <c r="AQ904" s="16">
        <v>0</v>
      </c>
      <c r="AR904" s="16">
        <v>0</v>
      </c>
      <c r="AS904" s="16">
        <v>0</v>
      </c>
      <c r="AT904" s="16">
        <v>0</v>
      </c>
      <c r="AU904" s="16">
        <v>0</v>
      </c>
      <c r="AV904" s="16">
        <v>0</v>
      </c>
      <c r="AW904" s="16">
        <v>0</v>
      </c>
      <c r="AX904" s="16">
        <v>0</v>
      </c>
      <c r="AY904" s="16">
        <v>0</v>
      </c>
    </row>
    <row r="905" spans="1:51" ht="14.75" hidden="1" x14ac:dyDescent="0.75">
      <c r="A905" s="16" t="s">
        <v>460</v>
      </c>
      <c r="B905" s="16" t="s">
        <v>482</v>
      </c>
      <c r="C905" s="16" t="s">
        <v>460</v>
      </c>
      <c r="D905" s="16" t="s">
        <v>482</v>
      </c>
      <c r="E905" s="16" t="s">
        <v>482</v>
      </c>
      <c r="F905" s="16" t="s">
        <v>483</v>
      </c>
      <c r="G905" s="16" t="s">
        <v>195</v>
      </c>
      <c r="H905" s="16" t="s">
        <v>489</v>
      </c>
      <c r="I905" s="16"/>
      <c r="J905" s="16"/>
      <c r="K905" s="16"/>
      <c r="L905" s="16"/>
      <c r="M905" s="16"/>
      <c r="N905" s="16" t="s">
        <v>60</v>
      </c>
      <c r="O905" s="16" t="s">
        <v>463</v>
      </c>
      <c r="P905" s="16" t="s">
        <v>485</v>
      </c>
      <c r="Q905" s="16" t="s">
        <v>312</v>
      </c>
      <c r="R905" s="16">
        <v>265</v>
      </c>
      <c r="S905" s="16">
        <v>0</v>
      </c>
      <c r="T905" s="16">
        <v>0</v>
      </c>
      <c r="U905" s="16">
        <v>0</v>
      </c>
      <c r="V905" s="16">
        <v>0</v>
      </c>
      <c r="W905" s="16">
        <v>0</v>
      </c>
      <c r="X905" s="16">
        <v>0</v>
      </c>
      <c r="Y905" s="16">
        <v>0</v>
      </c>
      <c r="Z905" s="16">
        <v>0</v>
      </c>
      <c r="AA905" s="16">
        <v>0</v>
      </c>
      <c r="AB905" s="16">
        <v>0</v>
      </c>
      <c r="AC905" s="16">
        <v>0</v>
      </c>
      <c r="AD905" s="16">
        <v>0</v>
      </c>
      <c r="AE905" s="16">
        <v>0</v>
      </c>
      <c r="AF905" s="16">
        <v>0</v>
      </c>
      <c r="AG905" s="16">
        <v>0</v>
      </c>
      <c r="AH905" s="16">
        <v>0</v>
      </c>
      <c r="AI905" s="16">
        <v>0</v>
      </c>
      <c r="AJ905" s="16">
        <v>0</v>
      </c>
      <c r="AK905" s="16">
        <v>0</v>
      </c>
      <c r="AL905" s="16">
        <v>0</v>
      </c>
      <c r="AM905" s="16">
        <v>0</v>
      </c>
      <c r="AN905" s="16">
        <v>0</v>
      </c>
      <c r="AO905" s="16">
        <v>0</v>
      </c>
      <c r="AP905" s="16">
        <v>0</v>
      </c>
      <c r="AQ905" s="16">
        <v>0</v>
      </c>
      <c r="AR905" s="16">
        <v>0</v>
      </c>
      <c r="AS905" s="16">
        <v>0</v>
      </c>
      <c r="AT905" s="16">
        <v>0</v>
      </c>
      <c r="AU905" s="16">
        <v>0</v>
      </c>
      <c r="AV905" s="16">
        <v>0</v>
      </c>
      <c r="AW905" s="16">
        <v>0</v>
      </c>
      <c r="AX905" s="16">
        <v>0</v>
      </c>
      <c r="AY905" s="16">
        <v>0</v>
      </c>
    </row>
    <row r="906" spans="1:51" ht="14.75" hidden="1" x14ac:dyDescent="0.75">
      <c r="A906" s="16" t="s">
        <v>460</v>
      </c>
      <c r="B906" s="16" t="s">
        <v>482</v>
      </c>
      <c r="C906" s="16" t="s">
        <v>460</v>
      </c>
      <c r="D906" s="16" t="s">
        <v>482</v>
      </c>
      <c r="E906" s="16" t="s">
        <v>482</v>
      </c>
      <c r="F906" s="16" t="s">
        <v>483</v>
      </c>
      <c r="G906" s="16" t="s">
        <v>195</v>
      </c>
      <c r="H906" s="16" t="s">
        <v>489</v>
      </c>
      <c r="I906" s="16"/>
      <c r="J906" s="16"/>
      <c r="K906" s="16"/>
      <c r="L906" s="16"/>
      <c r="M906" s="16"/>
      <c r="N906" s="16" t="s">
        <v>64</v>
      </c>
      <c r="O906" s="16" t="s">
        <v>463</v>
      </c>
      <c r="P906" s="16" t="s">
        <v>467</v>
      </c>
      <c r="Q906" s="16" t="s">
        <v>73</v>
      </c>
      <c r="R906" s="16">
        <v>28</v>
      </c>
      <c r="S906" s="16">
        <v>0</v>
      </c>
      <c r="T906" s="16">
        <v>0</v>
      </c>
      <c r="U906" s="16">
        <v>0</v>
      </c>
      <c r="V906" s="16">
        <v>0</v>
      </c>
      <c r="W906" s="16">
        <v>0</v>
      </c>
      <c r="X906" s="16">
        <v>0</v>
      </c>
      <c r="Y906" s="16">
        <v>0</v>
      </c>
      <c r="Z906" s="16">
        <v>0</v>
      </c>
      <c r="AA906" s="16">
        <v>0</v>
      </c>
      <c r="AB906" s="16">
        <v>0</v>
      </c>
      <c r="AC906" s="16">
        <v>0</v>
      </c>
      <c r="AD906" s="16">
        <v>0</v>
      </c>
      <c r="AE906" s="16">
        <v>0</v>
      </c>
      <c r="AF906" s="16">
        <v>0</v>
      </c>
      <c r="AG906" s="16">
        <v>0</v>
      </c>
      <c r="AH906" s="16">
        <v>0</v>
      </c>
      <c r="AI906" s="16">
        <v>0</v>
      </c>
      <c r="AJ906" s="16">
        <v>0</v>
      </c>
      <c r="AK906" s="16">
        <v>0</v>
      </c>
      <c r="AL906" s="16">
        <v>0</v>
      </c>
      <c r="AM906" s="16">
        <v>0</v>
      </c>
      <c r="AN906" s="16">
        <v>0</v>
      </c>
      <c r="AO906" s="16">
        <v>0</v>
      </c>
      <c r="AP906" s="16">
        <v>0</v>
      </c>
      <c r="AQ906" s="16">
        <v>0</v>
      </c>
      <c r="AR906" s="16">
        <v>0</v>
      </c>
      <c r="AS906" s="16">
        <v>0</v>
      </c>
      <c r="AT906" s="16">
        <v>0</v>
      </c>
      <c r="AU906" s="16">
        <v>0</v>
      </c>
      <c r="AV906" s="16">
        <v>0</v>
      </c>
      <c r="AW906" s="16">
        <v>0</v>
      </c>
      <c r="AX906" s="16">
        <v>0</v>
      </c>
      <c r="AY906" s="16">
        <v>0</v>
      </c>
    </row>
    <row r="907" spans="1:51" ht="14.75" hidden="1" x14ac:dyDescent="0.75">
      <c r="A907" s="16" t="s">
        <v>460</v>
      </c>
      <c r="B907" s="16" t="s">
        <v>482</v>
      </c>
      <c r="C907" s="16" t="s">
        <v>460</v>
      </c>
      <c r="D907" s="16" t="s">
        <v>482</v>
      </c>
      <c r="E907" s="16" t="s">
        <v>482</v>
      </c>
      <c r="F907" s="16" t="s">
        <v>483</v>
      </c>
      <c r="G907" s="16" t="s">
        <v>195</v>
      </c>
      <c r="H907" s="16" t="s">
        <v>489</v>
      </c>
      <c r="I907" s="16"/>
      <c r="J907" s="16"/>
      <c r="K907" s="16"/>
      <c r="L907" s="16"/>
      <c r="M907" s="16"/>
      <c r="N907" s="16" t="s">
        <v>64</v>
      </c>
      <c r="O907" s="16" t="s">
        <v>463</v>
      </c>
      <c r="P907" s="16" t="s">
        <v>485</v>
      </c>
      <c r="Q907" s="16" t="s">
        <v>312</v>
      </c>
      <c r="R907" s="16">
        <v>265</v>
      </c>
      <c r="S907" s="16">
        <v>0</v>
      </c>
      <c r="T907" s="16">
        <v>0</v>
      </c>
      <c r="U907" s="16">
        <v>0</v>
      </c>
      <c r="V907" s="16">
        <v>0</v>
      </c>
      <c r="W907" s="16">
        <v>0</v>
      </c>
      <c r="X907" s="16">
        <v>0</v>
      </c>
      <c r="Y907" s="16">
        <v>0</v>
      </c>
      <c r="Z907" s="16">
        <v>0</v>
      </c>
      <c r="AA907" s="16">
        <v>0</v>
      </c>
      <c r="AB907" s="16">
        <v>0</v>
      </c>
      <c r="AC907" s="16">
        <v>0</v>
      </c>
      <c r="AD907" s="16">
        <v>0</v>
      </c>
      <c r="AE907" s="16">
        <v>0</v>
      </c>
      <c r="AF907" s="16">
        <v>0</v>
      </c>
      <c r="AG907" s="16">
        <v>0</v>
      </c>
      <c r="AH907" s="16">
        <v>0</v>
      </c>
      <c r="AI907" s="16">
        <v>0</v>
      </c>
      <c r="AJ907" s="16">
        <v>0</v>
      </c>
      <c r="AK907" s="16">
        <v>0</v>
      </c>
      <c r="AL907" s="16">
        <v>0</v>
      </c>
      <c r="AM907" s="16">
        <v>0</v>
      </c>
      <c r="AN907" s="16">
        <v>0</v>
      </c>
      <c r="AO907" s="16">
        <v>0</v>
      </c>
      <c r="AP907" s="16">
        <v>0</v>
      </c>
      <c r="AQ907" s="16">
        <v>0</v>
      </c>
      <c r="AR907" s="16">
        <v>0</v>
      </c>
      <c r="AS907" s="16">
        <v>0</v>
      </c>
      <c r="AT907" s="16">
        <v>0</v>
      </c>
      <c r="AU907" s="16">
        <v>0</v>
      </c>
      <c r="AV907" s="16">
        <v>0</v>
      </c>
      <c r="AW907" s="16">
        <v>0</v>
      </c>
      <c r="AX907" s="16">
        <v>0</v>
      </c>
      <c r="AY907" s="16">
        <v>0</v>
      </c>
    </row>
    <row r="908" spans="1:51" ht="14.75" hidden="1" x14ac:dyDescent="0.75">
      <c r="A908" s="16" t="s">
        <v>460</v>
      </c>
      <c r="B908" s="16" t="s">
        <v>482</v>
      </c>
      <c r="C908" s="16" t="s">
        <v>460</v>
      </c>
      <c r="D908" s="16" t="s">
        <v>482</v>
      </c>
      <c r="E908" s="16" t="s">
        <v>482</v>
      </c>
      <c r="F908" s="16" t="s">
        <v>483</v>
      </c>
      <c r="G908" s="16" t="s">
        <v>195</v>
      </c>
      <c r="H908" s="16" t="s">
        <v>489</v>
      </c>
      <c r="I908" s="16"/>
      <c r="J908" s="16"/>
      <c r="K908" s="16"/>
      <c r="L908" s="16"/>
      <c r="M908" s="16"/>
      <c r="N908" s="16" t="s">
        <v>66</v>
      </c>
      <c r="O908" s="16" t="s">
        <v>463</v>
      </c>
      <c r="P908" s="16" t="s">
        <v>467</v>
      </c>
      <c r="Q908" s="16" t="s">
        <v>73</v>
      </c>
      <c r="R908" s="16">
        <v>28</v>
      </c>
      <c r="S908" s="16">
        <v>0</v>
      </c>
      <c r="T908" s="16">
        <v>0</v>
      </c>
      <c r="U908" s="16">
        <v>0</v>
      </c>
      <c r="V908" s="16">
        <v>0</v>
      </c>
      <c r="W908" s="16">
        <v>0</v>
      </c>
      <c r="X908" s="16">
        <v>0</v>
      </c>
      <c r="Y908" s="16">
        <v>0</v>
      </c>
      <c r="Z908" s="16">
        <v>0</v>
      </c>
      <c r="AA908" s="16">
        <v>0</v>
      </c>
      <c r="AB908" s="16">
        <v>0</v>
      </c>
      <c r="AC908" s="16">
        <v>0</v>
      </c>
      <c r="AD908" s="16">
        <v>0</v>
      </c>
      <c r="AE908" s="16">
        <v>0</v>
      </c>
      <c r="AF908" s="16">
        <v>0</v>
      </c>
      <c r="AG908" s="16">
        <v>0</v>
      </c>
      <c r="AH908" s="16">
        <v>0</v>
      </c>
      <c r="AI908" s="16">
        <v>0</v>
      </c>
      <c r="AJ908" s="16">
        <v>0</v>
      </c>
      <c r="AK908" s="16">
        <v>0</v>
      </c>
      <c r="AL908" s="16">
        <v>0</v>
      </c>
      <c r="AM908" s="16">
        <v>0</v>
      </c>
      <c r="AN908" s="16">
        <v>0</v>
      </c>
      <c r="AO908" s="16">
        <v>0</v>
      </c>
      <c r="AP908" s="16">
        <v>0</v>
      </c>
      <c r="AQ908" s="16">
        <v>0</v>
      </c>
      <c r="AR908" s="16">
        <v>0</v>
      </c>
      <c r="AS908" s="16">
        <v>0</v>
      </c>
      <c r="AT908" s="16">
        <v>0</v>
      </c>
      <c r="AU908" s="16">
        <v>0</v>
      </c>
      <c r="AV908" s="16">
        <v>0</v>
      </c>
      <c r="AW908" s="16">
        <v>0</v>
      </c>
      <c r="AX908" s="16">
        <v>0</v>
      </c>
      <c r="AY908" s="16">
        <v>0</v>
      </c>
    </row>
    <row r="909" spans="1:51" ht="14.75" hidden="1" x14ac:dyDescent="0.75">
      <c r="A909" s="16" t="s">
        <v>460</v>
      </c>
      <c r="B909" s="16" t="s">
        <v>482</v>
      </c>
      <c r="C909" s="16" t="s">
        <v>460</v>
      </c>
      <c r="D909" s="16" t="s">
        <v>482</v>
      </c>
      <c r="E909" s="16" t="s">
        <v>482</v>
      </c>
      <c r="F909" s="16" t="s">
        <v>483</v>
      </c>
      <c r="G909" s="16" t="s">
        <v>195</v>
      </c>
      <c r="H909" s="16" t="s">
        <v>489</v>
      </c>
      <c r="I909" s="16"/>
      <c r="J909" s="16"/>
      <c r="K909" s="16"/>
      <c r="L909" s="16"/>
      <c r="M909" s="16"/>
      <c r="N909" s="16" t="s">
        <v>66</v>
      </c>
      <c r="O909" s="16" t="s">
        <v>463</v>
      </c>
      <c r="P909" s="16" t="s">
        <v>485</v>
      </c>
      <c r="Q909" s="16" t="s">
        <v>312</v>
      </c>
      <c r="R909" s="16">
        <v>265</v>
      </c>
      <c r="S909" s="16">
        <v>0</v>
      </c>
      <c r="T909" s="16">
        <v>0</v>
      </c>
      <c r="U909" s="16">
        <v>0</v>
      </c>
      <c r="V909" s="16">
        <v>0</v>
      </c>
      <c r="W909" s="16">
        <v>0</v>
      </c>
      <c r="X909" s="16">
        <v>0</v>
      </c>
      <c r="Y909" s="16">
        <v>0</v>
      </c>
      <c r="Z909" s="16">
        <v>0</v>
      </c>
      <c r="AA909" s="16">
        <v>0</v>
      </c>
      <c r="AB909" s="16">
        <v>0</v>
      </c>
      <c r="AC909" s="16">
        <v>0</v>
      </c>
      <c r="AD909" s="16">
        <v>0</v>
      </c>
      <c r="AE909" s="16">
        <v>0</v>
      </c>
      <c r="AF909" s="16">
        <v>0</v>
      </c>
      <c r="AG909" s="16">
        <v>0</v>
      </c>
      <c r="AH909" s="16">
        <v>0</v>
      </c>
      <c r="AI909" s="16">
        <v>0</v>
      </c>
      <c r="AJ909" s="16">
        <v>0</v>
      </c>
      <c r="AK909" s="16">
        <v>0</v>
      </c>
      <c r="AL909" s="16">
        <v>0</v>
      </c>
      <c r="AM909" s="16">
        <v>0</v>
      </c>
      <c r="AN909" s="16">
        <v>0</v>
      </c>
      <c r="AO909" s="16">
        <v>0</v>
      </c>
      <c r="AP909" s="16">
        <v>0</v>
      </c>
      <c r="AQ909" s="16">
        <v>0</v>
      </c>
      <c r="AR909" s="16">
        <v>0</v>
      </c>
      <c r="AS909" s="16">
        <v>0</v>
      </c>
      <c r="AT909" s="16">
        <v>0</v>
      </c>
      <c r="AU909" s="16">
        <v>0</v>
      </c>
      <c r="AV909" s="16">
        <v>0</v>
      </c>
      <c r="AW909" s="16">
        <v>0</v>
      </c>
      <c r="AX909" s="16">
        <v>0</v>
      </c>
      <c r="AY909" s="16">
        <v>0</v>
      </c>
    </row>
    <row r="910" spans="1:51" ht="14.75" hidden="1" x14ac:dyDescent="0.75">
      <c r="A910" s="16" t="s">
        <v>460</v>
      </c>
      <c r="B910" s="16" t="s">
        <v>482</v>
      </c>
      <c r="C910" s="16" t="s">
        <v>460</v>
      </c>
      <c r="D910" s="16" t="s">
        <v>482</v>
      </c>
      <c r="E910" s="16" t="s">
        <v>482</v>
      </c>
      <c r="F910" s="16" t="s">
        <v>483</v>
      </c>
      <c r="G910" s="16" t="s">
        <v>195</v>
      </c>
      <c r="H910" s="16" t="s">
        <v>489</v>
      </c>
      <c r="I910" s="16"/>
      <c r="J910" s="16"/>
      <c r="K910" s="16"/>
      <c r="L910" s="16"/>
      <c r="M910" s="16"/>
      <c r="N910" s="16" t="s">
        <v>68</v>
      </c>
      <c r="O910" s="16" t="s">
        <v>463</v>
      </c>
      <c r="P910" s="16" t="s">
        <v>467</v>
      </c>
      <c r="Q910" s="16" t="s">
        <v>73</v>
      </c>
      <c r="R910" s="16">
        <v>28</v>
      </c>
      <c r="S910" s="16">
        <v>0</v>
      </c>
      <c r="T910" s="16">
        <v>0</v>
      </c>
      <c r="U910" s="16">
        <v>0</v>
      </c>
      <c r="V910" s="16">
        <v>0</v>
      </c>
      <c r="W910" s="16">
        <v>0</v>
      </c>
      <c r="X910" s="16">
        <v>0</v>
      </c>
      <c r="Y910" s="16">
        <v>0</v>
      </c>
      <c r="Z910" s="16">
        <v>0</v>
      </c>
      <c r="AA910" s="16">
        <v>0</v>
      </c>
      <c r="AB910" s="16">
        <v>0</v>
      </c>
      <c r="AC910" s="16">
        <v>0</v>
      </c>
      <c r="AD910" s="16">
        <v>0</v>
      </c>
      <c r="AE910" s="16">
        <v>0</v>
      </c>
      <c r="AF910" s="16">
        <v>0</v>
      </c>
      <c r="AG910" s="16">
        <v>0</v>
      </c>
      <c r="AH910" s="16">
        <v>0</v>
      </c>
      <c r="AI910" s="16">
        <v>0</v>
      </c>
      <c r="AJ910" s="16">
        <v>0</v>
      </c>
      <c r="AK910" s="16">
        <v>0</v>
      </c>
      <c r="AL910" s="16">
        <v>0</v>
      </c>
      <c r="AM910" s="16">
        <v>0</v>
      </c>
      <c r="AN910" s="16">
        <v>0</v>
      </c>
      <c r="AO910" s="16">
        <v>0</v>
      </c>
      <c r="AP910" s="16">
        <v>0</v>
      </c>
      <c r="AQ910" s="16">
        <v>0</v>
      </c>
      <c r="AR910" s="16">
        <v>0</v>
      </c>
      <c r="AS910" s="16">
        <v>0</v>
      </c>
      <c r="AT910" s="16">
        <v>0</v>
      </c>
      <c r="AU910" s="16">
        <v>0</v>
      </c>
      <c r="AV910" s="16">
        <v>0</v>
      </c>
      <c r="AW910" s="16">
        <v>0</v>
      </c>
      <c r="AX910" s="16">
        <v>0</v>
      </c>
      <c r="AY910" s="16">
        <v>0</v>
      </c>
    </row>
    <row r="911" spans="1:51" ht="14.75" hidden="1" x14ac:dyDescent="0.75">
      <c r="A911" s="16" t="s">
        <v>460</v>
      </c>
      <c r="B911" s="16" t="s">
        <v>482</v>
      </c>
      <c r="C911" s="16" t="s">
        <v>460</v>
      </c>
      <c r="D911" s="16" t="s">
        <v>482</v>
      </c>
      <c r="E911" s="16" t="s">
        <v>482</v>
      </c>
      <c r="F911" s="16" t="s">
        <v>483</v>
      </c>
      <c r="G911" s="16" t="s">
        <v>195</v>
      </c>
      <c r="H911" s="16" t="s">
        <v>489</v>
      </c>
      <c r="I911" s="16"/>
      <c r="J911" s="16"/>
      <c r="K911" s="16"/>
      <c r="L911" s="16"/>
      <c r="M911" s="16"/>
      <c r="N911" s="16" t="s">
        <v>68</v>
      </c>
      <c r="O911" s="16" t="s">
        <v>463</v>
      </c>
      <c r="P911" s="16" t="s">
        <v>485</v>
      </c>
      <c r="Q911" s="16" t="s">
        <v>312</v>
      </c>
      <c r="R911" s="16">
        <v>265</v>
      </c>
      <c r="S911" s="16">
        <v>0</v>
      </c>
      <c r="T911" s="16">
        <v>0</v>
      </c>
      <c r="U911" s="16">
        <v>0</v>
      </c>
      <c r="V911" s="16">
        <v>0</v>
      </c>
      <c r="W911" s="16">
        <v>0</v>
      </c>
      <c r="X911" s="16">
        <v>0</v>
      </c>
      <c r="Y911" s="16">
        <v>0</v>
      </c>
      <c r="Z911" s="16">
        <v>0</v>
      </c>
      <c r="AA911" s="16">
        <v>0</v>
      </c>
      <c r="AB911" s="16">
        <v>0</v>
      </c>
      <c r="AC911" s="16">
        <v>0</v>
      </c>
      <c r="AD911" s="16">
        <v>0</v>
      </c>
      <c r="AE911" s="16">
        <v>0</v>
      </c>
      <c r="AF911" s="16">
        <v>0</v>
      </c>
      <c r="AG911" s="16">
        <v>0</v>
      </c>
      <c r="AH911" s="16">
        <v>0</v>
      </c>
      <c r="AI911" s="16">
        <v>0</v>
      </c>
      <c r="AJ911" s="16">
        <v>0</v>
      </c>
      <c r="AK911" s="16">
        <v>0</v>
      </c>
      <c r="AL911" s="16">
        <v>0</v>
      </c>
      <c r="AM911" s="16">
        <v>0</v>
      </c>
      <c r="AN911" s="16">
        <v>0</v>
      </c>
      <c r="AO911" s="16">
        <v>0</v>
      </c>
      <c r="AP911" s="16">
        <v>0</v>
      </c>
      <c r="AQ911" s="16">
        <v>0</v>
      </c>
      <c r="AR911" s="16">
        <v>0</v>
      </c>
      <c r="AS911" s="16">
        <v>0</v>
      </c>
      <c r="AT911" s="16">
        <v>0</v>
      </c>
      <c r="AU911" s="16">
        <v>0</v>
      </c>
      <c r="AV911" s="16">
        <v>0</v>
      </c>
      <c r="AW911" s="16">
        <v>0</v>
      </c>
      <c r="AX911" s="16">
        <v>0</v>
      </c>
      <c r="AY911" s="16">
        <v>0</v>
      </c>
    </row>
    <row r="912" spans="1:51" ht="14.75" hidden="1" x14ac:dyDescent="0.75">
      <c r="A912" s="16" t="s">
        <v>460</v>
      </c>
      <c r="B912" s="16" t="s">
        <v>482</v>
      </c>
      <c r="C912" s="16" t="s">
        <v>460</v>
      </c>
      <c r="D912" s="16" t="s">
        <v>482</v>
      </c>
      <c r="E912" s="16" t="s">
        <v>482</v>
      </c>
      <c r="F912" s="16" t="s">
        <v>483</v>
      </c>
      <c r="G912" s="16" t="s">
        <v>195</v>
      </c>
      <c r="H912" s="16" t="s">
        <v>489</v>
      </c>
      <c r="I912" s="16"/>
      <c r="J912" s="16"/>
      <c r="K912" s="16"/>
      <c r="L912" s="16"/>
      <c r="M912" s="16"/>
      <c r="N912" s="16" t="s">
        <v>62</v>
      </c>
      <c r="O912" s="16" t="s">
        <v>463</v>
      </c>
      <c r="P912" s="16" t="s">
        <v>467</v>
      </c>
      <c r="Q912" s="16" t="s">
        <v>73</v>
      </c>
      <c r="R912" s="16">
        <v>28</v>
      </c>
      <c r="S912" s="16">
        <v>0</v>
      </c>
      <c r="T912" s="16">
        <v>0</v>
      </c>
      <c r="U912" s="16">
        <v>0</v>
      </c>
      <c r="V912" s="16">
        <v>0</v>
      </c>
      <c r="W912" s="16">
        <v>0</v>
      </c>
      <c r="X912" s="16">
        <v>0</v>
      </c>
      <c r="Y912" s="16">
        <v>0</v>
      </c>
      <c r="Z912" s="16">
        <v>0</v>
      </c>
      <c r="AA912" s="16">
        <v>0</v>
      </c>
      <c r="AB912" s="16">
        <v>0</v>
      </c>
      <c r="AC912" s="16">
        <v>0</v>
      </c>
      <c r="AD912" s="16">
        <v>0</v>
      </c>
      <c r="AE912" s="16">
        <v>0</v>
      </c>
      <c r="AF912" s="16">
        <v>0</v>
      </c>
      <c r="AG912" s="16">
        <v>0</v>
      </c>
      <c r="AH912" s="16">
        <v>0</v>
      </c>
      <c r="AI912" s="16">
        <v>0</v>
      </c>
      <c r="AJ912" s="16">
        <v>0</v>
      </c>
      <c r="AK912" s="16">
        <v>0</v>
      </c>
      <c r="AL912" s="16">
        <v>0</v>
      </c>
      <c r="AM912" s="16">
        <v>0</v>
      </c>
      <c r="AN912" s="16">
        <v>0</v>
      </c>
      <c r="AO912" s="16">
        <v>0</v>
      </c>
      <c r="AP912" s="16">
        <v>0</v>
      </c>
      <c r="AQ912" s="16">
        <v>0</v>
      </c>
      <c r="AR912" s="16">
        <v>0</v>
      </c>
      <c r="AS912" s="16">
        <v>0</v>
      </c>
      <c r="AT912" s="16">
        <v>0</v>
      </c>
      <c r="AU912" s="16">
        <v>0</v>
      </c>
      <c r="AV912" s="16">
        <v>0</v>
      </c>
      <c r="AW912" s="16">
        <v>0</v>
      </c>
      <c r="AX912" s="16">
        <v>0</v>
      </c>
      <c r="AY912" s="16">
        <v>0</v>
      </c>
    </row>
    <row r="913" spans="1:51" ht="14.75" hidden="1" x14ac:dyDescent="0.75">
      <c r="A913" s="16" t="s">
        <v>460</v>
      </c>
      <c r="B913" s="16" t="s">
        <v>482</v>
      </c>
      <c r="C913" s="16" t="s">
        <v>460</v>
      </c>
      <c r="D913" s="16" t="s">
        <v>482</v>
      </c>
      <c r="E913" s="16" t="s">
        <v>482</v>
      </c>
      <c r="F913" s="16" t="s">
        <v>483</v>
      </c>
      <c r="G913" s="16" t="s">
        <v>195</v>
      </c>
      <c r="H913" s="16" t="s">
        <v>489</v>
      </c>
      <c r="I913" s="16"/>
      <c r="J913" s="16"/>
      <c r="K913" s="16"/>
      <c r="L913" s="16"/>
      <c r="M913" s="16"/>
      <c r="N913" s="16" t="s">
        <v>62</v>
      </c>
      <c r="O913" s="16" t="s">
        <v>463</v>
      </c>
      <c r="P913" s="16" t="s">
        <v>485</v>
      </c>
      <c r="Q913" s="16" t="s">
        <v>312</v>
      </c>
      <c r="R913" s="16">
        <v>265</v>
      </c>
      <c r="S913" s="16">
        <v>0</v>
      </c>
      <c r="T913" s="16">
        <v>0</v>
      </c>
      <c r="U913" s="16">
        <v>0</v>
      </c>
      <c r="V913" s="16">
        <v>0</v>
      </c>
      <c r="W913" s="16">
        <v>0</v>
      </c>
      <c r="X913" s="16">
        <v>0</v>
      </c>
      <c r="Y913" s="16">
        <v>0</v>
      </c>
      <c r="Z913" s="16">
        <v>0</v>
      </c>
      <c r="AA913" s="16">
        <v>0</v>
      </c>
      <c r="AB913" s="16">
        <v>0</v>
      </c>
      <c r="AC913" s="16">
        <v>0</v>
      </c>
      <c r="AD913" s="16">
        <v>0</v>
      </c>
      <c r="AE913" s="16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16">
        <v>0</v>
      </c>
      <c r="AO913" s="16">
        <v>0</v>
      </c>
      <c r="AP913" s="16">
        <v>0</v>
      </c>
      <c r="AQ913" s="16">
        <v>0</v>
      </c>
      <c r="AR913" s="16">
        <v>0</v>
      </c>
      <c r="AS913" s="16">
        <v>0</v>
      </c>
      <c r="AT913" s="16">
        <v>0</v>
      </c>
      <c r="AU913" s="16">
        <v>0</v>
      </c>
      <c r="AV913" s="16">
        <v>0</v>
      </c>
      <c r="AW913" s="16">
        <v>0</v>
      </c>
      <c r="AX913" s="16">
        <v>0</v>
      </c>
      <c r="AY913" s="16">
        <v>0</v>
      </c>
    </row>
    <row r="914" spans="1:51" ht="14.75" hidden="1" x14ac:dyDescent="0.75">
      <c r="A914" s="16" t="s">
        <v>460</v>
      </c>
      <c r="B914" s="16" t="s">
        <v>482</v>
      </c>
      <c r="C914" s="16" t="s">
        <v>460</v>
      </c>
      <c r="D914" s="16" t="s">
        <v>482</v>
      </c>
      <c r="E914" s="16" t="s">
        <v>482</v>
      </c>
      <c r="F914" s="16" t="s">
        <v>483</v>
      </c>
      <c r="G914" s="16" t="s">
        <v>195</v>
      </c>
      <c r="H914" s="16" t="s">
        <v>489</v>
      </c>
      <c r="I914" s="16"/>
      <c r="J914" s="16"/>
      <c r="K914" s="16"/>
      <c r="L914" s="16"/>
      <c r="M914" s="16"/>
      <c r="N914" s="16" t="s">
        <v>70</v>
      </c>
      <c r="O914" s="16" t="s">
        <v>463</v>
      </c>
      <c r="P914" s="16" t="s">
        <v>467</v>
      </c>
      <c r="Q914" s="16" t="s">
        <v>73</v>
      </c>
      <c r="R914" s="16">
        <v>28</v>
      </c>
      <c r="S914" s="16">
        <v>0</v>
      </c>
      <c r="T914" s="16">
        <v>0</v>
      </c>
      <c r="U914" s="16">
        <v>0</v>
      </c>
      <c r="V914" s="16">
        <v>0</v>
      </c>
      <c r="W914" s="16">
        <v>0</v>
      </c>
      <c r="X914" s="16">
        <v>0</v>
      </c>
      <c r="Y914" s="16">
        <v>0</v>
      </c>
      <c r="Z914" s="16">
        <v>0</v>
      </c>
      <c r="AA914" s="16">
        <v>0</v>
      </c>
      <c r="AB914" s="16">
        <v>0</v>
      </c>
      <c r="AC914" s="16">
        <v>0</v>
      </c>
      <c r="AD914" s="16">
        <v>0</v>
      </c>
      <c r="AE914" s="16">
        <v>0</v>
      </c>
      <c r="AF914" s="16">
        <v>0</v>
      </c>
      <c r="AG914" s="16">
        <v>0</v>
      </c>
      <c r="AH914" s="16">
        <v>0</v>
      </c>
      <c r="AI914" s="16">
        <v>0</v>
      </c>
      <c r="AJ914" s="16">
        <v>0</v>
      </c>
      <c r="AK914" s="16">
        <v>0</v>
      </c>
      <c r="AL914" s="16">
        <v>0</v>
      </c>
      <c r="AM914" s="16">
        <v>0</v>
      </c>
      <c r="AN914" s="16">
        <v>0</v>
      </c>
      <c r="AO914" s="16">
        <v>0</v>
      </c>
      <c r="AP914" s="16">
        <v>0</v>
      </c>
      <c r="AQ914" s="16">
        <v>0</v>
      </c>
      <c r="AR914" s="16">
        <v>0</v>
      </c>
      <c r="AS914" s="16">
        <v>0</v>
      </c>
      <c r="AT914" s="16">
        <v>0</v>
      </c>
      <c r="AU914" s="16">
        <v>0</v>
      </c>
      <c r="AV914" s="16">
        <v>0</v>
      </c>
      <c r="AW914" s="16">
        <v>0</v>
      </c>
      <c r="AX914" s="16">
        <v>0</v>
      </c>
      <c r="AY914" s="16">
        <v>0</v>
      </c>
    </row>
    <row r="915" spans="1:51" ht="14.75" hidden="1" x14ac:dyDescent="0.75">
      <c r="A915" s="16" t="s">
        <v>460</v>
      </c>
      <c r="B915" s="16" t="s">
        <v>482</v>
      </c>
      <c r="C915" s="16" t="s">
        <v>460</v>
      </c>
      <c r="D915" s="16" t="s">
        <v>482</v>
      </c>
      <c r="E915" s="16" t="s">
        <v>482</v>
      </c>
      <c r="F915" s="16" t="s">
        <v>483</v>
      </c>
      <c r="G915" s="16" t="s">
        <v>195</v>
      </c>
      <c r="H915" s="16" t="s">
        <v>489</v>
      </c>
      <c r="I915" s="16"/>
      <c r="J915" s="16"/>
      <c r="K915" s="16"/>
      <c r="L915" s="16"/>
      <c r="M915" s="16"/>
      <c r="N915" s="16" t="s">
        <v>70</v>
      </c>
      <c r="O915" s="16" t="s">
        <v>463</v>
      </c>
      <c r="P915" s="16" t="s">
        <v>485</v>
      </c>
      <c r="Q915" s="16" t="s">
        <v>312</v>
      </c>
      <c r="R915" s="16">
        <v>265</v>
      </c>
      <c r="S915" s="16">
        <v>0</v>
      </c>
      <c r="T915" s="16">
        <v>0</v>
      </c>
      <c r="U915" s="16">
        <v>0</v>
      </c>
      <c r="V915" s="16">
        <v>0</v>
      </c>
      <c r="W915" s="16">
        <v>0</v>
      </c>
      <c r="X915" s="16">
        <v>0</v>
      </c>
      <c r="Y915" s="16">
        <v>0</v>
      </c>
      <c r="Z915" s="16">
        <v>0</v>
      </c>
      <c r="AA915" s="16">
        <v>0</v>
      </c>
      <c r="AB915" s="16">
        <v>0</v>
      </c>
      <c r="AC915" s="16">
        <v>0</v>
      </c>
      <c r="AD915" s="16">
        <v>0</v>
      </c>
      <c r="AE915" s="16">
        <v>0</v>
      </c>
      <c r="AF915" s="16">
        <v>0</v>
      </c>
      <c r="AG915" s="16">
        <v>0</v>
      </c>
      <c r="AH915" s="16">
        <v>0</v>
      </c>
      <c r="AI915" s="16">
        <v>0</v>
      </c>
      <c r="AJ915" s="16">
        <v>0</v>
      </c>
      <c r="AK915" s="16">
        <v>0</v>
      </c>
      <c r="AL915" s="16">
        <v>0</v>
      </c>
      <c r="AM915" s="16">
        <v>0</v>
      </c>
      <c r="AN915" s="16">
        <v>0</v>
      </c>
      <c r="AO915" s="16">
        <v>0</v>
      </c>
      <c r="AP915" s="16">
        <v>0</v>
      </c>
      <c r="AQ915" s="16">
        <v>0</v>
      </c>
      <c r="AR915" s="16">
        <v>0</v>
      </c>
      <c r="AS915" s="16">
        <v>0</v>
      </c>
      <c r="AT915" s="16">
        <v>0</v>
      </c>
      <c r="AU915" s="16">
        <v>0</v>
      </c>
      <c r="AV915" s="16">
        <v>0</v>
      </c>
      <c r="AW915" s="16">
        <v>0</v>
      </c>
      <c r="AX915" s="16">
        <v>0</v>
      </c>
      <c r="AY915" s="16">
        <v>0</v>
      </c>
    </row>
    <row r="916" spans="1:51" ht="14.75" hidden="1" x14ac:dyDescent="0.75">
      <c r="A916" s="16" t="s">
        <v>460</v>
      </c>
      <c r="B916" s="16" t="s">
        <v>482</v>
      </c>
      <c r="C916" s="16" t="s">
        <v>460</v>
      </c>
      <c r="D916" s="16" t="s">
        <v>482</v>
      </c>
      <c r="E916" s="16" t="s">
        <v>482</v>
      </c>
      <c r="F916" s="16" t="s">
        <v>483</v>
      </c>
      <c r="G916" s="16" t="s">
        <v>195</v>
      </c>
      <c r="H916" s="16" t="s">
        <v>489</v>
      </c>
      <c r="I916" s="16"/>
      <c r="J916" s="16"/>
      <c r="K916" s="16"/>
      <c r="L916" s="16"/>
      <c r="M916" s="16"/>
      <c r="N916" s="16" t="s">
        <v>77</v>
      </c>
      <c r="O916" s="16" t="s">
        <v>463</v>
      </c>
      <c r="P916" s="16" t="s">
        <v>467</v>
      </c>
      <c r="Q916" s="16" t="s">
        <v>73</v>
      </c>
      <c r="R916" s="16">
        <v>28</v>
      </c>
      <c r="S916" s="16">
        <v>0</v>
      </c>
      <c r="T916" s="16">
        <v>0</v>
      </c>
      <c r="U916" s="16">
        <v>0</v>
      </c>
      <c r="V916" s="16">
        <v>0</v>
      </c>
      <c r="W916" s="16">
        <v>0</v>
      </c>
      <c r="X916" s="16">
        <v>0</v>
      </c>
      <c r="Y916" s="16">
        <v>0</v>
      </c>
      <c r="Z916" s="16">
        <v>0</v>
      </c>
      <c r="AA916" s="16">
        <v>0</v>
      </c>
      <c r="AB916" s="16">
        <v>0</v>
      </c>
      <c r="AC916" s="16">
        <v>0</v>
      </c>
      <c r="AD916" s="16">
        <v>0</v>
      </c>
      <c r="AE916" s="16">
        <v>0</v>
      </c>
      <c r="AF916" s="16">
        <v>0</v>
      </c>
      <c r="AG916" s="16">
        <v>0</v>
      </c>
      <c r="AH916" s="16">
        <v>0</v>
      </c>
      <c r="AI916" s="16">
        <v>0</v>
      </c>
      <c r="AJ916" s="16">
        <v>0</v>
      </c>
      <c r="AK916" s="16">
        <v>0</v>
      </c>
      <c r="AL916" s="16">
        <v>0</v>
      </c>
      <c r="AM916" s="16">
        <v>0</v>
      </c>
      <c r="AN916" s="16">
        <v>0</v>
      </c>
      <c r="AO916" s="16">
        <v>0</v>
      </c>
      <c r="AP916" s="16">
        <v>0</v>
      </c>
      <c r="AQ916" s="16">
        <v>0</v>
      </c>
      <c r="AR916" s="16">
        <v>0</v>
      </c>
      <c r="AS916" s="16">
        <v>0</v>
      </c>
      <c r="AT916" s="16">
        <v>0</v>
      </c>
      <c r="AU916" s="16">
        <v>0</v>
      </c>
      <c r="AV916" s="16">
        <v>0</v>
      </c>
      <c r="AW916" s="16">
        <v>0</v>
      </c>
      <c r="AX916" s="16">
        <v>0</v>
      </c>
      <c r="AY916" s="16">
        <v>0</v>
      </c>
    </row>
    <row r="917" spans="1:51" ht="14.75" hidden="1" x14ac:dyDescent="0.75">
      <c r="A917" s="16" t="s">
        <v>460</v>
      </c>
      <c r="B917" s="16" t="s">
        <v>482</v>
      </c>
      <c r="C917" s="16" t="s">
        <v>460</v>
      </c>
      <c r="D917" s="16" t="s">
        <v>482</v>
      </c>
      <c r="E917" s="16" t="s">
        <v>482</v>
      </c>
      <c r="F917" s="16" t="s">
        <v>483</v>
      </c>
      <c r="G917" s="16" t="s">
        <v>195</v>
      </c>
      <c r="H917" s="16" t="s">
        <v>489</v>
      </c>
      <c r="I917" s="16"/>
      <c r="J917" s="16"/>
      <c r="K917" s="16"/>
      <c r="L917" s="16"/>
      <c r="M917" s="16"/>
      <c r="N917" s="16" t="s">
        <v>77</v>
      </c>
      <c r="O917" s="16" t="s">
        <v>463</v>
      </c>
      <c r="P917" s="16" t="s">
        <v>485</v>
      </c>
      <c r="Q917" s="16" t="s">
        <v>312</v>
      </c>
      <c r="R917" s="16">
        <v>265</v>
      </c>
      <c r="S917" s="16">
        <v>0</v>
      </c>
      <c r="T917" s="16">
        <v>0</v>
      </c>
      <c r="U917" s="16">
        <v>0</v>
      </c>
      <c r="V917" s="16">
        <v>0</v>
      </c>
      <c r="W917" s="16">
        <v>0</v>
      </c>
      <c r="X917" s="16">
        <v>0</v>
      </c>
      <c r="Y917" s="16">
        <v>0</v>
      </c>
      <c r="Z917" s="16">
        <v>0</v>
      </c>
      <c r="AA917" s="16">
        <v>0</v>
      </c>
      <c r="AB917" s="16">
        <v>0</v>
      </c>
      <c r="AC917" s="16">
        <v>0</v>
      </c>
      <c r="AD917" s="16">
        <v>0</v>
      </c>
      <c r="AE917" s="16">
        <v>0</v>
      </c>
      <c r="AF917" s="16">
        <v>0</v>
      </c>
      <c r="AG917" s="16">
        <v>0</v>
      </c>
      <c r="AH917" s="16">
        <v>0</v>
      </c>
      <c r="AI917" s="16">
        <v>0</v>
      </c>
      <c r="AJ917" s="16">
        <v>0</v>
      </c>
      <c r="AK917" s="16">
        <v>0</v>
      </c>
      <c r="AL917" s="16">
        <v>0</v>
      </c>
      <c r="AM917" s="16">
        <v>0</v>
      </c>
      <c r="AN917" s="16">
        <v>0</v>
      </c>
      <c r="AO917" s="16">
        <v>0</v>
      </c>
      <c r="AP917" s="16">
        <v>0</v>
      </c>
      <c r="AQ917" s="16">
        <v>0</v>
      </c>
      <c r="AR917" s="16">
        <v>0</v>
      </c>
      <c r="AS917" s="16">
        <v>0</v>
      </c>
      <c r="AT917" s="16">
        <v>0</v>
      </c>
      <c r="AU917" s="16">
        <v>0</v>
      </c>
      <c r="AV917" s="16">
        <v>0</v>
      </c>
      <c r="AW917" s="16">
        <v>0</v>
      </c>
      <c r="AX917" s="16">
        <v>0</v>
      </c>
      <c r="AY917" s="16">
        <v>0</v>
      </c>
    </row>
    <row r="918" spans="1:51" ht="14.75" hidden="1" x14ac:dyDescent="0.75">
      <c r="A918" s="16" t="s">
        <v>460</v>
      </c>
      <c r="B918" s="16" t="s">
        <v>482</v>
      </c>
      <c r="C918" s="16" t="s">
        <v>460</v>
      </c>
      <c r="D918" s="16" t="s">
        <v>482</v>
      </c>
      <c r="E918" s="16" t="s">
        <v>482</v>
      </c>
      <c r="F918" s="16" t="s">
        <v>483</v>
      </c>
      <c r="G918" s="16" t="s">
        <v>195</v>
      </c>
      <c r="H918" s="16" t="s">
        <v>489</v>
      </c>
      <c r="I918" s="16"/>
      <c r="J918" s="16"/>
      <c r="K918" s="16"/>
      <c r="L918" s="16"/>
      <c r="M918" s="16"/>
      <c r="N918" s="16" t="s">
        <v>79</v>
      </c>
      <c r="O918" s="16" t="s">
        <v>463</v>
      </c>
      <c r="P918" s="16" t="s">
        <v>467</v>
      </c>
      <c r="Q918" s="16" t="s">
        <v>73</v>
      </c>
      <c r="R918" s="16">
        <v>28</v>
      </c>
      <c r="S918" s="16">
        <v>0</v>
      </c>
      <c r="T918" s="16">
        <v>0</v>
      </c>
      <c r="U918" s="16">
        <v>0</v>
      </c>
      <c r="V918" s="16">
        <v>0</v>
      </c>
      <c r="W918" s="16">
        <v>0</v>
      </c>
      <c r="X918" s="16">
        <v>0</v>
      </c>
      <c r="Y918" s="16">
        <v>0</v>
      </c>
      <c r="Z918" s="16">
        <v>0</v>
      </c>
      <c r="AA918" s="16">
        <v>0</v>
      </c>
      <c r="AB918" s="16">
        <v>0</v>
      </c>
      <c r="AC918" s="16">
        <v>0</v>
      </c>
      <c r="AD918" s="16">
        <v>0</v>
      </c>
      <c r="AE918" s="16">
        <v>0</v>
      </c>
      <c r="AF918" s="16">
        <v>0</v>
      </c>
      <c r="AG918" s="16">
        <v>0</v>
      </c>
      <c r="AH918" s="16">
        <v>0</v>
      </c>
      <c r="AI918" s="16">
        <v>0</v>
      </c>
      <c r="AJ918" s="16">
        <v>0</v>
      </c>
      <c r="AK918" s="16">
        <v>0</v>
      </c>
      <c r="AL918" s="16">
        <v>0</v>
      </c>
      <c r="AM918" s="16">
        <v>0</v>
      </c>
      <c r="AN918" s="16">
        <v>0</v>
      </c>
      <c r="AO918" s="16">
        <v>0</v>
      </c>
      <c r="AP918" s="16">
        <v>0</v>
      </c>
      <c r="AQ918" s="16">
        <v>0</v>
      </c>
      <c r="AR918" s="16">
        <v>0</v>
      </c>
      <c r="AS918" s="16">
        <v>0</v>
      </c>
      <c r="AT918" s="16">
        <v>0</v>
      </c>
      <c r="AU918" s="16">
        <v>0</v>
      </c>
      <c r="AV918" s="16">
        <v>0</v>
      </c>
      <c r="AW918" s="16">
        <v>0</v>
      </c>
      <c r="AX918" s="16">
        <v>0</v>
      </c>
      <c r="AY918" s="16">
        <v>0</v>
      </c>
    </row>
    <row r="919" spans="1:51" ht="14.75" hidden="1" x14ac:dyDescent="0.75">
      <c r="A919" s="16" t="s">
        <v>460</v>
      </c>
      <c r="B919" s="16" t="s">
        <v>482</v>
      </c>
      <c r="C919" s="16" t="s">
        <v>460</v>
      </c>
      <c r="D919" s="16" t="s">
        <v>482</v>
      </c>
      <c r="E919" s="16" t="s">
        <v>482</v>
      </c>
      <c r="F919" s="16" t="s">
        <v>483</v>
      </c>
      <c r="G919" s="16" t="s">
        <v>195</v>
      </c>
      <c r="H919" s="16" t="s">
        <v>489</v>
      </c>
      <c r="I919" s="16"/>
      <c r="J919" s="16"/>
      <c r="K919" s="16"/>
      <c r="L919" s="16"/>
      <c r="M919" s="16"/>
      <c r="N919" s="16" t="s">
        <v>79</v>
      </c>
      <c r="O919" s="16" t="s">
        <v>463</v>
      </c>
      <c r="P919" s="16" t="s">
        <v>485</v>
      </c>
      <c r="Q919" s="16" t="s">
        <v>312</v>
      </c>
      <c r="R919" s="16">
        <v>265</v>
      </c>
      <c r="S919" s="16">
        <v>0</v>
      </c>
      <c r="T919" s="16">
        <v>0</v>
      </c>
      <c r="U919" s="16">
        <v>0</v>
      </c>
      <c r="V919" s="16">
        <v>0</v>
      </c>
      <c r="W919" s="16">
        <v>0</v>
      </c>
      <c r="X919" s="16">
        <v>0</v>
      </c>
      <c r="Y919" s="16">
        <v>0</v>
      </c>
      <c r="Z919" s="16">
        <v>0</v>
      </c>
      <c r="AA919" s="16">
        <v>0</v>
      </c>
      <c r="AB919" s="16">
        <v>0</v>
      </c>
      <c r="AC919" s="16">
        <v>0</v>
      </c>
      <c r="AD919" s="16">
        <v>0</v>
      </c>
      <c r="AE919" s="16">
        <v>0</v>
      </c>
      <c r="AF919" s="16">
        <v>0</v>
      </c>
      <c r="AG919" s="16">
        <v>0</v>
      </c>
      <c r="AH919" s="16">
        <v>0</v>
      </c>
      <c r="AI919" s="16">
        <v>0</v>
      </c>
      <c r="AJ919" s="16">
        <v>0</v>
      </c>
      <c r="AK919" s="16">
        <v>0</v>
      </c>
      <c r="AL919" s="16">
        <v>0</v>
      </c>
      <c r="AM919" s="16">
        <v>0</v>
      </c>
      <c r="AN919" s="16">
        <v>0</v>
      </c>
      <c r="AO919" s="16">
        <v>0</v>
      </c>
      <c r="AP919" s="16">
        <v>0</v>
      </c>
      <c r="AQ919" s="16">
        <v>0</v>
      </c>
      <c r="AR919" s="16">
        <v>0</v>
      </c>
      <c r="AS919" s="16">
        <v>0</v>
      </c>
      <c r="AT919" s="16">
        <v>0</v>
      </c>
      <c r="AU919" s="16">
        <v>0</v>
      </c>
      <c r="AV919" s="16">
        <v>0</v>
      </c>
      <c r="AW919" s="16">
        <v>0</v>
      </c>
      <c r="AX919" s="16">
        <v>0</v>
      </c>
      <c r="AY919" s="16">
        <v>0</v>
      </c>
    </row>
    <row r="920" spans="1:51" ht="14.75" hidden="1" x14ac:dyDescent="0.75">
      <c r="A920" s="16" t="s">
        <v>460</v>
      </c>
      <c r="B920" s="16" t="s">
        <v>482</v>
      </c>
      <c r="C920" s="16" t="s">
        <v>460</v>
      </c>
      <c r="D920" s="16" t="s">
        <v>482</v>
      </c>
      <c r="E920" s="16" t="s">
        <v>482</v>
      </c>
      <c r="F920" s="16" t="s">
        <v>483</v>
      </c>
      <c r="G920" s="16" t="s">
        <v>195</v>
      </c>
      <c r="H920" s="16" t="s">
        <v>489</v>
      </c>
      <c r="I920" s="16"/>
      <c r="J920" s="16"/>
      <c r="K920" s="16"/>
      <c r="L920" s="16"/>
      <c r="M920" s="16"/>
      <c r="N920" s="16" t="s">
        <v>81</v>
      </c>
      <c r="O920" s="16" t="s">
        <v>463</v>
      </c>
      <c r="P920" s="16" t="s">
        <v>467</v>
      </c>
      <c r="Q920" s="16" t="s">
        <v>73</v>
      </c>
      <c r="R920" s="16">
        <v>28</v>
      </c>
      <c r="S920" s="16">
        <v>0</v>
      </c>
      <c r="T920" s="16">
        <v>0</v>
      </c>
      <c r="U920" s="16">
        <v>0</v>
      </c>
      <c r="V920" s="16">
        <v>0</v>
      </c>
      <c r="W920" s="16">
        <v>0</v>
      </c>
      <c r="X920" s="16">
        <v>0</v>
      </c>
      <c r="Y920" s="16">
        <v>0</v>
      </c>
      <c r="Z920" s="16">
        <v>0</v>
      </c>
      <c r="AA920" s="16">
        <v>0</v>
      </c>
      <c r="AB920" s="16">
        <v>0</v>
      </c>
      <c r="AC920" s="16">
        <v>0</v>
      </c>
      <c r="AD920" s="16">
        <v>0</v>
      </c>
      <c r="AE920" s="16">
        <v>0</v>
      </c>
      <c r="AF920" s="16">
        <v>0</v>
      </c>
      <c r="AG920" s="16">
        <v>0</v>
      </c>
      <c r="AH920" s="16">
        <v>0</v>
      </c>
      <c r="AI920" s="16">
        <v>0</v>
      </c>
      <c r="AJ920" s="16">
        <v>0</v>
      </c>
      <c r="AK920" s="16">
        <v>0</v>
      </c>
      <c r="AL920" s="16">
        <v>0</v>
      </c>
      <c r="AM920" s="16">
        <v>0</v>
      </c>
      <c r="AN920" s="16">
        <v>0</v>
      </c>
      <c r="AO920" s="16">
        <v>0</v>
      </c>
      <c r="AP920" s="16">
        <v>0</v>
      </c>
      <c r="AQ920" s="16">
        <v>0</v>
      </c>
      <c r="AR920" s="16">
        <v>0</v>
      </c>
      <c r="AS920" s="16">
        <v>0</v>
      </c>
      <c r="AT920" s="16">
        <v>0</v>
      </c>
      <c r="AU920" s="16">
        <v>0</v>
      </c>
      <c r="AV920" s="16">
        <v>0</v>
      </c>
      <c r="AW920" s="16">
        <v>0</v>
      </c>
      <c r="AX920" s="16">
        <v>0</v>
      </c>
      <c r="AY920" s="16">
        <v>0</v>
      </c>
    </row>
    <row r="921" spans="1:51" ht="14.75" hidden="1" x14ac:dyDescent="0.75">
      <c r="A921" s="16" t="s">
        <v>460</v>
      </c>
      <c r="B921" s="16" t="s">
        <v>482</v>
      </c>
      <c r="C921" s="16" t="s">
        <v>460</v>
      </c>
      <c r="D921" s="16" t="s">
        <v>482</v>
      </c>
      <c r="E921" s="16" t="s">
        <v>482</v>
      </c>
      <c r="F921" s="16" t="s">
        <v>483</v>
      </c>
      <c r="G921" s="16" t="s">
        <v>195</v>
      </c>
      <c r="H921" s="16" t="s">
        <v>489</v>
      </c>
      <c r="I921" s="16"/>
      <c r="J921" s="16"/>
      <c r="K921" s="16"/>
      <c r="L921" s="16"/>
      <c r="M921" s="16"/>
      <c r="N921" s="16" t="s">
        <v>81</v>
      </c>
      <c r="O921" s="16" t="s">
        <v>463</v>
      </c>
      <c r="P921" s="16" t="s">
        <v>485</v>
      </c>
      <c r="Q921" s="16" t="s">
        <v>312</v>
      </c>
      <c r="R921" s="16">
        <v>265</v>
      </c>
      <c r="S921" s="16">
        <v>0</v>
      </c>
      <c r="T921" s="16">
        <v>0</v>
      </c>
      <c r="U921" s="16">
        <v>0</v>
      </c>
      <c r="V921" s="16">
        <v>0</v>
      </c>
      <c r="W921" s="16">
        <v>0</v>
      </c>
      <c r="X921" s="16">
        <v>0</v>
      </c>
      <c r="Y921" s="16">
        <v>0</v>
      </c>
      <c r="Z921" s="16">
        <v>0</v>
      </c>
      <c r="AA921" s="16">
        <v>0</v>
      </c>
      <c r="AB921" s="16">
        <v>0</v>
      </c>
      <c r="AC921" s="16">
        <v>0</v>
      </c>
      <c r="AD921" s="16">
        <v>0</v>
      </c>
      <c r="AE921" s="16">
        <v>0</v>
      </c>
      <c r="AF921" s="16">
        <v>0</v>
      </c>
      <c r="AG921" s="16">
        <v>0</v>
      </c>
      <c r="AH921" s="16">
        <v>0</v>
      </c>
      <c r="AI921" s="16">
        <v>0</v>
      </c>
      <c r="AJ921" s="16">
        <v>0</v>
      </c>
      <c r="AK921" s="16">
        <v>0</v>
      </c>
      <c r="AL921" s="16">
        <v>0</v>
      </c>
      <c r="AM921" s="16">
        <v>0</v>
      </c>
      <c r="AN921" s="16">
        <v>0</v>
      </c>
      <c r="AO921" s="16">
        <v>0</v>
      </c>
      <c r="AP921" s="16">
        <v>0</v>
      </c>
      <c r="AQ921" s="16">
        <v>0</v>
      </c>
      <c r="AR921" s="16">
        <v>0</v>
      </c>
      <c r="AS921" s="16">
        <v>0</v>
      </c>
      <c r="AT921" s="16">
        <v>0</v>
      </c>
      <c r="AU921" s="16">
        <v>0</v>
      </c>
      <c r="AV921" s="16">
        <v>0</v>
      </c>
      <c r="AW921" s="16">
        <v>0</v>
      </c>
      <c r="AX921" s="16">
        <v>0</v>
      </c>
      <c r="AY921" s="16">
        <v>0</v>
      </c>
    </row>
    <row r="922" spans="1:51" ht="14.75" hidden="1" x14ac:dyDescent="0.75">
      <c r="A922" s="16" t="s">
        <v>460</v>
      </c>
      <c r="B922" s="16" t="s">
        <v>482</v>
      </c>
      <c r="C922" s="16" t="s">
        <v>460</v>
      </c>
      <c r="D922" s="16" t="s">
        <v>482</v>
      </c>
      <c r="E922" s="16" t="s">
        <v>482</v>
      </c>
      <c r="F922" s="16" t="s">
        <v>483</v>
      </c>
      <c r="G922" s="16" t="s">
        <v>195</v>
      </c>
      <c r="H922" s="16" t="s">
        <v>489</v>
      </c>
      <c r="I922" s="16"/>
      <c r="J922" s="16"/>
      <c r="K922" s="16"/>
      <c r="L922" s="16"/>
      <c r="M922" s="16"/>
      <c r="N922" s="16" t="s">
        <v>83</v>
      </c>
      <c r="O922" s="16" t="s">
        <v>463</v>
      </c>
      <c r="P922" s="16" t="s">
        <v>467</v>
      </c>
      <c r="Q922" s="16" t="s">
        <v>73</v>
      </c>
      <c r="R922" s="16">
        <v>28</v>
      </c>
      <c r="S922" s="16">
        <v>0</v>
      </c>
      <c r="T922" s="16">
        <v>0</v>
      </c>
      <c r="U922" s="16">
        <v>0</v>
      </c>
      <c r="V922" s="16">
        <v>0</v>
      </c>
      <c r="W922" s="16">
        <v>0</v>
      </c>
      <c r="X922" s="16">
        <v>0</v>
      </c>
      <c r="Y922" s="16">
        <v>0</v>
      </c>
      <c r="Z922" s="16">
        <v>0</v>
      </c>
      <c r="AA922" s="16">
        <v>0</v>
      </c>
      <c r="AB922" s="16">
        <v>0</v>
      </c>
      <c r="AC922" s="16">
        <v>0</v>
      </c>
      <c r="AD922" s="16">
        <v>0</v>
      </c>
      <c r="AE922" s="16">
        <v>0</v>
      </c>
      <c r="AF922" s="16">
        <v>0</v>
      </c>
      <c r="AG922" s="16">
        <v>0</v>
      </c>
      <c r="AH922" s="16">
        <v>0</v>
      </c>
      <c r="AI922" s="16">
        <v>0</v>
      </c>
      <c r="AJ922" s="16">
        <v>0</v>
      </c>
      <c r="AK922" s="16">
        <v>0</v>
      </c>
      <c r="AL922" s="16">
        <v>0</v>
      </c>
      <c r="AM922" s="16">
        <v>0</v>
      </c>
      <c r="AN922" s="16">
        <v>0</v>
      </c>
      <c r="AO922" s="16">
        <v>0</v>
      </c>
      <c r="AP922" s="16">
        <v>0</v>
      </c>
      <c r="AQ922" s="16">
        <v>0</v>
      </c>
      <c r="AR922" s="16">
        <v>0</v>
      </c>
      <c r="AS922" s="16">
        <v>0</v>
      </c>
      <c r="AT922" s="16">
        <v>0</v>
      </c>
      <c r="AU922" s="16">
        <v>0</v>
      </c>
      <c r="AV922" s="16">
        <v>0</v>
      </c>
      <c r="AW922" s="16">
        <v>0</v>
      </c>
      <c r="AX922" s="16">
        <v>0</v>
      </c>
      <c r="AY922" s="16">
        <v>0</v>
      </c>
    </row>
    <row r="923" spans="1:51" ht="14.75" hidden="1" x14ac:dyDescent="0.75">
      <c r="A923" s="16" t="s">
        <v>460</v>
      </c>
      <c r="B923" s="16" t="s">
        <v>482</v>
      </c>
      <c r="C923" s="16" t="s">
        <v>460</v>
      </c>
      <c r="D923" s="16" t="s">
        <v>482</v>
      </c>
      <c r="E923" s="16" t="s">
        <v>482</v>
      </c>
      <c r="F923" s="16" t="s">
        <v>483</v>
      </c>
      <c r="G923" s="16" t="s">
        <v>195</v>
      </c>
      <c r="H923" s="16" t="s">
        <v>489</v>
      </c>
      <c r="I923" s="16"/>
      <c r="J923" s="16"/>
      <c r="K923" s="16"/>
      <c r="L923" s="16"/>
      <c r="M923" s="16"/>
      <c r="N923" s="16" t="s">
        <v>83</v>
      </c>
      <c r="O923" s="16" t="s">
        <v>463</v>
      </c>
      <c r="P923" s="16" t="s">
        <v>485</v>
      </c>
      <c r="Q923" s="16" t="s">
        <v>312</v>
      </c>
      <c r="R923" s="16">
        <v>265</v>
      </c>
      <c r="S923" s="16">
        <v>0</v>
      </c>
      <c r="T923" s="16">
        <v>0</v>
      </c>
      <c r="U923" s="16">
        <v>0</v>
      </c>
      <c r="V923" s="16">
        <v>0</v>
      </c>
      <c r="W923" s="16">
        <v>0</v>
      </c>
      <c r="X923" s="16">
        <v>0</v>
      </c>
      <c r="Y923" s="16">
        <v>0</v>
      </c>
      <c r="Z923" s="16">
        <v>0</v>
      </c>
      <c r="AA923" s="16">
        <v>0</v>
      </c>
      <c r="AB923" s="16">
        <v>0</v>
      </c>
      <c r="AC923" s="16">
        <v>0</v>
      </c>
      <c r="AD923" s="16">
        <v>0</v>
      </c>
      <c r="AE923" s="16">
        <v>0</v>
      </c>
      <c r="AF923" s="16">
        <v>0</v>
      </c>
      <c r="AG923" s="16">
        <v>0</v>
      </c>
      <c r="AH923" s="16">
        <v>0</v>
      </c>
      <c r="AI923" s="16">
        <v>0</v>
      </c>
      <c r="AJ923" s="16">
        <v>0</v>
      </c>
      <c r="AK923" s="16">
        <v>0</v>
      </c>
      <c r="AL923" s="16">
        <v>0</v>
      </c>
      <c r="AM923" s="16">
        <v>0</v>
      </c>
      <c r="AN923" s="16">
        <v>0</v>
      </c>
      <c r="AO923" s="16">
        <v>0</v>
      </c>
      <c r="AP923" s="16">
        <v>0</v>
      </c>
      <c r="AQ923" s="16">
        <v>0</v>
      </c>
      <c r="AR923" s="16">
        <v>0</v>
      </c>
      <c r="AS923" s="16">
        <v>0</v>
      </c>
      <c r="AT923" s="16">
        <v>0</v>
      </c>
      <c r="AU923" s="16">
        <v>0</v>
      </c>
      <c r="AV923" s="16">
        <v>0</v>
      </c>
      <c r="AW923" s="16">
        <v>0</v>
      </c>
      <c r="AX923" s="16">
        <v>0</v>
      </c>
      <c r="AY923" s="16">
        <v>0</v>
      </c>
    </row>
    <row r="924" spans="1:51" ht="14.75" hidden="1" x14ac:dyDescent="0.75">
      <c r="A924" s="16" t="s">
        <v>460</v>
      </c>
      <c r="B924" s="16" t="s">
        <v>482</v>
      </c>
      <c r="C924" s="16" t="s">
        <v>460</v>
      </c>
      <c r="D924" s="16" t="s">
        <v>482</v>
      </c>
      <c r="E924" s="16" t="s">
        <v>482</v>
      </c>
      <c r="F924" s="16" t="s">
        <v>483</v>
      </c>
      <c r="G924" s="16" t="s">
        <v>195</v>
      </c>
      <c r="H924" s="16" t="s">
        <v>489</v>
      </c>
      <c r="I924" s="16"/>
      <c r="J924" s="16"/>
      <c r="K924" s="16"/>
      <c r="L924" s="16"/>
      <c r="M924" s="16"/>
      <c r="N924" s="16" t="s">
        <v>85</v>
      </c>
      <c r="O924" s="16" t="s">
        <v>463</v>
      </c>
      <c r="P924" s="16" t="s">
        <v>467</v>
      </c>
      <c r="Q924" s="16" t="s">
        <v>73</v>
      </c>
      <c r="R924" s="16">
        <v>28</v>
      </c>
      <c r="S924" s="16">
        <v>0</v>
      </c>
      <c r="T924" s="16">
        <v>0</v>
      </c>
      <c r="U924" s="16">
        <v>0</v>
      </c>
      <c r="V924" s="16">
        <v>0</v>
      </c>
      <c r="W924" s="16">
        <v>0</v>
      </c>
      <c r="X924" s="16">
        <v>0</v>
      </c>
      <c r="Y924" s="16">
        <v>0</v>
      </c>
      <c r="Z924" s="16">
        <v>0</v>
      </c>
      <c r="AA924" s="16">
        <v>0</v>
      </c>
      <c r="AB924" s="16">
        <v>0</v>
      </c>
      <c r="AC924" s="16">
        <v>0</v>
      </c>
      <c r="AD924" s="16">
        <v>0</v>
      </c>
      <c r="AE924" s="16">
        <v>0</v>
      </c>
      <c r="AF924" s="16">
        <v>0</v>
      </c>
      <c r="AG924" s="16">
        <v>0</v>
      </c>
      <c r="AH924" s="16">
        <v>0</v>
      </c>
      <c r="AI924" s="16">
        <v>0</v>
      </c>
      <c r="AJ924" s="16">
        <v>0</v>
      </c>
      <c r="AK924" s="16">
        <v>0</v>
      </c>
      <c r="AL924" s="16">
        <v>0</v>
      </c>
      <c r="AM924" s="16">
        <v>0</v>
      </c>
      <c r="AN924" s="16">
        <v>0</v>
      </c>
      <c r="AO924" s="16">
        <v>0</v>
      </c>
      <c r="AP924" s="16">
        <v>0</v>
      </c>
      <c r="AQ924" s="16">
        <v>0</v>
      </c>
      <c r="AR924" s="16">
        <v>0</v>
      </c>
      <c r="AS924" s="16">
        <v>0</v>
      </c>
      <c r="AT924" s="16">
        <v>0</v>
      </c>
      <c r="AU924" s="16">
        <v>0</v>
      </c>
      <c r="AV924" s="16">
        <v>0</v>
      </c>
      <c r="AW924" s="16">
        <v>0</v>
      </c>
      <c r="AX924" s="16">
        <v>0</v>
      </c>
      <c r="AY924" s="16">
        <v>0</v>
      </c>
    </row>
    <row r="925" spans="1:51" ht="14.75" hidden="1" x14ac:dyDescent="0.75">
      <c r="A925" s="16" t="s">
        <v>460</v>
      </c>
      <c r="B925" s="16" t="s">
        <v>482</v>
      </c>
      <c r="C925" s="16" t="s">
        <v>460</v>
      </c>
      <c r="D925" s="16" t="s">
        <v>482</v>
      </c>
      <c r="E925" s="16" t="s">
        <v>482</v>
      </c>
      <c r="F925" s="16" t="s">
        <v>483</v>
      </c>
      <c r="G925" s="16" t="s">
        <v>195</v>
      </c>
      <c r="H925" s="16" t="s">
        <v>489</v>
      </c>
      <c r="I925" s="16"/>
      <c r="J925" s="16"/>
      <c r="K925" s="16"/>
      <c r="L925" s="16"/>
      <c r="M925" s="16"/>
      <c r="N925" s="16" t="s">
        <v>85</v>
      </c>
      <c r="O925" s="16" t="s">
        <v>463</v>
      </c>
      <c r="P925" s="16" t="s">
        <v>485</v>
      </c>
      <c r="Q925" s="16" t="s">
        <v>312</v>
      </c>
      <c r="R925" s="16">
        <v>265</v>
      </c>
      <c r="S925" s="16">
        <v>0</v>
      </c>
      <c r="T925" s="16">
        <v>0</v>
      </c>
      <c r="U925" s="16">
        <v>0</v>
      </c>
      <c r="V925" s="16">
        <v>0</v>
      </c>
      <c r="W925" s="16">
        <v>0</v>
      </c>
      <c r="X925" s="16">
        <v>0</v>
      </c>
      <c r="Y925" s="16">
        <v>0</v>
      </c>
      <c r="Z925" s="16">
        <v>0</v>
      </c>
      <c r="AA925" s="16">
        <v>0</v>
      </c>
      <c r="AB925" s="16">
        <v>0</v>
      </c>
      <c r="AC925" s="16">
        <v>0</v>
      </c>
      <c r="AD925" s="16">
        <v>0</v>
      </c>
      <c r="AE925" s="16">
        <v>0</v>
      </c>
      <c r="AF925" s="16">
        <v>0</v>
      </c>
      <c r="AG925" s="16">
        <v>0</v>
      </c>
      <c r="AH925" s="16">
        <v>0</v>
      </c>
      <c r="AI925" s="16">
        <v>0</v>
      </c>
      <c r="AJ925" s="16">
        <v>0</v>
      </c>
      <c r="AK925" s="16">
        <v>0</v>
      </c>
      <c r="AL925" s="16">
        <v>0</v>
      </c>
      <c r="AM925" s="16">
        <v>0</v>
      </c>
      <c r="AN925" s="16">
        <v>0</v>
      </c>
      <c r="AO925" s="16">
        <v>0</v>
      </c>
      <c r="AP925" s="16">
        <v>0</v>
      </c>
      <c r="AQ925" s="16">
        <v>0</v>
      </c>
      <c r="AR925" s="16">
        <v>0</v>
      </c>
      <c r="AS925" s="16">
        <v>0</v>
      </c>
      <c r="AT925" s="16">
        <v>0</v>
      </c>
      <c r="AU925" s="16">
        <v>0</v>
      </c>
      <c r="AV925" s="16">
        <v>0</v>
      </c>
      <c r="AW925" s="16">
        <v>0</v>
      </c>
      <c r="AX925" s="16">
        <v>0</v>
      </c>
      <c r="AY925" s="16">
        <v>0</v>
      </c>
    </row>
    <row r="926" spans="1:51" ht="14.75" hidden="1" x14ac:dyDescent="0.75">
      <c r="A926" s="16" t="s">
        <v>460</v>
      </c>
      <c r="B926" s="16" t="s">
        <v>482</v>
      </c>
      <c r="C926" s="16" t="s">
        <v>460</v>
      </c>
      <c r="D926" s="16" t="s">
        <v>482</v>
      </c>
      <c r="E926" s="16" t="s">
        <v>482</v>
      </c>
      <c r="F926" s="16" t="s">
        <v>483</v>
      </c>
      <c r="G926" s="16" t="s">
        <v>195</v>
      </c>
      <c r="H926" s="16" t="s">
        <v>489</v>
      </c>
      <c r="I926" s="16"/>
      <c r="J926" s="16"/>
      <c r="K926" s="16"/>
      <c r="L926" s="16"/>
      <c r="M926" s="16"/>
      <c r="N926" s="16" t="s">
        <v>87</v>
      </c>
      <c r="O926" s="16" t="s">
        <v>463</v>
      </c>
      <c r="P926" s="16" t="s">
        <v>467</v>
      </c>
      <c r="Q926" s="16" t="s">
        <v>73</v>
      </c>
      <c r="R926" s="16">
        <v>28</v>
      </c>
      <c r="S926" s="16">
        <v>0</v>
      </c>
      <c r="T926" s="16">
        <v>0</v>
      </c>
      <c r="U926" s="16">
        <v>0</v>
      </c>
      <c r="V926" s="16">
        <v>0</v>
      </c>
      <c r="W926" s="16">
        <v>0</v>
      </c>
      <c r="X926" s="16">
        <v>0</v>
      </c>
      <c r="Y926" s="16">
        <v>0</v>
      </c>
      <c r="Z926" s="16">
        <v>0</v>
      </c>
      <c r="AA926" s="16">
        <v>0</v>
      </c>
      <c r="AB926" s="16">
        <v>0</v>
      </c>
      <c r="AC926" s="16">
        <v>0</v>
      </c>
      <c r="AD926" s="16">
        <v>0</v>
      </c>
      <c r="AE926" s="16">
        <v>0</v>
      </c>
      <c r="AF926" s="16">
        <v>0</v>
      </c>
      <c r="AG926" s="16">
        <v>0</v>
      </c>
      <c r="AH926" s="16">
        <v>0</v>
      </c>
      <c r="AI926" s="16">
        <v>0</v>
      </c>
      <c r="AJ926" s="16">
        <v>0</v>
      </c>
      <c r="AK926" s="16">
        <v>0</v>
      </c>
      <c r="AL926" s="16">
        <v>0</v>
      </c>
      <c r="AM926" s="16">
        <v>0</v>
      </c>
      <c r="AN926" s="16">
        <v>0</v>
      </c>
      <c r="AO926" s="16">
        <v>0</v>
      </c>
      <c r="AP926" s="16">
        <v>0</v>
      </c>
      <c r="AQ926" s="16">
        <v>0</v>
      </c>
      <c r="AR926" s="16">
        <v>0</v>
      </c>
      <c r="AS926" s="16">
        <v>0</v>
      </c>
      <c r="AT926" s="16">
        <v>0</v>
      </c>
      <c r="AU926" s="16">
        <v>0</v>
      </c>
      <c r="AV926" s="16">
        <v>0</v>
      </c>
      <c r="AW926" s="16">
        <v>0</v>
      </c>
      <c r="AX926" s="16">
        <v>0</v>
      </c>
      <c r="AY926" s="16">
        <v>0</v>
      </c>
    </row>
    <row r="927" spans="1:51" ht="14.75" hidden="1" x14ac:dyDescent="0.75">
      <c r="A927" s="16" t="s">
        <v>460</v>
      </c>
      <c r="B927" s="16" t="s">
        <v>482</v>
      </c>
      <c r="C927" s="16" t="s">
        <v>460</v>
      </c>
      <c r="D927" s="16" t="s">
        <v>482</v>
      </c>
      <c r="E927" s="16" t="s">
        <v>482</v>
      </c>
      <c r="F927" s="16" t="s">
        <v>483</v>
      </c>
      <c r="G927" s="16" t="s">
        <v>195</v>
      </c>
      <c r="H927" s="16" t="s">
        <v>489</v>
      </c>
      <c r="I927" s="16"/>
      <c r="J927" s="16"/>
      <c r="K927" s="16"/>
      <c r="L927" s="16"/>
      <c r="M927" s="16"/>
      <c r="N927" s="16" t="s">
        <v>87</v>
      </c>
      <c r="O927" s="16" t="s">
        <v>463</v>
      </c>
      <c r="P927" s="16" t="s">
        <v>485</v>
      </c>
      <c r="Q927" s="16" t="s">
        <v>312</v>
      </c>
      <c r="R927" s="16">
        <v>265</v>
      </c>
      <c r="S927" s="16">
        <v>0</v>
      </c>
      <c r="T927" s="16">
        <v>0</v>
      </c>
      <c r="U927" s="16">
        <v>0</v>
      </c>
      <c r="V927" s="16">
        <v>0</v>
      </c>
      <c r="W927" s="16">
        <v>0</v>
      </c>
      <c r="X927" s="16">
        <v>0</v>
      </c>
      <c r="Y927" s="16">
        <v>0</v>
      </c>
      <c r="Z927" s="16">
        <v>0</v>
      </c>
      <c r="AA927" s="16">
        <v>0</v>
      </c>
      <c r="AB927" s="16">
        <v>0</v>
      </c>
      <c r="AC927" s="16">
        <v>0</v>
      </c>
      <c r="AD927" s="16">
        <v>0</v>
      </c>
      <c r="AE927" s="16">
        <v>0</v>
      </c>
      <c r="AF927" s="16">
        <v>0</v>
      </c>
      <c r="AG927" s="16">
        <v>0</v>
      </c>
      <c r="AH927" s="16">
        <v>0</v>
      </c>
      <c r="AI927" s="16">
        <v>0</v>
      </c>
      <c r="AJ927" s="16">
        <v>0</v>
      </c>
      <c r="AK927" s="16">
        <v>0</v>
      </c>
      <c r="AL927" s="16">
        <v>0</v>
      </c>
      <c r="AM927" s="16">
        <v>0</v>
      </c>
      <c r="AN927" s="16">
        <v>0</v>
      </c>
      <c r="AO927" s="16">
        <v>0</v>
      </c>
      <c r="AP927" s="16">
        <v>0</v>
      </c>
      <c r="AQ927" s="16">
        <v>0</v>
      </c>
      <c r="AR927" s="16">
        <v>0</v>
      </c>
      <c r="AS927" s="16">
        <v>0</v>
      </c>
      <c r="AT927" s="16">
        <v>0</v>
      </c>
      <c r="AU927" s="16">
        <v>0</v>
      </c>
      <c r="AV927" s="16">
        <v>0</v>
      </c>
      <c r="AW927" s="16">
        <v>0</v>
      </c>
      <c r="AX927" s="16">
        <v>0</v>
      </c>
      <c r="AY927" s="16">
        <v>0</v>
      </c>
    </row>
    <row r="928" spans="1:51" ht="14.75" hidden="1" x14ac:dyDescent="0.75">
      <c r="A928" s="16" t="s">
        <v>460</v>
      </c>
      <c r="B928" s="16" t="s">
        <v>482</v>
      </c>
      <c r="C928" s="16" t="s">
        <v>460</v>
      </c>
      <c r="D928" s="16" t="s">
        <v>482</v>
      </c>
      <c r="E928" s="16" t="s">
        <v>482</v>
      </c>
      <c r="F928" s="16" t="s">
        <v>483</v>
      </c>
      <c r="G928" s="16" t="s">
        <v>195</v>
      </c>
      <c r="H928" s="16" t="s">
        <v>489</v>
      </c>
      <c r="I928" s="16"/>
      <c r="J928" s="16"/>
      <c r="K928" s="16"/>
      <c r="L928" s="16"/>
      <c r="M928" s="16"/>
      <c r="N928" s="16" t="s">
        <v>89</v>
      </c>
      <c r="O928" s="16" t="s">
        <v>463</v>
      </c>
      <c r="P928" s="16" t="s">
        <v>467</v>
      </c>
      <c r="Q928" s="16" t="s">
        <v>73</v>
      </c>
      <c r="R928" s="16">
        <v>28</v>
      </c>
      <c r="S928" s="16">
        <v>0</v>
      </c>
      <c r="T928" s="16">
        <v>0</v>
      </c>
      <c r="U928" s="16">
        <v>0</v>
      </c>
      <c r="V928" s="16">
        <v>0</v>
      </c>
      <c r="W928" s="16">
        <v>0</v>
      </c>
      <c r="X928" s="16">
        <v>0</v>
      </c>
      <c r="Y928" s="16">
        <v>0</v>
      </c>
      <c r="Z928" s="16">
        <v>0</v>
      </c>
      <c r="AA928" s="16">
        <v>0</v>
      </c>
      <c r="AB928" s="16">
        <v>0</v>
      </c>
      <c r="AC928" s="16">
        <v>0</v>
      </c>
      <c r="AD928" s="16">
        <v>0</v>
      </c>
      <c r="AE928" s="16">
        <v>0</v>
      </c>
      <c r="AF928" s="16">
        <v>0</v>
      </c>
      <c r="AG928" s="16">
        <v>0</v>
      </c>
      <c r="AH928" s="16">
        <v>0</v>
      </c>
      <c r="AI928" s="16">
        <v>0</v>
      </c>
      <c r="AJ928" s="16">
        <v>0</v>
      </c>
      <c r="AK928" s="16">
        <v>0</v>
      </c>
      <c r="AL928" s="16">
        <v>0</v>
      </c>
      <c r="AM928" s="16">
        <v>0</v>
      </c>
      <c r="AN928" s="16">
        <v>0</v>
      </c>
      <c r="AO928" s="16">
        <v>0</v>
      </c>
      <c r="AP928" s="16">
        <v>0</v>
      </c>
      <c r="AQ928" s="16">
        <v>0</v>
      </c>
      <c r="AR928" s="16">
        <v>0</v>
      </c>
      <c r="AS928" s="16">
        <v>0</v>
      </c>
      <c r="AT928" s="16">
        <v>0</v>
      </c>
      <c r="AU928" s="16">
        <v>0</v>
      </c>
      <c r="AV928" s="16">
        <v>0</v>
      </c>
      <c r="AW928" s="16">
        <v>0</v>
      </c>
      <c r="AX928" s="16">
        <v>0</v>
      </c>
      <c r="AY928" s="16">
        <v>0</v>
      </c>
    </row>
    <row r="929" spans="1:51" ht="14.75" hidden="1" x14ac:dyDescent="0.75">
      <c r="A929" s="16" t="s">
        <v>460</v>
      </c>
      <c r="B929" s="16" t="s">
        <v>482</v>
      </c>
      <c r="C929" s="16" t="s">
        <v>460</v>
      </c>
      <c r="D929" s="16" t="s">
        <v>482</v>
      </c>
      <c r="E929" s="16" t="s">
        <v>482</v>
      </c>
      <c r="F929" s="16" t="s">
        <v>483</v>
      </c>
      <c r="G929" s="16" t="s">
        <v>195</v>
      </c>
      <c r="H929" s="16" t="s">
        <v>489</v>
      </c>
      <c r="I929" s="16"/>
      <c r="J929" s="16"/>
      <c r="K929" s="16"/>
      <c r="L929" s="16"/>
      <c r="M929" s="16"/>
      <c r="N929" s="16" t="s">
        <v>89</v>
      </c>
      <c r="O929" s="16" t="s">
        <v>463</v>
      </c>
      <c r="P929" s="16" t="s">
        <v>485</v>
      </c>
      <c r="Q929" s="16" t="s">
        <v>312</v>
      </c>
      <c r="R929" s="16">
        <v>265</v>
      </c>
      <c r="S929" s="16">
        <v>0</v>
      </c>
      <c r="T929" s="16">
        <v>0</v>
      </c>
      <c r="U929" s="16">
        <v>0</v>
      </c>
      <c r="V929" s="16">
        <v>0</v>
      </c>
      <c r="W929" s="16">
        <v>0</v>
      </c>
      <c r="X929" s="16">
        <v>0</v>
      </c>
      <c r="Y929" s="16">
        <v>0</v>
      </c>
      <c r="Z929" s="16">
        <v>0</v>
      </c>
      <c r="AA929" s="16">
        <v>0</v>
      </c>
      <c r="AB929" s="16">
        <v>0</v>
      </c>
      <c r="AC929" s="16">
        <v>0</v>
      </c>
      <c r="AD929" s="16">
        <v>0</v>
      </c>
      <c r="AE929" s="16">
        <v>0</v>
      </c>
      <c r="AF929" s="16">
        <v>0</v>
      </c>
      <c r="AG929" s="16">
        <v>0</v>
      </c>
      <c r="AH929" s="16">
        <v>0</v>
      </c>
      <c r="AI929" s="16">
        <v>0</v>
      </c>
      <c r="AJ929" s="16">
        <v>0</v>
      </c>
      <c r="AK929" s="16">
        <v>0</v>
      </c>
      <c r="AL929" s="16">
        <v>0</v>
      </c>
      <c r="AM929" s="16">
        <v>0</v>
      </c>
      <c r="AN929" s="16">
        <v>0</v>
      </c>
      <c r="AO929" s="16">
        <v>0</v>
      </c>
      <c r="AP929" s="16">
        <v>0</v>
      </c>
      <c r="AQ929" s="16">
        <v>0</v>
      </c>
      <c r="AR929" s="16">
        <v>0</v>
      </c>
      <c r="AS929" s="16">
        <v>0</v>
      </c>
      <c r="AT929" s="16">
        <v>0</v>
      </c>
      <c r="AU929" s="16">
        <v>0</v>
      </c>
      <c r="AV929" s="16">
        <v>0</v>
      </c>
      <c r="AW929" s="16">
        <v>0</v>
      </c>
      <c r="AX929" s="16">
        <v>0</v>
      </c>
      <c r="AY929" s="16">
        <v>0</v>
      </c>
    </row>
    <row r="930" spans="1:51" ht="14.75" hidden="1" x14ac:dyDescent="0.75">
      <c r="A930" s="16" t="s">
        <v>460</v>
      </c>
      <c r="B930" s="16" t="s">
        <v>482</v>
      </c>
      <c r="C930" s="16" t="s">
        <v>460</v>
      </c>
      <c r="D930" s="16" t="s">
        <v>482</v>
      </c>
      <c r="E930" s="16" t="s">
        <v>482</v>
      </c>
      <c r="F930" s="16" t="s">
        <v>483</v>
      </c>
      <c r="G930" s="16" t="s">
        <v>195</v>
      </c>
      <c r="H930" s="16" t="s">
        <v>489</v>
      </c>
      <c r="I930" s="16"/>
      <c r="J930" s="16"/>
      <c r="K930" s="16"/>
      <c r="L930" s="16"/>
      <c r="M930" s="16"/>
      <c r="N930" s="16" t="s">
        <v>91</v>
      </c>
      <c r="O930" s="16" t="s">
        <v>463</v>
      </c>
      <c r="P930" s="16" t="s">
        <v>467</v>
      </c>
      <c r="Q930" s="16" t="s">
        <v>73</v>
      </c>
      <c r="R930" s="16">
        <v>28</v>
      </c>
      <c r="S930" s="16">
        <v>0</v>
      </c>
      <c r="T930" s="16">
        <v>0</v>
      </c>
      <c r="U930" s="16">
        <v>0</v>
      </c>
      <c r="V930" s="16">
        <v>0</v>
      </c>
      <c r="W930" s="16">
        <v>0</v>
      </c>
      <c r="X930" s="16">
        <v>0</v>
      </c>
      <c r="Y930" s="16">
        <v>0</v>
      </c>
      <c r="Z930" s="16">
        <v>0</v>
      </c>
      <c r="AA930" s="16">
        <v>0</v>
      </c>
      <c r="AB930" s="16">
        <v>0</v>
      </c>
      <c r="AC930" s="16">
        <v>0</v>
      </c>
      <c r="AD930" s="16">
        <v>0</v>
      </c>
      <c r="AE930" s="16">
        <v>0</v>
      </c>
      <c r="AF930" s="16">
        <v>0</v>
      </c>
      <c r="AG930" s="16">
        <v>0</v>
      </c>
      <c r="AH930" s="16">
        <v>0</v>
      </c>
      <c r="AI930" s="16">
        <v>0</v>
      </c>
      <c r="AJ930" s="16">
        <v>0</v>
      </c>
      <c r="AK930" s="16">
        <v>0</v>
      </c>
      <c r="AL930" s="16">
        <v>0</v>
      </c>
      <c r="AM930" s="16">
        <v>0</v>
      </c>
      <c r="AN930" s="16">
        <v>0</v>
      </c>
      <c r="AO930" s="16">
        <v>0</v>
      </c>
      <c r="AP930" s="16">
        <v>0</v>
      </c>
      <c r="AQ930" s="16">
        <v>0</v>
      </c>
      <c r="AR930" s="16">
        <v>0</v>
      </c>
      <c r="AS930" s="16">
        <v>0</v>
      </c>
      <c r="AT930" s="16">
        <v>0</v>
      </c>
      <c r="AU930" s="16">
        <v>0</v>
      </c>
      <c r="AV930" s="16">
        <v>0</v>
      </c>
      <c r="AW930" s="16">
        <v>0</v>
      </c>
      <c r="AX930" s="16">
        <v>0</v>
      </c>
      <c r="AY930" s="16">
        <v>0</v>
      </c>
    </row>
    <row r="931" spans="1:51" ht="14.75" hidden="1" x14ac:dyDescent="0.75">
      <c r="A931" s="16" t="s">
        <v>460</v>
      </c>
      <c r="B931" s="16" t="s">
        <v>482</v>
      </c>
      <c r="C931" s="16" t="s">
        <v>460</v>
      </c>
      <c r="D931" s="16" t="s">
        <v>482</v>
      </c>
      <c r="E931" s="16" t="s">
        <v>482</v>
      </c>
      <c r="F931" s="16" t="s">
        <v>483</v>
      </c>
      <c r="G931" s="16" t="s">
        <v>195</v>
      </c>
      <c r="H931" s="16" t="s">
        <v>489</v>
      </c>
      <c r="I931" s="16"/>
      <c r="J931" s="16"/>
      <c r="K931" s="16"/>
      <c r="L931" s="16"/>
      <c r="M931" s="16"/>
      <c r="N931" s="16" t="s">
        <v>91</v>
      </c>
      <c r="O931" s="16" t="s">
        <v>463</v>
      </c>
      <c r="P931" s="16" t="s">
        <v>485</v>
      </c>
      <c r="Q931" s="16" t="s">
        <v>312</v>
      </c>
      <c r="R931" s="16">
        <v>265</v>
      </c>
      <c r="S931" s="16">
        <v>0</v>
      </c>
      <c r="T931" s="16">
        <v>0</v>
      </c>
      <c r="U931" s="16">
        <v>0</v>
      </c>
      <c r="V931" s="16">
        <v>0</v>
      </c>
      <c r="W931" s="16">
        <v>0</v>
      </c>
      <c r="X931" s="16">
        <v>0</v>
      </c>
      <c r="Y931" s="16">
        <v>0</v>
      </c>
      <c r="Z931" s="16">
        <v>0</v>
      </c>
      <c r="AA931" s="16">
        <v>0</v>
      </c>
      <c r="AB931" s="16">
        <v>0</v>
      </c>
      <c r="AC931" s="16">
        <v>0</v>
      </c>
      <c r="AD931" s="16">
        <v>0</v>
      </c>
      <c r="AE931" s="16">
        <v>0</v>
      </c>
      <c r="AF931" s="16">
        <v>0</v>
      </c>
      <c r="AG931" s="16">
        <v>0</v>
      </c>
      <c r="AH931" s="16">
        <v>0</v>
      </c>
      <c r="AI931" s="16">
        <v>0</v>
      </c>
      <c r="AJ931" s="16">
        <v>0</v>
      </c>
      <c r="AK931" s="16">
        <v>0</v>
      </c>
      <c r="AL931" s="16">
        <v>0</v>
      </c>
      <c r="AM931" s="16">
        <v>0</v>
      </c>
      <c r="AN931" s="16">
        <v>0</v>
      </c>
      <c r="AO931" s="16">
        <v>0</v>
      </c>
      <c r="AP931" s="16">
        <v>0</v>
      </c>
      <c r="AQ931" s="16">
        <v>0</v>
      </c>
      <c r="AR931" s="16">
        <v>0</v>
      </c>
      <c r="AS931" s="16">
        <v>0</v>
      </c>
      <c r="AT931" s="16">
        <v>0</v>
      </c>
      <c r="AU931" s="16">
        <v>0</v>
      </c>
      <c r="AV931" s="16">
        <v>0</v>
      </c>
      <c r="AW931" s="16">
        <v>0</v>
      </c>
      <c r="AX931" s="16">
        <v>0</v>
      </c>
      <c r="AY931" s="16">
        <v>0</v>
      </c>
    </row>
    <row r="932" spans="1:51" ht="14.75" hidden="1" x14ac:dyDescent="0.75">
      <c r="A932" s="16" t="s">
        <v>460</v>
      </c>
      <c r="B932" s="16" t="s">
        <v>482</v>
      </c>
      <c r="C932" s="16" t="s">
        <v>460</v>
      </c>
      <c r="D932" s="16" t="s">
        <v>482</v>
      </c>
      <c r="E932" s="16" t="s">
        <v>482</v>
      </c>
      <c r="F932" s="16" t="s">
        <v>483</v>
      </c>
      <c r="G932" s="16" t="s">
        <v>195</v>
      </c>
      <c r="H932" s="16" t="s">
        <v>489</v>
      </c>
      <c r="I932" s="16"/>
      <c r="J932" s="16"/>
      <c r="K932" s="16"/>
      <c r="L932" s="16"/>
      <c r="M932" s="16"/>
      <c r="N932" s="16" t="s">
        <v>93</v>
      </c>
      <c r="O932" s="16" t="s">
        <v>463</v>
      </c>
      <c r="P932" s="16" t="s">
        <v>467</v>
      </c>
      <c r="Q932" s="16" t="s">
        <v>73</v>
      </c>
      <c r="R932" s="16">
        <v>28</v>
      </c>
      <c r="S932" s="16">
        <v>1.328321620523475E-2</v>
      </c>
      <c r="T932" s="16">
        <v>1.4277761259334861E-2</v>
      </c>
      <c r="U932" s="16">
        <v>1.9028953737370249E-2</v>
      </c>
      <c r="V932" s="16">
        <v>1.642345248843681E-2</v>
      </c>
      <c r="W932" s="16">
        <v>9.3508184041584206E-3</v>
      </c>
      <c r="X932" s="16">
        <v>1.4228507535555599E-2</v>
      </c>
      <c r="Y932" s="16">
        <v>1.18804210090244E-2</v>
      </c>
      <c r="Z932" s="16">
        <v>1.0069209746233959E-2</v>
      </c>
      <c r="AA932" s="16">
        <v>9.9215294108598636E-3</v>
      </c>
      <c r="AB932" s="16">
        <v>5.5206814730670963E-3</v>
      </c>
      <c r="AC932" s="16">
        <v>1.012598959573309E-2</v>
      </c>
      <c r="AD932" s="16">
        <v>9.4617456153517927E-3</v>
      </c>
      <c r="AE932" s="16">
        <v>1.327632723390372E-2</v>
      </c>
      <c r="AF932" s="16">
        <v>1.0413106375463291E-2</v>
      </c>
      <c r="AG932" s="16">
        <v>8.1207587353800039E-3</v>
      </c>
      <c r="AH932" s="16">
        <v>5.8483337880919284E-3</v>
      </c>
      <c r="AI932" s="16">
        <v>3.8692459441174E-3</v>
      </c>
      <c r="AJ932" s="16">
        <v>6.1493656497242479E-3</v>
      </c>
      <c r="AK932" s="16">
        <v>4.5908791447226401E-3</v>
      </c>
      <c r="AL932" s="16">
        <v>7.8267223094821044E-3</v>
      </c>
      <c r="AM932" s="16">
        <v>8.0338984479819808E-3</v>
      </c>
      <c r="AN932" s="16">
        <v>6.9313620312595123E-3</v>
      </c>
      <c r="AO932" s="16">
        <v>5.1469073099967323E-3</v>
      </c>
      <c r="AP932" s="16">
        <v>7.3667292176065836E-3</v>
      </c>
      <c r="AQ932" s="16">
        <v>5.8557859232022079E-3</v>
      </c>
      <c r="AR932" s="16">
        <v>7.7079653328776454E-3</v>
      </c>
      <c r="AS932" s="16">
        <v>7.0928804457143944E-3</v>
      </c>
      <c r="AT932" s="16">
        <v>7.576405411306995E-3</v>
      </c>
      <c r="AU932" s="16">
        <v>7.1963011407735556E-3</v>
      </c>
      <c r="AV932" s="16">
        <v>7.4951052703611139E-3</v>
      </c>
      <c r="AW932" s="16">
        <v>7.2602120718888094E-3</v>
      </c>
      <c r="AX932" s="16">
        <v>7.444864187518988E-3</v>
      </c>
      <c r="AY932" s="16">
        <v>7.2960651173697728E-3</v>
      </c>
    </row>
    <row r="933" spans="1:51" ht="14.75" hidden="1" x14ac:dyDescent="0.75">
      <c r="A933" s="16" t="s">
        <v>460</v>
      </c>
      <c r="B933" s="16" t="s">
        <v>482</v>
      </c>
      <c r="C933" s="16" t="s">
        <v>460</v>
      </c>
      <c r="D933" s="16" t="s">
        <v>482</v>
      </c>
      <c r="E933" s="16" t="s">
        <v>482</v>
      </c>
      <c r="F933" s="16" t="s">
        <v>483</v>
      </c>
      <c r="G933" s="16" t="s">
        <v>195</v>
      </c>
      <c r="H933" s="16" t="s">
        <v>489</v>
      </c>
      <c r="I933" s="16"/>
      <c r="J933" s="16"/>
      <c r="K933" s="16"/>
      <c r="L933" s="16"/>
      <c r="M933" s="16"/>
      <c r="N933" s="16" t="s">
        <v>93</v>
      </c>
      <c r="O933" s="16" t="s">
        <v>463</v>
      </c>
      <c r="P933" s="16" t="s">
        <v>485</v>
      </c>
      <c r="Q933" s="16" t="s">
        <v>312</v>
      </c>
      <c r="R933" s="16">
        <v>265</v>
      </c>
      <c r="S933" s="16">
        <v>4.4401513714463848E-3</v>
      </c>
      <c r="T933" s="16">
        <v>4.7253132688791352E-3</v>
      </c>
      <c r="U933" s="16">
        <v>6.3310540337255016E-3</v>
      </c>
      <c r="V933" s="16">
        <v>5.4758354595465988E-3</v>
      </c>
      <c r="W933" s="16">
        <v>3.1232452152373871E-3</v>
      </c>
      <c r="X933" s="16">
        <v>4.7333563220248254E-3</v>
      </c>
      <c r="Y933" s="16">
        <v>3.9687017821669916E-3</v>
      </c>
      <c r="Z933" s="16">
        <v>3.3585107246721711E-3</v>
      </c>
      <c r="AA933" s="16">
        <v>3.3300788868006639E-3</v>
      </c>
      <c r="AB933" s="16">
        <v>1.833078655946194E-3</v>
      </c>
      <c r="AC933" s="16">
        <v>3.3758313158483121E-3</v>
      </c>
      <c r="AD933" s="16">
        <v>3.1428128253160261E-3</v>
      </c>
      <c r="AE933" s="16">
        <v>4.4123316156067238E-3</v>
      </c>
      <c r="AF933" s="16">
        <v>3.480350719126606E-3</v>
      </c>
      <c r="AG933" s="16">
        <v>2.6747051656634941E-3</v>
      </c>
      <c r="AH933" s="16">
        <v>1.931807191754205E-3</v>
      </c>
      <c r="AI933" s="16">
        <v>1.2825821735620311E-3</v>
      </c>
      <c r="AJ933" s="16">
        <v>2.0359118376957631E-3</v>
      </c>
      <c r="AK933" s="16">
        <v>1.5332343579460091E-3</v>
      </c>
      <c r="AL933" s="16">
        <v>2.60829101553002E-3</v>
      </c>
      <c r="AM933" s="16">
        <v>2.6627169569077452E-3</v>
      </c>
      <c r="AN933" s="16">
        <v>2.3117259543811879E-3</v>
      </c>
      <c r="AO933" s="16">
        <v>1.7128131636847919E-3</v>
      </c>
      <c r="AP933" s="16">
        <v>2.4485904895862188E-3</v>
      </c>
      <c r="AQ933" s="16">
        <v>1.9591734741859182E-3</v>
      </c>
      <c r="AR933" s="16">
        <v>2.5638324688789121E-3</v>
      </c>
      <c r="AS933" s="16">
        <v>2.3585809204540341E-3</v>
      </c>
      <c r="AT933" s="16">
        <v>2.5184530202068032E-3</v>
      </c>
      <c r="AU933" s="16">
        <v>2.3939273419573458E-3</v>
      </c>
      <c r="AV933" s="16">
        <v>2.490921405133266E-3</v>
      </c>
      <c r="AW933" s="16">
        <v>2.4153719407687502E-3</v>
      </c>
      <c r="AX933" s="16">
        <v>2.474218037132745E-3</v>
      </c>
      <c r="AY933" s="16">
        <v>2.4271205665913581E-3</v>
      </c>
    </row>
    <row r="934" spans="1:51" ht="14.75" hidden="1" x14ac:dyDescent="0.75">
      <c r="A934" s="16" t="s">
        <v>460</v>
      </c>
      <c r="B934" s="16" t="s">
        <v>482</v>
      </c>
      <c r="C934" s="16" t="s">
        <v>460</v>
      </c>
      <c r="D934" s="16" t="s">
        <v>482</v>
      </c>
      <c r="E934" s="16" t="s">
        <v>482</v>
      </c>
      <c r="F934" s="16" t="s">
        <v>483</v>
      </c>
      <c r="G934" s="16" t="s">
        <v>195</v>
      </c>
      <c r="H934" s="16" t="s">
        <v>489</v>
      </c>
      <c r="I934" s="16"/>
      <c r="J934" s="16"/>
      <c r="K934" s="16"/>
      <c r="L934" s="16"/>
      <c r="M934" s="16"/>
      <c r="N934" s="16" t="s">
        <v>95</v>
      </c>
      <c r="O934" s="16" t="s">
        <v>463</v>
      </c>
      <c r="P934" s="16" t="s">
        <v>467</v>
      </c>
      <c r="Q934" s="16" t="s">
        <v>73</v>
      </c>
      <c r="R934" s="16">
        <v>28</v>
      </c>
      <c r="S934" s="16">
        <v>0</v>
      </c>
      <c r="T934" s="16">
        <v>0</v>
      </c>
      <c r="U934" s="16">
        <v>0</v>
      </c>
      <c r="V934" s="16">
        <v>0</v>
      </c>
      <c r="W934" s="16">
        <v>0</v>
      </c>
      <c r="X934" s="16">
        <v>0</v>
      </c>
      <c r="Y934" s="16">
        <v>0</v>
      </c>
      <c r="Z934" s="16">
        <v>0</v>
      </c>
      <c r="AA934" s="16">
        <v>0</v>
      </c>
      <c r="AB934" s="16">
        <v>0</v>
      </c>
      <c r="AC934" s="16">
        <v>0</v>
      </c>
      <c r="AD934" s="16">
        <v>0</v>
      </c>
      <c r="AE934" s="16">
        <v>0</v>
      </c>
      <c r="AF934" s="16">
        <v>0</v>
      </c>
      <c r="AG934" s="16">
        <v>0</v>
      </c>
      <c r="AH934" s="16">
        <v>0</v>
      </c>
      <c r="AI934" s="16">
        <v>0</v>
      </c>
      <c r="AJ934" s="16">
        <v>0</v>
      </c>
      <c r="AK934" s="16">
        <v>0</v>
      </c>
      <c r="AL934" s="16">
        <v>0</v>
      </c>
      <c r="AM934" s="16">
        <v>0</v>
      </c>
      <c r="AN934" s="16">
        <v>0</v>
      </c>
      <c r="AO934" s="16">
        <v>0</v>
      </c>
      <c r="AP934" s="16">
        <v>0</v>
      </c>
      <c r="AQ934" s="16">
        <v>0</v>
      </c>
      <c r="AR934" s="16">
        <v>0</v>
      </c>
      <c r="AS934" s="16">
        <v>0</v>
      </c>
      <c r="AT934" s="16">
        <v>0</v>
      </c>
      <c r="AU934" s="16">
        <v>0</v>
      </c>
      <c r="AV934" s="16">
        <v>0</v>
      </c>
      <c r="AW934" s="16">
        <v>0</v>
      </c>
      <c r="AX934" s="16">
        <v>0</v>
      </c>
      <c r="AY934" s="16">
        <v>0</v>
      </c>
    </row>
    <row r="935" spans="1:51" ht="14.75" hidden="1" x14ac:dyDescent="0.75">
      <c r="A935" s="16" t="s">
        <v>460</v>
      </c>
      <c r="B935" s="16" t="s">
        <v>482</v>
      </c>
      <c r="C935" s="16" t="s">
        <v>460</v>
      </c>
      <c r="D935" s="16" t="s">
        <v>482</v>
      </c>
      <c r="E935" s="16" t="s">
        <v>482</v>
      </c>
      <c r="F935" s="16" t="s">
        <v>483</v>
      </c>
      <c r="G935" s="16" t="s">
        <v>195</v>
      </c>
      <c r="H935" s="16" t="s">
        <v>489</v>
      </c>
      <c r="I935" s="16"/>
      <c r="J935" s="16"/>
      <c r="K935" s="16"/>
      <c r="L935" s="16"/>
      <c r="M935" s="16"/>
      <c r="N935" s="16" t="s">
        <v>95</v>
      </c>
      <c r="O935" s="16" t="s">
        <v>463</v>
      </c>
      <c r="P935" s="16" t="s">
        <v>485</v>
      </c>
      <c r="Q935" s="16" t="s">
        <v>312</v>
      </c>
      <c r="R935" s="16">
        <v>265</v>
      </c>
      <c r="S935" s="16">
        <v>0</v>
      </c>
      <c r="T935" s="16">
        <v>0</v>
      </c>
      <c r="U935" s="16">
        <v>0</v>
      </c>
      <c r="V935" s="16">
        <v>0</v>
      </c>
      <c r="W935" s="16">
        <v>0</v>
      </c>
      <c r="X935" s="16">
        <v>0</v>
      </c>
      <c r="Y935" s="16">
        <v>0</v>
      </c>
      <c r="Z935" s="16">
        <v>0</v>
      </c>
      <c r="AA935" s="16">
        <v>0</v>
      </c>
      <c r="AB935" s="16">
        <v>0</v>
      </c>
      <c r="AC935" s="16">
        <v>0</v>
      </c>
      <c r="AD935" s="16">
        <v>0</v>
      </c>
      <c r="AE935" s="16">
        <v>0</v>
      </c>
      <c r="AF935" s="16">
        <v>0</v>
      </c>
      <c r="AG935" s="16">
        <v>0</v>
      </c>
      <c r="AH935" s="16">
        <v>0</v>
      </c>
      <c r="AI935" s="16">
        <v>0</v>
      </c>
      <c r="AJ935" s="16">
        <v>0</v>
      </c>
      <c r="AK935" s="16">
        <v>0</v>
      </c>
      <c r="AL935" s="16">
        <v>0</v>
      </c>
      <c r="AM935" s="16">
        <v>0</v>
      </c>
      <c r="AN935" s="16">
        <v>0</v>
      </c>
      <c r="AO935" s="16">
        <v>0</v>
      </c>
      <c r="AP935" s="16">
        <v>0</v>
      </c>
      <c r="AQ935" s="16">
        <v>0</v>
      </c>
      <c r="AR935" s="16">
        <v>0</v>
      </c>
      <c r="AS935" s="16">
        <v>0</v>
      </c>
      <c r="AT935" s="16">
        <v>0</v>
      </c>
      <c r="AU935" s="16">
        <v>0</v>
      </c>
      <c r="AV935" s="16">
        <v>0</v>
      </c>
      <c r="AW935" s="16">
        <v>0</v>
      </c>
      <c r="AX935" s="16">
        <v>0</v>
      </c>
      <c r="AY935" s="16">
        <v>0</v>
      </c>
    </row>
    <row r="936" spans="1:51" ht="14.75" hidden="1" x14ac:dyDescent="0.75">
      <c r="A936" s="16" t="s">
        <v>460</v>
      </c>
      <c r="B936" s="16" t="s">
        <v>482</v>
      </c>
      <c r="C936" s="16" t="s">
        <v>460</v>
      </c>
      <c r="D936" s="16" t="s">
        <v>482</v>
      </c>
      <c r="E936" s="16" t="s">
        <v>482</v>
      </c>
      <c r="F936" s="16" t="s">
        <v>483</v>
      </c>
      <c r="G936" s="16" t="s">
        <v>195</v>
      </c>
      <c r="H936" s="16" t="s">
        <v>489</v>
      </c>
      <c r="I936" s="16"/>
      <c r="J936" s="16"/>
      <c r="K936" s="16"/>
      <c r="L936" s="16"/>
      <c r="M936" s="16"/>
      <c r="N936" s="16" t="s">
        <v>99</v>
      </c>
      <c r="O936" s="16" t="s">
        <v>463</v>
      </c>
      <c r="P936" s="16" t="s">
        <v>467</v>
      </c>
      <c r="Q936" s="16" t="s">
        <v>73</v>
      </c>
      <c r="R936" s="16">
        <v>28</v>
      </c>
      <c r="S936" s="16">
        <v>0</v>
      </c>
      <c r="T936" s="16">
        <v>0</v>
      </c>
      <c r="U936" s="16">
        <v>0</v>
      </c>
      <c r="V936" s="16">
        <v>0</v>
      </c>
      <c r="W936" s="16">
        <v>0</v>
      </c>
      <c r="X936" s="16">
        <v>0</v>
      </c>
      <c r="Y936" s="16">
        <v>0</v>
      </c>
      <c r="Z936" s="16">
        <v>0</v>
      </c>
      <c r="AA936" s="16">
        <v>0</v>
      </c>
      <c r="AB936" s="16">
        <v>0</v>
      </c>
      <c r="AC936" s="16">
        <v>0</v>
      </c>
      <c r="AD936" s="16">
        <v>0</v>
      </c>
      <c r="AE936" s="16">
        <v>0</v>
      </c>
      <c r="AF936" s="16">
        <v>0</v>
      </c>
      <c r="AG936" s="16">
        <v>0</v>
      </c>
      <c r="AH936" s="16">
        <v>0</v>
      </c>
      <c r="AI936" s="16">
        <v>0</v>
      </c>
      <c r="AJ936" s="16">
        <v>0</v>
      </c>
      <c r="AK936" s="16">
        <v>0</v>
      </c>
      <c r="AL936" s="16">
        <v>0</v>
      </c>
      <c r="AM936" s="16">
        <v>0</v>
      </c>
      <c r="AN936" s="16">
        <v>0</v>
      </c>
      <c r="AO936" s="16">
        <v>0</v>
      </c>
      <c r="AP936" s="16">
        <v>0</v>
      </c>
      <c r="AQ936" s="16">
        <v>0</v>
      </c>
      <c r="AR936" s="16">
        <v>0</v>
      </c>
      <c r="AS936" s="16">
        <v>0</v>
      </c>
      <c r="AT936" s="16">
        <v>0</v>
      </c>
      <c r="AU936" s="16">
        <v>0</v>
      </c>
      <c r="AV936" s="16">
        <v>0</v>
      </c>
      <c r="AW936" s="16">
        <v>0</v>
      </c>
      <c r="AX936" s="16">
        <v>0</v>
      </c>
      <c r="AY936" s="16">
        <v>0</v>
      </c>
    </row>
    <row r="937" spans="1:51" ht="14.75" hidden="1" x14ac:dyDescent="0.75">
      <c r="A937" s="16" t="s">
        <v>460</v>
      </c>
      <c r="B937" s="16" t="s">
        <v>482</v>
      </c>
      <c r="C937" s="16" t="s">
        <v>460</v>
      </c>
      <c r="D937" s="16" t="s">
        <v>482</v>
      </c>
      <c r="E937" s="16" t="s">
        <v>482</v>
      </c>
      <c r="F937" s="16" t="s">
        <v>483</v>
      </c>
      <c r="G937" s="16" t="s">
        <v>195</v>
      </c>
      <c r="H937" s="16" t="s">
        <v>489</v>
      </c>
      <c r="I937" s="16"/>
      <c r="J937" s="16"/>
      <c r="K937" s="16"/>
      <c r="L937" s="16"/>
      <c r="M937" s="16"/>
      <c r="N937" s="16" t="s">
        <v>99</v>
      </c>
      <c r="O937" s="16" t="s">
        <v>463</v>
      </c>
      <c r="P937" s="16" t="s">
        <v>485</v>
      </c>
      <c r="Q937" s="16" t="s">
        <v>312</v>
      </c>
      <c r="R937" s="16">
        <v>265</v>
      </c>
      <c r="S937" s="16">
        <v>0</v>
      </c>
      <c r="T937" s="16">
        <v>0</v>
      </c>
      <c r="U937" s="16">
        <v>0</v>
      </c>
      <c r="V937" s="16">
        <v>0</v>
      </c>
      <c r="W937" s="16">
        <v>0</v>
      </c>
      <c r="X937" s="16">
        <v>0</v>
      </c>
      <c r="Y937" s="16">
        <v>0</v>
      </c>
      <c r="Z937" s="16">
        <v>0</v>
      </c>
      <c r="AA937" s="16">
        <v>0</v>
      </c>
      <c r="AB937" s="16">
        <v>0</v>
      </c>
      <c r="AC937" s="16">
        <v>0</v>
      </c>
      <c r="AD937" s="16">
        <v>0</v>
      </c>
      <c r="AE937" s="16">
        <v>0</v>
      </c>
      <c r="AF937" s="16">
        <v>0</v>
      </c>
      <c r="AG937" s="16">
        <v>0</v>
      </c>
      <c r="AH937" s="16">
        <v>0</v>
      </c>
      <c r="AI937" s="16">
        <v>0</v>
      </c>
      <c r="AJ937" s="16">
        <v>0</v>
      </c>
      <c r="AK937" s="16">
        <v>0</v>
      </c>
      <c r="AL937" s="16">
        <v>0</v>
      </c>
      <c r="AM937" s="16">
        <v>0</v>
      </c>
      <c r="AN937" s="16">
        <v>0</v>
      </c>
      <c r="AO937" s="16">
        <v>0</v>
      </c>
      <c r="AP937" s="16">
        <v>0</v>
      </c>
      <c r="AQ937" s="16">
        <v>0</v>
      </c>
      <c r="AR937" s="16">
        <v>0</v>
      </c>
      <c r="AS937" s="16">
        <v>0</v>
      </c>
      <c r="AT937" s="16">
        <v>0</v>
      </c>
      <c r="AU937" s="16">
        <v>0</v>
      </c>
      <c r="AV937" s="16">
        <v>0</v>
      </c>
      <c r="AW937" s="16">
        <v>0</v>
      </c>
      <c r="AX937" s="16">
        <v>0</v>
      </c>
      <c r="AY937" s="16">
        <v>0</v>
      </c>
    </row>
    <row r="938" spans="1:51" ht="14.75" hidden="1" x14ac:dyDescent="0.75">
      <c r="A938" s="16" t="s">
        <v>460</v>
      </c>
      <c r="B938" s="16" t="s">
        <v>482</v>
      </c>
      <c r="C938" s="16" t="s">
        <v>460</v>
      </c>
      <c r="D938" s="16" t="s">
        <v>482</v>
      </c>
      <c r="E938" s="16" t="s">
        <v>482</v>
      </c>
      <c r="F938" s="16" t="s">
        <v>483</v>
      </c>
      <c r="G938" s="16" t="s">
        <v>195</v>
      </c>
      <c r="H938" s="16" t="s">
        <v>489</v>
      </c>
      <c r="I938" s="16"/>
      <c r="J938" s="16"/>
      <c r="K938" s="16"/>
      <c r="L938" s="16"/>
      <c r="M938" s="16"/>
      <c r="N938" s="16" t="s">
        <v>97</v>
      </c>
      <c r="O938" s="16" t="s">
        <v>463</v>
      </c>
      <c r="P938" s="16" t="s">
        <v>467</v>
      </c>
      <c r="Q938" s="16" t="s">
        <v>73</v>
      </c>
      <c r="R938" s="16">
        <v>28</v>
      </c>
      <c r="S938" s="16">
        <v>0</v>
      </c>
      <c r="T938" s="16">
        <v>0</v>
      </c>
      <c r="U938" s="16">
        <v>0</v>
      </c>
      <c r="V938" s="16">
        <v>0</v>
      </c>
      <c r="W938" s="16">
        <v>0</v>
      </c>
      <c r="X938" s="16">
        <v>0</v>
      </c>
      <c r="Y938" s="16">
        <v>0</v>
      </c>
      <c r="Z938" s="16">
        <v>0</v>
      </c>
      <c r="AA938" s="16">
        <v>0</v>
      </c>
      <c r="AB938" s="16">
        <v>0</v>
      </c>
      <c r="AC938" s="16">
        <v>0</v>
      </c>
      <c r="AD938" s="16">
        <v>0</v>
      </c>
      <c r="AE938" s="16">
        <v>0</v>
      </c>
      <c r="AF938" s="16">
        <v>0</v>
      </c>
      <c r="AG938" s="16">
        <v>0</v>
      </c>
      <c r="AH938" s="16">
        <v>0</v>
      </c>
      <c r="AI938" s="16">
        <v>0</v>
      </c>
      <c r="AJ938" s="16">
        <v>0</v>
      </c>
      <c r="AK938" s="16">
        <v>0</v>
      </c>
      <c r="AL938" s="16">
        <v>0</v>
      </c>
      <c r="AM938" s="16">
        <v>0</v>
      </c>
      <c r="AN938" s="16">
        <v>0</v>
      </c>
      <c r="AO938" s="16">
        <v>0</v>
      </c>
      <c r="AP938" s="16">
        <v>0</v>
      </c>
      <c r="AQ938" s="16">
        <v>0</v>
      </c>
      <c r="AR938" s="16">
        <v>0</v>
      </c>
      <c r="AS938" s="16">
        <v>0</v>
      </c>
      <c r="AT938" s="16">
        <v>0</v>
      </c>
      <c r="AU938" s="16">
        <v>0</v>
      </c>
      <c r="AV938" s="16">
        <v>0</v>
      </c>
      <c r="AW938" s="16">
        <v>0</v>
      </c>
      <c r="AX938" s="16">
        <v>0</v>
      </c>
      <c r="AY938" s="16">
        <v>0</v>
      </c>
    </row>
    <row r="939" spans="1:51" ht="14.75" hidden="1" x14ac:dyDescent="0.75">
      <c r="A939" s="16" t="s">
        <v>460</v>
      </c>
      <c r="B939" s="16" t="s">
        <v>482</v>
      </c>
      <c r="C939" s="16" t="s">
        <v>460</v>
      </c>
      <c r="D939" s="16" t="s">
        <v>482</v>
      </c>
      <c r="E939" s="16" t="s">
        <v>482</v>
      </c>
      <c r="F939" s="16" t="s">
        <v>483</v>
      </c>
      <c r="G939" s="16" t="s">
        <v>195</v>
      </c>
      <c r="H939" s="16" t="s">
        <v>489</v>
      </c>
      <c r="I939" s="16"/>
      <c r="J939" s="16"/>
      <c r="K939" s="16"/>
      <c r="L939" s="16"/>
      <c r="M939" s="16"/>
      <c r="N939" s="16" t="s">
        <v>97</v>
      </c>
      <c r="O939" s="16" t="s">
        <v>463</v>
      </c>
      <c r="P939" s="16" t="s">
        <v>485</v>
      </c>
      <c r="Q939" s="16" t="s">
        <v>312</v>
      </c>
      <c r="R939" s="16">
        <v>265</v>
      </c>
      <c r="S939" s="16">
        <v>0</v>
      </c>
      <c r="T939" s="16">
        <v>0</v>
      </c>
      <c r="U939" s="16">
        <v>0</v>
      </c>
      <c r="V939" s="16">
        <v>0</v>
      </c>
      <c r="W939" s="16">
        <v>0</v>
      </c>
      <c r="X939" s="16">
        <v>0</v>
      </c>
      <c r="Y939" s="16">
        <v>0</v>
      </c>
      <c r="Z939" s="16">
        <v>0</v>
      </c>
      <c r="AA939" s="16">
        <v>0</v>
      </c>
      <c r="AB939" s="16">
        <v>0</v>
      </c>
      <c r="AC939" s="16">
        <v>0</v>
      </c>
      <c r="AD939" s="16">
        <v>0</v>
      </c>
      <c r="AE939" s="16">
        <v>0</v>
      </c>
      <c r="AF939" s="16">
        <v>0</v>
      </c>
      <c r="AG939" s="16">
        <v>0</v>
      </c>
      <c r="AH939" s="16">
        <v>0</v>
      </c>
      <c r="AI939" s="16">
        <v>0</v>
      </c>
      <c r="AJ939" s="16">
        <v>0</v>
      </c>
      <c r="AK939" s="16">
        <v>0</v>
      </c>
      <c r="AL939" s="16">
        <v>0</v>
      </c>
      <c r="AM939" s="16">
        <v>0</v>
      </c>
      <c r="AN939" s="16">
        <v>0</v>
      </c>
      <c r="AO939" s="16">
        <v>0</v>
      </c>
      <c r="AP939" s="16">
        <v>0</v>
      </c>
      <c r="AQ939" s="16">
        <v>0</v>
      </c>
      <c r="AR939" s="16">
        <v>0</v>
      </c>
      <c r="AS939" s="16">
        <v>0</v>
      </c>
      <c r="AT939" s="16">
        <v>0</v>
      </c>
      <c r="AU939" s="16">
        <v>0</v>
      </c>
      <c r="AV939" s="16">
        <v>0</v>
      </c>
      <c r="AW939" s="16">
        <v>0</v>
      </c>
      <c r="AX939" s="16">
        <v>0</v>
      </c>
      <c r="AY939" s="16">
        <v>0</v>
      </c>
    </row>
    <row r="940" spans="1:51" ht="14.75" hidden="1" x14ac:dyDescent="0.75">
      <c r="A940" s="16" t="s">
        <v>460</v>
      </c>
      <c r="B940" s="16" t="s">
        <v>482</v>
      </c>
      <c r="C940" s="16" t="s">
        <v>460</v>
      </c>
      <c r="D940" s="16" t="s">
        <v>482</v>
      </c>
      <c r="E940" s="16" t="s">
        <v>482</v>
      </c>
      <c r="F940" s="16" t="s">
        <v>483</v>
      </c>
      <c r="G940" s="16" t="s">
        <v>195</v>
      </c>
      <c r="H940" s="16" t="s">
        <v>489</v>
      </c>
      <c r="I940" s="16"/>
      <c r="J940" s="16"/>
      <c r="K940" s="16"/>
      <c r="L940" s="16"/>
      <c r="M940" s="16"/>
      <c r="N940" s="16" t="s">
        <v>101</v>
      </c>
      <c r="O940" s="16" t="s">
        <v>463</v>
      </c>
      <c r="P940" s="16" t="s">
        <v>467</v>
      </c>
      <c r="Q940" s="16" t="s">
        <v>73</v>
      </c>
      <c r="R940" s="16">
        <v>28</v>
      </c>
      <c r="S940" s="16">
        <v>0</v>
      </c>
      <c r="T940" s="16">
        <v>0</v>
      </c>
      <c r="U940" s="16">
        <v>0</v>
      </c>
      <c r="V940" s="16">
        <v>0</v>
      </c>
      <c r="W940" s="16">
        <v>0</v>
      </c>
      <c r="X940" s="16">
        <v>0</v>
      </c>
      <c r="Y940" s="16">
        <v>0</v>
      </c>
      <c r="Z940" s="16">
        <v>0</v>
      </c>
      <c r="AA940" s="16">
        <v>0</v>
      </c>
      <c r="AB940" s="16">
        <v>0</v>
      </c>
      <c r="AC940" s="16">
        <v>0</v>
      </c>
      <c r="AD940" s="16">
        <v>0</v>
      </c>
      <c r="AE940" s="16">
        <v>0</v>
      </c>
      <c r="AF940" s="16">
        <v>0</v>
      </c>
      <c r="AG940" s="16">
        <v>0</v>
      </c>
      <c r="AH940" s="16">
        <v>0</v>
      </c>
      <c r="AI940" s="16">
        <v>0</v>
      </c>
      <c r="AJ940" s="16">
        <v>0</v>
      </c>
      <c r="AK940" s="16">
        <v>0</v>
      </c>
      <c r="AL940" s="16">
        <v>0</v>
      </c>
      <c r="AM940" s="16">
        <v>0</v>
      </c>
      <c r="AN940" s="16">
        <v>0</v>
      </c>
      <c r="AO940" s="16">
        <v>0</v>
      </c>
      <c r="AP940" s="16">
        <v>0</v>
      </c>
      <c r="AQ940" s="16">
        <v>0</v>
      </c>
      <c r="AR940" s="16">
        <v>0</v>
      </c>
      <c r="AS940" s="16">
        <v>0</v>
      </c>
      <c r="AT940" s="16">
        <v>0</v>
      </c>
      <c r="AU940" s="16">
        <v>0</v>
      </c>
      <c r="AV940" s="16">
        <v>0</v>
      </c>
      <c r="AW940" s="16">
        <v>0</v>
      </c>
      <c r="AX940" s="16">
        <v>0</v>
      </c>
      <c r="AY940" s="16">
        <v>0</v>
      </c>
    </row>
    <row r="941" spans="1:51" ht="14.75" hidden="1" x14ac:dyDescent="0.75">
      <c r="A941" s="16" t="s">
        <v>460</v>
      </c>
      <c r="B941" s="16" t="s">
        <v>482</v>
      </c>
      <c r="C941" s="16" t="s">
        <v>460</v>
      </c>
      <c r="D941" s="16" t="s">
        <v>482</v>
      </c>
      <c r="E941" s="16" t="s">
        <v>482</v>
      </c>
      <c r="F941" s="16" t="s">
        <v>483</v>
      </c>
      <c r="G941" s="16" t="s">
        <v>195</v>
      </c>
      <c r="H941" s="16" t="s">
        <v>489</v>
      </c>
      <c r="I941" s="16"/>
      <c r="J941" s="16"/>
      <c r="K941" s="16"/>
      <c r="L941" s="16"/>
      <c r="M941" s="16"/>
      <c r="N941" s="16" t="s">
        <v>101</v>
      </c>
      <c r="O941" s="16" t="s">
        <v>463</v>
      </c>
      <c r="P941" s="16" t="s">
        <v>485</v>
      </c>
      <c r="Q941" s="16" t="s">
        <v>312</v>
      </c>
      <c r="R941" s="16">
        <v>265</v>
      </c>
      <c r="S941" s="16">
        <v>0</v>
      </c>
      <c r="T941" s="16">
        <v>0</v>
      </c>
      <c r="U941" s="16">
        <v>0</v>
      </c>
      <c r="V941" s="16">
        <v>0</v>
      </c>
      <c r="W941" s="16">
        <v>0</v>
      </c>
      <c r="X941" s="16">
        <v>0</v>
      </c>
      <c r="Y941" s="16">
        <v>0</v>
      </c>
      <c r="Z941" s="16">
        <v>0</v>
      </c>
      <c r="AA941" s="16">
        <v>0</v>
      </c>
      <c r="AB941" s="16">
        <v>0</v>
      </c>
      <c r="AC941" s="16">
        <v>0</v>
      </c>
      <c r="AD941" s="16">
        <v>0</v>
      </c>
      <c r="AE941" s="16">
        <v>0</v>
      </c>
      <c r="AF941" s="16">
        <v>0</v>
      </c>
      <c r="AG941" s="16">
        <v>0</v>
      </c>
      <c r="AH941" s="16">
        <v>0</v>
      </c>
      <c r="AI941" s="16">
        <v>0</v>
      </c>
      <c r="AJ941" s="16">
        <v>0</v>
      </c>
      <c r="AK941" s="16">
        <v>0</v>
      </c>
      <c r="AL941" s="16">
        <v>0</v>
      </c>
      <c r="AM941" s="16">
        <v>0</v>
      </c>
      <c r="AN941" s="16">
        <v>0</v>
      </c>
      <c r="AO941" s="16">
        <v>0</v>
      </c>
      <c r="AP941" s="16">
        <v>0</v>
      </c>
      <c r="AQ941" s="16">
        <v>0</v>
      </c>
      <c r="AR941" s="16">
        <v>0</v>
      </c>
      <c r="AS941" s="16">
        <v>0</v>
      </c>
      <c r="AT941" s="16">
        <v>0</v>
      </c>
      <c r="AU941" s="16">
        <v>0</v>
      </c>
      <c r="AV941" s="16">
        <v>0</v>
      </c>
      <c r="AW941" s="16">
        <v>0</v>
      </c>
      <c r="AX941" s="16">
        <v>0</v>
      </c>
      <c r="AY941" s="16">
        <v>0</v>
      </c>
    </row>
    <row r="942" spans="1:51" ht="14.75" hidden="1" x14ac:dyDescent="0.75">
      <c r="A942" s="16" t="s">
        <v>460</v>
      </c>
      <c r="B942" s="16" t="s">
        <v>482</v>
      </c>
      <c r="C942" s="16" t="s">
        <v>460</v>
      </c>
      <c r="D942" s="16" t="s">
        <v>482</v>
      </c>
      <c r="E942" s="16" t="s">
        <v>482</v>
      </c>
      <c r="F942" s="16" t="s">
        <v>483</v>
      </c>
      <c r="G942" s="16" t="s">
        <v>195</v>
      </c>
      <c r="H942" s="16" t="s">
        <v>489</v>
      </c>
      <c r="I942" s="16"/>
      <c r="J942" s="16"/>
      <c r="K942" s="16"/>
      <c r="L942" s="16"/>
      <c r="M942" s="16"/>
      <c r="N942" s="16" t="s">
        <v>104</v>
      </c>
      <c r="O942" s="16" t="s">
        <v>463</v>
      </c>
      <c r="P942" s="16" t="s">
        <v>467</v>
      </c>
      <c r="Q942" s="16" t="s">
        <v>73</v>
      </c>
      <c r="R942" s="16">
        <v>28</v>
      </c>
      <c r="S942" s="16">
        <v>0</v>
      </c>
      <c r="T942" s="16">
        <v>0</v>
      </c>
      <c r="U942" s="16">
        <v>0</v>
      </c>
      <c r="V942" s="16">
        <v>0</v>
      </c>
      <c r="W942" s="16">
        <v>0</v>
      </c>
      <c r="X942" s="16">
        <v>0</v>
      </c>
      <c r="Y942" s="16">
        <v>0</v>
      </c>
      <c r="Z942" s="16">
        <v>0</v>
      </c>
      <c r="AA942" s="16">
        <v>0</v>
      </c>
      <c r="AB942" s="16">
        <v>0</v>
      </c>
      <c r="AC942" s="16">
        <v>0</v>
      </c>
      <c r="AD942" s="16">
        <v>0</v>
      </c>
      <c r="AE942" s="16">
        <v>0</v>
      </c>
      <c r="AF942" s="16">
        <v>0</v>
      </c>
      <c r="AG942" s="16">
        <v>0</v>
      </c>
      <c r="AH942" s="16">
        <v>0</v>
      </c>
      <c r="AI942" s="16">
        <v>0</v>
      </c>
      <c r="AJ942" s="16">
        <v>0</v>
      </c>
      <c r="AK942" s="16">
        <v>0</v>
      </c>
      <c r="AL942" s="16">
        <v>0</v>
      </c>
      <c r="AM942" s="16">
        <v>0</v>
      </c>
      <c r="AN942" s="16">
        <v>0</v>
      </c>
      <c r="AO942" s="16">
        <v>0</v>
      </c>
      <c r="AP942" s="16">
        <v>0</v>
      </c>
      <c r="AQ942" s="16">
        <v>0</v>
      </c>
      <c r="AR942" s="16">
        <v>0</v>
      </c>
      <c r="AS942" s="16">
        <v>0</v>
      </c>
      <c r="AT942" s="16">
        <v>0</v>
      </c>
      <c r="AU942" s="16">
        <v>0</v>
      </c>
      <c r="AV942" s="16">
        <v>0</v>
      </c>
      <c r="AW942" s="16">
        <v>0</v>
      </c>
      <c r="AX942" s="16">
        <v>0</v>
      </c>
      <c r="AY942" s="16">
        <v>0</v>
      </c>
    </row>
    <row r="943" spans="1:51" ht="14.75" hidden="1" x14ac:dyDescent="0.75">
      <c r="A943" s="16" t="s">
        <v>460</v>
      </c>
      <c r="B943" s="16" t="s">
        <v>482</v>
      </c>
      <c r="C943" s="16" t="s">
        <v>460</v>
      </c>
      <c r="D943" s="16" t="s">
        <v>482</v>
      </c>
      <c r="E943" s="16" t="s">
        <v>482</v>
      </c>
      <c r="F943" s="16" t="s">
        <v>483</v>
      </c>
      <c r="G943" s="16" t="s">
        <v>195</v>
      </c>
      <c r="H943" s="16" t="s">
        <v>489</v>
      </c>
      <c r="I943" s="16"/>
      <c r="J943" s="16"/>
      <c r="K943" s="16"/>
      <c r="L943" s="16"/>
      <c r="M943" s="16"/>
      <c r="N943" s="16" t="s">
        <v>104</v>
      </c>
      <c r="O943" s="16" t="s">
        <v>463</v>
      </c>
      <c r="P943" s="16" t="s">
        <v>485</v>
      </c>
      <c r="Q943" s="16" t="s">
        <v>312</v>
      </c>
      <c r="R943" s="16">
        <v>265</v>
      </c>
      <c r="S943" s="16">
        <v>0</v>
      </c>
      <c r="T943" s="16">
        <v>0</v>
      </c>
      <c r="U943" s="16">
        <v>0</v>
      </c>
      <c r="V943" s="16">
        <v>0</v>
      </c>
      <c r="W943" s="16">
        <v>0</v>
      </c>
      <c r="X943" s="16">
        <v>0</v>
      </c>
      <c r="Y943" s="16">
        <v>0</v>
      </c>
      <c r="Z943" s="16">
        <v>0</v>
      </c>
      <c r="AA943" s="16">
        <v>0</v>
      </c>
      <c r="AB943" s="16">
        <v>0</v>
      </c>
      <c r="AC943" s="16">
        <v>0</v>
      </c>
      <c r="AD943" s="16">
        <v>0</v>
      </c>
      <c r="AE943" s="16">
        <v>0</v>
      </c>
      <c r="AF943" s="16">
        <v>0</v>
      </c>
      <c r="AG943" s="16">
        <v>0</v>
      </c>
      <c r="AH943" s="16">
        <v>0</v>
      </c>
      <c r="AI943" s="16">
        <v>0</v>
      </c>
      <c r="AJ943" s="16">
        <v>0</v>
      </c>
      <c r="AK943" s="16">
        <v>0</v>
      </c>
      <c r="AL943" s="16">
        <v>0</v>
      </c>
      <c r="AM943" s="16">
        <v>0</v>
      </c>
      <c r="AN943" s="16">
        <v>0</v>
      </c>
      <c r="AO943" s="16">
        <v>0</v>
      </c>
      <c r="AP943" s="16">
        <v>0</v>
      </c>
      <c r="AQ943" s="16">
        <v>0</v>
      </c>
      <c r="AR943" s="16">
        <v>0</v>
      </c>
      <c r="AS943" s="16">
        <v>0</v>
      </c>
      <c r="AT943" s="16">
        <v>0</v>
      </c>
      <c r="AU943" s="16">
        <v>0</v>
      </c>
      <c r="AV943" s="16">
        <v>0</v>
      </c>
      <c r="AW943" s="16">
        <v>0</v>
      </c>
      <c r="AX943" s="16">
        <v>0</v>
      </c>
      <c r="AY943" s="16">
        <v>0</v>
      </c>
    </row>
    <row r="944" spans="1:51" ht="14.75" hidden="1" x14ac:dyDescent="0.75">
      <c r="A944" s="16" t="s">
        <v>460</v>
      </c>
      <c r="B944" s="16" t="s">
        <v>482</v>
      </c>
      <c r="C944" s="16" t="s">
        <v>460</v>
      </c>
      <c r="D944" s="16" t="s">
        <v>482</v>
      </c>
      <c r="E944" s="16" t="s">
        <v>482</v>
      </c>
      <c r="F944" s="16" t="s">
        <v>483</v>
      </c>
      <c r="G944" s="16" t="s">
        <v>195</v>
      </c>
      <c r="H944" s="16" t="s">
        <v>489</v>
      </c>
      <c r="I944" s="16"/>
      <c r="J944" s="16"/>
      <c r="K944" s="16"/>
      <c r="L944" s="16"/>
      <c r="M944" s="16"/>
      <c r="N944" s="16" t="s">
        <v>103</v>
      </c>
      <c r="O944" s="16" t="s">
        <v>463</v>
      </c>
      <c r="P944" s="16" t="s">
        <v>467</v>
      </c>
      <c r="Q944" s="16" t="s">
        <v>73</v>
      </c>
      <c r="R944" s="16">
        <v>28</v>
      </c>
      <c r="S944" s="16">
        <v>0</v>
      </c>
      <c r="T944" s="16">
        <v>0</v>
      </c>
      <c r="U944" s="16">
        <v>0</v>
      </c>
      <c r="V944" s="16">
        <v>0</v>
      </c>
      <c r="W944" s="16">
        <v>0</v>
      </c>
      <c r="X944" s="16">
        <v>0</v>
      </c>
      <c r="Y944" s="16">
        <v>0</v>
      </c>
      <c r="Z944" s="16">
        <v>0</v>
      </c>
      <c r="AA944" s="16">
        <v>0</v>
      </c>
      <c r="AB944" s="16">
        <v>0</v>
      </c>
      <c r="AC944" s="16">
        <v>0</v>
      </c>
      <c r="AD944" s="16">
        <v>0</v>
      </c>
      <c r="AE944" s="16">
        <v>0</v>
      </c>
      <c r="AF944" s="16">
        <v>0</v>
      </c>
      <c r="AG944" s="16">
        <v>0</v>
      </c>
      <c r="AH944" s="16">
        <v>0</v>
      </c>
      <c r="AI944" s="16">
        <v>0</v>
      </c>
      <c r="AJ944" s="16">
        <v>0</v>
      </c>
      <c r="AK944" s="16">
        <v>0</v>
      </c>
      <c r="AL944" s="16">
        <v>0</v>
      </c>
      <c r="AM944" s="16">
        <v>0</v>
      </c>
      <c r="AN944" s="16">
        <v>0</v>
      </c>
      <c r="AO944" s="16">
        <v>0</v>
      </c>
      <c r="AP944" s="16">
        <v>0</v>
      </c>
      <c r="AQ944" s="16">
        <v>0</v>
      </c>
      <c r="AR944" s="16">
        <v>0</v>
      </c>
      <c r="AS944" s="16">
        <v>0</v>
      </c>
      <c r="AT944" s="16">
        <v>0</v>
      </c>
      <c r="AU944" s="16">
        <v>0</v>
      </c>
      <c r="AV944" s="16">
        <v>0</v>
      </c>
      <c r="AW944" s="16">
        <v>0</v>
      </c>
      <c r="AX944" s="16">
        <v>0</v>
      </c>
      <c r="AY944" s="16">
        <v>0</v>
      </c>
    </row>
    <row r="945" spans="1:51" ht="14.75" hidden="1" x14ac:dyDescent="0.75">
      <c r="A945" s="16" t="s">
        <v>460</v>
      </c>
      <c r="B945" s="16" t="s">
        <v>482</v>
      </c>
      <c r="C945" s="16" t="s">
        <v>460</v>
      </c>
      <c r="D945" s="16" t="s">
        <v>482</v>
      </c>
      <c r="E945" s="16" t="s">
        <v>482</v>
      </c>
      <c r="F945" s="16" t="s">
        <v>483</v>
      </c>
      <c r="G945" s="16" t="s">
        <v>195</v>
      </c>
      <c r="H945" s="16" t="s">
        <v>489</v>
      </c>
      <c r="I945" s="16"/>
      <c r="J945" s="16"/>
      <c r="K945" s="16"/>
      <c r="L945" s="16"/>
      <c r="M945" s="16"/>
      <c r="N945" s="16" t="s">
        <v>103</v>
      </c>
      <c r="O945" s="16" t="s">
        <v>463</v>
      </c>
      <c r="P945" s="16" t="s">
        <v>485</v>
      </c>
      <c r="Q945" s="16" t="s">
        <v>312</v>
      </c>
      <c r="R945" s="16">
        <v>265</v>
      </c>
      <c r="S945" s="16">
        <v>0</v>
      </c>
      <c r="T945" s="16">
        <v>0</v>
      </c>
      <c r="U945" s="16">
        <v>0</v>
      </c>
      <c r="V945" s="16">
        <v>0</v>
      </c>
      <c r="W945" s="16">
        <v>0</v>
      </c>
      <c r="X945" s="16">
        <v>0</v>
      </c>
      <c r="Y945" s="16">
        <v>0</v>
      </c>
      <c r="Z945" s="16">
        <v>0</v>
      </c>
      <c r="AA945" s="16">
        <v>0</v>
      </c>
      <c r="AB945" s="16">
        <v>0</v>
      </c>
      <c r="AC945" s="16">
        <v>0</v>
      </c>
      <c r="AD945" s="16">
        <v>0</v>
      </c>
      <c r="AE945" s="16">
        <v>0</v>
      </c>
      <c r="AF945" s="16">
        <v>0</v>
      </c>
      <c r="AG945" s="16">
        <v>0</v>
      </c>
      <c r="AH945" s="16">
        <v>0</v>
      </c>
      <c r="AI945" s="16">
        <v>0</v>
      </c>
      <c r="AJ945" s="16">
        <v>0</v>
      </c>
      <c r="AK945" s="16">
        <v>0</v>
      </c>
      <c r="AL945" s="16">
        <v>0</v>
      </c>
      <c r="AM945" s="16">
        <v>0</v>
      </c>
      <c r="AN945" s="16">
        <v>0</v>
      </c>
      <c r="AO945" s="16">
        <v>0</v>
      </c>
      <c r="AP945" s="16">
        <v>0</v>
      </c>
      <c r="AQ945" s="16">
        <v>0</v>
      </c>
      <c r="AR945" s="16">
        <v>0</v>
      </c>
      <c r="AS945" s="16">
        <v>0</v>
      </c>
      <c r="AT945" s="16">
        <v>0</v>
      </c>
      <c r="AU945" s="16">
        <v>0</v>
      </c>
      <c r="AV945" s="16">
        <v>0</v>
      </c>
      <c r="AW945" s="16">
        <v>0</v>
      </c>
      <c r="AX945" s="16">
        <v>0</v>
      </c>
      <c r="AY945" s="16">
        <v>0</v>
      </c>
    </row>
    <row r="946" spans="1:51" ht="14.75" hidden="1" x14ac:dyDescent="0.75">
      <c r="A946" s="16" t="s">
        <v>460</v>
      </c>
      <c r="B946" s="16" t="s">
        <v>482</v>
      </c>
      <c r="C946" s="16" t="s">
        <v>460</v>
      </c>
      <c r="D946" s="16" t="s">
        <v>482</v>
      </c>
      <c r="E946" s="16" t="s">
        <v>482</v>
      </c>
      <c r="F946" s="16" t="s">
        <v>483</v>
      </c>
      <c r="G946" s="16" t="s">
        <v>195</v>
      </c>
      <c r="H946" s="16" t="s">
        <v>489</v>
      </c>
      <c r="I946" s="16"/>
      <c r="J946" s="16"/>
      <c r="K946" s="16"/>
      <c r="L946" s="16"/>
      <c r="M946" s="16"/>
      <c r="N946" s="16" t="s">
        <v>106</v>
      </c>
      <c r="O946" s="16" t="s">
        <v>463</v>
      </c>
      <c r="P946" s="16" t="s">
        <v>467</v>
      </c>
      <c r="Q946" s="16" t="s">
        <v>73</v>
      </c>
      <c r="R946" s="16">
        <v>28</v>
      </c>
      <c r="S946" s="16">
        <v>0</v>
      </c>
      <c r="T946" s="16">
        <v>0</v>
      </c>
      <c r="U946" s="16">
        <v>0</v>
      </c>
      <c r="V946" s="16">
        <v>0</v>
      </c>
      <c r="W946" s="16">
        <v>0</v>
      </c>
      <c r="X946" s="16">
        <v>0</v>
      </c>
      <c r="Y946" s="16">
        <v>0</v>
      </c>
      <c r="Z946" s="16">
        <v>0</v>
      </c>
      <c r="AA946" s="16">
        <v>0</v>
      </c>
      <c r="AB946" s="16">
        <v>0</v>
      </c>
      <c r="AC946" s="16">
        <v>0</v>
      </c>
      <c r="AD946" s="16">
        <v>0</v>
      </c>
      <c r="AE946" s="16">
        <v>0</v>
      </c>
      <c r="AF946" s="16">
        <v>0</v>
      </c>
      <c r="AG946" s="16">
        <v>0</v>
      </c>
      <c r="AH946" s="16">
        <v>0</v>
      </c>
      <c r="AI946" s="16">
        <v>0</v>
      </c>
      <c r="AJ946" s="16">
        <v>0</v>
      </c>
      <c r="AK946" s="16">
        <v>0</v>
      </c>
      <c r="AL946" s="16">
        <v>0</v>
      </c>
      <c r="AM946" s="16">
        <v>0</v>
      </c>
      <c r="AN946" s="16">
        <v>0</v>
      </c>
      <c r="AO946" s="16">
        <v>0</v>
      </c>
      <c r="AP946" s="16">
        <v>0</v>
      </c>
      <c r="AQ946" s="16">
        <v>0</v>
      </c>
      <c r="AR946" s="16">
        <v>0</v>
      </c>
      <c r="AS946" s="16">
        <v>0</v>
      </c>
      <c r="AT946" s="16">
        <v>0</v>
      </c>
      <c r="AU946" s="16">
        <v>0</v>
      </c>
      <c r="AV946" s="16">
        <v>0</v>
      </c>
      <c r="AW946" s="16">
        <v>0</v>
      </c>
      <c r="AX946" s="16">
        <v>0</v>
      </c>
      <c r="AY946" s="16">
        <v>0</v>
      </c>
    </row>
    <row r="947" spans="1:51" ht="14.75" hidden="1" x14ac:dyDescent="0.75">
      <c r="A947" s="16" t="s">
        <v>460</v>
      </c>
      <c r="B947" s="16" t="s">
        <v>482</v>
      </c>
      <c r="C947" s="16" t="s">
        <v>460</v>
      </c>
      <c r="D947" s="16" t="s">
        <v>482</v>
      </c>
      <c r="E947" s="16" t="s">
        <v>482</v>
      </c>
      <c r="F947" s="16" t="s">
        <v>483</v>
      </c>
      <c r="G947" s="16" t="s">
        <v>195</v>
      </c>
      <c r="H947" s="16" t="s">
        <v>489</v>
      </c>
      <c r="I947" s="16"/>
      <c r="J947" s="16"/>
      <c r="K947" s="16"/>
      <c r="L947" s="16"/>
      <c r="M947" s="16"/>
      <c r="N947" s="16" t="s">
        <v>106</v>
      </c>
      <c r="O947" s="16" t="s">
        <v>463</v>
      </c>
      <c r="P947" s="16" t="s">
        <v>485</v>
      </c>
      <c r="Q947" s="16" t="s">
        <v>312</v>
      </c>
      <c r="R947" s="16">
        <v>265</v>
      </c>
      <c r="S947" s="16">
        <v>0</v>
      </c>
      <c r="T947" s="16">
        <v>0</v>
      </c>
      <c r="U947" s="16">
        <v>0</v>
      </c>
      <c r="V947" s="16">
        <v>0</v>
      </c>
      <c r="W947" s="16">
        <v>0</v>
      </c>
      <c r="X947" s="16">
        <v>0</v>
      </c>
      <c r="Y947" s="16">
        <v>0</v>
      </c>
      <c r="Z947" s="16">
        <v>0</v>
      </c>
      <c r="AA947" s="16">
        <v>0</v>
      </c>
      <c r="AB947" s="16">
        <v>0</v>
      </c>
      <c r="AC947" s="16">
        <v>0</v>
      </c>
      <c r="AD947" s="16">
        <v>0</v>
      </c>
      <c r="AE947" s="16">
        <v>0</v>
      </c>
      <c r="AF947" s="16">
        <v>0</v>
      </c>
      <c r="AG947" s="16">
        <v>0</v>
      </c>
      <c r="AH947" s="16">
        <v>0</v>
      </c>
      <c r="AI947" s="16">
        <v>0</v>
      </c>
      <c r="AJ947" s="16">
        <v>0</v>
      </c>
      <c r="AK947" s="16">
        <v>0</v>
      </c>
      <c r="AL947" s="16">
        <v>0</v>
      </c>
      <c r="AM947" s="16">
        <v>0</v>
      </c>
      <c r="AN947" s="16">
        <v>0</v>
      </c>
      <c r="AO947" s="16">
        <v>0</v>
      </c>
      <c r="AP947" s="16">
        <v>0</v>
      </c>
      <c r="AQ947" s="16">
        <v>0</v>
      </c>
      <c r="AR947" s="16">
        <v>0</v>
      </c>
      <c r="AS947" s="16">
        <v>0</v>
      </c>
      <c r="AT947" s="16">
        <v>0</v>
      </c>
      <c r="AU947" s="16">
        <v>0</v>
      </c>
      <c r="AV947" s="16">
        <v>0</v>
      </c>
      <c r="AW947" s="16">
        <v>0</v>
      </c>
      <c r="AX947" s="16">
        <v>0</v>
      </c>
      <c r="AY947" s="16">
        <v>0</v>
      </c>
    </row>
    <row r="948" spans="1:51" ht="14.75" hidden="1" x14ac:dyDescent="0.75">
      <c r="A948" s="16" t="s">
        <v>460</v>
      </c>
      <c r="B948" s="16" t="s">
        <v>482</v>
      </c>
      <c r="C948" s="16" t="s">
        <v>460</v>
      </c>
      <c r="D948" s="16" t="s">
        <v>482</v>
      </c>
      <c r="E948" s="16" t="s">
        <v>482</v>
      </c>
      <c r="F948" s="16" t="s">
        <v>483</v>
      </c>
      <c r="G948" s="16" t="s">
        <v>195</v>
      </c>
      <c r="H948" s="16" t="s">
        <v>490</v>
      </c>
      <c r="I948" s="16"/>
      <c r="J948" s="16"/>
      <c r="K948" s="16"/>
      <c r="L948" s="16"/>
      <c r="M948" s="16"/>
      <c r="N948" s="16" t="s">
        <v>4</v>
      </c>
      <c r="O948" s="16" t="s">
        <v>463</v>
      </c>
      <c r="P948" s="16" t="s">
        <v>467</v>
      </c>
      <c r="Q948" s="16" t="s">
        <v>73</v>
      </c>
      <c r="R948" s="16">
        <v>28</v>
      </c>
      <c r="S948" s="16">
        <v>2.861340082921404E-5</v>
      </c>
      <c r="T948" s="16">
        <v>3.9766278719489842E-5</v>
      </c>
      <c r="U948" s="16">
        <v>4.0601370772446958E-5</v>
      </c>
      <c r="V948" s="16">
        <v>3.7649821699293438E-5</v>
      </c>
      <c r="W948" s="16">
        <v>4.2608659415172202E-5</v>
      </c>
      <c r="X948" s="16">
        <v>2.508478358916647E-5</v>
      </c>
      <c r="Y948" s="16">
        <v>4.2305236740921282E-5</v>
      </c>
      <c r="Z948" s="16">
        <v>1.76990154566006E-5</v>
      </c>
      <c r="AA948" s="16">
        <v>1.2991706696113659E-5</v>
      </c>
      <c r="AB948" s="16">
        <v>2.1023778147225219E-5</v>
      </c>
      <c r="AC948" s="16">
        <v>1.370289172975579E-5</v>
      </c>
      <c r="AD948" s="16">
        <v>6.4783570000434879E-6</v>
      </c>
      <c r="AE948" s="16">
        <v>1.315525099264348E-5</v>
      </c>
      <c r="AF948" s="16">
        <v>2.1302896796031591E-5</v>
      </c>
      <c r="AG948" s="16">
        <v>1.429458471638223E-5</v>
      </c>
      <c r="AH948" s="16">
        <v>3.0755740829382797E-5</v>
      </c>
      <c r="AI948" s="16">
        <v>8.846650470484372E-6</v>
      </c>
      <c r="AJ948" s="16">
        <v>8.1882261630663192E-6</v>
      </c>
      <c r="AK948" s="16">
        <v>0</v>
      </c>
      <c r="AL948" s="16">
        <v>0</v>
      </c>
      <c r="AM948" s="16">
        <v>0</v>
      </c>
      <c r="AN948" s="16">
        <v>0</v>
      </c>
      <c r="AO948" s="16">
        <v>0</v>
      </c>
      <c r="AP948" s="16">
        <v>0</v>
      </c>
      <c r="AQ948" s="16">
        <v>0</v>
      </c>
      <c r="AR948" s="16">
        <v>0</v>
      </c>
      <c r="AS948" s="16">
        <v>0</v>
      </c>
      <c r="AT948" s="16">
        <v>0</v>
      </c>
      <c r="AU948" s="16">
        <v>0</v>
      </c>
      <c r="AV948" s="16">
        <v>0</v>
      </c>
      <c r="AW948" s="16">
        <v>0</v>
      </c>
      <c r="AX948" s="16">
        <v>0</v>
      </c>
      <c r="AY948" s="16">
        <v>0</v>
      </c>
    </row>
    <row r="949" spans="1:51" ht="14.75" hidden="1" x14ac:dyDescent="0.75">
      <c r="A949" s="16" t="s">
        <v>460</v>
      </c>
      <c r="B949" s="16" t="s">
        <v>482</v>
      </c>
      <c r="C949" s="16" t="s">
        <v>460</v>
      </c>
      <c r="D949" s="16" t="s">
        <v>482</v>
      </c>
      <c r="E949" s="16" t="s">
        <v>482</v>
      </c>
      <c r="F949" s="16" t="s">
        <v>483</v>
      </c>
      <c r="G949" s="16" t="s">
        <v>195</v>
      </c>
      <c r="H949" s="16" t="s">
        <v>490</v>
      </c>
      <c r="I949" s="16"/>
      <c r="J949" s="16"/>
      <c r="K949" s="16"/>
      <c r="L949" s="16"/>
      <c r="M949" s="16"/>
      <c r="N949" s="16" t="s">
        <v>4</v>
      </c>
      <c r="O949" s="16" t="s">
        <v>463</v>
      </c>
      <c r="P949" s="16" t="s">
        <v>485</v>
      </c>
      <c r="Q949" s="16" t="s">
        <v>312</v>
      </c>
      <c r="R949" s="16">
        <v>265</v>
      </c>
      <c r="S949" s="16">
        <v>9.7677197570946721E-6</v>
      </c>
      <c r="T949" s="16">
        <v>1.303381019935807E-5</v>
      </c>
      <c r="U949" s="16">
        <v>1.3551044545580061E-5</v>
      </c>
      <c r="V949" s="16">
        <v>1.2352632518222719E-5</v>
      </c>
      <c r="W949" s="16">
        <v>1.4886497144261839E-5</v>
      </c>
      <c r="X949" s="16">
        <v>8.0441559471927182E-6</v>
      </c>
      <c r="Y949" s="16">
        <v>1.392341632469295E-5</v>
      </c>
      <c r="Z949" s="16">
        <v>5.8251083604435371E-6</v>
      </c>
      <c r="AA949" s="16">
        <v>3.995122489931338E-6</v>
      </c>
      <c r="AB949" s="16">
        <v>6.5777053048844899E-6</v>
      </c>
      <c r="AC949" s="16">
        <v>4.5046079225353373E-6</v>
      </c>
      <c r="AD949" s="16">
        <v>2.3245865069294409E-6</v>
      </c>
      <c r="AE949" s="16">
        <v>4.3264570559066841E-6</v>
      </c>
      <c r="AF949" s="16">
        <v>6.7623474208328698E-6</v>
      </c>
      <c r="AG949" s="16">
        <v>4.6746203365425756E-6</v>
      </c>
      <c r="AH949" s="16">
        <v>9.8199383168574644E-6</v>
      </c>
      <c r="AI949" s="16">
        <v>3.1031638015518141E-6</v>
      </c>
      <c r="AJ949" s="16">
        <v>2.9561843966113451E-6</v>
      </c>
      <c r="AK949" s="16">
        <v>0</v>
      </c>
      <c r="AL949" s="16">
        <v>0</v>
      </c>
      <c r="AM949" s="16">
        <v>0</v>
      </c>
      <c r="AN949" s="16">
        <v>0</v>
      </c>
      <c r="AO949" s="16">
        <v>0</v>
      </c>
      <c r="AP949" s="16">
        <v>0</v>
      </c>
      <c r="AQ949" s="16">
        <v>0</v>
      </c>
      <c r="AR949" s="16">
        <v>0</v>
      </c>
      <c r="AS949" s="16">
        <v>0</v>
      </c>
      <c r="AT949" s="16">
        <v>0</v>
      </c>
      <c r="AU949" s="16">
        <v>0</v>
      </c>
      <c r="AV949" s="16">
        <v>0</v>
      </c>
      <c r="AW949" s="16">
        <v>0</v>
      </c>
      <c r="AX949" s="16">
        <v>0</v>
      </c>
      <c r="AY949" s="16">
        <v>0</v>
      </c>
    </row>
    <row r="950" spans="1:51" ht="14.75" hidden="1" x14ac:dyDescent="0.75">
      <c r="A950" s="16" t="s">
        <v>460</v>
      </c>
      <c r="B950" s="16" t="s">
        <v>482</v>
      </c>
      <c r="C950" s="16" t="s">
        <v>460</v>
      </c>
      <c r="D950" s="16" t="s">
        <v>482</v>
      </c>
      <c r="E950" s="16" t="s">
        <v>482</v>
      </c>
      <c r="F950" s="16" t="s">
        <v>483</v>
      </c>
      <c r="G950" s="16" t="s">
        <v>195</v>
      </c>
      <c r="H950" s="16" t="s">
        <v>490</v>
      </c>
      <c r="I950" s="16"/>
      <c r="J950" s="16"/>
      <c r="K950" s="16"/>
      <c r="L950" s="16"/>
      <c r="M950" s="16"/>
      <c r="N950" s="16" t="s">
        <v>11</v>
      </c>
      <c r="O950" s="16" t="s">
        <v>463</v>
      </c>
      <c r="P950" s="16" t="s">
        <v>467</v>
      </c>
      <c r="Q950" s="16" t="s">
        <v>73</v>
      </c>
      <c r="R950" s="16">
        <v>28</v>
      </c>
      <c r="S950" s="16">
        <v>0</v>
      </c>
      <c r="T950" s="16">
        <v>5.5525394829746238E-4</v>
      </c>
      <c r="U950" s="16">
        <v>0</v>
      </c>
      <c r="V950" s="16">
        <v>0</v>
      </c>
      <c r="W950" s="16">
        <v>0</v>
      </c>
      <c r="X950" s="16">
        <v>0</v>
      </c>
      <c r="Y950" s="16">
        <v>0</v>
      </c>
      <c r="Z950" s="16">
        <v>0</v>
      </c>
      <c r="AA950" s="16">
        <v>3.073532880674004E-4</v>
      </c>
      <c r="AB950" s="16">
        <v>0</v>
      </c>
      <c r="AC950" s="16">
        <v>0</v>
      </c>
      <c r="AD950" s="16">
        <v>0</v>
      </c>
      <c r="AE950" s="16">
        <v>0</v>
      </c>
      <c r="AF950" s="16">
        <v>1.602779795092997E-3</v>
      </c>
      <c r="AG950" s="16">
        <v>1.4234751938643739E-4</v>
      </c>
      <c r="AH950" s="16">
        <v>6.1329639636680517E-5</v>
      </c>
      <c r="AI950" s="16">
        <v>8.2159558813434474E-5</v>
      </c>
      <c r="AJ950" s="16">
        <v>6.3958808848667043E-4</v>
      </c>
      <c r="AK950" s="16">
        <v>4.2083825905538482E-4</v>
      </c>
      <c r="AL950" s="16">
        <v>0</v>
      </c>
      <c r="AM950" s="16">
        <v>7.492850641275888E-5</v>
      </c>
      <c r="AN950" s="16">
        <v>1.815513043273583E-4</v>
      </c>
      <c r="AO950" s="16">
        <v>0</v>
      </c>
      <c r="AP950" s="16">
        <v>5.1396208674590362E-4</v>
      </c>
      <c r="AQ950" s="16">
        <v>2.8918598910713958E-4</v>
      </c>
      <c r="AR950" s="16">
        <v>2.9973436225628922E-4</v>
      </c>
      <c r="AS950" s="16">
        <v>3.0223910057142482E-4</v>
      </c>
      <c r="AT950" s="16">
        <v>3.035676922284656E-4</v>
      </c>
      <c r="AU950" s="16">
        <v>3.0427241885818622E-4</v>
      </c>
      <c r="AV950" s="16">
        <v>3.0464622793639811E-4</v>
      </c>
      <c r="AW950" s="16">
        <v>3.048445079801198E-4</v>
      </c>
      <c r="AX950" s="16">
        <v>3.049496819259229E-4</v>
      </c>
      <c r="AY950" s="16">
        <v>3.0501491014704138E-4</v>
      </c>
    </row>
    <row r="951" spans="1:51" ht="14.75" hidden="1" x14ac:dyDescent="0.75">
      <c r="A951" s="16" t="s">
        <v>460</v>
      </c>
      <c r="B951" s="16" t="s">
        <v>482</v>
      </c>
      <c r="C951" s="16" t="s">
        <v>460</v>
      </c>
      <c r="D951" s="16" t="s">
        <v>482</v>
      </c>
      <c r="E951" s="16" t="s">
        <v>482</v>
      </c>
      <c r="F951" s="16" t="s">
        <v>483</v>
      </c>
      <c r="G951" s="16" t="s">
        <v>195</v>
      </c>
      <c r="H951" s="16" t="s">
        <v>490</v>
      </c>
      <c r="I951" s="16"/>
      <c r="J951" s="16"/>
      <c r="K951" s="16"/>
      <c r="L951" s="16"/>
      <c r="M951" s="16"/>
      <c r="N951" s="16" t="s">
        <v>11</v>
      </c>
      <c r="O951" s="16" t="s">
        <v>463</v>
      </c>
      <c r="P951" s="16" t="s">
        <v>485</v>
      </c>
      <c r="Q951" s="16" t="s">
        <v>312</v>
      </c>
      <c r="R951" s="16">
        <v>265</v>
      </c>
      <c r="S951" s="16">
        <v>0</v>
      </c>
      <c r="T951" s="16">
        <v>1.8470622517334669E-4</v>
      </c>
      <c r="U951" s="16">
        <v>0</v>
      </c>
      <c r="V951" s="16">
        <v>0</v>
      </c>
      <c r="W951" s="16">
        <v>0</v>
      </c>
      <c r="X951" s="16">
        <v>0</v>
      </c>
      <c r="Y951" s="16">
        <v>0</v>
      </c>
      <c r="Z951" s="16">
        <v>0</v>
      </c>
      <c r="AA951" s="16">
        <v>1.0195036374349639E-4</v>
      </c>
      <c r="AB951" s="16">
        <v>0</v>
      </c>
      <c r="AC951" s="16">
        <v>0</v>
      </c>
      <c r="AD951" s="16">
        <v>0</v>
      </c>
      <c r="AE951" s="16">
        <v>0</v>
      </c>
      <c r="AF951" s="16">
        <v>5.3630968412898957E-4</v>
      </c>
      <c r="AG951" s="16">
        <v>4.7338579336648227E-5</v>
      </c>
      <c r="AH951" s="16">
        <v>2.0445844767574549E-5</v>
      </c>
      <c r="AI951" s="16">
        <v>2.744610933978898E-5</v>
      </c>
      <c r="AJ951" s="16">
        <v>2.120558983890442E-4</v>
      </c>
      <c r="AK951" s="16">
        <v>1.4007978417783219E-4</v>
      </c>
      <c r="AL951" s="16">
        <v>0</v>
      </c>
      <c r="AM951" s="16">
        <v>2.493708300175107E-5</v>
      </c>
      <c r="AN951" s="16">
        <v>6.0330886852215363E-5</v>
      </c>
      <c r="AO951" s="16">
        <v>0</v>
      </c>
      <c r="AP951" s="16">
        <v>1.708361462581295E-4</v>
      </c>
      <c r="AQ951" s="16">
        <v>9.5883271069638974E-5</v>
      </c>
      <c r="AR951" s="16">
        <v>9.9658180053713028E-5</v>
      </c>
      <c r="AS951" s="16">
        <v>1.005228638539054E-4</v>
      </c>
      <c r="AT951" s="16">
        <v>1.009914269364048E-4</v>
      </c>
      <c r="AU951" s="16">
        <v>1.012453363565097E-4</v>
      </c>
      <c r="AV951" s="16">
        <v>1.013829272082558E-4</v>
      </c>
      <c r="AW951" s="16">
        <v>1.014574862477617E-4</v>
      </c>
      <c r="AX951" s="16">
        <v>1.01497889009292E-4</v>
      </c>
      <c r="AY951" s="16">
        <v>1.015228113446986E-4</v>
      </c>
    </row>
    <row r="952" spans="1:51" ht="14.75" hidden="1" x14ac:dyDescent="0.75">
      <c r="A952" s="16" t="s">
        <v>460</v>
      </c>
      <c r="B952" s="16" t="s">
        <v>482</v>
      </c>
      <c r="C952" s="16" t="s">
        <v>460</v>
      </c>
      <c r="D952" s="16" t="s">
        <v>482</v>
      </c>
      <c r="E952" s="16" t="s">
        <v>482</v>
      </c>
      <c r="F952" s="16" t="s">
        <v>483</v>
      </c>
      <c r="G952" s="16" t="s">
        <v>195</v>
      </c>
      <c r="H952" s="16" t="s">
        <v>490</v>
      </c>
      <c r="I952" s="16"/>
      <c r="J952" s="16"/>
      <c r="K952" s="16"/>
      <c r="L952" s="16"/>
      <c r="M952" s="16"/>
      <c r="N952" s="16" t="s">
        <v>9</v>
      </c>
      <c r="O952" s="16" t="s">
        <v>463</v>
      </c>
      <c r="P952" s="16" t="s">
        <v>467</v>
      </c>
      <c r="Q952" s="16" t="s">
        <v>73</v>
      </c>
      <c r="R952" s="16">
        <v>28</v>
      </c>
      <c r="S952" s="16">
        <v>0</v>
      </c>
      <c r="T952" s="16">
        <v>0</v>
      </c>
      <c r="U952" s="16">
        <v>0</v>
      </c>
      <c r="V952" s="16">
        <v>0</v>
      </c>
      <c r="W952" s="16">
        <v>0</v>
      </c>
      <c r="X952" s="16">
        <v>0</v>
      </c>
      <c r="Y952" s="16">
        <v>0</v>
      </c>
      <c r="Z952" s="16">
        <v>0</v>
      </c>
      <c r="AA952" s="16">
        <v>0</v>
      </c>
      <c r="AB952" s="16">
        <v>0</v>
      </c>
      <c r="AC952" s="16">
        <v>0</v>
      </c>
      <c r="AD952" s="16">
        <v>0</v>
      </c>
      <c r="AE952" s="16">
        <v>1.0428838350315341E-5</v>
      </c>
      <c r="AF952" s="16">
        <v>5.0482058074077843E-5</v>
      </c>
      <c r="AG952" s="16">
        <v>4.0063661631100797E-5</v>
      </c>
      <c r="AH952" s="16">
        <v>8.7779770389573355E-7</v>
      </c>
      <c r="AI952" s="16">
        <v>3.1559246415501839E-7</v>
      </c>
      <c r="AJ952" s="16">
        <v>3.5744368432773841E-5</v>
      </c>
      <c r="AK952" s="16">
        <v>5.6227513972280557E-5</v>
      </c>
      <c r="AL952" s="16">
        <v>3.3575951614014322E-7</v>
      </c>
      <c r="AM952" s="16">
        <v>4.0979997527361482E-5</v>
      </c>
      <c r="AN952" s="16">
        <v>1.591114166809846E-5</v>
      </c>
      <c r="AO952" s="16">
        <v>6.3556624251961117E-5</v>
      </c>
      <c r="AP952" s="16">
        <v>1.379745427635277E-5</v>
      </c>
      <c r="AQ952" s="16">
        <v>1.5265278678961279E-5</v>
      </c>
      <c r="AR952" s="16">
        <v>3.4565486489679011E-5</v>
      </c>
      <c r="AS952" s="16">
        <v>3.4854333913578898E-5</v>
      </c>
      <c r="AT952" s="16">
        <v>3.5007547634641931E-5</v>
      </c>
      <c r="AU952" s="16">
        <v>3.5088816991332158E-5</v>
      </c>
      <c r="AV952" s="16">
        <v>3.5131924803681022E-5</v>
      </c>
      <c r="AW952" s="16">
        <v>3.5154790537595708E-5</v>
      </c>
      <c r="AX952" s="16">
        <v>3.5166919239074422E-5</v>
      </c>
      <c r="AY952" s="16">
        <v>3.5174441383612161E-5</v>
      </c>
    </row>
    <row r="953" spans="1:51" ht="14.75" hidden="1" x14ac:dyDescent="0.75">
      <c r="A953" s="16" t="s">
        <v>460</v>
      </c>
      <c r="B953" s="16" t="s">
        <v>482</v>
      </c>
      <c r="C953" s="16" t="s">
        <v>460</v>
      </c>
      <c r="D953" s="16" t="s">
        <v>482</v>
      </c>
      <c r="E953" s="16" t="s">
        <v>482</v>
      </c>
      <c r="F953" s="16" t="s">
        <v>483</v>
      </c>
      <c r="G953" s="16" t="s">
        <v>195</v>
      </c>
      <c r="H953" s="16" t="s">
        <v>490</v>
      </c>
      <c r="I953" s="16"/>
      <c r="J953" s="16"/>
      <c r="K953" s="16"/>
      <c r="L953" s="16"/>
      <c r="M953" s="16"/>
      <c r="N953" s="16" t="s">
        <v>9</v>
      </c>
      <c r="O953" s="16" t="s">
        <v>463</v>
      </c>
      <c r="P953" s="16" t="s">
        <v>485</v>
      </c>
      <c r="Q953" s="16" t="s">
        <v>312</v>
      </c>
      <c r="R953" s="16">
        <v>265</v>
      </c>
      <c r="S953" s="16">
        <v>0</v>
      </c>
      <c r="T953" s="16">
        <v>0</v>
      </c>
      <c r="U953" s="16">
        <v>0</v>
      </c>
      <c r="V953" s="16">
        <v>0</v>
      </c>
      <c r="W953" s="16">
        <v>0</v>
      </c>
      <c r="X953" s="16">
        <v>0</v>
      </c>
      <c r="Y953" s="16">
        <v>0</v>
      </c>
      <c r="Z953" s="16">
        <v>0</v>
      </c>
      <c r="AA953" s="16">
        <v>0</v>
      </c>
      <c r="AB953" s="16">
        <v>0</v>
      </c>
      <c r="AC953" s="16">
        <v>0</v>
      </c>
      <c r="AD953" s="16">
        <v>0</v>
      </c>
      <c r="AE953" s="16">
        <v>3.598317065168288E-6</v>
      </c>
      <c r="AF953" s="16">
        <v>1.6491848575927101E-5</v>
      </c>
      <c r="AG953" s="16">
        <v>1.397384798311445E-5</v>
      </c>
      <c r="AH953" s="16">
        <v>3.048489689103377E-7</v>
      </c>
      <c r="AI953" s="16">
        <v>1.097407073323277E-7</v>
      </c>
      <c r="AJ953" s="16">
        <v>1.175601954593866E-5</v>
      </c>
      <c r="AK953" s="16">
        <v>1.880577562594447E-5</v>
      </c>
      <c r="AL953" s="16">
        <v>1.186125330051223E-7</v>
      </c>
      <c r="AM953" s="16">
        <v>1.330355528569993E-5</v>
      </c>
      <c r="AN953" s="16">
        <v>4.7936357162691944E-6</v>
      </c>
      <c r="AO953" s="16">
        <v>2.2487407292553901E-5</v>
      </c>
      <c r="AP953" s="16">
        <v>4.4528119740792649E-6</v>
      </c>
      <c r="AQ953" s="16">
        <v>5.5165406890753403E-6</v>
      </c>
      <c r="AR953" s="16">
        <v>1.212728214553349E-5</v>
      </c>
      <c r="AS953" s="16">
        <v>1.223250446051007E-5</v>
      </c>
      <c r="AT953" s="16">
        <v>1.228952332942167E-5</v>
      </c>
      <c r="AU953" s="16">
        <v>1.232042125646951E-5</v>
      </c>
      <c r="AV953" s="16">
        <v>1.2337164519078471E-5</v>
      </c>
      <c r="AW953" s="16">
        <v>1.2346237517482611E-5</v>
      </c>
      <c r="AX953" s="16">
        <v>1.235115408015989E-5</v>
      </c>
      <c r="AY953" s="16">
        <v>1.2354186848699701E-5</v>
      </c>
    </row>
    <row r="954" spans="1:51" ht="14.75" hidden="1" x14ac:dyDescent="0.75">
      <c r="A954" s="16" t="s">
        <v>460</v>
      </c>
      <c r="B954" s="16" t="s">
        <v>482</v>
      </c>
      <c r="C954" s="16" t="s">
        <v>460</v>
      </c>
      <c r="D954" s="16" t="s">
        <v>482</v>
      </c>
      <c r="E954" s="16" t="s">
        <v>482</v>
      </c>
      <c r="F954" s="16" t="s">
        <v>483</v>
      </c>
      <c r="G954" s="16" t="s">
        <v>195</v>
      </c>
      <c r="H954" s="16" t="s">
        <v>490</v>
      </c>
      <c r="I954" s="16"/>
      <c r="J954" s="16"/>
      <c r="K954" s="16"/>
      <c r="L954" s="16"/>
      <c r="M954" s="16"/>
      <c r="N954" s="16" t="s">
        <v>13</v>
      </c>
      <c r="O954" s="16" t="s">
        <v>463</v>
      </c>
      <c r="P954" s="16" t="s">
        <v>467</v>
      </c>
      <c r="Q954" s="16" t="s">
        <v>73</v>
      </c>
      <c r="R954" s="16">
        <v>28</v>
      </c>
      <c r="S954" s="16">
        <v>0</v>
      </c>
      <c r="T954" s="16">
        <v>0</v>
      </c>
      <c r="U954" s="16">
        <v>0</v>
      </c>
      <c r="V954" s="16">
        <v>0</v>
      </c>
      <c r="W954" s="16">
        <v>0</v>
      </c>
      <c r="X954" s="16">
        <v>0</v>
      </c>
      <c r="Y954" s="16">
        <v>0</v>
      </c>
      <c r="Z954" s="16">
        <v>0</v>
      </c>
      <c r="AA954" s="16">
        <v>0</v>
      </c>
      <c r="AB954" s="16">
        <v>0</v>
      </c>
      <c r="AC954" s="16">
        <v>0</v>
      </c>
      <c r="AD954" s="16">
        <v>0</v>
      </c>
      <c r="AE954" s="16">
        <v>6.25035981211054E-5</v>
      </c>
      <c r="AF954" s="16">
        <v>4.4249967706491401E-4</v>
      </c>
      <c r="AG954" s="16">
        <v>9.1801090324609114E-6</v>
      </c>
      <c r="AH954" s="16">
        <v>0</v>
      </c>
      <c r="AI954" s="16">
        <v>1.352433940459938E-5</v>
      </c>
      <c r="AJ954" s="16">
        <v>2.211982387046553E-4</v>
      </c>
      <c r="AK954" s="16">
        <v>0</v>
      </c>
      <c r="AL954" s="16">
        <v>0</v>
      </c>
      <c r="AM954" s="16">
        <v>0</v>
      </c>
      <c r="AN954" s="16">
        <v>0</v>
      </c>
      <c r="AO954" s="16">
        <v>0</v>
      </c>
      <c r="AP954" s="16">
        <v>0</v>
      </c>
      <c r="AQ954" s="16">
        <v>0</v>
      </c>
      <c r="AR954" s="16">
        <v>0</v>
      </c>
      <c r="AS954" s="16">
        <v>0</v>
      </c>
      <c r="AT954" s="16">
        <v>0</v>
      </c>
      <c r="AU954" s="16">
        <v>0</v>
      </c>
      <c r="AV954" s="16">
        <v>0</v>
      </c>
      <c r="AW954" s="16">
        <v>0</v>
      </c>
      <c r="AX954" s="16">
        <v>0</v>
      </c>
      <c r="AY954" s="16">
        <v>0</v>
      </c>
    </row>
    <row r="955" spans="1:51" ht="14.75" hidden="1" x14ac:dyDescent="0.75">
      <c r="A955" s="16" t="s">
        <v>460</v>
      </c>
      <c r="B955" s="16" t="s">
        <v>482</v>
      </c>
      <c r="C955" s="16" t="s">
        <v>460</v>
      </c>
      <c r="D955" s="16" t="s">
        <v>482</v>
      </c>
      <c r="E955" s="16" t="s">
        <v>482</v>
      </c>
      <c r="F955" s="16" t="s">
        <v>483</v>
      </c>
      <c r="G955" s="16" t="s">
        <v>195</v>
      </c>
      <c r="H955" s="16" t="s">
        <v>490</v>
      </c>
      <c r="I955" s="16"/>
      <c r="J955" s="16"/>
      <c r="K955" s="16"/>
      <c r="L955" s="16"/>
      <c r="M955" s="16"/>
      <c r="N955" s="16" t="s">
        <v>13</v>
      </c>
      <c r="O955" s="16" t="s">
        <v>463</v>
      </c>
      <c r="P955" s="16" t="s">
        <v>485</v>
      </c>
      <c r="Q955" s="16" t="s">
        <v>312</v>
      </c>
      <c r="R955" s="16">
        <v>265</v>
      </c>
      <c r="S955" s="16">
        <v>0</v>
      </c>
      <c r="T955" s="16">
        <v>0</v>
      </c>
      <c r="U955" s="16">
        <v>0</v>
      </c>
      <c r="V955" s="16">
        <v>0</v>
      </c>
      <c r="W955" s="16">
        <v>0</v>
      </c>
      <c r="X955" s="16">
        <v>0</v>
      </c>
      <c r="Y955" s="16">
        <v>0</v>
      </c>
      <c r="Z955" s="16">
        <v>0</v>
      </c>
      <c r="AA955" s="16">
        <v>0</v>
      </c>
      <c r="AB955" s="16">
        <v>0</v>
      </c>
      <c r="AC955" s="16">
        <v>0</v>
      </c>
      <c r="AD955" s="16">
        <v>0</v>
      </c>
      <c r="AE955" s="16">
        <v>2.0868056287359309E-5</v>
      </c>
      <c r="AF955" s="16">
        <v>1.4769305702815291E-4</v>
      </c>
      <c r="AG955" s="16">
        <v>3.0567089401548839E-6</v>
      </c>
      <c r="AH955" s="16">
        <v>0</v>
      </c>
      <c r="AI955" s="16">
        <v>4.4646800766284933E-6</v>
      </c>
      <c r="AJ955" s="16">
        <v>7.445429593834382E-5</v>
      </c>
      <c r="AK955" s="16">
        <v>0</v>
      </c>
      <c r="AL955" s="16">
        <v>0</v>
      </c>
      <c r="AM955" s="16">
        <v>0</v>
      </c>
      <c r="AN955" s="16">
        <v>0</v>
      </c>
      <c r="AO955" s="16">
        <v>0</v>
      </c>
      <c r="AP955" s="16">
        <v>0</v>
      </c>
      <c r="AQ955" s="16">
        <v>0</v>
      </c>
      <c r="AR955" s="16">
        <v>0</v>
      </c>
      <c r="AS955" s="16">
        <v>0</v>
      </c>
      <c r="AT955" s="16">
        <v>0</v>
      </c>
      <c r="AU955" s="16">
        <v>0</v>
      </c>
      <c r="AV955" s="16">
        <v>0</v>
      </c>
      <c r="AW955" s="16">
        <v>0</v>
      </c>
      <c r="AX955" s="16">
        <v>0</v>
      </c>
      <c r="AY955" s="16">
        <v>0</v>
      </c>
    </row>
    <row r="956" spans="1:51" ht="14.75" hidden="1" x14ac:dyDescent="0.75">
      <c r="A956" s="16" t="s">
        <v>460</v>
      </c>
      <c r="B956" s="16" t="s">
        <v>482</v>
      </c>
      <c r="C956" s="16" t="s">
        <v>460</v>
      </c>
      <c r="D956" s="16" t="s">
        <v>482</v>
      </c>
      <c r="E956" s="16" t="s">
        <v>482</v>
      </c>
      <c r="F956" s="16" t="s">
        <v>483</v>
      </c>
      <c r="G956" s="16" t="s">
        <v>195</v>
      </c>
      <c r="H956" s="16" t="s">
        <v>490</v>
      </c>
      <c r="I956" s="16"/>
      <c r="J956" s="16"/>
      <c r="K956" s="16"/>
      <c r="L956" s="16"/>
      <c r="M956" s="16"/>
      <c r="N956" s="16" t="s">
        <v>15</v>
      </c>
      <c r="O956" s="16" t="s">
        <v>463</v>
      </c>
      <c r="P956" s="16" t="s">
        <v>467</v>
      </c>
      <c r="Q956" s="16" t="s">
        <v>73</v>
      </c>
      <c r="R956" s="16">
        <v>28</v>
      </c>
      <c r="S956" s="16">
        <v>1.014321910412518E-4</v>
      </c>
      <c r="T956" s="16">
        <v>1.972097915531573E-4</v>
      </c>
      <c r="U956" s="16">
        <v>1.121235958016515E-4</v>
      </c>
      <c r="V956" s="16">
        <v>1.5150149369291409E-4</v>
      </c>
      <c r="W956" s="16">
        <v>1.034360432184243E-4</v>
      </c>
      <c r="X956" s="16">
        <v>8.2660293928600925E-5</v>
      </c>
      <c r="Y956" s="16">
        <v>2.583930421530786E-4</v>
      </c>
      <c r="Z956" s="16">
        <v>1.3406488776573981E-4</v>
      </c>
      <c r="AA956" s="16">
        <v>8.6960063758869001E-5</v>
      </c>
      <c r="AB956" s="16">
        <v>1.099647853604132E-4</v>
      </c>
      <c r="AC956" s="16">
        <v>9.0561575971798117E-5</v>
      </c>
      <c r="AD956" s="16">
        <v>2.1577979777508279E-4</v>
      </c>
      <c r="AE956" s="16">
        <v>1.05409374519829E-4</v>
      </c>
      <c r="AF956" s="16">
        <v>1.39797421763986E-4</v>
      </c>
      <c r="AG956" s="16">
        <v>1.4960845800769849E-4</v>
      </c>
      <c r="AH956" s="16">
        <v>4.9984790791411277E-5</v>
      </c>
      <c r="AI956" s="16">
        <v>1.56838021209088E-4</v>
      </c>
      <c r="AJ956" s="16">
        <v>1.2755654947586739E-4</v>
      </c>
      <c r="AK956" s="16">
        <v>8.314155334385096E-5</v>
      </c>
      <c r="AL956" s="16">
        <v>8.6070121116544603E-5</v>
      </c>
      <c r="AM956" s="16">
        <v>1.2719613028620321E-4</v>
      </c>
      <c r="AN956" s="16">
        <v>7.1856902900592045E-5</v>
      </c>
      <c r="AO956" s="16">
        <v>6.6594570427454166E-5</v>
      </c>
      <c r="AP956" s="16">
        <v>9.9297572672479717E-5</v>
      </c>
      <c r="AQ956" s="16">
        <v>1.5746921160867289E-4</v>
      </c>
      <c r="AR956" s="16">
        <v>1.206782564086581E-4</v>
      </c>
      <c r="AS956" s="16">
        <v>1.216867075263584E-4</v>
      </c>
      <c r="AT956" s="16">
        <v>1.2222162158640761E-4</v>
      </c>
      <c r="AU956" s="16">
        <v>1.2250535675870899E-4</v>
      </c>
      <c r="AV956" s="16">
        <v>1.2265585878139579E-4</v>
      </c>
      <c r="AW956" s="16">
        <v>1.2273568976833E-4</v>
      </c>
      <c r="AX956" s="16">
        <v>1.2277803462430029E-4</v>
      </c>
      <c r="AY956" s="16">
        <v>1.2280429663821821E-4</v>
      </c>
    </row>
    <row r="957" spans="1:51" ht="14.75" hidden="1" x14ac:dyDescent="0.75">
      <c r="A957" s="16" t="s">
        <v>460</v>
      </c>
      <c r="B957" s="16" t="s">
        <v>482</v>
      </c>
      <c r="C957" s="16" t="s">
        <v>460</v>
      </c>
      <c r="D957" s="16" t="s">
        <v>482</v>
      </c>
      <c r="E957" s="16" t="s">
        <v>482</v>
      </c>
      <c r="F957" s="16" t="s">
        <v>483</v>
      </c>
      <c r="G957" s="16" t="s">
        <v>195</v>
      </c>
      <c r="H957" s="16" t="s">
        <v>490</v>
      </c>
      <c r="I957" s="16"/>
      <c r="J957" s="16"/>
      <c r="K957" s="16"/>
      <c r="L957" s="16"/>
      <c r="M957" s="16"/>
      <c r="N957" s="16" t="s">
        <v>15</v>
      </c>
      <c r="O957" s="16" t="s">
        <v>463</v>
      </c>
      <c r="P957" s="16" t="s">
        <v>485</v>
      </c>
      <c r="Q957" s="16" t="s">
        <v>312</v>
      </c>
      <c r="R957" s="16">
        <v>265</v>
      </c>
      <c r="S957" s="16">
        <v>3.3625324766578319E-5</v>
      </c>
      <c r="T957" s="16">
        <v>6.5289091012594181E-5</v>
      </c>
      <c r="U957" s="16">
        <v>3.7149375292483423E-5</v>
      </c>
      <c r="V957" s="16">
        <v>4.9710323855984737E-5</v>
      </c>
      <c r="W957" s="16">
        <v>3.4834507588980849E-5</v>
      </c>
      <c r="X957" s="16">
        <v>2.8624481909148419E-5</v>
      </c>
      <c r="Y957" s="16">
        <v>8.7074826563100679E-5</v>
      </c>
      <c r="Z957" s="16">
        <v>4.2650459054917329E-5</v>
      </c>
      <c r="AA957" s="16">
        <v>2.8173289032316868E-5</v>
      </c>
      <c r="AB957" s="16">
        <v>3.7359439354930502E-5</v>
      </c>
      <c r="AC957" s="16">
        <v>3.012472325651072E-5</v>
      </c>
      <c r="AD957" s="16">
        <v>7.1912436215015185E-5</v>
      </c>
      <c r="AE957" s="16">
        <v>3.5353996153654328E-5</v>
      </c>
      <c r="AF957" s="16">
        <v>4.6052260014895078E-5</v>
      </c>
      <c r="AG957" s="16">
        <v>5.0425425152665317E-5</v>
      </c>
      <c r="AH957" s="16">
        <v>1.6575128437311648E-5</v>
      </c>
      <c r="AI957" s="16">
        <v>5.1703171826791161E-5</v>
      </c>
      <c r="AJ957" s="16">
        <v>4.1977268444132742E-5</v>
      </c>
      <c r="AK957" s="16">
        <v>2.7795764661969971E-5</v>
      </c>
      <c r="AL957" s="16">
        <v>2.7251617608510829E-5</v>
      </c>
      <c r="AM957" s="16">
        <v>4.1830850741894687E-5</v>
      </c>
      <c r="AN957" s="16">
        <v>2.49170212313999E-5</v>
      </c>
      <c r="AO957" s="16">
        <v>2.2484198755411631E-5</v>
      </c>
      <c r="AP957" s="16">
        <v>3.3197573304264658E-5</v>
      </c>
      <c r="AQ957" s="16">
        <v>5.2410976580523759E-5</v>
      </c>
      <c r="AR957" s="16">
        <v>4.0388235376383593E-5</v>
      </c>
      <c r="AS957" s="16">
        <v>4.0738663738907317E-5</v>
      </c>
      <c r="AT957" s="16">
        <v>4.0928557193257671E-5</v>
      </c>
      <c r="AU957" s="16">
        <v>4.1031458464562749E-5</v>
      </c>
      <c r="AV957" s="16">
        <v>4.108721958425171E-5</v>
      </c>
      <c r="AW957" s="16">
        <v>4.1117435950187523E-5</v>
      </c>
      <c r="AX957" s="16">
        <v>4.11338098819778E-5</v>
      </c>
      <c r="AY957" s="16">
        <v>4.1143910098016137E-5</v>
      </c>
    </row>
    <row r="958" spans="1:51" ht="14.75" hidden="1" x14ac:dyDescent="0.75">
      <c r="A958" s="16" t="s">
        <v>460</v>
      </c>
      <c r="B958" s="16" t="s">
        <v>482</v>
      </c>
      <c r="C958" s="16" t="s">
        <v>460</v>
      </c>
      <c r="D958" s="16" t="s">
        <v>482</v>
      </c>
      <c r="E958" s="16" t="s">
        <v>482</v>
      </c>
      <c r="F958" s="16" t="s">
        <v>483</v>
      </c>
      <c r="G958" s="16" t="s">
        <v>195</v>
      </c>
      <c r="H958" s="16" t="s">
        <v>490</v>
      </c>
      <c r="I958" s="16"/>
      <c r="J958" s="16"/>
      <c r="K958" s="16"/>
      <c r="L958" s="16"/>
      <c r="M958" s="16"/>
      <c r="N958" s="16" t="s">
        <v>18</v>
      </c>
      <c r="O958" s="16" t="s">
        <v>463</v>
      </c>
      <c r="P958" s="16" t="s">
        <v>467</v>
      </c>
      <c r="Q958" s="16" t="s">
        <v>73</v>
      </c>
      <c r="R958" s="16">
        <v>28</v>
      </c>
      <c r="S958" s="16">
        <v>0</v>
      </c>
      <c r="T958" s="16">
        <v>0</v>
      </c>
      <c r="U958" s="16">
        <v>0</v>
      </c>
      <c r="V958" s="16">
        <v>0</v>
      </c>
      <c r="W958" s="16">
        <v>0</v>
      </c>
      <c r="X958" s="16">
        <v>0</v>
      </c>
      <c r="Y958" s="16">
        <v>0</v>
      </c>
      <c r="Z958" s="16">
        <v>0</v>
      </c>
      <c r="AA958" s="16">
        <v>0</v>
      </c>
      <c r="AB958" s="16">
        <v>0</v>
      </c>
      <c r="AC958" s="16">
        <v>0</v>
      </c>
      <c r="AD958" s="16">
        <v>0</v>
      </c>
      <c r="AE958" s="16">
        <v>0</v>
      </c>
      <c r="AF958" s="16">
        <v>0</v>
      </c>
      <c r="AG958" s="16">
        <v>0</v>
      </c>
      <c r="AH958" s="16">
        <v>0</v>
      </c>
      <c r="AI958" s="16">
        <v>0</v>
      </c>
      <c r="AJ958" s="16">
        <v>0</v>
      </c>
      <c r="AK958" s="16">
        <v>0</v>
      </c>
      <c r="AL958" s="16">
        <v>0</v>
      </c>
      <c r="AM958" s="16">
        <v>0</v>
      </c>
      <c r="AN958" s="16">
        <v>0</v>
      </c>
      <c r="AO958" s="16">
        <v>0</v>
      </c>
      <c r="AP958" s="16">
        <v>0</v>
      </c>
      <c r="AQ958" s="16">
        <v>0</v>
      </c>
      <c r="AR958" s="16">
        <v>0</v>
      </c>
      <c r="AS958" s="16">
        <v>0</v>
      </c>
      <c r="AT958" s="16">
        <v>0</v>
      </c>
      <c r="AU958" s="16">
        <v>0</v>
      </c>
      <c r="AV958" s="16">
        <v>0</v>
      </c>
      <c r="AW958" s="16">
        <v>0</v>
      </c>
      <c r="AX958" s="16">
        <v>0</v>
      </c>
      <c r="AY958" s="16">
        <v>0</v>
      </c>
    </row>
    <row r="959" spans="1:51" ht="14.75" hidden="1" x14ac:dyDescent="0.75">
      <c r="A959" s="16" t="s">
        <v>460</v>
      </c>
      <c r="B959" s="16" t="s">
        <v>482</v>
      </c>
      <c r="C959" s="16" t="s">
        <v>460</v>
      </c>
      <c r="D959" s="16" t="s">
        <v>482</v>
      </c>
      <c r="E959" s="16" t="s">
        <v>482</v>
      </c>
      <c r="F959" s="16" t="s">
        <v>483</v>
      </c>
      <c r="G959" s="16" t="s">
        <v>195</v>
      </c>
      <c r="H959" s="16" t="s">
        <v>490</v>
      </c>
      <c r="I959" s="16"/>
      <c r="J959" s="16"/>
      <c r="K959" s="16"/>
      <c r="L959" s="16"/>
      <c r="M959" s="16"/>
      <c r="N959" s="16" t="s">
        <v>18</v>
      </c>
      <c r="O959" s="16" t="s">
        <v>463</v>
      </c>
      <c r="P959" s="16" t="s">
        <v>485</v>
      </c>
      <c r="Q959" s="16" t="s">
        <v>312</v>
      </c>
      <c r="R959" s="16">
        <v>265</v>
      </c>
      <c r="S959" s="16">
        <v>0</v>
      </c>
      <c r="T959" s="16">
        <v>0</v>
      </c>
      <c r="U959" s="16">
        <v>0</v>
      </c>
      <c r="V959" s="16">
        <v>0</v>
      </c>
      <c r="W959" s="16">
        <v>0</v>
      </c>
      <c r="X959" s="16">
        <v>0</v>
      </c>
      <c r="Y959" s="16">
        <v>0</v>
      </c>
      <c r="Z959" s="16">
        <v>0</v>
      </c>
      <c r="AA959" s="16">
        <v>0</v>
      </c>
      <c r="AB959" s="16">
        <v>0</v>
      </c>
      <c r="AC959" s="16">
        <v>0</v>
      </c>
      <c r="AD959" s="16">
        <v>0</v>
      </c>
      <c r="AE959" s="16">
        <v>0</v>
      </c>
      <c r="AF959" s="16">
        <v>0</v>
      </c>
      <c r="AG959" s="16">
        <v>0</v>
      </c>
      <c r="AH959" s="16">
        <v>0</v>
      </c>
      <c r="AI959" s="16">
        <v>0</v>
      </c>
      <c r="AJ959" s="16">
        <v>0</v>
      </c>
      <c r="AK959" s="16">
        <v>0</v>
      </c>
      <c r="AL959" s="16">
        <v>0</v>
      </c>
      <c r="AM959" s="16">
        <v>0</v>
      </c>
      <c r="AN959" s="16">
        <v>0</v>
      </c>
      <c r="AO959" s="16">
        <v>0</v>
      </c>
      <c r="AP959" s="16">
        <v>0</v>
      </c>
      <c r="AQ959" s="16">
        <v>0</v>
      </c>
      <c r="AR959" s="16">
        <v>0</v>
      </c>
      <c r="AS959" s="16">
        <v>0</v>
      </c>
      <c r="AT959" s="16">
        <v>0</v>
      </c>
      <c r="AU959" s="16">
        <v>0</v>
      </c>
      <c r="AV959" s="16">
        <v>0</v>
      </c>
      <c r="AW959" s="16">
        <v>0</v>
      </c>
      <c r="AX959" s="16">
        <v>0</v>
      </c>
      <c r="AY959" s="16">
        <v>0</v>
      </c>
    </row>
    <row r="960" spans="1:51" ht="14.75" hidden="1" x14ac:dyDescent="0.75">
      <c r="A960" s="16" t="s">
        <v>460</v>
      </c>
      <c r="B960" s="16" t="s">
        <v>482</v>
      </c>
      <c r="C960" s="16" t="s">
        <v>460</v>
      </c>
      <c r="D960" s="16" t="s">
        <v>482</v>
      </c>
      <c r="E960" s="16" t="s">
        <v>482</v>
      </c>
      <c r="F960" s="16" t="s">
        <v>483</v>
      </c>
      <c r="G960" s="16" t="s">
        <v>195</v>
      </c>
      <c r="H960" s="16" t="s">
        <v>490</v>
      </c>
      <c r="I960" s="16"/>
      <c r="J960" s="16"/>
      <c r="K960" s="16"/>
      <c r="L960" s="16"/>
      <c r="M960" s="16"/>
      <c r="N960" s="16" t="s">
        <v>20</v>
      </c>
      <c r="O960" s="16" t="s">
        <v>463</v>
      </c>
      <c r="P960" s="16" t="s">
        <v>467</v>
      </c>
      <c r="Q960" s="16" t="s">
        <v>73</v>
      </c>
      <c r="R960" s="16">
        <v>28</v>
      </c>
      <c r="S960" s="16">
        <v>0</v>
      </c>
      <c r="T960" s="16">
        <v>0</v>
      </c>
      <c r="U960" s="16">
        <v>0</v>
      </c>
      <c r="V960" s="16">
        <v>0</v>
      </c>
      <c r="W960" s="16">
        <v>0</v>
      </c>
      <c r="X960" s="16">
        <v>0</v>
      </c>
      <c r="Y960" s="16">
        <v>0</v>
      </c>
      <c r="Z960" s="16">
        <v>0</v>
      </c>
      <c r="AA960" s="16">
        <v>0</v>
      </c>
      <c r="AB960" s="16">
        <v>0</v>
      </c>
      <c r="AC960" s="16">
        <v>0</v>
      </c>
      <c r="AD960" s="16">
        <v>0</v>
      </c>
      <c r="AE960" s="16">
        <v>2.3028197324377079E-6</v>
      </c>
      <c r="AF960" s="16">
        <v>1.4591783712731259E-6</v>
      </c>
      <c r="AG960" s="16">
        <v>8.4442677810198406E-6</v>
      </c>
      <c r="AH960" s="16">
        <v>0</v>
      </c>
      <c r="AI960" s="16">
        <v>0</v>
      </c>
      <c r="AJ960" s="16">
        <v>0</v>
      </c>
      <c r="AK960" s="16">
        <v>0</v>
      </c>
      <c r="AL960" s="16">
        <v>0</v>
      </c>
      <c r="AM960" s="16">
        <v>0</v>
      </c>
      <c r="AN960" s="16">
        <v>0</v>
      </c>
      <c r="AO960" s="16">
        <v>0</v>
      </c>
      <c r="AP960" s="16">
        <v>0</v>
      </c>
      <c r="AQ960" s="16">
        <v>0</v>
      </c>
      <c r="AR960" s="16">
        <v>0</v>
      </c>
      <c r="AS960" s="16">
        <v>0</v>
      </c>
      <c r="AT960" s="16">
        <v>0</v>
      </c>
      <c r="AU960" s="16">
        <v>0</v>
      </c>
      <c r="AV960" s="16">
        <v>0</v>
      </c>
      <c r="AW960" s="16">
        <v>0</v>
      </c>
      <c r="AX960" s="16">
        <v>0</v>
      </c>
      <c r="AY960" s="16">
        <v>0</v>
      </c>
    </row>
    <row r="961" spans="1:51" ht="14.75" hidden="1" x14ac:dyDescent="0.75">
      <c r="A961" s="16" t="s">
        <v>460</v>
      </c>
      <c r="B961" s="16" t="s">
        <v>482</v>
      </c>
      <c r="C961" s="16" t="s">
        <v>460</v>
      </c>
      <c r="D961" s="16" t="s">
        <v>482</v>
      </c>
      <c r="E961" s="16" t="s">
        <v>482</v>
      </c>
      <c r="F961" s="16" t="s">
        <v>483</v>
      </c>
      <c r="G961" s="16" t="s">
        <v>195</v>
      </c>
      <c r="H961" s="16" t="s">
        <v>490</v>
      </c>
      <c r="I961" s="16"/>
      <c r="J961" s="16"/>
      <c r="K961" s="16"/>
      <c r="L961" s="16"/>
      <c r="M961" s="16"/>
      <c r="N961" s="16" t="s">
        <v>20</v>
      </c>
      <c r="O961" s="16" t="s">
        <v>463</v>
      </c>
      <c r="P961" s="16" t="s">
        <v>485</v>
      </c>
      <c r="Q961" s="16" t="s">
        <v>312</v>
      </c>
      <c r="R961" s="16">
        <v>265</v>
      </c>
      <c r="S961" s="16">
        <v>0</v>
      </c>
      <c r="T961" s="16">
        <v>0</v>
      </c>
      <c r="U961" s="16">
        <v>0</v>
      </c>
      <c r="V961" s="16">
        <v>0</v>
      </c>
      <c r="W961" s="16">
        <v>0</v>
      </c>
      <c r="X961" s="16">
        <v>0</v>
      </c>
      <c r="Y961" s="16">
        <v>0</v>
      </c>
      <c r="Z961" s="16">
        <v>0</v>
      </c>
      <c r="AA961" s="16">
        <v>0</v>
      </c>
      <c r="AB961" s="16">
        <v>0</v>
      </c>
      <c r="AC961" s="16">
        <v>0</v>
      </c>
      <c r="AD961" s="16">
        <v>0</v>
      </c>
      <c r="AE961" s="16">
        <v>7.5072432514914589E-7</v>
      </c>
      <c r="AF961" s="16">
        <v>4.8801216229328431E-7</v>
      </c>
      <c r="AG961" s="16">
        <v>2.905601147592864E-6</v>
      </c>
      <c r="AH961" s="16">
        <v>0</v>
      </c>
      <c r="AI961" s="16">
        <v>0</v>
      </c>
      <c r="AJ961" s="16">
        <v>0</v>
      </c>
      <c r="AK961" s="16">
        <v>0</v>
      </c>
      <c r="AL961" s="16">
        <v>0</v>
      </c>
      <c r="AM961" s="16">
        <v>0</v>
      </c>
      <c r="AN961" s="16">
        <v>0</v>
      </c>
      <c r="AO961" s="16">
        <v>0</v>
      </c>
      <c r="AP961" s="16">
        <v>0</v>
      </c>
      <c r="AQ961" s="16">
        <v>0</v>
      </c>
      <c r="AR961" s="16">
        <v>0</v>
      </c>
      <c r="AS961" s="16">
        <v>0</v>
      </c>
      <c r="AT961" s="16">
        <v>0</v>
      </c>
      <c r="AU961" s="16">
        <v>0</v>
      </c>
      <c r="AV961" s="16">
        <v>0</v>
      </c>
      <c r="AW961" s="16">
        <v>0</v>
      </c>
      <c r="AX961" s="16">
        <v>0</v>
      </c>
      <c r="AY961" s="16">
        <v>0</v>
      </c>
    </row>
    <row r="962" spans="1:51" ht="14.75" hidden="1" x14ac:dyDescent="0.75">
      <c r="A962" s="16" t="s">
        <v>460</v>
      </c>
      <c r="B962" s="16" t="s">
        <v>482</v>
      </c>
      <c r="C962" s="16" t="s">
        <v>460</v>
      </c>
      <c r="D962" s="16" t="s">
        <v>482</v>
      </c>
      <c r="E962" s="16" t="s">
        <v>482</v>
      </c>
      <c r="F962" s="16" t="s">
        <v>483</v>
      </c>
      <c r="G962" s="16" t="s">
        <v>195</v>
      </c>
      <c r="H962" s="16" t="s">
        <v>490</v>
      </c>
      <c r="I962" s="16"/>
      <c r="J962" s="16"/>
      <c r="K962" s="16"/>
      <c r="L962" s="16"/>
      <c r="M962" s="16"/>
      <c r="N962" s="16" t="s">
        <v>22</v>
      </c>
      <c r="O962" s="16" t="s">
        <v>463</v>
      </c>
      <c r="P962" s="16" t="s">
        <v>467</v>
      </c>
      <c r="Q962" s="16" t="s">
        <v>73</v>
      </c>
      <c r="R962" s="16">
        <v>28</v>
      </c>
      <c r="S962" s="16">
        <v>0</v>
      </c>
      <c r="T962" s="16">
        <v>0</v>
      </c>
      <c r="U962" s="16">
        <v>0</v>
      </c>
      <c r="V962" s="16">
        <v>0</v>
      </c>
      <c r="W962" s="16">
        <v>0</v>
      </c>
      <c r="X962" s="16">
        <v>0</v>
      </c>
      <c r="Y962" s="16">
        <v>0</v>
      </c>
      <c r="Z962" s="16">
        <v>0</v>
      </c>
      <c r="AA962" s="16">
        <v>0</v>
      </c>
      <c r="AB962" s="16">
        <v>0</v>
      </c>
      <c r="AC962" s="16">
        <v>0</v>
      </c>
      <c r="AD962" s="16">
        <v>0</v>
      </c>
      <c r="AE962" s="16">
        <v>0</v>
      </c>
      <c r="AF962" s="16">
        <v>0</v>
      </c>
      <c r="AG962" s="16">
        <v>0</v>
      </c>
      <c r="AH962" s="16">
        <v>0</v>
      </c>
      <c r="AI962" s="16">
        <v>0</v>
      </c>
      <c r="AJ962" s="16">
        <v>0</v>
      </c>
      <c r="AK962" s="16">
        <v>0</v>
      </c>
      <c r="AL962" s="16">
        <v>0</v>
      </c>
      <c r="AM962" s="16">
        <v>0</v>
      </c>
      <c r="AN962" s="16">
        <v>0</v>
      </c>
      <c r="AO962" s="16">
        <v>0</v>
      </c>
      <c r="AP962" s="16">
        <v>0</v>
      </c>
      <c r="AQ962" s="16">
        <v>0</v>
      </c>
      <c r="AR962" s="16">
        <v>0</v>
      </c>
      <c r="AS962" s="16">
        <v>0</v>
      </c>
      <c r="AT962" s="16">
        <v>0</v>
      </c>
      <c r="AU962" s="16">
        <v>0</v>
      </c>
      <c r="AV962" s="16">
        <v>0</v>
      </c>
      <c r="AW962" s="16">
        <v>0</v>
      </c>
      <c r="AX962" s="16">
        <v>0</v>
      </c>
      <c r="AY962" s="16">
        <v>0</v>
      </c>
    </row>
    <row r="963" spans="1:51" ht="14.75" hidden="1" x14ac:dyDescent="0.75">
      <c r="A963" s="16" t="s">
        <v>460</v>
      </c>
      <c r="B963" s="16" t="s">
        <v>482</v>
      </c>
      <c r="C963" s="16" t="s">
        <v>460</v>
      </c>
      <c r="D963" s="16" t="s">
        <v>482</v>
      </c>
      <c r="E963" s="16" t="s">
        <v>482</v>
      </c>
      <c r="F963" s="16" t="s">
        <v>483</v>
      </c>
      <c r="G963" s="16" t="s">
        <v>195</v>
      </c>
      <c r="H963" s="16" t="s">
        <v>490</v>
      </c>
      <c r="I963" s="16"/>
      <c r="J963" s="16"/>
      <c r="K963" s="16"/>
      <c r="L963" s="16"/>
      <c r="M963" s="16"/>
      <c r="N963" s="16" t="s">
        <v>22</v>
      </c>
      <c r="O963" s="16" t="s">
        <v>463</v>
      </c>
      <c r="P963" s="16" t="s">
        <v>485</v>
      </c>
      <c r="Q963" s="16" t="s">
        <v>312</v>
      </c>
      <c r="R963" s="16">
        <v>265</v>
      </c>
      <c r="S963" s="16">
        <v>0</v>
      </c>
      <c r="T963" s="16">
        <v>0</v>
      </c>
      <c r="U963" s="16">
        <v>0</v>
      </c>
      <c r="V963" s="16">
        <v>0</v>
      </c>
      <c r="W963" s="16">
        <v>0</v>
      </c>
      <c r="X963" s="16">
        <v>0</v>
      </c>
      <c r="Y963" s="16">
        <v>0</v>
      </c>
      <c r="Z963" s="16">
        <v>0</v>
      </c>
      <c r="AA963" s="16">
        <v>0</v>
      </c>
      <c r="AB963" s="16">
        <v>0</v>
      </c>
      <c r="AC963" s="16">
        <v>0</v>
      </c>
      <c r="AD963" s="16">
        <v>0</v>
      </c>
      <c r="AE963" s="16">
        <v>0</v>
      </c>
      <c r="AF963" s="16">
        <v>0</v>
      </c>
      <c r="AG963" s="16">
        <v>0</v>
      </c>
      <c r="AH963" s="16">
        <v>0</v>
      </c>
      <c r="AI963" s="16">
        <v>0</v>
      </c>
      <c r="AJ963" s="16">
        <v>0</v>
      </c>
      <c r="AK963" s="16">
        <v>0</v>
      </c>
      <c r="AL963" s="16">
        <v>0</v>
      </c>
      <c r="AM963" s="16">
        <v>0</v>
      </c>
      <c r="AN963" s="16">
        <v>0</v>
      </c>
      <c r="AO963" s="16">
        <v>0</v>
      </c>
      <c r="AP963" s="16">
        <v>0</v>
      </c>
      <c r="AQ963" s="16">
        <v>0</v>
      </c>
      <c r="AR963" s="16">
        <v>0</v>
      </c>
      <c r="AS963" s="16">
        <v>0</v>
      </c>
      <c r="AT963" s="16">
        <v>0</v>
      </c>
      <c r="AU963" s="16">
        <v>0</v>
      </c>
      <c r="AV963" s="16">
        <v>0</v>
      </c>
      <c r="AW963" s="16">
        <v>0</v>
      </c>
      <c r="AX963" s="16">
        <v>0</v>
      </c>
      <c r="AY963" s="16">
        <v>0</v>
      </c>
    </row>
    <row r="964" spans="1:51" ht="14.75" hidden="1" x14ac:dyDescent="0.75">
      <c r="A964" s="16" t="s">
        <v>460</v>
      </c>
      <c r="B964" s="16" t="s">
        <v>482</v>
      </c>
      <c r="C964" s="16" t="s">
        <v>460</v>
      </c>
      <c r="D964" s="16" t="s">
        <v>482</v>
      </c>
      <c r="E964" s="16" t="s">
        <v>482</v>
      </c>
      <c r="F964" s="16" t="s">
        <v>483</v>
      </c>
      <c r="G964" s="16" t="s">
        <v>195</v>
      </c>
      <c r="H964" s="16" t="s">
        <v>490</v>
      </c>
      <c r="I964" s="16"/>
      <c r="J964" s="16"/>
      <c r="K964" s="16"/>
      <c r="L964" s="16"/>
      <c r="M964" s="16"/>
      <c r="N964" s="16" t="s">
        <v>24</v>
      </c>
      <c r="O964" s="16" t="s">
        <v>463</v>
      </c>
      <c r="P964" s="16" t="s">
        <v>467</v>
      </c>
      <c r="Q964" s="16" t="s">
        <v>73</v>
      </c>
      <c r="R964" s="16">
        <v>28</v>
      </c>
      <c r="S964" s="16">
        <v>4.6021337754856803E-5</v>
      </c>
      <c r="T964" s="16">
        <v>1.3643199188679851E-4</v>
      </c>
      <c r="U964" s="16">
        <v>1.16597002823007E-4</v>
      </c>
      <c r="V964" s="16">
        <v>7.9305113308642485E-5</v>
      </c>
      <c r="W964" s="16">
        <v>5.4259614095083321E-5</v>
      </c>
      <c r="X964" s="16">
        <v>2.755344503526871E-5</v>
      </c>
      <c r="Y964" s="16">
        <v>6.1525056054870806E-5</v>
      </c>
      <c r="Z964" s="16">
        <v>4.2733560655958202E-5</v>
      </c>
      <c r="AA964" s="16">
        <v>9.8856943973838685E-6</v>
      </c>
      <c r="AB964" s="16">
        <v>3.004520994707652E-5</v>
      </c>
      <c r="AC964" s="16">
        <v>2.472233276289216E-5</v>
      </c>
      <c r="AD964" s="16">
        <v>4.0502367142957162E-5</v>
      </c>
      <c r="AE964" s="16">
        <v>1.744852416971289E-5</v>
      </c>
      <c r="AF964" s="16">
        <v>5.1254360961801479E-5</v>
      </c>
      <c r="AG964" s="16">
        <v>2.610862992179949E-5</v>
      </c>
      <c r="AH964" s="16">
        <v>4.386526918092536E-5</v>
      </c>
      <c r="AI964" s="16">
        <v>1.164460990981621E-5</v>
      </c>
      <c r="AJ964" s="16">
        <v>3.5999160552319722E-5</v>
      </c>
      <c r="AK964" s="16">
        <v>3.4244894790849677E-5</v>
      </c>
      <c r="AL964" s="16">
        <v>4.2468708173694322E-5</v>
      </c>
      <c r="AM964" s="16">
        <v>3.1383691415742959E-5</v>
      </c>
      <c r="AN964" s="16">
        <v>5.7091654265496482E-5</v>
      </c>
      <c r="AO964" s="16">
        <v>5.7302108900526557E-5</v>
      </c>
      <c r="AP964" s="16">
        <v>2.350039846948872E-5</v>
      </c>
      <c r="AQ964" s="16">
        <v>9.0293540137630475E-5</v>
      </c>
      <c r="AR964" s="16">
        <v>6.3852938488094676E-5</v>
      </c>
      <c r="AS964" s="16">
        <v>6.4386527297736646E-5</v>
      </c>
      <c r="AT964" s="16">
        <v>6.4669559515711947E-5</v>
      </c>
      <c r="AU964" s="16">
        <v>6.481968866940574E-5</v>
      </c>
      <c r="AV964" s="16">
        <v>6.4899321874947055E-5</v>
      </c>
      <c r="AW964" s="16">
        <v>6.4941561821477985E-5</v>
      </c>
      <c r="AX964" s="16">
        <v>6.4963967212175783E-5</v>
      </c>
      <c r="AY964" s="16">
        <v>6.4977862894870992E-5</v>
      </c>
    </row>
    <row r="965" spans="1:51" ht="14.75" hidden="1" x14ac:dyDescent="0.75">
      <c r="A965" s="16" t="s">
        <v>460</v>
      </c>
      <c r="B965" s="16" t="s">
        <v>482</v>
      </c>
      <c r="C965" s="16" t="s">
        <v>460</v>
      </c>
      <c r="D965" s="16" t="s">
        <v>482</v>
      </c>
      <c r="E965" s="16" t="s">
        <v>482</v>
      </c>
      <c r="F965" s="16" t="s">
        <v>483</v>
      </c>
      <c r="G965" s="16" t="s">
        <v>195</v>
      </c>
      <c r="H965" s="16" t="s">
        <v>490</v>
      </c>
      <c r="I965" s="16"/>
      <c r="J965" s="16"/>
      <c r="K965" s="16"/>
      <c r="L965" s="16"/>
      <c r="M965" s="16"/>
      <c r="N965" s="16" t="s">
        <v>24</v>
      </c>
      <c r="O965" s="16" t="s">
        <v>463</v>
      </c>
      <c r="P965" s="16" t="s">
        <v>485</v>
      </c>
      <c r="Q965" s="16" t="s">
        <v>312</v>
      </c>
      <c r="R965" s="16">
        <v>265</v>
      </c>
      <c r="S965" s="16">
        <v>1.576450108511389E-5</v>
      </c>
      <c r="T965" s="16">
        <v>4.5078717063979257E-5</v>
      </c>
      <c r="U965" s="16">
        <v>3.8783049964571432E-5</v>
      </c>
      <c r="V965" s="16">
        <v>2.6156357229733999E-5</v>
      </c>
      <c r="W965" s="16">
        <v>1.8138890529401239E-5</v>
      </c>
      <c r="X965" s="16">
        <v>9.4236759023835731E-6</v>
      </c>
      <c r="Y965" s="16">
        <v>2.0104310225096699E-5</v>
      </c>
      <c r="Z965" s="16">
        <v>1.4252663279349151E-5</v>
      </c>
      <c r="AA965" s="16">
        <v>3.2488368550720191E-6</v>
      </c>
      <c r="AB965" s="16">
        <v>1.018303918103455E-5</v>
      </c>
      <c r="AC965" s="16">
        <v>8.6975074253118634E-6</v>
      </c>
      <c r="AD965" s="16">
        <v>1.373362392384963E-5</v>
      </c>
      <c r="AE965" s="16">
        <v>5.5084387319057692E-6</v>
      </c>
      <c r="AF965" s="16">
        <v>1.726910022202264E-5</v>
      </c>
      <c r="AG965" s="16">
        <v>8.7527838106942128E-6</v>
      </c>
      <c r="AH965" s="16">
        <v>1.468605795156915E-5</v>
      </c>
      <c r="AI965" s="16">
        <v>4.0512672717593549E-6</v>
      </c>
      <c r="AJ965" s="16">
        <v>1.193972545798814E-5</v>
      </c>
      <c r="AK965" s="16">
        <v>1.118054523573411E-5</v>
      </c>
      <c r="AL965" s="16">
        <v>1.3521498609111461E-5</v>
      </c>
      <c r="AM965" s="16">
        <v>1.0534504552622819E-5</v>
      </c>
      <c r="AN965" s="16">
        <v>1.8852667807485389E-5</v>
      </c>
      <c r="AO965" s="16">
        <v>1.8566463631462911E-5</v>
      </c>
      <c r="AP965" s="16">
        <v>8.2011733264433433E-6</v>
      </c>
      <c r="AQ965" s="16">
        <v>2.965585133724027E-5</v>
      </c>
      <c r="AR965" s="16">
        <v>2.1082312686916852E-5</v>
      </c>
      <c r="AS965" s="16">
        <v>2.12652332885287E-5</v>
      </c>
      <c r="AT965" s="16">
        <v>2.1364356044066419E-5</v>
      </c>
      <c r="AU965" s="16">
        <v>2.1418069625690319E-5</v>
      </c>
      <c r="AV965" s="16">
        <v>2.1447176452222848E-5</v>
      </c>
      <c r="AW965" s="16">
        <v>2.1462949136247901E-5</v>
      </c>
      <c r="AX965" s="16">
        <v>2.1471496188296602E-5</v>
      </c>
      <c r="AY965" s="16">
        <v>2.147676841449666E-5</v>
      </c>
    </row>
    <row r="966" spans="1:51" ht="14.75" hidden="1" x14ac:dyDescent="0.75">
      <c r="A966" s="16" t="s">
        <v>460</v>
      </c>
      <c r="B966" s="16" t="s">
        <v>482</v>
      </c>
      <c r="C966" s="16" t="s">
        <v>460</v>
      </c>
      <c r="D966" s="16" t="s">
        <v>482</v>
      </c>
      <c r="E966" s="16" t="s">
        <v>482</v>
      </c>
      <c r="F966" s="16" t="s">
        <v>483</v>
      </c>
      <c r="G966" s="16" t="s">
        <v>195</v>
      </c>
      <c r="H966" s="16" t="s">
        <v>490</v>
      </c>
      <c r="I966" s="16"/>
      <c r="J966" s="16"/>
      <c r="K966" s="16"/>
      <c r="L966" s="16"/>
      <c r="M966" s="16"/>
      <c r="N966" s="16" t="s">
        <v>35</v>
      </c>
      <c r="O966" s="16" t="s">
        <v>463</v>
      </c>
      <c r="P966" s="16" t="s">
        <v>467</v>
      </c>
      <c r="Q966" s="16" t="s">
        <v>73</v>
      </c>
      <c r="R966" s="16">
        <v>28</v>
      </c>
      <c r="S966" s="16">
        <v>0</v>
      </c>
      <c r="T966" s="16">
        <v>0</v>
      </c>
      <c r="U966" s="16">
        <v>0</v>
      </c>
      <c r="V966" s="16">
        <v>0</v>
      </c>
      <c r="W966" s="16">
        <v>0</v>
      </c>
      <c r="X966" s="16">
        <v>0</v>
      </c>
      <c r="Y966" s="16">
        <v>0</v>
      </c>
      <c r="Z966" s="16">
        <v>0</v>
      </c>
      <c r="AA966" s="16">
        <v>0</v>
      </c>
      <c r="AB966" s="16">
        <v>0</v>
      </c>
      <c r="AC966" s="16">
        <v>0</v>
      </c>
      <c r="AD966" s="16">
        <v>0</v>
      </c>
      <c r="AE966" s="16">
        <v>0</v>
      </c>
      <c r="AF966" s="16">
        <v>0</v>
      </c>
      <c r="AG966" s="16">
        <v>0</v>
      </c>
      <c r="AH966" s="16">
        <v>0</v>
      </c>
      <c r="AI966" s="16">
        <v>0</v>
      </c>
      <c r="AJ966" s="16">
        <v>0</v>
      </c>
      <c r="AK966" s="16">
        <v>0</v>
      </c>
      <c r="AL966" s="16">
        <v>0</v>
      </c>
      <c r="AM966" s="16">
        <v>0</v>
      </c>
      <c r="AN966" s="16">
        <v>0</v>
      </c>
      <c r="AO966" s="16">
        <v>0</v>
      </c>
      <c r="AP966" s="16">
        <v>0</v>
      </c>
      <c r="AQ966" s="16">
        <v>0</v>
      </c>
      <c r="AR966" s="16">
        <v>0</v>
      </c>
      <c r="AS966" s="16">
        <v>0</v>
      </c>
      <c r="AT966" s="16">
        <v>0</v>
      </c>
      <c r="AU966" s="16">
        <v>0</v>
      </c>
      <c r="AV966" s="16">
        <v>0</v>
      </c>
      <c r="AW966" s="16">
        <v>0</v>
      </c>
      <c r="AX966" s="16">
        <v>0</v>
      </c>
      <c r="AY966" s="16">
        <v>0</v>
      </c>
    </row>
    <row r="967" spans="1:51" ht="14.75" hidden="1" x14ac:dyDescent="0.75">
      <c r="A967" s="16" t="s">
        <v>460</v>
      </c>
      <c r="B967" s="16" t="s">
        <v>482</v>
      </c>
      <c r="C967" s="16" t="s">
        <v>460</v>
      </c>
      <c r="D967" s="16" t="s">
        <v>482</v>
      </c>
      <c r="E967" s="16" t="s">
        <v>482</v>
      </c>
      <c r="F967" s="16" t="s">
        <v>483</v>
      </c>
      <c r="G967" s="16" t="s">
        <v>195</v>
      </c>
      <c r="H967" s="16" t="s">
        <v>490</v>
      </c>
      <c r="I967" s="16"/>
      <c r="J967" s="16"/>
      <c r="K967" s="16"/>
      <c r="L967" s="16"/>
      <c r="M967" s="16"/>
      <c r="N967" s="16" t="s">
        <v>35</v>
      </c>
      <c r="O967" s="16" t="s">
        <v>463</v>
      </c>
      <c r="P967" s="16" t="s">
        <v>485</v>
      </c>
      <c r="Q967" s="16" t="s">
        <v>312</v>
      </c>
      <c r="R967" s="16">
        <v>265</v>
      </c>
      <c r="S967" s="16">
        <v>0</v>
      </c>
      <c r="T967" s="16">
        <v>0</v>
      </c>
      <c r="U967" s="16">
        <v>0</v>
      </c>
      <c r="V967" s="16">
        <v>0</v>
      </c>
      <c r="W967" s="16">
        <v>0</v>
      </c>
      <c r="X967" s="16">
        <v>0</v>
      </c>
      <c r="Y967" s="16">
        <v>0</v>
      </c>
      <c r="Z967" s="16">
        <v>0</v>
      </c>
      <c r="AA967" s="16">
        <v>0</v>
      </c>
      <c r="AB967" s="16">
        <v>0</v>
      </c>
      <c r="AC967" s="16">
        <v>0</v>
      </c>
      <c r="AD967" s="16">
        <v>0</v>
      </c>
      <c r="AE967" s="16">
        <v>0</v>
      </c>
      <c r="AF967" s="16">
        <v>0</v>
      </c>
      <c r="AG967" s="16">
        <v>0</v>
      </c>
      <c r="AH967" s="16">
        <v>0</v>
      </c>
      <c r="AI967" s="16">
        <v>0</v>
      </c>
      <c r="AJ967" s="16">
        <v>0</v>
      </c>
      <c r="AK967" s="16">
        <v>0</v>
      </c>
      <c r="AL967" s="16">
        <v>0</v>
      </c>
      <c r="AM967" s="16">
        <v>0</v>
      </c>
      <c r="AN967" s="16">
        <v>0</v>
      </c>
      <c r="AO967" s="16">
        <v>0</v>
      </c>
      <c r="AP967" s="16">
        <v>0</v>
      </c>
      <c r="AQ967" s="16">
        <v>0</v>
      </c>
      <c r="AR967" s="16">
        <v>0</v>
      </c>
      <c r="AS967" s="16">
        <v>0</v>
      </c>
      <c r="AT967" s="16">
        <v>0</v>
      </c>
      <c r="AU967" s="16">
        <v>0</v>
      </c>
      <c r="AV967" s="16">
        <v>0</v>
      </c>
      <c r="AW967" s="16">
        <v>0</v>
      </c>
      <c r="AX967" s="16">
        <v>0</v>
      </c>
      <c r="AY967" s="16">
        <v>0</v>
      </c>
    </row>
    <row r="968" spans="1:51" ht="14.75" hidden="1" x14ac:dyDescent="0.75">
      <c r="A968" s="16" t="s">
        <v>460</v>
      </c>
      <c r="B968" s="16" t="s">
        <v>482</v>
      </c>
      <c r="C968" s="16" t="s">
        <v>460</v>
      </c>
      <c r="D968" s="16" t="s">
        <v>482</v>
      </c>
      <c r="E968" s="16" t="s">
        <v>482</v>
      </c>
      <c r="F968" s="16" t="s">
        <v>483</v>
      </c>
      <c r="G968" s="16" t="s">
        <v>195</v>
      </c>
      <c r="H968" s="16" t="s">
        <v>490</v>
      </c>
      <c r="I968" s="16"/>
      <c r="J968" s="16"/>
      <c r="K968" s="16"/>
      <c r="L968" s="16"/>
      <c r="M968" s="16"/>
      <c r="N968" s="16" t="s">
        <v>28</v>
      </c>
      <c r="O968" s="16" t="s">
        <v>463</v>
      </c>
      <c r="P968" s="16" t="s">
        <v>467</v>
      </c>
      <c r="Q968" s="16" t="s">
        <v>73</v>
      </c>
      <c r="R968" s="16">
        <v>28</v>
      </c>
      <c r="S968" s="16">
        <v>0</v>
      </c>
      <c r="T968" s="16">
        <v>0</v>
      </c>
      <c r="U968" s="16">
        <v>0</v>
      </c>
      <c r="V968" s="16">
        <v>0</v>
      </c>
      <c r="W968" s="16">
        <v>0</v>
      </c>
      <c r="X968" s="16">
        <v>0</v>
      </c>
      <c r="Y968" s="16">
        <v>0</v>
      </c>
      <c r="Z968" s="16">
        <v>0</v>
      </c>
      <c r="AA968" s="16">
        <v>0</v>
      </c>
      <c r="AB968" s="16">
        <v>0</v>
      </c>
      <c r="AC968" s="16">
        <v>0</v>
      </c>
      <c r="AD968" s="16">
        <v>0</v>
      </c>
      <c r="AE968" s="16">
        <v>0</v>
      </c>
      <c r="AF968" s="16">
        <v>0</v>
      </c>
      <c r="AG968" s="16">
        <v>0</v>
      </c>
      <c r="AH968" s="16">
        <v>0</v>
      </c>
      <c r="AI968" s="16">
        <v>0</v>
      </c>
      <c r="AJ968" s="16">
        <v>0</v>
      </c>
      <c r="AK968" s="16">
        <v>0</v>
      </c>
      <c r="AL968" s="16">
        <v>0</v>
      </c>
      <c r="AM968" s="16">
        <v>0</v>
      </c>
      <c r="AN968" s="16">
        <v>0</v>
      </c>
      <c r="AO968" s="16">
        <v>0</v>
      </c>
      <c r="AP968" s="16">
        <v>0</v>
      </c>
      <c r="AQ968" s="16">
        <v>0</v>
      </c>
      <c r="AR968" s="16">
        <v>0</v>
      </c>
      <c r="AS968" s="16">
        <v>0</v>
      </c>
      <c r="AT968" s="16">
        <v>0</v>
      </c>
      <c r="AU968" s="16">
        <v>0</v>
      </c>
      <c r="AV968" s="16">
        <v>0</v>
      </c>
      <c r="AW968" s="16">
        <v>0</v>
      </c>
      <c r="AX968" s="16">
        <v>0</v>
      </c>
      <c r="AY968" s="16">
        <v>0</v>
      </c>
    </row>
    <row r="969" spans="1:51" ht="14.75" hidden="1" x14ac:dyDescent="0.75">
      <c r="A969" s="16" t="s">
        <v>460</v>
      </c>
      <c r="B969" s="16" t="s">
        <v>482</v>
      </c>
      <c r="C969" s="16" t="s">
        <v>460</v>
      </c>
      <c r="D969" s="16" t="s">
        <v>482</v>
      </c>
      <c r="E969" s="16" t="s">
        <v>482</v>
      </c>
      <c r="F969" s="16" t="s">
        <v>483</v>
      </c>
      <c r="G969" s="16" t="s">
        <v>195</v>
      </c>
      <c r="H969" s="16" t="s">
        <v>490</v>
      </c>
      <c r="I969" s="16"/>
      <c r="J969" s="16"/>
      <c r="K969" s="16"/>
      <c r="L969" s="16"/>
      <c r="M969" s="16"/>
      <c r="N969" s="16" t="s">
        <v>28</v>
      </c>
      <c r="O969" s="16" t="s">
        <v>463</v>
      </c>
      <c r="P969" s="16" t="s">
        <v>485</v>
      </c>
      <c r="Q969" s="16" t="s">
        <v>312</v>
      </c>
      <c r="R969" s="16">
        <v>265</v>
      </c>
      <c r="S969" s="16">
        <v>0</v>
      </c>
      <c r="T969" s="16">
        <v>0</v>
      </c>
      <c r="U969" s="16">
        <v>0</v>
      </c>
      <c r="V969" s="16">
        <v>0</v>
      </c>
      <c r="W969" s="16">
        <v>0</v>
      </c>
      <c r="X969" s="16">
        <v>0</v>
      </c>
      <c r="Y969" s="16">
        <v>0</v>
      </c>
      <c r="Z969" s="16">
        <v>0</v>
      </c>
      <c r="AA969" s="16">
        <v>0</v>
      </c>
      <c r="AB969" s="16">
        <v>0</v>
      </c>
      <c r="AC969" s="16">
        <v>0</v>
      </c>
      <c r="AD969" s="16">
        <v>0</v>
      </c>
      <c r="AE969" s="16">
        <v>0</v>
      </c>
      <c r="AF969" s="16">
        <v>0</v>
      </c>
      <c r="AG969" s="16">
        <v>0</v>
      </c>
      <c r="AH969" s="16">
        <v>0</v>
      </c>
      <c r="AI969" s="16">
        <v>0</v>
      </c>
      <c r="AJ969" s="16">
        <v>0</v>
      </c>
      <c r="AK969" s="16">
        <v>0</v>
      </c>
      <c r="AL969" s="16">
        <v>0</v>
      </c>
      <c r="AM969" s="16">
        <v>0</v>
      </c>
      <c r="AN969" s="16">
        <v>0</v>
      </c>
      <c r="AO969" s="16">
        <v>0</v>
      </c>
      <c r="AP969" s="16">
        <v>0</v>
      </c>
      <c r="AQ969" s="16">
        <v>0</v>
      </c>
      <c r="AR969" s="16">
        <v>0</v>
      </c>
      <c r="AS969" s="16">
        <v>0</v>
      </c>
      <c r="AT969" s="16">
        <v>0</v>
      </c>
      <c r="AU969" s="16">
        <v>0</v>
      </c>
      <c r="AV969" s="16">
        <v>0</v>
      </c>
      <c r="AW969" s="16">
        <v>0</v>
      </c>
      <c r="AX969" s="16">
        <v>0</v>
      </c>
      <c r="AY969" s="16">
        <v>0</v>
      </c>
    </row>
    <row r="970" spans="1:51" ht="14.75" hidden="1" x14ac:dyDescent="0.75">
      <c r="A970" s="16" t="s">
        <v>460</v>
      </c>
      <c r="B970" s="16" t="s">
        <v>482</v>
      </c>
      <c r="C970" s="16" t="s">
        <v>460</v>
      </c>
      <c r="D970" s="16" t="s">
        <v>482</v>
      </c>
      <c r="E970" s="16" t="s">
        <v>482</v>
      </c>
      <c r="F970" s="16" t="s">
        <v>483</v>
      </c>
      <c r="G970" s="16" t="s">
        <v>195</v>
      </c>
      <c r="H970" s="16" t="s">
        <v>490</v>
      </c>
      <c r="I970" s="16"/>
      <c r="J970" s="16"/>
      <c r="K970" s="16"/>
      <c r="L970" s="16"/>
      <c r="M970" s="16"/>
      <c r="N970" s="16" t="s">
        <v>30</v>
      </c>
      <c r="O970" s="16" t="s">
        <v>463</v>
      </c>
      <c r="P970" s="16" t="s">
        <v>467</v>
      </c>
      <c r="Q970" s="16" t="s">
        <v>73</v>
      </c>
      <c r="R970" s="16">
        <v>28</v>
      </c>
      <c r="S970" s="16">
        <v>1.442950747596831E-4</v>
      </c>
      <c r="T970" s="16">
        <v>1.5026607450449529E-4</v>
      </c>
      <c r="U970" s="16">
        <v>1.5049863235106389E-4</v>
      </c>
      <c r="V970" s="16">
        <v>1.49172080345167E-4</v>
      </c>
      <c r="W970" s="16">
        <v>1.6434365830204079E-4</v>
      </c>
      <c r="X970" s="16">
        <v>1.6551353811347511E-4</v>
      </c>
      <c r="Y970" s="16">
        <v>2.497628767084979E-4</v>
      </c>
      <c r="Z970" s="16">
        <v>1.6273525758834259E-4</v>
      </c>
      <c r="AA970" s="16">
        <v>9.2669452812990761E-5</v>
      </c>
      <c r="AB970" s="16">
        <v>8.1521084836436278E-5</v>
      </c>
      <c r="AC970" s="16">
        <v>1.994810309421952E-4</v>
      </c>
      <c r="AD970" s="16">
        <v>1.9633611565870291E-4</v>
      </c>
      <c r="AE970" s="16">
        <v>1.5761774072803219E-4</v>
      </c>
      <c r="AF970" s="16">
        <v>1.836738083883665E-4</v>
      </c>
      <c r="AG970" s="16">
        <v>1.3767428222625079E-4</v>
      </c>
      <c r="AH970" s="16">
        <v>1.2163282916581131E-4</v>
      </c>
      <c r="AI970" s="16">
        <v>1.650766577417653E-4</v>
      </c>
      <c r="AJ970" s="16">
        <v>1.0847202006434441E-4</v>
      </c>
      <c r="AK970" s="16">
        <v>1.546787033256195E-4</v>
      </c>
      <c r="AL970" s="16">
        <v>6.5124857489403046E-5</v>
      </c>
      <c r="AM970" s="16">
        <v>8.2422979521659846E-5</v>
      </c>
      <c r="AN970" s="16">
        <v>1.9747437455281481E-5</v>
      </c>
      <c r="AO970" s="16">
        <v>4.2890034253325278E-5</v>
      </c>
      <c r="AP970" s="16">
        <v>2.3424076516460141E-5</v>
      </c>
      <c r="AQ970" s="16">
        <v>9.8902635423383679E-5</v>
      </c>
      <c r="AR970" s="16">
        <v>6.1658786895145247E-5</v>
      </c>
      <c r="AS970" s="16">
        <v>6.2174040217582131E-5</v>
      </c>
      <c r="AT970" s="16">
        <v>6.2447346718830357E-5</v>
      </c>
      <c r="AU970" s="16">
        <v>6.2592317047738242E-5</v>
      </c>
      <c r="AV970" s="16">
        <v>6.2669213851025734E-5</v>
      </c>
      <c r="AW970" s="16">
        <v>6.2710002324090303E-5</v>
      </c>
      <c r="AX970" s="16">
        <v>6.2731637807797834E-5</v>
      </c>
      <c r="AY970" s="16">
        <v>6.2745055999009584E-5</v>
      </c>
    </row>
    <row r="971" spans="1:51" ht="14.75" hidden="1" x14ac:dyDescent="0.75">
      <c r="A971" s="16" t="s">
        <v>460</v>
      </c>
      <c r="B971" s="16" t="s">
        <v>482</v>
      </c>
      <c r="C971" s="16" t="s">
        <v>460</v>
      </c>
      <c r="D971" s="16" t="s">
        <v>482</v>
      </c>
      <c r="E971" s="16" t="s">
        <v>482</v>
      </c>
      <c r="F971" s="16" t="s">
        <v>483</v>
      </c>
      <c r="G971" s="16" t="s">
        <v>195</v>
      </c>
      <c r="H971" s="16" t="s">
        <v>490</v>
      </c>
      <c r="I971" s="16"/>
      <c r="J971" s="16"/>
      <c r="K971" s="16"/>
      <c r="L971" s="16"/>
      <c r="M971" s="16"/>
      <c r="N971" s="16" t="s">
        <v>30</v>
      </c>
      <c r="O971" s="16" t="s">
        <v>463</v>
      </c>
      <c r="P971" s="16" t="s">
        <v>485</v>
      </c>
      <c r="Q971" s="16" t="s">
        <v>312</v>
      </c>
      <c r="R971" s="16">
        <v>265</v>
      </c>
      <c r="S971" s="16">
        <v>4.8514541256955789E-5</v>
      </c>
      <c r="T971" s="16">
        <v>5.0075966412973278E-5</v>
      </c>
      <c r="U971" s="16">
        <v>4.9774689921790137E-5</v>
      </c>
      <c r="V971" s="16">
        <v>4.8893612639631003E-5</v>
      </c>
      <c r="W971" s="16">
        <v>5.4056445415232108E-5</v>
      </c>
      <c r="X971" s="16">
        <v>5.5960638096520012E-5</v>
      </c>
      <c r="Y971" s="16">
        <v>8.391540584413621E-5</v>
      </c>
      <c r="Z971" s="16">
        <v>5.4004592264539651E-5</v>
      </c>
      <c r="AA971" s="16">
        <v>2.9874835496412481E-5</v>
      </c>
      <c r="AB971" s="16">
        <v>2.6227910778832359E-5</v>
      </c>
      <c r="AC971" s="16">
        <v>6.5980144448991859E-5</v>
      </c>
      <c r="AD971" s="16">
        <v>6.6017963369221773E-5</v>
      </c>
      <c r="AE971" s="16">
        <v>5.177409881302712E-5</v>
      </c>
      <c r="AF971" s="16">
        <v>6.0234613981312928E-5</v>
      </c>
      <c r="AG971" s="16">
        <v>4.5301412906876143E-5</v>
      </c>
      <c r="AH971" s="16">
        <v>4.0335942766891328E-5</v>
      </c>
      <c r="AI971" s="16">
        <v>5.3648733758602583E-5</v>
      </c>
      <c r="AJ971" s="16">
        <v>3.5962967163073247E-5</v>
      </c>
      <c r="AK971" s="16">
        <v>5.0231894947133573E-5</v>
      </c>
      <c r="AL971" s="16">
        <v>2.1347065859472099E-5</v>
      </c>
      <c r="AM971" s="16">
        <v>2.7652237836378059E-5</v>
      </c>
      <c r="AN971" s="16">
        <v>6.5640202123966971E-6</v>
      </c>
      <c r="AO971" s="16">
        <v>1.460752447411638E-5</v>
      </c>
      <c r="AP971" s="16">
        <v>8.0474776276232018E-6</v>
      </c>
      <c r="AQ971" s="16">
        <v>3.4538090678244007E-5</v>
      </c>
      <c r="AR971" s="16">
        <v>2.13698709872778E-5</v>
      </c>
      <c r="AS971" s="16">
        <v>2.1555286587331309E-5</v>
      </c>
      <c r="AT971" s="16">
        <v>2.165576135635697E-5</v>
      </c>
      <c r="AU971" s="16">
        <v>2.1710207579910021E-5</v>
      </c>
      <c r="AV971" s="16">
        <v>2.1739711417419999E-5</v>
      </c>
      <c r="AW971" s="16">
        <v>2.1755699237529871E-5</v>
      </c>
      <c r="AX971" s="16">
        <v>2.1764362869566579E-5</v>
      </c>
      <c r="AY971" s="16">
        <v>2.1769707007820491E-5</v>
      </c>
    </row>
    <row r="972" spans="1:51" ht="14.75" hidden="1" x14ac:dyDescent="0.75">
      <c r="A972" s="16" t="s">
        <v>460</v>
      </c>
      <c r="B972" s="16" t="s">
        <v>482</v>
      </c>
      <c r="C972" s="16" t="s">
        <v>460</v>
      </c>
      <c r="D972" s="16" t="s">
        <v>482</v>
      </c>
      <c r="E972" s="16" t="s">
        <v>482</v>
      </c>
      <c r="F972" s="16" t="s">
        <v>483</v>
      </c>
      <c r="G972" s="16" t="s">
        <v>195</v>
      </c>
      <c r="H972" s="16" t="s">
        <v>490</v>
      </c>
      <c r="I972" s="16"/>
      <c r="J972" s="16"/>
      <c r="K972" s="16"/>
      <c r="L972" s="16"/>
      <c r="M972" s="16"/>
      <c r="N972" s="16" t="s">
        <v>32</v>
      </c>
      <c r="O972" s="16" t="s">
        <v>463</v>
      </c>
      <c r="P972" s="16" t="s">
        <v>467</v>
      </c>
      <c r="Q972" s="16" t="s">
        <v>73</v>
      </c>
      <c r="R972" s="16">
        <v>28</v>
      </c>
      <c r="S972" s="16">
        <v>0</v>
      </c>
      <c r="T972" s="16">
        <v>0</v>
      </c>
      <c r="U972" s="16">
        <v>0</v>
      </c>
      <c r="V972" s="16">
        <v>0</v>
      </c>
      <c r="W972" s="16">
        <v>0</v>
      </c>
      <c r="X972" s="16">
        <v>0</v>
      </c>
      <c r="Y972" s="16">
        <v>0</v>
      </c>
      <c r="Z972" s="16">
        <v>0</v>
      </c>
      <c r="AA972" s="16">
        <v>0</v>
      </c>
      <c r="AB972" s="16">
        <v>0</v>
      </c>
      <c r="AC972" s="16">
        <v>0</v>
      </c>
      <c r="AD972" s="16">
        <v>0</v>
      </c>
      <c r="AE972" s="16">
        <v>0</v>
      </c>
      <c r="AF972" s="16">
        <v>0</v>
      </c>
      <c r="AG972" s="16">
        <v>0</v>
      </c>
      <c r="AH972" s="16">
        <v>0</v>
      </c>
      <c r="AI972" s="16">
        <v>0</v>
      </c>
      <c r="AJ972" s="16">
        <v>0</v>
      </c>
      <c r="AK972" s="16">
        <v>0</v>
      </c>
      <c r="AL972" s="16">
        <v>0</v>
      </c>
      <c r="AM972" s="16">
        <v>0</v>
      </c>
      <c r="AN972" s="16">
        <v>0</v>
      </c>
      <c r="AO972" s="16">
        <v>0</v>
      </c>
      <c r="AP972" s="16">
        <v>0</v>
      </c>
      <c r="AQ972" s="16">
        <v>0</v>
      </c>
      <c r="AR972" s="16">
        <v>0</v>
      </c>
      <c r="AS972" s="16">
        <v>0</v>
      </c>
      <c r="AT972" s="16">
        <v>0</v>
      </c>
      <c r="AU972" s="16">
        <v>0</v>
      </c>
      <c r="AV972" s="16">
        <v>0</v>
      </c>
      <c r="AW972" s="16">
        <v>0</v>
      </c>
      <c r="AX972" s="16">
        <v>0</v>
      </c>
      <c r="AY972" s="16">
        <v>0</v>
      </c>
    </row>
    <row r="973" spans="1:51" ht="14.75" hidden="1" x14ac:dyDescent="0.75">
      <c r="A973" s="16" t="s">
        <v>460</v>
      </c>
      <c r="B973" s="16" t="s">
        <v>482</v>
      </c>
      <c r="C973" s="16" t="s">
        <v>460</v>
      </c>
      <c r="D973" s="16" t="s">
        <v>482</v>
      </c>
      <c r="E973" s="16" t="s">
        <v>482</v>
      </c>
      <c r="F973" s="16" t="s">
        <v>483</v>
      </c>
      <c r="G973" s="16" t="s">
        <v>195</v>
      </c>
      <c r="H973" s="16" t="s">
        <v>490</v>
      </c>
      <c r="I973" s="16"/>
      <c r="J973" s="16"/>
      <c r="K973" s="16"/>
      <c r="L973" s="16"/>
      <c r="M973" s="16"/>
      <c r="N973" s="16" t="s">
        <v>32</v>
      </c>
      <c r="O973" s="16" t="s">
        <v>463</v>
      </c>
      <c r="P973" s="16" t="s">
        <v>485</v>
      </c>
      <c r="Q973" s="16" t="s">
        <v>312</v>
      </c>
      <c r="R973" s="16">
        <v>265</v>
      </c>
      <c r="S973" s="16">
        <v>0</v>
      </c>
      <c r="T973" s="16">
        <v>0</v>
      </c>
      <c r="U973" s="16">
        <v>0</v>
      </c>
      <c r="V973" s="16">
        <v>0</v>
      </c>
      <c r="W973" s="16">
        <v>0</v>
      </c>
      <c r="X973" s="16">
        <v>0</v>
      </c>
      <c r="Y973" s="16">
        <v>0</v>
      </c>
      <c r="Z973" s="16">
        <v>0</v>
      </c>
      <c r="AA973" s="16">
        <v>0</v>
      </c>
      <c r="AB973" s="16">
        <v>0</v>
      </c>
      <c r="AC973" s="16">
        <v>0</v>
      </c>
      <c r="AD973" s="16">
        <v>0</v>
      </c>
      <c r="AE973" s="16">
        <v>0</v>
      </c>
      <c r="AF973" s="16">
        <v>0</v>
      </c>
      <c r="AG973" s="16">
        <v>0</v>
      </c>
      <c r="AH973" s="16">
        <v>0</v>
      </c>
      <c r="AI973" s="16">
        <v>0</v>
      </c>
      <c r="AJ973" s="16">
        <v>0</v>
      </c>
      <c r="AK973" s="16">
        <v>0</v>
      </c>
      <c r="AL973" s="16">
        <v>0</v>
      </c>
      <c r="AM973" s="16">
        <v>0</v>
      </c>
      <c r="AN973" s="16">
        <v>0</v>
      </c>
      <c r="AO973" s="16">
        <v>0</v>
      </c>
      <c r="AP973" s="16">
        <v>0</v>
      </c>
      <c r="AQ973" s="16">
        <v>0</v>
      </c>
      <c r="AR973" s="16">
        <v>0</v>
      </c>
      <c r="AS973" s="16">
        <v>0</v>
      </c>
      <c r="AT973" s="16">
        <v>0</v>
      </c>
      <c r="AU973" s="16">
        <v>0</v>
      </c>
      <c r="AV973" s="16">
        <v>0</v>
      </c>
      <c r="AW973" s="16">
        <v>0</v>
      </c>
      <c r="AX973" s="16">
        <v>0</v>
      </c>
      <c r="AY973" s="16">
        <v>0</v>
      </c>
    </row>
    <row r="974" spans="1:51" ht="14.75" hidden="1" x14ac:dyDescent="0.75">
      <c r="A974" s="16" t="s">
        <v>460</v>
      </c>
      <c r="B974" s="16" t="s">
        <v>482</v>
      </c>
      <c r="C974" s="16" t="s">
        <v>460</v>
      </c>
      <c r="D974" s="16" t="s">
        <v>482</v>
      </c>
      <c r="E974" s="16" t="s">
        <v>482</v>
      </c>
      <c r="F974" s="16" t="s">
        <v>483</v>
      </c>
      <c r="G974" s="16" t="s">
        <v>195</v>
      </c>
      <c r="H974" s="16" t="s">
        <v>490</v>
      </c>
      <c r="I974" s="16"/>
      <c r="J974" s="16"/>
      <c r="K974" s="16"/>
      <c r="L974" s="16"/>
      <c r="M974" s="16"/>
      <c r="N974" s="16" t="s">
        <v>38</v>
      </c>
      <c r="O974" s="16" t="s">
        <v>463</v>
      </c>
      <c r="P974" s="16" t="s">
        <v>467</v>
      </c>
      <c r="Q974" s="16" t="s">
        <v>73</v>
      </c>
      <c r="R974" s="16">
        <v>28</v>
      </c>
      <c r="S974" s="16">
        <v>2.7019574106452479E-3</v>
      </c>
      <c r="T974" s="16">
        <v>2.414409198053104E-3</v>
      </c>
      <c r="U974" s="16">
        <v>3.6885179811421481E-3</v>
      </c>
      <c r="V974" s="16">
        <v>3.5457040346871921E-3</v>
      </c>
      <c r="W974" s="16">
        <v>2.9369835153052518E-3</v>
      </c>
      <c r="X974" s="16">
        <v>2.287181119915029E-3</v>
      </c>
      <c r="Y974" s="16">
        <v>4.0625596863304598E-3</v>
      </c>
      <c r="Z974" s="16">
        <v>3.8259879343398441E-3</v>
      </c>
      <c r="AA974" s="16">
        <v>4.052574394027824E-3</v>
      </c>
      <c r="AB974" s="16">
        <v>3.9686952617118236E-3</v>
      </c>
      <c r="AC974" s="16">
        <v>2.8584311913249678E-3</v>
      </c>
      <c r="AD974" s="16">
        <v>3.1948478256480241E-3</v>
      </c>
      <c r="AE974" s="16">
        <v>2.3788058664582271E-3</v>
      </c>
      <c r="AF974" s="16">
        <v>2.129704062620817E-3</v>
      </c>
      <c r="AG974" s="16">
        <v>2.686579243169685E-3</v>
      </c>
      <c r="AH974" s="16">
        <v>2.463180430583356E-3</v>
      </c>
      <c r="AI974" s="16">
        <v>2.1350996686430941E-3</v>
      </c>
      <c r="AJ974" s="16">
        <v>2.745089174528887E-3</v>
      </c>
      <c r="AK974" s="16">
        <v>2.2459646207121991E-3</v>
      </c>
      <c r="AL974" s="16">
        <v>2.9643068520165518E-3</v>
      </c>
      <c r="AM974" s="16">
        <v>2.4130897679986441E-3</v>
      </c>
      <c r="AN974" s="16">
        <v>1.961648129088992E-3</v>
      </c>
      <c r="AO974" s="16">
        <v>1.4096039426966451E-3</v>
      </c>
      <c r="AP974" s="16">
        <v>2.8116774698966241E-3</v>
      </c>
      <c r="AQ974" s="16">
        <v>3.0100438019164798E-3</v>
      </c>
      <c r="AR974" s="16">
        <v>2.698726071324735E-3</v>
      </c>
      <c r="AS974" s="16">
        <v>2.7212780488224718E-3</v>
      </c>
      <c r="AT974" s="16">
        <v>2.7332403240718302E-3</v>
      </c>
      <c r="AU974" s="16">
        <v>2.739585489552583E-3</v>
      </c>
      <c r="AV974" s="16">
        <v>2.742951164070093E-3</v>
      </c>
      <c r="AW974" s="16">
        <v>2.7447364232555511E-3</v>
      </c>
      <c r="AX974" s="16">
        <v>2.7456833806461748E-3</v>
      </c>
      <c r="AY974" s="16">
        <v>2.746270677676764E-3</v>
      </c>
    </row>
    <row r="975" spans="1:51" ht="14.75" hidden="1" x14ac:dyDescent="0.75">
      <c r="A975" s="16" t="s">
        <v>460</v>
      </c>
      <c r="B975" s="16" t="s">
        <v>482</v>
      </c>
      <c r="C975" s="16" t="s">
        <v>460</v>
      </c>
      <c r="D975" s="16" t="s">
        <v>482</v>
      </c>
      <c r="E975" s="16" t="s">
        <v>482</v>
      </c>
      <c r="F975" s="16" t="s">
        <v>483</v>
      </c>
      <c r="G975" s="16" t="s">
        <v>195</v>
      </c>
      <c r="H975" s="16" t="s">
        <v>490</v>
      </c>
      <c r="I975" s="16"/>
      <c r="J975" s="16"/>
      <c r="K975" s="16"/>
      <c r="L975" s="16"/>
      <c r="M975" s="16"/>
      <c r="N975" s="16" t="s">
        <v>38</v>
      </c>
      <c r="O975" s="16" t="s">
        <v>463</v>
      </c>
      <c r="P975" s="16" t="s">
        <v>485</v>
      </c>
      <c r="Q975" s="16" t="s">
        <v>312</v>
      </c>
      <c r="R975" s="16">
        <v>265</v>
      </c>
      <c r="S975" s="16">
        <v>9.007782330373368E-4</v>
      </c>
      <c r="T975" s="16">
        <v>8.0375741980408591E-4</v>
      </c>
      <c r="U975" s="16">
        <v>1.228268135381878E-3</v>
      </c>
      <c r="V975" s="16">
        <v>1.1685289826063919E-3</v>
      </c>
      <c r="W975" s="16">
        <v>9.8117391252667868E-4</v>
      </c>
      <c r="X975" s="16">
        <v>7.6281679083216043E-4</v>
      </c>
      <c r="Y975" s="16">
        <v>1.3611785295554891E-3</v>
      </c>
      <c r="Z975" s="16">
        <v>1.278835356281667E-3</v>
      </c>
      <c r="AA975" s="16">
        <v>1.344487064798162E-3</v>
      </c>
      <c r="AB975" s="16">
        <v>1.324646159696713E-3</v>
      </c>
      <c r="AC975" s="16">
        <v>9.5154565842469382E-4</v>
      </c>
      <c r="AD975" s="16">
        <v>1.066825277972786E-3</v>
      </c>
      <c r="AE975" s="16">
        <v>7.8906159370203217E-4</v>
      </c>
      <c r="AF975" s="16">
        <v>7.110513592191158E-4</v>
      </c>
      <c r="AG975" s="16">
        <v>8.9257480639758492E-4</v>
      </c>
      <c r="AH975" s="16">
        <v>8.1863690637967788E-4</v>
      </c>
      <c r="AI975" s="16">
        <v>7.110648287538343E-4</v>
      </c>
      <c r="AJ975" s="16">
        <v>9.0121595419945038E-4</v>
      </c>
      <c r="AK975" s="16">
        <v>7.4655330541596049E-4</v>
      </c>
      <c r="AL975" s="16">
        <v>9.9344757109899985E-4</v>
      </c>
      <c r="AM975" s="16">
        <v>7.9603434489154733E-4</v>
      </c>
      <c r="AN975" s="16">
        <v>6.5005059513544494E-4</v>
      </c>
      <c r="AO975" s="16">
        <v>4.7181576974616491E-4</v>
      </c>
      <c r="AP975" s="16">
        <v>9.3044450420021901E-4</v>
      </c>
      <c r="AQ975" s="16">
        <v>9.9259392621417735E-4</v>
      </c>
      <c r="AR975" s="16">
        <v>8.9482353205914966E-4</v>
      </c>
      <c r="AS975" s="16">
        <v>9.0258746485207691E-4</v>
      </c>
      <c r="AT975" s="16">
        <v>9.0679465860424714E-4</v>
      </c>
      <c r="AU975" s="16">
        <v>9.0907449277339279E-4</v>
      </c>
      <c r="AV975" s="16">
        <v>9.1030991099869205E-4</v>
      </c>
      <c r="AW975" s="16">
        <v>9.109793711778927E-4</v>
      </c>
      <c r="AX975" s="16">
        <v>9.1134214462767929E-4</v>
      </c>
      <c r="AY975" s="16">
        <v>9.1156592046006616E-4</v>
      </c>
    </row>
    <row r="976" spans="1:51" ht="14.75" hidden="1" x14ac:dyDescent="0.75">
      <c r="A976" s="16" t="s">
        <v>460</v>
      </c>
      <c r="B976" s="16" t="s">
        <v>482</v>
      </c>
      <c r="C976" s="16" t="s">
        <v>460</v>
      </c>
      <c r="D976" s="16" t="s">
        <v>482</v>
      </c>
      <c r="E976" s="16" t="s">
        <v>482</v>
      </c>
      <c r="F976" s="16" t="s">
        <v>483</v>
      </c>
      <c r="G976" s="16" t="s">
        <v>195</v>
      </c>
      <c r="H976" s="16" t="s">
        <v>490</v>
      </c>
      <c r="I976" s="16"/>
      <c r="J976" s="16"/>
      <c r="K976" s="16"/>
      <c r="L976" s="16"/>
      <c r="M976" s="16"/>
      <c r="N976" s="16" t="s">
        <v>40</v>
      </c>
      <c r="O976" s="16" t="s">
        <v>463</v>
      </c>
      <c r="P976" s="16" t="s">
        <v>467</v>
      </c>
      <c r="Q976" s="16" t="s">
        <v>73</v>
      </c>
      <c r="R976" s="16">
        <v>28</v>
      </c>
      <c r="S976" s="16">
        <v>3.2236089749654283E-5</v>
      </c>
      <c r="T976" s="16">
        <v>2.6204457554380281E-5</v>
      </c>
      <c r="U976" s="16">
        <v>2.6862672333858761E-5</v>
      </c>
      <c r="V976" s="16">
        <v>2.5853882139182581E-5</v>
      </c>
      <c r="W976" s="16">
        <v>9.589729668129072E-6</v>
      </c>
      <c r="X976" s="16">
        <v>1.4610678943515509E-5</v>
      </c>
      <c r="Y976" s="16">
        <v>2.172832378554032E-5</v>
      </c>
      <c r="Z976" s="16">
        <v>3.4948429966922639E-7</v>
      </c>
      <c r="AA976" s="16">
        <v>9.4835061210510604E-6</v>
      </c>
      <c r="AB976" s="16">
        <v>2.692773548913686E-6</v>
      </c>
      <c r="AC976" s="16">
        <v>6.113229382901788E-6</v>
      </c>
      <c r="AD976" s="16">
        <v>9.6209672352366446E-6</v>
      </c>
      <c r="AE976" s="16">
        <v>2.0255475606649362E-6</v>
      </c>
      <c r="AF976" s="16">
        <v>3.2244706555196239E-5</v>
      </c>
      <c r="AG976" s="16">
        <v>1.2638764638980761E-5</v>
      </c>
      <c r="AH976" s="16">
        <v>1.6408513948469658E-5</v>
      </c>
      <c r="AI976" s="16">
        <v>6.060793096190812E-6</v>
      </c>
      <c r="AJ976" s="16">
        <v>1.278488291047738E-5</v>
      </c>
      <c r="AK976" s="16">
        <v>1.7428147503359319E-5</v>
      </c>
      <c r="AL976" s="16">
        <v>0</v>
      </c>
      <c r="AM976" s="16">
        <v>0</v>
      </c>
      <c r="AN976" s="16">
        <v>0</v>
      </c>
      <c r="AO976" s="16">
        <v>0</v>
      </c>
      <c r="AP976" s="16">
        <v>0</v>
      </c>
      <c r="AQ976" s="16">
        <v>0</v>
      </c>
      <c r="AR976" s="16">
        <v>0</v>
      </c>
      <c r="AS976" s="16">
        <v>0</v>
      </c>
      <c r="AT976" s="16">
        <v>0</v>
      </c>
      <c r="AU976" s="16">
        <v>0</v>
      </c>
      <c r="AV976" s="16">
        <v>0</v>
      </c>
      <c r="AW976" s="16">
        <v>0</v>
      </c>
      <c r="AX976" s="16">
        <v>0</v>
      </c>
      <c r="AY976" s="16">
        <v>0</v>
      </c>
    </row>
    <row r="977" spans="1:51" ht="14.75" hidden="1" x14ac:dyDescent="0.75">
      <c r="A977" s="16" t="s">
        <v>460</v>
      </c>
      <c r="B977" s="16" t="s">
        <v>482</v>
      </c>
      <c r="C977" s="16" t="s">
        <v>460</v>
      </c>
      <c r="D977" s="16" t="s">
        <v>482</v>
      </c>
      <c r="E977" s="16" t="s">
        <v>482</v>
      </c>
      <c r="F977" s="16" t="s">
        <v>483</v>
      </c>
      <c r="G977" s="16" t="s">
        <v>195</v>
      </c>
      <c r="H977" s="16" t="s">
        <v>490</v>
      </c>
      <c r="I977" s="16"/>
      <c r="J977" s="16"/>
      <c r="K977" s="16"/>
      <c r="L977" s="16"/>
      <c r="M977" s="16"/>
      <c r="N977" s="16" t="s">
        <v>40</v>
      </c>
      <c r="O977" s="16" t="s">
        <v>463</v>
      </c>
      <c r="P977" s="16" t="s">
        <v>485</v>
      </c>
      <c r="Q977" s="16" t="s">
        <v>312</v>
      </c>
      <c r="R977" s="16">
        <v>265</v>
      </c>
      <c r="S977" s="16">
        <v>1.072606575210981E-5</v>
      </c>
      <c r="T977" s="16">
        <v>9.065119239232302E-6</v>
      </c>
      <c r="U977" s="16">
        <v>8.8976541159249448E-6</v>
      </c>
      <c r="V977" s="16">
        <v>8.7346011957162972E-6</v>
      </c>
      <c r="W977" s="16">
        <v>2.9794072216235899E-6</v>
      </c>
      <c r="X977" s="16">
        <v>5.1924664316743946E-6</v>
      </c>
      <c r="Y977" s="16">
        <v>6.7085216101623513E-6</v>
      </c>
      <c r="Z977" s="16">
        <v>8.9623053319883357E-8</v>
      </c>
      <c r="AA977" s="16">
        <v>3.1324024111805779E-6</v>
      </c>
      <c r="AB977" s="16">
        <v>7.8009418720569469E-7</v>
      </c>
      <c r="AC977" s="16">
        <v>2.3331571921051681E-6</v>
      </c>
      <c r="AD977" s="16">
        <v>3.1762551209139869E-6</v>
      </c>
      <c r="AE977" s="16">
        <v>8.8909844710394277E-7</v>
      </c>
      <c r="AF977" s="16">
        <v>1.0621672515829499E-5</v>
      </c>
      <c r="AG977" s="16">
        <v>4.0679741399069971E-6</v>
      </c>
      <c r="AH977" s="16">
        <v>5.3174220949320056E-6</v>
      </c>
      <c r="AI977" s="16">
        <v>1.9952607613042568E-6</v>
      </c>
      <c r="AJ977" s="16">
        <v>4.0220828528193426E-6</v>
      </c>
      <c r="AK977" s="16">
        <v>5.6582772274420048E-6</v>
      </c>
      <c r="AL977" s="16">
        <v>0</v>
      </c>
      <c r="AM977" s="16">
        <v>0</v>
      </c>
      <c r="AN977" s="16">
        <v>0</v>
      </c>
      <c r="AO977" s="16">
        <v>0</v>
      </c>
      <c r="AP977" s="16">
        <v>0</v>
      </c>
      <c r="AQ977" s="16">
        <v>0</v>
      </c>
      <c r="AR977" s="16">
        <v>0</v>
      </c>
      <c r="AS977" s="16">
        <v>0</v>
      </c>
      <c r="AT977" s="16">
        <v>0</v>
      </c>
      <c r="AU977" s="16">
        <v>0</v>
      </c>
      <c r="AV977" s="16">
        <v>0</v>
      </c>
      <c r="AW977" s="16">
        <v>0</v>
      </c>
      <c r="AX977" s="16">
        <v>0</v>
      </c>
      <c r="AY977" s="16">
        <v>0</v>
      </c>
    </row>
    <row r="978" spans="1:51" ht="14.75" hidden="1" x14ac:dyDescent="0.75">
      <c r="A978" s="16" t="s">
        <v>460</v>
      </c>
      <c r="B978" s="16" t="s">
        <v>482</v>
      </c>
      <c r="C978" s="16" t="s">
        <v>460</v>
      </c>
      <c r="D978" s="16" t="s">
        <v>482</v>
      </c>
      <c r="E978" s="16" t="s">
        <v>482</v>
      </c>
      <c r="F978" s="16" t="s">
        <v>483</v>
      </c>
      <c r="G978" s="16" t="s">
        <v>195</v>
      </c>
      <c r="H978" s="16" t="s">
        <v>490</v>
      </c>
      <c r="I978" s="16"/>
      <c r="J978" s="16"/>
      <c r="K978" s="16"/>
      <c r="L978" s="16"/>
      <c r="M978" s="16"/>
      <c r="N978" s="16" t="s">
        <v>42</v>
      </c>
      <c r="O978" s="16" t="s">
        <v>463</v>
      </c>
      <c r="P978" s="16" t="s">
        <v>467</v>
      </c>
      <c r="Q978" s="16" t="s">
        <v>73</v>
      </c>
      <c r="R978" s="16">
        <v>28</v>
      </c>
      <c r="S978" s="16">
        <v>2.3634320235018901E-4</v>
      </c>
      <c r="T978" s="16">
        <v>3.3716469903710439E-4</v>
      </c>
      <c r="U978" s="16">
        <v>4.0501908330373279E-4</v>
      </c>
      <c r="V978" s="16">
        <v>2.5845704944304452E-4</v>
      </c>
      <c r="W978" s="16">
        <v>1.3987806475925719E-4</v>
      </c>
      <c r="X978" s="16">
        <v>1.4591626745218741E-4</v>
      </c>
      <c r="Y978" s="16">
        <v>2.2683018712616891E-4</v>
      </c>
      <c r="Z978" s="16">
        <v>7.4398317256817403E-5</v>
      </c>
      <c r="AA978" s="16">
        <v>2.1256046123294391E-4</v>
      </c>
      <c r="AB978" s="16">
        <v>3.0811983638774518E-4</v>
      </c>
      <c r="AC978" s="16">
        <v>4.8499931091179122E-4</v>
      </c>
      <c r="AD978" s="16">
        <v>5.2604949194038643E-4</v>
      </c>
      <c r="AE978" s="16">
        <v>3.421900980548568E-4</v>
      </c>
      <c r="AF978" s="16">
        <v>3.8717176189688918E-4</v>
      </c>
      <c r="AG978" s="16">
        <v>1.6172698949726711E-4</v>
      </c>
      <c r="AH978" s="16">
        <v>2.9687609587447558E-4</v>
      </c>
      <c r="AI978" s="16">
        <v>4.5643581326950322E-4</v>
      </c>
      <c r="AJ978" s="16">
        <v>5.0808432519201558E-4</v>
      </c>
      <c r="AK978" s="16">
        <v>3.3131985499752439E-4</v>
      </c>
      <c r="AL978" s="16">
        <v>2.2494276364714671E-4</v>
      </c>
      <c r="AM978" s="16">
        <v>1.7003655776700539E-4</v>
      </c>
      <c r="AN978" s="16">
        <v>4.5102517113035199E-4</v>
      </c>
      <c r="AO978" s="16">
        <v>6.6427753714385555E-4</v>
      </c>
      <c r="AP978" s="16">
        <v>7.2129733369026485E-4</v>
      </c>
      <c r="AQ978" s="16">
        <v>6.4980555437475719E-4</v>
      </c>
      <c r="AR978" s="16">
        <v>7.5960270844320184E-4</v>
      </c>
      <c r="AS978" s="16">
        <v>7.659503490466895E-4</v>
      </c>
      <c r="AT978" s="16">
        <v>7.6931733644682032E-4</v>
      </c>
      <c r="AU978" s="16">
        <v>7.7110329202634839E-4</v>
      </c>
      <c r="AV978" s="16">
        <v>7.7205061880634409E-4</v>
      </c>
      <c r="AW978" s="16">
        <v>7.7255311060310571E-4</v>
      </c>
      <c r="AX978" s="16">
        <v>7.7281964799137248E-4</v>
      </c>
      <c r="AY978" s="16">
        <v>7.7298495280679483E-4</v>
      </c>
    </row>
    <row r="979" spans="1:51" ht="14.75" hidden="1" x14ac:dyDescent="0.75">
      <c r="A979" s="16" t="s">
        <v>460</v>
      </c>
      <c r="B979" s="16" t="s">
        <v>482</v>
      </c>
      <c r="C979" s="16" t="s">
        <v>460</v>
      </c>
      <c r="D979" s="16" t="s">
        <v>482</v>
      </c>
      <c r="E979" s="16" t="s">
        <v>482</v>
      </c>
      <c r="F979" s="16" t="s">
        <v>483</v>
      </c>
      <c r="G979" s="16" t="s">
        <v>195</v>
      </c>
      <c r="H979" s="16" t="s">
        <v>490</v>
      </c>
      <c r="I979" s="16"/>
      <c r="J979" s="16"/>
      <c r="K979" s="16"/>
      <c r="L979" s="16"/>
      <c r="M979" s="16"/>
      <c r="N979" s="16" t="s">
        <v>42</v>
      </c>
      <c r="O979" s="16" t="s">
        <v>463</v>
      </c>
      <c r="P979" s="16" t="s">
        <v>485</v>
      </c>
      <c r="Q979" s="16" t="s">
        <v>312</v>
      </c>
      <c r="R979" s="16">
        <v>265</v>
      </c>
      <c r="S979" s="16">
        <v>7.9484264838049115E-5</v>
      </c>
      <c r="T979" s="16">
        <v>1.126783613366393E-4</v>
      </c>
      <c r="U979" s="16">
        <v>1.3656159145729459E-4</v>
      </c>
      <c r="V979" s="16">
        <v>8.42525557594058E-5</v>
      </c>
      <c r="W979" s="16">
        <v>4.5832891633902431E-5</v>
      </c>
      <c r="X979" s="16">
        <v>4.9317770709389323E-5</v>
      </c>
      <c r="Y979" s="16">
        <v>7.7597096312443951E-5</v>
      </c>
      <c r="Z979" s="16">
        <v>2.5895033932221591E-5</v>
      </c>
      <c r="AA979" s="16">
        <v>7.0538910566549903E-5</v>
      </c>
      <c r="AB979" s="16">
        <v>9.9937886357806828E-5</v>
      </c>
      <c r="AC979" s="16">
        <v>1.580546870529607E-4</v>
      </c>
      <c r="AD979" s="16">
        <v>1.7703779067349039E-4</v>
      </c>
      <c r="AE979" s="16">
        <v>1.158432318165229E-4</v>
      </c>
      <c r="AF979" s="16">
        <v>1.2843964228671581E-4</v>
      </c>
      <c r="AG979" s="16">
        <v>5.3233311403786719E-5</v>
      </c>
      <c r="AH979" s="16">
        <v>1.001294423602587E-4</v>
      </c>
      <c r="AI979" s="16">
        <v>1.5439613738450159E-4</v>
      </c>
      <c r="AJ979" s="16">
        <v>1.6960878570199131E-4</v>
      </c>
      <c r="AK979" s="16">
        <v>1.109026287438407E-4</v>
      </c>
      <c r="AL979" s="16">
        <v>7.5121673910571608E-5</v>
      </c>
      <c r="AM979" s="16">
        <v>5.8930846928209347E-5</v>
      </c>
      <c r="AN979" s="16">
        <v>1.485951997243539E-4</v>
      </c>
      <c r="AO979" s="16">
        <v>2.197380001366764E-4</v>
      </c>
      <c r="AP979" s="16">
        <v>2.3740999706053749E-4</v>
      </c>
      <c r="AQ979" s="16">
        <v>2.1762545692142449E-4</v>
      </c>
      <c r="AR979" s="16">
        <v>2.5212522980050769E-4</v>
      </c>
      <c r="AS979" s="16">
        <v>2.5431279334733122E-4</v>
      </c>
      <c r="AT979" s="16">
        <v>2.5549821109013501E-4</v>
      </c>
      <c r="AU979" s="16">
        <v>2.5614057653226867E-4</v>
      </c>
      <c r="AV979" s="16">
        <v>2.5648866762821533E-4</v>
      </c>
      <c r="AW979" s="16">
        <v>2.5667729454232301E-4</v>
      </c>
      <c r="AX979" s="16">
        <v>2.5677950948875219E-4</v>
      </c>
      <c r="AY979" s="16">
        <v>2.5684256050511798E-4</v>
      </c>
    </row>
    <row r="980" spans="1:51" ht="14.75" hidden="1" x14ac:dyDescent="0.75">
      <c r="A980" s="16" t="s">
        <v>460</v>
      </c>
      <c r="B980" s="16" t="s">
        <v>482</v>
      </c>
      <c r="C980" s="16" t="s">
        <v>460</v>
      </c>
      <c r="D980" s="16" t="s">
        <v>482</v>
      </c>
      <c r="E980" s="16" t="s">
        <v>482</v>
      </c>
      <c r="F980" s="16" t="s">
        <v>483</v>
      </c>
      <c r="G980" s="16" t="s">
        <v>195</v>
      </c>
      <c r="H980" s="16" t="s">
        <v>490</v>
      </c>
      <c r="I980" s="16"/>
      <c r="J980" s="16"/>
      <c r="K980" s="16"/>
      <c r="L980" s="16"/>
      <c r="M980" s="16"/>
      <c r="N980" s="16" t="s">
        <v>48</v>
      </c>
      <c r="O980" s="16" t="s">
        <v>463</v>
      </c>
      <c r="P980" s="16" t="s">
        <v>467</v>
      </c>
      <c r="Q980" s="16" t="s">
        <v>73</v>
      </c>
      <c r="R980" s="16">
        <v>28</v>
      </c>
      <c r="S980" s="16">
        <v>0</v>
      </c>
      <c r="T980" s="16">
        <v>0</v>
      </c>
      <c r="U980" s="16">
        <v>0</v>
      </c>
      <c r="V980" s="16">
        <v>0</v>
      </c>
      <c r="W980" s="16">
        <v>0</v>
      </c>
      <c r="X980" s="16">
        <v>0</v>
      </c>
      <c r="Y980" s="16">
        <v>0</v>
      </c>
      <c r="Z980" s="16">
        <v>0</v>
      </c>
      <c r="AA980" s="16">
        <v>0</v>
      </c>
      <c r="AB980" s="16">
        <v>0</v>
      </c>
      <c r="AC980" s="16">
        <v>0</v>
      </c>
      <c r="AD980" s="16">
        <v>0</v>
      </c>
      <c r="AE980" s="16">
        <v>0</v>
      </c>
      <c r="AF980" s="16">
        <v>0</v>
      </c>
      <c r="AG980" s="16">
        <v>0</v>
      </c>
      <c r="AH980" s="16">
        <v>0</v>
      </c>
      <c r="AI980" s="16">
        <v>0</v>
      </c>
      <c r="AJ980" s="16">
        <v>0</v>
      </c>
      <c r="AK980" s="16">
        <v>0</v>
      </c>
      <c r="AL980" s="16">
        <v>0</v>
      </c>
      <c r="AM980" s="16">
        <v>0</v>
      </c>
      <c r="AN980" s="16">
        <v>0</v>
      </c>
      <c r="AO980" s="16">
        <v>0</v>
      </c>
      <c r="AP980" s="16">
        <v>0</v>
      </c>
      <c r="AQ980" s="16">
        <v>0</v>
      </c>
      <c r="AR980" s="16">
        <v>0</v>
      </c>
      <c r="AS980" s="16">
        <v>0</v>
      </c>
      <c r="AT980" s="16">
        <v>0</v>
      </c>
      <c r="AU980" s="16">
        <v>0</v>
      </c>
      <c r="AV980" s="16">
        <v>0</v>
      </c>
      <c r="AW980" s="16">
        <v>0</v>
      </c>
      <c r="AX980" s="16">
        <v>0</v>
      </c>
      <c r="AY980" s="16">
        <v>0</v>
      </c>
    </row>
    <row r="981" spans="1:51" ht="14.75" hidden="1" x14ac:dyDescent="0.75">
      <c r="A981" s="16" t="s">
        <v>460</v>
      </c>
      <c r="B981" s="16" t="s">
        <v>482</v>
      </c>
      <c r="C981" s="16" t="s">
        <v>460</v>
      </c>
      <c r="D981" s="16" t="s">
        <v>482</v>
      </c>
      <c r="E981" s="16" t="s">
        <v>482</v>
      </c>
      <c r="F981" s="16" t="s">
        <v>483</v>
      </c>
      <c r="G981" s="16" t="s">
        <v>195</v>
      </c>
      <c r="H981" s="16" t="s">
        <v>490</v>
      </c>
      <c r="I981" s="16"/>
      <c r="J981" s="16"/>
      <c r="K981" s="16"/>
      <c r="L981" s="16"/>
      <c r="M981" s="16"/>
      <c r="N981" s="16" t="s">
        <v>48</v>
      </c>
      <c r="O981" s="16" t="s">
        <v>463</v>
      </c>
      <c r="P981" s="16" t="s">
        <v>485</v>
      </c>
      <c r="Q981" s="16" t="s">
        <v>312</v>
      </c>
      <c r="R981" s="16">
        <v>265</v>
      </c>
      <c r="S981" s="16">
        <v>0</v>
      </c>
      <c r="T981" s="16">
        <v>0</v>
      </c>
      <c r="U981" s="16">
        <v>0</v>
      </c>
      <c r="V981" s="16">
        <v>0</v>
      </c>
      <c r="W981" s="16">
        <v>0</v>
      </c>
      <c r="X981" s="16">
        <v>0</v>
      </c>
      <c r="Y981" s="16">
        <v>0</v>
      </c>
      <c r="Z981" s="16">
        <v>0</v>
      </c>
      <c r="AA981" s="16">
        <v>0</v>
      </c>
      <c r="AB981" s="16">
        <v>0</v>
      </c>
      <c r="AC981" s="16">
        <v>0</v>
      </c>
      <c r="AD981" s="16">
        <v>0</v>
      </c>
      <c r="AE981" s="16">
        <v>0</v>
      </c>
      <c r="AF981" s="16">
        <v>0</v>
      </c>
      <c r="AG981" s="16">
        <v>0</v>
      </c>
      <c r="AH981" s="16">
        <v>0</v>
      </c>
      <c r="AI981" s="16">
        <v>0</v>
      </c>
      <c r="AJ981" s="16">
        <v>0</v>
      </c>
      <c r="AK981" s="16">
        <v>0</v>
      </c>
      <c r="AL981" s="16">
        <v>0</v>
      </c>
      <c r="AM981" s="16">
        <v>0</v>
      </c>
      <c r="AN981" s="16">
        <v>0</v>
      </c>
      <c r="AO981" s="16">
        <v>0</v>
      </c>
      <c r="AP981" s="16">
        <v>0</v>
      </c>
      <c r="AQ981" s="16">
        <v>0</v>
      </c>
      <c r="AR981" s="16">
        <v>0</v>
      </c>
      <c r="AS981" s="16">
        <v>0</v>
      </c>
      <c r="AT981" s="16">
        <v>0</v>
      </c>
      <c r="AU981" s="16">
        <v>0</v>
      </c>
      <c r="AV981" s="16">
        <v>0</v>
      </c>
      <c r="AW981" s="16">
        <v>0</v>
      </c>
      <c r="AX981" s="16">
        <v>0</v>
      </c>
      <c r="AY981" s="16">
        <v>0</v>
      </c>
    </row>
    <row r="982" spans="1:51" ht="14.75" hidden="1" x14ac:dyDescent="0.75">
      <c r="A982" s="16" t="s">
        <v>460</v>
      </c>
      <c r="B982" s="16" t="s">
        <v>482</v>
      </c>
      <c r="C982" s="16" t="s">
        <v>460</v>
      </c>
      <c r="D982" s="16" t="s">
        <v>482</v>
      </c>
      <c r="E982" s="16" t="s">
        <v>482</v>
      </c>
      <c r="F982" s="16" t="s">
        <v>483</v>
      </c>
      <c r="G982" s="16" t="s">
        <v>195</v>
      </c>
      <c r="H982" s="16" t="s">
        <v>490</v>
      </c>
      <c r="I982" s="16"/>
      <c r="J982" s="16"/>
      <c r="K982" s="16"/>
      <c r="L982" s="16"/>
      <c r="M982" s="16"/>
      <c r="N982" s="16" t="s">
        <v>46</v>
      </c>
      <c r="O982" s="16" t="s">
        <v>463</v>
      </c>
      <c r="P982" s="16" t="s">
        <v>467</v>
      </c>
      <c r="Q982" s="16" t="s">
        <v>73</v>
      </c>
      <c r="R982" s="16">
        <v>28</v>
      </c>
      <c r="S982" s="16">
        <v>0</v>
      </c>
      <c r="T982" s="16">
        <v>0</v>
      </c>
      <c r="U982" s="16">
        <v>0</v>
      </c>
      <c r="V982" s="16">
        <v>0</v>
      </c>
      <c r="W982" s="16">
        <v>0</v>
      </c>
      <c r="X982" s="16">
        <v>0</v>
      </c>
      <c r="Y982" s="16">
        <v>0</v>
      </c>
      <c r="Z982" s="16">
        <v>0</v>
      </c>
      <c r="AA982" s="16">
        <v>0</v>
      </c>
      <c r="AB982" s="16">
        <v>0</v>
      </c>
      <c r="AC982" s="16">
        <v>1.764297090881584E-5</v>
      </c>
      <c r="AD982" s="16">
        <v>2.272876779308478E-5</v>
      </c>
      <c r="AE982" s="16">
        <v>8.837584726846876E-6</v>
      </c>
      <c r="AF982" s="16">
        <v>1.6203870331204299E-5</v>
      </c>
      <c r="AG982" s="16">
        <v>8.1636830791328686E-6</v>
      </c>
      <c r="AH982" s="16">
        <v>0</v>
      </c>
      <c r="AI982" s="16">
        <v>0</v>
      </c>
      <c r="AJ982" s="16">
        <v>0</v>
      </c>
      <c r="AK982" s="16">
        <v>0</v>
      </c>
      <c r="AL982" s="16">
        <v>0</v>
      </c>
      <c r="AM982" s="16">
        <v>0</v>
      </c>
      <c r="AN982" s="16">
        <v>0</v>
      </c>
      <c r="AO982" s="16">
        <v>0</v>
      </c>
      <c r="AP982" s="16">
        <v>0</v>
      </c>
      <c r="AQ982" s="16">
        <v>0</v>
      </c>
      <c r="AR982" s="16">
        <v>0</v>
      </c>
      <c r="AS982" s="16">
        <v>0</v>
      </c>
      <c r="AT982" s="16">
        <v>0</v>
      </c>
      <c r="AU982" s="16">
        <v>0</v>
      </c>
      <c r="AV982" s="16">
        <v>0</v>
      </c>
      <c r="AW982" s="16">
        <v>0</v>
      </c>
      <c r="AX982" s="16">
        <v>0</v>
      </c>
      <c r="AY982" s="16">
        <v>0</v>
      </c>
    </row>
    <row r="983" spans="1:51" ht="14.75" hidden="1" x14ac:dyDescent="0.75">
      <c r="A983" s="16" t="s">
        <v>460</v>
      </c>
      <c r="B983" s="16" t="s">
        <v>482</v>
      </c>
      <c r="C983" s="16" t="s">
        <v>460</v>
      </c>
      <c r="D983" s="16" t="s">
        <v>482</v>
      </c>
      <c r="E983" s="16" t="s">
        <v>482</v>
      </c>
      <c r="F983" s="16" t="s">
        <v>483</v>
      </c>
      <c r="G983" s="16" t="s">
        <v>195</v>
      </c>
      <c r="H983" s="16" t="s">
        <v>490</v>
      </c>
      <c r="I983" s="16"/>
      <c r="J983" s="16"/>
      <c r="K983" s="16"/>
      <c r="L983" s="16"/>
      <c r="M983" s="16"/>
      <c r="N983" s="16" t="s">
        <v>46</v>
      </c>
      <c r="O983" s="16" t="s">
        <v>463</v>
      </c>
      <c r="P983" s="16" t="s">
        <v>485</v>
      </c>
      <c r="Q983" s="16" t="s">
        <v>312</v>
      </c>
      <c r="R983" s="16">
        <v>265</v>
      </c>
      <c r="S983" s="16">
        <v>0</v>
      </c>
      <c r="T983" s="16">
        <v>0</v>
      </c>
      <c r="U983" s="16">
        <v>0</v>
      </c>
      <c r="V983" s="16">
        <v>0</v>
      </c>
      <c r="W983" s="16">
        <v>0</v>
      </c>
      <c r="X983" s="16">
        <v>0</v>
      </c>
      <c r="Y983" s="16">
        <v>0</v>
      </c>
      <c r="Z983" s="16">
        <v>0</v>
      </c>
      <c r="AA983" s="16">
        <v>0</v>
      </c>
      <c r="AB983" s="16">
        <v>0</v>
      </c>
      <c r="AC983" s="16">
        <v>5.6850177675608294E-6</v>
      </c>
      <c r="AD983" s="16">
        <v>7.6641511919749348E-6</v>
      </c>
      <c r="AE983" s="16">
        <v>2.878178827410779E-6</v>
      </c>
      <c r="AF983" s="16">
        <v>5.1859735672135619E-6</v>
      </c>
      <c r="AG983" s="16">
        <v>2.635361161539279E-6</v>
      </c>
      <c r="AH983" s="16">
        <v>0</v>
      </c>
      <c r="AI983" s="16">
        <v>0</v>
      </c>
      <c r="AJ983" s="16">
        <v>0</v>
      </c>
      <c r="AK983" s="16">
        <v>0</v>
      </c>
      <c r="AL983" s="16">
        <v>0</v>
      </c>
      <c r="AM983" s="16">
        <v>0</v>
      </c>
      <c r="AN983" s="16">
        <v>0</v>
      </c>
      <c r="AO983" s="16">
        <v>0</v>
      </c>
      <c r="AP983" s="16">
        <v>0</v>
      </c>
      <c r="AQ983" s="16">
        <v>0</v>
      </c>
      <c r="AR983" s="16">
        <v>0</v>
      </c>
      <c r="AS983" s="16">
        <v>0</v>
      </c>
      <c r="AT983" s="16">
        <v>0</v>
      </c>
      <c r="AU983" s="16">
        <v>0</v>
      </c>
      <c r="AV983" s="16">
        <v>0</v>
      </c>
      <c r="AW983" s="16">
        <v>0</v>
      </c>
      <c r="AX983" s="16">
        <v>0</v>
      </c>
      <c r="AY983" s="16">
        <v>0</v>
      </c>
    </row>
    <row r="984" spans="1:51" ht="14.75" hidden="1" x14ac:dyDescent="0.75">
      <c r="A984" s="16" t="s">
        <v>460</v>
      </c>
      <c r="B984" s="16" t="s">
        <v>482</v>
      </c>
      <c r="C984" s="16" t="s">
        <v>460</v>
      </c>
      <c r="D984" s="16" t="s">
        <v>482</v>
      </c>
      <c r="E984" s="16" t="s">
        <v>482</v>
      </c>
      <c r="F984" s="16" t="s">
        <v>483</v>
      </c>
      <c r="G984" s="16" t="s">
        <v>195</v>
      </c>
      <c r="H984" s="16" t="s">
        <v>490</v>
      </c>
      <c r="I984" s="16"/>
      <c r="J984" s="16"/>
      <c r="K984" s="16"/>
      <c r="L984" s="16"/>
      <c r="M984" s="16"/>
      <c r="N984" s="16" t="s">
        <v>44</v>
      </c>
      <c r="O984" s="16" t="s">
        <v>463</v>
      </c>
      <c r="P984" s="16" t="s">
        <v>467</v>
      </c>
      <c r="Q984" s="16" t="s">
        <v>73</v>
      </c>
      <c r="R984" s="16">
        <v>28</v>
      </c>
      <c r="S984" s="16">
        <v>0</v>
      </c>
      <c r="T984" s="16">
        <v>0</v>
      </c>
      <c r="U984" s="16">
        <v>0</v>
      </c>
      <c r="V984" s="16">
        <v>0</v>
      </c>
      <c r="W984" s="16">
        <v>0</v>
      </c>
      <c r="X984" s="16">
        <v>0</v>
      </c>
      <c r="Y984" s="16">
        <v>0</v>
      </c>
      <c r="Z984" s="16">
        <v>0</v>
      </c>
      <c r="AA984" s="16">
        <v>0</v>
      </c>
      <c r="AB984" s="16">
        <v>0</v>
      </c>
      <c r="AC984" s="16">
        <v>0</v>
      </c>
      <c r="AD984" s="16">
        <v>0</v>
      </c>
      <c r="AE984" s="16">
        <v>0</v>
      </c>
      <c r="AF984" s="16">
        <v>0</v>
      </c>
      <c r="AG984" s="16">
        <v>0</v>
      </c>
      <c r="AH984" s="16">
        <v>0</v>
      </c>
      <c r="AI984" s="16">
        <v>0</v>
      </c>
      <c r="AJ984" s="16">
        <v>0</v>
      </c>
      <c r="AK984" s="16">
        <v>0</v>
      </c>
      <c r="AL984" s="16">
        <v>0</v>
      </c>
      <c r="AM984" s="16">
        <v>0</v>
      </c>
      <c r="AN984" s="16">
        <v>0</v>
      </c>
      <c r="AO984" s="16">
        <v>0</v>
      </c>
      <c r="AP984" s="16">
        <v>0</v>
      </c>
      <c r="AQ984" s="16">
        <v>0</v>
      </c>
      <c r="AR984" s="16">
        <v>0</v>
      </c>
      <c r="AS984" s="16">
        <v>0</v>
      </c>
      <c r="AT984" s="16">
        <v>0</v>
      </c>
      <c r="AU984" s="16">
        <v>0</v>
      </c>
      <c r="AV984" s="16">
        <v>0</v>
      </c>
      <c r="AW984" s="16">
        <v>0</v>
      </c>
      <c r="AX984" s="16">
        <v>0</v>
      </c>
      <c r="AY984" s="16">
        <v>0</v>
      </c>
    </row>
    <row r="985" spans="1:51" ht="14.75" hidden="1" x14ac:dyDescent="0.75">
      <c r="A985" s="16" t="s">
        <v>460</v>
      </c>
      <c r="B985" s="16" t="s">
        <v>482</v>
      </c>
      <c r="C985" s="16" t="s">
        <v>460</v>
      </c>
      <c r="D985" s="16" t="s">
        <v>482</v>
      </c>
      <c r="E985" s="16" t="s">
        <v>482</v>
      </c>
      <c r="F985" s="16" t="s">
        <v>483</v>
      </c>
      <c r="G985" s="16" t="s">
        <v>195</v>
      </c>
      <c r="H985" s="16" t="s">
        <v>490</v>
      </c>
      <c r="I985" s="16"/>
      <c r="J985" s="16"/>
      <c r="K985" s="16"/>
      <c r="L985" s="16"/>
      <c r="M985" s="16"/>
      <c r="N985" s="16" t="s">
        <v>44</v>
      </c>
      <c r="O985" s="16" t="s">
        <v>463</v>
      </c>
      <c r="P985" s="16" t="s">
        <v>485</v>
      </c>
      <c r="Q985" s="16" t="s">
        <v>312</v>
      </c>
      <c r="R985" s="16">
        <v>265</v>
      </c>
      <c r="S985" s="16">
        <v>0</v>
      </c>
      <c r="T985" s="16">
        <v>0</v>
      </c>
      <c r="U985" s="16">
        <v>0</v>
      </c>
      <c r="V985" s="16">
        <v>0</v>
      </c>
      <c r="W985" s="16">
        <v>0</v>
      </c>
      <c r="X985" s="16">
        <v>0</v>
      </c>
      <c r="Y985" s="16">
        <v>0</v>
      </c>
      <c r="Z985" s="16">
        <v>0</v>
      </c>
      <c r="AA985" s="16">
        <v>0</v>
      </c>
      <c r="AB985" s="16">
        <v>0</v>
      </c>
      <c r="AC985" s="16">
        <v>0</v>
      </c>
      <c r="AD985" s="16">
        <v>0</v>
      </c>
      <c r="AE985" s="16">
        <v>0</v>
      </c>
      <c r="AF985" s="16">
        <v>0</v>
      </c>
      <c r="AG985" s="16">
        <v>0</v>
      </c>
      <c r="AH985" s="16">
        <v>0</v>
      </c>
      <c r="AI985" s="16">
        <v>0</v>
      </c>
      <c r="AJ985" s="16">
        <v>0</v>
      </c>
      <c r="AK985" s="16">
        <v>0</v>
      </c>
      <c r="AL985" s="16">
        <v>0</v>
      </c>
      <c r="AM985" s="16">
        <v>0</v>
      </c>
      <c r="AN985" s="16">
        <v>0</v>
      </c>
      <c r="AO985" s="16">
        <v>0</v>
      </c>
      <c r="AP985" s="16">
        <v>0</v>
      </c>
      <c r="AQ985" s="16">
        <v>0</v>
      </c>
      <c r="AR985" s="16">
        <v>0</v>
      </c>
      <c r="AS985" s="16">
        <v>0</v>
      </c>
      <c r="AT985" s="16">
        <v>0</v>
      </c>
      <c r="AU985" s="16">
        <v>0</v>
      </c>
      <c r="AV985" s="16">
        <v>0</v>
      </c>
      <c r="AW985" s="16">
        <v>0</v>
      </c>
      <c r="AX985" s="16">
        <v>0</v>
      </c>
      <c r="AY985" s="16">
        <v>0</v>
      </c>
    </row>
    <row r="986" spans="1:51" ht="14.75" hidden="1" x14ac:dyDescent="0.75">
      <c r="A986" s="16" t="s">
        <v>460</v>
      </c>
      <c r="B986" s="16" t="s">
        <v>482</v>
      </c>
      <c r="C986" s="16" t="s">
        <v>460</v>
      </c>
      <c r="D986" s="16" t="s">
        <v>482</v>
      </c>
      <c r="E986" s="16" t="s">
        <v>482</v>
      </c>
      <c r="F986" s="16" t="s">
        <v>483</v>
      </c>
      <c r="G986" s="16" t="s">
        <v>195</v>
      </c>
      <c r="H986" s="16" t="s">
        <v>490</v>
      </c>
      <c r="I986" s="16"/>
      <c r="J986" s="16"/>
      <c r="K986" s="16"/>
      <c r="L986" s="16"/>
      <c r="M986" s="16"/>
      <c r="N986" s="16" t="s">
        <v>50</v>
      </c>
      <c r="O986" s="16" t="s">
        <v>463</v>
      </c>
      <c r="P986" s="16" t="s">
        <v>467</v>
      </c>
      <c r="Q986" s="16" t="s">
        <v>73</v>
      </c>
      <c r="R986" s="16">
        <v>28</v>
      </c>
      <c r="S986" s="16">
        <v>0</v>
      </c>
      <c r="T986" s="16">
        <v>0</v>
      </c>
      <c r="U986" s="16">
        <v>0</v>
      </c>
      <c r="V986" s="16">
        <v>0</v>
      </c>
      <c r="W986" s="16">
        <v>0</v>
      </c>
      <c r="X986" s="16">
        <v>0</v>
      </c>
      <c r="Y986" s="16">
        <v>0</v>
      </c>
      <c r="Z986" s="16">
        <v>0</v>
      </c>
      <c r="AA986" s="16">
        <v>0</v>
      </c>
      <c r="AB986" s="16">
        <v>0</v>
      </c>
      <c r="AC986" s="16">
        <v>0</v>
      </c>
      <c r="AD986" s="16">
        <v>0</v>
      </c>
      <c r="AE986" s="16">
        <v>0</v>
      </c>
      <c r="AF986" s="16">
        <v>0</v>
      </c>
      <c r="AG986" s="16">
        <v>0</v>
      </c>
      <c r="AH986" s="16">
        <v>0</v>
      </c>
      <c r="AI986" s="16">
        <v>0</v>
      </c>
      <c r="AJ986" s="16">
        <v>0</v>
      </c>
      <c r="AK986" s="16">
        <v>0</v>
      </c>
      <c r="AL986" s="16">
        <v>0</v>
      </c>
      <c r="AM986" s="16">
        <v>0</v>
      </c>
      <c r="AN986" s="16">
        <v>0</v>
      </c>
      <c r="AO986" s="16">
        <v>0</v>
      </c>
      <c r="AP986" s="16">
        <v>0</v>
      </c>
      <c r="AQ986" s="16">
        <v>0</v>
      </c>
      <c r="AR986" s="16">
        <v>0</v>
      </c>
      <c r="AS986" s="16">
        <v>0</v>
      </c>
      <c r="AT986" s="16">
        <v>0</v>
      </c>
      <c r="AU986" s="16">
        <v>0</v>
      </c>
      <c r="AV986" s="16">
        <v>0</v>
      </c>
      <c r="AW986" s="16">
        <v>0</v>
      </c>
      <c r="AX986" s="16">
        <v>0</v>
      </c>
      <c r="AY986" s="16">
        <v>0</v>
      </c>
    </row>
    <row r="987" spans="1:51" ht="14.75" hidden="1" x14ac:dyDescent="0.75">
      <c r="A987" s="16" t="s">
        <v>460</v>
      </c>
      <c r="B987" s="16" t="s">
        <v>482</v>
      </c>
      <c r="C987" s="16" t="s">
        <v>460</v>
      </c>
      <c r="D987" s="16" t="s">
        <v>482</v>
      </c>
      <c r="E987" s="16" t="s">
        <v>482</v>
      </c>
      <c r="F987" s="16" t="s">
        <v>483</v>
      </c>
      <c r="G987" s="16" t="s">
        <v>195</v>
      </c>
      <c r="H987" s="16" t="s">
        <v>490</v>
      </c>
      <c r="I987" s="16"/>
      <c r="J987" s="16"/>
      <c r="K987" s="16"/>
      <c r="L987" s="16"/>
      <c r="M987" s="16"/>
      <c r="N987" s="16" t="s">
        <v>50</v>
      </c>
      <c r="O987" s="16" t="s">
        <v>463</v>
      </c>
      <c r="P987" s="16" t="s">
        <v>485</v>
      </c>
      <c r="Q987" s="16" t="s">
        <v>312</v>
      </c>
      <c r="R987" s="16">
        <v>265</v>
      </c>
      <c r="S987" s="16">
        <v>0</v>
      </c>
      <c r="T987" s="16">
        <v>0</v>
      </c>
      <c r="U987" s="16">
        <v>0</v>
      </c>
      <c r="V987" s="16">
        <v>0</v>
      </c>
      <c r="W987" s="16">
        <v>0</v>
      </c>
      <c r="X987" s="16">
        <v>0</v>
      </c>
      <c r="Y987" s="16">
        <v>0</v>
      </c>
      <c r="Z987" s="16">
        <v>0</v>
      </c>
      <c r="AA987" s="16">
        <v>0</v>
      </c>
      <c r="AB987" s="16">
        <v>0</v>
      </c>
      <c r="AC987" s="16">
        <v>0</v>
      </c>
      <c r="AD987" s="16">
        <v>0</v>
      </c>
      <c r="AE987" s="16">
        <v>0</v>
      </c>
      <c r="AF987" s="16">
        <v>0</v>
      </c>
      <c r="AG987" s="16">
        <v>0</v>
      </c>
      <c r="AH987" s="16">
        <v>0</v>
      </c>
      <c r="AI987" s="16">
        <v>0</v>
      </c>
      <c r="AJ987" s="16">
        <v>0</v>
      </c>
      <c r="AK987" s="16">
        <v>0</v>
      </c>
      <c r="AL987" s="16">
        <v>0</v>
      </c>
      <c r="AM987" s="16">
        <v>0</v>
      </c>
      <c r="AN987" s="16">
        <v>0</v>
      </c>
      <c r="AO987" s="16">
        <v>0</v>
      </c>
      <c r="AP987" s="16">
        <v>0</v>
      </c>
      <c r="AQ987" s="16">
        <v>0</v>
      </c>
      <c r="AR987" s="16">
        <v>0</v>
      </c>
      <c r="AS987" s="16">
        <v>0</v>
      </c>
      <c r="AT987" s="16">
        <v>0</v>
      </c>
      <c r="AU987" s="16">
        <v>0</v>
      </c>
      <c r="AV987" s="16">
        <v>0</v>
      </c>
      <c r="AW987" s="16">
        <v>0</v>
      </c>
      <c r="AX987" s="16">
        <v>0</v>
      </c>
      <c r="AY987" s="16">
        <v>0</v>
      </c>
    </row>
    <row r="988" spans="1:51" ht="14.75" hidden="1" x14ac:dyDescent="0.75">
      <c r="A988" s="16" t="s">
        <v>460</v>
      </c>
      <c r="B988" s="16" t="s">
        <v>482</v>
      </c>
      <c r="C988" s="16" t="s">
        <v>460</v>
      </c>
      <c r="D988" s="16" t="s">
        <v>482</v>
      </c>
      <c r="E988" s="16" t="s">
        <v>482</v>
      </c>
      <c r="F988" s="16" t="s">
        <v>483</v>
      </c>
      <c r="G988" s="16" t="s">
        <v>195</v>
      </c>
      <c r="H988" s="16" t="s">
        <v>490</v>
      </c>
      <c r="I988" s="16"/>
      <c r="J988" s="16"/>
      <c r="K988" s="16"/>
      <c r="L988" s="16"/>
      <c r="M988" s="16"/>
      <c r="N988" s="16" t="s">
        <v>52</v>
      </c>
      <c r="O988" s="16" t="s">
        <v>463</v>
      </c>
      <c r="P988" s="16" t="s">
        <v>467</v>
      </c>
      <c r="Q988" s="16" t="s">
        <v>73</v>
      </c>
      <c r="R988" s="16">
        <v>28</v>
      </c>
      <c r="S988" s="16">
        <v>0</v>
      </c>
      <c r="T988" s="16">
        <v>0</v>
      </c>
      <c r="U988" s="16">
        <v>0</v>
      </c>
      <c r="V988" s="16">
        <v>0</v>
      </c>
      <c r="W988" s="16">
        <v>0</v>
      </c>
      <c r="X988" s="16">
        <v>0</v>
      </c>
      <c r="Y988" s="16">
        <v>0</v>
      </c>
      <c r="Z988" s="16">
        <v>0</v>
      </c>
      <c r="AA988" s="16">
        <v>0</v>
      </c>
      <c r="AB988" s="16">
        <v>0</v>
      </c>
      <c r="AC988" s="16">
        <v>0</v>
      </c>
      <c r="AD988" s="16">
        <v>0</v>
      </c>
      <c r="AE988" s="16">
        <v>0</v>
      </c>
      <c r="AF988" s="16">
        <v>0</v>
      </c>
      <c r="AG988" s="16">
        <v>0</v>
      </c>
      <c r="AH988" s="16">
        <v>0</v>
      </c>
      <c r="AI988" s="16">
        <v>0</v>
      </c>
      <c r="AJ988" s="16">
        <v>0</v>
      </c>
      <c r="AK988" s="16">
        <v>0</v>
      </c>
      <c r="AL988" s="16">
        <v>0</v>
      </c>
      <c r="AM988" s="16">
        <v>0</v>
      </c>
      <c r="AN988" s="16">
        <v>0</v>
      </c>
      <c r="AO988" s="16">
        <v>0</v>
      </c>
      <c r="AP988" s="16">
        <v>0</v>
      </c>
      <c r="AQ988" s="16">
        <v>0</v>
      </c>
      <c r="AR988" s="16">
        <v>0</v>
      </c>
      <c r="AS988" s="16">
        <v>0</v>
      </c>
      <c r="AT988" s="16">
        <v>0</v>
      </c>
      <c r="AU988" s="16">
        <v>0</v>
      </c>
      <c r="AV988" s="16">
        <v>0</v>
      </c>
      <c r="AW988" s="16">
        <v>0</v>
      </c>
      <c r="AX988" s="16">
        <v>0</v>
      </c>
      <c r="AY988" s="16">
        <v>0</v>
      </c>
    </row>
    <row r="989" spans="1:51" ht="14.75" hidden="1" x14ac:dyDescent="0.75">
      <c r="A989" s="16" t="s">
        <v>460</v>
      </c>
      <c r="B989" s="16" t="s">
        <v>482</v>
      </c>
      <c r="C989" s="16" t="s">
        <v>460</v>
      </c>
      <c r="D989" s="16" t="s">
        <v>482</v>
      </c>
      <c r="E989" s="16" t="s">
        <v>482</v>
      </c>
      <c r="F989" s="16" t="s">
        <v>483</v>
      </c>
      <c r="G989" s="16" t="s">
        <v>195</v>
      </c>
      <c r="H989" s="16" t="s">
        <v>490</v>
      </c>
      <c r="I989" s="16"/>
      <c r="J989" s="16"/>
      <c r="K989" s="16"/>
      <c r="L989" s="16"/>
      <c r="M989" s="16"/>
      <c r="N989" s="16" t="s">
        <v>52</v>
      </c>
      <c r="O989" s="16" t="s">
        <v>463</v>
      </c>
      <c r="P989" s="16" t="s">
        <v>485</v>
      </c>
      <c r="Q989" s="16" t="s">
        <v>312</v>
      </c>
      <c r="R989" s="16">
        <v>265</v>
      </c>
      <c r="S989" s="16">
        <v>0</v>
      </c>
      <c r="T989" s="16">
        <v>0</v>
      </c>
      <c r="U989" s="16">
        <v>0</v>
      </c>
      <c r="V989" s="16">
        <v>0</v>
      </c>
      <c r="W989" s="16">
        <v>0</v>
      </c>
      <c r="X989" s="16">
        <v>0</v>
      </c>
      <c r="Y989" s="16">
        <v>0</v>
      </c>
      <c r="Z989" s="16">
        <v>0</v>
      </c>
      <c r="AA989" s="16">
        <v>0</v>
      </c>
      <c r="AB989" s="16">
        <v>0</v>
      </c>
      <c r="AC989" s="16">
        <v>0</v>
      </c>
      <c r="AD989" s="16">
        <v>0</v>
      </c>
      <c r="AE989" s="16">
        <v>0</v>
      </c>
      <c r="AF989" s="16">
        <v>0</v>
      </c>
      <c r="AG989" s="16">
        <v>0</v>
      </c>
      <c r="AH989" s="16">
        <v>0</v>
      </c>
      <c r="AI989" s="16">
        <v>0</v>
      </c>
      <c r="AJ989" s="16">
        <v>0</v>
      </c>
      <c r="AK989" s="16">
        <v>0</v>
      </c>
      <c r="AL989" s="16">
        <v>0</v>
      </c>
      <c r="AM989" s="16">
        <v>0</v>
      </c>
      <c r="AN989" s="16">
        <v>0</v>
      </c>
      <c r="AO989" s="16">
        <v>0</v>
      </c>
      <c r="AP989" s="16">
        <v>0</v>
      </c>
      <c r="AQ989" s="16">
        <v>0</v>
      </c>
      <c r="AR989" s="16">
        <v>0</v>
      </c>
      <c r="AS989" s="16">
        <v>0</v>
      </c>
      <c r="AT989" s="16">
        <v>0</v>
      </c>
      <c r="AU989" s="16">
        <v>0</v>
      </c>
      <c r="AV989" s="16">
        <v>0</v>
      </c>
      <c r="AW989" s="16">
        <v>0</v>
      </c>
      <c r="AX989" s="16">
        <v>0</v>
      </c>
      <c r="AY989" s="16">
        <v>0</v>
      </c>
    </row>
    <row r="990" spans="1:51" ht="14.75" hidden="1" x14ac:dyDescent="0.75">
      <c r="A990" s="16" t="s">
        <v>460</v>
      </c>
      <c r="B990" s="16" t="s">
        <v>482</v>
      </c>
      <c r="C990" s="16" t="s">
        <v>460</v>
      </c>
      <c r="D990" s="16" t="s">
        <v>482</v>
      </c>
      <c r="E990" s="16" t="s">
        <v>482</v>
      </c>
      <c r="F990" s="16" t="s">
        <v>483</v>
      </c>
      <c r="G990" s="16" t="s">
        <v>195</v>
      </c>
      <c r="H990" s="16" t="s">
        <v>490</v>
      </c>
      <c r="I990" s="16"/>
      <c r="J990" s="16"/>
      <c r="K990" s="16"/>
      <c r="L990" s="16"/>
      <c r="M990" s="16"/>
      <c r="N990" s="16" t="s">
        <v>56</v>
      </c>
      <c r="O990" s="16" t="s">
        <v>463</v>
      </c>
      <c r="P990" s="16" t="s">
        <v>467</v>
      </c>
      <c r="Q990" s="16" t="s">
        <v>73</v>
      </c>
      <c r="R990" s="16">
        <v>28</v>
      </c>
      <c r="S990" s="16">
        <v>8.7319313689843765E-4</v>
      </c>
      <c r="T990" s="16">
        <v>7.9055902417807559E-4</v>
      </c>
      <c r="U990" s="16">
        <v>1.332586038570553E-3</v>
      </c>
      <c r="V990" s="16">
        <v>9.7013184371612599E-4</v>
      </c>
      <c r="W990" s="16">
        <v>9.5488689167245078E-4</v>
      </c>
      <c r="X990" s="16">
        <v>6.5669815370135475E-4</v>
      </c>
      <c r="Y990" s="16">
        <v>7.1069268741465956E-4</v>
      </c>
      <c r="Z990" s="16">
        <v>6.4441749789239755E-4</v>
      </c>
      <c r="AA990" s="16">
        <v>5.6208635032210645E-4</v>
      </c>
      <c r="AB990" s="16">
        <v>4.1089604851401399E-4</v>
      </c>
      <c r="AC990" s="16">
        <v>4.638739081965856E-4</v>
      </c>
      <c r="AD990" s="16">
        <v>3.2716419644412557E-4</v>
      </c>
      <c r="AE990" s="16">
        <v>3.108854899593828E-4</v>
      </c>
      <c r="AF990" s="16">
        <v>3.1010215913582922E-4</v>
      </c>
      <c r="AG990" s="16">
        <v>3.3036816568970202E-4</v>
      </c>
      <c r="AH990" s="16">
        <v>3.1831118088379118E-4</v>
      </c>
      <c r="AI990" s="16">
        <v>1.8163704135772021E-4</v>
      </c>
      <c r="AJ990" s="16">
        <v>2.135340958594774E-4</v>
      </c>
      <c r="AK990" s="16">
        <v>1.029181336439214E-4</v>
      </c>
      <c r="AL990" s="16">
        <v>1.3774410892511329E-4</v>
      </c>
      <c r="AM990" s="16">
        <v>5.6675029022004962E-5</v>
      </c>
      <c r="AN990" s="16">
        <v>8.2187135896511794E-5</v>
      </c>
      <c r="AO990" s="16">
        <v>2.4754544689269641E-5</v>
      </c>
      <c r="AP990" s="16">
        <v>2.1662041098396721E-4</v>
      </c>
      <c r="AQ990" s="16">
        <v>1.5368345353220661E-4</v>
      </c>
      <c r="AR990" s="16">
        <v>1.4743555254292159E-4</v>
      </c>
      <c r="AS990" s="16">
        <v>1.4866760173036739E-4</v>
      </c>
      <c r="AT990" s="16">
        <v>1.4932111921026259E-4</v>
      </c>
      <c r="AU990" s="16">
        <v>1.496677653514072E-4</v>
      </c>
      <c r="AV990" s="16">
        <v>1.49851637322498E-4</v>
      </c>
      <c r="AW990" s="16">
        <v>1.4994916877529609E-4</v>
      </c>
      <c r="AX990" s="16">
        <v>1.500009025127823E-4</v>
      </c>
      <c r="AY990" s="16">
        <v>1.5003298745209191E-4</v>
      </c>
    </row>
    <row r="991" spans="1:51" ht="14.75" hidden="1" x14ac:dyDescent="0.75">
      <c r="A991" s="16" t="s">
        <v>460</v>
      </c>
      <c r="B991" s="16" t="s">
        <v>482</v>
      </c>
      <c r="C991" s="16" t="s">
        <v>460</v>
      </c>
      <c r="D991" s="16" t="s">
        <v>482</v>
      </c>
      <c r="E991" s="16" t="s">
        <v>482</v>
      </c>
      <c r="F991" s="16" t="s">
        <v>483</v>
      </c>
      <c r="G991" s="16" t="s">
        <v>195</v>
      </c>
      <c r="H991" s="16" t="s">
        <v>490</v>
      </c>
      <c r="I991" s="16"/>
      <c r="J991" s="16"/>
      <c r="K991" s="16"/>
      <c r="L991" s="16"/>
      <c r="M991" s="16"/>
      <c r="N991" s="16" t="s">
        <v>56</v>
      </c>
      <c r="O991" s="16" t="s">
        <v>463</v>
      </c>
      <c r="P991" s="16" t="s">
        <v>485</v>
      </c>
      <c r="Q991" s="16" t="s">
        <v>312</v>
      </c>
      <c r="R991" s="16">
        <v>265</v>
      </c>
      <c r="S991" s="16">
        <v>2.8901254305069702E-4</v>
      </c>
      <c r="T991" s="16">
        <v>2.655685295222116E-4</v>
      </c>
      <c r="U991" s="16">
        <v>4.4348852328453709E-4</v>
      </c>
      <c r="V991" s="16">
        <v>3.2095692821107659E-4</v>
      </c>
      <c r="W991" s="16">
        <v>3.166400104086642E-4</v>
      </c>
      <c r="X991" s="16">
        <v>2.1601278096733189E-4</v>
      </c>
      <c r="Y991" s="16">
        <v>2.3893132493321131E-4</v>
      </c>
      <c r="Z991" s="16">
        <v>2.1315778195242979E-4</v>
      </c>
      <c r="AA991" s="16">
        <v>1.8943051466348301E-4</v>
      </c>
      <c r="AB991" s="16">
        <v>1.3524823114256679E-4</v>
      </c>
      <c r="AC991" s="16">
        <v>1.551792810907943E-4</v>
      </c>
      <c r="AD991" s="16">
        <v>1.0800527088213789E-4</v>
      </c>
      <c r="AE991" s="16">
        <v>1.051446515525668E-4</v>
      </c>
      <c r="AF991" s="16">
        <v>1.059488548903035E-4</v>
      </c>
      <c r="AG991" s="16">
        <v>1.114767666327853E-4</v>
      </c>
      <c r="AH991" s="16">
        <v>1.077259293082579E-4</v>
      </c>
      <c r="AI991" s="16">
        <v>6.0221839567619018E-5</v>
      </c>
      <c r="AJ991" s="16">
        <v>7.0536978535572914E-5</v>
      </c>
      <c r="AK991" s="16">
        <v>3.4333168050842927E-5</v>
      </c>
      <c r="AL991" s="16">
        <v>4.6374131764780199E-5</v>
      </c>
      <c r="AM991" s="16">
        <v>1.9206150261271089E-5</v>
      </c>
      <c r="AN991" s="16">
        <v>2.749166189052135E-5</v>
      </c>
      <c r="AO991" s="16">
        <v>7.3412259242916179E-6</v>
      </c>
      <c r="AP991" s="16">
        <v>7.2712572672616797E-5</v>
      </c>
      <c r="AQ991" s="16">
        <v>5.2853529589450361E-5</v>
      </c>
      <c r="AR991" s="16">
        <v>4.9660060656840271E-5</v>
      </c>
      <c r="AS991" s="16">
        <v>5.0090935974284321E-5</v>
      </c>
      <c r="AT991" s="16">
        <v>5.0324422789776402E-5</v>
      </c>
      <c r="AU991" s="16">
        <v>5.0450946846275863E-5</v>
      </c>
      <c r="AV991" s="16">
        <v>5.0519508905505297E-5</v>
      </c>
      <c r="AW991" s="16">
        <v>5.0556661966321583E-5</v>
      </c>
      <c r="AX991" s="16">
        <v>5.0576794820315309E-5</v>
      </c>
      <c r="AY991" s="16">
        <v>5.0589213717462882E-5</v>
      </c>
    </row>
    <row r="992" spans="1:51" ht="14.75" hidden="1" x14ac:dyDescent="0.75">
      <c r="A992" s="16" t="s">
        <v>460</v>
      </c>
      <c r="B992" s="16" t="s">
        <v>482</v>
      </c>
      <c r="C992" s="16" t="s">
        <v>460</v>
      </c>
      <c r="D992" s="16" t="s">
        <v>482</v>
      </c>
      <c r="E992" s="16" t="s">
        <v>482</v>
      </c>
      <c r="F992" s="16" t="s">
        <v>483</v>
      </c>
      <c r="G992" s="16" t="s">
        <v>195</v>
      </c>
      <c r="H992" s="16" t="s">
        <v>490</v>
      </c>
      <c r="I992" s="16"/>
      <c r="J992" s="16"/>
      <c r="K992" s="16"/>
      <c r="L992" s="16"/>
      <c r="M992" s="16"/>
      <c r="N992" s="16" t="s">
        <v>54</v>
      </c>
      <c r="O992" s="16" t="s">
        <v>463</v>
      </c>
      <c r="P992" s="16" t="s">
        <v>467</v>
      </c>
      <c r="Q992" s="16" t="s">
        <v>73</v>
      </c>
      <c r="R992" s="16">
        <v>28</v>
      </c>
      <c r="S992" s="16">
        <v>1.246482452449682E-4</v>
      </c>
      <c r="T992" s="16">
        <v>1.758362815050822E-4</v>
      </c>
      <c r="U992" s="16">
        <v>1.579624927626595E-4</v>
      </c>
      <c r="V992" s="16">
        <v>1.4445820891915341E-4</v>
      </c>
      <c r="W992" s="16">
        <v>1.135294405080735E-4</v>
      </c>
      <c r="X992" s="16">
        <v>7.9171466894499277E-5</v>
      </c>
      <c r="Y992" s="16">
        <v>8.8610468792515881E-5</v>
      </c>
      <c r="Z992" s="16">
        <v>5.5450014966504198E-5</v>
      </c>
      <c r="AA992" s="16">
        <v>8.4342279765240284E-5</v>
      </c>
      <c r="AB992" s="16">
        <v>1.5396032553802999E-4</v>
      </c>
      <c r="AC992" s="16">
        <v>1.648949217625657E-4</v>
      </c>
      <c r="AD992" s="16">
        <v>1.7496261129075729E-4</v>
      </c>
      <c r="AE992" s="16">
        <v>1.6124588761383279E-4</v>
      </c>
      <c r="AF992" s="16">
        <v>6.3641059400131917E-5</v>
      </c>
      <c r="AG992" s="16">
        <v>6.4887631392702435E-5</v>
      </c>
      <c r="AH992" s="16">
        <v>2.6463656689797061E-5</v>
      </c>
      <c r="AI992" s="16">
        <v>9.5663358350199644E-6</v>
      </c>
      <c r="AJ992" s="16">
        <v>1.314051508672101E-4</v>
      </c>
      <c r="AK992" s="16">
        <v>6.2283766147170675E-5</v>
      </c>
      <c r="AL992" s="16">
        <v>0</v>
      </c>
      <c r="AM992" s="16">
        <v>1.352104329278802E-5</v>
      </c>
      <c r="AN992" s="16">
        <v>3.5672897546192757E-5</v>
      </c>
      <c r="AO992" s="16">
        <v>5.0704484939333963E-5</v>
      </c>
      <c r="AP992" s="16">
        <v>1.1937968388181751E-4</v>
      </c>
      <c r="AQ992" s="16">
        <v>1.436813469989002E-4</v>
      </c>
      <c r="AR992" s="16">
        <v>1.170970953051838E-4</v>
      </c>
      <c r="AS992" s="16">
        <v>1.180756203531435E-4</v>
      </c>
      <c r="AT992" s="16">
        <v>1.185946606884426E-4</v>
      </c>
      <c r="AU992" s="16">
        <v>1.188699759399317E-4</v>
      </c>
      <c r="AV992" s="16">
        <v>1.1901601177288659E-4</v>
      </c>
      <c r="AW992" s="16">
        <v>1.190934737528946E-4</v>
      </c>
      <c r="AX992" s="16">
        <v>1.191345620133883E-4</v>
      </c>
      <c r="AY992" s="16">
        <v>1.1916004469467789E-4</v>
      </c>
    </row>
    <row r="993" spans="1:51" ht="14.75" hidden="1" x14ac:dyDescent="0.75">
      <c r="A993" s="16" t="s">
        <v>460</v>
      </c>
      <c r="B993" s="16" t="s">
        <v>482</v>
      </c>
      <c r="C993" s="16" t="s">
        <v>460</v>
      </c>
      <c r="D993" s="16" t="s">
        <v>482</v>
      </c>
      <c r="E993" s="16" t="s">
        <v>482</v>
      </c>
      <c r="F993" s="16" t="s">
        <v>483</v>
      </c>
      <c r="G993" s="16" t="s">
        <v>195</v>
      </c>
      <c r="H993" s="16" t="s">
        <v>490</v>
      </c>
      <c r="I993" s="16"/>
      <c r="J993" s="16"/>
      <c r="K993" s="16"/>
      <c r="L993" s="16"/>
      <c r="M993" s="16"/>
      <c r="N993" s="16" t="s">
        <v>54</v>
      </c>
      <c r="O993" s="16" t="s">
        <v>463</v>
      </c>
      <c r="P993" s="16" t="s">
        <v>485</v>
      </c>
      <c r="Q993" s="16" t="s">
        <v>312</v>
      </c>
      <c r="R993" s="16">
        <v>265</v>
      </c>
      <c r="S993" s="16">
        <v>3.9682324164671652E-5</v>
      </c>
      <c r="T993" s="16">
        <v>5.9356702757779662E-5</v>
      </c>
      <c r="U993" s="16">
        <v>5.3156142686379778E-5</v>
      </c>
      <c r="V993" s="16">
        <v>4.8968226827673692E-5</v>
      </c>
      <c r="W993" s="16">
        <v>3.6348161153645887E-5</v>
      </c>
      <c r="X993" s="16">
        <v>2.6322244992151881E-5</v>
      </c>
      <c r="Y993" s="16">
        <v>2.8550957727931811E-5</v>
      </c>
      <c r="Z993" s="16">
        <v>1.8770976208779979E-5</v>
      </c>
      <c r="AA993" s="16">
        <v>2.7115304524238519E-5</v>
      </c>
      <c r="AB993" s="16">
        <v>5.2465208999834908E-5</v>
      </c>
      <c r="AC993" s="16">
        <v>5.4908141084533491E-5</v>
      </c>
      <c r="AD993" s="16">
        <v>5.6093320256394558E-5</v>
      </c>
      <c r="AE993" s="16">
        <v>5.3430803969898347E-5</v>
      </c>
      <c r="AF993" s="16">
        <v>2.109341779655059E-5</v>
      </c>
      <c r="AG993" s="16">
        <v>2.1539320291154501E-5</v>
      </c>
      <c r="AH993" s="16">
        <v>9.6450362678850693E-6</v>
      </c>
      <c r="AI993" s="16">
        <v>3.647395026385671E-6</v>
      </c>
      <c r="AJ993" s="16">
        <v>4.2870812507268363E-5</v>
      </c>
      <c r="AK993" s="16">
        <v>2.1011242840287951E-5</v>
      </c>
      <c r="AL993" s="16">
        <v>0</v>
      </c>
      <c r="AM993" s="16">
        <v>4.2486114032668393E-6</v>
      </c>
      <c r="AN993" s="16">
        <v>1.1631978529239111E-5</v>
      </c>
      <c r="AO993" s="16">
        <v>1.6517204254017631E-5</v>
      </c>
      <c r="AP993" s="16">
        <v>3.8997272885270641E-5</v>
      </c>
      <c r="AQ993" s="16">
        <v>4.7627229627297879E-5</v>
      </c>
      <c r="AR993" s="16">
        <v>3.85383069855768E-5</v>
      </c>
      <c r="AS993" s="16">
        <v>3.8872684451825007E-5</v>
      </c>
      <c r="AT993" s="16">
        <v>3.9053880093825901E-5</v>
      </c>
      <c r="AU993" s="16">
        <v>3.9152068111841641E-5</v>
      </c>
      <c r="AV993" s="16">
        <v>3.9205275169005862E-5</v>
      </c>
      <c r="AW993" s="16">
        <v>3.9234107515246527E-5</v>
      </c>
      <c r="AX993" s="16">
        <v>3.9249731461279699E-5</v>
      </c>
      <c r="AY993" s="16">
        <v>3.9259369050609352E-5</v>
      </c>
    </row>
    <row r="994" spans="1:51" ht="14.75" hidden="1" x14ac:dyDescent="0.75">
      <c r="A994" s="16" t="s">
        <v>460</v>
      </c>
      <c r="B994" s="16" t="s">
        <v>482</v>
      </c>
      <c r="C994" s="16" t="s">
        <v>460</v>
      </c>
      <c r="D994" s="16" t="s">
        <v>482</v>
      </c>
      <c r="E994" s="16" t="s">
        <v>482</v>
      </c>
      <c r="F994" s="16" t="s">
        <v>483</v>
      </c>
      <c r="G994" s="16" t="s">
        <v>195</v>
      </c>
      <c r="H994" s="16" t="s">
        <v>490</v>
      </c>
      <c r="I994" s="16"/>
      <c r="J994" s="16"/>
      <c r="K994" s="16"/>
      <c r="L994" s="16"/>
      <c r="M994" s="16"/>
      <c r="N994" s="16" t="s">
        <v>58</v>
      </c>
      <c r="O994" s="16" t="s">
        <v>463</v>
      </c>
      <c r="P994" s="16" t="s">
        <v>467</v>
      </c>
      <c r="Q994" s="16" t="s">
        <v>73</v>
      </c>
      <c r="R994" s="16">
        <v>28</v>
      </c>
      <c r="S994" s="16">
        <v>0</v>
      </c>
      <c r="T994" s="16">
        <v>0</v>
      </c>
      <c r="U994" s="16">
        <v>0</v>
      </c>
      <c r="V994" s="16">
        <v>0</v>
      </c>
      <c r="W994" s="16">
        <v>0</v>
      </c>
      <c r="X994" s="16">
        <v>0</v>
      </c>
      <c r="Y994" s="16">
        <v>0</v>
      </c>
      <c r="Z994" s="16">
        <v>0</v>
      </c>
      <c r="AA994" s="16">
        <v>0</v>
      </c>
      <c r="AB994" s="16">
        <v>0</v>
      </c>
      <c r="AC994" s="16">
        <v>0</v>
      </c>
      <c r="AD994" s="16">
        <v>0</v>
      </c>
      <c r="AE994" s="16">
        <v>0</v>
      </c>
      <c r="AF994" s="16">
        <v>0</v>
      </c>
      <c r="AG994" s="16">
        <v>0</v>
      </c>
      <c r="AH994" s="16">
        <v>0</v>
      </c>
      <c r="AI994" s="16">
        <v>0</v>
      </c>
      <c r="AJ994" s="16">
        <v>0</v>
      </c>
      <c r="AK994" s="16">
        <v>0</v>
      </c>
      <c r="AL994" s="16">
        <v>0</v>
      </c>
      <c r="AM994" s="16">
        <v>0</v>
      </c>
      <c r="AN994" s="16">
        <v>0</v>
      </c>
      <c r="AO994" s="16">
        <v>0</v>
      </c>
      <c r="AP994" s="16">
        <v>0</v>
      </c>
      <c r="AQ994" s="16">
        <v>0</v>
      </c>
      <c r="AR994" s="16">
        <v>0</v>
      </c>
      <c r="AS994" s="16">
        <v>0</v>
      </c>
      <c r="AT994" s="16">
        <v>0</v>
      </c>
      <c r="AU994" s="16">
        <v>0</v>
      </c>
      <c r="AV994" s="16">
        <v>0</v>
      </c>
      <c r="AW994" s="16">
        <v>0</v>
      </c>
      <c r="AX994" s="16">
        <v>0</v>
      </c>
      <c r="AY994" s="16">
        <v>0</v>
      </c>
    </row>
    <row r="995" spans="1:51" ht="14.75" hidden="1" x14ac:dyDescent="0.75">
      <c r="A995" s="16" t="s">
        <v>460</v>
      </c>
      <c r="B995" s="16" t="s">
        <v>482</v>
      </c>
      <c r="C995" s="16" t="s">
        <v>460</v>
      </c>
      <c r="D995" s="16" t="s">
        <v>482</v>
      </c>
      <c r="E995" s="16" t="s">
        <v>482</v>
      </c>
      <c r="F995" s="16" t="s">
        <v>483</v>
      </c>
      <c r="G995" s="16" t="s">
        <v>195</v>
      </c>
      <c r="H995" s="16" t="s">
        <v>490</v>
      </c>
      <c r="I995" s="16"/>
      <c r="J995" s="16"/>
      <c r="K995" s="16"/>
      <c r="L995" s="16"/>
      <c r="M995" s="16"/>
      <c r="N995" s="16" t="s">
        <v>58</v>
      </c>
      <c r="O995" s="16" t="s">
        <v>463</v>
      </c>
      <c r="P995" s="16" t="s">
        <v>485</v>
      </c>
      <c r="Q995" s="16" t="s">
        <v>312</v>
      </c>
      <c r="R995" s="16">
        <v>265</v>
      </c>
      <c r="S995" s="16">
        <v>0</v>
      </c>
      <c r="T995" s="16">
        <v>0</v>
      </c>
      <c r="U995" s="16">
        <v>0</v>
      </c>
      <c r="V995" s="16">
        <v>0</v>
      </c>
      <c r="W995" s="16">
        <v>0</v>
      </c>
      <c r="X995" s="16">
        <v>0</v>
      </c>
      <c r="Y995" s="16">
        <v>0</v>
      </c>
      <c r="Z995" s="16">
        <v>0</v>
      </c>
      <c r="AA995" s="16">
        <v>0</v>
      </c>
      <c r="AB995" s="16">
        <v>0</v>
      </c>
      <c r="AC995" s="16">
        <v>0</v>
      </c>
      <c r="AD995" s="16">
        <v>0</v>
      </c>
      <c r="AE995" s="16">
        <v>0</v>
      </c>
      <c r="AF995" s="16">
        <v>0</v>
      </c>
      <c r="AG995" s="16">
        <v>0</v>
      </c>
      <c r="AH995" s="16">
        <v>0</v>
      </c>
      <c r="AI995" s="16">
        <v>0</v>
      </c>
      <c r="AJ995" s="16">
        <v>0</v>
      </c>
      <c r="AK995" s="16">
        <v>0</v>
      </c>
      <c r="AL995" s="16">
        <v>0</v>
      </c>
      <c r="AM995" s="16">
        <v>0</v>
      </c>
      <c r="AN995" s="16">
        <v>0</v>
      </c>
      <c r="AO995" s="16">
        <v>0</v>
      </c>
      <c r="AP995" s="16">
        <v>0</v>
      </c>
      <c r="AQ995" s="16">
        <v>0</v>
      </c>
      <c r="AR995" s="16">
        <v>0</v>
      </c>
      <c r="AS995" s="16">
        <v>0</v>
      </c>
      <c r="AT995" s="16">
        <v>0</v>
      </c>
      <c r="AU995" s="16">
        <v>0</v>
      </c>
      <c r="AV995" s="16">
        <v>0</v>
      </c>
      <c r="AW995" s="16">
        <v>0</v>
      </c>
      <c r="AX995" s="16">
        <v>0</v>
      </c>
      <c r="AY995" s="16">
        <v>0</v>
      </c>
    </row>
    <row r="996" spans="1:51" ht="14.75" hidden="1" x14ac:dyDescent="0.75">
      <c r="A996" s="16" t="s">
        <v>460</v>
      </c>
      <c r="B996" s="16" t="s">
        <v>482</v>
      </c>
      <c r="C996" s="16" t="s">
        <v>460</v>
      </c>
      <c r="D996" s="16" t="s">
        <v>482</v>
      </c>
      <c r="E996" s="16" t="s">
        <v>482</v>
      </c>
      <c r="F996" s="16" t="s">
        <v>483</v>
      </c>
      <c r="G996" s="16" t="s">
        <v>195</v>
      </c>
      <c r="H996" s="16" t="s">
        <v>490</v>
      </c>
      <c r="I996" s="16"/>
      <c r="J996" s="16"/>
      <c r="K996" s="16"/>
      <c r="L996" s="16"/>
      <c r="M996" s="16"/>
      <c r="N996" s="16" t="s">
        <v>72</v>
      </c>
      <c r="O996" s="16" t="s">
        <v>463</v>
      </c>
      <c r="P996" s="16" t="s">
        <v>467</v>
      </c>
      <c r="Q996" s="16" t="s">
        <v>73</v>
      </c>
      <c r="R996" s="16">
        <v>28</v>
      </c>
      <c r="S996" s="16">
        <v>4.090157245233668E-5</v>
      </c>
      <c r="T996" s="16">
        <v>4.0337019777986679E-5</v>
      </c>
      <c r="U996" s="16">
        <v>1.4567275867852009E-5</v>
      </c>
      <c r="V996" s="16">
        <v>2.2306060358571561E-5</v>
      </c>
      <c r="W996" s="16">
        <v>1.458324605894475E-5</v>
      </c>
      <c r="X996" s="16">
        <v>3.064433912164184E-5</v>
      </c>
      <c r="Y996" s="16">
        <v>1.046209714794922E-5</v>
      </c>
      <c r="Z996" s="16">
        <v>4.2856297252458202E-6</v>
      </c>
      <c r="AA996" s="16">
        <v>9.5604429990438608E-6</v>
      </c>
      <c r="AB996" s="16">
        <v>3.0216289014132759E-5</v>
      </c>
      <c r="AC996" s="16">
        <v>6.6405863217125599E-6</v>
      </c>
      <c r="AD996" s="16">
        <v>2.0951822467613129E-5</v>
      </c>
      <c r="AE996" s="16">
        <v>8.0198514850275914E-6</v>
      </c>
      <c r="AF996" s="16">
        <v>2.645547148860246E-5</v>
      </c>
      <c r="AG996" s="16">
        <v>7.5055006040147837E-6</v>
      </c>
      <c r="AH996" s="16">
        <v>7.3110505675672361E-6</v>
      </c>
      <c r="AI996" s="16">
        <v>3.1871174544472482E-6</v>
      </c>
      <c r="AJ996" s="16">
        <v>5.8359815249452922E-6</v>
      </c>
      <c r="AK996" s="16">
        <v>2.1235090653902861E-5</v>
      </c>
      <c r="AL996" s="16">
        <v>0</v>
      </c>
      <c r="AM996" s="16">
        <v>0</v>
      </c>
      <c r="AN996" s="16">
        <v>0</v>
      </c>
      <c r="AO996" s="16">
        <v>0</v>
      </c>
      <c r="AP996" s="16">
        <v>0</v>
      </c>
      <c r="AQ996" s="16">
        <v>0</v>
      </c>
      <c r="AR996" s="16">
        <v>0</v>
      </c>
      <c r="AS996" s="16">
        <v>0</v>
      </c>
      <c r="AT996" s="16">
        <v>0</v>
      </c>
      <c r="AU996" s="16">
        <v>0</v>
      </c>
      <c r="AV996" s="16">
        <v>0</v>
      </c>
      <c r="AW996" s="16">
        <v>0</v>
      </c>
      <c r="AX996" s="16">
        <v>0</v>
      </c>
      <c r="AY996" s="16">
        <v>0</v>
      </c>
    </row>
    <row r="997" spans="1:51" ht="14.75" hidden="1" x14ac:dyDescent="0.75">
      <c r="A997" s="16" t="s">
        <v>460</v>
      </c>
      <c r="B997" s="16" t="s">
        <v>482</v>
      </c>
      <c r="C997" s="16" t="s">
        <v>460</v>
      </c>
      <c r="D997" s="16" t="s">
        <v>482</v>
      </c>
      <c r="E997" s="16" t="s">
        <v>482</v>
      </c>
      <c r="F997" s="16" t="s">
        <v>483</v>
      </c>
      <c r="G997" s="16" t="s">
        <v>195</v>
      </c>
      <c r="H997" s="16" t="s">
        <v>490</v>
      </c>
      <c r="I997" s="16"/>
      <c r="J997" s="16"/>
      <c r="K997" s="16"/>
      <c r="L997" s="16"/>
      <c r="M997" s="16"/>
      <c r="N997" s="16" t="s">
        <v>72</v>
      </c>
      <c r="O997" s="16" t="s">
        <v>463</v>
      </c>
      <c r="P997" s="16" t="s">
        <v>485</v>
      </c>
      <c r="Q997" s="16" t="s">
        <v>312</v>
      </c>
      <c r="R997" s="16">
        <v>265</v>
      </c>
      <c r="S997" s="16">
        <v>1.4364503615080419E-5</v>
      </c>
      <c r="T997" s="16">
        <v>1.369774618137559E-5</v>
      </c>
      <c r="U997" s="16">
        <v>4.7635006811720303E-6</v>
      </c>
      <c r="V997" s="16">
        <v>7.8235673025219223E-6</v>
      </c>
      <c r="W997" s="16">
        <v>4.9922573253193642E-6</v>
      </c>
      <c r="X997" s="16">
        <v>1.0561193721739629E-5</v>
      </c>
      <c r="Y997" s="16">
        <v>3.341281291625077E-6</v>
      </c>
      <c r="Z997" s="16">
        <v>1.412877630115954E-6</v>
      </c>
      <c r="AA997" s="16">
        <v>2.8631240061320039E-6</v>
      </c>
      <c r="AB997" s="16">
        <v>9.7200028954021985E-6</v>
      </c>
      <c r="AC997" s="16">
        <v>2.1254347135334008E-6</v>
      </c>
      <c r="AD997" s="16">
        <v>6.9804598736236364E-6</v>
      </c>
      <c r="AE997" s="16">
        <v>2.835241691466584E-6</v>
      </c>
      <c r="AF997" s="16">
        <v>8.2374447188906135E-6</v>
      </c>
      <c r="AG997" s="16">
        <v>2.6632147730624529E-6</v>
      </c>
      <c r="AH997" s="16">
        <v>2.486114203957496E-6</v>
      </c>
      <c r="AI997" s="16">
        <v>1.092897831481527E-6</v>
      </c>
      <c r="AJ997" s="16">
        <v>2.078051013761966E-6</v>
      </c>
      <c r="AK997" s="16">
        <v>6.9138731541217921E-6</v>
      </c>
      <c r="AL997" s="16">
        <v>0</v>
      </c>
      <c r="AM997" s="16">
        <v>0</v>
      </c>
      <c r="AN997" s="16">
        <v>0</v>
      </c>
      <c r="AO997" s="16">
        <v>0</v>
      </c>
      <c r="AP997" s="16">
        <v>0</v>
      </c>
      <c r="AQ997" s="16">
        <v>0</v>
      </c>
      <c r="AR997" s="16">
        <v>0</v>
      </c>
      <c r="AS997" s="16">
        <v>0</v>
      </c>
      <c r="AT997" s="16">
        <v>0</v>
      </c>
      <c r="AU997" s="16">
        <v>0</v>
      </c>
      <c r="AV997" s="16">
        <v>0</v>
      </c>
      <c r="AW997" s="16">
        <v>0</v>
      </c>
      <c r="AX997" s="16">
        <v>0</v>
      </c>
      <c r="AY997" s="16">
        <v>0</v>
      </c>
    </row>
    <row r="998" spans="1:51" ht="14.75" hidden="1" x14ac:dyDescent="0.75">
      <c r="A998" s="16" t="s">
        <v>460</v>
      </c>
      <c r="B998" s="16" t="s">
        <v>482</v>
      </c>
      <c r="C998" s="16" t="s">
        <v>460</v>
      </c>
      <c r="D998" s="16" t="s">
        <v>482</v>
      </c>
      <c r="E998" s="16" t="s">
        <v>482</v>
      </c>
      <c r="F998" s="16" t="s">
        <v>483</v>
      </c>
      <c r="G998" s="16" t="s">
        <v>195</v>
      </c>
      <c r="H998" s="16" t="s">
        <v>490</v>
      </c>
      <c r="I998" s="16"/>
      <c r="J998" s="16"/>
      <c r="K998" s="16"/>
      <c r="L998" s="16"/>
      <c r="M998" s="16"/>
      <c r="N998" s="16" t="s">
        <v>75</v>
      </c>
      <c r="O998" s="16" t="s">
        <v>463</v>
      </c>
      <c r="P998" s="16" t="s">
        <v>467</v>
      </c>
      <c r="Q998" s="16" t="s">
        <v>73</v>
      </c>
      <c r="R998" s="16">
        <v>28</v>
      </c>
      <c r="S998" s="16">
        <v>0</v>
      </c>
      <c r="T998" s="16">
        <v>0</v>
      </c>
      <c r="U998" s="16">
        <v>0</v>
      </c>
      <c r="V998" s="16">
        <v>0</v>
      </c>
      <c r="W998" s="16">
        <v>0</v>
      </c>
      <c r="X998" s="16">
        <v>0</v>
      </c>
      <c r="Y998" s="16">
        <v>0</v>
      </c>
      <c r="Z998" s="16">
        <v>0</v>
      </c>
      <c r="AA998" s="16">
        <v>0</v>
      </c>
      <c r="AB998" s="16">
        <v>0</v>
      </c>
      <c r="AC998" s="16">
        <v>0</v>
      </c>
      <c r="AD998" s="16">
        <v>0</v>
      </c>
      <c r="AE998" s="16">
        <v>0</v>
      </c>
      <c r="AF998" s="16">
        <v>0</v>
      </c>
      <c r="AG998" s="16">
        <v>0</v>
      </c>
      <c r="AH998" s="16">
        <v>0</v>
      </c>
      <c r="AI998" s="16">
        <v>0</v>
      </c>
      <c r="AJ998" s="16">
        <v>0</v>
      </c>
      <c r="AK998" s="16">
        <v>0</v>
      </c>
      <c r="AL998" s="16">
        <v>0</v>
      </c>
      <c r="AM998" s="16">
        <v>0</v>
      </c>
      <c r="AN998" s="16">
        <v>0</v>
      </c>
      <c r="AO998" s="16">
        <v>0</v>
      </c>
      <c r="AP998" s="16">
        <v>0</v>
      </c>
      <c r="AQ998" s="16">
        <v>0</v>
      </c>
      <c r="AR998" s="16">
        <v>0</v>
      </c>
      <c r="AS998" s="16">
        <v>0</v>
      </c>
      <c r="AT998" s="16">
        <v>0</v>
      </c>
      <c r="AU998" s="16">
        <v>0</v>
      </c>
      <c r="AV998" s="16">
        <v>0</v>
      </c>
      <c r="AW998" s="16">
        <v>0</v>
      </c>
      <c r="AX998" s="16">
        <v>0</v>
      </c>
      <c r="AY998" s="16">
        <v>0</v>
      </c>
    </row>
    <row r="999" spans="1:51" ht="14.75" hidden="1" x14ac:dyDescent="0.75">
      <c r="A999" s="16" t="s">
        <v>460</v>
      </c>
      <c r="B999" s="16" t="s">
        <v>482</v>
      </c>
      <c r="C999" s="16" t="s">
        <v>460</v>
      </c>
      <c r="D999" s="16" t="s">
        <v>482</v>
      </c>
      <c r="E999" s="16" t="s">
        <v>482</v>
      </c>
      <c r="F999" s="16" t="s">
        <v>483</v>
      </c>
      <c r="G999" s="16" t="s">
        <v>195</v>
      </c>
      <c r="H999" s="16" t="s">
        <v>490</v>
      </c>
      <c r="I999" s="16"/>
      <c r="J999" s="16"/>
      <c r="K999" s="16"/>
      <c r="L999" s="16"/>
      <c r="M999" s="16"/>
      <c r="N999" s="16" t="s">
        <v>75</v>
      </c>
      <c r="O999" s="16" t="s">
        <v>463</v>
      </c>
      <c r="P999" s="16" t="s">
        <v>485</v>
      </c>
      <c r="Q999" s="16" t="s">
        <v>312</v>
      </c>
      <c r="R999" s="16">
        <v>265</v>
      </c>
      <c r="S999" s="16">
        <v>0</v>
      </c>
      <c r="T999" s="16">
        <v>0</v>
      </c>
      <c r="U999" s="16">
        <v>0</v>
      </c>
      <c r="V999" s="16">
        <v>0</v>
      </c>
      <c r="W999" s="16">
        <v>0</v>
      </c>
      <c r="X999" s="16">
        <v>0</v>
      </c>
      <c r="Y999" s="16">
        <v>0</v>
      </c>
      <c r="Z999" s="16">
        <v>0</v>
      </c>
      <c r="AA999" s="16">
        <v>0</v>
      </c>
      <c r="AB999" s="16">
        <v>0</v>
      </c>
      <c r="AC999" s="16">
        <v>0</v>
      </c>
      <c r="AD999" s="16">
        <v>0</v>
      </c>
      <c r="AE999" s="16">
        <v>0</v>
      </c>
      <c r="AF999" s="16">
        <v>0</v>
      </c>
      <c r="AG999" s="16">
        <v>0</v>
      </c>
      <c r="AH999" s="16">
        <v>0</v>
      </c>
      <c r="AI999" s="16">
        <v>0</v>
      </c>
      <c r="AJ999" s="16">
        <v>0</v>
      </c>
      <c r="AK999" s="16">
        <v>0</v>
      </c>
      <c r="AL999" s="16">
        <v>0</v>
      </c>
      <c r="AM999" s="16">
        <v>0</v>
      </c>
      <c r="AN999" s="16">
        <v>0</v>
      </c>
      <c r="AO999" s="16">
        <v>0</v>
      </c>
      <c r="AP999" s="16">
        <v>0</v>
      </c>
      <c r="AQ999" s="16">
        <v>0</v>
      </c>
      <c r="AR999" s="16">
        <v>0</v>
      </c>
      <c r="AS999" s="16">
        <v>0</v>
      </c>
      <c r="AT999" s="16">
        <v>0</v>
      </c>
      <c r="AU999" s="16">
        <v>0</v>
      </c>
      <c r="AV999" s="16">
        <v>0</v>
      </c>
      <c r="AW999" s="16">
        <v>0</v>
      </c>
      <c r="AX999" s="16">
        <v>0</v>
      </c>
      <c r="AY999" s="16">
        <v>0</v>
      </c>
    </row>
    <row r="1000" spans="1:51" ht="14.75" hidden="1" x14ac:dyDescent="0.75">
      <c r="A1000" s="16" t="s">
        <v>460</v>
      </c>
      <c r="B1000" s="16" t="s">
        <v>482</v>
      </c>
      <c r="C1000" s="16" t="s">
        <v>460</v>
      </c>
      <c r="D1000" s="16" t="s">
        <v>482</v>
      </c>
      <c r="E1000" s="16" t="s">
        <v>482</v>
      </c>
      <c r="F1000" s="16" t="s">
        <v>483</v>
      </c>
      <c r="G1000" s="16" t="s">
        <v>195</v>
      </c>
      <c r="H1000" s="16" t="s">
        <v>490</v>
      </c>
      <c r="I1000" s="16"/>
      <c r="J1000" s="16"/>
      <c r="K1000" s="16"/>
      <c r="L1000" s="16"/>
      <c r="M1000" s="16"/>
      <c r="N1000" s="16" t="s">
        <v>60</v>
      </c>
      <c r="O1000" s="16" t="s">
        <v>463</v>
      </c>
      <c r="P1000" s="16" t="s">
        <v>467</v>
      </c>
      <c r="Q1000" s="16" t="s">
        <v>73</v>
      </c>
      <c r="R1000" s="16">
        <v>28</v>
      </c>
      <c r="S1000" s="16">
        <v>1.093150749654328E-3</v>
      </c>
      <c r="T1000" s="16">
        <v>1.076015806619992E-3</v>
      </c>
      <c r="U1000" s="16">
        <v>1.678077414299815E-3</v>
      </c>
      <c r="V1000" s="16">
        <v>1.059453003623437E-3</v>
      </c>
      <c r="W1000" s="16">
        <v>1.1345630077737199E-3</v>
      </c>
      <c r="X1000" s="16">
        <v>6.7128270671662201E-4</v>
      </c>
      <c r="Y1000" s="16">
        <v>1.1810454995747411E-3</v>
      </c>
      <c r="Z1000" s="16">
        <v>8.4485457101222516E-4</v>
      </c>
      <c r="AA1000" s="16">
        <v>8.1041493862470961E-4</v>
      </c>
      <c r="AB1000" s="16">
        <v>6.2094669409724565E-4</v>
      </c>
      <c r="AC1000" s="16">
        <v>4.5686973545355238E-4</v>
      </c>
      <c r="AD1000" s="16">
        <v>5.7317087590777005E-4</v>
      </c>
      <c r="AE1000" s="16">
        <v>2.6299778269619491E-4</v>
      </c>
      <c r="AF1000" s="16">
        <v>4.7385470198769639E-4</v>
      </c>
      <c r="AG1000" s="16">
        <v>5.3689157105641955E-4</v>
      </c>
      <c r="AH1000" s="16">
        <v>3.7044858497740799E-4</v>
      </c>
      <c r="AI1000" s="16">
        <v>2.9011224106338879E-4</v>
      </c>
      <c r="AJ1000" s="16">
        <v>3.3440266769201602E-4</v>
      </c>
      <c r="AK1000" s="16">
        <v>3.859542841755804E-4</v>
      </c>
      <c r="AL1000" s="16">
        <v>2.156352209997846E-4</v>
      </c>
      <c r="AM1000" s="16">
        <v>1.7542584141834081E-4</v>
      </c>
      <c r="AN1000" s="16">
        <v>8.7304442687028002E-5</v>
      </c>
      <c r="AO1000" s="16">
        <v>1.040953494455227E-4</v>
      </c>
      <c r="AP1000" s="16">
        <v>2.4919571888494969E-4</v>
      </c>
      <c r="AQ1000" s="16">
        <v>2.1328724362541589E-4</v>
      </c>
      <c r="AR1000" s="16">
        <v>2.1144667354394141E-4</v>
      </c>
      <c r="AS1000" s="16">
        <v>2.1321363339748211E-4</v>
      </c>
      <c r="AT1000" s="16">
        <v>2.1415088424941899E-4</v>
      </c>
      <c r="AU1000" s="16">
        <v>2.1464803145833619E-4</v>
      </c>
      <c r="AV1000" s="16">
        <v>2.1491173390984501E-4</v>
      </c>
      <c r="AW1000" s="16">
        <v>2.1505160994994779E-4</v>
      </c>
      <c r="AX1000" s="16">
        <v>2.1512580458287581E-4</v>
      </c>
      <c r="AY1000" s="16">
        <v>2.1517181962857441E-4</v>
      </c>
    </row>
    <row r="1001" spans="1:51" ht="14.75" hidden="1" x14ac:dyDescent="0.75">
      <c r="A1001" s="16" t="s">
        <v>460</v>
      </c>
      <c r="B1001" s="16" t="s">
        <v>482</v>
      </c>
      <c r="C1001" s="16" t="s">
        <v>460</v>
      </c>
      <c r="D1001" s="16" t="s">
        <v>482</v>
      </c>
      <c r="E1001" s="16" t="s">
        <v>482</v>
      </c>
      <c r="F1001" s="16" t="s">
        <v>483</v>
      </c>
      <c r="G1001" s="16" t="s">
        <v>195</v>
      </c>
      <c r="H1001" s="16" t="s">
        <v>490</v>
      </c>
      <c r="I1001" s="16"/>
      <c r="J1001" s="16"/>
      <c r="K1001" s="16"/>
      <c r="L1001" s="16"/>
      <c r="M1001" s="16"/>
      <c r="N1001" s="16" t="s">
        <v>60</v>
      </c>
      <c r="O1001" s="16" t="s">
        <v>463</v>
      </c>
      <c r="P1001" s="16" t="s">
        <v>485</v>
      </c>
      <c r="Q1001" s="16" t="s">
        <v>312</v>
      </c>
      <c r="R1001" s="16">
        <v>265</v>
      </c>
      <c r="S1001" s="16">
        <v>3.649687666367753E-4</v>
      </c>
      <c r="T1001" s="16">
        <v>3.5641297919155549E-4</v>
      </c>
      <c r="U1001" s="16">
        <v>5.5503184533803925E-4</v>
      </c>
      <c r="V1001" s="16">
        <v>3.5060525156626579E-4</v>
      </c>
      <c r="W1001" s="16">
        <v>3.7494744873477632E-4</v>
      </c>
      <c r="X1001" s="16">
        <v>2.2499151696528331E-4</v>
      </c>
      <c r="Y1001" s="16">
        <v>3.8645963657199891E-4</v>
      </c>
      <c r="Z1001" s="16">
        <v>2.8537284067093661E-4</v>
      </c>
      <c r="AA1001" s="16">
        <v>2.6791642077785032E-4</v>
      </c>
      <c r="AB1001" s="16">
        <v>2.049657620314893E-4</v>
      </c>
      <c r="AC1001" s="16">
        <v>1.5481632669408081E-4</v>
      </c>
      <c r="AD1001" s="16">
        <v>1.9153253783218109E-4</v>
      </c>
      <c r="AE1001" s="16">
        <v>8.6318945797341455E-5</v>
      </c>
      <c r="AF1001" s="16">
        <v>1.5350368811475589E-4</v>
      </c>
      <c r="AG1001" s="16">
        <v>1.803403665499834E-4</v>
      </c>
      <c r="AH1001" s="16">
        <v>1.242645986899464E-4</v>
      </c>
      <c r="AI1001" s="16">
        <v>9.7010748437207427E-5</v>
      </c>
      <c r="AJ1001" s="16">
        <v>1.1357275426319079E-4</v>
      </c>
      <c r="AK1001" s="16">
        <v>1.3241505941069141E-4</v>
      </c>
      <c r="AL1001" s="16">
        <v>7.2268091376394197E-5</v>
      </c>
      <c r="AM1001" s="16">
        <v>5.7794648471916582E-5</v>
      </c>
      <c r="AN1001" s="16">
        <v>3.0753533245209723E-5</v>
      </c>
      <c r="AO1001" s="16">
        <v>3.6886051656856858E-5</v>
      </c>
      <c r="AP1001" s="16">
        <v>8.307734217384532E-5</v>
      </c>
      <c r="AQ1001" s="16">
        <v>6.9736273141217094E-5</v>
      </c>
      <c r="AR1001" s="16">
        <v>7.0880192213319953E-5</v>
      </c>
      <c r="AS1001" s="16">
        <v>7.1495183917245791E-5</v>
      </c>
      <c r="AT1001" s="16">
        <v>7.1828441471555185E-5</v>
      </c>
      <c r="AU1001" s="16">
        <v>7.2009030245021678E-5</v>
      </c>
      <c r="AV1001" s="16">
        <v>7.2106889407343378E-5</v>
      </c>
      <c r="AW1001" s="16">
        <v>7.2159918261056804E-5</v>
      </c>
      <c r="AX1001" s="16">
        <v>7.2188654040715596E-5</v>
      </c>
      <c r="AY1001" s="16">
        <v>7.2206379629554104E-5</v>
      </c>
    </row>
    <row r="1002" spans="1:51" ht="14.75" hidden="1" x14ac:dyDescent="0.75">
      <c r="A1002" s="16" t="s">
        <v>460</v>
      </c>
      <c r="B1002" s="16" t="s">
        <v>482</v>
      </c>
      <c r="C1002" s="16" t="s">
        <v>460</v>
      </c>
      <c r="D1002" s="16" t="s">
        <v>482</v>
      </c>
      <c r="E1002" s="16" t="s">
        <v>482</v>
      </c>
      <c r="F1002" s="16" t="s">
        <v>483</v>
      </c>
      <c r="G1002" s="16" t="s">
        <v>195</v>
      </c>
      <c r="H1002" s="16" t="s">
        <v>490</v>
      </c>
      <c r="I1002" s="16"/>
      <c r="J1002" s="16"/>
      <c r="K1002" s="16"/>
      <c r="L1002" s="16"/>
      <c r="M1002" s="16"/>
      <c r="N1002" s="16" t="s">
        <v>64</v>
      </c>
      <c r="O1002" s="16" t="s">
        <v>463</v>
      </c>
      <c r="P1002" s="16" t="s">
        <v>467</v>
      </c>
      <c r="Q1002" s="16" t="s">
        <v>73</v>
      </c>
      <c r="R1002" s="16">
        <v>28</v>
      </c>
      <c r="S1002" s="16">
        <v>0</v>
      </c>
      <c r="T1002" s="16">
        <v>0</v>
      </c>
      <c r="U1002" s="16">
        <v>0</v>
      </c>
      <c r="V1002" s="16">
        <v>0</v>
      </c>
      <c r="W1002" s="16">
        <v>0</v>
      </c>
      <c r="X1002" s="16">
        <v>0</v>
      </c>
      <c r="Y1002" s="16">
        <v>0</v>
      </c>
      <c r="Z1002" s="16">
        <v>0</v>
      </c>
      <c r="AA1002" s="16">
        <v>0</v>
      </c>
      <c r="AB1002" s="16">
        <v>0</v>
      </c>
      <c r="AC1002" s="16">
        <v>0</v>
      </c>
      <c r="AD1002" s="16">
        <v>0</v>
      </c>
      <c r="AE1002" s="16">
        <v>0</v>
      </c>
      <c r="AF1002" s="16">
        <v>0</v>
      </c>
      <c r="AG1002" s="16">
        <v>0</v>
      </c>
      <c r="AH1002" s="16">
        <v>0</v>
      </c>
      <c r="AI1002" s="16">
        <v>0</v>
      </c>
      <c r="AJ1002" s="16">
        <v>0</v>
      </c>
      <c r="AK1002" s="16">
        <v>0</v>
      </c>
      <c r="AL1002" s="16">
        <v>0</v>
      </c>
      <c r="AM1002" s="16">
        <v>0</v>
      </c>
      <c r="AN1002" s="16">
        <v>0</v>
      </c>
      <c r="AO1002" s="16">
        <v>0</v>
      </c>
      <c r="AP1002" s="16">
        <v>0</v>
      </c>
      <c r="AQ1002" s="16">
        <v>0</v>
      </c>
      <c r="AR1002" s="16">
        <v>0</v>
      </c>
      <c r="AS1002" s="16">
        <v>0</v>
      </c>
      <c r="AT1002" s="16">
        <v>0</v>
      </c>
      <c r="AU1002" s="16">
        <v>0</v>
      </c>
      <c r="AV1002" s="16">
        <v>0</v>
      </c>
      <c r="AW1002" s="16">
        <v>0</v>
      </c>
      <c r="AX1002" s="16">
        <v>0</v>
      </c>
      <c r="AY1002" s="16">
        <v>0</v>
      </c>
    </row>
    <row r="1003" spans="1:51" ht="14.75" hidden="1" x14ac:dyDescent="0.75">
      <c r="A1003" s="16" t="s">
        <v>460</v>
      </c>
      <c r="B1003" s="16" t="s">
        <v>482</v>
      </c>
      <c r="C1003" s="16" t="s">
        <v>460</v>
      </c>
      <c r="D1003" s="16" t="s">
        <v>482</v>
      </c>
      <c r="E1003" s="16" t="s">
        <v>482</v>
      </c>
      <c r="F1003" s="16" t="s">
        <v>483</v>
      </c>
      <c r="G1003" s="16" t="s">
        <v>195</v>
      </c>
      <c r="H1003" s="16" t="s">
        <v>490</v>
      </c>
      <c r="I1003" s="16"/>
      <c r="J1003" s="16"/>
      <c r="K1003" s="16"/>
      <c r="L1003" s="16"/>
      <c r="M1003" s="16"/>
      <c r="N1003" s="16" t="s">
        <v>64</v>
      </c>
      <c r="O1003" s="16" t="s">
        <v>463</v>
      </c>
      <c r="P1003" s="16" t="s">
        <v>485</v>
      </c>
      <c r="Q1003" s="16" t="s">
        <v>312</v>
      </c>
      <c r="R1003" s="16">
        <v>265</v>
      </c>
      <c r="S1003" s="16">
        <v>0</v>
      </c>
      <c r="T1003" s="16">
        <v>0</v>
      </c>
      <c r="U1003" s="16">
        <v>0</v>
      </c>
      <c r="V1003" s="16">
        <v>0</v>
      </c>
      <c r="W1003" s="16">
        <v>0</v>
      </c>
      <c r="X1003" s="16">
        <v>0</v>
      </c>
      <c r="Y1003" s="16">
        <v>0</v>
      </c>
      <c r="Z1003" s="16">
        <v>0</v>
      </c>
      <c r="AA1003" s="16">
        <v>0</v>
      </c>
      <c r="AB1003" s="16">
        <v>0</v>
      </c>
      <c r="AC1003" s="16">
        <v>0</v>
      </c>
      <c r="AD1003" s="16">
        <v>0</v>
      </c>
      <c r="AE1003" s="16">
        <v>0</v>
      </c>
      <c r="AF1003" s="16">
        <v>0</v>
      </c>
      <c r="AG1003" s="16">
        <v>0</v>
      </c>
      <c r="AH1003" s="16">
        <v>0</v>
      </c>
      <c r="AI1003" s="16">
        <v>0</v>
      </c>
      <c r="AJ1003" s="16">
        <v>0</v>
      </c>
      <c r="AK1003" s="16">
        <v>0</v>
      </c>
      <c r="AL1003" s="16">
        <v>0</v>
      </c>
      <c r="AM1003" s="16">
        <v>0</v>
      </c>
      <c r="AN1003" s="16">
        <v>0</v>
      </c>
      <c r="AO1003" s="16">
        <v>0</v>
      </c>
      <c r="AP1003" s="16">
        <v>0</v>
      </c>
      <c r="AQ1003" s="16">
        <v>0</v>
      </c>
      <c r="AR1003" s="16">
        <v>0</v>
      </c>
      <c r="AS1003" s="16">
        <v>0</v>
      </c>
      <c r="AT1003" s="16">
        <v>0</v>
      </c>
      <c r="AU1003" s="16">
        <v>0</v>
      </c>
      <c r="AV1003" s="16">
        <v>0</v>
      </c>
      <c r="AW1003" s="16">
        <v>0</v>
      </c>
      <c r="AX1003" s="16">
        <v>0</v>
      </c>
      <c r="AY1003" s="16">
        <v>0</v>
      </c>
    </row>
    <row r="1004" spans="1:51" ht="14.75" hidden="1" x14ac:dyDescent="0.75">
      <c r="A1004" s="16" t="s">
        <v>460</v>
      </c>
      <c r="B1004" s="16" t="s">
        <v>482</v>
      </c>
      <c r="C1004" s="16" t="s">
        <v>460</v>
      </c>
      <c r="D1004" s="16" t="s">
        <v>482</v>
      </c>
      <c r="E1004" s="16" t="s">
        <v>482</v>
      </c>
      <c r="F1004" s="16" t="s">
        <v>483</v>
      </c>
      <c r="G1004" s="16" t="s">
        <v>195</v>
      </c>
      <c r="H1004" s="16" t="s">
        <v>490</v>
      </c>
      <c r="I1004" s="16"/>
      <c r="J1004" s="16"/>
      <c r="K1004" s="16"/>
      <c r="L1004" s="16"/>
      <c r="M1004" s="16"/>
      <c r="N1004" s="16" t="s">
        <v>66</v>
      </c>
      <c r="O1004" s="16" t="s">
        <v>463</v>
      </c>
      <c r="P1004" s="16" t="s">
        <v>467</v>
      </c>
      <c r="Q1004" s="16" t="s">
        <v>73</v>
      </c>
      <c r="R1004" s="16">
        <v>28</v>
      </c>
      <c r="S1004" s="16">
        <v>0</v>
      </c>
      <c r="T1004" s="16">
        <v>0</v>
      </c>
      <c r="U1004" s="16">
        <v>0</v>
      </c>
      <c r="V1004" s="16">
        <v>0</v>
      </c>
      <c r="W1004" s="16">
        <v>0</v>
      </c>
      <c r="X1004" s="16">
        <v>0</v>
      </c>
      <c r="Y1004" s="16">
        <v>0</v>
      </c>
      <c r="Z1004" s="16">
        <v>0</v>
      </c>
      <c r="AA1004" s="16">
        <v>0</v>
      </c>
      <c r="AB1004" s="16">
        <v>0</v>
      </c>
      <c r="AC1004" s="16">
        <v>0</v>
      </c>
      <c r="AD1004" s="16">
        <v>0</v>
      </c>
      <c r="AE1004" s="16">
        <v>0</v>
      </c>
      <c r="AF1004" s="16">
        <v>0</v>
      </c>
      <c r="AG1004" s="16">
        <v>0</v>
      </c>
      <c r="AH1004" s="16">
        <v>0</v>
      </c>
      <c r="AI1004" s="16">
        <v>0</v>
      </c>
      <c r="AJ1004" s="16">
        <v>0</v>
      </c>
      <c r="AK1004" s="16">
        <v>0</v>
      </c>
      <c r="AL1004" s="16">
        <v>0</v>
      </c>
      <c r="AM1004" s="16">
        <v>0</v>
      </c>
      <c r="AN1004" s="16">
        <v>0</v>
      </c>
      <c r="AO1004" s="16">
        <v>0</v>
      </c>
      <c r="AP1004" s="16">
        <v>0</v>
      </c>
      <c r="AQ1004" s="16">
        <v>0</v>
      </c>
      <c r="AR1004" s="16">
        <v>0</v>
      </c>
      <c r="AS1004" s="16">
        <v>0</v>
      </c>
      <c r="AT1004" s="16">
        <v>0</v>
      </c>
      <c r="AU1004" s="16">
        <v>0</v>
      </c>
      <c r="AV1004" s="16">
        <v>0</v>
      </c>
      <c r="AW1004" s="16">
        <v>0</v>
      </c>
      <c r="AX1004" s="16">
        <v>0</v>
      </c>
      <c r="AY1004" s="16">
        <v>0</v>
      </c>
    </row>
    <row r="1005" spans="1:51" ht="14.75" hidden="1" x14ac:dyDescent="0.75">
      <c r="A1005" s="16" t="s">
        <v>460</v>
      </c>
      <c r="B1005" s="16" t="s">
        <v>482</v>
      </c>
      <c r="C1005" s="16" t="s">
        <v>460</v>
      </c>
      <c r="D1005" s="16" t="s">
        <v>482</v>
      </c>
      <c r="E1005" s="16" t="s">
        <v>482</v>
      </c>
      <c r="F1005" s="16" t="s">
        <v>483</v>
      </c>
      <c r="G1005" s="16" t="s">
        <v>195</v>
      </c>
      <c r="H1005" s="16" t="s">
        <v>490</v>
      </c>
      <c r="I1005" s="16"/>
      <c r="J1005" s="16"/>
      <c r="K1005" s="16"/>
      <c r="L1005" s="16"/>
      <c r="M1005" s="16"/>
      <c r="N1005" s="16" t="s">
        <v>66</v>
      </c>
      <c r="O1005" s="16" t="s">
        <v>463</v>
      </c>
      <c r="P1005" s="16" t="s">
        <v>485</v>
      </c>
      <c r="Q1005" s="16" t="s">
        <v>312</v>
      </c>
      <c r="R1005" s="16">
        <v>265</v>
      </c>
      <c r="S1005" s="16">
        <v>0</v>
      </c>
      <c r="T1005" s="16">
        <v>0</v>
      </c>
      <c r="U1005" s="16">
        <v>0</v>
      </c>
      <c r="V1005" s="16">
        <v>0</v>
      </c>
      <c r="W1005" s="16">
        <v>0</v>
      </c>
      <c r="X1005" s="16">
        <v>0</v>
      </c>
      <c r="Y1005" s="16">
        <v>0</v>
      </c>
      <c r="Z1005" s="16">
        <v>0</v>
      </c>
      <c r="AA1005" s="16">
        <v>0</v>
      </c>
      <c r="AB1005" s="16">
        <v>0</v>
      </c>
      <c r="AC1005" s="16">
        <v>0</v>
      </c>
      <c r="AD1005" s="16">
        <v>0</v>
      </c>
      <c r="AE1005" s="16">
        <v>0</v>
      </c>
      <c r="AF1005" s="16">
        <v>0</v>
      </c>
      <c r="AG1005" s="16">
        <v>0</v>
      </c>
      <c r="AH1005" s="16">
        <v>0</v>
      </c>
      <c r="AI1005" s="16">
        <v>0</v>
      </c>
      <c r="AJ1005" s="16">
        <v>0</v>
      </c>
      <c r="AK1005" s="16">
        <v>0</v>
      </c>
      <c r="AL1005" s="16">
        <v>0</v>
      </c>
      <c r="AM1005" s="16">
        <v>0</v>
      </c>
      <c r="AN1005" s="16">
        <v>0</v>
      </c>
      <c r="AO1005" s="16">
        <v>0</v>
      </c>
      <c r="AP1005" s="16">
        <v>0</v>
      </c>
      <c r="AQ1005" s="16">
        <v>0</v>
      </c>
      <c r="AR1005" s="16">
        <v>0</v>
      </c>
      <c r="AS1005" s="16">
        <v>0</v>
      </c>
      <c r="AT1005" s="16">
        <v>0</v>
      </c>
      <c r="AU1005" s="16">
        <v>0</v>
      </c>
      <c r="AV1005" s="16">
        <v>0</v>
      </c>
      <c r="AW1005" s="16">
        <v>0</v>
      </c>
      <c r="AX1005" s="16">
        <v>0</v>
      </c>
      <c r="AY1005" s="16">
        <v>0</v>
      </c>
    </row>
    <row r="1006" spans="1:51" ht="14.75" hidden="1" x14ac:dyDescent="0.75">
      <c r="A1006" s="16" t="s">
        <v>460</v>
      </c>
      <c r="B1006" s="16" t="s">
        <v>482</v>
      </c>
      <c r="C1006" s="16" t="s">
        <v>460</v>
      </c>
      <c r="D1006" s="16" t="s">
        <v>482</v>
      </c>
      <c r="E1006" s="16" t="s">
        <v>482</v>
      </c>
      <c r="F1006" s="16" t="s">
        <v>483</v>
      </c>
      <c r="G1006" s="16" t="s">
        <v>195</v>
      </c>
      <c r="H1006" s="16" t="s">
        <v>490</v>
      </c>
      <c r="I1006" s="16"/>
      <c r="J1006" s="16"/>
      <c r="K1006" s="16"/>
      <c r="L1006" s="16"/>
      <c r="M1006" s="16"/>
      <c r="N1006" s="16" t="s">
        <v>68</v>
      </c>
      <c r="O1006" s="16" t="s">
        <v>463</v>
      </c>
      <c r="P1006" s="16" t="s">
        <v>467</v>
      </c>
      <c r="Q1006" s="16" t="s">
        <v>73</v>
      </c>
      <c r="R1006" s="16">
        <v>28</v>
      </c>
      <c r="S1006" s="16">
        <v>3.4403227408542442E-4</v>
      </c>
      <c r="T1006" s="16">
        <v>2.1896407916470641E-4</v>
      </c>
      <c r="U1006" s="16">
        <v>3.2593769897525202E-4</v>
      </c>
      <c r="V1006" s="16">
        <v>2.8830856244312357E-4</v>
      </c>
      <c r="W1006" s="16">
        <v>1.7267506582993149E-4</v>
      </c>
      <c r="X1006" s="16">
        <v>1.641595848865241E-4</v>
      </c>
      <c r="Y1006" s="16">
        <v>1.8812439215499751E-4</v>
      </c>
      <c r="Z1006" s="16">
        <v>3.0547076983887241E-4</v>
      </c>
      <c r="AA1006" s="16">
        <v>2.5467584676675258E-4</v>
      </c>
      <c r="AB1006" s="16">
        <v>1.915927226407348E-4</v>
      </c>
      <c r="AC1006" s="16">
        <v>9.7332904313133161E-5</v>
      </c>
      <c r="AD1006" s="16">
        <v>2.0890820468373689E-4</v>
      </c>
      <c r="AE1006" s="16">
        <v>1.644384233370545E-4</v>
      </c>
      <c r="AF1006" s="16">
        <v>1.2903027279025409E-4</v>
      </c>
      <c r="AG1006" s="16">
        <v>2.318243909602267E-4</v>
      </c>
      <c r="AH1006" s="16">
        <v>1.285530204809474E-4</v>
      </c>
      <c r="AI1006" s="16">
        <v>1.4193061342974639E-4</v>
      </c>
      <c r="AJ1006" s="16">
        <v>1.7256748387661951E-4</v>
      </c>
      <c r="AK1006" s="16">
        <v>1.200413856563684E-4</v>
      </c>
      <c r="AL1006" s="16">
        <v>1.086179588971632E-4</v>
      </c>
      <c r="AM1006" s="16">
        <v>1.044663774534618E-4</v>
      </c>
      <c r="AN1006" s="16">
        <v>1.737292428820707E-4</v>
      </c>
      <c r="AO1006" s="16">
        <v>1.265090089460551E-4</v>
      </c>
      <c r="AP1006" s="16">
        <v>8.8034129380176282E-5</v>
      </c>
      <c r="AQ1006" s="16">
        <v>1.3712663517828551E-4</v>
      </c>
      <c r="AR1006" s="16">
        <v>1.312429406921434E-4</v>
      </c>
      <c r="AS1006" s="16">
        <v>1.3233967588015499E-4</v>
      </c>
      <c r="AT1006" s="16">
        <v>1.3292141857637599E-4</v>
      </c>
      <c r="AU1006" s="16">
        <v>1.332299931240935E-4</v>
      </c>
      <c r="AV1006" s="16">
        <v>1.3339367072953261E-4</v>
      </c>
      <c r="AW1006" s="16">
        <v>1.3348049045825081E-4</v>
      </c>
      <c r="AX1006" s="16">
        <v>1.3352654236176791E-4</v>
      </c>
      <c r="AY1006" s="16">
        <v>1.3355510346330879E-4</v>
      </c>
    </row>
    <row r="1007" spans="1:51" ht="14.75" hidden="1" x14ac:dyDescent="0.75">
      <c r="A1007" s="16" t="s">
        <v>460</v>
      </c>
      <c r="B1007" s="16" t="s">
        <v>482</v>
      </c>
      <c r="C1007" s="16" t="s">
        <v>460</v>
      </c>
      <c r="D1007" s="16" t="s">
        <v>482</v>
      </c>
      <c r="E1007" s="16" t="s">
        <v>482</v>
      </c>
      <c r="F1007" s="16" t="s">
        <v>483</v>
      </c>
      <c r="G1007" s="16" t="s">
        <v>195</v>
      </c>
      <c r="H1007" s="16" t="s">
        <v>490</v>
      </c>
      <c r="I1007" s="16"/>
      <c r="J1007" s="16"/>
      <c r="K1007" s="16"/>
      <c r="L1007" s="16"/>
      <c r="M1007" s="16"/>
      <c r="N1007" s="16" t="s">
        <v>68</v>
      </c>
      <c r="O1007" s="16" t="s">
        <v>463</v>
      </c>
      <c r="P1007" s="16" t="s">
        <v>485</v>
      </c>
      <c r="Q1007" s="16" t="s">
        <v>312</v>
      </c>
      <c r="R1007" s="16">
        <v>265</v>
      </c>
      <c r="S1007" s="16">
        <v>1.155592507357086E-4</v>
      </c>
      <c r="T1007" s="16">
        <v>7.6356949853945212E-5</v>
      </c>
      <c r="U1007" s="16">
        <v>1.099099656610927E-4</v>
      </c>
      <c r="V1007" s="16">
        <v>9.6192999375140954E-5</v>
      </c>
      <c r="W1007" s="16">
        <v>5.8104544209325022E-5</v>
      </c>
      <c r="X1007" s="16">
        <v>5.4919750368046697E-5</v>
      </c>
      <c r="Y1007" s="16">
        <v>6.2221718966258205E-5</v>
      </c>
      <c r="Z1007" s="16">
        <v>1.0052076473606451E-4</v>
      </c>
      <c r="AA1007" s="16">
        <v>8.3590255525933601E-5</v>
      </c>
      <c r="AB1007" s="16">
        <v>6.3714240552980889E-5</v>
      </c>
      <c r="AC1007" s="16">
        <v>3.2039265087589442E-5</v>
      </c>
      <c r="AD1007" s="16">
        <v>6.9745017758511516E-5</v>
      </c>
      <c r="AE1007" s="16">
        <v>5.5440169921903098E-5</v>
      </c>
      <c r="AF1007" s="16">
        <v>4.4833036468226567E-5</v>
      </c>
      <c r="AG1007" s="16">
        <v>7.8749764035565651E-5</v>
      </c>
      <c r="AH1007" s="16">
        <v>4.1068965384981042E-5</v>
      </c>
      <c r="AI1007" s="16">
        <v>4.6783572879163347E-5</v>
      </c>
      <c r="AJ1007" s="16">
        <v>5.5902006710903617E-5</v>
      </c>
      <c r="AK1007" s="16">
        <v>3.8866572062268843E-5</v>
      </c>
      <c r="AL1007" s="16">
        <v>3.5238636110576977E-5</v>
      </c>
      <c r="AM1007" s="16">
        <v>3.4467287280497433E-5</v>
      </c>
      <c r="AN1007" s="16">
        <v>5.7922295384127428E-5</v>
      </c>
      <c r="AO1007" s="16">
        <v>4.1502757324618493E-5</v>
      </c>
      <c r="AP1007" s="16">
        <v>2.9821343563794189E-5</v>
      </c>
      <c r="AQ1007" s="16">
        <v>4.6513685649648162E-5</v>
      </c>
      <c r="AR1007" s="16">
        <v>4.4029412877389492E-5</v>
      </c>
      <c r="AS1007" s="16">
        <v>4.4411433901920943E-5</v>
      </c>
      <c r="AT1007" s="16">
        <v>4.4618447088468703E-5</v>
      </c>
      <c r="AU1007" s="16">
        <v>4.4730625363099338E-5</v>
      </c>
      <c r="AV1007" s="16">
        <v>4.479141359359298E-5</v>
      </c>
      <c r="AW1007" s="16">
        <v>4.4824354098149412E-5</v>
      </c>
      <c r="AX1007" s="16">
        <v>4.4842204212087367E-5</v>
      </c>
      <c r="AY1007" s="16">
        <v>4.4853215007135941E-5</v>
      </c>
    </row>
    <row r="1008" spans="1:51" ht="14.75" hidden="1" x14ac:dyDescent="0.75">
      <c r="A1008" s="16" t="s">
        <v>460</v>
      </c>
      <c r="B1008" s="16" t="s">
        <v>482</v>
      </c>
      <c r="C1008" s="16" t="s">
        <v>460</v>
      </c>
      <c r="D1008" s="16" t="s">
        <v>482</v>
      </c>
      <c r="E1008" s="16" t="s">
        <v>482</v>
      </c>
      <c r="F1008" s="16" t="s">
        <v>483</v>
      </c>
      <c r="G1008" s="16" t="s">
        <v>195</v>
      </c>
      <c r="H1008" s="16" t="s">
        <v>490</v>
      </c>
      <c r="I1008" s="16"/>
      <c r="J1008" s="16"/>
      <c r="K1008" s="16"/>
      <c r="L1008" s="16"/>
      <c r="M1008" s="16"/>
      <c r="N1008" s="16" t="s">
        <v>62</v>
      </c>
      <c r="O1008" s="16" t="s">
        <v>463</v>
      </c>
      <c r="P1008" s="16" t="s">
        <v>467</v>
      </c>
      <c r="Q1008" s="16" t="s">
        <v>73</v>
      </c>
      <c r="R1008" s="16">
        <v>28</v>
      </c>
      <c r="S1008" s="16">
        <v>0</v>
      </c>
      <c r="T1008" s="16">
        <v>0</v>
      </c>
      <c r="U1008" s="16">
        <v>0</v>
      </c>
      <c r="V1008" s="16">
        <v>0</v>
      </c>
      <c r="W1008" s="16">
        <v>0</v>
      </c>
      <c r="X1008" s="16">
        <v>0</v>
      </c>
      <c r="Y1008" s="16">
        <v>0</v>
      </c>
      <c r="Z1008" s="16">
        <v>0</v>
      </c>
      <c r="AA1008" s="16">
        <v>0</v>
      </c>
      <c r="AB1008" s="16">
        <v>0</v>
      </c>
      <c r="AC1008" s="16">
        <v>0</v>
      </c>
      <c r="AD1008" s="16">
        <v>0</v>
      </c>
      <c r="AE1008" s="16">
        <v>0</v>
      </c>
      <c r="AF1008" s="16">
        <v>0</v>
      </c>
      <c r="AG1008" s="16">
        <v>0</v>
      </c>
      <c r="AH1008" s="16">
        <v>0</v>
      </c>
      <c r="AI1008" s="16">
        <v>0</v>
      </c>
      <c r="AJ1008" s="16">
        <v>0</v>
      </c>
      <c r="AK1008" s="16">
        <v>0</v>
      </c>
      <c r="AL1008" s="16">
        <v>0</v>
      </c>
      <c r="AM1008" s="16">
        <v>0</v>
      </c>
      <c r="AN1008" s="16">
        <v>0</v>
      </c>
      <c r="AO1008" s="16">
        <v>0</v>
      </c>
      <c r="AP1008" s="16">
        <v>0</v>
      </c>
      <c r="AQ1008" s="16">
        <v>0</v>
      </c>
      <c r="AR1008" s="16">
        <v>0</v>
      </c>
      <c r="AS1008" s="16">
        <v>0</v>
      </c>
      <c r="AT1008" s="16">
        <v>0</v>
      </c>
      <c r="AU1008" s="16">
        <v>0</v>
      </c>
      <c r="AV1008" s="16">
        <v>0</v>
      </c>
      <c r="AW1008" s="16">
        <v>0</v>
      </c>
      <c r="AX1008" s="16">
        <v>0</v>
      </c>
      <c r="AY1008" s="16">
        <v>0</v>
      </c>
    </row>
    <row r="1009" spans="1:51" ht="14.75" hidden="1" x14ac:dyDescent="0.75">
      <c r="A1009" s="16" t="s">
        <v>460</v>
      </c>
      <c r="B1009" s="16" t="s">
        <v>482</v>
      </c>
      <c r="C1009" s="16" t="s">
        <v>460</v>
      </c>
      <c r="D1009" s="16" t="s">
        <v>482</v>
      </c>
      <c r="E1009" s="16" t="s">
        <v>482</v>
      </c>
      <c r="F1009" s="16" t="s">
        <v>483</v>
      </c>
      <c r="G1009" s="16" t="s">
        <v>195</v>
      </c>
      <c r="H1009" s="16" t="s">
        <v>490</v>
      </c>
      <c r="I1009" s="16"/>
      <c r="J1009" s="16"/>
      <c r="K1009" s="16"/>
      <c r="L1009" s="16"/>
      <c r="M1009" s="16"/>
      <c r="N1009" s="16" t="s">
        <v>62</v>
      </c>
      <c r="O1009" s="16" t="s">
        <v>463</v>
      </c>
      <c r="P1009" s="16" t="s">
        <v>485</v>
      </c>
      <c r="Q1009" s="16" t="s">
        <v>312</v>
      </c>
      <c r="R1009" s="16">
        <v>265</v>
      </c>
      <c r="S1009" s="16">
        <v>0</v>
      </c>
      <c r="T1009" s="16">
        <v>0</v>
      </c>
      <c r="U1009" s="16">
        <v>0</v>
      </c>
      <c r="V1009" s="16">
        <v>0</v>
      </c>
      <c r="W1009" s="16">
        <v>0</v>
      </c>
      <c r="X1009" s="16">
        <v>0</v>
      </c>
      <c r="Y1009" s="16">
        <v>0</v>
      </c>
      <c r="Z1009" s="16">
        <v>0</v>
      </c>
      <c r="AA1009" s="16">
        <v>0</v>
      </c>
      <c r="AB1009" s="16">
        <v>0</v>
      </c>
      <c r="AC1009" s="16">
        <v>0</v>
      </c>
      <c r="AD1009" s="16">
        <v>0</v>
      </c>
      <c r="AE1009" s="16">
        <v>0</v>
      </c>
      <c r="AF1009" s="16">
        <v>0</v>
      </c>
      <c r="AG1009" s="16">
        <v>0</v>
      </c>
      <c r="AH1009" s="16">
        <v>0</v>
      </c>
      <c r="AI1009" s="16">
        <v>0</v>
      </c>
      <c r="AJ1009" s="16">
        <v>0</v>
      </c>
      <c r="AK1009" s="16">
        <v>0</v>
      </c>
      <c r="AL1009" s="16">
        <v>0</v>
      </c>
      <c r="AM1009" s="16">
        <v>0</v>
      </c>
      <c r="AN1009" s="16">
        <v>0</v>
      </c>
      <c r="AO1009" s="16">
        <v>0</v>
      </c>
      <c r="AP1009" s="16">
        <v>0</v>
      </c>
      <c r="AQ1009" s="16">
        <v>0</v>
      </c>
      <c r="AR1009" s="16">
        <v>0</v>
      </c>
      <c r="AS1009" s="16">
        <v>0</v>
      </c>
      <c r="AT1009" s="16">
        <v>0</v>
      </c>
      <c r="AU1009" s="16">
        <v>0</v>
      </c>
      <c r="AV1009" s="16">
        <v>0</v>
      </c>
      <c r="AW1009" s="16">
        <v>0</v>
      </c>
      <c r="AX1009" s="16">
        <v>0</v>
      </c>
      <c r="AY1009" s="16">
        <v>0</v>
      </c>
    </row>
    <row r="1010" spans="1:51" ht="14.75" hidden="1" x14ac:dyDescent="0.75">
      <c r="A1010" s="16" t="s">
        <v>460</v>
      </c>
      <c r="B1010" s="16" t="s">
        <v>482</v>
      </c>
      <c r="C1010" s="16" t="s">
        <v>460</v>
      </c>
      <c r="D1010" s="16" t="s">
        <v>482</v>
      </c>
      <c r="E1010" s="16" t="s">
        <v>482</v>
      </c>
      <c r="F1010" s="16" t="s">
        <v>483</v>
      </c>
      <c r="G1010" s="16" t="s">
        <v>195</v>
      </c>
      <c r="H1010" s="16" t="s">
        <v>490</v>
      </c>
      <c r="I1010" s="16"/>
      <c r="J1010" s="16"/>
      <c r="K1010" s="16"/>
      <c r="L1010" s="16"/>
      <c r="M1010" s="16"/>
      <c r="N1010" s="16" t="s">
        <v>70</v>
      </c>
      <c r="O1010" s="16" t="s">
        <v>463</v>
      </c>
      <c r="P1010" s="16" t="s">
        <v>467</v>
      </c>
      <c r="Q1010" s="16" t="s">
        <v>73</v>
      </c>
      <c r="R1010" s="16">
        <v>28</v>
      </c>
      <c r="S1010" s="16">
        <v>0</v>
      </c>
      <c r="T1010" s="16">
        <v>0</v>
      </c>
      <c r="U1010" s="16">
        <v>0</v>
      </c>
      <c r="V1010" s="16">
        <v>0</v>
      </c>
      <c r="W1010" s="16">
        <v>0</v>
      </c>
      <c r="X1010" s="16">
        <v>0</v>
      </c>
      <c r="Y1010" s="16">
        <v>0</v>
      </c>
      <c r="Z1010" s="16">
        <v>0</v>
      </c>
      <c r="AA1010" s="16">
        <v>0</v>
      </c>
      <c r="AB1010" s="16">
        <v>0</v>
      </c>
      <c r="AC1010" s="16">
        <v>0</v>
      </c>
      <c r="AD1010" s="16">
        <v>0</v>
      </c>
      <c r="AE1010" s="16">
        <v>0</v>
      </c>
      <c r="AF1010" s="16">
        <v>0</v>
      </c>
      <c r="AG1010" s="16">
        <v>0</v>
      </c>
      <c r="AH1010" s="16">
        <v>0</v>
      </c>
      <c r="AI1010" s="16">
        <v>0</v>
      </c>
      <c r="AJ1010" s="16">
        <v>0</v>
      </c>
      <c r="AK1010" s="16">
        <v>0</v>
      </c>
      <c r="AL1010" s="16">
        <v>0</v>
      </c>
      <c r="AM1010" s="16">
        <v>0</v>
      </c>
      <c r="AN1010" s="16">
        <v>0</v>
      </c>
      <c r="AO1010" s="16">
        <v>0</v>
      </c>
      <c r="AP1010" s="16">
        <v>0</v>
      </c>
      <c r="AQ1010" s="16">
        <v>0</v>
      </c>
      <c r="AR1010" s="16">
        <v>0</v>
      </c>
      <c r="AS1010" s="16">
        <v>0</v>
      </c>
      <c r="AT1010" s="16">
        <v>0</v>
      </c>
      <c r="AU1010" s="16">
        <v>0</v>
      </c>
      <c r="AV1010" s="16">
        <v>0</v>
      </c>
      <c r="AW1010" s="16">
        <v>0</v>
      </c>
      <c r="AX1010" s="16">
        <v>0</v>
      </c>
      <c r="AY1010" s="16">
        <v>0</v>
      </c>
    </row>
    <row r="1011" spans="1:51" ht="14.75" hidden="1" x14ac:dyDescent="0.75">
      <c r="A1011" s="16" t="s">
        <v>460</v>
      </c>
      <c r="B1011" s="16" t="s">
        <v>482</v>
      </c>
      <c r="C1011" s="16" t="s">
        <v>460</v>
      </c>
      <c r="D1011" s="16" t="s">
        <v>482</v>
      </c>
      <c r="E1011" s="16" t="s">
        <v>482</v>
      </c>
      <c r="F1011" s="16" t="s">
        <v>483</v>
      </c>
      <c r="G1011" s="16" t="s">
        <v>195</v>
      </c>
      <c r="H1011" s="16" t="s">
        <v>490</v>
      </c>
      <c r="I1011" s="16"/>
      <c r="J1011" s="16"/>
      <c r="K1011" s="16"/>
      <c r="L1011" s="16"/>
      <c r="M1011" s="16"/>
      <c r="N1011" s="16" t="s">
        <v>70</v>
      </c>
      <c r="O1011" s="16" t="s">
        <v>463</v>
      </c>
      <c r="P1011" s="16" t="s">
        <v>485</v>
      </c>
      <c r="Q1011" s="16" t="s">
        <v>312</v>
      </c>
      <c r="R1011" s="16">
        <v>265</v>
      </c>
      <c r="S1011" s="16">
        <v>0</v>
      </c>
      <c r="T1011" s="16">
        <v>0</v>
      </c>
      <c r="U1011" s="16">
        <v>0</v>
      </c>
      <c r="V1011" s="16">
        <v>0</v>
      </c>
      <c r="W1011" s="16">
        <v>0</v>
      </c>
      <c r="X1011" s="16">
        <v>0</v>
      </c>
      <c r="Y1011" s="16">
        <v>0</v>
      </c>
      <c r="Z1011" s="16">
        <v>0</v>
      </c>
      <c r="AA1011" s="16">
        <v>0</v>
      </c>
      <c r="AB1011" s="16">
        <v>0</v>
      </c>
      <c r="AC1011" s="16">
        <v>0</v>
      </c>
      <c r="AD1011" s="16">
        <v>0</v>
      </c>
      <c r="AE1011" s="16">
        <v>0</v>
      </c>
      <c r="AF1011" s="16">
        <v>0</v>
      </c>
      <c r="AG1011" s="16">
        <v>0</v>
      </c>
      <c r="AH1011" s="16">
        <v>0</v>
      </c>
      <c r="AI1011" s="16">
        <v>0</v>
      </c>
      <c r="AJ1011" s="16">
        <v>0</v>
      </c>
      <c r="AK1011" s="16">
        <v>0</v>
      </c>
      <c r="AL1011" s="16">
        <v>0</v>
      </c>
      <c r="AM1011" s="16">
        <v>0</v>
      </c>
      <c r="AN1011" s="16">
        <v>0</v>
      </c>
      <c r="AO1011" s="16">
        <v>0</v>
      </c>
      <c r="AP1011" s="16">
        <v>0</v>
      </c>
      <c r="AQ1011" s="16">
        <v>0</v>
      </c>
      <c r="AR1011" s="16">
        <v>0</v>
      </c>
      <c r="AS1011" s="16">
        <v>0</v>
      </c>
      <c r="AT1011" s="16">
        <v>0</v>
      </c>
      <c r="AU1011" s="16">
        <v>0</v>
      </c>
      <c r="AV1011" s="16">
        <v>0</v>
      </c>
      <c r="AW1011" s="16">
        <v>0</v>
      </c>
      <c r="AX1011" s="16">
        <v>0</v>
      </c>
      <c r="AY1011" s="16">
        <v>0</v>
      </c>
    </row>
    <row r="1012" spans="1:51" ht="14.75" hidden="1" x14ac:dyDescent="0.75">
      <c r="A1012" s="16" t="s">
        <v>460</v>
      </c>
      <c r="B1012" s="16" t="s">
        <v>482</v>
      </c>
      <c r="C1012" s="16" t="s">
        <v>460</v>
      </c>
      <c r="D1012" s="16" t="s">
        <v>482</v>
      </c>
      <c r="E1012" s="16" t="s">
        <v>482</v>
      </c>
      <c r="F1012" s="16" t="s">
        <v>483</v>
      </c>
      <c r="G1012" s="16" t="s">
        <v>195</v>
      </c>
      <c r="H1012" s="16" t="s">
        <v>490</v>
      </c>
      <c r="I1012" s="16"/>
      <c r="J1012" s="16"/>
      <c r="K1012" s="16"/>
      <c r="L1012" s="16"/>
      <c r="M1012" s="16"/>
      <c r="N1012" s="16" t="s">
        <v>77</v>
      </c>
      <c r="O1012" s="16" t="s">
        <v>463</v>
      </c>
      <c r="P1012" s="16" t="s">
        <v>467</v>
      </c>
      <c r="Q1012" s="16" t="s">
        <v>73</v>
      </c>
      <c r="R1012" s="16">
        <v>28</v>
      </c>
      <c r="S1012" s="16">
        <v>0</v>
      </c>
      <c r="T1012" s="16">
        <v>0</v>
      </c>
      <c r="U1012" s="16">
        <v>0</v>
      </c>
      <c r="V1012" s="16">
        <v>0</v>
      </c>
      <c r="W1012" s="16">
        <v>0</v>
      </c>
      <c r="X1012" s="16">
        <v>0</v>
      </c>
      <c r="Y1012" s="16">
        <v>0</v>
      </c>
      <c r="Z1012" s="16">
        <v>0</v>
      </c>
      <c r="AA1012" s="16">
        <v>0</v>
      </c>
      <c r="AB1012" s="16">
        <v>0</v>
      </c>
      <c r="AC1012" s="16">
        <v>0</v>
      </c>
      <c r="AD1012" s="16">
        <v>0</v>
      </c>
      <c r="AE1012" s="16">
        <v>0</v>
      </c>
      <c r="AF1012" s="16">
        <v>0</v>
      </c>
      <c r="AG1012" s="16">
        <v>0</v>
      </c>
      <c r="AH1012" s="16">
        <v>0</v>
      </c>
      <c r="AI1012" s="16">
        <v>0</v>
      </c>
      <c r="AJ1012" s="16">
        <v>0</v>
      </c>
      <c r="AK1012" s="16">
        <v>0</v>
      </c>
      <c r="AL1012" s="16">
        <v>0</v>
      </c>
      <c r="AM1012" s="16">
        <v>0</v>
      </c>
      <c r="AN1012" s="16">
        <v>0</v>
      </c>
      <c r="AO1012" s="16">
        <v>0</v>
      </c>
      <c r="AP1012" s="16">
        <v>0</v>
      </c>
      <c r="AQ1012" s="16">
        <v>0</v>
      </c>
      <c r="AR1012" s="16">
        <v>0</v>
      </c>
      <c r="AS1012" s="16">
        <v>0</v>
      </c>
      <c r="AT1012" s="16">
        <v>0</v>
      </c>
      <c r="AU1012" s="16">
        <v>0</v>
      </c>
      <c r="AV1012" s="16">
        <v>0</v>
      </c>
      <c r="AW1012" s="16">
        <v>0</v>
      </c>
      <c r="AX1012" s="16">
        <v>0</v>
      </c>
      <c r="AY1012" s="16">
        <v>0</v>
      </c>
    </row>
    <row r="1013" spans="1:51" ht="14.75" hidden="1" x14ac:dyDescent="0.75">
      <c r="A1013" s="16" t="s">
        <v>460</v>
      </c>
      <c r="B1013" s="16" t="s">
        <v>482</v>
      </c>
      <c r="C1013" s="16" t="s">
        <v>460</v>
      </c>
      <c r="D1013" s="16" t="s">
        <v>482</v>
      </c>
      <c r="E1013" s="16" t="s">
        <v>482</v>
      </c>
      <c r="F1013" s="16" t="s">
        <v>483</v>
      </c>
      <c r="G1013" s="16" t="s">
        <v>195</v>
      </c>
      <c r="H1013" s="16" t="s">
        <v>490</v>
      </c>
      <c r="I1013" s="16"/>
      <c r="J1013" s="16"/>
      <c r="K1013" s="16"/>
      <c r="L1013" s="16"/>
      <c r="M1013" s="16"/>
      <c r="N1013" s="16" t="s">
        <v>77</v>
      </c>
      <c r="O1013" s="16" t="s">
        <v>463</v>
      </c>
      <c r="P1013" s="16" t="s">
        <v>485</v>
      </c>
      <c r="Q1013" s="16" t="s">
        <v>312</v>
      </c>
      <c r="R1013" s="16">
        <v>265</v>
      </c>
      <c r="S1013" s="16">
        <v>0</v>
      </c>
      <c r="T1013" s="16">
        <v>0</v>
      </c>
      <c r="U1013" s="16">
        <v>0</v>
      </c>
      <c r="V1013" s="16">
        <v>0</v>
      </c>
      <c r="W1013" s="16">
        <v>0</v>
      </c>
      <c r="X1013" s="16">
        <v>0</v>
      </c>
      <c r="Y1013" s="16">
        <v>0</v>
      </c>
      <c r="Z1013" s="16">
        <v>0</v>
      </c>
      <c r="AA1013" s="16">
        <v>0</v>
      </c>
      <c r="AB1013" s="16">
        <v>0</v>
      </c>
      <c r="AC1013" s="16">
        <v>0</v>
      </c>
      <c r="AD1013" s="16">
        <v>0</v>
      </c>
      <c r="AE1013" s="16">
        <v>0</v>
      </c>
      <c r="AF1013" s="16">
        <v>0</v>
      </c>
      <c r="AG1013" s="16">
        <v>0</v>
      </c>
      <c r="AH1013" s="16">
        <v>0</v>
      </c>
      <c r="AI1013" s="16">
        <v>0</v>
      </c>
      <c r="AJ1013" s="16">
        <v>0</v>
      </c>
      <c r="AK1013" s="16">
        <v>0</v>
      </c>
      <c r="AL1013" s="16">
        <v>0</v>
      </c>
      <c r="AM1013" s="16">
        <v>0</v>
      </c>
      <c r="AN1013" s="16">
        <v>0</v>
      </c>
      <c r="AO1013" s="16">
        <v>0</v>
      </c>
      <c r="AP1013" s="16">
        <v>0</v>
      </c>
      <c r="AQ1013" s="16">
        <v>0</v>
      </c>
      <c r="AR1013" s="16">
        <v>0</v>
      </c>
      <c r="AS1013" s="16">
        <v>0</v>
      </c>
      <c r="AT1013" s="16">
        <v>0</v>
      </c>
      <c r="AU1013" s="16">
        <v>0</v>
      </c>
      <c r="AV1013" s="16">
        <v>0</v>
      </c>
      <c r="AW1013" s="16">
        <v>0</v>
      </c>
      <c r="AX1013" s="16">
        <v>0</v>
      </c>
      <c r="AY1013" s="16">
        <v>0</v>
      </c>
    </row>
    <row r="1014" spans="1:51" ht="14.75" hidden="1" x14ac:dyDescent="0.75">
      <c r="A1014" s="16" t="s">
        <v>460</v>
      </c>
      <c r="B1014" s="16" t="s">
        <v>482</v>
      </c>
      <c r="C1014" s="16" t="s">
        <v>460</v>
      </c>
      <c r="D1014" s="16" t="s">
        <v>482</v>
      </c>
      <c r="E1014" s="16" t="s">
        <v>482</v>
      </c>
      <c r="F1014" s="16" t="s">
        <v>483</v>
      </c>
      <c r="G1014" s="16" t="s">
        <v>195</v>
      </c>
      <c r="H1014" s="16" t="s">
        <v>490</v>
      </c>
      <c r="I1014" s="16"/>
      <c r="J1014" s="16"/>
      <c r="K1014" s="16"/>
      <c r="L1014" s="16"/>
      <c r="M1014" s="16"/>
      <c r="N1014" s="16" t="s">
        <v>79</v>
      </c>
      <c r="O1014" s="16" t="s">
        <v>463</v>
      </c>
      <c r="P1014" s="16" t="s">
        <v>467</v>
      </c>
      <c r="Q1014" s="16" t="s">
        <v>73</v>
      </c>
      <c r="R1014" s="16">
        <v>28</v>
      </c>
      <c r="S1014" s="16">
        <v>2.6186620522968533E-4</v>
      </c>
      <c r="T1014" s="16">
        <v>2.2236596128812631E-4</v>
      </c>
      <c r="U1014" s="16">
        <v>2.0996534754955871E-4</v>
      </c>
      <c r="V1014" s="16">
        <v>2.0905946315229529E-4</v>
      </c>
      <c r="W1014" s="16">
        <v>1.6004660813281221E-4</v>
      </c>
      <c r="X1014" s="16">
        <v>1.5637483436951429E-4</v>
      </c>
      <c r="Y1014" s="16">
        <v>2.3439299086136189E-4</v>
      </c>
      <c r="Z1014" s="16">
        <v>1.9902014526523891E-4</v>
      </c>
      <c r="AA1014" s="16">
        <v>1.2768072590763841E-4</v>
      </c>
      <c r="AB1014" s="16">
        <v>1.089595770426537E-4</v>
      </c>
      <c r="AC1014" s="16">
        <v>1.5808609018832731E-4</v>
      </c>
      <c r="AD1014" s="16">
        <v>1.09163460844139E-4</v>
      </c>
      <c r="AE1014" s="16">
        <v>1.5148351164872829E-4</v>
      </c>
      <c r="AF1014" s="16">
        <v>1.2681450292510219E-4</v>
      </c>
      <c r="AG1014" s="16">
        <v>3.157239014911072E-4</v>
      </c>
      <c r="AH1014" s="16">
        <v>2.2639925213970149E-4</v>
      </c>
      <c r="AI1014" s="16">
        <v>1.9137542847461021E-4</v>
      </c>
      <c r="AJ1014" s="16">
        <v>2.7441309058114338E-4</v>
      </c>
      <c r="AK1014" s="16">
        <v>2.3348948624892719E-4</v>
      </c>
      <c r="AL1014" s="16">
        <v>3.7151944994393319E-4</v>
      </c>
      <c r="AM1014" s="16">
        <v>4.85570373922102E-4</v>
      </c>
      <c r="AN1014" s="16">
        <v>7.1106121750373638E-5</v>
      </c>
      <c r="AO1014" s="16">
        <v>9.6246420679716444E-5</v>
      </c>
      <c r="AP1014" s="16">
        <v>2.6038055671108321E-4</v>
      </c>
      <c r="AQ1014" s="16">
        <v>4.7906084592027199E-4</v>
      </c>
      <c r="AR1014" s="16">
        <v>3.1187817576409558E-4</v>
      </c>
      <c r="AS1014" s="16">
        <v>3.144843941856691E-4</v>
      </c>
      <c r="AT1014" s="16">
        <v>3.158668140697762E-4</v>
      </c>
      <c r="AU1014" s="16">
        <v>3.1660009287716819E-4</v>
      </c>
      <c r="AV1014" s="16">
        <v>3.1698904692474263E-4</v>
      </c>
      <c r="AW1014" s="16">
        <v>3.1719536033459288E-4</v>
      </c>
      <c r="AX1014" s="16">
        <v>3.1730479542941512E-4</v>
      </c>
      <c r="AY1014" s="16">
        <v>3.1737266638841229E-4</v>
      </c>
    </row>
    <row r="1015" spans="1:51" ht="14.75" hidden="1" x14ac:dyDescent="0.75">
      <c r="A1015" s="16" t="s">
        <v>460</v>
      </c>
      <c r="B1015" s="16" t="s">
        <v>482</v>
      </c>
      <c r="C1015" s="16" t="s">
        <v>460</v>
      </c>
      <c r="D1015" s="16" t="s">
        <v>482</v>
      </c>
      <c r="E1015" s="16" t="s">
        <v>482</v>
      </c>
      <c r="F1015" s="16" t="s">
        <v>483</v>
      </c>
      <c r="G1015" s="16" t="s">
        <v>195</v>
      </c>
      <c r="H1015" s="16" t="s">
        <v>490</v>
      </c>
      <c r="I1015" s="16"/>
      <c r="J1015" s="16"/>
      <c r="K1015" s="16"/>
      <c r="L1015" s="16"/>
      <c r="M1015" s="16"/>
      <c r="N1015" s="16" t="s">
        <v>79</v>
      </c>
      <c r="O1015" s="16" t="s">
        <v>463</v>
      </c>
      <c r="P1015" s="16" t="s">
        <v>485</v>
      </c>
      <c r="Q1015" s="16" t="s">
        <v>312</v>
      </c>
      <c r="R1015" s="16">
        <v>265</v>
      </c>
      <c r="S1015" s="16">
        <v>8.7175295385906102E-5</v>
      </c>
      <c r="T1015" s="16">
        <v>7.5549923795648774E-5</v>
      </c>
      <c r="U1015" s="16">
        <v>7.0578838431107556E-5</v>
      </c>
      <c r="V1015" s="16">
        <v>7.035685178769363E-5</v>
      </c>
      <c r="W1015" s="16">
        <v>5.3887911005415847E-5</v>
      </c>
      <c r="X1015" s="16">
        <v>5.1206420646799108E-5</v>
      </c>
      <c r="Y1015" s="16">
        <v>7.8521210622895036E-5</v>
      </c>
      <c r="Z1015" s="16">
        <v>6.4730075108596167E-5</v>
      </c>
      <c r="AA1015" s="16">
        <v>4.2801526404919951E-5</v>
      </c>
      <c r="AB1015" s="16">
        <v>3.6563888768394372E-5</v>
      </c>
      <c r="AC1015" s="16">
        <v>5.3222236879784539E-5</v>
      </c>
      <c r="AD1015" s="16">
        <v>3.6227472803121203E-5</v>
      </c>
      <c r="AE1015" s="16">
        <v>4.9373828338184343E-5</v>
      </c>
      <c r="AF1015" s="16">
        <v>4.2783510954052777E-5</v>
      </c>
      <c r="AG1015" s="16">
        <v>1.041624385444173E-4</v>
      </c>
      <c r="AH1015" s="16">
        <v>7.5186980814208614E-5</v>
      </c>
      <c r="AI1015" s="16">
        <v>6.4281603221972525E-5</v>
      </c>
      <c r="AJ1015" s="16">
        <v>9.2224961009244259E-5</v>
      </c>
      <c r="AK1015" s="16">
        <v>7.5517453851788185E-5</v>
      </c>
      <c r="AL1015" s="16">
        <v>1.2483016793120359E-4</v>
      </c>
      <c r="AM1015" s="16">
        <v>1.6075788933548959E-4</v>
      </c>
      <c r="AN1015" s="16">
        <v>2.3834036615274451E-5</v>
      </c>
      <c r="AO1015" s="16">
        <v>3.1033613390974467E-5</v>
      </c>
      <c r="AP1015" s="16">
        <v>8.801192271840454E-5</v>
      </c>
      <c r="AQ1015" s="16">
        <v>1.5729877950768949E-4</v>
      </c>
      <c r="AR1015" s="16">
        <v>1.0325446807924879E-4</v>
      </c>
      <c r="AS1015" s="16">
        <v>1.0415035505809481E-4</v>
      </c>
      <c r="AT1015" s="16">
        <v>1.046358268158468E-4</v>
      </c>
      <c r="AU1015" s="16">
        <v>1.048988988697325E-4</v>
      </c>
      <c r="AV1015" s="16">
        <v>1.0504145485662661E-4</v>
      </c>
      <c r="AW1015" s="16">
        <v>1.0511870445079461E-4</v>
      </c>
      <c r="AX1015" s="16">
        <v>1.0516056519567781E-4</v>
      </c>
      <c r="AY1015" s="16">
        <v>1.051863868842167E-4</v>
      </c>
    </row>
    <row r="1016" spans="1:51" ht="14.75" hidden="1" x14ac:dyDescent="0.75">
      <c r="A1016" s="16" t="s">
        <v>460</v>
      </c>
      <c r="B1016" s="16" t="s">
        <v>482</v>
      </c>
      <c r="C1016" s="16" t="s">
        <v>460</v>
      </c>
      <c r="D1016" s="16" t="s">
        <v>482</v>
      </c>
      <c r="E1016" s="16" t="s">
        <v>482</v>
      </c>
      <c r="F1016" s="16" t="s">
        <v>483</v>
      </c>
      <c r="G1016" s="16" t="s">
        <v>195</v>
      </c>
      <c r="H1016" s="16" t="s">
        <v>490</v>
      </c>
      <c r="I1016" s="16"/>
      <c r="J1016" s="16"/>
      <c r="K1016" s="16"/>
      <c r="L1016" s="16"/>
      <c r="M1016" s="16"/>
      <c r="N1016" s="16" t="s">
        <v>81</v>
      </c>
      <c r="O1016" s="16" t="s">
        <v>463</v>
      </c>
      <c r="P1016" s="16" t="s">
        <v>467</v>
      </c>
      <c r="Q1016" s="16" t="s">
        <v>73</v>
      </c>
      <c r="R1016" s="16">
        <v>28</v>
      </c>
      <c r="S1016" s="16">
        <v>0</v>
      </c>
      <c r="T1016" s="16">
        <v>0</v>
      </c>
      <c r="U1016" s="16">
        <v>0</v>
      </c>
      <c r="V1016" s="16">
        <v>0</v>
      </c>
      <c r="W1016" s="16">
        <v>0</v>
      </c>
      <c r="X1016" s="16">
        <v>0</v>
      </c>
      <c r="Y1016" s="16">
        <v>0</v>
      </c>
      <c r="Z1016" s="16">
        <v>0</v>
      </c>
      <c r="AA1016" s="16">
        <v>0</v>
      </c>
      <c r="AB1016" s="16">
        <v>0</v>
      </c>
      <c r="AC1016" s="16">
        <v>0</v>
      </c>
      <c r="AD1016" s="16">
        <v>0</v>
      </c>
      <c r="AE1016" s="16">
        <v>0</v>
      </c>
      <c r="AF1016" s="16">
        <v>0</v>
      </c>
      <c r="AG1016" s="16">
        <v>0</v>
      </c>
      <c r="AH1016" s="16">
        <v>0</v>
      </c>
      <c r="AI1016" s="16">
        <v>0</v>
      </c>
      <c r="AJ1016" s="16">
        <v>0</v>
      </c>
      <c r="AK1016" s="16">
        <v>0</v>
      </c>
      <c r="AL1016" s="16">
        <v>0</v>
      </c>
      <c r="AM1016" s="16">
        <v>0</v>
      </c>
      <c r="AN1016" s="16">
        <v>0</v>
      </c>
      <c r="AO1016" s="16">
        <v>0</v>
      </c>
      <c r="AP1016" s="16">
        <v>0</v>
      </c>
      <c r="AQ1016" s="16">
        <v>0</v>
      </c>
      <c r="AR1016" s="16">
        <v>0</v>
      </c>
      <c r="AS1016" s="16">
        <v>0</v>
      </c>
      <c r="AT1016" s="16">
        <v>0</v>
      </c>
      <c r="AU1016" s="16">
        <v>0</v>
      </c>
      <c r="AV1016" s="16">
        <v>0</v>
      </c>
      <c r="AW1016" s="16">
        <v>0</v>
      </c>
      <c r="AX1016" s="16">
        <v>0</v>
      </c>
      <c r="AY1016" s="16">
        <v>0</v>
      </c>
    </row>
    <row r="1017" spans="1:51" ht="14.75" hidden="1" x14ac:dyDescent="0.75">
      <c r="A1017" s="16" t="s">
        <v>460</v>
      </c>
      <c r="B1017" s="16" t="s">
        <v>482</v>
      </c>
      <c r="C1017" s="16" t="s">
        <v>460</v>
      </c>
      <c r="D1017" s="16" t="s">
        <v>482</v>
      </c>
      <c r="E1017" s="16" t="s">
        <v>482</v>
      </c>
      <c r="F1017" s="16" t="s">
        <v>483</v>
      </c>
      <c r="G1017" s="16" t="s">
        <v>195</v>
      </c>
      <c r="H1017" s="16" t="s">
        <v>490</v>
      </c>
      <c r="I1017" s="16"/>
      <c r="J1017" s="16"/>
      <c r="K1017" s="16"/>
      <c r="L1017" s="16"/>
      <c r="M1017" s="16"/>
      <c r="N1017" s="16" t="s">
        <v>81</v>
      </c>
      <c r="O1017" s="16" t="s">
        <v>463</v>
      </c>
      <c r="P1017" s="16" t="s">
        <v>485</v>
      </c>
      <c r="Q1017" s="16" t="s">
        <v>312</v>
      </c>
      <c r="R1017" s="16">
        <v>265</v>
      </c>
      <c r="S1017" s="16">
        <v>0</v>
      </c>
      <c r="T1017" s="16">
        <v>0</v>
      </c>
      <c r="U1017" s="16">
        <v>0</v>
      </c>
      <c r="V1017" s="16">
        <v>0</v>
      </c>
      <c r="W1017" s="16">
        <v>0</v>
      </c>
      <c r="X1017" s="16">
        <v>0</v>
      </c>
      <c r="Y1017" s="16">
        <v>0</v>
      </c>
      <c r="Z1017" s="16">
        <v>0</v>
      </c>
      <c r="AA1017" s="16">
        <v>0</v>
      </c>
      <c r="AB1017" s="16">
        <v>0</v>
      </c>
      <c r="AC1017" s="16">
        <v>0</v>
      </c>
      <c r="AD1017" s="16">
        <v>0</v>
      </c>
      <c r="AE1017" s="16">
        <v>0</v>
      </c>
      <c r="AF1017" s="16">
        <v>0</v>
      </c>
      <c r="AG1017" s="16">
        <v>0</v>
      </c>
      <c r="AH1017" s="16">
        <v>0</v>
      </c>
      <c r="AI1017" s="16">
        <v>0</v>
      </c>
      <c r="AJ1017" s="16">
        <v>0</v>
      </c>
      <c r="AK1017" s="16">
        <v>0</v>
      </c>
      <c r="AL1017" s="16">
        <v>0</v>
      </c>
      <c r="AM1017" s="16">
        <v>0</v>
      </c>
      <c r="AN1017" s="16">
        <v>0</v>
      </c>
      <c r="AO1017" s="16">
        <v>0</v>
      </c>
      <c r="AP1017" s="16">
        <v>0</v>
      </c>
      <c r="AQ1017" s="16">
        <v>0</v>
      </c>
      <c r="AR1017" s="16">
        <v>0</v>
      </c>
      <c r="AS1017" s="16">
        <v>0</v>
      </c>
      <c r="AT1017" s="16">
        <v>0</v>
      </c>
      <c r="AU1017" s="16">
        <v>0</v>
      </c>
      <c r="AV1017" s="16">
        <v>0</v>
      </c>
      <c r="AW1017" s="16">
        <v>0</v>
      </c>
      <c r="AX1017" s="16">
        <v>0</v>
      </c>
      <c r="AY1017" s="16">
        <v>0</v>
      </c>
    </row>
    <row r="1018" spans="1:51" ht="14.75" hidden="1" x14ac:dyDescent="0.75">
      <c r="A1018" s="16" t="s">
        <v>460</v>
      </c>
      <c r="B1018" s="16" t="s">
        <v>482</v>
      </c>
      <c r="C1018" s="16" t="s">
        <v>460</v>
      </c>
      <c r="D1018" s="16" t="s">
        <v>482</v>
      </c>
      <c r="E1018" s="16" t="s">
        <v>482</v>
      </c>
      <c r="F1018" s="16" t="s">
        <v>483</v>
      </c>
      <c r="G1018" s="16" t="s">
        <v>195</v>
      </c>
      <c r="H1018" s="16" t="s">
        <v>490</v>
      </c>
      <c r="I1018" s="16"/>
      <c r="J1018" s="16"/>
      <c r="K1018" s="16"/>
      <c r="L1018" s="16"/>
      <c r="M1018" s="16"/>
      <c r="N1018" s="16" t="s">
        <v>83</v>
      </c>
      <c r="O1018" s="16" t="s">
        <v>463</v>
      </c>
      <c r="P1018" s="16" t="s">
        <v>467</v>
      </c>
      <c r="Q1018" s="16" t="s">
        <v>73</v>
      </c>
      <c r="R1018" s="16">
        <v>28</v>
      </c>
      <c r="S1018" s="16">
        <v>0</v>
      </c>
      <c r="T1018" s="16">
        <v>0</v>
      </c>
      <c r="U1018" s="16">
        <v>0</v>
      </c>
      <c r="V1018" s="16">
        <v>0</v>
      </c>
      <c r="W1018" s="16">
        <v>0</v>
      </c>
      <c r="X1018" s="16">
        <v>0</v>
      </c>
      <c r="Y1018" s="16">
        <v>0</v>
      </c>
      <c r="Z1018" s="16">
        <v>0</v>
      </c>
      <c r="AA1018" s="16">
        <v>0</v>
      </c>
      <c r="AB1018" s="16">
        <v>0</v>
      </c>
      <c r="AC1018" s="16">
        <v>8.9032936439945955E-7</v>
      </c>
      <c r="AD1018" s="16">
        <v>4.135130745704056E-6</v>
      </c>
      <c r="AE1018" s="16">
        <v>6.0047138372051323E-6</v>
      </c>
      <c r="AF1018" s="16">
        <v>2.2905800802229999E-6</v>
      </c>
      <c r="AG1018" s="16">
        <v>9.5547879125436645E-6</v>
      </c>
      <c r="AH1018" s="16">
        <v>5.1280648743961001E-6</v>
      </c>
      <c r="AI1018" s="16">
        <v>0</v>
      </c>
      <c r="AJ1018" s="16">
        <v>5.8475273721756078E-6</v>
      </c>
      <c r="AK1018" s="16">
        <v>1.6379284442015799E-6</v>
      </c>
      <c r="AL1018" s="16">
        <v>0</v>
      </c>
      <c r="AM1018" s="16">
        <v>0</v>
      </c>
      <c r="AN1018" s="16">
        <v>0</v>
      </c>
      <c r="AO1018" s="16">
        <v>0</v>
      </c>
      <c r="AP1018" s="16">
        <v>0</v>
      </c>
      <c r="AQ1018" s="16">
        <v>0</v>
      </c>
      <c r="AR1018" s="16">
        <v>0</v>
      </c>
      <c r="AS1018" s="16">
        <v>0</v>
      </c>
      <c r="AT1018" s="16">
        <v>0</v>
      </c>
      <c r="AU1018" s="16">
        <v>0</v>
      </c>
      <c r="AV1018" s="16">
        <v>0</v>
      </c>
      <c r="AW1018" s="16">
        <v>0</v>
      </c>
      <c r="AX1018" s="16">
        <v>0</v>
      </c>
      <c r="AY1018" s="16">
        <v>0</v>
      </c>
    </row>
    <row r="1019" spans="1:51" ht="14.75" hidden="1" x14ac:dyDescent="0.75">
      <c r="A1019" s="16" t="s">
        <v>460</v>
      </c>
      <c r="B1019" s="16" t="s">
        <v>482</v>
      </c>
      <c r="C1019" s="16" t="s">
        <v>460</v>
      </c>
      <c r="D1019" s="16" t="s">
        <v>482</v>
      </c>
      <c r="E1019" s="16" t="s">
        <v>482</v>
      </c>
      <c r="F1019" s="16" t="s">
        <v>483</v>
      </c>
      <c r="G1019" s="16" t="s">
        <v>195</v>
      </c>
      <c r="H1019" s="16" t="s">
        <v>490</v>
      </c>
      <c r="I1019" s="16"/>
      <c r="J1019" s="16"/>
      <c r="K1019" s="16"/>
      <c r="L1019" s="16"/>
      <c r="M1019" s="16"/>
      <c r="N1019" s="16" t="s">
        <v>83</v>
      </c>
      <c r="O1019" s="16" t="s">
        <v>463</v>
      </c>
      <c r="P1019" s="16" t="s">
        <v>485</v>
      </c>
      <c r="Q1019" s="16" t="s">
        <v>312</v>
      </c>
      <c r="R1019" s="16">
        <v>265</v>
      </c>
      <c r="S1019" s="16">
        <v>0</v>
      </c>
      <c r="T1019" s="16">
        <v>0</v>
      </c>
      <c r="U1019" s="16">
        <v>0</v>
      </c>
      <c r="V1019" s="16">
        <v>0</v>
      </c>
      <c r="W1019" s="16">
        <v>0</v>
      </c>
      <c r="X1019" s="16">
        <v>0</v>
      </c>
      <c r="Y1019" s="16">
        <v>0</v>
      </c>
      <c r="Z1019" s="16">
        <v>0</v>
      </c>
      <c r="AA1019" s="16">
        <v>0</v>
      </c>
      <c r="AB1019" s="16">
        <v>0</v>
      </c>
      <c r="AC1019" s="16">
        <v>3.2741542987739732E-7</v>
      </c>
      <c r="AD1019" s="16">
        <v>1.2885561728204991E-6</v>
      </c>
      <c r="AE1019" s="16">
        <v>1.759929836871374E-6</v>
      </c>
      <c r="AF1019" s="16">
        <v>7.7976247891552147E-7</v>
      </c>
      <c r="AG1019" s="16">
        <v>2.977217722835843E-6</v>
      </c>
      <c r="AH1019" s="16">
        <v>1.587007425548995E-6</v>
      </c>
      <c r="AI1019" s="16">
        <v>0</v>
      </c>
      <c r="AJ1019" s="16">
        <v>1.9474952234597959E-6</v>
      </c>
      <c r="AK1019" s="16">
        <v>6.2450863329738669E-7</v>
      </c>
      <c r="AL1019" s="16">
        <v>0</v>
      </c>
      <c r="AM1019" s="16">
        <v>0</v>
      </c>
      <c r="AN1019" s="16">
        <v>0</v>
      </c>
      <c r="AO1019" s="16">
        <v>0</v>
      </c>
      <c r="AP1019" s="16">
        <v>0</v>
      </c>
      <c r="AQ1019" s="16">
        <v>0</v>
      </c>
      <c r="AR1019" s="16">
        <v>0</v>
      </c>
      <c r="AS1019" s="16">
        <v>0</v>
      </c>
      <c r="AT1019" s="16">
        <v>0</v>
      </c>
      <c r="AU1019" s="16">
        <v>0</v>
      </c>
      <c r="AV1019" s="16">
        <v>0</v>
      </c>
      <c r="AW1019" s="16">
        <v>0</v>
      </c>
      <c r="AX1019" s="16">
        <v>0</v>
      </c>
      <c r="AY1019" s="16">
        <v>0</v>
      </c>
    </row>
    <row r="1020" spans="1:51" ht="14.75" hidden="1" x14ac:dyDescent="0.75">
      <c r="A1020" s="16" t="s">
        <v>460</v>
      </c>
      <c r="B1020" s="16" t="s">
        <v>482</v>
      </c>
      <c r="C1020" s="16" t="s">
        <v>460</v>
      </c>
      <c r="D1020" s="16" t="s">
        <v>482</v>
      </c>
      <c r="E1020" s="16" t="s">
        <v>482</v>
      </c>
      <c r="F1020" s="16" t="s">
        <v>483</v>
      </c>
      <c r="G1020" s="16" t="s">
        <v>195</v>
      </c>
      <c r="H1020" s="16" t="s">
        <v>490</v>
      </c>
      <c r="I1020" s="16"/>
      <c r="J1020" s="16"/>
      <c r="K1020" s="16"/>
      <c r="L1020" s="16"/>
      <c r="M1020" s="16"/>
      <c r="N1020" s="16" t="s">
        <v>85</v>
      </c>
      <c r="O1020" s="16" t="s">
        <v>463</v>
      </c>
      <c r="P1020" s="16" t="s">
        <v>467</v>
      </c>
      <c r="Q1020" s="16" t="s">
        <v>73</v>
      </c>
      <c r="R1020" s="16">
        <v>28</v>
      </c>
      <c r="S1020" s="16">
        <v>0</v>
      </c>
      <c r="T1020" s="16">
        <v>0</v>
      </c>
      <c r="U1020" s="16">
        <v>0</v>
      </c>
      <c r="V1020" s="16">
        <v>0</v>
      </c>
      <c r="W1020" s="16">
        <v>0</v>
      </c>
      <c r="X1020" s="16">
        <v>0</v>
      </c>
      <c r="Y1020" s="16">
        <v>0</v>
      </c>
      <c r="Z1020" s="16">
        <v>0</v>
      </c>
      <c r="AA1020" s="16">
        <v>0</v>
      </c>
      <c r="AB1020" s="16">
        <v>0</v>
      </c>
      <c r="AC1020" s="16">
        <v>0</v>
      </c>
      <c r="AD1020" s="16">
        <v>0</v>
      </c>
      <c r="AE1020" s="16">
        <v>0</v>
      </c>
      <c r="AF1020" s="16">
        <v>0</v>
      </c>
      <c r="AG1020" s="16">
        <v>0</v>
      </c>
      <c r="AH1020" s="16">
        <v>0</v>
      </c>
      <c r="AI1020" s="16">
        <v>0</v>
      </c>
      <c r="AJ1020" s="16">
        <v>0</v>
      </c>
      <c r="AK1020" s="16">
        <v>0</v>
      </c>
      <c r="AL1020" s="16">
        <v>0</v>
      </c>
      <c r="AM1020" s="16">
        <v>0</v>
      </c>
      <c r="AN1020" s="16">
        <v>0</v>
      </c>
      <c r="AO1020" s="16">
        <v>0</v>
      </c>
      <c r="AP1020" s="16">
        <v>0</v>
      </c>
      <c r="AQ1020" s="16">
        <v>0</v>
      </c>
      <c r="AR1020" s="16">
        <v>0</v>
      </c>
      <c r="AS1020" s="16">
        <v>0</v>
      </c>
      <c r="AT1020" s="16">
        <v>0</v>
      </c>
      <c r="AU1020" s="16">
        <v>0</v>
      </c>
      <c r="AV1020" s="16">
        <v>0</v>
      </c>
      <c r="AW1020" s="16">
        <v>0</v>
      </c>
      <c r="AX1020" s="16">
        <v>0</v>
      </c>
      <c r="AY1020" s="16">
        <v>0</v>
      </c>
    </row>
    <row r="1021" spans="1:51" ht="14.75" hidden="1" x14ac:dyDescent="0.75">
      <c r="A1021" s="16" t="s">
        <v>460</v>
      </c>
      <c r="B1021" s="16" t="s">
        <v>482</v>
      </c>
      <c r="C1021" s="16" t="s">
        <v>460</v>
      </c>
      <c r="D1021" s="16" t="s">
        <v>482</v>
      </c>
      <c r="E1021" s="16" t="s">
        <v>482</v>
      </c>
      <c r="F1021" s="16" t="s">
        <v>483</v>
      </c>
      <c r="G1021" s="16" t="s">
        <v>195</v>
      </c>
      <c r="H1021" s="16" t="s">
        <v>490</v>
      </c>
      <c r="I1021" s="16"/>
      <c r="J1021" s="16"/>
      <c r="K1021" s="16"/>
      <c r="L1021" s="16"/>
      <c r="M1021" s="16"/>
      <c r="N1021" s="16" t="s">
        <v>85</v>
      </c>
      <c r="O1021" s="16" t="s">
        <v>463</v>
      </c>
      <c r="P1021" s="16" t="s">
        <v>485</v>
      </c>
      <c r="Q1021" s="16" t="s">
        <v>312</v>
      </c>
      <c r="R1021" s="16">
        <v>265</v>
      </c>
      <c r="S1021" s="16">
        <v>0</v>
      </c>
      <c r="T1021" s="16">
        <v>0</v>
      </c>
      <c r="U1021" s="16">
        <v>0</v>
      </c>
      <c r="V1021" s="16">
        <v>0</v>
      </c>
      <c r="W1021" s="16">
        <v>0</v>
      </c>
      <c r="X1021" s="16">
        <v>0</v>
      </c>
      <c r="Y1021" s="16">
        <v>0</v>
      </c>
      <c r="Z1021" s="16">
        <v>0</v>
      </c>
      <c r="AA1021" s="16">
        <v>0</v>
      </c>
      <c r="AB1021" s="16">
        <v>0</v>
      </c>
      <c r="AC1021" s="16">
        <v>0</v>
      </c>
      <c r="AD1021" s="16">
        <v>0</v>
      </c>
      <c r="AE1021" s="16">
        <v>0</v>
      </c>
      <c r="AF1021" s="16">
        <v>0</v>
      </c>
      <c r="AG1021" s="16">
        <v>0</v>
      </c>
      <c r="AH1021" s="16">
        <v>0</v>
      </c>
      <c r="AI1021" s="16">
        <v>0</v>
      </c>
      <c r="AJ1021" s="16">
        <v>0</v>
      </c>
      <c r="AK1021" s="16">
        <v>0</v>
      </c>
      <c r="AL1021" s="16">
        <v>0</v>
      </c>
      <c r="AM1021" s="16">
        <v>0</v>
      </c>
      <c r="AN1021" s="16">
        <v>0</v>
      </c>
      <c r="AO1021" s="16">
        <v>0</v>
      </c>
      <c r="AP1021" s="16">
        <v>0</v>
      </c>
      <c r="AQ1021" s="16">
        <v>0</v>
      </c>
      <c r="AR1021" s="16">
        <v>0</v>
      </c>
      <c r="AS1021" s="16">
        <v>0</v>
      </c>
      <c r="AT1021" s="16">
        <v>0</v>
      </c>
      <c r="AU1021" s="16">
        <v>0</v>
      </c>
      <c r="AV1021" s="16">
        <v>0</v>
      </c>
      <c r="AW1021" s="16">
        <v>0</v>
      </c>
      <c r="AX1021" s="16">
        <v>0</v>
      </c>
      <c r="AY1021" s="16">
        <v>0</v>
      </c>
    </row>
    <row r="1022" spans="1:51" ht="14.75" hidden="1" x14ac:dyDescent="0.75">
      <c r="A1022" s="16" t="s">
        <v>460</v>
      </c>
      <c r="B1022" s="16" t="s">
        <v>482</v>
      </c>
      <c r="C1022" s="16" t="s">
        <v>460</v>
      </c>
      <c r="D1022" s="16" t="s">
        <v>482</v>
      </c>
      <c r="E1022" s="16" t="s">
        <v>482</v>
      </c>
      <c r="F1022" s="16" t="s">
        <v>483</v>
      </c>
      <c r="G1022" s="16" t="s">
        <v>195</v>
      </c>
      <c r="H1022" s="16" t="s">
        <v>490</v>
      </c>
      <c r="I1022" s="16"/>
      <c r="J1022" s="16"/>
      <c r="K1022" s="16"/>
      <c r="L1022" s="16"/>
      <c r="M1022" s="16"/>
      <c r="N1022" s="16" t="s">
        <v>87</v>
      </c>
      <c r="O1022" s="16" t="s">
        <v>463</v>
      </c>
      <c r="P1022" s="16" t="s">
        <v>467</v>
      </c>
      <c r="Q1022" s="16" t="s">
        <v>73</v>
      </c>
      <c r="R1022" s="16">
        <v>28</v>
      </c>
      <c r="S1022" s="16">
        <v>1.6894309197639661E-5</v>
      </c>
      <c r="T1022" s="16">
        <v>2.370521096028985E-5</v>
      </c>
      <c r="U1022" s="16">
        <v>1.785894480355726E-5</v>
      </c>
      <c r="V1022" s="16">
        <v>5.8050016123209042E-6</v>
      </c>
      <c r="W1022" s="16">
        <v>1.5282783898986041E-5</v>
      </c>
      <c r="X1022" s="16">
        <v>1.2357308433669141E-5</v>
      </c>
      <c r="Y1022" s="16">
        <v>4.6561444459999558E-6</v>
      </c>
      <c r="Z1022" s="16">
        <v>7.7967813901937953E-6</v>
      </c>
      <c r="AA1022" s="16">
        <v>4.126840836915132E-7</v>
      </c>
      <c r="AB1022" s="16">
        <v>5.60131519104542E-7</v>
      </c>
      <c r="AC1022" s="16">
        <v>7.0385591905572996E-6</v>
      </c>
      <c r="AD1022" s="16">
        <v>1.140291345330385E-5</v>
      </c>
      <c r="AE1022" s="16">
        <v>1.7062713776761241E-5</v>
      </c>
      <c r="AF1022" s="16">
        <v>1.7348545880719391E-5</v>
      </c>
      <c r="AG1022" s="16">
        <v>9.3048845084000687E-6</v>
      </c>
      <c r="AH1022" s="16">
        <v>9.8221582307576562E-7</v>
      </c>
      <c r="AI1022" s="16">
        <v>8.6044349875168156E-6</v>
      </c>
      <c r="AJ1022" s="16">
        <v>5.6347020738075483E-6</v>
      </c>
      <c r="AK1022" s="16">
        <v>8.762823272514136E-7</v>
      </c>
      <c r="AL1022" s="16">
        <v>0</v>
      </c>
      <c r="AM1022" s="16">
        <v>0</v>
      </c>
      <c r="AN1022" s="16">
        <v>0</v>
      </c>
      <c r="AO1022" s="16">
        <v>0</v>
      </c>
      <c r="AP1022" s="16">
        <v>0</v>
      </c>
      <c r="AQ1022" s="16">
        <v>0</v>
      </c>
      <c r="AR1022" s="16">
        <v>0</v>
      </c>
      <c r="AS1022" s="16">
        <v>0</v>
      </c>
      <c r="AT1022" s="16">
        <v>0</v>
      </c>
      <c r="AU1022" s="16">
        <v>0</v>
      </c>
      <c r="AV1022" s="16">
        <v>0</v>
      </c>
      <c r="AW1022" s="16">
        <v>0</v>
      </c>
      <c r="AX1022" s="16">
        <v>0</v>
      </c>
      <c r="AY1022" s="16">
        <v>0</v>
      </c>
    </row>
    <row r="1023" spans="1:51" ht="14.75" hidden="1" x14ac:dyDescent="0.75">
      <c r="A1023" s="16" t="s">
        <v>460</v>
      </c>
      <c r="B1023" s="16" t="s">
        <v>482</v>
      </c>
      <c r="C1023" s="16" t="s">
        <v>460</v>
      </c>
      <c r="D1023" s="16" t="s">
        <v>482</v>
      </c>
      <c r="E1023" s="16" t="s">
        <v>482</v>
      </c>
      <c r="F1023" s="16" t="s">
        <v>483</v>
      </c>
      <c r="G1023" s="16" t="s">
        <v>195</v>
      </c>
      <c r="H1023" s="16" t="s">
        <v>490</v>
      </c>
      <c r="I1023" s="16"/>
      <c r="J1023" s="16"/>
      <c r="K1023" s="16"/>
      <c r="L1023" s="16"/>
      <c r="M1023" s="16"/>
      <c r="N1023" s="16" t="s">
        <v>87</v>
      </c>
      <c r="O1023" s="16" t="s">
        <v>463</v>
      </c>
      <c r="P1023" s="16" t="s">
        <v>485</v>
      </c>
      <c r="Q1023" s="16" t="s">
        <v>312</v>
      </c>
      <c r="R1023" s="16">
        <v>265</v>
      </c>
      <c r="S1023" s="16">
        <v>5.6405462098762851E-6</v>
      </c>
      <c r="T1023" s="16">
        <v>7.5753249259892369E-6</v>
      </c>
      <c r="U1023" s="16">
        <v>5.4857076248492576E-6</v>
      </c>
      <c r="V1023" s="16">
        <v>2.0206138166816641E-6</v>
      </c>
      <c r="W1023" s="16">
        <v>5.1399906412011061E-6</v>
      </c>
      <c r="X1023" s="16">
        <v>3.800691682983667E-6</v>
      </c>
      <c r="Y1023" s="16">
        <v>1.550915760537456E-6</v>
      </c>
      <c r="Z1023" s="16">
        <v>2.661760164462931E-6</v>
      </c>
      <c r="AA1023" s="16">
        <v>1.178624089621382E-7</v>
      </c>
      <c r="AB1023" s="16">
        <v>1.681552536866066E-7</v>
      </c>
      <c r="AC1023" s="16">
        <v>2.536317981333618E-6</v>
      </c>
      <c r="AD1023" s="16">
        <v>3.657321872860069E-6</v>
      </c>
      <c r="AE1023" s="16">
        <v>5.8973446973581282E-6</v>
      </c>
      <c r="AF1023" s="16">
        <v>6.1422827820073591E-6</v>
      </c>
      <c r="AG1023" s="16">
        <v>2.9365683428154531E-6</v>
      </c>
      <c r="AH1023" s="16">
        <v>3.3921024416641107E-7</v>
      </c>
      <c r="AI1023" s="16">
        <v>3.1036435480199758E-6</v>
      </c>
      <c r="AJ1023" s="16">
        <v>1.714061501469659E-6</v>
      </c>
      <c r="AK1023" s="16">
        <v>2.9296203285030478E-7</v>
      </c>
      <c r="AL1023" s="16">
        <v>0</v>
      </c>
      <c r="AM1023" s="16">
        <v>0</v>
      </c>
      <c r="AN1023" s="16">
        <v>0</v>
      </c>
      <c r="AO1023" s="16">
        <v>0</v>
      </c>
      <c r="AP1023" s="16">
        <v>0</v>
      </c>
      <c r="AQ1023" s="16">
        <v>0</v>
      </c>
      <c r="AR1023" s="16">
        <v>0</v>
      </c>
      <c r="AS1023" s="16">
        <v>0</v>
      </c>
      <c r="AT1023" s="16">
        <v>0</v>
      </c>
      <c r="AU1023" s="16">
        <v>0</v>
      </c>
      <c r="AV1023" s="16">
        <v>0</v>
      </c>
      <c r="AW1023" s="16">
        <v>0</v>
      </c>
      <c r="AX1023" s="16">
        <v>0</v>
      </c>
      <c r="AY1023" s="16">
        <v>0</v>
      </c>
    </row>
    <row r="1024" spans="1:51" ht="14.75" hidden="1" x14ac:dyDescent="0.75">
      <c r="A1024" s="16" t="s">
        <v>460</v>
      </c>
      <c r="B1024" s="16" t="s">
        <v>482</v>
      </c>
      <c r="C1024" s="16" t="s">
        <v>460</v>
      </c>
      <c r="D1024" s="16" t="s">
        <v>482</v>
      </c>
      <c r="E1024" s="16" t="s">
        <v>482</v>
      </c>
      <c r="F1024" s="16" t="s">
        <v>483</v>
      </c>
      <c r="G1024" s="16" t="s">
        <v>195</v>
      </c>
      <c r="H1024" s="16" t="s">
        <v>490</v>
      </c>
      <c r="I1024" s="16"/>
      <c r="J1024" s="16"/>
      <c r="K1024" s="16"/>
      <c r="L1024" s="16"/>
      <c r="M1024" s="16"/>
      <c r="N1024" s="16" t="s">
        <v>89</v>
      </c>
      <c r="O1024" s="16" t="s">
        <v>463</v>
      </c>
      <c r="P1024" s="16" t="s">
        <v>467</v>
      </c>
      <c r="Q1024" s="16" t="s">
        <v>73</v>
      </c>
      <c r="R1024" s="16">
        <v>28</v>
      </c>
      <c r="S1024" s="16">
        <v>1.4515588583071149E-4</v>
      </c>
      <c r="T1024" s="16">
        <v>1.6588108585732041E-4</v>
      </c>
      <c r="U1024" s="16">
        <v>1.6755599284686999E-4</v>
      </c>
      <c r="V1024" s="16">
        <v>2.199351412258498E-4</v>
      </c>
      <c r="W1024" s="16">
        <v>7.705182761418212E-5</v>
      </c>
      <c r="X1024" s="16">
        <v>4.5835721042561518E-5</v>
      </c>
      <c r="Y1024" s="16">
        <v>4.676965892680592E-5</v>
      </c>
      <c r="Z1024" s="16">
        <v>7.7653673573027443E-5</v>
      </c>
      <c r="AA1024" s="16">
        <v>1.583122599437988E-4</v>
      </c>
      <c r="AB1024" s="16">
        <v>1.251551125934889E-4</v>
      </c>
      <c r="AC1024" s="16">
        <v>1.335481945520153E-4</v>
      </c>
      <c r="AD1024" s="16">
        <v>1.660899738714826E-4</v>
      </c>
      <c r="AE1024" s="16">
        <v>8.1755471423685359E-5</v>
      </c>
      <c r="AF1024" s="16">
        <v>1.4314155380158451E-4</v>
      </c>
      <c r="AG1024" s="16">
        <v>1.4013447266315759E-4</v>
      </c>
      <c r="AH1024" s="16">
        <v>8.0964425778589638E-5</v>
      </c>
      <c r="AI1024" s="16">
        <v>7.6691962307784037E-5</v>
      </c>
      <c r="AJ1024" s="16">
        <v>1.0431172190544919E-4</v>
      </c>
      <c r="AK1024" s="16">
        <v>1.224364982038627E-4</v>
      </c>
      <c r="AL1024" s="16">
        <v>1.3413585856726469E-4</v>
      </c>
      <c r="AM1024" s="16">
        <v>1.080233686880793E-4</v>
      </c>
      <c r="AN1024" s="16">
        <v>1.490069361292935E-4</v>
      </c>
      <c r="AO1024" s="16">
        <v>8.2070403764674641E-5</v>
      </c>
      <c r="AP1024" s="16">
        <v>2.8659372932821119E-4</v>
      </c>
      <c r="AQ1024" s="16">
        <v>1.919143407591424E-4</v>
      </c>
      <c r="AR1024" s="16">
        <v>2.09207537696182E-4</v>
      </c>
      <c r="AS1024" s="16">
        <v>2.10955786150374E-4</v>
      </c>
      <c r="AT1024" s="16">
        <v>2.1188311189000849E-4</v>
      </c>
      <c r="AU1024" s="16">
        <v>2.1237499450848111E-4</v>
      </c>
      <c r="AV1024" s="16">
        <v>2.1263590445631781E-4</v>
      </c>
      <c r="AW1024" s="16">
        <v>2.1277429926500459E-4</v>
      </c>
      <c r="AX1024" s="16">
        <v>2.128477082063939E-4</v>
      </c>
      <c r="AY1024" s="16">
        <v>2.1289323597113119E-4</v>
      </c>
    </row>
    <row r="1025" spans="1:51" ht="14.75" hidden="1" x14ac:dyDescent="0.75">
      <c r="A1025" s="16" t="s">
        <v>460</v>
      </c>
      <c r="B1025" s="16" t="s">
        <v>482</v>
      </c>
      <c r="C1025" s="16" t="s">
        <v>460</v>
      </c>
      <c r="D1025" s="16" t="s">
        <v>482</v>
      </c>
      <c r="E1025" s="16" t="s">
        <v>482</v>
      </c>
      <c r="F1025" s="16" t="s">
        <v>483</v>
      </c>
      <c r="G1025" s="16" t="s">
        <v>195</v>
      </c>
      <c r="H1025" s="16" t="s">
        <v>490</v>
      </c>
      <c r="I1025" s="16"/>
      <c r="J1025" s="16"/>
      <c r="K1025" s="16"/>
      <c r="L1025" s="16"/>
      <c r="M1025" s="16"/>
      <c r="N1025" s="16" t="s">
        <v>89</v>
      </c>
      <c r="O1025" s="16" t="s">
        <v>463</v>
      </c>
      <c r="P1025" s="16" t="s">
        <v>485</v>
      </c>
      <c r="Q1025" s="16" t="s">
        <v>312</v>
      </c>
      <c r="R1025" s="16">
        <v>265</v>
      </c>
      <c r="S1025" s="16">
        <v>4.7927773508117628E-5</v>
      </c>
      <c r="T1025" s="16">
        <v>5.5125653569596112E-5</v>
      </c>
      <c r="U1025" s="16">
        <v>5.6388248143700503E-5</v>
      </c>
      <c r="V1025" s="16">
        <v>7.4498334918276073E-5</v>
      </c>
      <c r="W1025" s="16">
        <v>2.553236049697252E-5</v>
      </c>
      <c r="X1025" s="16">
        <v>1.510592581342459E-5</v>
      </c>
      <c r="Y1025" s="16">
        <v>1.549349894264164E-5</v>
      </c>
      <c r="Z1025" s="16">
        <v>2.4920446396152388E-5</v>
      </c>
      <c r="AA1025" s="16">
        <v>5.2738879417857548E-5</v>
      </c>
      <c r="AB1025" s="16">
        <v>4.0587179932860992E-5</v>
      </c>
      <c r="AC1025" s="16">
        <v>4.3072920413255049E-5</v>
      </c>
      <c r="AD1025" s="16">
        <v>5.6426446033380618E-5</v>
      </c>
      <c r="AE1025" s="16">
        <v>2.713845732908834E-5</v>
      </c>
      <c r="AF1025" s="16">
        <v>4.761478575801285E-5</v>
      </c>
      <c r="AG1025" s="16">
        <v>4.717938293159878E-5</v>
      </c>
      <c r="AH1025" s="16">
        <v>2.649309374286679E-5</v>
      </c>
      <c r="AI1025" s="16">
        <v>2.5704093109094389E-5</v>
      </c>
      <c r="AJ1025" s="16">
        <v>3.4309443606233323E-5</v>
      </c>
      <c r="AK1025" s="16">
        <v>4.1673476681988362E-5</v>
      </c>
      <c r="AL1025" s="16">
        <v>4.5119613472528717E-5</v>
      </c>
      <c r="AM1025" s="16">
        <v>3.6690556494157223E-5</v>
      </c>
      <c r="AN1025" s="16">
        <v>4.8963659124167103E-5</v>
      </c>
      <c r="AO1025" s="16">
        <v>2.764197659057597E-5</v>
      </c>
      <c r="AP1025" s="16">
        <v>9.4985816174680859E-5</v>
      </c>
      <c r="AQ1025" s="16">
        <v>6.2166642680993968E-5</v>
      </c>
      <c r="AR1025" s="16">
        <v>6.9047380596198456E-5</v>
      </c>
      <c r="AS1025" s="16">
        <v>6.9646469917467098E-5</v>
      </c>
      <c r="AT1025" s="16">
        <v>6.9971110137399158E-5</v>
      </c>
      <c r="AU1025" s="16">
        <v>7.0147029267745418E-5</v>
      </c>
      <c r="AV1025" s="16">
        <v>7.0242357999435593E-5</v>
      </c>
      <c r="AW1025" s="16">
        <v>7.0294015639328999E-5</v>
      </c>
      <c r="AX1025" s="16">
        <v>7.0322008372600067E-5</v>
      </c>
      <c r="AY1025" s="16">
        <v>7.0339275615261305E-5</v>
      </c>
    </row>
    <row r="1026" spans="1:51" ht="14.75" hidden="1" x14ac:dyDescent="0.75">
      <c r="A1026" s="16" t="s">
        <v>460</v>
      </c>
      <c r="B1026" s="16" t="s">
        <v>482</v>
      </c>
      <c r="C1026" s="16" t="s">
        <v>460</v>
      </c>
      <c r="D1026" s="16" t="s">
        <v>482</v>
      </c>
      <c r="E1026" s="16" t="s">
        <v>482</v>
      </c>
      <c r="F1026" s="16" t="s">
        <v>483</v>
      </c>
      <c r="G1026" s="16" t="s">
        <v>195</v>
      </c>
      <c r="H1026" s="16" t="s">
        <v>490</v>
      </c>
      <c r="I1026" s="16"/>
      <c r="J1026" s="16"/>
      <c r="K1026" s="16"/>
      <c r="L1026" s="16"/>
      <c r="M1026" s="16"/>
      <c r="N1026" s="16" t="s">
        <v>91</v>
      </c>
      <c r="O1026" s="16" t="s">
        <v>463</v>
      </c>
      <c r="P1026" s="16" t="s">
        <v>467</v>
      </c>
      <c r="Q1026" s="16" t="s">
        <v>73</v>
      </c>
      <c r="R1026" s="16">
        <v>28</v>
      </c>
      <c r="S1026" s="16">
        <v>9.6591979444664761E-5</v>
      </c>
      <c r="T1026" s="16">
        <v>1.097307557427981E-4</v>
      </c>
      <c r="U1026" s="16">
        <v>8.9488841837541714E-5</v>
      </c>
      <c r="V1026" s="16">
        <v>5.8602288082643202E-5</v>
      </c>
      <c r="W1026" s="16">
        <v>4.3711813573607479E-5</v>
      </c>
      <c r="X1026" s="16">
        <v>2.8464390612934919E-5</v>
      </c>
      <c r="Y1026" s="16">
        <v>5.2993129857647563E-5</v>
      </c>
      <c r="Z1026" s="16">
        <v>3.6999390457894203E-5</v>
      </c>
      <c r="AA1026" s="16">
        <v>2.8538751581255721E-5</v>
      </c>
      <c r="AB1026" s="16">
        <v>4.4720395533045958E-5</v>
      </c>
      <c r="AC1026" s="16">
        <v>4.1968778110386679E-5</v>
      </c>
      <c r="AD1026" s="16">
        <v>5.9113616984290123E-5</v>
      </c>
      <c r="AE1026" s="16">
        <v>4.8722263212259001E-5</v>
      </c>
      <c r="AF1026" s="16">
        <v>2.2266471177052819E-5</v>
      </c>
      <c r="AG1026" s="16">
        <v>6.4026119526133796E-5</v>
      </c>
      <c r="AH1026" s="16">
        <v>2.6980306598975858E-5</v>
      </c>
      <c r="AI1026" s="16">
        <v>1.0111528125628891E-5</v>
      </c>
      <c r="AJ1026" s="16">
        <v>5.5508163839445521E-5</v>
      </c>
      <c r="AK1026" s="16">
        <v>8.4054081657205241E-5</v>
      </c>
      <c r="AL1026" s="16">
        <v>0</v>
      </c>
      <c r="AM1026" s="16">
        <v>0</v>
      </c>
      <c r="AN1026" s="16">
        <v>0</v>
      </c>
      <c r="AO1026" s="16">
        <v>0</v>
      </c>
      <c r="AP1026" s="16">
        <v>0</v>
      </c>
      <c r="AQ1026" s="16">
        <v>0</v>
      </c>
      <c r="AR1026" s="16">
        <v>0</v>
      </c>
      <c r="AS1026" s="16">
        <v>0</v>
      </c>
      <c r="AT1026" s="16">
        <v>0</v>
      </c>
      <c r="AU1026" s="16">
        <v>0</v>
      </c>
      <c r="AV1026" s="16">
        <v>0</v>
      </c>
      <c r="AW1026" s="16">
        <v>0</v>
      </c>
      <c r="AX1026" s="16">
        <v>0</v>
      </c>
      <c r="AY1026" s="16">
        <v>0</v>
      </c>
    </row>
    <row r="1027" spans="1:51" ht="14.75" hidden="1" x14ac:dyDescent="0.75">
      <c r="A1027" s="16" t="s">
        <v>460</v>
      </c>
      <c r="B1027" s="16" t="s">
        <v>482</v>
      </c>
      <c r="C1027" s="16" t="s">
        <v>460</v>
      </c>
      <c r="D1027" s="16" t="s">
        <v>482</v>
      </c>
      <c r="E1027" s="16" t="s">
        <v>482</v>
      </c>
      <c r="F1027" s="16" t="s">
        <v>483</v>
      </c>
      <c r="G1027" s="16" t="s">
        <v>195</v>
      </c>
      <c r="H1027" s="16" t="s">
        <v>490</v>
      </c>
      <c r="I1027" s="16"/>
      <c r="J1027" s="16"/>
      <c r="K1027" s="16"/>
      <c r="L1027" s="16"/>
      <c r="M1027" s="16"/>
      <c r="N1027" s="16" t="s">
        <v>91</v>
      </c>
      <c r="O1027" s="16" t="s">
        <v>463</v>
      </c>
      <c r="P1027" s="16" t="s">
        <v>485</v>
      </c>
      <c r="Q1027" s="16" t="s">
        <v>312</v>
      </c>
      <c r="R1027" s="16">
        <v>265</v>
      </c>
      <c r="S1027" s="16">
        <v>3.348882120496418E-5</v>
      </c>
      <c r="T1027" s="16">
        <v>3.7168887786315098E-5</v>
      </c>
      <c r="U1027" s="16">
        <v>3.006235716605812E-5</v>
      </c>
      <c r="V1027" s="16">
        <v>1.885170210866649E-5</v>
      </c>
      <c r="W1027" s="16">
        <v>1.4434747835504899E-5</v>
      </c>
      <c r="X1027" s="16">
        <v>9.6603408985438557E-6</v>
      </c>
      <c r="Y1027" s="16">
        <v>1.7996760462363211E-5</v>
      </c>
      <c r="Z1027" s="16">
        <v>1.17171197599512E-5</v>
      </c>
      <c r="AA1027" s="16">
        <v>9.3619631797086513E-6</v>
      </c>
      <c r="AB1027" s="16">
        <v>1.5323790629861821E-5</v>
      </c>
      <c r="AC1027" s="16">
        <v>1.365952429149641E-5</v>
      </c>
      <c r="AD1027" s="16">
        <v>1.9064261637706681E-5</v>
      </c>
      <c r="AE1027" s="16">
        <v>1.5940615186075211E-5</v>
      </c>
      <c r="AF1027" s="16">
        <v>7.5258568127554541E-6</v>
      </c>
      <c r="AG1027" s="16">
        <v>2.0045554963641809E-5</v>
      </c>
      <c r="AH1027" s="16">
        <v>8.6395037180668828E-6</v>
      </c>
      <c r="AI1027" s="16">
        <v>3.3391356411304892E-6</v>
      </c>
      <c r="AJ1027" s="16">
        <v>1.8690848878643341E-5</v>
      </c>
      <c r="AK1027" s="16">
        <v>2.856024978578148E-5</v>
      </c>
      <c r="AL1027" s="16">
        <v>0</v>
      </c>
      <c r="AM1027" s="16">
        <v>0</v>
      </c>
      <c r="AN1027" s="16">
        <v>0</v>
      </c>
      <c r="AO1027" s="16">
        <v>0</v>
      </c>
      <c r="AP1027" s="16">
        <v>0</v>
      </c>
      <c r="AQ1027" s="16">
        <v>0</v>
      </c>
      <c r="AR1027" s="16">
        <v>0</v>
      </c>
      <c r="AS1027" s="16">
        <v>0</v>
      </c>
      <c r="AT1027" s="16">
        <v>0</v>
      </c>
      <c r="AU1027" s="16">
        <v>0</v>
      </c>
      <c r="AV1027" s="16">
        <v>0</v>
      </c>
      <c r="AW1027" s="16">
        <v>0</v>
      </c>
      <c r="AX1027" s="16">
        <v>0</v>
      </c>
      <c r="AY1027" s="16">
        <v>0</v>
      </c>
    </row>
    <row r="1028" spans="1:51" ht="14.75" hidden="1" x14ac:dyDescent="0.75">
      <c r="A1028" s="16" t="s">
        <v>460</v>
      </c>
      <c r="B1028" s="16" t="s">
        <v>482</v>
      </c>
      <c r="C1028" s="16" t="s">
        <v>460</v>
      </c>
      <c r="D1028" s="16" t="s">
        <v>482</v>
      </c>
      <c r="E1028" s="16" t="s">
        <v>482</v>
      </c>
      <c r="F1028" s="16" t="s">
        <v>483</v>
      </c>
      <c r="G1028" s="16" t="s">
        <v>195</v>
      </c>
      <c r="H1028" s="16" t="s">
        <v>490</v>
      </c>
      <c r="I1028" s="16"/>
      <c r="J1028" s="16"/>
      <c r="K1028" s="16"/>
      <c r="L1028" s="16"/>
      <c r="M1028" s="16"/>
      <c r="N1028" s="16" t="s">
        <v>93</v>
      </c>
      <c r="O1028" s="16" t="s">
        <v>463</v>
      </c>
      <c r="P1028" s="16" t="s">
        <v>467</v>
      </c>
      <c r="Q1028" s="16" t="s">
        <v>73</v>
      </c>
      <c r="R1028" s="16">
        <v>28</v>
      </c>
      <c r="S1028" s="16">
        <v>5.8880151136306361E-3</v>
      </c>
      <c r="T1028" s="16">
        <v>6.563977388648232E-3</v>
      </c>
      <c r="U1028" s="16">
        <v>9.3875013677150437E-3</v>
      </c>
      <c r="V1028" s="16">
        <v>8.3306461306892326E-3</v>
      </c>
      <c r="W1028" s="16">
        <v>6.1109577460794241E-3</v>
      </c>
      <c r="X1028" s="16">
        <v>5.4195575150968161E-3</v>
      </c>
      <c r="Y1028" s="16">
        <v>5.1500278275181119E-3</v>
      </c>
      <c r="Z1028" s="16">
        <v>6.730111336894596E-3</v>
      </c>
      <c r="AA1028" s="16">
        <v>4.8035972358157842E-3</v>
      </c>
      <c r="AB1028" s="16">
        <v>6.50579749277136E-3</v>
      </c>
      <c r="AC1028" s="16">
        <v>6.0766886231750162E-3</v>
      </c>
      <c r="AD1028" s="16">
        <v>5.1624043463239797E-3</v>
      </c>
      <c r="AE1028" s="16">
        <v>5.2692689594058643E-3</v>
      </c>
      <c r="AF1028" s="16">
        <v>5.1955026260865284E-3</v>
      </c>
      <c r="AG1028" s="16">
        <v>4.9476002498459884E-3</v>
      </c>
      <c r="AH1028" s="16">
        <v>4.2052321532192721E-3</v>
      </c>
      <c r="AI1028" s="16">
        <v>4.3302865282568636E-3</v>
      </c>
      <c r="AJ1028" s="16">
        <v>5.1715210669080842E-3</v>
      </c>
      <c r="AK1028" s="16">
        <v>4.6699452505252403E-3</v>
      </c>
      <c r="AL1028" s="16">
        <v>3.9027016705274358E-3</v>
      </c>
      <c r="AM1028" s="16">
        <v>4.6033228288302917E-3</v>
      </c>
      <c r="AN1028" s="16">
        <v>2.9555596192869038E-3</v>
      </c>
      <c r="AO1028" s="16">
        <v>4.4731753544618282E-3</v>
      </c>
      <c r="AP1028" s="16">
        <v>5.3707262927744437E-3</v>
      </c>
      <c r="AQ1028" s="16">
        <v>5.2657577401422836E-3</v>
      </c>
      <c r="AR1028" s="16">
        <v>5.638915483393802E-3</v>
      </c>
      <c r="AS1028" s="16">
        <v>5.6860372333351408E-3</v>
      </c>
      <c r="AT1028" s="16">
        <v>5.7110320854755472E-3</v>
      </c>
      <c r="AU1028" s="16">
        <v>5.7242901379523413E-3</v>
      </c>
      <c r="AV1028" s="16">
        <v>5.7313226242615336E-3</v>
      </c>
      <c r="AW1028" s="16">
        <v>5.735052875275046E-3</v>
      </c>
      <c r="AX1028" s="16">
        <v>5.7370315172531423E-3</v>
      </c>
      <c r="AY1028" s="16">
        <v>5.7382586585900579E-3</v>
      </c>
    </row>
    <row r="1029" spans="1:51" ht="14.75" hidden="1" x14ac:dyDescent="0.75">
      <c r="A1029" s="16" t="s">
        <v>460</v>
      </c>
      <c r="B1029" s="16" t="s">
        <v>482</v>
      </c>
      <c r="C1029" s="16" t="s">
        <v>460</v>
      </c>
      <c r="D1029" s="16" t="s">
        <v>482</v>
      </c>
      <c r="E1029" s="16" t="s">
        <v>482</v>
      </c>
      <c r="F1029" s="16" t="s">
        <v>483</v>
      </c>
      <c r="G1029" s="16" t="s">
        <v>195</v>
      </c>
      <c r="H1029" s="16" t="s">
        <v>490</v>
      </c>
      <c r="I1029" s="16"/>
      <c r="J1029" s="16"/>
      <c r="K1029" s="16"/>
      <c r="L1029" s="16"/>
      <c r="M1029" s="16"/>
      <c r="N1029" s="16" t="s">
        <v>93</v>
      </c>
      <c r="O1029" s="16" t="s">
        <v>463</v>
      </c>
      <c r="P1029" s="16" t="s">
        <v>485</v>
      </c>
      <c r="Q1029" s="16" t="s">
        <v>312</v>
      </c>
      <c r="R1029" s="16">
        <v>265</v>
      </c>
      <c r="S1029" s="16">
        <v>1.95842204952636E-3</v>
      </c>
      <c r="T1029" s="16">
        <v>2.1944888319206371E-3</v>
      </c>
      <c r="U1029" s="16">
        <v>3.1160632538645961E-3</v>
      </c>
      <c r="V1029" s="16">
        <v>2.764508102127593E-3</v>
      </c>
      <c r="W1029" s="16">
        <v>2.0396651558318049E-3</v>
      </c>
      <c r="X1029" s="16">
        <v>1.8182917612219599E-3</v>
      </c>
      <c r="Y1029" s="16">
        <v>1.7233008333482119E-3</v>
      </c>
      <c r="Z1029" s="16">
        <v>2.246308513466281E-3</v>
      </c>
      <c r="AA1029" s="16">
        <v>1.5983525340363201E-3</v>
      </c>
      <c r="AB1029" s="16">
        <v>2.175739342001385E-3</v>
      </c>
      <c r="AC1029" s="16">
        <v>2.0235145723220709E-3</v>
      </c>
      <c r="AD1029" s="16">
        <v>1.7048645782515881E-3</v>
      </c>
      <c r="AE1029" s="16">
        <v>1.7488685927215029E-3</v>
      </c>
      <c r="AF1029" s="16">
        <v>1.7396739215930191E-3</v>
      </c>
      <c r="AG1029" s="16">
        <v>1.637241312031701E-3</v>
      </c>
      <c r="AH1029" s="16">
        <v>1.3952105649233421E-3</v>
      </c>
      <c r="AI1029" s="16">
        <v>1.4453141520110429E-3</v>
      </c>
      <c r="AJ1029" s="16">
        <v>1.7154033840849851E-3</v>
      </c>
      <c r="AK1029" s="16">
        <v>1.543613483785348E-3</v>
      </c>
      <c r="AL1029" s="16">
        <v>1.300658575490966E-3</v>
      </c>
      <c r="AM1029" s="16">
        <v>1.5317685463467809E-3</v>
      </c>
      <c r="AN1029" s="16">
        <v>9.8855463211403776E-4</v>
      </c>
      <c r="AO1029" s="16">
        <v>1.477718092158077E-3</v>
      </c>
      <c r="AP1029" s="16">
        <v>1.7887249419822359E-3</v>
      </c>
      <c r="AQ1029" s="16">
        <v>1.750318418676616E-3</v>
      </c>
      <c r="AR1029" s="16">
        <v>1.8744841345276319E-3</v>
      </c>
      <c r="AS1029" s="16">
        <v>1.8907480886151959E-3</v>
      </c>
      <c r="AT1029" s="16">
        <v>1.8995613547584981E-3</v>
      </c>
      <c r="AU1029" s="16">
        <v>1.9043371712477929E-3</v>
      </c>
      <c r="AV1029" s="16">
        <v>1.9069251361144529E-3</v>
      </c>
      <c r="AW1029" s="16">
        <v>1.9083275271330729E-3</v>
      </c>
      <c r="AX1029" s="16">
        <v>1.909087468117736E-3</v>
      </c>
      <c r="AY1029" s="16">
        <v>1.9095562356819229E-3</v>
      </c>
    </row>
    <row r="1030" spans="1:51" ht="14.75" hidden="1" x14ac:dyDescent="0.75">
      <c r="A1030" s="16" t="s">
        <v>460</v>
      </c>
      <c r="B1030" s="16" t="s">
        <v>482</v>
      </c>
      <c r="C1030" s="16" t="s">
        <v>460</v>
      </c>
      <c r="D1030" s="16" t="s">
        <v>482</v>
      </c>
      <c r="E1030" s="16" t="s">
        <v>482</v>
      </c>
      <c r="F1030" s="16" t="s">
        <v>483</v>
      </c>
      <c r="G1030" s="16" t="s">
        <v>195</v>
      </c>
      <c r="H1030" s="16" t="s">
        <v>490</v>
      </c>
      <c r="I1030" s="16"/>
      <c r="J1030" s="16"/>
      <c r="K1030" s="16"/>
      <c r="L1030" s="16"/>
      <c r="M1030" s="16"/>
      <c r="N1030" s="16" t="s">
        <v>95</v>
      </c>
      <c r="O1030" s="16" t="s">
        <v>463</v>
      </c>
      <c r="P1030" s="16" t="s">
        <v>467</v>
      </c>
      <c r="Q1030" s="16" t="s">
        <v>73</v>
      </c>
      <c r="R1030" s="16">
        <v>28</v>
      </c>
      <c r="S1030" s="16">
        <v>0</v>
      </c>
      <c r="T1030" s="16">
        <v>0</v>
      </c>
      <c r="U1030" s="16">
        <v>0</v>
      </c>
      <c r="V1030" s="16">
        <v>0</v>
      </c>
      <c r="W1030" s="16">
        <v>0</v>
      </c>
      <c r="X1030" s="16">
        <v>0</v>
      </c>
      <c r="Y1030" s="16">
        <v>0</v>
      </c>
      <c r="Z1030" s="16">
        <v>0</v>
      </c>
      <c r="AA1030" s="16">
        <v>0</v>
      </c>
      <c r="AB1030" s="16">
        <v>0</v>
      </c>
      <c r="AC1030" s="16">
        <v>0</v>
      </c>
      <c r="AD1030" s="16">
        <v>0</v>
      </c>
      <c r="AE1030" s="16">
        <v>0</v>
      </c>
      <c r="AF1030" s="16">
        <v>0</v>
      </c>
      <c r="AG1030" s="16">
        <v>0</v>
      </c>
      <c r="AH1030" s="16">
        <v>0</v>
      </c>
      <c r="AI1030" s="16">
        <v>0</v>
      </c>
      <c r="AJ1030" s="16">
        <v>0</v>
      </c>
      <c r="AK1030" s="16">
        <v>0</v>
      </c>
      <c r="AL1030" s="16">
        <v>0</v>
      </c>
      <c r="AM1030" s="16">
        <v>0</v>
      </c>
      <c r="AN1030" s="16">
        <v>0</v>
      </c>
      <c r="AO1030" s="16">
        <v>0</v>
      </c>
      <c r="AP1030" s="16">
        <v>0</v>
      </c>
      <c r="AQ1030" s="16">
        <v>0</v>
      </c>
      <c r="AR1030" s="16">
        <v>0</v>
      </c>
      <c r="AS1030" s="16">
        <v>0</v>
      </c>
      <c r="AT1030" s="16">
        <v>0</v>
      </c>
      <c r="AU1030" s="16">
        <v>0</v>
      </c>
      <c r="AV1030" s="16">
        <v>0</v>
      </c>
      <c r="AW1030" s="16">
        <v>0</v>
      </c>
      <c r="AX1030" s="16">
        <v>0</v>
      </c>
      <c r="AY1030" s="16">
        <v>0</v>
      </c>
    </row>
    <row r="1031" spans="1:51" ht="14.75" hidden="1" x14ac:dyDescent="0.75">
      <c r="A1031" s="16" t="s">
        <v>460</v>
      </c>
      <c r="B1031" s="16" t="s">
        <v>482</v>
      </c>
      <c r="C1031" s="16" t="s">
        <v>460</v>
      </c>
      <c r="D1031" s="16" t="s">
        <v>482</v>
      </c>
      <c r="E1031" s="16" t="s">
        <v>482</v>
      </c>
      <c r="F1031" s="16" t="s">
        <v>483</v>
      </c>
      <c r="G1031" s="16" t="s">
        <v>195</v>
      </c>
      <c r="H1031" s="16" t="s">
        <v>490</v>
      </c>
      <c r="I1031" s="16"/>
      <c r="J1031" s="16"/>
      <c r="K1031" s="16"/>
      <c r="L1031" s="16"/>
      <c r="M1031" s="16"/>
      <c r="N1031" s="16" t="s">
        <v>95</v>
      </c>
      <c r="O1031" s="16" t="s">
        <v>463</v>
      </c>
      <c r="P1031" s="16" t="s">
        <v>485</v>
      </c>
      <c r="Q1031" s="16" t="s">
        <v>312</v>
      </c>
      <c r="R1031" s="16">
        <v>265</v>
      </c>
      <c r="S1031" s="16">
        <v>0</v>
      </c>
      <c r="T1031" s="16">
        <v>0</v>
      </c>
      <c r="U1031" s="16">
        <v>0</v>
      </c>
      <c r="V1031" s="16">
        <v>0</v>
      </c>
      <c r="W1031" s="16">
        <v>0</v>
      </c>
      <c r="X1031" s="16">
        <v>0</v>
      </c>
      <c r="Y1031" s="16">
        <v>0</v>
      </c>
      <c r="Z1031" s="16">
        <v>0</v>
      </c>
      <c r="AA1031" s="16">
        <v>0</v>
      </c>
      <c r="AB1031" s="16">
        <v>0</v>
      </c>
      <c r="AC1031" s="16">
        <v>0</v>
      </c>
      <c r="AD1031" s="16">
        <v>0</v>
      </c>
      <c r="AE1031" s="16">
        <v>0</v>
      </c>
      <c r="AF1031" s="16">
        <v>0</v>
      </c>
      <c r="AG1031" s="16">
        <v>0</v>
      </c>
      <c r="AH1031" s="16">
        <v>0</v>
      </c>
      <c r="AI1031" s="16">
        <v>0</v>
      </c>
      <c r="AJ1031" s="16">
        <v>0</v>
      </c>
      <c r="AK1031" s="16">
        <v>0</v>
      </c>
      <c r="AL1031" s="16">
        <v>0</v>
      </c>
      <c r="AM1031" s="16">
        <v>0</v>
      </c>
      <c r="AN1031" s="16">
        <v>0</v>
      </c>
      <c r="AO1031" s="16">
        <v>0</v>
      </c>
      <c r="AP1031" s="16">
        <v>0</v>
      </c>
      <c r="AQ1031" s="16">
        <v>0</v>
      </c>
      <c r="AR1031" s="16">
        <v>0</v>
      </c>
      <c r="AS1031" s="16">
        <v>0</v>
      </c>
      <c r="AT1031" s="16">
        <v>0</v>
      </c>
      <c r="AU1031" s="16">
        <v>0</v>
      </c>
      <c r="AV1031" s="16">
        <v>0</v>
      </c>
      <c r="AW1031" s="16">
        <v>0</v>
      </c>
      <c r="AX1031" s="16">
        <v>0</v>
      </c>
      <c r="AY1031" s="16">
        <v>0</v>
      </c>
    </row>
    <row r="1032" spans="1:51" ht="14.75" hidden="1" x14ac:dyDescent="0.75">
      <c r="A1032" s="16" t="s">
        <v>460</v>
      </c>
      <c r="B1032" s="16" t="s">
        <v>482</v>
      </c>
      <c r="C1032" s="16" t="s">
        <v>460</v>
      </c>
      <c r="D1032" s="16" t="s">
        <v>482</v>
      </c>
      <c r="E1032" s="16" t="s">
        <v>482</v>
      </c>
      <c r="F1032" s="16" t="s">
        <v>483</v>
      </c>
      <c r="G1032" s="16" t="s">
        <v>195</v>
      </c>
      <c r="H1032" s="16" t="s">
        <v>490</v>
      </c>
      <c r="I1032" s="16"/>
      <c r="J1032" s="16"/>
      <c r="K1032" s="16"/>
      <c r="L1032" s="16"/>
      <c r="M1032" s="16"/>
      <c r="N1032" s="16" t="s">
        <v>99</v>
      </c>
      <c r="O1032" s="16" t="s">
        <v>463</v>
      </c>
      <c r="P1032" s="16" t="s">
        <v>467</v>
      </c>
      <c r="Q1032" s="16" t="s">
        <v>73</v>
      </c>
      <c r="R1032" s="16">
        <v>28</v>
      </c>
      <c r="S1032" s="16">
        <v>0</v>
      </c>
      <c r="T1032" s="16">
        <v>0</v>
      </c>
      <c r="U1032" s="16">
        <v>0</v>
      </c>
      <c r="V1032" s="16">
        <v>0</v>
      </c>
      <c r="W1032" s="16">
        <v>0</v>
      </c>
      <c r="X1032" s="16">
        <v>0</v>
      </c>
      <c r="Y1032" s="16">
        <v>0</v>
      </c>
      <c r="Z1032" s="16">
        <v>0</v>
      </c>
      <c r="AA1032" s="16">
        <v>0</v>
      </c>
      <c r="AB1032" s="16">
        <v>0</v>
      </c>
      <c r="AC1032" s="16">
        <v>3.3602789548821642E-5</v>
      </c>
      <c r="AD1032" s="16">
        <v>0</v>
      </c>
      <c r="AE1032" s="16">
        <v>3.8379294543878679E-6</v>
      </c>
      <c r="AF1032" s="16">
        <v>1.87581679705135E-6</v>
      </c>
      <c r="AG1032" s="16">
        <v>1.6972495142716649E-6</v>
      </c>
      <c r="AH1032" s="16">
        <v>0</v>
      </c>
      <c r="AI1032" s="16">
        <v>0</v>
      </c>
      <c r="AJ1032" s="16">
        <v>0</v>
      </c>
      <c r="AK1032" s="16">
        <v>0</v>
      </c>
      <c r="AL1032" s="16">
        <v>0</v>
      </c>
      <c r="AM1032" s="16">
        <v>0</v>
      </c>
      <c r="AN1032" s="16">
        <v>0</v>
      </c>
      <c r="AO1032" s="16">
        <v>0</v>
      </c>
      <c r="AP1032" s="16">
        <v>0</v>
      </c>
      <c r="AQ1032" s="16">
        <v>0</v>
      </c>
      <c r="AR1032" s="16">
        <v>0</v>
      </c>
      <c r="AS1032" s="16">
        <v>0</v>
      </c>
      <c r="AT1032" s="16">
        <v>0</v>
      </c>
      <c r="AU1032" s="16">
        <v>0</v>
      </c>
      <c r="AV1032" s="16">
        <v>0</v>
      </c>
      <c r="AW1032" s="16">
        <v>0</v>
      </c>
      <c r="AX1032" s="16">
        <v>0</v>
      </c>
      <c r="AY1032" s="16">
        <v>0</v>
      </c>
    </row>
    <row r="1033" spans="1:51" ht="14.75" hidden="1" x14ac:dyDescent="0.75">
      <c r="A1033" s="16" t="s">
        <v>460</v>
      </c>
      <c r="B1033" s="16" t="s">
        <v>482</v>
      </c>
      <c r="C1033" s="16" t="s">
        <v>460</v>
      </c>
      <c r="D1033" s="16" t="s">
        <v>482</v>
      </c>
      <c r="E1033" s="16" t="s">
        <v>482</v>
      </c>
      <c r="F1033" s="16" t="s">
        <v>483</v>
      </c>
      <c r="G1033" s="16" t="s">
        <v>195</v>
      </c>
      <c r="H1033" s="16" t="s">
        <v>490</v>
      </c>
      <c r="I1033" s="16"/>
      <c r="J1033" s="16"/>
      <c r="K1033" s="16"/>
      <c r="L1033" s="16"/>
      <c r="M1033" s="16"/>
      <c r="N1033" s="16" t="s">
        <v>99</v>
      </c>
      <c r="O1033" s="16" t="s">
        <v>463</v>
      </c>
      <c r="P1033" s="16" t="s">
        <v>485</v>
      </c>
      <c r="Q1033" s="16" t="s">
        <v>312</v>
      </c>
      <c r="R1033" s="16">
        <v>265</v>
      </c>
      <c r="S1033" s="16">
        <v>0</v>
      </c>
      <c r="T1033" s="16">
        <v>0</v>
      </c>
      <c r="U1033" s="16">
        <v>0</v>
      </c>
      <c r="V1033" s="16">
        <v>0</v>
      </c>
      <c r="W1033" s="16">
        <v>0</v>
      </c>
      <c r="X1033" s="16">
        <v>0</v>
      </c>
      <c r="Y1033" s="16">
        <v>0</v>
      </c>
      <c r="Z1033" s="16">
        <v>0</v>
      </c>
      <c r="AA1033" s="16">
        <v>0</v>
      </c>
      <c r="AB1033" s="16">
        <v>0</v>
      </c>
      <c r="AC1033" s="16">
        <v>1.105995911787867E-5</v>
      </c>
      <c r="AD1033" s="16">
        <v>0</v>
      </c>
      <c r="AE1033" s="16">
        <v>1.3903427449969909E-6</v>
      </c>
      <c r="AF1033" s="16">
        <v>6.3278712026565936E-7</v>
      </c>
      <c r="AG1033" s="16">
        <v>5.280669731262524E-7</v>
      </c>
      <c r="AH1033" s="16">
        <v>0</v>
      </c>
      <c r="AI1033" s="16">
        <v>0</v>
      </c>
      <c r="AJ1033" s="16">
        <v>0</v>
      </c>
      <c r="AK1033" s="16">
        <v>0</v>
      </c>
      <c r="AL1033" s="16">
        <v>0</v>
      </c>
      <c r="AM1033" s="16">
        <v>0</v>
      </c>
      <c r="AN1033" s="16">
        <v>0</v>
      </c>
      <c r="AO1033" s="16">
        <v>0</v>
      </c>
      <c r="AP1033" s="16">
        <v>0</v>
      </c>
      <c r="AQ1033" s="16">
        <v>0</v>
      </c>
      <c r="AR1033" s="16">
        <v>0</v>
      </c>
      <c r="AS1033" s="16">
        <v>0</v>
      </c>
      <c r="AT1033" s="16">
        <v>0</v>
      </c>
      <c r="AU1033" s="16">
        <v>0</v>
      </c>
      <c r="AV1033" s="16">
        <v>0</v>
      </c>
      <c r="AW1033" s="16">
        <v>0</v>
      </c>
      <c r="AX1033" s="16">
        <v>0</v>
      </c>
      <c r="AY1033" s="16">
        <v>0</v>
      </c>
    </row>
    <row r="1034" spans="1:51" ht="14.75" hidden="1" x14ac:dyDescent="0.75">
      <c r="A1034" s="16" t="s">
        <v>460</v>
      </c>
      <c r="B1034" s="16" t="s">
        <v>482</v>
      </c>
      <c r="C1034" s="16" t="s">
        <v>460</v>
      </c>
      <c r="D1034" s="16" t="s">
        <v>482</v>
      </c>
      <c r="E1034" s="16" t="s">
        <v>482</v>
      </c>
      <c r="F1034" s="16" t="s">
        <v>483</v>
      </c>
      <c r="G1034" s="16" t="s">
        <v>195</v>
      </c>
      <c r="H1034" s="16" t="s">
        <v>490</v>
      </c>
      <c r="I1034" s="16"/>
      <c r="J1034" s="16"/>
      <c r="K1034" s="16"/>
      <c r="L1034" s="16"/>
      <c r="M1034" s="16"/>
      <c r="N1034" s="16" t="s">
        <v>97</v>
      </c>
      <c r="O1034" s="16" t="s">
        <v>463</v>
      </c>
      <c r="P1034" s="16" t="s">
        <v>467</v>
      </c>
      <c r="Q1034" s="16" t="s">
        <v>73</v>
      </c>
      <c r="R1034" s="16">
        <v>28</v>
      </c>
      <c r="S1034" s="16">
        <v>0</v>
      </c>
      <c r="T1034" s="16">
        <v>0</v>
      </c>
      <c r="U1034" s="16">
        <v>0</v>
      </c>
      <c r="V1034" s="16">
        <v>0</v>
      </c>
      <c r="W1034" s="16">
        <v>0</v>
      </c>
      <c r="X1034" s="16">
        <v>0</v>
      </c>
      <c r="Y1034" s="16">
        <v>0</v>
      </c>
      <c r="Z1034" s="16">
        <v>0</v>
      </c>
      <c r="AA1034" s="16">
        <v>0</v>
      </c>
      <c r="AB1034" s="16">
        <v>0</v>
      </c>
      <c r="AC1034" s="16">
        <v>0</v>
      </c>
      <c r="AD1034" s="16">
        <v>0</v>
      </c>
      <c r="AE1034" s="16">
        <v>0</v>
      </c>
      <c r="AF1034" s="16">
        <v>0</v>
      </c>
      <c r="AG1034" s="16">
        <v>0</v>
      </c>
      <c r="AH1034" s="16">
        <v>0</v>
      </c>
      <c r="AI1034" s="16">
        <v>0</v>
      </c>
      <c r="AJ1034" s="16">
        <v>0</v>
      </c>
      <c r="AK1034" s="16">
        <v>0</v>
      </c>
      <c r="AL1034" s="16">
        <v>0</v>
      </c>
      <c r="AM1034" s="16">
        <v>0</v>
      </c>
      <c r="AN1034" s="16">
        <v>0</v>
      </c>
      <c r="AO1034" s="16">
        <v>0</v>
      </c>
      <c r="AP1034" s="16">
        <v>0</v>
      </c>
      <c r="AQ1034" s="16">
        <v>0</v>
      </c>
      <c r="AR1034" s="16">
        <v>0</v>
      </c>
      <c r="AS1034" s="16">
        <v>0</v>
      </c>
      <c r="AT1034" s="16">
        <v>0</v>
      </c>
      <c r="AU1034" s="16">
        <v>0</v>
      </c>
      <c r="AV1034" s="16">
        <v>0</v>
      </c>
      <c r="AW1034" s="16">
        <v>0</v>
      </c>
      <c r="AX1034" s="16">
        <v>0</v>
      </c>
      <c r="AY1034" s="16">
        <v>0</v>
      </c>
    </row>
    <row r="1035" spans="1:51" ht="14.75" hidden="1" x14ac:dyDescent="0.75">
      <c r="A1035" s="16" t="s">
        <v>460</v>
      </c>
      <c r="B1035" s="16" t="s">
        <v>482</v>
      </c>
      <c r="C1035" s="16" t="s">
        <v>460</v>
      </c>
      <c r="D1035" s="16" t="s">
        <v>482</v>
      </c>
      <c r="E1035" s="16" t="s">
        <v>482</v>
      </c>
      <c r="F1035" s="16" t="s">
        <v>483</v>
      </c>
      <c r="G1035" s="16" t="s">
        <v>195</v>
      </c>
      <c r="H1035" s="16" t="s">
        <v>490</v>
      </c>
      <c r="I1035" s="16"/>
      <c r="J1035" s="16"/>
      <c r="K1035" s="16"/>
      <c r="L1035" s="16"/>
      <c r="M1035" s="16"/>
      <c r="N1035" s="16" t="s">
        <v>97</v>
      </c>
      <c r="O1035" s="16" t="s">
        <v>463</v>
      </c>
      <c r="P1035" s="16" t="s">
        <v>485</v>
      </c>
      <c r="Q1035" s="16" t="s">
        <v>312</v>
      </c>
      <c r="R1035" s="16">
        <v>265</v>
      </c>
      <c r="S1035" s="16">
        <v>0</v>
      </c>
      <c r="T1035" s="16">
        <v>0</v>
      </c>
      <c r="U1035" s="16">
        <v>0</v>
      </c>
      <c r="V1035" s="16">
        <v>0</v>
      </c>
      <c r="W1035" s="16">
        <v>0</v>
      </c>
      <c r="X1035" s="16">
        <v>0</v>
      </c>
      <c r="Y1035" s="16">
        <v>0</v>
      </c>
      <c r="Z1035" s="16">
        <v>0</v>
      </c>
      <c r="AA1035" s="16">
        <v>0</v>
      </c>
      <c r="AB1035" s="16">
        <v>0</v>
      </c>
      <c r="AC1035" s="16">
        <v>0</v>
      </c>
      <c r="AD1035" s="16">
        <v>0</v>
      </c>
      <c r="AE1035" s="16">
        <v>0</v>
      </c>
      <c r="AF1035" s="16">
        <v>0</v>
      </c>
      <c r="AG1035" s="16">
        <v>0</v>
      </c>
      <c r="AH1035" s="16">
        <v>0</v>
      </c>
      <c r="AI1035" s="16">
        <v>0</v>
      </c>
      <c r="AJ1035" s="16">
        <v>0</v>
      </c>
      <c r="AK1035" s="16">
        <v>0</v>
      </c>
      <c r="AL1035" s="16">
        <v>0</v>
      </c>
      <c r="AM1035" s="16">
        <v>0</v>
      </c>
      <c r="AN1035" s="16">
        <v>0</v>
      </c>
      <c r="AO1035" s="16">
        <v>0</v>
      </c>
      <c r="AP1035" s="16">
        <v>0</v>
      </c>
      <c r="AQ1035" s="16">
        <v>0</v>
      </c>
      <c r="AR1035" s="16">
        <v>0</v>
      </c>
      <c r="AS1035" s="16">
        <v>0</v>
      </c>
      <c r="AT1035" s="16">
        <v>0</v>
      </c>
      <c r="AU1035" s="16">
        <v>0</v>
      </c>
      <c r="AV1035" s="16">
        <v>0</v>
      </c>
      <c r="AW1035" s="16">
        <v>0</v>
      </c>
      <c r="AX1035" s="16">
        <v>0</v>
      </c>
      <c r="AY1035" s="16">
        <v>0</v>
      </c>
    </row>
    <row r="1036" spans="1:51" ht="14.75" hidden="1" x14ac:dyDescent="0.75">
      <c r="A1036" s="16" t="s">
        <v>460</v>
      </c>
      <c r="B1036" s="16" t="s">
        <v>482</v>
      </c>
      <c r="C1036" s="16" t="s">
        <v>460</v>
      </c>
      <c r="D1036" s="16" t="s">
        <v>482</v>
      </c>
      <c r="E1036" s="16" t="s">
        <v>482</v>
      </c>
      <c r="F1036" s="16" t="s">
        <v>483</v>
      </c>
      <c r="G1036" s="16" t="s">
        <v>195</v>
      </c>
      <c r="H1036" s="16" t="s">
        <v>490</v>
      </c>
      <c r="I1036" s="16"/>
      <c r="J1036" s="16"/>
      <c r="K1036" s="16"/>
      <c r="L1036" s="16"/>
      <c r="M1036" s="16"/>
      <c r="N1036" s="16" t="s">
        <v>101</v>
      </c>
      <c r="O1036" s="16" t="s">
        <v>463</v>
      </c>
      <c r="P1036" s="16" t="s">
        <v>467</v>
      </c>
      <c r="Q1036" s="16" t="s">
        <v>73</v>
      </c>
      <c r="R1036" s="16">
        <v>28</v>
      </c>
      <c r="S1036" s="16">
        <v>0</v>
      </c>
      <c r="T1036" s="16">
        <v>0</v>
      </c>
      <c r="U1036" s="16">
        <v>0</v>
      </c>
      <c r="V1036" s="16">
        <v>0</v>
      </c>
      <c r="W1036" s="16">
        <v>0</v>
      </c>
      <c r="X1036" s="16">
        <v>0</v>
      </c>
      <c r="Y1036" s="16">
        <v>0</v>
      </c>
      <c r="Z1036" s="16">
        <v>0</v>
      </c>
      <c r="AA1036" s="16">
        <v>0</v>
      </c>
      <c r="AB1036" s="16">
        <v>0</v>
      </c>
      <c r="AC1036" s="16">
        <v>0</v>
      </c>
      <c r="AD1036" s="16">
        <v>0</v>
      </c>
      <c r="AE1036" s="16">
        <v>0</v>
      </c>
      <c r="AF1036" s="16">
        <v>0</v>
      </c>
      <c r="AG1036" s="16">
        <v>0</v>
      </c>
      <c r="AH1036" s="16">
        <v>0</v>
      </c>
      <c r="AI1036" s="16">
        <v>0</v>
      </c>
      <c r="AJ1036" s="16">
        <v>0</v>
      </c>
      <c r="AK1036" s="16">
        <v>0</v>
      </c>
      <c r="AL1036" s="16">
        <v>0</v>
      </c>
      <c r="AM1036" s="16">
        <v>0</v>
      </c>
      <c r="AN1036" s="16">
        <v>0</v>
      </c>
      <c r="AO1036" s="16">
        <v>0</v>
      </c>
      <c r="AP1036" s="16">
        <v>0</v>
      </c>
      <c r="AQ1036" s="16">
        <v>0</v>
      </c>
      <c r="AR1036" s="16">
        <v>0</v>
      </c>
      <c r="AS1036" s="16">
        <v>0</v>
      </c>
      <c r="AT1036" s="16">
        <v>0</v>
      </c>
      <c r="AU1036" s="16">
        <v>0</v>
      </c>
      <c r="AV1036" s="16">
        <v>0</v>
      </c>
      <c r="AW1036" s="16">
        <v>0</v>
      </c>
      <c r="AX1036" s="16">
        <v>0</v>
      </c>
      <c r="AY1036" s="16">
        <v>0</v>
      </c>
    </row>
    <row r="1037" spans="1:51" ht="14.75" hidden="1" x14ac:dyDescent="0.75">
      <c r="A1037" s="16" t="s">
        <v>460</v>
      </c>
      <c r="B1037" s="16" t="s">
        <v>482</v>
      </c>
      <c r="C1037" s="16" t="s">
        <v>460</v>
      </c>
      <c r="D1037" s="16" t="s">
        <v>482</v>
      </c>
      <c r="E1037" s="16" t="s">
        <v>482</v>
      </c>
      <c r="F1037" s="16" t="s">
        <v>483</v>
      </c>
      <c r="G1037" s="16" t="s">
        <v>195</v>
      </c>
      <c r="H1037" s="16" t="s">
        <v>490</v>
      </c>
      <c r="I1037" s="16"/>
      <c r="J1037" s="16"/>
      <c r="K1037" s="16"/>
      <c r="L1037" s="16"/>
      <c r="M1037" s="16"/>
      <c r="N1037" s="16" t="s">
        <v>101</v>
      </c>
      <c r="O1037" s="16" t="s">
        <v>463</v>
      </c>
      <c r="P1037" s="16" t="s">
        <v>485</v>
      </c>
      <c r="Q1037" s="16" t="s">
        <v>312</v>
      </c>
      <c r="R1037" s="16">
        <v>265</v>
      </c>
      <c r="S1037" s="16">
        <v>0</v>
      </c>
      <c r="T1037" s="16">
        <v>0</v>
      </c>
      <c r="U1037" s="16">
        <v>0</v>
      </c>
      <c r="V1037" s="16">
        <v>0</v>
      </c>
      <c r="W1037" s="16">
        <v>0</v>
      </c>
      <c r="X1037" s="16">
        <v>0</v>
      </c>
      <c r="Y1037" s="16">
        <v>0</v>
      </c>
      <c r="Z1037" s="16">
        <v>0</v>
      </c>
      <c r="AA1037" s="16">
        <v>0</v>
      </c>
      <c r="AB1037" s="16">
        <v>0</v>
      </c>
      <c r="AC1037" s="16">
        <v>0</v>
      </c>
      <c r="AD1037" s="16">
        <v>0</v>
      </c>
      <c r="AE1037" s="16">
        <v>0</v>
      </c>
      <c r="AF1037" s="16">
        <v>0</v>
      </c>
      <c r="AG1037" s="16">
        <v>0</v>
      </c>
      <c r="AH1037" s="16">
        <v>0</v>
      </c>
      <c r="AI1037" s="16">
        <v>0</v>
      </c>
      <c r="AJ1037" s="16">
        <v>0</v>
      </c>
      <c r="AK1037" s="16">
        <v>0</v>
      </c>
      <c r="AL1037" s="16">
        <v>0</v>
      </c>
      <c r="AM1037" s="16">
        <v>0</v>
      </c>
      <c r="AN1037" s="16">
        <v>0</v>
      </c>
      <c r="AO1037" s="16">
        <v>0</v>
      </c>
      <c r="AP1037" s="16">
        <v>0</v>
      </c>
      <c r="AQ1037" s="16">
        <v>0</v>
      </c>
      <c r="AR1037" s="16">
        <v>0</v>
      </c>
      <c r="AS1037" s="16">
        <v>0</v>
      </c>
      <c r="AT1037" s="16">
        <v>0</v>
      </c>
      <c r="AU1037" s="16">
        <v>0</v>
      </c>
      <c r="AV1037" s="16">
        <v>0</v>
      </c>
      <c r="AW1037" s="16">
        <v>0</v>
      </c>
      <c r="AX1037" s="16">
        <v>0</v>
      </c>
      <c r="AY1037" s="16">
        <v>0</v>
      </c>
    </row>
    <row r="1038" spans="1:51" ht="14.75" hidden="1" x14ac:dyDescent="0.75">
      <c r="A1038" s="16" t="s">
        <v>460</v>
      </c>
      <c r="B1038" s="16" t="s">
        <v>482</v>
      </c>
      <c r="C1038" s="16" t="s">
        <v>460</v>
      </c>
      <c r="D1038" s="16" t="s">
        <v>482</v>
      </c>
      <c r="E1038" s="16" t="s">
        <v>482</v>
      </c>
      <c r="F1038" s="16" t="s">
        <v>483</v>
      </c>
      <c r="G1038" s="16" t="s">
        <v>195</v>
      </c>
      <c r="H1038" s="16" t="s">
        <v>490</v>
      </c>
      <c r="I1038" s="16"/>
      <c r="J1038" s="16"/>
      <c r="K1038" s="16"/>
      <c r="L1038" s="16"/>
      <c r="M1038" s="16"/>
      <c r="N1038" s="16" t="s">
        <v>104</v>
      </c>
      <c r="O1038" s="16" t="s">
        <v>463</v>
      </c>
      <c r="P1038" s="16" t="s">
        <v>467</v>
      </c>
      <c r="Q1038" s="16" t="s">
        <v>73</v>
      </c>
      <c r="R1038" s="16">
        <v>28</v>
      </c>
      <c r="S1038" s="16">
        <v>0</v>
      </c>
      <c r="T1038" s="16">
        <v>0</v>
      </c>
      <c r="U1038" s="16">
        <v>0</v>
      </c>
      <c r="V1038" s="16">
        <v>0</v>
      </c>
      <c r="W1038" s="16">
        <v>0</v>
      </c>
      <c r="X1038" s="16">
        <v>0</v>
      </c>
      <c r="Y1038" s="16">
        <v>0</v>
      </c>
      <c r="Z1038" s="16">
        <v>0</v>
      </c>
      <c r="AA1038" s="16">
        <v>0</v>
      </c>
      <c r="AB1038" s="16">
        <v>0</v>
      </c>
      <c r="AC1038" s="16">
        <v>0</v>
      </c>
      <c r="AD1038" s="16">
        <v>0</v>
      </c>
      <c r="AE1038" s="16">
        <v>0</v>
      </c>
      <c r="AF1038" s="16">
        <v>0</v>
      </c>
      <c r="AG1038" s="16">
        <v>0</v>
      </c>
      <c r="AH1038" s="16">
        <v>0</v>
      </c>
      <c r="AI1038" s="16">
        <v>0</v>
      </c>
      <c r="AJ1038" s="16">
        <v>0</v>
      </c>
      <c r="AK1038" s="16">
        <v>0</v>
      </c>
      <c r="AL1038" s="16">
        <v>0</v>
      </c>
      <c r="AM1038" s="16">
        <v>0</v>
      </c>
      <c r="AN1038" s="16">
        <v>0</v>
      </c>
      <c r="AO1038" s="16">
        <v>0</v>
      </c>
      <c r="AP1038" s="16">
        <v>0</v>
      </c>
      <c r="AQ1038" s="16">
        <v>0</v>
      </c>
      <c r="AR1038" s="16">
        <v>0</v>
      </c>
      <c r="AS1038" s="16">
        <v>0</v>
      </c>
      <c r="AT1038" s="16">
        <v>0</v>
      </c>
      <c r="AU1038" s="16">
        <v>0</v>
      </c>
      <c r="AV1038" s="16">
        <v>0</v>
      </c>
      <c r="AW1038" s="16">
        <v>0</v>
      </c>
      <c r="AX1038" s="16">
        <v>0</v>
      </c>
      <c r="AY1038" s="16">
        <v>0</v>
      </c>
    </row>
    <row r="1039" spans="1:51" ht="14.75" hidden="1" x14ac:dyDescent="0.75">
      <c r="A1039" s="16" t="s">
        <v>460</v>
      </c>
      <c r="B1039" s="16" t="s">
        <v>482</v>
      </c>
      <c r="C1039" s="16" t="s">
        <v>460</v>
      </c>
      <c r="D1039" s="16" t="s">
        <v>482</v>
      </c>
      <c r="E1039" s="16" t="s">
        <v>482</v>
      </c>
      <c r="F1039" s="16" t="s">
        <v>483</v>
      </c>
      <c r="G1039" s="16" t="s">
        <v>195</v>
      </c>
      <c r="H1039" s="16" t="s">
        <v>490</v>
      </c>
      <c r="I1039" s="16"/>
      <c r="J1039" s="16"/>
      <c r="K1039" s="16"/>
      <c r="L1039" s="16"/>
      <c r="M1039" s="16"/>
      <c r="N1039" s="16" t="s">
        <v>104</v>
      </c>
      <c r="O1039" s="16" t="s">
        <v>463</v>
      </c>
      <c r="P1039" s="16" t="s">
        <v>485</v>
      </c>
      <c r="Q1039" s="16" t="s">
        <v>312</v>
      </c>
      <c r="R1039" s="16">
        <v>265</v>
      </c>
      <c r="S1039" s="16">
        <v>0</v>
      </c>
      <c r="T1039" s="16">
        <v>0</v>
      </c>
      <c r="U1039" s="16">
        <v>0</v>
      </c>
      <c r="V1039" s="16">
        <v>0</v>
      </c>
      <c r="W1039" s="16">
        <v>0</v>
      </c>
      <c r="X1039" s="16">
        <v>0</v>
      </c>
      <c r="Y1039" s="16">
        <v>0</v>
      </c>
      <c r="Z1039" s="16">
        <v>0</v>
      </c>
      <c r="AA1039" s="16">
        <v>0</v>
      </c>
      <c r="AB1039" s="16">
        <v>0</v>
      </c>
      <c r="AC1039" s="16">
        <v>0</v>
      </c>
      <c r="AD1039" s="16">
        <v>0</v>
      </c>
      <c r="AE1039" s="16">
        <v>0</v>
      </c>
      <c r="AF1039" s="16">
        <v>0</v>
      </c>
      <c r="AG1039" s="16">
        <v>0</v>
      </c>
      <c r="AH1039" s="16">
        <v>0</v>
      </c>
      <c r="AI1039" s="16">
        <v>0</v>
      </c>
      <c r="AJ1039" s="16">
        <v>0</v>
      </c>
      <c r="AK1039" s="16">
        <v>0</v>
      </c>
      <c r="AL1039" s="16">
        <v>0</v>
      </c>
      <c r="AM1039" s="16">
        <v>0</v>
      </c>
      <c r="AN1039" s="16">
        <v>0</v>
      </c>
      <c r="AO1039" s="16">
        <v>0</v>
      </c>
      <c r="AP1039" s="16">
        <v>0</v>
      </c>
      <c r="AQ1039" s="16">
        <v>0</v>
      </c>
      <c r="AR1039" s="16">
        <v>0</v>
      </c>
      <c r="AS1039" s="16">
        <v>0</v>
      </c>
      <c r="AT1039" s="16">
        <v>0</v>
      </c>
      <c r="AU1039" s="16">
        <v>0</v>
      </c>
      <c r="AV1039" s="16">
        <v>0</v>
      </c>
      <c r="AW1039" s="16">
        <v>0</v>
      </c>
      <c r="AX1039" s="16">
        <v>0</v>
      </c>
      <c r="AY1039" s="16">
        <v>0</v>
      </c>
    </row>
    <row r="1040" spans="1:51" ht="14.75" hidden="1" x14ac:dyDescent="0.75">
      <c r="A1040" s="16" t="s">
        <v>460</v>
      </c>
      <c r="B1040" s="16" t="s">
        <v>482</v>
      </c>
      <c r="C1040" s="16" t="s">
        <v>460</v>
      </c>
      <c r="D1040" s="16" t="s">
        <v>482</v>
      </c>
      <c r="E1040" s="16" t="s">
        <v>482</v>
      </c>
      <c r="F1040" s="16" t="s">
        <v>483</v>
      </c>
      <c r="G1040" s="16" t="s">
        <v>195</v>
      </c>
      <c r="H1040" s="16" t="s">
        <v>490</v>
      </c>
      <c r="I1040" s="16"/>
      <c r="J1040" s="16"/>
      <c r="K1040" s="16"/>
      <c r="L1040" s="16"/>
      <c r="M1040" s="16"/>
      <c r="N1040" s="16" t="s">
        <v>103</v>
      </c>
      <c r="O1040" s="16" t="s">
        <v>463</v>
      </c>
      <c r="P1040" s="16" t="s">
        <v>467</v>
      </c>
      <c r="Q1040" s="16" t="s">
        <v>73</v>
      </c>
      <c r="R1040" s="16">
        <v>28</v>
      </c>
      <c r="S1040" s="16">
        <v>0</v>
      </c>
      <c r="T1040" s="16">
        <v>0</v>
      </c>
      <c r="U1040" s="16">
        <v>0</v>
      </c>
      <c r="V1040" s="16">
        <v>0</v>
      </c>
      <c r="W1040" s="16">
        <v>0</v>
      </c>
      <c r="X1040" s="16">
        <v>0</v>
      </c>
      <c r="Y1040" s="16">
        <v>0</v>
      </c>
      <c r="Z1040" s="16">
        <v>0</v>
      </c>
      <c r="AA1040" s="16">
        <v>0</v>
      </c>
      <c r="AB1040" s="16">
        <v>0</v>
      </c>
      <c r="AC1040" s="16">
        <v>0</v>
      </c>
      <c r="AD1040" s="16">
        <v>0</v>
      </c>
      <c r="AE1040" s="16">
        <v>0</v>
      </c>
      <c r="AF1040" s="16">
        <v>0</v>
      </c>
      <c r="AG1040" s="16">
        <v>0</v>
      </c>
      <c r="AH1040" s="16">
        <v>0</v>
      </c>
      <c r="AI1040" s="16">
        <v>0</v>
      </c>
      <c r="AJ1040" s="16">
        <v>0</v>
      </c>
      <c r="AK1040" s="16">
        <v>0</v>
      </c>
      <c r="AL1040" s="16">
        <v>0</v>
      </c>
      <c r="AM1040" s="16">
        <v>0</v>
      </c>
      <c r="AN1040" s="16">
        <v>0</v>
      </c>
      <c r="AO1040" s="16">
        <v>0</v>
      </c>
      <c r="AP1040" s="16">
        <v>0</v>
      </c>
      <c r="AQ1040" s="16">
        <v>0</v>
      </c>
      <c r="AR1040" s="16">
        <v>0</v>
      </c>
      <c r="AS1040" s="16">
        <v>0</v>
      </c>
      <c r="AT1040" s="16">
        <v>0</v>
      </c>
      <c r="AU1040" s="16">
        <v>0</v>
      </c>
      <c r="AV1040" s="16">
        <v>0</v>
      </c>
      <c r="AW1040" s="16">
        <v>0</v>
      </c>
      <c r="AX1040" s="16">
        <v>0</v>
      </c>
      <c r="AY1040" s="16">
        <v>0</v>
      </c>
    </row>
    <row r="1041" spans="1:51" ht="14.75" hidden="1" x14ac:dyDescent="0.75">
      <c r="A1041" s="16" t="s">
        <v>460</v>
      </c>
      <c r="B1041" s="16" t="s">
        <v>482</v>
      </c>
      <c r="C1041" s="16" t="s">
        <v>460</v>
      </c>
      <c r="D1041" s="16" t="s">
        <v>482</v>
      </c>
      <c r="E1041" s="16" t="s">
        <v>482</v>
      </c>
      <c r="F1041" s="16" t="s">
        <v>483</v>
      </c>
      <c r="G1041" s="16" t="s">
        <v>195</v>
      </c>
      <c r="H1041" s="16" t="s">
        <v>490</v>
      </c>
      <c r="I1041" s="16"/>
      <c r="J1041" s="16"/>
      <c r="K1041" s="16"/>
      <c r="L1041" s="16"/>
      <c r="M1041" s="16"/>
      <c r="N1041" s="16" t="s">
        <v>103</v>
      </c>
      <c r="O1041" s="16" t="s">
        <v>463</v>
      </c>
      <c r="P1041" s="16" t="s">
        <v>485</v>
      </c>
      <c r="Q1041" s="16" t="s">
        <v>312</v>
      </c>
      <c r="R1041" s="16">
        <v>265</v>
      </c>
      <c r="S1041" s="16">
        <v>0</v>
      </c>
      <c r="T1041" s="16">
        <v>0</v>
      </c>
      <c r="U1041" s="16">
        <v>0</v>
      </c>
      <c r="V1041" s="16">
        <v>0</v>
      </c>
      <c r="W1041" s="16">
        <v>0</v>
      </c>
      <c r="X1041" s="16">
        <v>0</v>
      </c>
      <c r="Y1041" s="16">
        <v>0</v>
      </c>
      <c r="Z1041" s="16">
        <v>0</v>
      </c>
      <c r="AA1041" s="16">
        <v>0</v>
      </c>
      <c r="AB1041" s="16">
        <v>0</v>
      </c>
      <c r="AC1041" s="16">
        <v>0</v>
      </c>
      <c r="AD1041" s="16">
        <v>0</v>
      </c>
      <c r="AE1041" s="16">
        <v>0</v>
      </c>
      <c r="AF1041" s="16">
        <v>0</v>
      </c>
      <c r="AG1041" s="16">
        <v>0</v>
      </c>
      <c r="AH1041" s="16">
        <v>0</v>
      </c>
      <c r="AI1041" s="16">
        <v>0</v>
      </c>
      <c r="AJ1041" s="16">
        <v>0</v>
      </c>
      <c r="AK1041" s="16">
        <v>0</v>
      </c>
      <c r="AL1041" s="16">
        <v>0</v>
      </c>
      <c r="AM1041" s="16">
        <v>0</v>
      </c>
      <c r="AN1041" s="16">
        <v>0</v>
      </c>
      <c r="AO1041" s="16">
        <v>0</v>
      </c>
      <c r="AP1041" s="16">
        <v>0</v>
      </c>
      <c r="AQ1041" s="16">
        <v>0</v>
      </c>
      <c r="AR1041" s="16">
        <v>0</v>
      </c>
      <c r="AS1041" s="16">
        <v>0</v>
      </c>
      <c r="AT1041" s="16">
        <v>0</v>
      </c>
      <c r="AU1041" s="16">
        <v>0</v>
      </c>
      <c r="AV1041" s="16">
        <v>0</v>
      </c>
      <c r="AW1041" s="16">
        <v>0</v>
      </c>
      <c r="AX1041" s="16">
        <v>0</v>
      </c>
      <c r="AY1041" s="16">
        <v>0</v>
      </c>
    </row>
    <row r="1042" spans="1:51" ht="14.75" hidden="1" x14ac:dyDescent="0.75">
      <c r="A1042" s="16" t="s">
        <v>460</v>
      </c>
      <c r="B1042" s="16" t="s">
        <v>482</v>
      </c>
      <c r="C1042" s="16" t="s">
        <v>460</v>
      </c>
      <c r="D1042" s="16" t="s">
        <v>482</v>
      </c>
      <c r="E1042" s="16" t="s">
        <v>482</v>
      </c>
      <c r="F1042" s="16" t="s">
        <v>483</v>
      </c>
      <c r="G1042" s="16" t="s">
        <v>195</v>
      </c>
      <c r="H1042" s="16" t="s">
        <v>490</v>
      </c>
      <c r="I1042" s="16"/>
      <c r="J1042" s="16"/>
      <c r="K1042" s="16"/>
      <c r="L1042" s="16"/>
      <c r="M1042" s="16"/>
      <c r="N1042" s="16" t="s">
        <v>106</v>
      </c>
      <c r="O1042" s="16" t="s">
        <v>463</v>
      </c>
      <c r="P1042" s="16" t="s">
        <v>467</v>
      </c>
      <c r="Q1042" s="16" t="s">
        <v>73</v>
      </c>
      <c r="R1042" s="16">
        <v>28</v>
      </c>
      <c r="S1042" s="16">
        <v>0</v>
      </c>
      <c r="T1042" s="16">
        <v>0</v>
      </c>
      <c r="U1042" s="16">
        <v>0</v>
      </c>
      <c r="V1042" s="16">
        <v>0</v>
      </c>
      <c r="W1042" s="16">
        <v>0</v>
      </c>
      <c r="X1042" s="16">
        <v>0</v>
      </c>
      <c r="Y1042" s="16">
        <v>0</v>
      </c>
      <c r="Z1042" s="16">
        <v>0</v>
      </c>
      <c r="AA1042" s="16">
        <v>0</v>
      </c>
      <c r="AB1042" s="16">
        <v>0</v>
      </c>
      <c r="AC1042" s="16">
        <v>0</v>
      </c>
      <c r="AD1042" s="16">
        <v>0</v>
      </c>
      <c r="AE1042" s="16">
        <v>0</v>
      </c>
      <c r="AF1042" s="16">
        <v>0</v>
      </c>
      <c r="AG1042" s="16">
        <v>0</v>
      </c>
      <c r="AH1042" s="16">
        <v>0</v>
      </c>
      <c r="AI1042" s="16">
        <v>0</v>
      </c>
      <c r="AJ1042" s="16">
        <v>0</v>
      </c>
      <c r="AK1042" s="16">
        <v>0</v>
      </c>
      <c r="AL1042" s="16">
        <v>0</v>
      </c>
      <c r="AM1042" s="16">
        <v>0</v>
      </c>
      <c r="AN1042" s="16">
        <v>0</v>
      </c>
      <c r="AO1042" s="16">
        <v>0</v>
      </c>
      <c r="AP1042" s="16">
        <v>0</v>
      </c>
      <c r="AQ1042" s="16">
        <v>0</v>
      </c>
      <c r="AR1042" s="16">
        <v>0</v>
      </c>
      <c r="AS1042" s="16">
        <v>0</v>
      </c>
      <c r="AT1042" s="16">
        <v>0</v>
      </c>
      <c r="AU1042" s="16">
        <v>0</v>
      </c>
      <c r="AV1042" s="16">
        <v>0</v>
      </c>
      <c r="AW1042" s="16">
        <v>0</v>
      </c>
      <c r="AX1042" s="16">
        <v>0</v>
      </c>
      <c r="AY1042" s="16">
        <v>0</v>
      </c>
    </row>
    <row r="1043" spans="1:51" ht="14.75" hidden="1" x14ac:dyDescent="0.75">
      <c r="A1043" s="16" t="s">
        <v>460</v>
      </c>
      <c r="B1043" s="16" t="s">
        <v>482</v>
      </c>
      <c r="C1043" s="16" t="s">
        <v>460</v>
      </c>
      <c r="D1043" s="16" t="s">
        <v>482</v>
      </c>
      <c r="E1043" s="16" t="s">
        <v>482</v>
      </c>
      <c r="F1043" s="16" t="s">
        <v>483</v>
      </c>
      <c r="G1043" s="16" t="s">
        <v>195</v>
      </c>
      <c r="H1043" s="16" t="s">
        <v>490</v>
      </c>
      <c r="I1043" s="16"/>
      <c r="J1043" s="16"/>
      <c r="K1043" s="16"/>
      <c r="L1043" s="16"/>
      <c r="M1043" s="16"/>
      <c r="N1043" s="16" t="s">
        <v>106</v>
      </c>
      <c r="O1043" s="16" t="s">
        <v>463</v>
      </c>
      <c r="P1043" s="16" t="s">
        <v>485</v>
      </c>
      <c r="Q1043" s="16" t="s">
        <v>312</v>
      </c>
      <c r="R1043" s="16">
        <v>265</v>
      </c>
      <c r="S1043" s="16">
        <v>0</v>
      </c>
      <c r="T1043" s="16">
        <v>0</v>
      </c>
      <c r="U1043" s="16">
        <v>0</v>
      </c>
      <c r="V1043" s="16">
        <v>0</v>
      </c>
      <c r="W1043" s="16">
        <v>0</v>
      </c>
      <c r="X1043" s="16">
        <v>0</v>
      </c>
      <c r="Y1043" s="16">
        <v>0</v>
      </c>
      <c r="Z1043" s="16">
        <v>0</v>
      </c>
      <c r="AA1043" s="16">
        <v>0</v>
      </c>
      <c r="AB1043" s="16">
        <v>0</v>
      </c>
      <c r="AC1043" s="16">
        <v>0</v>
      </c>
      <c r="AD1043" s="16">
        <v>0</v>
      </c>
      <c r="AE1043" s="16">
        <v>0</v>
      </c>
      <c r="AF1043" s="16">
        <v>0</v>
      </c>
      <c r="AG1043" s="16">
        <v>0</v>
      </c>
      <c r="AH1043" s="16">
        <v>0</v>
      </c>
      <c r="AI1043" s="16">
        <v>0</v>
      </c>
      <c r="AJ1043" s="16">
        <v>0</v>
      </c>
      <c r="AK1043" s="16">
        <v>0</v>
      </c>
      <c r="AL1043" s="16">
        <v>0</v>
      </c>
      <c r="AM1043" s="16">
        <v>0</v>
      </c>
      <c r="AN1043" s="16">
        <v>0</v>
      </c>
      <c r="AO1043" s="16">
        <v>0</v>
      </c>
      <c r="AP1043" s="16">
        <v>0</v>
      </c>
      <c r="AQ1043" s="16">
        <v>0</v>
      </c>
      <c r="AR1043" s="16">
        <v>0</v>
      </c>
      <c r="AS1043" s="16">
        <v>0</v>
      </c>
      <c r="AT1043" s="16">
        <v>0</v>
      </c>
      <c r="AU1043" s="16">
        <v>0</v>
      </c>
      <c r="AV1043" s="16">
        <v>0</v>
      </c>
      <c r="AW1043" s="16">
        <v>0</v>
      </c>
      <c r="AX1043" s="16">
        <v>0</v>
      </c>
      <c r="AY1043" s="16">
        <v>0</v>
      </c>
    </row>
    <row r="1044" spans="1:51" ht="14.75" hidden="1" x14ac:dyDescent="0.75">
      <c r="A1044" s="16" t="s">
        <v>460</v>
      </c>
      <c r="B1044" s="16" t="s">
        <v>482</v>
      </c>
      <c r="C1044" s="16" t="s">
        <v>460</v>
      </c>
      <c r="D1044" s="16" t="s">
        <v>482</v>
      </c>
      <c r="E1044" s="16" t="s">
        <v>482</v>
      </c>
      <c r="F1044" s="16" t="s">
        <v>483</v>
      </c>
      <c r="G1044" s="16" t="s">
        <v>491</v>
      </c>
      <c r="H1044" s="16"/>
      <c r="I1044" s="16"/>
      <c r="J1044" s="16"/>
      <c r="K1044" s="16"/>
      <c r="L1044" s="16"/>
      <c r="M1044" s="16"/>
      <c r="N1044" s="16" t="s">
        <v>4</v>
      </c>
      <c r="O1044" s="16" t="s">
        <v>463</v>
      </c>
      <c r="P1044" s="16" t="s">
        <v>467</v>
      </c>
      <c r="Q1044" s="16" t="s">
        <v>73</v>
      </c>
      <c r="R1044" s="16">
        <v>28</v>
      </c>
      <c r="S1044" s="16">
        <v>1.9602036581692429E-4</v>
      </c>
      <c r="T1044" s="16">
        <v>1.4344052470032179E-4</v>
      </c>
      <c r="U1044" s="16">
        <v>2.9146836061149522E-4</v>
      </c>
      <c r="V1044" s="16">
        <v>2.065111560677491E-4</v>
      </c>
      <c r="W1044" s="16">
        <v>1.651104474237666E-4</v>
      </c>
      <c r="X1044" s="16">
        <v>9.4760164069945083E-5</v>
      </c>
      <c r="Y1044" s="16">
        <v>1.6850431476265039E-4</v>
      </c>
      <c r="Z1044" s="16">
        <v>2.0221297194008319E-4</v>
      </c>
      <c r="AA1044" s="16">
        <v>1.4670832892413631E-4</v>
      </c>
      <c r="AB1044" s="16">
        <v>1.54051213872885E-4</v>
      </c>
      <c r="AC1044" s="16">
        <v>5.367741934437344E-4</v>
      </c>
      <c r="AD1044" s="16">
        <v>8.4293397837248321E-5</v>
      </c>
      <c r="AE1044" s="16">
        <v>3.0225600241534878E-4</v>
      </c>
      <c r="AF1044" s="16">
        <v>7.6955701788301839E-5</v>
      </c>
      <c r="AG1044" s="16">
        <v>2.0784382500766609E-4</v>
      </c>
      <c r="AH1044" s="16">
        <v>1.1999330564565959E-4</v>
      </c>
      <c r="AI1044" s="16">
        <v>2.1313774841264101E-4</v>
      </c>
      <c r="AJ1044" s="16">
        <v>1.8889526434863311E-4</v>
      </c>
      <c r="AK1044" s="16">
        <v>4.4772467868688277E-4</v>
      </c>
      <c r="AL1044" s="16">
        <v>4.783338859578552E-4</v>
      </c>
      <c r="AM1044" s="16">
        <v>2.7997759118891352E-4</v>
      </c>
      <c r="AN1044" s="16">
        <v>5.0475428344808038E-4</v>
      </c>
      <c r="AO1044" s="16">
        <v>5.3328881348950203E-4</v>
      </c>
      <c r="AP1044" s="16">
        <v>1.233383171485718E-3</v>
      </c>
      <c r="AQ1044" s="16">
        <v>6.7586530435270276E-4</v>
      </c>
      <c r="AR1044" s="16">
        <v>8.3054905864624257E-4</v>
      </c>
      <c r="AS1044" s="16">
        <v>8.1315871071198657E-4</v>
      </c>
      <c r="AT1044" s="16">
        <v>8.079163874694556E-4</v>
      </c>
      <c r="AU1044" s="16">
        <v>8.0633608826652392E-4</v>
      </c>
      <c r="AV1044" s="16">
        <v>8.0585970681211017E-4</v>
      </c>
      <c r="AW1044" s="16">
        <v>8.0571610154439371E-4</v>
      </c>
      <c r="AX1044" s="16">
        <v>8.0567281171593688E-4</v>
      </c>
      <c r="AY1044" s="16">
        <v>8.0557899047487339E-4</v>
      </c>
    </row>
    <row r="1045" spans="1:51" ht="14.75" hidden="1" x14ac:dyDescent="0.75">
      <c r="A1045" s="16" t="s">
        <v>460</v>
      </c>
      <c r="B1045" s="16" t="s">
        <v>482</v>
      </c>
      <c r="C1045" s="16" t="s">
        <v>460</v>
      </c>
      <c r="D1045" s="16" t="s">
        <v>482</v>
      </c>
      <c r="E1045" s="16" t="s">
        <v>482</v>
      </c>
      <c r="F1045" s="16" t="s">
        <v>483</v>
      </c>
      <c r="G1045" s="16" t="s">
        <v>491</v>
      </c>
      <c r="H1045" s="16"/>
      <c r="I1045" s="16"/>
      <c r="J1045" s="16"/>
      <c r="K1045" s="16"/>
      <c r="L1045" s="16"/>
      <c r="M1045" s="16"/>
      <c r="N1045" s="16" t="s">
        <v>4</v>
      </c>
      <c r="O1045" s="16" t="s">
        <v>463</v>
      </c>
      <c r="P1045" s="16" t="s">
        <v>485</v>
      </c>
      <c r="Q1045" s="16" t="s">
        <v>312</v>
      </c>
      <c r="R1045" s="16">
        <v>265</v>
      </c>
      <c r="S1045" s="16">
        <v>6.5878890389375262E-5</v>
      </c>
      <c r="T1045" s="16">
        <v>4.6539012586314047E-5</v>
      </c>
      <c r="U1045" s="16">
        <v>9.5960097106442105E-5</v>
      </c>
      <c r="V1045" s="16">
        <v>6.9982742778379326E-5</v>
      </c>
      <c r="W1045" s="16">
        <v>5.5085039473616418E-5</v>
      </c>
      <c r="X1045" s="16">
        <v>3.1548730493451539E-5</v>
      </c>
      <c r="Y1045" s="16">
        <v>5.6465211493451118E-5</v>
      </c>
      <c r="Z1045" s="16">
        <v>6.5106136255780459E-5</v>
      </c>
      <c r="AA1045" s="16">
        <v>4.9735753090633763E-5</v>
      </c>
      <c r="AB1045" s="16">
        <v>5.1807108657240547E-5</v>
      </c>
      <c r="AC1045" s="16">
        <v>1.786282117774912E-4</v>
      </c>
      <c r="AD1045" s="16">
        <v>2.8585771980352092E-5</v>
      </c>
      <c r="AE1045" s="16">
        <v>1.001563432778052E-4</v>
      </c>
      <c r="AF1045" s="16">
        <v>2.5959838705994981E-5</v>
      </c>
      <c r="AG1045" s="16">
        <v>6.9913737554388894E-5</v>
      </c>
      <c r="AH1045" s="16">
        <v>4.1149600155140471E-5</v>
      </c>
      <c r="AI1045" s="16">
        <v>7.2114309435468589E-5</v>
      </c>
      <c r="AJ1045" s="16">
        <v>6.3324533613397506E-5</v>
      </c>
      <c r="AK1045" s="16">
        <v>1.5118020133208241E-4</v>
      </c>
      <c r="AL1045" s="16">
        <v>1.5787907887372161E-4</v>
      </c>
      <c r="AM1045" s="16">
        <v>9.6116915032150202E-5</v>
      </c>
      <c r="AN1045" s="16">
        <v>1.6681217049589899E-4</v>
      </c>
      <c r="AO1045" s="16">
        <v>1.7887566215180059E-4</v>
      </c>
      <c r="AP1045" s="16">
        <v>4.1181230768561929E-4</v>
      </c>
      <c r="AQ1045" s="16">
        <v>2.211534823700643E-4</v>
      </c>
      <c r="AR1045" s="16">
        <v>2.7607976940483551E-4</v>
      </c>
      <c r="AS1045" s="16">
        <v>2.7028018231613693E-4</v>
      </c>
      <c r="AT1045" s="16">
        <v>2.6849592359503069E-4</v>
      </c>
      <c r="AU1045" s="16">
        <v>2.6794699155294611E-4</v>
      </c>
      <c r="AV1045" s="16">
        <v>2.6777811111914821E-4</v>
      </c>
      <c r="AW1045" s="16">
        <v>2.6772615459496512E-4</v>
      </c>
      <c r="AX1045" s="16">
        <v>2.6771017002917238E-4</v>
      </c>
      <c r="AY1045" s="16">
        <v>2.6767727622750329E-4</v>
      </c>
    </row>
    <row r="1046" spans="1:51" ht="14.75" hidden="1" x14ac:dyDescent="0.75">
      <c r="A1046" s="16" t="s">
        <v>460</v>
      </c>
      <c r="B1046" s="16" t="s">
        <v>482</v>
      </c>
      <c r="C1046" s="16" t="s">
        <v>460</v>
      </c>
      <c r="D1046" s="16" t="s">
        <v>482</v>
      </c>
      <c r="E1046" s="16" t="s">
        <v>482</v>
      </c>
      <c r="F1046" s="16" t="s">
        <v>483</v>
      </c>
      <c r="G1046" s="16" t="s">
        <v>491</v>
      </c>
      <c r="H1046" s="16"/>
      <c r="I1046" s="16"/>
      <c r="J1046" s="16"/>
      <c r="K1046" s="16"/>
      <c r="L1046" s="16"/>
      <c r="M1046" s="16"/>
      <c r="N1046" s="16" t="s">
        <v>11</v>
      </c>
      <c r="O1046" s="16" t="s">
        <v>463</v>
      </c>
      <c r="P1046" s="16" t="s">
        <v>467</v>
      </c>
      <c r="Q1046" s="16" t="s">
        <v>73</v>
      </c>
      <c r="R1046" s="16">
        <v>28</v>
      </c>
      <c r="S1046" s="16">
        <v>0</v>
      </c>
      <c r="T1046" s="16">
        <v>7.0517292795696323E-4</v>
      </c>
      <c r="U1046" s="16">
        <v>0</v>
      </c>
      <c r="V1046" s="16">
        <v>0</v>
      </c>
      <c r="W1046" s="16">
        <v>0</v>
      </c>
      <c r="X1046" s="16">
        <v>0</v>
      </c>
      <c r="Y1046" s="16">
        <v>0</v>
      </c>
      <c r="Z1046" s="16">
        <v>0</v>
      </c>
      <c r="AA1046" s="16">
        <v>4.4527400843912563E-3</v>
      </c>
      <c r="AB1046" s="16">
        <v>0</v>
      </c>
      <c r="AC1046" s="16">
        <v>0</v>
      </c>
      <c r="AD1046" s="16">
        <v>0</v>
      </c>
      <c r="AE1046" s="16">
        <v>0</v>
      </c>
      <c r="AF1046" s="16">
        <v>0</v>
      </c>
      <c r="AG1046" s="16">
        <v>8.6477820082743321E-4</v>
      </c>
      <c r="AH1046" s="16">
        <v>0</v>
      </c>
      <c r="AI1046" s="16">
        <v>0</v>
      </c>
      <c r="AJ1046" s="16">
        <v>2.6063796060479408E-3</v>
      </c>
      <c r="AK1046" s="16">
        <v>1.8690827422843271E-2</v>
      </c>
      <c r="AL1046" s="16">
        <v>0</v>
      </c>
      <c r="AM1046" s="16">
        <v>0</v>
      </c>
      <c r="AN1046" s="16">
        <v>0</v>
      </c>
      <c r="AO1046" s="16">
        <v>4.8914689834528282E-3</v>
      </c>
      <c r="AP1046" s="16">
        <v>1.231292047060726E-2</v>
      </c>
      <c r="AQ1046" s="16">
        <v>0</v>
      </c>
      <c r="AR1046" s="16">
        <v>5.8501008472155872E-3</v>
      </c>
      <c r="AS1046" s="16">
        <v>5.727609239857212E-3</v>
      </c>
      <c r="AT1046" s="16">
        <v>5.6906841246900262E-3</v>
      </c>
      <c r="AU1046" s="16">
        <v>5.6795530426549772E-3</v>
      </c>
      <c r="AV1046" s="16">
        <v>5.6761975761463451E-3</v>
      </c>
      <c r="AW1046" s="16">
        <v>5.6751860702159169E-3</v>
      </c>
      <c r="AX1046" s="16">
        <v>5.6748811516087686E-3</v>
      </c>
      <c r="AY1046" s="16">
        <v>5.6742203071756554E-3</v>
      </c>
    </row>
    <row r="1047" spans="1:51" ht="14.75" hidden="1" x14ac:dyDescent="0.75">
      <c r="A1047" s="16" t="s">
        <v>460</v>
      </c>
      <c r="B1047" s="16" t="s">
        <v>482</v>
      </c>
      <c r="C1047" s="16" t="s">
        <v>460</v>
      </c>
      <c r="D1047" s="16" t="s">
        <v>482</v>
      </c>
      <c r="E1047" s="16" t="s">
        <v>482</v>
      </c>
      <c r="F1047" s="16" t="s">
        <v>483</v>
      </c>
      <c r="G1047" s="16" t="s">
        <v>491</v>
      </c>
      <c r="H1047" s="16"/>
      <c r="I1047" s="16"/>
      <c r="J1047" s="16"/>
      <c r="K1047" s="16"/>
      <c r="L1047" s="16"/>
      <c r="M1047" s="16"/>
      <c r="N1047" s="16" t="s">
        <v>11</v>
      </c>
      <c r="O1047" s="16" t="s">
        <v>463</v>
      </c>
      <c r="P1047" s="16" t="s">
        <v>485</v>
      </c>
      <c r="Q1047" s="16" t="s">
        <v>312</v>
      </c>
      <c r="R1047" s="16">
        <v>265</v>
      </c>
      <c r="S1047" s="16">
        <v>0</v>
      </c>
      <c r="T1047" s="16">
        <v>2.3456248779172759E-4</v>
      </c>
      <c r="U1047" s="16">
        <v>0</v>
      </c>
      <c r="V1047" s="16">
        <v>0</v>
      </c>
      <c r="W1047" s="16">
        <v>0</v>
      </c>
      <c r="X1047" s="16">
        <v>0</v>
      </c>
      <c r="Y1047" s="16">
        <v>0</v>
      </c>
      <c r="Z1047" s="16">
        <v>0</v>
      </c>
      <c r="AA1047" s="16">
        <v>1.478938799706724E-3</v>
      </c>
      <c r="AB1047" s="16">
        <v>0</v>
      </c>
      <c r="AC1047" s="16">
        <v>0</v>
      </c>
      <c r="AD1047" s="16">
        <v>0</v>
      </c>
      <c r="AE1047" s="16">
        <v>0</v>
      </c>
      <c r="AF1047" s="16">
        <v>0</v>
      </c>
      <c r="AG1047" s="16">
        <v>2.8748785382380041E-4</v>
      </c>
      <c r="AH1047" s="16">
        <v>0</v>
      </c>
      <c r="AI1047" s="16">
        <v>0</v>
      </c>
      <c r="AJ1047" s="16">
        <v>8.6598649079716735E-4</v>
      </c>
      <c r="AK1047" s="16">
        <v>6.1997743546206522E-3</v>
      </c>
      <c r="AL1047" s="16">
        <v>0</v>
      </c>
      <c r="AM1047" s="16">
        <v>0</v>
      </c>
      <c r="AN1047" s="16">
        <v>0</v>
      </c>
      <c r="AO1047" s="16">
        <v>1.623590497824147E-3</v>
      </c>
      <c r="AP1047" s="16">
        <v>4.0937987132695104E-3</v>
      </c>
      <c r="AQ1047" s="16">
        <v>0</v>
      </c>
      <c r="AR1047" s="16">
        <v>1.944290342288438E-3</v>
      </c>
      <c r="AS1047" s="16">
        <v>1.9034467803348549E-3</v>
      </c>
      <c r="AT1047" s="16">
        <v>1.8908811475575259E-3</v>
      </c>
      <c r="AU1047" s="16">
        <v>1.887015296501874E-3</v>
      </c>
      <c r="AV1047" s="16">
        <v>1.885825956923887E-3</v>
      </c>
      <c r="AW1047" s="16">
        <v>1.885460053372149E-3</v>
      </c>
      <c r="AX1047" s="16">
        <v>1.8853474821505661E-3</v>
      </c>
      <c r="AY1047" s="16">
        <v>1.8851158277231361E-3</v>
      </c>
    </row>
    <row r="1048" spans="1:51" ht="14.75" hidden="1" x14ac:dyDescent="0.75">
      <c r="A1048" s="16" t="s">
        <v>460</v>
      </c>
      <c r="B1048" s="16" t="s">
        <v>482</v>
      </c>
      <c r="C1048" s="16" t="s">
        <v>460</v>
      </c>
      <c r="D1048" s="16" t="s">
        <v>482</v>
      </c>
      <c r="E1048" s="16" t="s">
        <v>482</v>
      </c>
      <c r="F1048" s="16" t="s">
        <v>483</v>
      </c>
      <c r="G1048" s="16" t="s">
        <v>491</v>
      </c>
      <c r="H1048" s="16"/>
      <c r="I1048" s="16"/>
      <c r="J1048" s="16"/>
      <c r="K1048" s="16"/>
      <c r="L1048" s="16"/>
      <c r="M1048" s="16"/>
      <c r="N1048" s="16" t="s">
        <v>9</v>
      </c>
      <c r="O1048" s="16" t="s">
        <v>463</v>
      </c>
      <c r="P1048" s="16" t="s">
        <v>467</v>
      </c>
      <c r="Q1048" s="16" t="s">
        <v>73</v>
      </c>
      <c r="R1048" s="16">
        <v>28</v>
      </c>
      <c r="S1048" s="16">
        <v>1.488494397796283E-3</v>
      </c>
      <c r="T1048" s="16">
        <v>1.083196508527316E-3</v>
      </c>
      <c r="U1048" s="16">
        <v>2.0112773282776161E-3</v>
      </c>
      <c r="V1048" s="16">
        <v>2.1732547221729819E-3</v>
      </c>
      <c r="W1048" s="16">
        <v>1.842022328400086E-3</v>
      </c>
      <c r="X1048" s="16">
        <v>1.3387092352146041E-3</v>
      </c>
      <c r="Y1048" s="16">
        <v>1.9423365681410119E-3</v>
      </c>
      <c r="Z1048" s="16">
        <v>1.883144796289862E-3</v>
      </c>
      <c r="AA1048" s="16">
        <v>3.7612381800290638E-3</v>
      </c>
      <c r="AB1048" s="16">
        <v>1.9040500800430479E-3</v>
      </c>
      <c r="AC1048" s="16">
        <v>2.3603487865070339E-3</v>
      </c>
      <c r="AD1048" s="16">
        <v>1.0804668623718341E-3</v>
      </c>
      <c r="AE1048" s="16">
        <v>1.627491949226539E-3</v>
      </c>
      <c r="AF1048" s="16">
        <v>3.010635689724768E-3</v>
      </c>
      <c r="AG1048" s="16">
        <v>3.1417911925711922E-3</v>
      </c>
      <c r="AH1048" s="16">
        <v>2.4929196616345871E-3</v>
      </c>
      <c r="AI1048" s="16">
        <v>1.5123354299898849E-3</v>
      </c>
      <c r="AJ1048" s="16">
        <v>1.914414361182327E-3</v>
      </c>
      <c r="AK1048" s="16">
        <v>2.8227916189057759E-3</v>
      </c>
      <c r="AL1048" s="16">
        <v>2.055268766776515E-3</v>
      </c>
      <c r="AM1048" s="16">
        <v>1.3619531961904349E-3</v>
      </c>
      <c r="AN1048" s="16">
        <v>1.1101974943128099E-3</v>
      </c>
      <c r="AO1048" s="16">
        <v>1.3964164477441839E-3</v>
      </c>
      <c r="AP1048" s="16">
        <v>5.43084224305686E-4</v>
      </c>
      <c r="AQ1048" s="16">
        <v>1.4480807905002291E-3</v>
      </c>
      <c r="AR1048" s="16">
        <v>1.1518974990071119E-3</v>
      </c>
      <c r="AS1048" s="16">
        <v>1.127778636811321E-3</v>
      </c>
      <c r="AT1048" s="16">
        <v>1.1205080018389559E-3</v>
      </c>
      <c r="AU1048" s="16">
        <v>1.1183162677317531E-3</v>
      </c>
      <c r="AV1048" s="16">
        <v>1.11765556912497E-3</v>
      </c>
      <c r="AW1048" s="16">
        <v>1.1174564014213831E-3</v>
      </c>
      <c r="AX1048" s="16">
        <v>1.1173963622887E-3</v>
      </c>
      <c r="AY1048" s="16">
        <v>1.1172662405917219E-3</v>
      </c>
    </row>
    <row r="1049" spans="1:51" ht="14.75" hidden="1" x14ac:dyDescent="0.75">
      <c r="A1049" s="16" t="s">
        <v>460</v>
      </c>
      <c r="B1049" s="16" t="s">
        <v>482</v>
      </c>
      <c r="C1049" s="16" t="s">
        <v>460</v>
      </c>
      <c r="D1049" s="16" t="s">
        <v>482</v>
      </c>
      <c r="E1049" s="16" t="s">
        <v>482</v>
      </c>
      <c r="F1049" s="16" t="s">
        <v>483</v>
      </c>
      <c r="G1049" s="16" t="s">
        <v>491</v>
      </c>
      <c r="H1049" s="16"/>
      <c r="I1049" s="16"/>
      <c r="J1049" s="16"/>
      <c r="K1049" s="16"/>
      <c r="L1049" s="16"/>
      <c r="M1049" s="16"/>
      <c r="N1049" s="16" t="s">
        <v>9</v>
      </c>
      <c r="O1049" s="16" t="s">
        <v>463</v>
      </c>
      <c r="P1049" s="16" t="s">
        <v>485</v>
      </c>
      <c r="Q1049" s="16" t="s">
        <v>312</v>
      </c>
      <c r="R1049" s="16">
        <v>265</v>
      </c>
      <c r="S1049" s="16">
        <v>4.9597210423230455E-4</v>
      </c>
      <c r="T1049" s="16">
        <v>3.6291713293261319E-4</v>
      </c>
      <c r="U1049" s="16">
        <v>6.6591875356707846E-4</v>
      </c>
      <c r="V1049" s="16">
        <v>7.1925020620501015E-4</v>
      </c>
      <c r="W1049" s="16">
        <v>6.095390241139053E-4</v>
      </c>
      <c r="X1049" s="16">
        <v>4.4529356893057863E-4</v>
      </c>
      <c r="Y1049" s="16">
        <v>6.4401692153502664E-4</v>
      </c>
      <c r="Z1049" s="16">
        <v>6.2709390660972057E-4</v>
      </c>
      <c r="AA1049" s="16">
        <v>1.264375074052756E-3</v>
      </c>
      <c r="AB1049" s="16">
        <v>6.3655780663510783E-4</v>
      </c>
      <c r="AC1049" s="16">
        <v>7.7477003445530247E-4</v>
      </c>
      <c r="AD1049" s="16">
        <v>3.6024217246009578E-4</v>
      </c>
      <c r="AE1049" s="16">
        <v>5.4618193349202616E-4</v>
      </c>
      <c r="AF1049" s="16">
        <v>1.0057007625985581E-3</v>
      </c>
      <c r="AG1049" s="16">
        <v>1.037658649660513E-3</v>
      </c>
      <c r="AH1049" s="16">
        <v>8.4115407320240507E-4</v>
      </c>
      <c r="AI1049" s="16">
        <v>5.08812468750683E-4</v>
      </c>
      <c r="AJ1049" s="16">
        <v>6.3211155860971088E-4</v>
      </c>
      <c r="AK1049" s="16">
        <v>9.3439052496711731E-4</v>
      </c>
      <c r="AL1049" s="16">
        <v>6.7983689399486323E-4</v>
      </c>
      <c r="AM1049" s="16">
        <v>4.569804859415613E-4</v>
      </c>
      <c r="AN1049" s="16">
        <v>3.7007714761980409E-4</v>
      </c>
      <c r="AO1049" s="16">
        <v>4.6052205987828218E-4</v>
      </c>
      <c r="AP1049" s="16">
        <v>1.7919402862857711E-4</v>
      </c>
      <c r="AQ1049" s="16">
        <v>4.830978937522682E-4</v>
      </c>
      <c r="AR1049" s="16">
        <v>3.8183098986106122E-4</v>
      </c>
      <c r="AS1049" s="16">
        <v>3.7380989478539829E-4</v>
      </c>
      <c r="AT1049" s="16">
        <v>3.713421830978782E-4</v>
      </c>
      <c r="AU1049" s="16">
        <v>3.7058298489423062E-4</v>
      </c>
      <c r="AV1049" s="16">
        <v>3.7034941550468672E-4</v>
      </c>
      <c r="AW1049" s="16">
        <v>3.7027755724755579E-4</v>
      </c>
      <c r="AX1049" s="16">
        <v>3.7025544985956339E-4</v>
      </c>
      <c r="AY1049" s="16">
        <v>3.7020995622242099E-4</v>
      </c>
    </row>
    <row r="1050" spans="1:51" ht="14.75" hidden="1" x14ac:dyDescent="0.75">
      <c r="A1050" s="16" t="s">
        <v>460</v>
      </c>
      <c r="B1050" s="16" t="s">
        <v>482</v>
      </c>
      <c r="C1050" s="16" t="s">
        <v>460</v>
      </c>
      <c r="D1050" s="16" t="s">
        <v>482</v>
      </c>
      <c r="E1050" s="16" t="s">
        <v>482</v>
      </c>
      <c r="F1050" s="16" t="s">
        <v>483</v>
      </c>
      <c r="G1050" s="16" t="s">
        <v>491</v>
      </c>
      <c r="H1050" s="16"/>
      <c r="I1050" s="16"/>
      <c r="J1050" s="16"/>
      <c r="K1050" s="16"/>
      <c r="L1050" s="16"/>
      <c r="M1050" s="16"/>
      <c r="N1050" s="16" t="s">
        <v>13</v>
      </c>
      <c r="O1050" s="16" t="s">
        <v>463</v>
      </c>
      <c r="P1050" s="16" t="s">
        <v>467</v>
      </c>
      <c r="Q1050" s="16" t="s">
        <v>73</v>
      </c>
      <c r="R1050" s="16">
        <v>28</v>
      </c>
      <c r="S1050" s="16">
        <v>3.0789177789782721E-3</v>
      </c>
      <c r="T1050" s="16">
        <v>0</v>
      </c>
      <c r="U1050" s="16">
        <v>0</v>
      </c>
      <c r="V1050" s="16">
        <v>7.6948834974581081E-3</v>
      </c>
      <c r="W1050" s="16">
        <v>1.144369061260902E-2</v>
      </c>
      <c r="X1050" s="16">
        <v>5.4207568279735358E-3</v>
      </c>
      <c r="Y1050" s="16">
        <v>1.6448554116472381E-2</v>
      </c>
      <c r="Z1050" s="16">
        <v>6.5911474713818436E-3</v>
      </c>
      <c r="AA1050" s="16">
        <v>0</v>
      </c>
      <c r="AB1050" s="16">
        <v>0</v>
      </c>
      <c r="AC1050" s="16">
        <v>0</v>
      </c>
      <c r="AD1050" s="16">
        <v>0</v>
      </c>
      <c r="AE1050" s="16">
        <v>2.6285760829595849E-2</v>
      </c>
      <c r="AF1050" s="16">
        <v>3.4360637214324681E-3</v>
      </c>
      <c r="AG1050" s="16">
        <v>0</v>
      </c>
      <c r="AH1050" s="16">
        <v>0</v>
      </c>
      <c r="AI1050" s="16">
        <v>0</v>
      </c>
      <c r="AJ1050" s="16">
        <v>6.788621354830532E-3</v>
      </c>
      <c r="AK1050" s="16">
        <v>0</v>
      </c>
      <c r="AL1050" s="16">
        <v>2.0635652507098412E-3</v>
      </c>
      <c r="AM1050" s="16">
        <v>0</v>
      </c>
      <c r="AN1050" s="16">
        <v>8.5026255277145003E-3</v>
      </c>
      <c r="AO1050" s="16">
        <v>0</v>
      </c>
      <c r="AP1050" s="16">
        <v>4.5507577379399798E-3</v>
      </c>
      <c r="AQ1050" s="16">
        <v>0</v>
      </c>
      <c r="AR1050" s="16">
        <v>1.54741856834175E-3</v>
      </c>
      <c r="AS1050" s="16">
        <v>1.5150181375384771E-3</v>
      </c>
      <c r="AT1050" s="16">
        <v>1.505251022348479E-3</v>
      </c>
      <c r="AU1050" s="16">
        <v>1.502306723869425E-3</v>
      </c>
      <c r="AV1050" s="16">
        <v>1.5014191646090789E-3</v>
      </c>
      <c r="AW1050" s="16">
        <v>1.501151609724195E-3</v>
      </c>
      <c r="AX1050" s="16">
        <v>1.501070955265946E-3</v>
      </c>
      <c r="AY1050" s="16">
        <v>1.500896154356818E-3</v>
      </c>
    </row>
    <row r="1051" spans="1:51" ht="14.75" hidden="1" x14ac:dyDescent="0.75">
      <c r="A1051" s="16" t="s">
        <v>460</v>
      </c>
      <c r="B1051" s="16" t="s">
        <v>482</v>
      </c>
      <c r="C1051" s="16" t="s">
        <v>460</v>
      </c>
      <c r="D1051" s="16" t="s">
        <v>482</v>
      </c>
      <c r="E1051" s="16" t="s">
        <v>482</v>
      </c>
      <c r="F1051" s="16" t="s">
        <v>483</v>
      </c>
      <c r="G1051" s="16" t="s">
        <v>491</v>
      </c>
      <c r="H1051" s="16"/>
      <c r="I1051" s="16"/>
      <c r="J1051" s="16"/>
      <c r="K1051" s="16"/>
      <c r="L1051" s="16"/>
      <c r="M1051" s="16"/>
      <c r="N1051" s="16" t="s">
        <v>13</v>
      </c>
      <c r="O1051" s="16" t="s">
        <v>463</v>
      </c>
      <c r="P1051" s="16" t="s">
        <v>485</v>
      </c>
      <c r="Q1051" s="16" t="s">
        <v>312</v>
      </c>
      <c r="R1051" s="16">
        <v>265</v>
      </c>
      <c r="S1051" s="16">
        <v>1.0247785117438301E-3</v>
      </c>
      <c r="T1051" s="16">
        <v>0</v>
      </c>
      <c r="U1051" s="16">
        <v>0</v>
      </c>
      <c r="V1051" s="16">
        <v>2.5592018945749919E-3</v>
      </c>
      <c r="W1051" s="16">
        <v>3.805203174059238E-3</v>
      </c>
      <c r="X1051" s="16">
        <v>1.8053817841203719E-3</v>
      </c>
      <c r="Y1051" s="16">
        <v>5.4819228667893887E-3</v>
      </c>
      <c r="Z1051" s="16">
        <v>2.1930141950808452E-3</v>
      </c>
      <c r="AA1051" s="16">
        <v>0</v>
      </c>
      <c r="AB1051" s="16">
        <v>0</v>
      </c>
      <c r="AC1051" s="16">
        <v>0</v>
      </c>
      <c r="AD1051" s="16">
        <v>0</v>
      </c>
      <c r="AE1051" s="16">
        <v>8.7579401452654356E-3</v>
      </c>
      <c r="AF1051" s="16">
        <v>1.14280557932546E-3</v>
      </c>
      <c r="AG1051" s="16">
        <v>0</v>
      </c>
      <c r="AH1051" s="16">
        <v>0</v>
      </c>
      <c r="AI1051" s="16">
        <v>0</v>
      </c>
      <c r="AJ1051" s="16">
        <v>2.249672051253968E-3</v>
      </c>
      <c r="AK1051" s="16">
        <v>0</v>
      </c>
      <c r="AL1051" s="16">
        <v>6.8758312922086368E-4</v>
      </c>
      <c r="AM1051" s="16">
        <v>0</v>
      </c>
      <c r="AN1051" s="16">
        <v>2.8257398026741748E-3</v>
      </c>
      <c r="AO1051" s="16">
        <v>0</v>
      </c>
      <c r="AP1051" s="16">
        <v>1.5139376391520251E-3</v>
      </c>
      <c r="AQ1051" s="16">
        <v>0</v>
      </c>
      <c r="AR1051" s="16">
        <v>5.1483889270976927E-4</v>
      </c>
      <c r="AS1051" s="16">
        <v>5.040237105565958E-4</v>
      </c>
      <c r="AT1051" s="16">
        <v>5.006963903901729E-4</v>
      </c>
      <c r="AU1051" s="16">
        <v>4.996727313030582E-4</v>
      </c>
      <c r="AV1051" s="16">
        <v>4.9935779980436756E-4</v>
      </c>
      <c r="AW1051" s="16">
        <v>4.9926091027335568E-4</v>
      </c>
      <c r="AX1051" s="16">
        <v>4.9923110194596246E-4</v>
      </c>
      <c r="AY1051" s="16">
        <v>4.9916976094852212E-4</v>
      </c>
    </row>
    <row r="1052" spans="1:51" ht="14.75" hidden="1" x14ac:dyDescent="0.75">
      <c r="A1052" s="16" t="s">
        <v>460</v>
      </c>
      <c r="B1052" s="16" t="s">
        <v>482</v>
      </c>
      <c r="C1052" s="16" t="s">
        <v>460</v>
      </c>
      <c r="D1052" s="16" t="s">
        <v>482</v>
      </c>
      <c r="E1052" s="16" t="s">
        <v>482</v>
      </c>
      <c r="F1052" s="16" t="s">
        <v>483</v>
      </c>
      <c r="G1052" s="16" t="s">
        <v>491</v>
      </c>
      <c r="H1052" s="16"/>
      <c r="I1052" s="16"/>
      <c r="J1052" s="16"/>
      <c r="K1052" s="16"/>
      <c r="L1052" s="16"/>
      <c r="M1052" s="16"/>
      <c r="N1052" s="16" t="s">
        <v>15</v>
      </c>
      <c r="O1052" s="16" t="s">
        <v>463</v>
      </c>
      <c r="P1052" s="16" t="s">
        <v>467</v>
      </c>
      <c r="Q1052" s="16" t="s">
        <v>73</v>
      </c>
      <c r="R1052" s="16">
        <v>28</v>
      </c>
      <c r="S1052" s="16">
        <v>6.5518726197058676E-3</v>
      </c>
      <c r="T1052" s="16">
        <v>4.8064049321917442E-3</v>
      </c>
      <c r="U1052" s="16">
        <v>6.1450141638035921E-3</v>
      </c>
      <c r="V1052" s="16">
        <v>8.9752870488133719E-3</v>
      </c>
      <c r="W1052" s="16">
        <v>5.1605291937785319E-3</v>
      </c>
      <c r="X1052" s="16">
        <v>6.9440060483311836E-3</v>
      </c>
      <c r="Y1052" s="16">
        <v>5.1926693150037718E-3</v>
      </c>
      <c r="Z1052" s="16">
        <v>5.3754997028711161E-3</v>
      </c>
      <c r="AA1052" s="16">
        <v>7.234966434840508E-3</v>
      </c>
      <c r="AB1052" s="16">
        <v>6.3538178445992043E-3</v>
      </c>
      <c r="AC1052" s="16">
        <v>4.3236165589070437E-3</v>
      </c>
      <c r="AD1052" s="16">
        <v>4.7834869737547478E-3</v>
      </c>
      <c r="AE1052" s="16">
        <v>3.4126190330161718E-3</v>
      </c>
      <c r="AF1052" s="16">
        <v>5.2684492053644361E-3</v>
      </c>
      <c r="AG1052" s="16">
        <v>3.2235751411173802E-3</v>
      </c>
      <c r="AH1052" s="16">
        <v>3.9676265410349401E-3</v>
      </c>
      <c r="AI1052" s="16">
        <v>3.3383321311090518E-3</v>
      </c>
      <c r="AJ1052" s="16">
        <v>6.2853859832500518E-3</v>
      </c>
      <c r="AK1052" s="16">
        <v>3.9908912566221444E-3</v>
      </c>
      <c r="AL1052" s="16">
        <v>6.6417985446957199E-3</v>
      </c>
      <c r="AM1052" s="16">
        <v>6.010545868213488E-3</v>
      </c>
      <c r="AN1052" s="16">
        <v>5.3859587306313321E-3</v>
      </c>
      <c r="AO1052" s="16">
        <v>4.321073912176952E-3</v>
      </c>
      <c r="AP1052" s="16">
        <v>3.2651532910965078E-3</v>
      </c>
      <c r="AQ1052" s="16">
        <v>6.4108030202046041E-3</v>
      </c>
      <c r="AR1052" s="16">
        <v>4.7594852806326872E-3</v>
      </c>
      <c r="AS1052" s="16">
        <v>4.659829391366996E-3</v>
      </c>
      <c r="AT1052" s="16">
        <v>4.6297881071714394E-3</v>
      </c>
      <c r="AU1052" s="16">
        <v>4.6207321571140048E-3</v>
      </c>
      <c r="AV1052" s="16">
        <v>4.61800223948103E-3</v>
      </c>
      <c r="AW1052" s="16">
        <v>4.6171793053619656E-3</v>
      </c>
      <c r="AX1052" s="16">
        <v>4.6169312317542767E-3</v>
      </c>
      <c r="AY1052" s="16">
        <v>4.6163935864325413E-3</v>
      </c>
    </row>
    <row r="1053" spans="1:51" ht="14.75" hidden="1" x14ac:dyDescent="0.75">
      <c r="A1053" s="16" t="s">
        <v>460</v>
      </c>
      <c r="B1053" s="16" t="s">
        <v>482</v>
      </c>
      <c r="C1053" s="16" t="s">
        <v>460</v>
      </c>
      <c r="D1053" s="16" t="s">
        <v>482</v>
      </c>
      <c r="E1053" s="16" t="s">
        <v>482</v>
      </c>
      <c r="F1053" s="16" t="s">
        <v>483</v>
      </c>
      <c r="G1053" s="16" t="s">
        <v>491</v>
      </c>
      <c r="H1053" s="16"/>
      <c r="I1053" s="16"/>
      <c r="J1053" s="16"/>
      <c r="K1053" s="16"/>
      <c r="L1053" s="16"/>
      <c r="M1053" s="16"/>
      <c r="N1053" s="16" t="s">
        <v>15</v>
      </c>
      <c r="O1053" s="16" t="s">
        <v>463</v>
      </c>
      <c r="P1053" s="16" t="s">
        <v>485</v>
      </c>
      <c r="Q1053" s="16" t="s">
        <v>312</v>
      </c>
      <c r="R1053" s="16">
        <v>265</v>
      </c>
      <c r="S1053" s="16">
        <v>2.1951394312516308E-3</v>
      </c>
      <c r="T1053" s="16">
        <v>1.6075160362688181E-3</v>
      </c>
      <c r="U1053" s="16">
        <v>2.0412987588323398E-3</v>
      </c>
      <c r="V1053" s="16">
        <v>2.9979718049750379E-3</v>
      </c>
      <c r="W1053" s="16">
        <v>1.7156062004834E-3</v>
      </c>
      <c r="X1053" s="16">
        <v>2.303347251552762E-3</v>
      </c>
      <c r="Y1053" s="16">
        <v>1.7371879197798489E-3</v>
      </c>
      <c r="Z1053" s="16">
        <v>1.7920296384361259E-3</v>
      </c>
      <c r="AA1053" s="16">
        <v>2.4084727586194299E-3</v>
      </c>
      <c r="AB1053" s="16">
        <v>2.1113464994811058E-3</v>
      </c>
      <c r="AC1053" s="16">
        <v>1.4416315160936889E-3</v>
      </c>
      <c r="AD1053" s="16">
        <v>1.5912114052664039E-3</v>
      </c>
      <c r="AE1053" s="16">
        <v>1.137680829387037E-3</v>
      </c>
      <c r="AF1053" s="16">
        <v>1.7515683419064251E-3</v>
      </c>
      <c r="AG1053" s="16">
        <v>1.075812437156438E-3</v>
      </c>
      <c r="AH1053" s="16">
        <v>1.3132464954720669E-3</v>
      </c>
      <c r="AI1053" s="16">
        <v>1.10253806405179E-3</v>
      </c>
      <c r="AJ1053" s="16">
        <v>2.0702394968118939E-3</v>
      </c>
      <c r="AK1053" s="16">
        <v>1.319635350795448E-3</v>
      </c>
      <c r="AL1053" s="16">
        <v>2.2170222507073649E-3</v>
      </c>
      <c r="AM1053" s="16">
        <v>1.996349974491992E-3</v>
      </c>
      <c r="AN1053" s="16">
        <v>1.783037496121514E-3</v>
      </c>
      <c r="AO1053" s="16">
        <v>1.442058278638638E-3</v>
      </c>
      <c r="AP1053" s="16">
        <v>1.089703302884108E-3</v>
      </c>
      <c r="AQ1053" s="16">
        <v>2.13860712090732E-3</v>
      </c>
      <c r="AR1053" s="16">
        <v>1.588234144606009E-3</v>
      </c>
      <c r="AS1053" s="16">
        <v>1.5548702285945451E-3</v>
      </c>
      <c r="AT1053" s="16">
        <v>1.5446057292080779E-3</v>
      </c>
      <c r="AU1053" s="16">
        <v>1.5414478280906341E-3</v>
      </c>
      <c r="AV1053" s="16">
        <v>1.540476291234123E-3</v>
      </c>
      <c r="AW1053" s="16">
        <v>1.54017739528126E-3</v>
      </c>
      <c r="AX1053" s="16">
        <v>1.5400854391294811E-3</v>
      </c>
      <c r="AY1053" s="16">
        <v>1.539896207375667E-3</v>
      </c>
    </row>
    <row r="1054" spans="1:51" ht="14.75" hidden="1" x14ac:dyDescent="0.75">
      <c r="A1054" s="16" t="s">
        <v>460</v>
      </c>
      <c r="B1054" s="16" t="s">
        <v>482</v>
      </c>
      <c r="C1054" s="16" t="s">
        <v>460</v>
      </c>
      <c r="D1054" s="16" t="s">
        <v>482</v>
      </c>
      <c r="E1054" s="16" t="s">
        <v>482</v>
      </c>
      <c r="F1054" s="16" t="s">
        <v>483</v>
      </c>
      <c r="G1054" s="16" t="s">
        <v>491</v>
      </c>
      <c r="H1054" s="16"/>
      <c r="I1054" s="16"/>
      <c r="J1054" s="16"/>
      <c r="K1054" s="16"/>
      <c r="L1054" s="16"/>
      <c r="M1054" s="16"/>
      <c r="N1054" s="16" t="s">
        <v>18</v>
      </c>
      <c r="O1054" s="16" t="s">
        <v>463</v>
      </c>
      <c r="P1054" s="16" t="s">
        <v>467</v>
      </c>
      <c r="Q1054" s="16" t="s">
        <v>73</v>
      </c>
      <c r="R1054" s="16">
        <v>28</v>
      </c>
      <c r="S1054" s="16">
        <v>0</v>
      </c>
      <c r="T1054" s="16">
        <v>0</v>
      </c>
      <c r="U1054" s="16">
        <v>0</v>
      </c>
      <c r="V1054" s="16">
        <v>0</v>
      </c>
      <c r="W1054" s="16">
        <v>0</v>
      </c>
      <c r="X1054" s="16">
        <v>0</v>
      </c>
      <c r="Y1054" s="16">
        <v>0</v>
      </c>
      <c r="Z1054" s="16">
        <v>0</v>
      </c>
      <c r="AA1054" s="16">
        <v>0</v>
      </c>
      <c r="AB1054" s="16">
        <v>0</v>
      </c>
      <c r="AC1054" s="16">
        <v>0</v>
      </c>
      <c r="AD1054" s="16">
        <v>0</v>
      </c>
      <c r="AE1054" s="16">
        <v>0</v>
      </c>
      <c r="AF1054" s="16">
        <v>0</v>
      </c>
      <c r="AG1054" s="16">
        <v>0</v>
      </c>
      <c r="AH1054" s="16">
        <v>0</v>
      </c>
      <c r="AI1054" s="16">
        <v>0</v>
      </c>
      <c r="AJ1054" s="16">
        <v>0</v>
      </c>
      <c r="AK1054" s="16">
        <v>0</v>
      </c>
      <c r="AL1054" s="16">
        <v>0</v>
      </c>
      <c r="AM1054" s="16">
        <v>0</v>
      </c>
      <c r="AN1054" s="16">
        <v>0</v>
      </c>
      <c r="AO1054" s="16">
        <v>0</v>
      </c>
      <c r="AP1054" s="16">
        <v>0</v>
      </c>
      <c r="AQ1054" s="16">
        <v>0</v>
      </c>
      <c r="AR1054" s="16">
        <v>0</v>
      </c>
      <c r="AS1054" s="16">
        <v>0</v>
      </c>
      <c r="AT1054" s="16">
        <v>0</v>
      </c>
      <c r="AU1054" s="16">
        <v>0</v>
      </c>
      <c r="AV1054" s="16">
        <v>0</v>
      </c>
      <c r="AW1054" s="16">
        <v>0</v>
      </c>
      <c r="AX1054" s="16">
        <v>0</v>
      </c>
      <c r="AY1054" s="16">
        <v>0</v>
      </c>
    </row>
    <row r="1055" spans="1:51" ht="14.75" hidden="1" x14ac:dyDescent="0.75">
      <c r="A1055" s="16" t="s">
        <v>460</v>
      </c>
      <c r="B1055" s="16" t="s">
        <v>482</v>
      </c>
      <c r="C1055" s="16" t="s">
        <v>460</v>
      </c>
      <c r="D1055" s="16" t="s">
        <v>482</v>
      </c>
      <c r="E1055" s="16" t="s">
        <v>482</v>
      </c>
      <c r="F1055" s="16" t="s">
        <v>483</v>
      </c>
      <c r="G1055" s="16" t="s">
        <v>491</v>
      </c>
      <c r="H1055" s="16"/>
      <c r="I1055" s="16"/>
      <c r="J1055" s="16"/>
      <c r="K1055" s="16"/>
      <c r="L1055" s="16"/>
      <c r="M1055" s="16"/>
      <c r="N1055" s="16" t="s">
        <v>18</v>
      </c>
      <c r="O1055" s="16" t="s">
        <v>463</v>
      </c>
      <c r="P1055" s="16" t="s">
        <v>485</v>
      </c>
      <c r="Q1055" s="16" t="s">
        <v>312</v>
      </c>
      <c r="R1055" s="16">
        <v>265</v>
      </c>
      <c r="S1055" s="16">
        <v>0</v>
      </c>
      <c r="T1055" s="16">
        <v>0</v>
      </c>
      <c r="U1055" s="16">
        <v>0</v>
      </c>
      <c r="V1055" s="16">
        <v>0</v>
      </c>
      <c r="W1055" s="16">
        <v>0</v>
      </c>
      <c r="X1055" s="16">
        <v>0</v>
      </c>
      <c r="Y1055" s="16">
        <v>0</v>
      </c>
      <c r="Z1055" s="16">
        <v>0</v>
      </c>
      <c r="AA1055" s="16">
        <v>0</v>
      </c>
      <c r="AB1055" s="16">
        <v>0</v>
      </c>
      <c r="AC1055" s="16">
        <v>0</v>
      </c>
      <c r="AD1055" s="16">
        <v>0</v>
      </c>
      <c r="AE1055" s="16">
        <v>0</v>
      </c>
      <c r="AF1055" s="16">
        <v>0</v>
      </c>
      <c r="AG1055" s="16">
        <v>0</v>
      </c>
      <c r="AH1055" s="16">
        <v>0</v>
      </c>
      <c r="AI1055" s="16">
        <v>0</v>
      </c>
      <c r="AJ1055" s="16">
        <v>0</v>
      </c>
      <c r="AK1055" s="16">
        <v>0</v>
      </c>
      <c r="AL1055" s="16">
        <v>0</v>
      </c>
      <c r="AM1055" s="16">
        <v>0</v>
      </c>
      <c r="AN1055" s="16">
        <v>0</v>
      </c>
      <c r="AO1055" s="16">
        <v>0</v>
      </c>
      <c r="AP1055" s="16">
        <v>0</v>
      </c>
      <c r="AQ1055" s="16">
        <v>0</v>
      </c>
      <c r="AR1055" s="16">
        <v>0</v>
      </c>
      <c r="AS1055" s="16">
        <v>0</v>
      </c>
      <c r="AT1055" s="16">
        <v>0</v>
      </c>
      <c r="AU1055" s="16">
        <v>0</v>
      </c>
      <c r="AV1055" s="16">
        <v>0</v>
      </c>
      <c r="AW1055" s="16">
        <v>0</v>
      </c>
      <c r="AX1055" s="16">
        <v>0</v>
      </c>
      <c r="AY1055" s="16">
        <v>0</v>
      </c>
    </row>
    <row r="1056" spans="1:51" ht="14.75" hidden="1" x14ac:dyDescent="0.75">
      <c r="A1056" s="16" t="s">
        <v>460</v>
      </c>
      <c r="B1056" s="16" t="s">
        <v>482</v>
      </c>
      <c r="C1056" s="16" t="s">
        <v>460</v>
      </c>
      <c r="D1056" s="16" t="s">
        <v>482</v>
      </c>
      <c r="E1056" s="16" t="s">
        <v>482</v>
      </c>
      <c r="F1056" s="16" t="s">
        <v>483</v>
      </c>
      <c r="G1056" s="16" t="s">
        <v>491</v>
      </c>
      <c r="H1056" s="16"/>
      <c r="I1056" s="16"/>
      <c r="J1056" s="16"/>
      <c r="K1056" s="16"/>
      <c r="L1056" s="16"/>
      <c r="M1056" s="16"/>
      <c r="N1056" s="16" t="s">
        <v>20</v>
      </c>
      <c r="O1056" s="16" t="s">
        <v>463</v>
      </c>
      <c r="P1056" s="16" t="s">
        <v>467</v>
      </c>
      <c r="Q1056" s="16" t="s">
        <v>73</v>
      </c>
      <c r="R1056" s="16">
        <v>28</v>
      </c>
      <c r="S1056" s="16">
        <v>5.2218498693754119E-5</v>
      </c>
      <c r="T1056" s="16">
        <v>6.4451701099298798E-5</v>
      </c>
      <c r="U1056" s="16">
        <v>2.5297479108007351E-4</v>
      </c>
      <c r="V1056" s="16">
        <v>2.4974177953098869E-4</v>
      </c>
      <c r="W1056" s="16">
        <v>7.6337940274296965E-5</v>
      </c>
      <c r="X1056" s="16">
        <v>1.0050319592295001E-4</v>
      </c>
      <c r="Y1056" s="16">
        <v>1.6183761325127259E-4</v>
      </c>
      <c r="Z1056" s="16">
        <v>5.5377026756835005E-4</v>
      </c>
      <c r="AA1056" s="16">
        <v>1.3273287018042239E-4</v>
      </c>
      <c r="AB1056" s="16">
        <v>2.857641990820708E-4</v>
      </c>
      <c r="AC1056" s="16">
        <v>2.5874704976626661E-4</v>
      </c>
      <c r="AD1056" s="16">
        <v>3.1163719646827039E-4</v>
      </c>
      <c r="AE1056" s="16">
        <v>3.4205208493908482E-4</v>
      </c>
      <c r="AF1056" s="16">
        <v>1.5359943471892709E-4</v>
      </c>
      <c r="AG1056" s="16">
        <v>3.8976738174595479E-4</v>
      </c>
      <c r="AH1056" s="16">
        <v>2.4826568936015062E-4</v>
      </c>
      <c r="AI1056" s="16">
        <v>3.5236241323932042E-4</v>
      </c>
      <c r="AJ1056" s="16">
        <v>2.7753555440487501E-4</v>
      </c>
      <c r="AK1056" s="16">
        <v>2.5546472225986509E-4</v>
      </c>
      <c r="AL1056" s="16">
        <v>3.6412126164580042E-4</v>
      </c>
      <c r="AM1056" s="16">
        <v>1.6380925916719501E-4</v>
      </c>
      <c r="AN1056" s="16">
        <v>4.6325299707612521E-4</v>
      </c>
      <c r="AO1056" s="16">
        <v>5.0675671657463722E-4</v>
      </c>
      <c r="AP1056" s="16">
        <v>6.1599561747821725E-4</v>
      </c>
      <c r="AQ1056" s="16">
        <v>5.0226851593104761E-4</v>
      </c>
      <c r="AR1056" s="16">
        <v>5.5256455781930449E-4</v>
      </c>
      <c r="AS1056" s="16">
        <v>5.4099475370408638E-4</v>
      </c>
      <c r="AT1056" s="16">
        <v>5.3750703435229217E-4</v>
      </c>
      <c r="AU1056" s="16">
        <v>5.3645566078055703E-4</v>
      </c>
      <c r="AV1056" s="16">
        <v>5.3613872404458549E-4</v>
      </c>
      <c r="AW1056" s="16">
        <v>5.3604318341344485E-4</v>
      </c>
      <c r="AX1056" s="16">
        <v>5.3601438267654672E-4</v>
      </c>
      <c r="AY1056" s="16">
        <v>5.3595196337446853E-4</v>
      </c>
    </row>
    <row r="1057" spans="1:51" ht="14.75" hidden="1" x14ac:dyDescent="0.75">
      <c r="A1057" s="16" t="s">
        <v>460</v>
      </c>
      <c r="B1057" s="16" t="s">
        <v>482</v>
      </c>
      <c r="C1057" s="16" t="s">
        <v>460</v>
      </c>
      <c r="D1057" s="16" t="s">
        <v>482</v>
      </c>
      <c r="E1057" s="16" t="s">
        <v>482</v>
      </c>
      <c r="F1057" s="16" t="s">
        <v>483</v>
      </c>
      <c r="G1057" s="16" t="s">
        <v>491</v>
      </c>
      <c r="H1057" s="16"/>
      <c r="I1057" s="16"/>
      <c r="J1057" s="16"/>
      <c r="K1057" s="16"/>
      <c r="L1057" s="16"/>
      <c r="M1057" s="16"/>
      <c r="N1057" s="16" t="s">
        <v>20</v>
      </c>
      <c r="O1057" s="16" t="s">
        <v>463</v>
      </c>
      <c r="P1057" s="16" t="s">
        <v>485</v>
      </c>
      <c r="Q1057" s="16" t="s">
        <v>312</v>
      </c>
      <c r="R1057" s="16">
        <v>265</v>
      </c>
      <c r="S1057" s="16">
        <v>1.7266153988189469E-5</v>
      </c>
      <c r="T1057" s="16">
        <v>2.168020643023032E-5</v>
      </c>
      <c r="U1057" s="16">
        <v>8.5244473548926945E-5</v>
      </c>
      <c r="V1057" s="16">
        <v>8.3429831946393642E-5</v>
      </c>
      <c r="W1057" s="16">
        <v>2.5282517701238289E-5</v>
      </c>
      <c r="X1057" s="16">
        <v>3.3197436434949433E-5</v>
      </c>
      <c r="Y1057" s="16">
        <v>5.3334749738606703E-5</v>
      </c>
      <c r="Z1057" s="16">
        <v>1.8769288205107521E-4</v>
      </c>
      <c r="AA1057" s="16">
        <v>4.3569264861647218E-5</v>
      </c>
      <c r="AB1057" s="16">
        <v>9.4519323102949392E-5</v>
      </c>
      <c r="AC1057" s="16">
        <v>8.6846719781082124E-5</v>
      </c>
      <c r="AD1057" s="16">
        <v>1.032602981824598E-4</v>
      </c>
      <c r="AE1057" s="16">
        <v>1.140453230803487E-4</v>
      </c>
      <c r="AF1057" s="16">
        <v>5.2242213510093373E-5</v>
      </c>
      <c r="AG1057" s="16">
        <v>1.3135500260811329E-4</v>
      </c>
      <c r="AH1057" s="16">
        <v>8.3194761000881224E-5</v>
      </c>
      <c r="AI1057" s="16">
        <v>1.165292493709174E-4</v>
      </c>
      <c r="AJ1057" s="16">
        <v>9.1618130675248836E-5</v>
      </c>
      <c r="AK1057" s="16">
        <v>8.4928246254125636E-5</v>
      </c>
      <c r="AL1057" s="16">
        <v>1.2313271717351941E-4</v>
      </c>
      <c r="AM1057" s="16">
        <v>5.3818524995677409E-5</v>
      </c>
      <c r="AN1057" s="16">
        <v>1.5234865243878069E-4</v>
      </c>
      <c r="AO1057" s="16">
        <v>1.699156328836416E-4</v>
      </c>
      <c r="AP1057" s="16">
        <v>2.0524652734810449E-4</v>
      </c>
      <c r="AQ1057" s="16">
        <v>1.686076216737719E-4</v>
      </c>
      <c r="AR1057" s="16">
        <v>1.8491767769382829E-4</v>
      </c>
      <c r="AS1057" s="16">
        <v>1.8103312585456401E-4</v>
      </c>
      <c r="AT1057" s="16">
        <v>1.7983803292970679E-4</v>
      </c>
      <c r="AU1057" s="16">
        <v>1.794703593451741E-4</v>
      </c>
      <c r="AV1057" s="16">
        <v>1.7935724356818989E-4</v>
      </c>
      <c r="AW1057" s="16">
        <v>1.7932244319214749E-4</v>
      </c>
      <c r="AX1057" s="16">
        <v>1.7931173676193109E-4</v>
      </c>
      <c r="AY1057" s="16">
        <v>1.792897045593242E-4</v>
      </c>
    </row>
    <row r="1058" spans="1:51" ht="14.75" hidden="1" x14ac:dyDescent="0.75">
      <c r="A1058" s="16" t="s">
        <v>460</v>
      </c>
      <c r="B1058" s="16" t="s">
        <v>482</v>
      </c>
      <c r="C1058" s="16" t="s">
        <v>460</v>
      </c>
      <c r="D1058" s="16" t="s">
        <v>482</v>
      </c>
      <c r="E1058" s="16" t="s">
        <v>482</v>
      </c>
      <c r="F1058" s="16" t="s">
        <v>483</v>
      </c>
      <c r="G1058" s="16" t="s">
        <v>491</v>
      </c>
      <c r="H1058" s="16"/>
      <c r="I1058" s="16"/>
      <c r="J1058" s="16"/>
      <c r="K1058" s="16"/>
      <c r="L1058" s="16"/>
      <c r="M1058" s="16"/>
      <c r="N1058" s="16" t="s">
        <v>22</v>
      </c>
      <c r="O1058" s="16" t="s">
        <v>463</v>
      </c>
      <c r="P1058" s="16" t="s">
        <v>467</v>
      </c>
      <c r="Q1058" s="16" t="s">
        <v>73</v>
      </c>
      <c r="R1058" s="16">
        <v>28</v>
      </c>
      <c r="S1058" s="16">
        <v>0</v>
      </c>
      <c r="T1058" s="16">
        <v>0</v>
      </c>
      <c r="U1058" s="16">
        <v>0</v>
      </c>
      <c r="V1058" s="16">
        <v>0</v>
      </c>
      <c r="W1058" s="16">
        <v>0</v>
      </c>
      <c r="X1058" s="16">
        <v>0</v>
      </c>
      <c r="Y1058" s="16">
        <v>0</v>
      </c>
      <c r="Z1058" s="16">
        <v>0</v>
      </c>
      <c r="AA1058" s="16">
        <v>0</v>
      </c>
      <c r="AB1058" s="16">
        <v>0</v>
      </c>
      <c r="AC1058" s="16">
        <v>0</v>
      </c>
      <c r="AD1058" s="16">
        <v>0</v>
      </c>
      <c r="AE1058" s="16">
        <v>0</v>
      </c>
      <c r="AF1058" s="16">
        <v>0</v>
      </c>
      <c r="AG1058" s="16">
        <v>0</v>
      </c>
      <c r="AH1058" s="16">
        <v>0</v>
      </c>
      <c r="AI1058" s="16">
        <v>0</v>
      </c>
      <c r="AJ1058" s="16">
        <v>0</v>
      </c>
      <c r="AK1058" s="16">
        <v>0</v>
      </c>
      <c r="AL1058" s="16">
        <v>0</v>
      </c>
      <c r="AM1058" s="16">
        <v>0</v>
      </c>
      <c r="AN1058" s="16">
        <v>0</v>
      </c>
      <c r="AO1058" s="16">
        <v>0</v>
      </c>
      <c r="AP1058" s="16">
        <v>0</v>
      </c>
      <c r="AQ1058" s="16">
        <v>0</v>
      </c>
      <c r="AR1058" s="16">
        <v>0</v>
      </c>
      <c r="AS1058" s="16">
        <v>0</v>
      </c>
      <c r="AT1058" s="16">
        <v>0</v>
      </c>
      <c r="AU1058" s="16">
        <v>0</v>
      </c>
      <c r="AV1058" s="16">
        <v>0</v>
      </c>
      <c r="AW1058" s="16">
        <v>0</v>
      </c>
      <c r="AX1058" s="16">
        <v>0</v>
      </c>
      <c r="AY1058" s="16">
        <v>0</v>
      </c>
    </row>
    <row r="1059" spans="1:51" ht="14.75" hidden="1" x14ac:dyDescent="0.75">
      <c r="A1059" s="16" t="s">
        <v>460</v>
      </c>
      <c r="B1059" s="16" t="s">
        <v>482</v>
      </c>
      <c r="C1059" s="16" t="s">
        <v>460</v>
      </c>
      <c r="D1059" s="16" t="s">
        <v>482</v>
      </c>
      <c r="E1059" s="16" t="s">
        <v>482</v>
      </c>
      <c r="F1059" s="16" t="s">
        <v>483</v>
      </c>
      <c r="G1059" s="16" t="s">
        <v>491</v>
      </c>
      <c r="H1059" s="16"/>
      <c r="I1059" s="16"/>
      <c r="J1059" s="16"/>
      <c r="K1059" s="16"/>
      <c r="L1059" s="16"/>
      <c r="M1059" s="16"/>
      <c r="N1059" s="16" t="s">
        <v>22</v>
      </c>
      <c r="O1059" s="16" t="s">
        <v>463</v>
      </c>
      <c r="P1059" s="16" t="s">
        <v>485</v>
      </c>
      <c r="Q1059" s="16" t="s">
        <v>312</v>
      </c>
      <c r="R1059" s="16">
        <v>265</v>
      </c>
      <c r="S1059" s="16">
        <v>0</v>
      </c>
      <c r="T1059" s="16">
        <v>0</v>
      </c>
      <c r="U1059" s="16">
        <v>0</v>
      </c>
      <c r="V1059" s="16">
        <v>0</v>
      </c>
      <c r="W1059" s="16">
        <v>0</v>
      </c>
      <c r="X1059" s="16">
        <v>0</v>
      </c>
      <c r="Y1059" s="16">
        <v>0</v>
      </c>
      <c r="Z1059" s="16">
        <v>0</v>
      </c>
      <c r="AA1059" s="16">
        <v>0</v>
      </c>
      <c r="AB1059" s="16">
        <v>0</v>
      </c>
      <c r="AC1059" s="16">
        <v>0</v>
      </c>
      <c r="AD1059" s="16">
        <v>0</v>
      </c>
      <c r="AE1059" s="16">
        <v>0</v>
      </c>
      <c r="AF1059" s="16">
        <v>0</v>
      </c>
      <c r="AG1059" s="16">
        <v>0</v>
      </c>
      <c r="AH1059" s="16">
        <v>0</v>
      </c>
      <c r="AI1059" s="16">
        <v>0</v>
      </c>
      <c r="AJ1059" s="16">
        <v>0</v>
      </c>
      <c r="AK1059" s="16">
        <v>0</v>
      </c>
      <c r="AL1059" s="16">
        <v>0</v>
      </c>
      <c r="AM1059" s="16">
        <v>0</v>
      </c>
      <c r="AN1059" s="16">
        <v>0</v>
      </c>
      <c r="AO1059" s="16">
        <v>0</v>
      </c>
      <c r="AP1059" s="16">
        <v>0</v>
      </c>
      <c r="AQ1059" s="16">
        <v>0</v>
      </c>
      <c r="AR1059" s="16">
        <v>0</v>
      </c>
      <c r="AS1059" s="16">
        <v>0</v>
      </c>
      <c r="AT1059" s="16">
        <v>0</v>
      </c>
      <c r="AU1059" s="16">
        <v>0</v>
      </c>
      <c r="AV1059" s="16">
        <v>0</v>
      </c>
      <c r="AW1059" s="16">
        <v>0</v>
      </c>
      <c r="AX1059" s="16">
        <v>0</v>
      </c>
      <c r="AY1059" s="16">
        <v>0</v>
      </c>
    </row>
    <row r="1060" spans="1:51" ht="14.75" hidden="1" x14ac:dyDescent="0.75">
      <c r="A1060" s="16" t="s">
        <v>460</v>
      </c>
      <c r="B1060" s="16" t="s">
        <v>482</v>
      </c>
      <c r="C1060" s="16" t="s">
        <v>460</v>
      </c>
      <c r="D1060" s="16" t="s">
        <v>482</v>
      </c>
      <c r="E1060" s="16" t="s">
        <v>482</v>
      </c>
      <c r="F1060" s="16" t="s">
        <v>483</v>
      </c>
      <c r="G1060" s="16" t="s">
        <v>491</v>
      </c>
      <c r="H1060" s="16"/>
      <c r="I1060" s="16"/>
      <c r="J1060" s="16"/>
      <c r="K1060" s="16"/>
      <c r="L1060" s="16"/>
      <c r="M1060" s="16"/>
      <c r="N1060" s="16" t="s">
        <v>24</v>
      </c>
      <c r="O1060" s="16" t="s">
        <v>463</v>
      </c>
      <c r="P1060" s="16" t="s">
        <v>467</v>
      </c>
      <c r="Q1060" s="16" t="s">
        <v>73</v>
      </c>
      <c r="R1060" s="16">
        <v>28</v>
      </c>
      <c r="S1060" s="16">
        <v>1.2100764735367201E-3</v>
      </c>
      <c r="T1060" s="16">
        <v>1.053177289953188E-3</v>
      </c>
      <c r="U1060" s="16">
        <v>1.3687346069687449E-3</v>
      </c>
      <c r="V1060" s="16">
        <v>1.2764938686621429E-3</v>
      </c>
      <c r="W1060" s="16">
        <v>1.7862888240050951E-3</v>
      </c>
      <c r="X1060" s="16">
        <v>9.4675694507117365E-4</v>
      </c>
      <c r="Y1060" s="16">
        <v>1.204074165078075E-3</v>
      </c>
      <c r="Z1060" s="16">
        <v>1.2578073530150021E-3</v>
      </c>
      <c r="AA1060" s="16">
        <v>8.5151456977879602E-4</v>
      </c>
      <c r="AB1060" s="16">
        <v>5.3611928849140475E-4</v>
      </c>
      <c r="AC1060" s="16">
        <v>2.1902991639499961E-3</v>
      </c>
      <c r="AD1060" s="16">
        <v>1.4299611185257131E-3</v>
      </c>
      <c r="AE1060" s="16">
        <v>7.5458714854451038E-4</v>
      </c>
      <c r="AF1060" s="16">
        <v>1.6206557060361919E-3</v>
      </c>
      <c r="AG1060" s="16">
        <v>1.5984819571951299E-3</v>
      </c>
      <c r="AH1060" s="16">
        <v>1.607177517296977E-3</v>
      </c>
      <c r="AI1060" s="16">
        <v>1.1907122249473719E-3</v>
      </c>
      <c r="AJ1060" s="16">
        <v>1.2130188070350249E-3</v>
      </c>
      <c r="AK1060" s="16">
        <v>1.4896108314033101E-3</v>
      </c>
      <c r="AL1060" s="16">
        <v>1.206961218205966E-3</v>
      </c>
      <c r="AM1060" s="16">
        <v>8.3855680873490116E-4</v>
      </c>
      <c r="AN1060" s="16">
        <v>1.663434528447051E-3</v>
      </c>
      <c r="AO1060" s="16">
        <v>1.2219195575814529E-3</v>
      </c>
      <c r="AP1060" s="16">
        <v>2.2498021550831711E-3</v>
      </c>
      <c r="AQ1060" s="16">
        <v>1.447538258463105E-3</v>
      </c>
      <c r="AR1060" s="16">
        <v>1.6727223596985389E-3</v>
      </c>
      <c r="AS1060" s="16">
        <v>1.6376982710794019E-3</v>
      </c>
      <c r="AT1060" s="16">
        <v>1.6271402538096671E-3</v>
      </c>
      <c r="AU1060" s="16">
        <v>1.623957537768707E-3</v>
      </c>
      <c r="AV1060" s="16">
        <v>1.622998107495145E-3</v>
      </c>
      <c r="AW1060" s="16">
        <v>1.622708887081517E-3</v>
      </c>
      <c r="AX1060" s="16">
        <v>1.6226217015465349E-3</v>
      </c>
      <c r="AY1060" s="16">
        <v>1.622432745956124E-3</v>
      </c>
    </row>
    <row r="1061" spans="1:51" ht="14.75" hidden="1" x14ac:dyDescent="0.75">
      <c r="A1061" s="16" t="s">
        <v>460</v>
      </c>
      <c r="B1061" s="16" t="s">
        <v>482</v>
      </c>
      <c r="C1061" s="16" t="s">
        <v>460</v>
      </c>
      <c r="D1061" s="16" t="s">
        <v>482</v>
      </c>
      <c r="E1061" s="16" t="s">
        <v>482</v>
      </c>
      <c r="F1061" s="16" t="s">
        <v>483</v>
      </c>
      <c r="G1061" s="16" t="s">
        <v>491</v>
      </c>
      <c r="H1061" s="16"/>
      <c r="I1061" s="16"/>
      <c r="J1061" s="16"/>
      <c r="K1061" s="16"/>
      <c r="L1061" s="16"/>
      <c r="M1061" s="16"/>
      <c r="N1061" s="16" t="s">
        <v>24</v>
      </c>
      <c r="O1061" s="16" t="s">
        <v>463</v>
      </c>
      <c r="P1061" s="16" t="s">
        <v>485</v>
      </c>
      <c r="Q1061" s="16" t="s">
        <v>312</v>
      </c>
      <c r="R1061" s="16">
        <v>265</v>
      </c>
      <c r="S1061" s="16">
        <v>4.0440364339666847E-4</v>
      </c>
      <c r="T1061" s="16">
        <v>3.4941960267581448E-4</v>
      </c>
      <c r="U1061" s="16">
        <v>4.571113110086108E-4</v>
      </c>
      <c r="V1061" s="16">
        <v>4.2450232450283188E-4</v>
      </c>
      <c r="W1061" s="16">
        <v>5.9956857151719986E-4</v>
      </c>
      <c r="X1061" s="16">
        <v>3.1411966849026609E-4</v>
      </c>
      <c r="Y1061" s="16">
        <v>4.0361992165058189E-4</v>
      </c>
      <c r="Z1061" s="16">
        <v>4.2119293715385308E-4</v>
      </c>
      <c r="AA1061" s="16">
        <v>2.8512410165952541E-4</v>
      </c>
      <c r="AB1061" s="16">
        <v>1.7830616690150039E-4</v>
      </c>
      <c r="AC1061" s="16">
        <v>7.242463204046323E-4</v>
      </c>
      <c r="AD1061" s="16">
        <v>4.7631705440289568E-4</v>
      </c>
      <c r="AE1061" s="16">
        <v>2.5064603205348182E-4</v>
      </c>
      <c r="AF1061" s="16">
        <v>5.4207205793616769E-4</v>
      </c>
      <c r="AG1061" s="16">
        <v>5.3523050813634359E-4</v>
      </c>
      <c r="AH1061" s="16">
        <v>5.3685468786257334E-4</v>
      </c>
      <c r="AI1061" s="16">
        <v>3.9547209907037171E-4</v>
      </c>
      <c r="AJ1061" s="16">
        <v>4.0543570205726421E-4</v>
      </c>
      <c r="AK1061" s="16">
        <v>4.9560891269778684E-4</v>
      </c>
      <c r="AL1061" s="16">
        <v>4.0485938769225328E-4</v>
      </c>
      <c r="AM1061" s="16">
        <v>2.8060208445285711E-4</v>
      </c>
      <c r="AN1061" s="16">
        <v>5.4732108943104365E-4</v>
      </c>
      <c r="AO1061" s="16">
        <v>4.0715002358369278E-4</v>
      </c>
      <c r="AP1061" s="16">
        <v>7.5338066632973889E-4</v>
      </c>
      <c r="AQ1061" s="16">
        <v>4.8595774308077863E-4</v>
      </c>
      <c r="AR1061" s="16">
        <v>5.5991492633539132E-4</v>
      </c>
      <c r="AS1061" s="16">
        <v>5.4815283531168201E-4</v>
      </c>
      <c r="AT1061" s="16">
        <v>5.4453419605917492E-4</v>
      </c>
      <c r="AU1061" s="16">
        <v>5.4342091186392408E-4</v>
      </c>
      <c r="AV1061" s="16">
        <v>5.4307840695726846E-4</v>
      </c>
      <c r="AW1061" s="16">
        <v>5.4297303439239928E-4</v>
      </c>
      <c r="AX1061" s="16">
        <v>5.4294061623659778E-4</v>
      </c>
      <c r="AY1061" s="16">
        <v>5.4287390460981591E-4</v>
      </c>
    </row>
    <row r="1062" spans="1:51" ht="14.75" hidden="1" x14ac:dyDescent="0.75">
      <c r="A1062" s="16" t="s">
        <v>460</v>
      </c>
      <c r="B1062" s="16" t="s">
        <v>482</v>
      </c>
      <c r="C1062" s="16" t="s">
        <v>460</v>
      </c>
      <c r="D1062" s="16" t="s">
        <v>482</v>
      </c>
      <c r="E1062" s="16" t="s">
        <v>482</v>
      </c>
      <c r="F1062" s="16" t="s">
        <v>483</v>
      </c>
      <c r="G1062" s="16" t="s">
        <v>491</v>
      </c>
      <c r="H1062" s="16"/>
      <c r="I1062" s="16"/>
      <c r="J1062" s="16"/>
      <c r="K1062" s="16"/>
      <c r="L1062" s="16"/>
      <c r="M1062" s="16"/>
      <c r="N1062" s="16" t="s">
        <v>35</v>
      </c>
      <c r="O1062" s="16" t="s">
        <v>463</v>
      </c>
      <c r="P1062" s="16" t="s">
        <v>467</v>
      </c>
      <c r="Q1062" s="16" t="s">
        <v>73</v>
      </c>
      <c r="R1062" s="16">
        <v>28</v>
      </c>
      <c r="S1062" s="16">
        <v>0</v>
      </c>
      <c r="T1062" s="16">
        <v>0</v>
      </c>
      <c r="U1062" s="16">
        <v>0</v>
      </c>
      <c r="V1062" s="16">
        <v>0</v>
      </c>
      <c r="W1062" s="16">
        <v>0</v>
      </c>
      <c r="X1062" s="16">
        <v>0</v>
      </c>
      <c r="Y1062" s="16">
        <v>0</v>
      </c>
      <c r="Z1062" s="16">
        <v>0</v>
      </c>
      <c r="AA1062" s="16">
        <v>0</v>
      </c>
      <c r="AB1062" s="16">
        <v>0</v>
      </c>
      <c r="AC1062" s="16">
        <v>0</v>
      </c>
      <c r="AD1062" s="16">
        <v>0</v>
      </c>
      <c r="AE1062" s="16">
        <v>0</v>
      </c>
      <c r="AF1062" s="16">
        <v>0</v>
      </c>
      <c r="AG1062" s="16">
        <v>0</v>
      </c>
      <c r="AH1062" s="16">
        <v>0</v>
      </c>
      <c r="AI1062" s="16">
        <v>0</v>
      </c>
      <c r="AJ1062" s="16">
        <v>0</v>
      </c>
      <c r="AK1062" s="16">
        <v>0</v>
      </c>
      <c r="AL1062" s="16">
        <v>0</v>
      </c>
      <c r="AM1062" s="16">
        <v>0</v>
      </c>
      <c r="AN1062" s="16">
        <v>0</v>
      </c>
      <c r="AO1062" s="16">
        <v>0</v>
      </c>
      <c r="AP1062" s="16">
        <v>0</v>
      </c>
      <c r="AQ1062" s="16">
        <v>0</v>
      </c>
      <c r="AR1062" s="16">
        <v>0</v>
      </c>
      <c r="AS1062" s="16">
        <v>0</v>
      </c>
      <c r="AT1062" s="16">
        <v>0</v>
      </c>
      <c r="AU1062" s="16">
        <v>0</v>
      </c>
      <c r="AV1062" s="16">
        <v>0</v>
      </c>
      <c r="AW1062" s="16">
        <v>0</v>
      </c>
      <c r="AX1062" s="16">
        <v>0</v>
      </c>
      <c r="AY1062" s="16">
        <v>0</v>
      </c>
    </row>
    <row r="1063" spans="1:51" ht="14.75" hidden="1" x14ac:dyDescent="0.75">
      <c r="A1063" s="16" t="s">
        <v>460</v>
      </c>
      <c r="B1063" s="16" t="s">
        <v>482</v>
      </c>
      <c r="C1063" s="16" t="s">
        <v>460</v>
      </c>
      <c r="D1063" s="16" t="s">
        <v>482</v>
      </c>
      <c r="E1063" s="16" t="s">
        <v>482</v>
      </c>
      <c r="F1063" s="16" t="s">
        <v>483</v>
      </c>
      <c r="G1063" s="16" t="s">
        <v>491</v>
      </c>
      <c r="H1063" s="16"/>
      <c r="I1063" s="16"/>
      <c r="J1063" s="16"/>
      <c r="K1063" s="16"/>
      <c r="L1063" s="16"/>
      <c r="M1063" s="16"/>
      <c r="N1063" s="16" t="s">
        <v>35</v>
      </c>
      <c r="O1063" s="16" t="s">
        <v>463</v>
      </c>
      <c r="P1063" s="16" t="s">
        <v>485</v>
      </c>
      <c r="Q1063" s="16" t="s">
        <v>312</v>
      </c>
      <c r="R1063" s="16">
        <v>265</v>
      </c>
      <c r="S1063" s="16">
        <v>0</v>
      </c>
      <c r="T1063" s="16">
        <v>0</v>
      </c>
      <c r="U1063" s="16">
        <v>0</v>
      </c>
      <c r="V1063" s="16">
        <v>0</v>
      </c>
      <c r="W1063" s="16">
        <v>0</v>
      </c>
      <c r="X1063" s="16">
        <v>0</v>
      </c>
      <c r="Y1063" s="16">
        <v>0</v>
      </c>
      <c r="Z1063" s="16">
        <v>0</v>
      </c>
      <c r="AA1063" s="16">
        <v>0</v>
      </c>
      <c r="AB1063" s="16">
        <v>0</v>
      </c>
      <c r="AC1063" s="16">
        <v>0</v>
      </c>
      <c r="AD1063" s="16">
        <v>0</v>
      </c>
      <c r="AE1063" s="16">
        <v>0</v>
      </c>
      <c r="AF1063" s="16">
        <v>0</v>
      </c>
      <c r="AG1063" s="16">
        <v>0</v>
      </c>
      <c r="AH1063" s="16">
        <v>0</v>
      </c>
      <c r="AI1063" s="16">
        <v>0</v>
      </c>
      <c r="AJ1063" s="16">
        <v>0</v>
      </c>
      <c r="AK1063" s="16">
        <v>0</v>
      </c>
      <c r="AL1063" s="16">
        <v>0</v>
      </c>
      <c r="AM1063" s="16">
        <v>0</v>
      </c>
      <c r="AN1063" s="16">
        <v>0</v>
      </c>
      <c r="AO1063" s="16">
        <v>0</v>
      </c>
      <c r="AP1063" s="16">
        <v>0</v>
      </c>
      <c r="AQ1063" s="16">
        <v>0</v>
      </c>
      <c r="AR1063" s="16">
        <v>0</v>
      </c>
      <c r="AS1063" s="16">
        <v>0</v>
      </c>
      <c r="AT1063" s="16">
        <v>0</v>
      </c>
      <c r="AU1063" s="16">
        <v>0</v>
      </c>
      <c r="AV1063" s="16">
        <v>0</v>
      </c>
      <c r="AW1063" s="16">
        <v>0</v>
      </c>
      <c r="AX1063" s="16">
        <v>0</v>
      </c>
      <c r="AY1063" s="16">
        <v>0</v>
      </c>
    </row>
    <row r="1064" spans="1:51" ht="14.75" hidden="1" x14ac:dyDescent="0.75">
      <c r="A1064" s="16" t="s">
        <v>460</v>
      </c>
      <c r="B1064" s="16" t="s">
        <v>482</v>
      </c>
      <c r="C1064" s="16" t="s">
        <v>460</v>
      </c>
      <c r="D1064" s="16" t="s">
        <v>482</v>
      </c>
      <c r="E1064" s="16" t="s">
        <v>482</v>
      </c>
      <c r="F1064" s="16" t="s">
        <v>483</v>
      </c>
      <c r="G1064" s="16" t="s">
        <v>491</v>
      </c>
      <c r="H1064" s="16"/>
      <c r="I1064" s="16"/>
      <c r="J1064" s="16"/>
      <c r="K1064" s="16"/>
      <c r="L1064" s="16"/>
      <c r="M1064" s="16"/>
      <c r="N1064" s="16" t="s">
        <v>28</v>
      </c>
      <c r="O1064" s="16" t="s">
        <v>463</v>
      </c>
      <c r="P1064" s="16" t="s">
        <v>467</v>
      </c>
      <c r="Q1064" s="16" t="s">
        <v>73</v>
      </c>
      <c r="R1064" s="16">
        <v>28</v>
      </c>
      <c r="S1064" s="16">
        <v>2.958741700804764E-3</v>
      </c>
      <c r="T1064" s="16">
        <v>2.9853683529483801E-3</v>
      </c>
      <c r="U1064" s="16">
        <v>3.941267023764532E-3</v>
      </c>
      <c r="V1064" s="16">
        <v>4.2877342938251644E-3</v>
      </c>
      <c r="W1064" s="16">
        <v>3.1687427749347158E-3</v>
      </c>
      <c r="X1064" s="16">
        <v>3.2020722718932638E-3</v>
      </c>
      <c r="Y1064" s="16">
        <v>4.1165935926513724E-3</v>
      </c>
      <c r="Z1064" s="16">
        <v>4.5566924104770883E-3</v>
      </c>
      <c r="AA1064" s="16">
        <v>3.8074397435449762E-3</v>
      </c>
      <c r="AB1064" s="16">
        <v>3.4290193303039519E-3</v>
      </c>
      <c r="AC1064" s="16">
        <v>3.7003413794282039E-3</v>
      </c>
      <c r="AD1064" s="16">
        <v>2.8518451048426359E-3</v>
      </c>
      <c r="AE1064" s="16">
        <v>2.9038171970368122E-3</v>
      </c>
      <c r="AF1064" s="16">
        <v>3.4613013278544679E-3</v>
      </c>
      <c r="AG1064" s="16">
        <v>3.1911105128227361E-3</v>
      </c>
      <c r="AH1064" s="16">
        <v>3.60650980610326E-3</v>
      </c>
      <c r="AI1064" s="16">
        <v>3.4332017485569442E-3</v>
      </c>
      <c r="AJ1064" s="16">
        <v>3.0373299745391959E-3</v>
      </c>
      <c r="AK1064" s="16">
        <v>3.6489836618360159E-3</v>
      </c>
      <c r="AL1064" s="16">
        <v>3.7053071496355602E-3</v>
      </c>
      <c r="AM1064" s="16">
        <v>3.3005666039490479E-3</v>
      </c>
      <c r="AN1064" s="16">
        <v>4.3653845508716798E-3</v>
      </c>
      <c r="AO1064" s="16">
        <v>3.5311775346922761E-3</v>
      </c>
      <c r="AP1064" s="16">
        <v>3.939567415169036E-3</v>
      </c>
      <c r="AQ1064" s="16">
        <v>3.8770022047403918E-3</v>
      </c>
      <c r="AR1064" s="16">
        <v>3.8586353453802622E-3</v>
      </c>
      <c r="AS1064" s="16">
        <v>3.7778417901904509E-3</v>
      </c>
      <c r="AT1064" s="16">
        <v>3.7534865597017072E-3</v>
      </c>
      <c r="AU1064" s="16">
        <v>3.7461446714685811E-3</v>
      </c>
      <c r="AV1064" s="16">
        <v>3.7439314580542172E-3</v>
      </c>
      <c r="AW1064" s="16">
        <v>3.7432642845067598E-3</v>
      </c>
      <c r="AX1064" s="16">
        <v>3.7430631649456219E-3</v>
      </c>
      <c r="AY1064" s="16">
        <v>3.742627282256758E-3</v>
      </c>
    </row>
    <row r="1065" spans="1:51" ht="14.75" hidden="1" x14ac:dyDescent="0.75">
      <c r="A1065" s="16" t="s">
        <v>460</v>
      </c>
      <c r="B1065" s="16" t="s">
        <v>482</v>
      </c>
      <c r="C1065" s="16" t="s">
        <v>460</v>
      </c>
      <c r="D1065" s="16" t="s">
        <v>482</v>
      </c>
      <c r="E1065" s="16" t="s">
        <v>482</v>
      </c>
      <c r="F1065" s="16" t="s">
        <v>483</v>
      </c>
      <c r="G1065" s="16" t="s">
        <v>491</v>
      </c>
      <c r="H1065" s="16"/>
      <c r="I1065" s="16"/>
      <c r="J1065" s="16"/>
      <c r="K1065" s="16"/>
      <c r="L1065" s="16"/>
      <c r="M1065" s="16"/>
      <c r="N1065" s="16" t="s">
        <v>28</v>
      </c>
      <c r="O1065" s="16" t="s">
        <v>463</v>
      </c>
      <c r="P1065" s="16" t="s">
        <v>485</v>
      </c>
      <c r="Q1065" s="16" t="s">
        <v>312</v>
      </c>
      <c r="R1065" s="16">
        <v>265</v>
      </c>
      <c r="S1065" s="16">
        <v>9.864770527399497E-4</v>
      </c>
      <c r="T1065" s="16">
        <v>9.9365448614038886E-4</v>
      </c>
      <c r="U1065" s="16">
        <v>1.3117187907420781E-3</v>
      </c>
      <c r="V1065" s="16">
        <v>1.429621359226073E-3</v>
      </c>
      <c r="W1065" s="16">
        <v>1.0594159583953041E-3</v>
      </c>
      <c r="X1065" s="16">
        <v>1.065931249239805E-3</v>
      </c>
      <c r="Y1065" s="16">
        <v>1.3910699010027091E-3</v>
      </c>
      <c r="Z1065" s="16">
        <v>1.516587125055428E-3</v>
      </c>
      <c r="AA1065" s="16">
        <v>1.2559351774063469E-3</v>
      </c>
      <c r="AB1065" s="16">
        <v>1.1574021592864511E-3</v>
      </c>
      <c r="AC1065" s="16">
        <v>1.243415961545247E-3</v>
      </c>
      <c r="AD1065" s="16">
        <v>9.5160916535857001E-4</v>
      </c>
      <c r="AE1065" s="16">
        <v>9.6483052588255936E-4</v>
      </c>
      <c r="AF1065" s="16">
        <v>1.1555511297154789E-3</v>
      </c>
      <c r="AG1065" s="16">
        <v>1.059517379201664E-3</v>
      </c>
      <c r="AH1065" s="16">
        <v>1.1990208431382609E-3</v>
      </c>
      <c r="AI1065" s="16">
        <v>1.135065754845555E-3</v>
      </c>
      <c r="AJ1065" s="16">
        <v>1.012024877158261E-3</v>
      </c>
      <c r="AK1065" s="16">
        <v>1.2078536747432221E-3</v>
      </c>
      <c r="AL1065" s="16">
        <v>1.224115014147878E-3</v>
      </c>
      <c r="AM1065" s="16">
        <v>1.0863613107193969E-3</v>
      </c>
      <c r="AN1065" s="16">
        <v>1.4516156318428099E-3</v>
      </c>
      <c r="AO1065" s="16">
        <v>1.176072258005598E-3</v>
      </c>
      <c r="AP1065" s="16">
        <v>1.3037483634596909E-3</v>
      </c>
      <c r="AQ1065" s="16">
        <v>1.2842998381160629E-3</v>
      </c>
      <c r="AR1065" s="16">
        <v>1.2800498245902001E-3</v>
      </c>
      <c r="AS1065" s="16">
        <v>1.253159913563441E-3</v>
      </c>
      <c r="AT1065" s="16">
        <v>1.2448871593956901E-3</v>
      </c>
      <c r="AU1065" s="16">
        <v>1.242342024104911E-3</v>
      </c>
      <c r="AV1065" s="16">
        <v>1.2415590063194139E-3</v>
      </c>
      <c r="AW1065" s="16">
        <v>1.2413181087708169E-3</v>
      </c>
      <c r="AX1065" s="16">
        <v>1.24124399598565E-3</v>
      </c>
      <c r="AY1065" s="16">
        <v>1.241091483162462E-3</v>
      </c>
    </row>
    <row r="1066" spans="1:51" ht="14.75" hidden="1" x14ac:dyDescent="0.75">
      <c r="A1066" s="16" t="s">
        <v>460</v>
      </c>
      <c r="B1066" s="16" t="s">
        <v>482</v>
      </c>
      <c r="C1066" s="16" t="s">
        <v>460</v>
      </c>
      <c r="D1066" s="16" t="s">
        <v>482</v>
      </c>
      <c r="E1066" s="16" t="s">
        <v>482</v>
      </c>
      <c r="F1066" s="16" t="s">
        <v>483</v>
      </c>
      <c r="G1066" s="16" t="s">
        <v>491</v>
      </c>
      <c r="H1066" s="16"/>
      <c r="I1066" s="16"/>
      <c r="J1066" s="16"/>
      <c r="K1066" s="16"/>
      <c r="L1066" s="16"/>
      <c r="M1066" s="16"/>
      <c r="N1066" s="16" t="s">
        <v>30</v>
      </c>
      <c r="O1066" s="16" t="s">
        <v>463</v>
      </c>
      <c r="P1066" s="16" t="s">
        <v>467</v>
      </c>
      <c r="Q1066" s="16" t="s">
        <v>73</v>
      </c>
      <c r="R1066" s="16">
        <v>28</v>
      </c>
      <c r="S1066" s="16">
        <v>7.8084796811488041E-3</v>
      </c>
      <c r="T1066" s="16">
        <v>4.9854175009880356E-3</v>
      </c>
      <c r="U1066" s="16">
        <v>7.5160275768287078E-3</v>
      </c>
      <c r="V1066" s="16">
        <v>6.1287920521161318E-3</v>
      </c>
      <c r="W1066" s="16">
        <v>6.0715947696224244E-3</v>
      </c>
      <c r="X1066" s="16">
        <v>6.0433212751948677E-3</v>
      </c>
      <c r="Y1066" s="16">
        <v>4.5534756784347324E-3</v>
      </c>
      <c r="Z1066" s="16">
        <v>9.0699526118374878E-3</v>
      </c>
      <c r="AA1066" s="16">
        <v>5.2784745816846961E-3</v>
      </c>
      <c r="AB1066" s="16">
        <v>5.8246551617579358E-3</v>
      </c>
      <c r="AC1066" s="16">
        <v>5.8434337827006399E-3</v>
      </c>
      <c r="AD1066" s="16">
        <v>5.3979990677929116E-3</v>
      </c>
      <c r="AE1066" s="16">
        <v>3.9977656664666001E-3</v>
      </c>
      <c r="AF1066" s="16">
        <v>5.9467695531399403E-3</v>
      </c>
      <c r="AG1066" s="16">
        <v>5.0205195775636724E-3</v>
      </c>
      <c r="AH1066" s="16">
        <v>4.2588956703543323E-3</v>
      </c>
      <c r="AI1066" s="16">
        <v>7.7179259313408001E-3</v>
      </c>
      <c r="AJ1066" s="16">
        <v>5.9355165403337717E-3</v>
      </c>
      <c r="AK1066" s="16">
        <v>8.7325617466768798E-3</v>
      </c>
      <c r="AL1066" s="16">
        <v>4.5279042675346196E-3</v>
      </c>
      <c r="AM1066" s="16">
        <v>2.3675490897670719E-3</v>
      </c>
      <c r="AN1066" s="16">
        <v>6.1739212575900437E-3</v>
      </c>
      <c r="AO1066" s="16">
        <v>3.9764430765680319E-3</v>
      </c>
      <c r="AP1066" s="16">
        <v>5.4224742348819282E-3</v>
      </c>
      <c r="AQ1066" s="16">
        <v>4.5981684304276559E-3</v>
      </c>
      <c r="AR1066" s="16">
        <v>4.7595041588519406E-3</v>
      </c>
      <c r="AS1066" s="16">
        <v>4.6598478743070104E-3</v>
      </c>
      <c r="AT1066" s="16">
        <v>4.6298064709544588E-3</v>
      </c>
      <c r="AU1066" s="16">
        <v>4.620750484977133E-3</v>
      </c>
      <c r="AV1066" s="16">
        <v>4.6180205565160993E-3</v>
      </c>
      <c r="AW1066" s="16">
        <v>4.6171976191329116E-3</v>
      </c>
      <c r="AX1066" s="16">
        <v>4.6169495445412554E-3</v>
      </c>
      <c r="AY1066" s="16">
        <v>4.6164118970869819E-3</v>
      </c>
    </row>
    <row r="1067" spans="1:51" ht="14.75" hidden="1" x14ac:dyDescent="0.75">
      <c r="A1067" s="16" t="s">
        <v>460</v>
      </c>
      <c r="B1067" s="16" t="s">
        <v>482</v>
      </c>
      <c r="C1067" s="16" t="s">
        <v>460</v>
      </c>
      <c r="D1067" s="16" t="s">
        <v>482</v>
      </c>
      <c r="E1067" s="16" t="s">
        <v>482</v>
      </c>
      <c r="F1067" s="16" t="s">
        <v>483</v>
      </c>
      <c r="G1067" s="16" t="s">
        <v>491</v>
      </c>
      <c r="H1067" s="16"/>
      <c r="I1067" s="16"/>
      <c r="J1067" s="16"/>
      <c r="K1067" s="16"/>
      <c r="L1067" s="16"/>
      <c r="M1067" s="16"/>
      <c r="N1067" s="16" t="s">
        <v>30</v>
      </c>
      <c r="O1067" s="16" t="s">
        <v>463</v>
      </c>
      <c r="P1067" s="16" t="s">
        <v>485</v>
      </c>
      <c r="Q1067" s="16" t="s">
        <v>312</v>
      </c>
      <c r="R1067" s="16">
        <v>265</v>
      </c>
      <c r="S1067" s="16">
        <v>2.5998669473832939E-3</v>
      </c>
      <c r="T1067" s="16">
        <v>1.6570525527398541E-3</v>
      </c>
      <c r="U1067" s="16">
        <v>2.5183479694890851E-3</v>
      </c>
      <c r="V1067" s="16">
        <v>2.0342858038244651E-3</v>
      </c>
      <c r="W1067" s="16">
        <v>2.0155595082906692E-3</v>
      </c>
      <c r="X1067" s="16">
        <v>2.014981399071393E-3</v>
      </c>
      <c r="Y1067" s="16">
        <v>1.511919032635436E-3</v>
      </c>
      <c r="Z1067" s="16">
        <v>3.048705963062412E-3</v>
      </c>
      <c r="AA1067" s="16">
        <v>1.7546874646411921E-3</v>
      </c>
      <c r="AB1067" s="16">
        <v>1.925987578547689E-3</v>
      </c>
      <c r="AC1067" s="16">
        <v>1.944232243465587E-3</v>
      </c>
      <c r="AD1067" s="16">
        <v>1.802796183903106E-3</v>
      </c>
      <c r="AE1067" s="16">
        <v>1.3212312455155369E-3</v>
      </c>
      <c r="AF1067" s="16">
        <v>1.9674111722010998E-3</v>
      </c>
      <c r="AG1067" s="16">
        <v>1.6613814846473821E-3</v>
      </c>
      <c r="AH1067" s="16">
        <v>1.410105149825521E-3</v>
      </c>
      <c r="AI1067" s="16">
        <v>2.555351395679693E-3</v>
      </c>
      <c r="AJ1067" s="16">
        <v>1.9720781812727771E-3</v>
      </c>
      <c r="AK1067" s="16">
        <v>2.906317346249888E-3</v>
      </c>
      <c r="AL1067" s="16">
        <v>1.5004356806526729E-3</v>
      </c>
      <c r="AM1067" s="16">
        <v>7.8778676775478397E-4</v>
      </c>
      <c r="AN1067" s="16">
        <v>2.0541413244956259E-3</v>
      </c>
      <c r="AO1067" s="16">
        <v>1.3313470260083019E-3</v>
      </c>
      <c r="AP1067" s="16">
        <v>1.800232254578591E-3</v>
      </c>
      <c r="AQ1067" s="16">
        <v>1.5212085478089831E-3</v>
      </c>
      <c r="AR1067" s="16">
        <v>1.582255485058511E-3</v>
      </c>
      <c r="AS1067" s="16">
        <v>1.549017162301468E-3</v>
      </c>
      <c r="AT1067" s="16">
        <v>1.53879130202087E-3</v>
      </c>
      <c r="AU1067" s="16">
        <v>1.535645288329301E-3</v>
      </c>
      <c r="AV1067" s="16">
        <v>1.534677408671649E-3</v>
      </c>
      <c r="AW1067" s="16">
        <v>1.5343796378659491E-3</v>
      </c>
      <c r="AX1067" s="16">
        <v>1.5342880278687509E-3</v>
      </c>
      <c r="AY1067" s="16">
        <v>1.53409950844834E-3</v>
      </c>
    </row>
    <row r="1068" spans="1:51" ht="14.75" hidden="1" x14ac:dyDescent="0.75">
      <c r="A1068" s="16" t="s">
        <v>460</v>
      </c>
      <c r="B1068" s="16" t="s">
        <v>482</v>
      </c>
      <c r="C1068" s="16" t="s">
        <v>460</v>
      </c>
      <c r="D1068" s="16" t="s">
        <v>482</v>
      </c>
      <c r="E1068" s="16" t="s">
        <v>482</v>
      </c>
      <c r="F1068" s="16" t="s">
        <v>483</v>
      </c>
      <c r="G1068" s="16" t="s">
        <v>491</v>
      </c>
      <c r="H1068" s="16"/>
      <c r="I1068" s="16"/>
      <c r="J1068" s="16"/>
      <c r="K1068" s="16"/>
      <c r="L1068" s="16"/>
      <c r="M1068" s="16"/>
      <c r="N1068" s="16" t="s">
        <v>32</v>
      </c>
      <c r="O1068" s="16" t="s">
        <v>463</v>
      </c>
      <c r="P1068" s="16" t="s">
        <v>467</v>
      </c>
      <c r="Q1068" s="16" t="s">
        <v>73</v>
      </c>
      <c r="R1068" s="16">
        <v>28</v>
      </c>
      <c r="S1068" s="16">
        <v>0</v>
      </c>
      <c r="T1068" s="16">
        <v>0</v>
      </c>
      <c r="U1068" s="16">
        <v>0</v>
      </c>
      <c r="V1068" s="16">
        <v>0</v>
      </c>
      <c r="W1068" s="16">
        <v>0</v>
      </c>
      <c r="X1068" s="16">
        <v>0</v>
      </c>
      <c r="Y1068" s="16">
        <v>0</v>
      </c>
      <c r="Z1068" s="16">
        <v>0</v>
      </c>
      <c r="AA1068" s="16">
        <v>0</v>
      </c>
      <c r="AB1068" s="16">
        <v>0</v>
      </c>
      <c r="AC1068" s="16">
        <v>0</v>
      </c>
      <c r="AD1068" s="16">
        <v>0</v>
      </c>
      <c r="AE1068" s="16">
        <v>0</v>
      </c>
      <c r="AF1068" s="16">
        <v>0</v>
      </c>
      <c r="AG1068" s="16">
        <v>0</v>
      </c>
      <c r="AH1068" s="16">
        <v>0</v>
      </c>
      <c r="AI1068" s="16">
        <v>0</v>
      </c>
      <c r="AJ1068" s="16">
        <v>0</v>
      </c>
      <c r="AK1068" s="16">
        <v>0</v>
      </c>
      <c r="AL1068" s="16">
        <v>0</v>
      </c>
      <c r="AM1068" s="16">
        <v>0</v>
      </c>
      <c r="AN1068" s="16">
        <v>0</v>
      </c>
      <c r="AO1068" s="16">
        <v>0</v>
      </c>
      <c r="AP1068" s="16">
        <v>0</v>
      </c>
      <c r="AQ1068" s="16">
        <v>0</v>
      </c>
      <c r="AR1068" s="16">
        <v>0</v>
      </c>
      <c r="AS1068" s="16">
        <v>0</v>
      </c>
      <c r="AT1068" s="16">
        <v>0</v>
      </c>
      <c r="AU1068" s="16">
        <v>0</v>
      </c>
      <c r="AV1068" s="16">
        <v>0</v>
      </c>
      <c r="AW1068" s="16">
        <v>0</v>
      </c>
      <c r="AX1068" s="16">
        <v>0</v>
      </c>
      <c r="AY1068" s="16">
        <v>0</v>
      </c>
    </row>
    <row r="1069" spans="1:51" ht="14.75" hidden="1" x14ac:dyDescent="0.75">
      <c r="A1069" s="16" t="s">
        <v>460</v>
      </c>
      <c r="B1069" s="16" t="s">
        <v>482</v>
      </c>
      <c r="C1069" s="16" t="s">
        <v>460</v>
      </c>
      <c r="D1069" s="16" t="s">
        <v>482</v>
      </c>
      <c r="E1069" s="16" t="s">
        <v>482</v>
      </c>
      <c r="F1069" s="16" t="s">
        <v>483</v>
      </c>
      <c r="G1069" s="16" t="s">
        <v>491</v>
      </c>
      <c r="H1069" s="16"/>
      <c r="I1069" s="16"/>
      <c r="J1069" s="16"/>
      <c r="K1069" s="16"/>
      <c r="L1069" s="16"/>
      <c r="M1069" s="16"/>
      <c r="N1069" s="16" t="s">
        <v>32</v>
      </c>
      <c r="O1069" s="16" t="s">
        <v>463</v>
      </c>
      <c r="P1069" s="16" t="s">
        <v>485</v>
      </c>
      <c r="Q1069" s="16" t="s">
        <v>312</v>
      </c>
      <c r="R1069" s="16">
        <v>265</v>
      </c>
      <c r="S1069" s="16">
        <v>0</v>
      </c>
      <c r="T1069" s="16">
        <v>0</v>
      </c>
      <c r="U1069" s="16">
        <v>0</v>
      </c>
      <c r="V1069" s="16">
        <v>0</v>
      </c>
      <c r="W1069" s="16">
        <v>0</v>
      </c>
      <c r="X1069" s="16">
        <v>0</v>
      </c>
      <c r="Y1069" s="16">
        <v>0</v>
      </c>
      <c r="Z1069" s="16">
        <v>0</v>
      </c>
      <c r="AA1069" s="16">
        <v>0</v>
      </c>
      <c r="AB1069" s="16">
        <v>0</v>
      </c>
      <c r="AC1069" s="16">
        <v>0</v>
      </c>
      <c r="AD1069" s="16">
        <v>0</v>
      </c>
      <c r="AE1069" s="16">
        <v>0</v>
      </c>
      <c r="AF1069" s="16">
        <v>0</v>
      </c>
      <c r="AG1069" s="16">
        <v>0</v>
      </c>
      <c r="AH1069" s="16">
        <v>0</v>
      </c>
      <c r="AI1069" s="16">
        <v>0</v>
      </c>
      <c r="AJ1069" s="16">
        <v>0</v>
      </c>
      <c r="AK1069" s="16">
        <v>0</v>
      </c>
      <c r="AL1069" s="16">
        <v>0</v>
      </c>
      <c r="AM1069" s="16">
        <v>0</v>
      </c>
      <c r="AN1069" s="16">
        <v>0</v>
      </c>
      <c r="AO1069" s="16">
        <v>0</v>
      </c>
      <c r="AP1069" s="16">
        <v>0</v>
      </c>
      <c r="AQ1069" s="16">
        <v>0</v>
      </c>
      <c r="AR1069" s="16">
        <v>0</v>
      </c>
      <c r="AS1069" s="16">
        <v>0</v>
      </c>
      <c r="AT1069" s="16">
        <v>0</v>
      </c>
      <c r="AU1069" s="16">
        <v>0</v>
      </c>
      <c r="AV1069" s="16">
        <v>0</v>
      </c>
      <c r="AW1069" s="16">
        <v>0</v>
      </c>
      <c r="AX1069" s="16">
        <v>0</v>
      </c>
      <c r="AY1069" s="16">
        <v>0</v>
      </c>
    </row>
    <row r="1070" spans="1:51" ht="14.75" hidden="1" x14ac:dyDescent="0.75">
      <c r="A1070" s="16" t="s">
        <v>460</v>
      </c>
      <c r="B1070" s="16" t="s">
        <v>482</v>
      </c>
      <c r="C1070" s="16" t="s">
        <v>460</v>
      </c>
      <c r="D1070" s="16" t="s">
        <v>482</v>
      </c>
      <c r="E1070" s="16" t="s">
        <v>482</v>
      </c>
      <c r="F1070" s="16" t="s">
        <v>483</v>
      </c>
      <c r="G1070" s="16" t="s">
        <v>491</v>
      </c>
      <c r="H1070" s="16"/>
      <c r="I1070" s="16"/>
      <c r="J1070" s="16"/>
      <c r="K1070" s="16"/>
      <c r="L1070" s="16"/>
      <c r="M1070" s="16"/>
      <c r="N1070" s="16" t="s">
        <v>38</v>
      </c>
      <c r="O1070" s="16" t="s">
        <v>463</v>
      </c>
      <c r="P1070" s="16" t="s">
        <v>467</v>
      </c>
      <c r="Q1070" s="16" t="s">
        <v>73</v>
      </c>
      <c r="R1070" s="16">
        <v>28</v>
      </c>
      <c r="S1070" s="16">
        <v>2.7286019349078872E-2</v>
      </c>
      <c r="T1070" s="16">
        <v>2.2188291078491022E-2</v>
      </c>
      <c r="U1070" s="16">
        <v>2.4750422241859801E-2</v>
      </c>
      <c r="V1070" s="16">
        <v>3.048182437892424E-2</v>
      </c>
      <c r="W1070" s="16">
        <v>2.4595697746716379E-2</v>
      </c>
      <c r="X1070" s="16">
        <v>1.6456666729181311E-2</v>
      </c>
      <c r="Y1070" s="16">
        <v>1.59205590414104E-2</v>
      </c>
      <c r="Z1070" s="16">
        <v>3.0847124467353319E-2</v>
      </c>
      <c r="AA1070" s="16">
        <v>3.0064126727935719E-2</v>
      </c>
      <c r="AB1070" s="16">
        <v>2.6927655704094819E-2</v>
      </c>
      <c r="AC1070" s="16">
        <v>2.5034339633301681E-2</v>
      </c>
      <c r="AD1070" s="16">
        <v>2.5268400299716592E-2</v>
      </c>
      <c r="AE1070" s="16">
        <v>2.0193094259712281E-2</v>
      </c>
      <c r="AF1070" s="16">
        <v>3.0890847547920919E-2</v>
      </c>
      <c r="AG1070" s="16">
        <v>2.4241335256205979E-2</v>
      </c>
      <c r="AH1070" s="16">
        <v>2.5878730850393088E-2</v>
      </c>
      <c r="AI1070" s="16">
        <v>1.9503975235453771E-2</v>
      </c>
      <c r="AJ1070" s="16">
        <v>2.1857838281104418E-2</v>
      </c>
      <c r="AK1070" s="16">
        <v>2.5237965127651751E-2</v>
      </c>
      <c r="AL1070" s="16">
        <v>2.4444729696427091E-2</v>
      </c>
      <c r="AM1070" s="16">
        <v>2.2914585909020461E-2</v>
      </c>
      <c r="AN1070" s="16">
        <v>1.9178456299341281E-2</v>
      </c>
      <c r="AO1070" s="16">
        <v>2.5482776358983779E-2</v>
      </c>
      <c r="AP1070" s="16">
        <v>2.25590133502475E-2</v>
      </c>
      <c r="AQ1070" s="16">
        <v>1.6496626619640669E-2</v>
      </c>
      <c r="AR1070" s="16">
        <v>2.194534395141735E-2</v>
      </c>
      <c r="AS1070" s="16">
        <v>2.1485844102637659E-2</v>
      </c>
      <c r="AT1070" s="16">
        <v>2.1347327797713578E-2</v>
      </c>
      <c r="AU1070" s="16">
        <v>2.130557203483183E-2</v>
      </c>
      <c r="AV1070" s="16">
        <v>2.1292984753249419E-2</v>
      </c>
      <c r="AW1070" s="16">
        <v>2.1289190315147949E-2</v>
      </c>
      <c r="AX1070" s="16">
        <v>2.12880464812405E-2</v>
      </c>
      <c r="AY1070" s="16">
        <v>2.1285567471260699E-2</v>
      </c>
    </row>
    <row r="1071" spans="1:51" ht="14.75" hidden="1" x14ac:dyDescent="0.75">
      <c r="A1071" s="16" t="s">
        <v>460</v>
      </c>
      <c r="B1071" s="16" t="s">
        <v>482</v>
      </c>
      <c r="C1071" s="16" t="s">
        <v>460</v>
      </c>
      <c r="D1071" s="16" t="s">
        <v>482</v>
      </c>
      <c r="E1071" s="16" t="s">
        <v>482</v>
      </c>
      <c r="F1071" s="16" t="s">
        <v>483</v>
      </c>
      <c r="G1071" s="16" t="s">
        <v>491</v>
      </c>
      <c r="H1071" s="16"/>
      <c r="I1071" s="16"/>
      <c r="J1071" s="16"/>
      <c r="K1071" s="16"/>
      <c r="L1071" s="16"/>
      <c r="M1071" s="16"/>
      <c r="N1071" s="16" t="s">
        <v>38</v>
      </c>
      <c r="O1071" s="16" t="s">
        <v>463</v>
      </c>
      <c r="P1071" s="16" t="s">
        <v>485</v>
      </c>
      <c r="Q1071" s="16" t="s">
        <v>312</v>
      </c>
      <c r="R1071" s="16">
        <v>265</v>
      </c>
      <c r="S1071" s="16">
        <v>9.0856334059515632E-3</v>
      </c>
      <c r="T1071" s="16">
        <v>7.4333971604270957E-3</v>
      </c>
      <c r="U1071" s="16">
        <v>8.242359855627452E-3</v>
      </c>
      <c r="V1071" s="16">
        <v>1.017782162912036E-2</v>
      </c>
      <c r="W1071" s="16">
        <v>8.1482998603320811E-3</v>
      </c>
      <c r="X1071" s="16">
        <v>5.4328099532999627E-3</v>
      </c>
      <c r="Y1071" s="16">
        <v>5.3085901315195203E-3</v>
      </c>
      <c r="Z1071" s="16">
        <v>1.031285730713318E-2</v>
      </c>
      <c r="AA1071" s="16">
        <v>1.003181730881879E-2</v>
      </c>
      <c r="AB1071" s="16">
        <v>9.0117228568354843E-3</v>
      </c>
      <c r="AC1071" s="16">
        <v>8.2902995293943401E-3</v>
      </c>
      <c r="AD1071" s="16">
        <v>8.4022413975120436E-3</v>
      </c>
      <c r="AE1071" s="16">
        <v>6.7007596014091991E-3</v>
      </c>
      <c r="AF1071" s="16">
        <v>1.026485893749212E-2</v>
      </c>
      <c r="AG1071" s="16">
        <v>8.0997785880379154E-3</v>
      </c>
      <c r="AH1071" s="16">
        <v>8.5879995995173132E-3</v>
      </c>
      <c r="AI1071" s="16">
        <v>6.4785800649624428E-3</v>
      </c>
      <c r="AJ1071" s="16">
        <v>7.2384385855427296E-3</v>
      </c>
      <c r="AK1071" s="16">
        <v>8.3635057056565508E-3</v>
      </c>
      <c r="AL1071" s="16">
        <v>8.1577230797811682E-3</v>
      </c>
      <c r="AM1071" s="16">
        <v>7.5963674707893794E-3</v>
      </c>
      <c r="AN1071" s="16">
        <v>6.3907132800010546E-3</v>
      </c>
      <c r="AO1071" s="16">
        <v>8.5577908864861822E-3</v>
      </c>
      <c r="AP1071" s="16">
        <v>7.489487081632714E-3</v>
      </c>
      <c r="AQ1071" s="16">
        <v>5.4537574591696277E-3</v>
      </c>
      <c r="AR1071" s="16">
        <v>7.3117736062754497E-3</v>
      </c>
      <c r="AS1071" s="16">
        <v>7.1581757244246428E-3</v>
      </c>
      <c r="AT1071" s="16">
        <v>7.1109209188592957E-3</v>
      </c>
      <c r="AU1071" s="16">
        <v>7.0963828495700983E-3</v>
      </c>
      <c r="AV1071" s="16">
        <v>7.0919101730638739E-3</v>
      </c>
      <c r="AW1071" s="16">
        <v>7.0905341419877322E-3</v>
      </c>
      <c r="AX1071" s="16">
        <v>7.0901108022894937E-3</v>
      </c>
      <c r="AY1071" s="16">
        <v>7.0892396336726324E-3</v>
      </c>
    </row>
    <row r="1072" spans="1:51" ht="14.75" hidden="1" x14ac:dyDescent="0.75">
      <c r="A1072" s="16" t="s">
        <v>460</v>
      </c>
      <c r="B1072" s="16" t="s">
        <v>482</v>
      </c>
      <c r="C1072" s="16" t="s">
        <v>460</v>
      </c>
      <c r="D1072" s="16" t="s">
        <v>482</v>
      </c>
      <c r="E1072" s="16" t="s">
        <v>482</v>
      </c>
      <c r="F1072" s="16" t="s">
        <v>483</v>
      </c>
      <c r="G1072" s="16" t="s">
        <v>491</v>
      </c>
      <c r="H1072" s="16"/>
      <c r="I1072" s="16"/>
      <c r="J1072" s="16"/>
      <c r="K1072" s="16"/>
      <c r="L1072" s="16"/>
      <c r="M1072" s="16"/>
      <c r="N1072" s="16" t="s">
        <v>40</v>
      </c>
      <c r="O1072" s="16" t="s">
        <v>463</v>
      </c>
      <c r="P1072" s="16" t="s">
        <v>467</v>
      </c>
      <c r="Q1072" s="16" t="s">
        <v>73</v>
      </c>
      <c r="R1072" s="16">
        <v>28</v>
      </c>
      <c r="S1072" s="16">
        <v>9.0523137938049603E-4</v>
      </c>
      <c r="T1072" s="16">
        <v>6.3868310218113803E-4</v>
      </c>
      <c r="U1072" s="16">
        <v>1.457512344876202E-3</v>
      </c>
      <c r="V1072" s="16">
        <v>1.2509196310669861E-3</v>
      </c>
      <c r="W1072" s="16">
        <v>8.3034432439890965E-4</v>
      </c>
      <c r="X1072" s="16">
        <v>1.096539268860045E-3</v>
      </c>
      <c r="Y1072" s="16">
        <v>8.6739189273838356E-4</v>
      </c>
      <c r="Z1072" s="16">
        <v>2.0825490077906982E-3</v>
      </c>
      <c r="AA1072" s="16">
        <v>1.225724803077765E-3</v>
      </c>
      <c r="AB1072" s="16">
        <v>1.6628688575118979E-3</v>
      </c>
      <c r="AC1072" s="16">
        <v>1.8347312281837621E-3</v>
      </c>
      <c r="AD1072" s="16">
        <v>1.484322473375274E-3</v>
      </c>
      <c r="AE1072" s="16">
        <v>1.0359279137340731E-3</v>
      </c>
      <c r="AF1072" s="16">
        <v>1.1445216839369491E-3</v>
      </c>
      <c r="AG1072" s="16">
        <v>1.5068529783139059E-3</v>
      </c>
      <c r="AH1072" s="16">
        <v>1.936808494861901E-3</v>
      </c>
      <c r="AI1072" s="16">
        <v>1.5245347254786319E-3</v>
      </c>
      <c r="AJ1072" s="16">
        <v>1.2380743984575851E-3</v>
      </c>
      <c r="AK1072" s="16">
        <v>2.3244548634706701E-3</v>
      </c>
      <c r="AL1072" s="16">
        <v>1.6807604382698669E-3</v>
      </c>
      <c r="AM1072" s="16">
        <v>1.8438096205868251E-3</v>
      </c>
      <c r="AN1072" s="16">
        <v>2.647413012706123E-3</v>
      </c>
      <c r="AO1072" s="16">
        <v>2.5280087837155512E-3</v>
      </c>
      <c r="AP1072" s="16">
        <v>4.397842316182868E-3</v>
      </c>
      <c r="AQ1072" s="16">
        <v>3.3359942302794519E-3</v>
      </c>
      <c r="AR1072" s="16">
        <v>3.4893903221832538E-3</v>
      </c>
      <c r="AS1072" s="16">
        <v>3.4163281578842531E-3</v>
      </c>
      <c r="AT1072" s="16">
        <v>3.3943035564500379E-3</v>
      </c>
      <c r="AU1072" s="16">
        <v>3.3876642367283941E-3</v>
      </c>
      <c r="AV1072" s="16">
        <v>3.3856628127072659E-3</v>
      </c>
      <c r="AW1072" s="16">
        <v>3.3850594831072041E-3</v>
      </c>
      <c r="AX1072" s="16">
        <v>3.3848776093131239E-3</v>
      </c>
      <c r="AY1072" s="16">
        <v>3.3844834376176962E-3</v>
      </c>
    </row>
    <row r="1073" spans="1:51" ht="14.75" hidden="1" x14ac:dyDescent="0.75">
      <c r="A1073" s="16" t="s">
        <v>460</v>
      </c>
      <c r="B1073" s="16" t="s">
        <v>482</v>
      </c>
      <c r="C1073" s="16" t="s">
        <v>460</v>
      </c>
      <c r="D1073" s="16" t="s">
        <v>482</v>
      </c>
      <c r="E1073" s="16" t="s">
        <v>482</v>
      </c>
      <c r="F1073" s="16" t="s">
        <v>483</v>
      </c>
      <c r="G1073" s="16" t="s">
        <v>491</v>
      </c>
      <c r="H1073" s="16"/>
      <c r="I1073" s="16"/>
      <c r="J1073" s="16"/>
      <c r="K1073" s="16"/>
      <c r="L1073" s="16"/>
      <c r="M1073" s="16"/>
      <c r="N1073" s="16" t="s">
        <v>40</v>
      </c>
      <c r="O1073" s="16" t="s">
        <v>463</v>
      </c>
      <c r="P1073" s="16" t="s">
        <v>485</v>
      </c>
      <c r="Q1073" s="16" t="s">
        <v>312</v>
      </c>
      <c r="R1073" s="16">
        <v>265</v>
      </c>
      <c r="S1073" s="16">
        <v>3.0510329330013492E-4</v>
      </c>
      <c r="T1073" s="16">
        <v>2.114344060705835E-4</v>
      </c>
      <c r="U1073" s="16">
        <v>4.8714458110584661E-4</v>
      </c>
      <c r="V1073" s="16">
        <v>4.1466846237652431E-4</v>
      </c>
      <c r="W1073" s="16">
        <v>2.7530268410815213E-4</v>
      </c>
      <c r="X1073" s="16">
        <v>3.6355585807888317E-4</v>
      </c>
      <c r="Y1073" s="16">
        <v>2.8878888484165183E-4</v>
      </c>
      <c r="Z1073" s="16">
        <v>6.9512938899129453E-4</v>
      </c>
      <c r="AA1073" s="16">
        <v>4.0461125445311112E-4</v>
      </c>
      <c r="AB1073" s="16">
        <v>5.4978876791700597E-4</v>
      </c>
      <c r="AC1073" s="16">
        <v>6.1076115082761529E-4</v>
      </c>
      <c r="AD1073" s="16">
        <v>4.9613926708863619E-4</v>
      </c>
      <c r="AE1073" s="16">
        <v>3.5077636116937589E-4</v>
      </c>
      <c r="AF1073" s="16">
        <v>3.7517907907661619E-4</v>
      </c>
      <c r="AG1073" s="16">
        <v>4.9896654990445584E-4</v>
      </c>
      <c r="AH1073" s="16">
        <v>6.5084684851278982E-4</v>
      </c>
      <c r="AI1073" s="16">
        <v>5.031037549651984E-4</v>
      </c>
      <c r="AJ1073" s="16">
        <v>4.1061322220573178E-4</v>
      </c>
      <c r="AK1073" s="16">
        <v>7.773061871172379E-4</v>
      </c>
      <c r="AL1073" s="16">
        <v>5.6087379215759867E-4</v>
      </c>
      <c r="AM1073" s="16">
        <v>6.1576129006344043E-4</v>
      </c>
      <c r="AN1073" s="16">
        <v>8.7983315021090752E-4</v>
      </c>
      <c r="AO1073" s="16">
        <v>8.4848243921344904E-4</v>
      </c>
      <c r="AP1073" s="16">
        <v>1.4613432122541261E-3</v>
      </c>
      <c r="AQ1073" s="16">
        <v>1.09738130414138E-3</v>
      </c>
      <c r="AR1073" s="16">
        <v>1.1586756355706079E-3</v>
      </c>
      <c r="AS1073" s="16">
        <v>1.1343354230641601E-3</v>
      </c>
      <c r="AT1073" s="16">
        <v>1.126847090571863E-3</v>
      </c>
      <c r="AU1073" s="16">
        <v>1.1245432847402409E-3</v>
      </c>
      <c r="AV1073" s="16">
        <v>1.123834512618372E-3</v>
      </c>
      <c r="AW1073" s="16">
        <v>1.123616456949861E-3</v>
      </c>
      <c r="AX1073" s="16">
        <v>1.1235493715311469E-3</v>
      </c>
      <c r="AY1073" s="16">
        <v>1.123411319957728E-3</v>
      </c>
    </row>
    <row r="1074" spans="1:51" ht="14.75" hidden="1" x14ac:dyDescent="0.75">
      <c r="A1074" s="16" t="s">
        <v>460</v>
      </c>
      <c r="B1074" s="16" t="s">
        <v>482</v>
      </c>
      <c r="C1074" s="16" t="s">
        <v>460</v>
      </c>
      <c r="D1074" s="16" t="s">
        <v>482</v>
      </c>
      <c r="E1074" s="16" t="s">
        <v>482</v>
      </c>
      <c r="F1074" s="16" t="s">
        <v>483</v>
      </c>
      <c r="G1074" s="16" t="s">
        <v>491</v>
      </c>
      <c r="H1074" s="16"/>
      <c r="I1074" s="16"/>
      <c r="J1074" s="16"/>
      <c r="K1074" s="16"/>
      <c r="L1074" s="16"/>
      <c r="M1074" s="16"/>
      <c r="N1074" s="16" t="s">
        <v>42</v>
      </c>
      <c r="O1074" s="16" t="s">
        <v>463</v>
      </c>
      <c r="P1074" s="16" t="s">
        <v>467</v>
      </c>
      <c r="Q1074" s="16" t="s">
        <v>73</v>
      </c>
      <c r="R1074" s="16">
        <v>28</v>
      </c>
      <c r="S1074" s="16">
        <v>6.2137938827788318E-4</v>
      </c>
      <c r="T1074" s="16">
        <v>2.2414659223252321E-4</v>
      </c>
      <c r="U1074" s="16">
        <v>3.884108180606276E-4</v>
      </c>
      <c r="V1074" s="16">
        <v>4.0000564647863678E-4</v>
      </c>
      <c r="W1074" s="16">
        <v>6.2580866327710636E-4</v>
      </c>
      <c r="X1074" s="16">
        <v>2.9994985021450398E-4</v>
      </c>
      <c r="Y1074" s="16">
        <v>6.7584576753431356E-4</v>
      </c>
      <c r="Z1074" s="16">
        <v>2.2128336632620821E-4</v>
      </c>
      <c r="AA1074" s="16">
        <v>5.6531913357988316E-4</v>
      </c>
      <c r="AB1074" s="16">
        <v>2.0979469756312981E-4</v>
      </c>
      <c r="AC1074" s="16">
        <v>3.3180240511846961E-4</v>
      </c>
      <c r="AD1074" s="16">
        <v>8.8768205508503082E-4</v>
      </c>
      <c r="AE1074" s="16">
        <v>4.4874314433593121E-4</v>
      </c>
      <c r="AF1074" s="16">
        <v>3.4860708302235198E-4</v>
      </c>
      <c r="AG1074" s="16">
        <v>6.1127540008081124E-4</v>
      </c>
      <c r="AH1074" s="16">
        <v>6.8779412153376681E-4</v>
      </c>
      <c r="AI1074" s="16">
        <v>1.103690181839638E-3</v>
      </c>
      <c r="AJ1074" s="16">
        <v>2.8009868046664E-3</v>
      </c>
      <c r="AK1074" s="16">
        <v>3.388864530956436E-3</v>
      </c>
      <c r="AL1074" s="16">
        <v>2.0132773838002719E-3</v>
      </c>
      <c r="AM1074" s="16">
        <v>1.278812169669406E-3</v>
      </c>
      <c r="AN1074" s="16">
        <v>2.5996763480107261E-3</v>
      </c>
      <c r="AO1074" s="16">
        <v>1.35197490961997E-3</v>
      </c>
      <c r="AP1074" s="16">
        <v>1.6311721776997249E-3</v>
      </c>
      <c r="AQ1074" s="16">
        <v>4.2494493887464639E-4</v>
      </c>
      <c r="AR1074" s="16">
        <v>1.158871816001763E-3</v>
      </c>
      <c r="AS1074" s="16">
        <v>1.1346069229389471E-3</v>
      </c>
      <c r="AT1074" s="16">
        <v>1.12729226693772E-3</v>
      </c>
      <c r="AU1074" s="16">
        <v>1.125087262684133E-3</v>
      </c>
      <c r="AV1074" s="16">
        <v>1.1244225637895421E-3</v>
      </c>
      <c r="AW1074" s="16">
        <v>1.1242221901985379E-3</v>
      </c>
      <c r="AX1074" s="16">
        <v>1.124161787550921E-3</v>
      </c>
      <c r="AY1074" s="16">
        <v>1.1240308780147781E-3</v>
      </c>
    </row>
    <row r="1075" spans="1:51" ht="14.75" hidden="1" x14ac:dyDescent="0.75">
      <c r="A1075" s="16" t="s">
        <v>460</v>
      </c>
      <c r="B1075" s="16" t="s">
        <v>482</v>
      </c>
      <c r="C1075" s="16" t="s">
        <v>460</v>
      </c>
      <c r="D1075" s="16" t="s">
        <v>482</v>
      </c>
      <c r="E1075" s="16" t="s">
        <v>482</v>
      </c>
      <c r="F1075" s="16" t="s">
        <v>483</v>
      </c>
      <c r="G1075" s="16" t="s">
        <v>491</v>
      </c>
      <c r="H1075" s="16"/>
      <c r="I1075" s="16"/>
      <c r="J1075" s="16"/>
      <c r="K1075" s="16"/>
      <c r="L1075" s="16"/>
      <c r="M1075" s="16"/>
      <c r="N1075" s="16" t="s">
        <v>42</v>
      </c>
      <c r="O1075" s="16" t="s">
        <v>463</v>
      </c>
      <c r="P1075" s="16" t="s">
        <v>485</v>
      </c>
      <c r="Q1075" s="16" t="s">
        <v>312</v>
      </c>
      <c r="R1075" s="16">
        <v>265</v>
      </c>
      <c r="S1075" s="16">
        <v>2.07652143421771E-4</v>
      </c>
      <c r="T1075" s="16">
        <v>7.388813305970359E-5</v>
      </c>
      <c r="U1075" s="16">
        <v>1.2830133593464031E-4</v>
      </c>
      <c r="V1075" s="16">
        <v>1.3322415681358909E-4</v>
      </c>
      <c r="W1075" s="16">
        <v>2.0601777351282911E-4</v>
      </c>
      <c r="X1075" s="16">
        <v>9.9176139366471028E-5</v>
      </c>
      <c r="Y1075" s="16">
        <v>2.308525357425894E-4</v>
      </c>
      <c r="Z1075" s="16">
        <v>7.4982872039505366E-5</v>
      </c>
      <c r="AA1075" s="16">
        <v>1.9154591872627751E-4</v>
      </c>
      <c r="AB1075" s="16">
        <v>7.2285720467396276E-5</v>
      </c>
      <c r="AC1075" s="16">
        <v>1.134203623883658E-4</v>
      </c>
      <c r="AD1075" s="16">
        <v>2.9311920961766209E-4</v>
      </c>
      <c r="AE1075" s="16">
        <v>1.4919888993566991E-4</v>
      </c>
      <c r="AF1075" s="16">
        <v>1.2059047033635191E-4</v>
      </c>
      <c r="AG1075" s="16">
        <v>2.0203066336028219E-4</v>
      </c>
      <c r="AH1075" s="16">
        <v>2.2328905496039081E-4</v>
      </c>
      <c r="AI1075" s="16">
        <v>3.7006480221104171E-4</v>
      </c>
      <c r="AJ1075" s="16">
        <v>9.3803289524889975E-4</v>
      </c>
      <c r="AK1075" s="16">
        <v>1.1330467288576361E-3</v>
      </c>
      <c r="AL1075" s="16">
        <v>6.6536317830998405E-4</v>
      </c>
      <c r="AM1075" s="16">
        <v>4.2742290836148011E-4</v>
      </c>
      <c r="AN1075" s="16">
        <v>8.7999467263947021E-4</v>
      </c>
      <c r="AO1075" s="16">
        <v>4.5312531305156793E-4</v>
      </c>
      <c r="AP1075" s="16">
        <v>5.3885683950958066E-4</v>
      </c>
      <c r="AQ1075" s="16">
        <v>1.36266753480692E-4</v>
      </c>
      <c r="AR1075" s="16">
        <v>3.8367922328223509E-4</v>
      </c>
      <c r="AS1075" s="16">
        <v>3.7561930250518388E-4</v>
      </c>
      <c r="AT1075" s="16">
        <v>3.7313964598517017E-4</v>
      </c>
      <c r="AU1075" s="16">
        <v>3.7237677292136032E-4</v>
      </c>
      <c r="AV1075" s="16">
        <v>3.7214207295110582E-4</v>
      </c>
      <c r="AW1075" s="16">
        <v>3.7206986686774831E-4</v>
      </c>
      <c r="AX1075" s="16">
        <v>3.7204765247007241E-4</v>
      </c>
      <c r="AY1075" s="16">
        <v>3.72001938623301E-4</v>
      </c>
    </row>
    <row r="1076" spans="1:51" ht="14.75" hidden="1" x14ac:dyDescent="0.75">
      <c r="A1076" s="16" t="s">
        <v>460</v>
      </c>
      <c r="B1076" s="16" t="s">
        <v>482</v>
      </c>
      <c r="C1076" s="16" t="s">
        <v>460</v>
      </c>
      <c r="D1076" s="16" t="s">
        <v>482</v>
      </c>
      <c r="E1076" s="16" t="s">
        <v>482</v>
      </c>
      <c r="F1076" s="16" t="s">
        <v>483</v>
      </c>
      <c r="G1076" s="16" t="s">
        <v>491</v>
      </c>
      <c r="H1076" s="16"/>
      <c r="I1076" s="16"/>
      <c r="J1076" s="16"/>
      <c r="K1076" s="16"/>
      <c r="L1076" s="16"/>
      <c r="M1076" s="16"/>
      <c r="N1076" s="16" t="s">
        <v>48</v>
      </c>
      <c r="O1076" s="16" t="s">
        <v>463</v>
      </c>
      <c r="P1076" s="16" t="s">
        <v>467</v>
      </c>
      <c r="Q1076" s="16" t="s">
        <v>73</v>
      </c>
      <c r="R1076" s="16">
        <v>28</v>
      </c>
      <c r="S1076" s="16">
        <v>0</v>
      </c>
      <c r="T1076" s="16">
        <v>0</v>
      </c>
      <c r="U1076" s="16">
        <v>0</v>
      </c>
      <c r="V1076" s="16">
        <v>0</v>
      </c>
      <c r="W1076" s="16">
        <v>0</v>
      </c>
      <c r="X1076" s="16">
        <v>0</v>
      </c>
      <c r="Y1076" s="16">
        <v>0</v>
      </c>
      <c r="Z1076" s="16">
        <v>0</v>
      </c>
      <c r="AA1076" s="16">
        <v>0</v>
      </c>
      <c r="AB1076" s="16">
        <v>0</v>
      </c>
      <c r="AC1076" s="16">
        <v>0</v>
      </c>
      <c r="AD1076" s="16">
        <v>0</v>
      </c>
      <c r="AE1076" s="16">
        <v>0</v>
      </c>
      <c r="AF1076" s="16">
        <v>0</v>
      </c>
      <c r="AG1076" s="16">
        <v>0</v>
      </c>
      <c r="AH1076" s="16">
        <v>0</v>
      </c>
      <c r="AI1076" s="16">
        <v>0</v>
      </c>
      <c r="AJ1076" s="16">
        <v>0</v>
      </c>
      <c r="AK1076" s="16">
        <v>0</v>
      </c>
      <c r="AL1076" s="16">
        <v>0</v>
      </c>
      <c r="AM1076" s="16">
        <v>0</v>
      </c>
      <c r="AN1076" s="16">
        <v>0</v>
      </c>
      <c r="AO1076" s="16">
        <v>0</v>
      </c>
      <c r="AP1076" s="16">
        <v>0</v>
      </c>
      <c r="AQ1076" s="16">
        <v>0</v>
      </c>
      <c r="AR1076" s="16">
        <v>0</v>
      </c>
      <c r="AS1076" s="16">
        <v>0</v>
      </c>
      <c r="AT1076" s="16">
        <v>0</v>
      </c>
      <c r="AU1076" s="16">
        <v>0</v>
      </c>
      <c r="AV1076" s="16">
        <v>0</v>
      </c>
      <c r="AW1076" s="16">
        <v>0</v>
      </c>
      <c r="AX1076" s="16">
        <v>0</v>
      </c>
      <c r="AY1076" s="16">
        <v>0</v>
      </c>
    </row>
    <row r="1077" spans="1:51" ht="14.75" hidden="1" x14ac:dyDescent="0.75">
      <c r="A1077" s="16" t="s">
        <v>460</v>
      </c>
      <c r="B1077" s="16" t="s">
        <v>482</v>
      </c>
      <c r="C1077" s="16" t="s">
        <v>460</v>
      </c>
      <c r="D1077" s="16" t="s">
        <v>482</v>
      </c>
      <c r="E1077" s="16" t="s">
        <v>482</v>
      </c>
      <c r="F1077" s="16" t="s">
        <v>483</v>
      </c>
      <c r="G1077" s="16" t="s">
        <v>491</v>
      </c>
      <c r="H1077" s="16"/>
      <c r="I1077" s="16"/>
      <c r="J1077" s="16"/>
      <c r="K1077" s="16"/>
      <c r="L1077" s="16"/>
      <c r="M1077" s="16"/>
      <c r="N1077" s="16" t="s">
        <v>48</v>
      </c>
      <c r="O1077" s="16" t="s">
        <v>463</v>
      </c>
      <c r="P1077" s="16" t="s">
        <v>485</v>
      </c>
      <c r="Q1077" s="16" t="s">
        <v>312</v>
      </c>
      <c r="R1077" s="16">
        <v>265</v>
      </c>
      <c r="S1077" s="16">
        <v>0</v>
      </c>
      <c r="T1077" s="16">
        <v>0</v>
      </c>
      <c r="U1077" s="16">
        <v>0</v>
      </c>
      <c r="V1077" s="16">
        <v>0</v>
      </c>
      <c r="W1077" s="16">
        <v>0</v>
      </c>
      <c r="X1077" s="16">
        <v>0</v>
      </c>
      <c r="Y1077" s="16">
        <v>0</v>
      </c>
      <c r="Z1077" s="16">
        <v>0</v>
      </c>
      <c r="AA1077" s="16">
        <v>0</v>
      </c>
      <c r="AB1077" s="16">
        <v>0</v>
      </c>
      <c r="AC1077" s="16">
        <v>0</v>
      </c>
      <c r="AD1077" s="16">
        <v>0</v>
      </c>
      <c r="AE1077" s="16">
        <v>0</v>
      </c>
      <c r="AF1077" s="16">
        <v>0</v>
      </c>
      <c r="AG1077" s="16">
        <v>0</v>
      </c>
      <c r="AH1077" s="16">
        <v>0</v>
      </c>
      <c r="AI1077" s="16">
        <v>0</v>
      </c>
      <c r="AJ1077" s="16">
        <v>0</v>
      </c>
      <c r="AK1077" s="16">
        <v>0</v>
      </c>
      <c r="AL1077" s="16">
        <v>0</v>
      </c>
      <c r="AM1077" s="16">
        <v>0</v>
      </c>
      <c r="AN1077" s="16">
        <v>0</v>
      </c>
      <c r="AO1077" s="16">
        <v>0</v>
      </c>
      <c r="AP1077" s="16">
        <v>0</v>
      </c>
      <c r="AQ1077" s="16">
        <v>0</v>
      </c>
      <c r="AR1077" s="16">
        <v>0</v>
      </c>
      <c r="AS1077" s="16">
        <v>0</v>
      </c>
      <c r="AT1077" s="16">
        <v>0</v>
      </c>
      <c r="AU1077" s="16">
        <v>0</v>
      </c>
      <c r="AV1077" s="16">
        <v>0</v>
      </c>
      <c r="AW1077" s="16">
        <v>0</v>
      </c>
      <c r="AX1077" s="16">
        <v>0</v>
      </c>
      <c r="AY1077" s="16">
        <v>0</v>
      </c>
    </row>
    <row r="1078" spans="1:51" ht="14.75" hidden="1" x14ac:dyDescent="0.75">
      <c r="A1078" s="16" t="s">
        <v>460</v>
      </c>
      <c r="B1078" s="16" t="s">
        <v>482</v>
      </c>
      <c r="C1078" s="16" t="s">
        <v>460</v>
      </c>
      <c r="D1078" s="16" t="s">
        <v>482</v>
      </c>
      <c r="E1078" s="16" t="s">
        <v>482</v>
      </c>
      <c r="F1078" s="16" t="s">
        <v>483</v>
      </c>
      <c r="G1078" s="16" t="s">
        <v>491</v>
      </c>
      <c r="H1078" s="16"/>
      <c r="I1078" s="16"/>
      <c r="J1078" s="16"/>
      <c r="K1078" s="16"/>
      <c r="L1078" s="16"/>
      <c r="M1078" s="16"/>
      <c r="N1078" s="16" t="s">
        <v>46</v>
      </c>
      <c r="O1078" s="16" t="s">
        <v>463</v>
      </c>
      <c r="P1078" s="16" t="s">
        <v>467</v>
      </c>
      <c r="Q1078" s="16" t="s">
        <v>73</v>
      </c>
      <c r="R1078" s="16">
        <v>28</v>
      </c>
      <c r="S1078" s="16">
        <v>7.8130509043282078E-4</v>
      </c>
      <c r="T1078" s="16">
        <v>9.5509462535178996E-4</v>
      </c>
      <c r="U1078" s="16">
        <v>1.5975415036207541E-3</v>
      </c>
      <c r="V1078" s="16">
        <v>1.280991362380848E-3</v>
      </c>
      <c r="W1078" s="16">
        <v>8.9199346968015479E-4</v>
      </c>
      <c r="X1078" s="16">
        <v>1.2427958394079031E-3</v>
      </c>
      <c r="Y1078" s="16">
        <v>1.168938056073402E-3</v>
      </c>
      <c r="Z1078" s="16">
        <v>2.0383301252719609E-3</v>
      </c>
      <c r="AA1078" s="16">
        <v>1.0414323773355739E-3</v>
      </c>
      <c r="AB1078" s="16">
        <v>1.0322692905924871E-3</v>
      </c>
      <c r="AC1078" s="16">
        <v>1.316702497173776E-3</v>
      </c>
      <c r="AD1078" s="16">
        <v>1.0455524764142971E-3</v>
      </c>
      <c r="AE1078" s="16">
        <v>6.1521044234764239E-4</v>
      </c>
      <c r="AF1078" s="16">
        <v>2.9018029131646522E-4</v>
      </c>
      <c r="AG1078" s="16">
        <v>9.3362183782048165E-4</v>
      </c>
      <c r="AH1078" s="16">
        <v>9.6374007440052723E-4</v>
      </c>
      <c r="AI1078" s="16">
        <v>8.600546146016832E-4</v>
      </c>
      <c r="AJ1078" s="16">
        <v>9.6706798366015881E-4</v>
      </c>
      <c r="AK1078" s="16">
        <v>1.197193671622808E-3</v>
      </c>
      <c r="AL1078" s="16">
        <v>1.079417115222317E-3</v>
      </c>
      <c r="AM1078" s="16">
        <v>6.1164175638247641E-4</v>
      </c>
      <c r="AN1078" s="16">
        <v>9.634485450996E-4</v>
      </c>
      <c r="AO1078" s="16">
        <v>1.1967808728099529E-3</v>
      </c>
      <c r="AP1078" s="16">
        <v>1.3132452114985951E-3</v>
      </c>
      <c r="AQ1078" s="16">
        <v>1.18118323920926E-3</v>
      </c>
      <c r="AR1078" s="16">
        <v>1.255141709528415E-3</v>
      </c>
      <c r="AS1078" s="16">
        <v>1.2288610813002961E-3</v>
      </c>
      <c r="AT1078" s="16">
        <v>1.220938781602243E-3</v>
      </c>
      <c r="AU1078" s="16">
        <v>1.218550603056394E-3</v>
      </c>
      <c r="AV1078" s="16">
        <v>1.2178306862412999E-3</v>
      </c>
      <c r="AW1078" s="16">
        <v>1.2176136671990859E-3</v>
      </c>
      <c r="AX1078" s="16">
        <v>1.2175482467778249E-3</v>
      </c>
      <c r="AY1078" s="16">
        <v>1.217406462314074E-3</v>
      </c>
    </row>
    <row r="1079" spans="1:51" ht="14.75" hidden="1" x14ac:dyDescent="0.75">
      <c r="A1079" s="16" t="s">
        <v>460</v>
      </c>
      <c r="B1079" s="16" t="s">
        <v>482</v>
      </c>
      <c r="C1079" s="16" t="s">
        <v>460</v>
      </c>
      <c r="D1079" s="16" t="s">
        <v>482</v>
      </c>
      <c r="E1079" s="16" t="s">
        <v>482</v>
      </c>
      <c r="F1079" s="16" t="s">
        <v>483</v>
      </c>
      <c r="G1079" s="16" t="s">
        <v>491</v>
      </c>
      <c r="H1079" s="16"/>
      <c r="I1079" s="16"/>
      <c r="J1079" s="16"/>
      <c r="K1079" s="16"/>
      <c r="L1079" s="16"/>
      <c r="M1079" s="16"/>
      <c r="N1079" s="16" t="s">
        <v>46</v>
      </c>
      <c r="O1079" s="16" t="s">
        <v>463</v>
      </c>
      <c r="P1079" s="16" t="s">
        <v>485</v>
      </c>
      <c r="Q1079" s="16" t="s">
        <v>312</v>
      </c>
      <c r="R1079" s="16">
        <v>265</v>
      </c>
      <c r="S1079" s="16">
        <v>2.6060094456577812E-4</v>
      </c>
      <c r="T1079" s="16">
        <v>3.2025117536098828E-4</v>
      </c>
      <c r="U1079" s="16">
        <v>5.3267313692199935E-4</v>
      </c>
      <c r="V1079" s="16">
        <v>4.2505336629824011E-4</v>
      </c>
      <c r="W1079" s="16">
        <v>2.9701792185860628E-4</v>
      </c>
      <c r="X1079" s="16">
        <v>4.0867139858104311E-4</v>
      </c>
      <c r="Y1079" s="16">
        <v>3.8898875602001352E-4</v>
      </c>
      <c r="Z1079" s="16">
        <v>6.7933189324874215E-4</v>
      </c>
      <c r="AA1079" s="16">
        <v>3.4441894049391569E-4</v>
      </c>
      <c r="AB1079" s="16">
        <v>3.4082551346403231E-4</v>
      </c>
      <c r="AC1079" s="16">
        <v>4.3601015946330191E-4</v>
      </c>
      <c r="AD1079" s="16">
        <v>3.4422413348283532E-4</v>
      </c>
      <c r="AE1079" s="16">
        <v>2.0392772629750509E-4</v>
      </c>
      <c r="AF1079" s="16">
        <v>9.7112151132868266E-5</v>
      </c>
      <c r="AG1079" s="16">
        <v>3.0652591777332677E-4</v>
      </c>
      <c r="AH1079" s="16">
        <v>3.1879796849541218E-4</v>
      </c>
      <c r="AI1079" s="16">
        <v>2.8564467340048538E-4</v>
      </c>
      <c r="AJ1079" s="16">
        <v>3.2055241977175662E-4</v>
      </c>
      <c r="AK1079" s="16">
        <v>3.9906388457839058E-4</v>
      </c>
      <c r="AL1079" s="16">
        <v>3.5689239005118041E-4</v>
      </c>
      <c r="AM1079" s="16">
        <v>2.0408539749229351E-4</v>
      </c>
      <c r="AN1079" s="16">
        <v>3.2122157272851989E-4</v>
      </c>
      <c r="AO1079" s="16">
        <v>3.9771436928121229E-4</v>
      </c>
      <c r="AP1079" s="16">
        <v>4.3699620536717659E-4</v>
      </c>
      <c r="AQ1079" s="16">
        <v>3.9667972757074133E-4</v>
      </c>
      <c r="AR1079" s="16">
        <v>4.1875411727205488E-4</v>
      </c>
      <c r="AS1079" s="16">
        <v>4.0995738081756619E-4</v>
      </c>
      <c r="AT1079" s="16">
        <v>4.0725104095299552E-4</v>
      </c>
      <c r="AU1079" s="16">
        <v>4.0641842814249848E-4</v>
      </c>
      <c r="AV1079" s="16">
        <v>4.0616227254974341E-4</v>
      </c>
      <c r="AW1079" s="16">
        <v>4.0608346558584419E-4</v>
      </c>
      <c r="AX1079" s="16">
        <v>4.0605922040933982E-4</v>
      </c>
      <c r="AY1079" s="16">
        <v>4.0600932752906342E-4</v>
      </c>
    </row>
    <row r="1080" spans="1:51" ht="14.75" hidden="1" x14ac:dyDescent="0.75">
      <c r="A1080" s="16" t="s">
        <v>460</v>
      </c>
      <c r="B1080" s="16" t="s">
        <v>482</v>
      </c>
      <c r="C1080" s="16" t="s">
        <v>460</v>
      </c>
      <c r="D1080" s="16" t="s">
        <v>482</v>
      </c>
      <c r="E1080" s="16" t="s">
        <v>482</v>
      </c>
      <c r="F1080" s="16" t="s">
        <v>483</v>
      </c>
      <c r="G1080" s="16" t="s">
        <v>491</v>
      </c>
      <c r="H1080" s="16"/>
      <c r="I1080" s="16"/>
      <c r="J1080" s="16"/>
      <c r="K1080" s="16"/>
      <c r="L1080" s="16"/>
      <c r="M1080" s="16"/>
      <c r="N1080" s="16" t="s">
        <v>44</v>
      </c>
      <c r="O1080" s="16" t="s">
        <v>463</v>
      </c>
      <c r="P1080" s="16" t="s">
        <v>467</v>
      </c>
      <c r="Q1080" s="16" t="s">
        <v>73</v>
      </c>
      <c r="R1080" s="16">
        <v>28</v>
      </c>
      <c r="S1080" s="16">
        <v>0</v>
      </c>
      <c r="T1080" s="16">
        <v>0</v>
      </c>
      <c r="U1080" s="16">
        <v>0</v>
      </c>
      <c r="V1080" s="16">
        <v>0</v>
      </c>
      <c r="W1080" s="16">
        <v>0</v>
      </c>
      <c r="X1080" s="16">
        <v>0</v>
      </c>
      <c r="Y1080" s="16">
        <v>0</v>
      </c>
      <c r="Z1080" s="16">
        <v>0</v>
      </c>
      <c r="AA1080" s="16">
        <v>0</v>
      </c>
      <c r="AB1080" s="16">
        <v>0</v>
      </c>
      <c r="AC1080" s="16">
        <v>0</v>
      </c>
      <c r="AD1080" s="16">
        <v>0</v>
      </c>
      <c r="AE1080" s="16">
        <v>0</v>
      </c>
      <c r="AF1080" s="16">
        <v>0</v>
      </c>
      <c r="AG1080" s="16">
        <v>0</v>
      </c>
      <c r="AH1080" s="16">
        <v>0</v>
      </c>
      <c r="AI1080" s="16">
        <v>0</v>
      </c>
      <c r="AJ1080" s="16">
        <v>0</v>
      </c>
      <c r="AK1080" s="16">
        <v>0</v>
      </c>
      <c r="AL1080" s="16">
        <v>0</v>
      </c>
      <c r="AM1080" s="16">
        <v>0</v>
      </c>
      <c r="AN1080" s="16">
        <v>0</v>
      </c>
      <c r="AO1080" s="16">
        <v>0</v>
      </c>
      <c r="AP1080" s="16">
        <v>0</v>
      </c>
      <c r="AQ1080" s="16">
        <v>0</v>
      </c>
      <c r="AR1080" s="16">
        <v>0</v>
      </c>
      <c r="AS1080" s="16">
        <v>0</v>
      </c>
      <c r="AT1080" s="16">
        <v>0</v>
      </c>
      <c r="AU1080" s="16">
        <v>0</v>
      </c>
      <c r="AV1080" s="16">
        <v>0</v>
      </c>
      <c r="AW1080" s="16">
        <v>0</v>
      </c>
      <c r="AX1080" s="16">
        <v>0</v>
      </c>
      <c r="AY1080" s="16">
        <v>0</v>
      </c>
    </row>
    <row r="1081" spans="1:51" ht="14.75" hidden="1" x14ac:dyDescent="0.75">
      <c r="A1081" s="16" t="s">
        <v>460</v>
      </c>
      <c r="B1081" s="16" t="s">
        <v>482</v>
      </c>
      <c r="C1081" s="16" t="s">
        <v>460</v>
      </c>
      <c r="D1081" s="16" t="s">
        <v>482</v>
      </c>
      <c r="E1081" s="16" t="s">
        <v>482</v>
      </c>
      <c r="F1081" s="16" t="s">
        <v>483</v>
      </c>
      <c r="G1081" s="16" t="s">
        <v>491</v>
      </c>
      <c r="H1081" s="16"/>
      <c r="I1081" s="16"/>
      <c r="J1081" s="16"/>
      <c r="K1081" s="16"/>
      <c r="L1081" s="16"/>
      <c r="M1081" s="16"/>
      <c r="N1081" s="16" t="s">
        <v>44</v>
      </c>
      <c r="O1081" s="16" t="s">
        <v>463</v>
      </c>
      <c r="P1081" s="16" t="s">
        <v>485</v>
      </c>
      <c r="Q1081" s="16" t="s">
        <v>312</v>
      </c>
      <c r="R1081" s="16">
        <v>265</v>
      </c>
      <c r="S1081" s="16">
        <v>0</v>
      </c>
      <c r="T1081" s="16">
        <v>0</v>
      </c>
      <c r="U1081" s="16">
        <v>0</v>
      </c>
      <c r="V1081" s="16">
        <v>0</v>
      </c>
      <c r="W1081" s="16">
        <v>0</v>
      </c>
      <c r="X1081" s="16">
        <v>0</v>
      </c>
      <c r="Y1081" s="16">
        <v>0</v>
      </c>
      <c r="Z1081" s="16">
        <v>0</v>
      </c>
      <c r="AA1081" s="16">
        <v>0</v>
      </c>
      <c r="AB1081" s="16">
        <v>0</v>
      </c>
      <c r="AC1081" s="16">
        <v>0</v>
      </c>
      <c r="AD1081" s="16">
        <v>0</v>
      </c>
      <c r="AE1081" s="16">
        <v>0</v>
      </c>
      <c r="AF1081" s="16">
        <v>0</v>
      </c>
      <c r="AG1081" s="16">
        <v>0</v>
      </c>
      <c r="AH1081" s="16">
        <v>0</v>
      </c>
      <c r="AI1081" s="16">
        <v>0</v>
      </c>
      <c r="AJ1081" s="16">
        <v>0</v>
      </c>
      <c r="AK1081" s="16">
        <v>0</v>
      </c>
      <c r="AL1081" s="16">
        <v>0</v>
      </c>
      <c r="AM1081" s="16">
        <v>0</v>
      </c>
      <c r="AN1081" s="16">
        <v>0</v>
      </c>
      <c r="AO1081" s="16">
        <v>0</v>
      </c>
      <c r="AP1081" s="16">
        <v>0</v>
      </c>
      <c r="AQ1081" s="16">
        <v>0</v>
      </c>
      <c r="AR1081" s="16">
        <v>0</v>
      </c>
      <c r="AS1081" s="16">
        <v>0</v>
      </c>
      <c r="AT1081" s="16">
        <v>0</v>
      </c>
      <c r="AU1081" s="16">
        <v>0</v>
      </c>
      <c r="AV1081" s="16">
        <v>0</v>
      </c>
      <c r="AW1081" s="16">
        <v>0</v>
      </c>
      <c r="AX1081" s="16">
        <v>0</v>
      </c>
      <c r="AY1081" s="16">
        <v>0</v>
      </c>
    </row>
    <row r="1082" spans="1:51" ht="14.75" hidden="1" x14ac:dyDescent="0.75">
      <c r="A1082" s="16" t="s">
        <v>460</v>
      </c>
      <c r="B1082" s="16" t="s">
        <v>482</v>
      </c>
      <c r="C1082" s="16" t="s">
        <v>460</v>
      </c>
      <c r="D1082" s="16" t="s">
        <v>482</v>
      </c>
      <c r="E1082" s="16" t="s">
        <v>482</v>
      </c>
      <c r="F1082" s="16" t="s">
        <v>483</v>
      </c>
      <c r="G1082" s="16" t="s">
        <v>491</v>
      </c>
      <c r="H1082" s="16"/>
      <c r="I1082" s="16"/>
      <c r="J1082" s="16"/>
      <c r="K1082" s="16"/>
      <c r="L1082" s="16"/>
      <c r="M1082" s="16"/>
      <c r="N1082" s="16" t="s">
        <v>50</v>
      </c>
      <c r="O1082" s="16" t="s">
        <v>463</v>
      </c>
      <c r="P1082" s="16" t="s">
        <v>467</v>
      </c>
      <c r="Q1082" s="16" t="s">
        <v>73</v>
      </c>
      <c r="R1082" s="16">
        <v>28</v>
      </c>
      <c r="S1082" s="16">
        <v>1.2908739487602901E-3</v>
      </c>
      <c r="T1082" s="16">
        <v>9.0875539765223365E-4</v>
      </c>
      <c r="U1082" s="16">
        <v>1.5978051702070159E-3</v>
      </c>
      <c r="V1082" s="16">
        <v>1.0447360711519789E-3</v>
      </c>
      <c r="W1082" s="16">
        <v>9.9604221022194851E-4</v>
      </c>
      <c r="X1082" s="16">
        <v>1.18047391588476E-3</v>
      </c>
      <c r="Y1082" s="16">
        <v>8.8689785596370279E-4</v>
      </c>
      <c r="Z1082" s="16">
        <v>1.280144940453364E-3</v>
      </c>
      <c r="AA1082" s="16">
        <v>1.304396081848784E-3</v>
      </c>
      <c r="AB1082" s="16">
        <v>1.1405128617011191E-3</v>
      </c>
      <c r="AC1082" s="16">
        <v>1.5093365701663399E-3</v>
      </c>
      <c r="AD1082" s="16">
        <v>1.398097996987958E-3</v>
      </c>
      <c r="AE1082" s="16">
        <v>1.5431012399269939E-3</v>
      </c>
      <c r="AF1082" s="16">
        <v>1.8052578821252561E-3</v>
      </c>
      <c r="AG1082" s="16">
        <v>1.476578802268279E-3</v>
      </c>
      <c r="AH1082" s="16">
        <v>1.596248793485052E-3</v>
      </c>
      <c r="AI1082" s="16">
        <v>2.3876852282532089E-3</v>
      </c>
      <c r="AJ1082" s="16">
        <v>1.8504428018071861E-3</v>
      </c>
      <c r="AK1082" s="16">
        <v>1.8940463425979449E-3</v>
      </c>
      <c r="AL1082" s="16">
        <v>2.2623256368731431E-3</v>
      </c>
      <c r="AM1082" s="16">
        <v>1.9169624839174399E-3</v>
      </c>
      <c r="AN1082" s="16">
        <v>2.1976818160617381E-3</v>
      </c>
      <c r="AO1082" s="16">
        <v>1.9456659210583E-3</v>
      </c>
      <c r="AP1082" s="16">
        <v>1.8594190007856931E-3</v>
      </c>
      <c r="AQ1082" s="16">
        <v>1.5067035975077599E-3</v>
      </c>
      <c r="AR1082" s="16">
        <v>1.806195947857737E-3</v>
      </c>
      <c r="AS1082" s="16">
        <v>1.768377139150776E-3</v>
      </c>
      <c r="AT1082" s="16">
        <v>1.756976653051312E-3</v>
      </c>
      <c r="AU1082" s="16">
        <v>1.753539974643187E-3</v>
      </c>
      <c r="AV1082" s="16">
        <v>1.752503987372309E-3</v>
      </c>
      <c r="AW1082" s="16">
        <v>1.7521916888392601E-3</v>
      </c>
      <c r="AX1082" s="16">
        <v>1.7520975464018829E-3</v>
      </c>
      <c r="AY1082" s="16">
        <v>1.751893513246144E-3</v>
      </c>
    </row>
    <row r="1083" spans="1:51" ht="14.75" hidden="1" x14ac:dyDescent="0.75">
      <c r="A1083" s="16" t="s">
        <v>460</v>
      </c>
      <c r="B1083" s="16" t="s">
        <v>482</v>
      </c>
      <c r="C1083" s="16" t="s">
        <v>460</v>
      </c>
      <c r="D1083" s="16" t="s">
        <v>482</v>
      </c>
      <c r="E1083" s="16" t="s">
        <v>482</v>
      </c>
      <c r="F1083" s="16" t="s">
        <v>483</v>
      </c>
      <c r="G1083" s="16" t="s">
        <v>491</v>
      </c>
      <c r="H1083" s="16"/>
      <c r="I1083" s="16"/>
      <c r="J1083" s="16"/>
      <c r="K1083" s="16"/>
      <c r="L1083" s="16"/>
      <c r="M1083" s="16"/>
      <c r="N1083" s="16" t="s">
        <v>50</v>
      </c>
      <c r="O1083" s="16" t="s">
        <v>463</v>
      </c>
      <c r="P1083" s="16" t="s">
        <v>485</v>
      </c>
      <c r="Q1083" s="16" t="s">
        <v>312</v>
      </c>
      <c r="R1083" s="16">
        <v>265</v>
      </c>
      <c r="S1083" s="16">
        <v>4.3229442062879271E-4</v>
      </c>
      <c r="T1083" s="16">
        <v>2.9927542596261929E-4</v>
      </c>
      <c r="U1083" s="16">
        <v>5.284551650346635E-4</v>
      </c>
      <c r="V1083" s="16">
        <v>3.4601192467854691E-4</v>
      </c>
      <c r="W1083" s="16">
        <v>3.2783674736510369E-4</v>
      </c>
      <c r="X1083" s="16">
        <v>3.929727654906521E-4</v>
      </c>
      <c r="Y1083" s="16">
        <v>2.9858372145568892E-4</v>
      </c>
      <c r="Z1083" s="16">
        <v>4.2715621756110611E-4</v>
      </c>
      <c r="AA1083" s="16">
        <v>4.2640899390959089E-4</v>
      </c>
      <c r="AB1083" s="16">
        <v>3.7733401094968528E-4</v>
      </c>
      <c r="AC1083" s="16">
        <v>5.0469256753319887E-4</v>
      </c>
      <c r="AD1083" s="16">
        <v>4.6522900123607093E-4</v>
      </c>
      <c r="AE1083" s="16">
        <v>5.0829889840189001E-4</v>
      </c>
      <c r="AF1083" s="16">
        <v>5.9356757292831637E-4</v>
      </c>
      <c r="AG1083" s="16">
        <v>4.9319384681012393E-4</v>
      </c>
      <c r="AH1083" s="16">
        <v>5.2576300559853124E-4</v>
      </c>
      <c r="AI1083" s="16">
        <v>8.0396750425691774E-4</v>
      </c>
      <c r="AJ1083" s="16">
        <v>6.136452586069115E-4</v>
      </c>
      <c r="AK1083" s="16">
        <v>6.268611103570611E-4</v>
      </c>
      <c r="AL1083" s="16">
        <v>7.5395157952534199E-4</v>
      </c>
      <c r="AM1083" s="16">
        <v>6.3768302985204423E-4</v>
      </c>
      <c r="AN1083" s="16">
        <v>7.2565146128220385E-4</v>
      </c>
      <c r="AO1083" s="16">
        <v>6.4645846185786655E-4</v>
      </c>
      <c r="AP1083" s="16">
        <v>6.2000664710429028E-4</v>
      </c>
      <c r="AQ1083" s="16">
        <v>5.0497360218840681E-4</v>
      </c>
      <c r="AR1083" s="16">
        <v>6.0240628211265181E-4</v>
      </c>
      <c r="AS1083" s="16">
        <v>5.8975157835285423E-4</v>
      </c>
      <c r="AT1083" s="16">
        <v>5.8585832436750863E-4</v>
      </c>
      <c r="AU1083" s="16">
        <v>5.8466055420377074E-4</v>
      </c>
      <c r="AV1083" s="16">
        <v>5.84292056959423E-4</v>
      </c>
      <c r="AW1083" s="16">
        <v>5.8417868778126106E-4</v>
      </c>
      <c r="AX1083" s="16">
        <v>5.841438094456588E-4</v>
      </c>
      <c r="AY1083" s="16">
        <v>5.8407203514357635E-4</v>
      </c>
    </row>
    <row r="1084" spans="1:51" ht="14.75" hidden="1" x14ac:dyDescent="0.75">
      <c r="A1084" s="16" t="s">
        <v>460</v>
      </c>
      <c r="B1084" s="16" t="s">
        <v>482</v>
      </c>
      <c r="C1084" s="16" t="s">
        <v>460</v>
      </c>
      <c r="D1084" s="16" t="s">
        <v>482</v>
      </c>
      <c r="E1084" s="16" t="s">
        <v>482</v>
      </c>
      <c r="F1084" s="16" t="s">
        <v>483</v>
      </c>
      <c r="G1084" s="16" t="s">
        <v>491</v>
      </c>
      <c r="H1084" s="16"/>
      <c r="I1084" s="16"/>
      <c r="J1084" s="16"/>
      <c r="K1084" s="16"/>
      <c r="L1084" s="16"/>
      <c r="M1084" s="16"/>
      <c r="N1084" s="16" t="s">
        <v>52</v>
      </c>
      <c r="O1084" s="16" t="s">
        <v>463</v>
      </c>
      <c r="P1084" s="16" t="s">
        <v>467</v>
      </c>
      <c r="Q1084" s="16" t="s">
        <v>73</v>
      </c>
      <c r="R1084" s="16">
        <v>28</v>
      </c>
      <c r="S1084" s="16">
        <v>2.991547873925548E-3</v>
      </c>
      <c r="T1084" s="16">
        <v>1.753892220046551E-3</v>
      </c>
      <c r="U1084" s="16">
        <v>3.38140624841138E-3</v>
      </c>
      <c r="V1084" s="16">
        <v>1.797898831697354E-3</v>
      </c>
      <c r="W1084" s="16">
        <v>1.4271869303714259E-3</v>
      </c>
      <c r="X1084" s="16">
        <v>1.4658181397438541E-3</v>
      </c>
      <c r="Y1084" s="16">
        <v>2.492946219242979E-3</v>
      </c>
      <c r="Z1084" s="16">
        <v>2.3183638450063669E-3</v>
      </c>
      <c r="AA1084" s="16">
        <v>2.1216272729538432E-3</v>
      </c>
      <c r="AB1084" s="16">
        <v>2.0964761653635691E-3</v>
      </c>
      <c r="AC1084" s="16">
        <v>2.6190556005767579E-3</v>
      </c>
      <c r="AD1084" s="16">
        <v>2.267076938879163E-3</v>
      </c>
      <c r="AE1084" s="16">
        <v>1.8988873291534861E-3</v>
      </c>
      <c r="AF1084" s="16">
        <v>2.7574044203017398E-3</v>
      </c>
      <c r="AG1084" s="16">
        <v>2.650435477987666E-3</v>
      </c>
      <c r="AH1084" s="16">
        <v>1.896766935724419E-3</v>
      </c>
      <c r="AI1084" s="16">
        <v>1.978130529338866E-3</v>
      </c>
      <c r="AJ1084" s="16">
        <v>1.9615776779264679E-3</v>
      </c>
      <c r="AK1084" s="16">
        <v>2.799193661414472E-3</v>
      </c>
      <c r="AL1084" s="16">
        <v>2.4261228021298718E-3</v>
      </c>
      <c r="AM1084" s="16">
        <v>2.482379626481541E-3</v>
      </c>
      <c r="AN1084" s="16">
        <v>1.8382667180396649E-3</v>
      </c>
      <c r="AO1084" s="16">
        <v>1.9239068887587671E-3</v>
      </c>
      <c r="AP1084" s="16">
        <v>1.7750164015801031E-3</v>
      </c>
      <c r="AQ1084" s="16">
        <v>1.620344234903299E-3</v>
      </c>
      <c r="AR1084" s="16">
        <v>1.808739074355348E-3</v>
      </c>
      <c r="AS1084" s="16">
        <v>1.770867016711225E-3</v>
      </c>
      <c r="AT1084" s="16">
        <v>1.7594504787109019E-3</v>
      </c>
      <c r="AU1084" s="16">
        <v>1.756008961454625E-3</v>
      </c>
      <c r="AV1084" s="16">
        <v>1.754971515512178E-3</v>
      </c>
      <c r="AW1084" s="16">
        <v>1.754658777262344E-3</v>
      </c>
      <c r="AX1084" s="16">
        <v>1.7545645022722801E-3</v>
      </c>
      <c r="AY1084" s="16">
        <v>1.754360181837563E-3</v>
      </c>
    </row>
    <row r="1085" spans="1:51" ht="14.75" hidden="1" x14ac:dyDescent="0.75">
      <c r="A1085" s="16" t="s">
        <v>460</v>
      </c>
      <c r="B1085" s="16" t="s">
        <v>482</v>
      </c>
      <c r="C1085" s="16" t="s">
        <v>460</v>
      </c>
      <c r="D1085" s="16" t="s">
        <v>482</v>
      </c>
      <c r="E1085" s="16" t="s">
        <v>482</v>
      </c>
      <c r="F1085" s="16" t="s">
        <v>483</v>
      </c>
      <c r="G1085" s="16" t="s">
        <v>491</v>
      </c>
      <c r="H1085" s="16"/>
      <c r="I1085" s="16"/>
      <c r="J1085" s="16"/>
      <c r="K1085" s="16"/>
      <c r="L1085" s="16"/>
      <c r="M1085" s="16"/>
      <c r="N1085" s="16" t="s">
        <v>52</v>
      </c>
      <c r="O1085" s="16" t="s">
        <v>463</v>
      </c>
      <c r="P1085" s="16" t="s">
        <v>485</v>
      </c>
      <c r="Q1085" s="16" t="s">
        <v>312</v>
      </c>
      <c r="R1085" s="16">
        <v>265</v>
      </c>
      <c r="S1085" s="16">
        <v>1.000663149239191E-3</v>
      </c>
      <c r="T1085" s="16">
        <v>5.8277570859878089E-4</v>
      </c>
      <c r="U1085" s="16">
        <v>1.122197622009837E-3</v>
      </c>
      <c r="V1085" s="16">
        <v>6.0222819739668538E-4</v>
      </c>
      <c r="W1085" s="16">
        <v>4.73310017749458E-4</v>
      </c>
      <c r="X1085" s="16">
        <v>4.9062439413980613E-4</v>
      </c>
      <c r="Y1085" s="16">
        <v>8.2581351352310479E-4</v>
      </c>
      <c r="Z1085" s="16">
        <v>7.6682764723140745E-4</v>
      </c>
      <c r="AA1085" s="16">
        <v>6.9805006992580275E-4</v>
      </c>
      <c r="AB1085" s="16">
        <v>6.9349554226070902E-4</v>
      </c>
      <c r="AC1085" s="16">
        <v>8.7359617132895995E-4</v>
      </c>
      <c r="AD1085" s="16">
        <v>7.5486664249957381E-4</v>
      </c>
      <c r="AE1085" s="16">
        <v>6.3045842752320409E-4</v>
      </c>
      <c r="AF1085" s="16">
        <v>9.244124222089257E-4</v>
      </c>
      <c r="AG1085" s="16">
        <v>8.8579564122643229E-4</v>
      </c>
      <c r="AH1085" s="16">
        <v>6.29214104043977E-4</v>
      </c>
      <c r="AI1085" s="16">
        <v>6.5688820168781012E-4</v>
      </c>
      <c r="AJ1085" s="16">
        <v>6.5241014913089207E-4</v>
      </c>
      <c r="AK1085" s="16">
        <v>9.424371444716668E-4</v>
      </c>
      <c r="AL1085" s="16">
        <v>7.9726512496237423E-4</v>
      </c>
      <c r="AM1085" s="16">
        <v>8.2198386408502725E-4</v>
      </c>
      <c r="AN1085" s="16">
        <v>6.1534242095206591E-4</v>
      </c>
      <c r="AO1085" s="16">
        <v>6.4074017389387705E-4</v>
      </c>
      <c r="AP1085" s="16">
        <v>5.9167115920110021E-4</v>
      </c>
      <c r="AQ1085" s="16">
        <v>5.4332971291510862E-4</v>
      </c>
      <c r="AR1085" s="16">
        <v>6.038693604177687E-4</v>
      </c>
      <c r="AS1085" s="16">
        <v>5.9118392188132877E-4</v>
      </c>
      <c r="AT1085" s="16">
        <v>5.872812122584653E-4</v>
      </c>
      <c r="AU1085" s="16">
        <v>5.8608053304216076E-4</v>
      </c>
      <c r="AV1085" s="16">
        <v>5.8571114081988932E-4</v>
      </c>
      <c r="AW1085" s="16">
        <v>5.8559749629933787E-4</v>
      </c>
      <c r="AX1085" s="16">
        <v>5.8556253325390162E-4</v>
      </c>
      <c r="AY1085" s="16">
        <v>5.8549058463188374E-4</v>
      </c>
    </row>
    <row r="1086" spans="1:51" ht="14.75" hidden="1" x14ac:dyDescent="0.75">
      <c r="A1086" s="16" t="s">
        <v>460</v>
      </c>
      <c r="B1086" s="16" t="s">
        <v>482</v>
      </c>
      <c r="C1086" s="16" t="s">
        <v>460</v>
      </c>
      <c r="D1086" s="16" t="s">
        <v>482</v>
      </c>
      <c r="E1086" s="16" t="s">
        <v>482</v>
      </c>
      <c r="F1086" s="16" t="s">
        <v>483</v>
      </c>
      <c r="G1086" s="16" t="s">
        <v>491</v>
      </c>
      <c r="H1086" s="16"/>
      <c r="I1086" s="16"/>
      <c r="J1086" s="16"/>
      <c r="K1086" s="16"/>
      <c r="L1086" s="16"/>
      <c r="M1086" s="16"/>
      <c r="N1086" s="16" t="s">
        <v>56</v>
      </c>
      <c r="O1086" s="16" t="s">
        <v>463</v>
      </c>
      <c r="P1086" s="16" t="s">
        <v>467</v>
      </c>
      <c r="Q1086" s="16" t="s">
        <v>73</v>
      </c>
      <c r="R1086" s="16">
        <v>28</v>
      </c>
      <c r="S1086" s="16">
        <v>5.8131955186978956E-3</v>
      </c>
      <c r="T1086" s="16">
        <v>5.0749131623779682E-3</v>
      </c>
      <c r="U1086" s="16">
        <v>8.1343768494775079E-3</v>
      </c>
      <c r="V1086" s="16">
        <v>5.6585125721946919E-3</v>
      </c>
      <c r="W1086" s="16">
        <v>5.0129380649772759E-3</v>
      </c>
      <c r="X1086" s="16">
        <v>4.412679826243192E-3</v>
      </c>
      <c r="Y1086" s="16">
        <v>5.4146901024746596E-3</v>
      </c>
      <c r="Z1086" s="16">
        <v>6.5764741467262324E-3</v>
      </c>
      <c r="AA1086" s="16">
        <v>6.2924141752048642E-3</v>
      </c>
      <c r="AB1086" s="16">
        <v>4.1993939578317159E-3</v>
      </c>
      <c r="AC1086" s="16">
        <v>5.9574850783590521E-3</v>
      </c>
      <c r="AD1086" s="16">
        <v>4.9606959366906202E-3</v>
      </c>
      <c r="AE1086" s="16">
        <v>3.4501317152191959E-3</v>
      </c>
      <c r="AF1086" s="16">
        <v>5.8964646097912242E-3</v>
      </c>
      <c r="AG1086" s="16">
        <v>4.8910870851055924E-3</v>
      </c>
      <c r="AH1086" s="16">
        <v>4.0818033899361322E-3</v>
      </c>
      <c r="AI1086" s="16">
        <v>5.5173605223387562E-3</v>
      </c>
      <c r="AJ1086" s="16">
        <v>4.0318130670438596E-3</v>
      </c>
      <c r="AK1086" s="16">
        <v>3.6818391225347199E-3</v>
      </c>
      <c r="AL1086" s="16">
        <v>2.8698202424284119E-3</v>
      </c>
      <c r="AM1086" s="16">
        <v>2.3287531191739752E-3</v>
      </c>
      <c r="AN1086" s="16">
        <v>3.2216576525296802E-3</v>
      </c>
      <c r="AO1086" s="16">
        <v>4.0884802275487518E-3</v>
      </c>
      <c r="AP1086" s="16">
        <v>5.5680105997317477E-3</v>
      </c>
      <c r="AQ1086" s="16">
        <v>5.3388275649564523E-3</v>
      </c>
      <c r="AR1086" s="16">
        <v>5.0989385624487073E-3</v>
      </c>
      <c r="AS1086" s="16">
        <v>4.9921750729554929E-3</v>
      </c>
      <c r="AT1086" s="16">
        <v>4.9599912015033578E-3</v>
      </c>
      <c r="AU1086" s="16">
        <v>4.9502893681653386E-3</v>
      </c>
      <c r="AV1086" s="16">
        <v>4.9473647489112916E-3</v>
      </c>
      <c r="AW1086" s="16">
        <v>4.9464831219565584E-3</v>
      </c>
      <c r="AX1086" s="16">
        <v>4.9462173553851798E-3</v>
      </c>
      <c r="AY1086" s="16">
        <v>4.9456413644318967E-3</v>
      </c>
    </row>
    <row r="1087" spans="1:51" ht="14.75" hidden="1" x14ac:dyDescent="0.75">
      <c r="A1087" s="16" t="s">
        <v>460</v>
      </c>
      <c r="B1087" s="16" t="s">
        <v>482</v>
      </c>
      <c r="C1087" s="16" t="s">
        <v>460</v>
      </c>
      <c r="D1087" s="16" t="s">
        <v>482</v>
      </c>
      <c r="E1087" s="16" t="s">
        <v>482</v>
      </c>
      <c r="F1087" s="16" t="s">
        <v>483</v>
      </c>
      <c r="G1087" s="16" t="s">
        <v>491</v>
      </c>
      <c r="H1087" s="16"/>
      <c r="I1087" s="16"/>
      <c r="J1087" s="16"/>
      <c r="K1087" s="16"/>
      <c r="L1087" s="16"/>
      <c r="M1087" s="16"/>
      <c r="N1087" s="16" t="s">
        <v>56</v>
      </c>
      <c r="O1087" s="16" t="s">
        <v>463</v>
      </c>
      <c r="P1087" s="16" t="s">
        <v>485</v>
      </c>
      <c r="Q1087" s="16" t="s">
        <v>312</v>
      </c>
      <c r="R1087" s="16">
        <v>265</v>
      </c>
      <c r="S1087" s="16">
        <v>1.9359917884710809E-3</v>
      </c>
      <c r="T1087" s="16">
        <v>1.6901078767459379E-3</v>
      </c>
      <c r="U1087" s="16">
        <v>2.7201412036268681E-3</v>
      </c>
      <c r="V1087" s="16">
        <v>1.8783350188418489E-3</v>
      </c>
      <c r="W1087" s="16">
        <v>1.665948279179693E-3</v>
      </c>
      <c r="X1087" s="16">
        <v>1.4577408633535071E-3</v>
      </c>
      <c r="Y1087" s="16">
        <v>1.804246084199337E-3</v>
      </c>
      <c r="Z1087" s="16">
        <v>2.181408222812996E-3</v>
      </c>
      <c r="AA1087" s="16">
        <v>2.08451662703711E-3</v>
      </c>
      <c r="AB1087" s="16">
        <v>1.399617597496973E-3</v>
      </c>
      <c r="AC1087" s="16">
        <v>1.9783940123147179E-3</v>
      </c>
      <c r="AD1087" s="16">
        <v>1.65911131692959E-3</v>
      </c>
      <c r="AE1087" s="16">
        <v>1.154162123579848E-3</v>
      </c>
      <c r="AF1087" s="16">
        <v>1.9652621846638278E-3</v>
      </c>
      <c r="AG1087" s="16">
        <v>1.624521359842437E-3</v>
      </c>
      <c r="AH1087" s="16">
        <v>1.364732758483894E-3</v>
      </c>
      <c r="AI1087" s="16">
        <v>1.836557540931394E-3</v>
      </c>
      <c r="AJ1087" s="16">
        <v>1.338286164295282E-3</v>
      </c>
      <c r="AK1087" s="16">
        <v>1.2262314935713029E-3</v>
      </c>
      <c r="AL1087" s="16">
        <v>9.6765895491154452E-4</v>
      </c>
      <c r="AM1087" s="16">
        <v>7.7114894281056349E-4</v>
      </c>
      <c r="AN1087" s="16">
        <v>1.064422425763622E-3</v>
      </c>
      <c r="AO1087" s="16">
        <v>1.364790906995925E-3</v>
      </c>
      <c r="AP1087" s="16">
        <v>1.861927114797314E-3</v>
      </c>
      <c r="AQ1087" s="16">
        <v>1.781130530252296E-3</v>
      </c>
      <c r="AR1087" s="16">
        <v>1.702999606270074E-3</v>
      </c>
      <c r="AS1087" s="16">
        <v>1.667224820780089E-3</v>
      </c>
      <c r="AT1087" s="16">
        <v>1.6562186108499721E-3</v>
      </c>
      <c r="AU1087" s="16">
        <v>1.6528325204690851E-3</v>
      </c>
      <c r="AV1087" s="16">
        <v>1.6517907805658511E-3</v>
      </c>
      <c r="AW1087" s="16">
        <v>1.651470286454973E-3</v>
      </c>
      <c r="AX1087" s="16">
        <v>1.651371685571214E-3</v>
      </c>
      <c r="AY1087" s="16">
        <v>1.651168779971097E-3</v>
      </c>
    </row>
    <row r="1088" spans="1:51" ht="14.75" hidden="1" x14ac:dyDescent="0.75">
      <c r="A1088" s="16" t="s">
        <v>460</v>
      </c>
      <c r="B1088" s="16" t="s">
        <v>482</v>
      </c>
      <c r="C1088" s="16" t="s">
        <v>460</v>
      </c>
      <c r="D1088" s="16" t="s">
        <v>482</v>
      </c>
      <c r="E1088" s="16" t="s">
        <v>482</v>
      </c>
      <c r="F1088" s="16" t="s">
        <v>483</v>
      </c>
      <c r="G1088" s="16" t="s">
        <v>491</v>
      </c>
      <c r="H1088" s="16"/>
      <c r="I1088" s="16"/>
      <c r="J1088" s="16"/>
      <c r="K1088" s="16"/>
      <c r="L1088" s="16"/>
      <c r="M1088" s="16"/>
      <c r="N1088" s="16" t="s">
        <v>54</v>
      </c>
      <c r="O1088" s="16" t="s">
        <v>463</v>
      </c>
      <c r="P1088" s="16" t="s">
        <v>467</v>
      </c>
      <c r="Q1088" s="16" t="s">
        <v>73</v>
      </c>
      <c r="R1088" s="16">
        <v>28</v>
      </c>
      <c r="S1088" s="16">
        <v>1.1545066739408469E-3</v>
      </c>
      <c r="T1088" s="16">
        <v>5.1671150702546761E-4</v>
      </c>
      <c r="U1088" s="16">
        <v>8.9392939847066522E-4</v>
      </c>
      <c r="V1088" s="16">
        <v>6.4563441258900915E-4</v>
      </c>
      <c r="W1088" s="16">
        <v>6.2210882505330444E-4</v>
      </c>
      <c r="X1088" s="16">
        <v>5.6185014040214924E-4</v>
      </c>
      <c r="Y1088" s="16">
        <v>8.5340259075020045E-4</v>
      </c>
      <c r="Z1088" s="16">
        <v>5.8022544707777158E-4</v>
      </c>
      <c r="AA1088" s="16">
        <v>9.9312355455575917E-5</v>
      </c>
      <c r="AB1088" s="16">
        <v>5.1742576682519239E-4</v>
      </c>
      <c r="AC1088" s="16">
        <v>5.2883783744331683E-4</v>
      </c>
      <c r="AD1088" s="16">
        <v>4.831520943577132E-4</v>
      </c>
      <c r="AE1088" s="16">
        <v>2.6291923197560411E-4</v>
      </c>
      <c r="AF1088" s="16">
        <v>6.8309136620202805E-4</v>
      </c>
      <c r="AG1088" s="16">
        <v>4.288241908013952E-4</v>
      </c>
      <c r="AH1088" s="16">
        <v>1.8673584747886711E-4</v>
      </c>
      <c r="AI1088" s="16">
        <v>5.3143749629863755E-4</v>
      </c>
      <c r="AJ1088" s="16">
        <v>9.6190287780776565E-4</v>
      </c>
      <c r="AK1088" s="16">
        <v>1.173613598557036E-3</v>
      </c>
      <c r="AL1088" s="16">
        <v>2.2360145211528461E-4</v>
      </c>
      <c r="AM1088" s="16">
        <v>4.5419051547700319E-4</v>
      </c>
      <c r="AN1088" s="16">
        <v>1.0779394763459249E-3</v>
      </c>
      <c r="AO1088" s="16">
        <v>9.9451517284779517E-4</v>
      </c>
      <c r="AP1088" s="16">
        <v>7.6759944991677364E-4</v>
      </c>
      <c r="AQ1088" s="16">
        <v>7.7112794836547678E-4</v>
      </c>
      <c r="AR1088" s="16">
        <v>8.6139206224915732E-4</v>
      </c>
      <c r="AS1088" s="16">
        <v>8.4335591192862631E-4</v>
      </c>
      <c r="AT1088" s="16">
        <v>8.3791891145062829E-4</v>
      </c>
      <c r="AU1088" s="16">
        <v>8.3627992676307383E-4</v>
      </c>
      <c r="AV1088" s="16">
        <v>8.3578585455967673E-4</v>
      </c>
      <c r="AW1088" s="16">
        <v>8.3563691641277179E-4</v>
      </c>
      <c r="AX1088" s="16">
        <v>8.3559201898712255E-4</v>
      </c>
      <c r="AY1088" s="16">
        <v>8.3549471363052609E-4</v>
      </c>
    </row>
    <row r="1089" spans="1:51" ht="14.75" hidden="1" x14ac:dyDescent="0.75">
      <c r="A1089" s="16" t="s">
        <v>460</v>
      </c>
      <c r="B1089" s="16" t="s">
        <v>482</v>
      </c>
      <c r="C1089" s="16" t="s">
        <v>460</v>
      </c>
      <c r="D1089" s="16" t="s">
        <v>482</v>
      </c>
      <c r="E1089" s="16" t="s">
        <v>482</v>
      </c>
      <c r="F1089" s="16" t="s">
        <v>483</v>
      </c>
      <c r="G1089" s="16" t="s">
        <v>491</v>
      </c>
      <c r="H1089" s="16"/>
      <c r="I1089" s="16"/>
      <c r="J1089" s="16"/>
      <c r="K1089" s="16"/>
      <c r="L1089" s="16"/>
      <c r="M1089" s="16"/>
      <c r="N1089" s="16" t="s">
        <v>54</v>
      </c>
      <c r="O1089" s="16" t="s">
        <v>463</v>
      </c>
      <c r="P1089" s="16" t="s">
        <v>485</v>
      </c>
      <c r="Q1089" s="16" t="s">
        <v>312</v>
      </c>
      <c r="R1089" s="16">
        <v>265</v>
      </c>
      <c r="S1089" s="16">
        <v>3.824924789014574E-4</v>
      </c>
      <c r="T1089" s="16">
        <v>1.7367450933273231E-4</v>
      </c>
      <c r="U1089" s="16">
        <v>2.9606707505998038E-4</v>
      </c>
      <c r="V1089" s="16">
        <v>2.144595406775934E-4</v>
      </c>
      <c r="W1089" s="16">
        <v>2.060927359527346E-4</v>
      </c>
      <c r="X1089" s="16">
        <v>1.874212043724357E-4</v>
      </c>
      <c r="Y1089" s="16">
        <v>2.8778137123674331E-4</v>
      </c>
      <c r="Z1089" s="16">
        <v>1.9121787898298241E-4</v>
      </c>
      <c r="AA1089" s="16">
        <v>3.2983434116245622E-5</v>
      </c>
      <c r="AB1089" s="16">
        <v>1.7357134079593541E-4</v>
      </c>
      <c r="AC1089" s="16">
        <v>1.7471001290940489E-4</v>
      </c>
      <c r="AD1089" s="16">
        <v>1.5989961681128379E-4</v>
      </c>
      <c r="AE1089" s="16">
        <v>8.6457959755758065E-5</v>
      </c>
      <c r="AF1089" s="16">
        <v>2.2742920530883351E-4</v>
      </c>
      <c r="AG1089" s="16">
        <v>1.417440011873978E-4</v>
      </c>
      <c r="AH1089" s="16">
        <v>6.0328555103060647E-5</v>
      </c>
      <c r="AI1089" s="16">
        <v>1.7817851072137489E-4</v>
      </c>
      <c r="AJ1089" s="16">
        <v>3.192834420721249E-4</v>
      </c>
      <c r="AK1089" s="16">
        <v>3.9037105037788929E-4</v>
      </c>
      <c r="AL1089" s="16">
        <v>7.5842418146147261E-5</v>
      </c>
      <c r="AM1089" s="16">
        <v>1.5312427003724119E-4</v>
      </c>
      <c r="AN1089" s="16">
        <v>3.5959740174127872E-4</v>
      </c>
      <c r="AO1089" s="16">
        <v>3.2576985182604211E-4</v>
      </c>
      <c r="AP1089" s="16">
        <v>2.5766653730407871E-4</v>
      </c>
      <c r="AQ1089" s="16">
        <v>2.5638453206292802E-4</v>
      </c>
      <c r="AR1089" s="16">
        <v>2.8559463874859781E-4</v>
      </c>
      <c r="AS1089" s="16">
        <v>2.7959517351049438E-4</v>
      </c>
      <c r="AT1089" s="16">
        <v>2.777494217338E-4</v>
      </c>
      <c r="AU1089" s="16">
        <v>2.7718157118613169E-4</v>
      </c>
      <c r="AV1089" s="16">
        <v>2.7700687042270299E-4</v>
      </c>
      <c r="AW1089" s="16">
        <v>2.7695312325829921E-4</v>
      </c>
      <c r="AX1089" s="16">
        <v>2.7693658779717907E-4</v>
      </c>
      <c r="AY1089" s="16">
        <v>2.7690256033683681E-4</v>
      </c>
    </row>
    <row r="1090" spans="1:51" ht="14.75" hidden="1" x14ac:dyDescent="0.75">
      <c r="A1090" s="16" t="s">
        <v>460</v>
      </c>
      <c r="B1090" s="16" t="s">
        <v>482</v>
      </c>
      <c r="C1090" s="16" t="s">
        <v>460</v>
      </c>
      <c r="D1090" s="16" t="s">
        <v>482</v>
      </c>
      <c r="E1090" s="16" t="s">
        <v>482</v>
      </c>
      <c r="F1090" s="16" t="s">
        <v>483</v>
      </c>
      <c r="G1090" s="16" t="s">
        <v>491</v>
      </c>
      <c r="H1090" s="16"/>
      <c r="I1090" s="16"/>
      <c r="J1090" s="16"/>
      <c r="K1090" s="16"/>
      <c r="L1090" s="16"/>
      <c r="M1090" s="16"/>
      <c r="N1090" s="16" t="s">
        <v>58</v>
      </c>
      <c r="O1090" s="16" t="s">
        <v>463</v>
      </c>
      <c r="P1090" s="16" t="s">
        <v>467</v>
      </c>
      <c r="Q1090" s="16" t="s">
        <v>73</v>
      </c>
      <c r="R1090" s="16">
        <v>28</v>
      </c>
      <c r="S1090" s="16">
        <v>4.8065110334447924E-3</v>
      </c>
      <c r="T1090" s="16">
        <v>6.0452178692248556E-3</v>
      </c>
      <c r="U1090" s="16">
        <v>5.492065529788712E-3</v>
      </c>
      <c r="V1090" s="16">
        <v>9.4337764178164356E-3</v>
      </c>
      <c r="W1090" s="16">
        <v>5.636740949405048E-3</v>
      </c>
      <c r="X1090" s="16">
        <v>6.1774150435319839E-3</v>
      </c>
      <c r="Y1090" s="16">
        <v>5.4795361831903276E-3</v>
      </c>
      <c r="Z1090" s="16">
        <v>5.6960941577314317E-3</v>
      </c>
      <c r="AA1090" s="16">
        <v>6.2737079330421721E-3</v>
      </c>
      <c r="AB1090" s="16">
        <v>4.77792537473454E-3</v>
      </c>
      <c r="AC1090" s="16">
        <v>4.7341426387994198E-3</v>
      </c>
      <c r="AD1090" s="16">
        <v>3.4559148385269762E-3</v>
      </c>
      <c r="AE1090" s="16">
        <v>3.6760874148177481E-3</v>
      </c>
      <c r="AF1090" s="16">
        <v>4.5333949589027398E-3</v>
      </c>
      <c r="AG1090" s="16">
        <v>5.6045214798591198E-3</v>
      </c>
      <c r="AH1090" s="16">
        <v>5.9602664276928079E-3</v>
      </c>
      <c r="AI1090" s="16">
        <v>4.439385479611012E-3</v>
      </c>
      <c r="AJ1090" s="16">
        <v>4.6702259507201199E-3</v>
      </c>
      <c r="AK1090" s="16">
        <v>5.1884075447857243E-3</v>
      </c>
      <c r="AL1090" s="16">
        <v>5.3074312149255882E-3</v>
      </c>
      <c r="AM1090" s="16">
        <v>6.7830819835129957E-3</v>
      </c>
      <c r="AN1090" s="16">
        <v>5.5993852203225164E-3</v>
      </c>
      <c r="AO1090" s="16">
        <v>5.9442947833019798E-3</v>
      </c>
      <c r="AP1090" s="16">
        <v>6.3765804873382077E-3</v>
      </c>
      <c r="AQ1090" s="16">
        <v>6.7618566858572799E-3</v>
      </c>
      <c r="AR1090" s="16">
        <v>6.4888037255834549E-3</v>
      </c>
      <c r="AS1090" s="16">
        <v>6.3529387176224309E-3</v>
      </c>
      <c r="AT1090" s="16">
        <v>6.311982188645932E-3</v>
      </c>
      <c r="AU1090" s="16">
        <v>6.2996358362555826E-3</v>
      </c>
      <c r="AV1090" s="16">
        <v>6.2959140262986409E-3</v>
      </c>
      <c r="AW1090" s="16">
        <v>6.2947920860755169E-3</v>
      </c>
      <c r="AX1090" s="16">
        <v>6.2944538770350724E-3</v>
      </c>
      <c r="AY1090" s="16">
        <v>6.2937208828642678E-3</v>
      </c>
    </row>
    <row r="1091" spans="1:51" ht="14.75" hidden="1" x14ac:dyDescent="0.75">
      <c r="A1091" s="16" t="s">
        <v>460</v>
      </c>
      <c r="B1091" s="16" t="s">
        <v>482</v>
      </c>
      <c r="C1091" s="16" t="s">
        <v>460</v>
      </c>
      <c r="D1091" s="16" t="s">
        <v>482</v>
      </c>
      <c r="E1091" s="16" t="s">
        <v>482</v>
      </c>
      <c r="F1091" s="16" t="s">
        <v>483</v>
      </c>
      <c r="G1091" s="16" t="s">
        <v>491</v>
      </c>
      <c r="H1091" s="16"/>
      <c r="I1091" s="16"/>
      <c r="J1091" s="16"/>
      <c r="K1091" s="16"/>
      <c r="L1091" s="16"/>
      <c r="M1091" s="16"/>
      <c r="N1091" s="16" t="s">
        <v>58</v>
      </c>
      <c r="O1091" s="16" t="s">
        <v>463</v>
      </c>
      <c r="P1091" s="16" t="s">
        <v>485</v>
      </c>
      <c r="Q1091" s="16" t="s">
        <v>312</v>
      </c>
      <c r="R1091" s="16">
        <v>265</v>
      </c>
      <c r="S1091" s="16">
        <v>1.598445323139537E-3</v>
      </c>
      <c r="T1091" s="16">
        <v>2.0221225773656959E-3</v>
      </c>
      <c r="U1091" s="16">
        <v>1.8450148602326289E-3</v>
      </c>
      <c r="V1091" s="16">
        <v>3.1344401470593882E-3</v>
      </c>
      <c r="W1091" s="16">
        <v>1.8856886177839891E-3</v>
      </c>
      <c r="X1091" s="16">
        <v>2.066566182537824E-3</v>
      </c>
      <c r="Y1091" s="16">
        <v>1.8246197615905779E-3</v>
      </c>
      <c r="Z1091" s="16">
        <v>1.9055028396636889E-3</v>
      </c>
      <c r="AA1091" s="16">
        <v>2.090007142624349E-3</v>
      </c>
      <c r="AB1091" s="16">
        <v>1.587260005066031E-3</v>
      </c>
      <c r="AC1091" s="16">
        <v>1.5693223714552239E-3</v>
      </c>
      <c r="AD1091" s="16">
        <v>1.1387791389080161E-3</v>
      </c>
      <c r="AE1091" s="16">
        <v>1.2225019731047281E-3</v>
      </c>
      <c r="AF1091" s="16">
        <v>1.515134837213024E-3</v>
      </c>
      <c r="AG1091" s="16">
        <v>1.8649853287516149E-3</v>
      </c>
      <c r="AH1091" s="16">
        <v>1.983956719063222E-3</v>
      </c>
      <c r="AI1091" s="16">
        <v>1.477882103367676E-3</v>
      </c>
      <c r="AJ1091" s="16">
        <v>1.5504909521861421E-3</v>
      </c>
      <c r="AK1091" s="16">
        <v>1.728822825571292E-3</v>
      </c>
      <c r="AL1091" s="16">
        <v>1.7667382242272289E-3</v>
      </c>
      <c r="AM1091" s="16">
        <v>2.248435816631669E-3</v>
      </c>
      <c r="AN1091" s="16">
        <v>1.850680694840717E-3</v>
      </c>
      <c r="AO1091" s="16">
        <v>1.985839097448944E-3</v>
      </c>
      <c r="AP1091" s="16">
        <v>2.142296695656219E-3</v>
      </c>
      <c r="AQ1091" s="16">
        <v>2.2347721557306631E-3</v>
      </c>
      <c r="AR1091" s="16">
        <v>2.1638093921937771E-3</v>
      </c>
      <c r="AS1091" s="16">
        <v>2.1183544099601099E-3</v>
      </c>
      <c r="AT1091" s="16">
        <v>2.104370061207732E-3</v>
      </c>
      <c r="AU1091" s="16">
        <v>2.1000677383287338E-3</v>
      </c>
      <c r="AV1091" s="16">
        <v>2.098744117008717E-3</v>
      </c>
      <c r="AW1091" s="16">
        <v>2.0983369013142981E-3</v>
      </c>
      <c r="AX1091" s="16">
        <v>2.098211620299805E-3</v>
      </c>
      <c r="AY1091" s="16">
        <v>2.0979538110544901E-3</v>
      </c>
    </row>
    <row r="1092" spans="1:51" ht="14.75" hidden="1" x14ac:dyDescent="0.75">
      <c r="A1092" s="16" t="s">
        <v>460</v>
      </c>
      <c r="B1092" s="16" t="s">
        <v>482</v>
      </c>
      <c r="C1092" s="16" t="s">
        <v>460</v>
      </c>
      <c r="D1092" s="16" t="s">
        <v>482</v>
      </c>
      <c r="E1092" s="16" t="s">
        <v>482</v>
      </c>
      <c r="F1092" s="16" t="s">
        <v>483</v>
      </c>
      <c r="G1092" s="16" t="s">
        <v>491</v>
      </c>
      <c r="H1092" s="16"/>
      <c r="I1092" s="16"/>
      <c r="J1092" s="16"/>
      <c r="K1092" s="16"/>
      <c r="L1092" s="16"/>
      <c r="M1092" s="16"/>
      <c r="N1092" s="16" t="s">
        <v>72</v>
      </c>
      <c r="O1092" s="16" t="s">
        <v>463</v>
      </c>
      <c r="P1092" s="16" t="s">
        <v>467</v>
      </c>
      <c r="Q1092" s="16" t="s">
        <v>73</v>
      </c>
      <c r="R1092" s="16">
        <v>28</v>
      </c>
      <c r="S1092" s="16">
        <v>1.546849421749853E-3</v>
      </c>
      <c r="T1092" s="16">
        <v>1.7953385710716789E-3</v>
      </c>
      <c r="U1092" s="16">
        <v>3.8099785773984202E-3</v>
      </c>
      <c r="V1092" s="16">
        <v>3.484590510621052E-3</v>
      </c>
      <c r="W1092" s="16">
        <v>3.510463558538244E-3</v>
      </c>
      <c r="X1092" s="16">
        <v>3.1937930098916798E-3</v>
      </c>
      <c r="Y1092" s="16">
        <v>3.2846021942198639E-3</v>
      </c>
      <c r="Z1092" s="16">
        <v>3.4394677975444921E-3</v>
      </c>
      <c r="AA1092" s="16">
        <v>2.612456408355402E-3</v>
      </c>
      <c r="AB1092" s="16">
        <v>2.500809528081612E-3</v>
      </c>
      <c r="AC1092" s="16">
        <v>2.362112480648491E-3</v>
      </c>
      <c r="AD1092" s="16">
        <v>2.0226926190645752E-3</v>
      </c>
      <c r="AE1092" s="16">
        <v>1.6946008272240879E-3</v>
      </c>
      <c r="AF1092" s="16">
        <v>1.49598165669577E-3</v>
      </c>
      <c r="AG1092" s="16">
        <v>9.6158409413222797E-4</v>
      </c>
      <c r="AH1092" s="16">
        <v>1.2798052703424771E-3</v>
      </c>
      <c r="AI1092" s="16">
        <v>1.313228134499722E-3</v>
      </c>
      <c r="AJ1092" s="16">
        <v>2.1203204824195641E-3</v>
      </c>
      <c r="AK1092" s="16">
        <v>4.9930180824109037E-3</v>
      </c>
      <c r="AL1092" s="16">
        <v>4.5808517839099677E-3</v>
      </c>
      <c r="AM1092" s="16">
        <v>3.6200440960440119E-3</v>
      </c>
      <c r="AN1092" s="16">
        <v>4.8718289380219196E-3</v>
      </c>
      <c r="AO1092" s="16">
        <v>5.6252040912781283E-3</v>
      </c>
      <c r="AP1092" s="16">
        <v>5.2549818246828556E-3</v>
      </c>
      <c r="AQ1092" s="16">
        <v>6.690749792037304E-3</v>
      </c>
      <c r="AR1092" s="16">
        <v>5.9747395364543711E-3</v>
      </c>
      <c r="AS1092" s="16">
        <v>5.8496381974379218E-3</v>
      </c>
      <c r="AT1092" s="16">
        <v>5.8119263782335532E-3</v>
      </c>
      <c r="AU1092" s="16">
        <v>5.8005581441372151E-3</v>
      </c>
      <c r="AV1092" s="16">
        <v>5.7971311881007386E-3</v>
      </c>
      <c r="AW1092" s="16">
        <v>5.79609813164039E-3</v>
      </c>
      <c r="AX1092" s="16">
        <v>5.795786716622924E-3</v>
      </c>
      <c r="AY1092" s="16">
        <v>5.7951117926403999E-3</v>
      </c>
    </row>
    <row r="1093" spans="1:51" ht="14.75" hidden="1" x14ac:dyDescent="0.75">
      <c r="A1093" s="16" t="s">
        <v>460</v>
      </c>
      <c r="B1093" s="16" t="s">
        <v>482</v>
      </c>
      <c r="C1093" s="16" t="s">
        <v>460</v>
      </c>
      <c r="D1093" s="16" t="s">
        <v>482</v>
      </c>
      <c r="E1093" s="16" t="s">
        <v>482</v>
      </c>
      <c r="F1093" s="16" t="s">
        <v>483</v>
      </c>
      <c r="G1093" s="16" t="s">
        <v>491</v>
      </c>
      <c r="H1093" s="16"/>
      <c r="I1093" s="16"/>
      <c r="J1093" s="16"/>
      <c r="K1093" s="16"/>
      <c r="L1093" s="16"/>
      <c r="M1093" s="16"/>
      <c r="N1093" s="16" t="s">
        <v>72</v>
      </c>
      <c r="O1093" s="16" t="s">
        <v>463</v>
      </c>
      <c r="P1093" s="16" t="s">
        <v>485</v>
      </c>
      <c r="Q1093" s="16" t="s">
        <v>312</v>
      </c>
      <c r="R1093" s="16">
        <v>265</v>
      </c>
      <c r="S1093" s="16">
        <v>5.1767759623085453E-4</v>
      </c>
      <c r="T1093" s="16">
        <v>6.0221760710584547E-4</v>
      </c>
      <c r="U1093" s="16">
        <v>1.262573435896417E-3</v>
      </c>
      <c r="V1093" s="16">
        <v>1.155693500969892E-3</v>
      </c>
      <c r="W1093" s="16">
        <v>1.1737597355500589E-3</v>
      </c>
      <c r="X1093" s="16">
        <v>1.053438820013166E-3</v>
      </c>
      <c r="Y1093" s="16">
        <v>1.0931389903057591E-3</v>
      </c>
      <c r="Z1093" s="16">
        <v>1.1431381352811399E-3</v>
      </c>
      <c r="AA1093" s="16">
        <v>8.7295956879771528E-4</v>
      </c>
      <c r="AB1093" s="16">
        <v>8.3614957197479457E-4</v>
      </c>
      <c r="AC1093" s="16">
        <v>7.9009405505086412E-4</v>
      </c>
      <c r="AD1093" s="16">
        <v>6.7035957550814129E-4</v>
      </c>
      <c r="AE1093" s="16">
        <v>5.6325129469524723E-4</v>
      </c>
      <c r="AF1093" s="16">
        <v>5.0176415276922362E-4</v>
      </c>
      <c r="AG1093" s="16">
        <v>3.2170695090947529E-4</v>
      </c>
      <c r="AH1093" s="16">
        <v>4.2468332897655539E-4</v>
      </c>
      <c r="AI1093" s="16">
        <v>4.4178698399342201E-4</v>
      </c>
      <c r="AJ1093" s="16">
        <v>7.0314023504035935E-4</v>
      </c>
      <c r="AK1093" s="16">
        <v>1.6664726078328689E-3</v>
      </c>
      <c r="AL1093" s="16">
        <v>1.5335143439973639E-3</v>
      </c>
      <c r="AM1093" s="16">
        <v>1.19473431202697E-3</v>
      </c>
      <c r="AN1093" s="16">
        <v>1.6265974713289891E-3</v>
      </c>
      <c r="AO1093" s="16">
        <v>1.8887419990832001E-3</v>
      </c>
      <c r="AP1093" s="16">
        <v>1.7489462461718231E-3</v>
      </c>
      <c r="AQ1093" s="16">
        <v>2.2165768574224391E-3</v>
      </c>
      <c r="AR1093" s="16">
        <v>1.9908371951040788E-3</v>
      </c>
      <c r="AS1093" s="16">
        <v>1.949015826891126E-3</v>
      </c>
      <c r="AT1093" s="16">
        <v>1.9361493693621141E-3</v>
      </c>
      <c r="AU1093" s="16">
        <v>1.932190968754483E-3</v>
      </c>
      <c r="AV1093" s="16">
        <v>1.9309731560554391E-3</v>
      </c>
      <c r="AW1093" s="16">
        <v>1.9305984926706681E-3</v>
      </c>
      <c r="AX1093" s="16">
        <v>1.9304832264626589E-3</v>
      </c>
      <c r="AY1093" s="16">
        <v>1.9302460261636559E-3</v>
      </c>
    </row>
    <row r="1094" spans="1:51" ht="14.75" hidden="1" x14ac:dyDescent="0.75">
      <c r="A1094" s="16" t="s">
        <v>460</v>
      </c>
      <c r="B1094" s="16" t="s">
        <v>482</v>
      </c>
      <c r="C1094" s="16" t="s">
        <v>460</v>
      </c>
      <c r="D1094" s="16" t="s">
        <v>482</v>
      </c>
      <c r="E1094" s="16" t="s">
        <v>482</v>
      </c>
      <c r="F1094" s="16" t="s">
        <v>483</v>
      </c>
      <c r="G1094" s="16" t="s">
        <v>491</v>
      </c>
      <c r="H1094" s="16"/>
      <c r="I1094" s="16"/>
      <c r="J1094" s="16"/>
      <c r="K1094" s="16"/>
      <c r="L1094" s="16"/>
      <c r="M1094" s="16"/>
      <c r="N1094" s="16" t="s">
        <v>75</v>
      </c>
      <c r="O1094" s="16" t="s">
        <v>463</v>
      </c>
      <c r="P1094" s="16" t="s">
        <v>467</v>
      </c>
      <c r="Q1094" s="16" t="s">
        <v>73</v>
      </c>
      <c r="R1094" s="16">
        <v>28</v>
      </c>
      <c r="S1094" s="16">
        <v>9.1028020065819486E-3</v>
      </c>
      <c r="T1094" s="16">
        <v>8.0019384659008753E-3</v>
      </c>
      <c r="U1094" s="16">
        <v>1.388187114500211E-2</v>
      </c>
      <c r="V1094" s="16">
        <v>1.077602597604442E-2</v>
      </c>
      <c r="W1094" s="16">
        <v>8.7711610933808686E-3</v>
      </c>
      <c r="X1094" s="16">
        <v>6.8896396338222043E-3</v>
      </c>
      <c r="Y1094" s="16">
        <v>1.060510925733342E-2</v>
      </c>
      <c r="Z1094" s="16">
        <v>7.7428204596521237E-3</v>
      </c>
      <c r="AA1094" s="16">
        <v>8.9912526382768324E-3</v>
      </c>
      <c r="AB1094" s="16">
        <v>7.6410521743691239E-3</v>
      </c>
      <c r="AC1094" s="16">
        <v>9.594600344352772E-3</v>
      </c>
      <c r="AD1094" s="16">
        <v>9.497568559375176E-3</v>
      </c>
      <c r="AE1094" s="16">
        <v>7.5473819944316921E-3</v>
      </c>
      <c r="AF1094" s="16">
        <v>9.3467449955074167E-3</v>
      </c>
      <c r="AG1094" s="16">
        <v>8.8365189290111439E-3</v>
      </c>
      <c r="AH1094" s="16">
        <v>9.3942809895340568E-3</v>
      </c>
      <c r="AI1094" s="16">
        <v>7.5126899807992477E-3</v>
      </c>
      <c r="AJ1094" s="16">
        <v>9.0225527278696878E-3</v>
      </c>
      <c r="AK1094" s="16">
        <v>8.9965860604496808E-3</v>
      </c>
      <c r="AL1094" s="16">
        <v>1.0975892252053509E-2</v>
      </c>
      <c r="AM1094" s="16">
        <v>1.008713351563361E-2</v>
      </c>
      <c r="AN1094" s="16">
        <v>6.0942972057098036E-3</v>
      </c>
      <c r="AO1094" s="16">
        <v>9.8094330602662514E-3</v>
      </c>
      <c r="AP1094" s="16">
        <v>8.5544017384062993E-3</v>
      </c>
      <c r="AQ1094" s="16">
        <v>1.061390077458242E-2</v>
      </c>
      <c r="AR1094" s="16">
        <v>9.8534548918550718E-3</v>
      </c>
      <c r="AS1094" s="16">
        <v>9.6471395548620251E-3</v>
      </c>
      <c r="AT1094" s="16">
        <v>9.584945762621748E-3</v>
      </c>
      <c r="AU1094" s="16">
        <v>9.5661974337306124E-3</v>
      </c>
      <c r="AV1094" s="16">
        <v>9.5605457469054769E-3</v>
      </c>
      <c r="AW1094" s="16">
        <v>9.5588420449832963E-3</v>
      </c>
      <c r="AX1094" s="16">
        <v>9.5583284637956074E-3</v>
      </c>
      <c r="AY1094" s="16">
        <v>9.5572153888277972E-3</v>
      </c>
    </row>
    <row r="1095" spans="1:51" ht="14.75" hidden="1" x14ac:dyDescent="0.75">
      <c r="A1095" s="16" t="s">
        <v>460</v>
      </c>
      <c r="B1095" s="16" t="s">
        <v>482</v>
      </c>
      <c r="C1095" s="16" t="s">
        <v>460</v>
      </c>
      <c r="D1095" s="16" t="s">
        <v>482</v>
      </c>
      <c r="E1095" s="16" t="s">
        <v>482</v>
      </c>
      <c r="F1095" s="16" t="s">
        <v>483</v>
      </c>
      <c r="G1095" s="16" t="s">
        <v>491</v>
      </c>
      <c r="H1095" s="16"/>
      <c r="I1095" s="16"/>
      <c r="J1095" s="16"/>
      <c r="K1095" s="16"/>
      <c r="L1095" s="16"/>
      <c r="M1095" s="16"/>
      <c r="N1095" s="16" t="s">
        <v>75</v>
      </c>
      <c r="O1095" s="16" t="s">
        <v>463</v>
      </c>
      <c r="P1095" s="16" t="s">
        <v>485</v>
      </c>
      <c r="Q1095" s="16" t="s">
        <v>312</v>
      </c>
      <c r="R1095" s="16">
        <v>265</v>
      </c>
      <c r="S1095" s="16">
        <v>3.010693398283722E-3</v>
      </c>
      <c r="T1095" s="16">
        <v>2.6755480219255411E-3</v>
      </c>
      <c r="U1095" s="16">
        <v>4.6278148295180064E-3</v>
      </c>
      <c r="V1095" s="16">
        <v>3.5934097422631048E-3</v>
      </c>
      <c r="W1095" s="16">
        <v>2.922186230429591E-3</v>
      </c>
      <c r="X1095" s="16">
        <v>2.2960525935195172E-3</v>
      </c>
      <c r="Y1095" s="16">
        <v>3.523864642583262E-3</v>
      </c>
      <c r="Z1095" s="16">
        <v>2.5777463627181022E-3</v>
      </c>
      <c r="AA1095" s="16">
        <v>3.0047428032672391E-3</v>
      </c>
      <c r="AB1095" s="16">
        <v>2.5276321076875118E-3</v>
      </c>
      <c r="AC1095" s="16">
        <v>3.172331501884589E-3</v>
      </c>
      <c r="AD1095" s="16">
        <v>3.1630299377447039E-3</v>
      </c>
      <c r="AE1095" s="16">
        <v>2.5086087642503621E-3</v>
      </c>
      <c r="AF1095" s="16">
        <v>3.1038359138446619E-3</v>
      </c>
      <c r="AG1095" s="16">
        <v>2.955493294377263E-3</v>
      </c>
      <c r="AH1095" s="16">
        <v>3.1375701917079621E-3</v>
      </c>
      <c r="AI1095" s="16">
        <v>2.4860102461742579E-3</v>
      </c>
      <c r="AJ1095" s="16">
        <v>3.018766751464699E-3</v>
      </c>
      <c r="AK1095" s="16">
        <v>2.995315125710087E-3</v>
      </c>
      <c r="AL1095" s="16">
        <v>3.645743192982625E-3</v>
      </c>
      <c r="AM1095" s="16">
        <v>3.3840267004579998E-3</v>
      </c>
      <c r="AN1095" s="16">
        <v>2.0217415989093341E-3</v>
      </c>
      <c r="AO1095" s="16">
        <v>3.253923430320162E-3</v>
      </c>
      <c r="AP1095" s="16">
        <v>2.8387444541015461E-3</v>
      </c>
      <c r="AQ1095" s="16">
        <v>3.5118737986845529E-3</v>
      </c>
      <c r="AR1095" s="16">
        <v>3.2661791854814381E-3</v>
      </c>
      <c r="AS1095" s="16">
        <v>3.197566803363291E-3</v>
      </c>
      <c r="AT1095" s="16">
        <v>3.1764580176346078E-3</v>
      </c>
      <c r="AU1095" s="16">
        <v>3.1699638423679241E-3</v>
      </c>
      <c r="AV1095" s="16">
        <v>3.1679658917071608E-3</v>
      </c>
      <c r="AW1095" s="16">
        <v>3.1673512167594E-3</v>
      </c>
      <c r="AX1095" s="16">
        <v>3.1671621103421012E-3</v>
      </c>
      <c r="AY1095" s="16">
        <v>3.1667729581395512E-3</v>
      </c>
    </row>
    <row r="1096" spans="1:51" ht="14.75" hidden="1" x14ac:dyDescent="0.75">
      <c r="A1096" s="16" t="s">
        <v>460</v>
      </c>
      <c r="B1096" s="16" t="s">
        <v>482</v>
      </c>
      <c r="C1096" s="16" t="s">
        <v>460</v>
      </c>
      <c r="D1096" s="16" t="s">
        <v>482</v>
      </c>
      <c r="E1096" s="16" t="s">
        <v>482</v>
      </c>
      <c r="F1096" s="16" t="s">
        <v>483</v>
      </c>
      <c r="G1096" s="16" t="s">
        <v>491</v>
      </c>
      <c r="H1096" s="16"/>
      <c r="I1096" s="16"/>
      <c r="J1096" s="16"/>
      <c r="K1096" s="16"/>
      <c r="L1096" s="16"/>
      <c r="M1096" s="16"/>
      <c r="N1096" s="16" t="s">
        <v>60</v>
      </c>
      <c r="O1096" s="16" t="s">
        <v>463</v>
      </c>
      <c r="P1096" s="16" t="s">
        <v>467</v>
      </c>
      <c r="Q1096" s="16" t="s">
        <v>73</v>
      </c>
      <c r="R1096" s="16">
        <v>28</v>
      </c>
      <c r="S1096" s="16">
        <v>4.2313213959596441E-3</v>
      </c>
      <c r="T1096" s="16">
        <v>3.5066841791968838E-3</v>
      </c>
      <c r="U1096" s="16">
        <v>3.592386721142492E-3</v>
      </c>
      <c r="V1096" s="16">
        <v>4.9877431167189637E-3</v>
      </c>
      <c r="W1096" s="16">
        <v>3.3241361660927842E-3</v>
      </c>
      <c r="X1096" s="16">
        <v>4.1361082830056357E-3</v>
      </c>
      <c r="Y1096" s="16">
        <v>3.8088961600084362E-3</v>
      </c>
      <c r="Z1096" s="16">
        <v>3.8825799028071161E-3</v>
      </c>
      <c r="AA1096" s="16">
        <v>3.9735987339016079E-3</v>
      </c>
      <c r="AB1096" s="16">
        <v>4.7255092495936922E-3</v>
      </c>
      <c r="AC1096" s="16">
        <v>3.3739510027462121E-3</v>
      </c>
      <c r="AD1096" s="16">
        <v>3.7056559315908162E-3</v>
      </c>
      <c r="AE1096" s="16">
        <v>3.6126647893486639E-3</v>
      </c>
      <c r="AF1096" s="16">
        <v>4.8896792894848919E-3</v>
      </c>
      <c r="AG1096" s="16">
        <v>3.7372533234922198E-3</v>
      </c>
      <c r="AH1096" s="16">
        <v>3.9094923212590277E-3</v>
      </c>
      <c r="AI1096" s="16">
        <v>4.0936708440302639E-3</v>
      </c>
      <c r="AJ1096" s="16">
        <v>4.9430683623945398E-3</v>
      </c>
      <c r="AK1096" s="16">
        <v>3.975586422730216E-3</v>
      </c>
      <c r="AL1096" s="16">
        <v>4.5758204014310763E-3</v>
      </c>
      <c r="AM1096" s="16">
        <v>3.8809216648082161E-3</v>
      </c>
      <c r="AN1096" s="16">
        <v>3.9631797041852681E-3</v>
      </c>
      <c r="AO1096" s="16">
        <v>3.6831594715912921E-3</v>
      </c>
      <c r="AP1096" s="16">
        <v>2.8898913238707118E-3</v>
      </c>
      <c r="AQ1096" s="16">
        <v>4.5378325522204077E-3</v>
      </c>
      <c r="AR1096" s="16">
        <v>3.7780932743446509E-3</v>
      </c>
      <c r="AS1096" s="16">
        <v>3.6989861392694311E-3</v>
      </c>
      <c r="AT1096" s="16">
        <v>3.675139280401358E-3</v>
      </c>
      <c r="AU1096" s="16">
        <v>3.6679506408768222E-3</v>
      </c>
      <c r="AV1096" s="16">
        <v>3.6657836243108471E-3</v>
      </c>
      <c r="AW1096" s="16">
        <v>3.6651303768109301E-3</v>
      </c>
      <c r="AX1096" s="16">
        <v>3.6649334552588072E-3</v>
      </c>
      <c r="AY1096" s="16">
        <v>3.6645066708369078E-3</v>
      </c>
    </row>
    <row r="1097" spans="1:51" ht="14.75" hidden="1" x14ac:dyDescent="0.75">
      <c r="A1097" s="16" t="s">
        <v>460</v>
      </c>
      <c r="B1097" s="16" t="s">
        <v>482</v>
      </c>
      <c r="C1097" s="16" t="s">
        <v>460</v>
      </c>
      <c r="D1097" s="16" t="s">
        <v>482</v>
      </c>
      <c r="E1097" s="16" t="s">
        <v>482</v>
      </c>
      <c r="F1097" s="16" t="s">
        <v>483</v>
      </c>
      <c r="G1097" s="16" t="s">
        <v>491</v>
      </c>
      <c r="H1097" s="16"/>
      <c r="I1097" s="16"/>
      <c r="J1097" s="16"/>
      <c r="K1097" s="16"/>
      <c r="L1097" s="16"/>
      <c r="M1097" s="16"/>
      <c r="N1097" s="16" t="s">
        <v>60</v>
      </c>
      <c r="O1097" s="16" t="s">
        <v>463</v>
      </c>
      <c r="P1097" s="16" t="s">
        <v>485</v>
      </c>
      <c r="Q1097" s="16" t="s">
        <v>312</v>
      </c>
      <c r="R1097" s="16">
        <v>265</v>
      </c>
      <c r="S1097" s="16">
        <v>1.4038375702510649E-3</v>
      </c>
      <c r="T1097" s="16">
        <v>1.170712439890558E-3</v>
      </c>
      <c r="U1097" s="16">
        <v>1.195954932866014E-3</v>
      </c>
      <c r="V1097" s="16">
        <v>1.6634501463724919E-3</v>
      </c>
      <c r="W1097" s="16">
        <v>1.102252554789697E-3</v>
      </c>
      <c r="X1097" s="16">
        <v>1.3722447077094721E-3</v>
      </c>
      <c r="Y1097" s="16">
        <v>1.269325662953569E-3</v>
      </c>
      <c r="Z1097" s="16">
        <v>1.2845968434059261E-3</v>
      </c>
      <c r="AA1097" s="16">
        <v>1.308741493802763E-3</v>
      </c>
      <c r="AB1097" s="16">
        <v>1.568363220357624E-3</v>
      </c>
      <c r="AC1097" s="16">
        <v>1.131113558989249E-3</v>
      </c>
      <c r="AD1097" s="16">
        <v>1.236541624933781E-3</v>
      </c>
      <c r="AE1097" s="16">
        <v>1.196693385158769E-3</v>
      </c>
      <c r="AF1097" s="16">
        <v>1.63150712270625E-3</v>
      </c>
      <c r="AG1097" s="16">
        <v>1.2427839291568011E-3</v>
      </c>
      <c r="AH1097" s="16">
        <v>1.30012530351041E-3</v>
      </c>
      <c r="AI1097" s="16">
        <v>1.3664238530042921E-3</v>
      </c>
      <c r="AJ1097" s="16">
        <v>1.632685324586373E-3</v>
      </c>
      <c r="AK1097" s="16">
        <v>1.320481614108368E-3</v>
      </c>
      <c r="AL1097" s="16">
        <v>1.5191856770683911E-3</v>
      </c>
      <c r="AM1097" s="16">
        <v>1.288959265975853E-3</v>
      </c>
      <c r="AN1097" s="16">
        <v>1.3109399321677791E-3</v>
      </c>
      <c r="AO1097" s="16">
        <v>1.232302960899112E-3</v>
      </c>
      <c r="AP1097" s="16">
        <v>9.5496353465009522E-4</v>
      </c>
      <c r="AQ1097" s="16">
        <v>1.5053137432573349E-3</v>
      </c>
      <c r="AR1097" s="16">
        <v>1.255721419578389E-3</v>
      </c>
      <c r="AS1097" s="16">
        <v>1.2293425735380259E-3</v>
      </c>
      <c r="AT1097" s="16">
        <v>1.221227049901532E-3</v>
      </c>
      <c r="AU1097" s="16">
        <v>1.2187302870107759E-3</v>
      </c>
      <c r="AV1097" s="16">
        <v>1.2179621511255389E-3</v>
      </c>
      <c r="AW1097" s="16">
        <v>1.2177258320339799E-3</v>
      </c>
      <c r="AX1097" s="16">
        <v>1.217653127823557E-3</v>
      </c>
      <c r="AY1097" s="16">
        <v>1.217503513632642E-3</v>
      </c>
    </row>
    <row r="1098" spans="1:51" ht="14.75" hidden="1" x14ac:dyDescent="0.75">
      <c r="A1098" s="16" t="s">
        <v>460</v>
      </c>
      <c r="B1098" s="16" t="s">
        <v>482</v>
      </c>
      <c r="C1098" s="16" t="s">
        <v>460</v>
      </c>
      <c r="D1098" s="16" t="s">
        <v>482</v>
      </c>
      <c r="E1098" s="16" t="s">
        <v>482</v>
      </c>
      <c r="F1098" s="16" t="s">
        <v>483</v>
      </c>
      <c r="G1098" s="16" t="s">
        <v>491</v>
      </c>
      <c r="H1098" s="16"/>
      <c r="I1098" s="16"/>
      <c r="J1098" s="16"/>
      <c r="K1098" s="16"/>
      <c r="L1098" s="16"/>
      <c r="M1098" s="16"/>
      <c r="N1098" s="16" t="s">
        <v>64</v>
      </c>
      <c r="O1098" s="16" t="s">
        <v>463</v>
      </c>
      <c r="P1098" s="16" t="s">
        <v>467</v>
      </c>
      <c r="Q1098" s="16" t="s">
        <v>73</v>
      </c>
      <c r="R1098" s="16">
        <v>28</v>
      </c>
      <c r="S1098" s="16">
        <v>0</v>
      </c>
      <c r="T1098" s="16">
        <v>0</v>
      </c>
      <c r="U1098" s="16">
        <v>0</v>
      </c>
      <c r="V1098" s="16">
        <v>0</v>
      </c>
      <c r="W1098" s="16">
        <v>0</v>
      </c>
      <c r="X1098" s="16">
        <v>0</v>
      </c>
      <c r="Y1098" s="16">
        <v>0</v>
      </c>
      <c r="Z1098" s="16">
        <v>0</v>
      </c>
      <c r="AA1098" s="16">
        <v>0</v>
      </c>
      <c r="AB1098" s="16">
        <v>0</v>
      </c>
      <c r="AC1098" s="16">
        <v>0</v>
      </c>
      <c r="AD1098" s="16">
        <v>0</v>
      </c>
      <c r="AE1098" s="16">
        <v>0</v>
      </c>
      <c r="AF1098" s="16">
        <v>0</v>
      </c>
      <c r="AG1098" s="16">
        <v>0</v>
      </c>
      <c r="AH1098" s="16">
        <v>0</v>
      </c>
      <c r="AI1098" s="16">
        <v>0</v>
      </c>
      <c r="AJ1098" s="16">
        <v>0</v>
      </c>
      <c r="AK1098" s="16">
        <v>0</v>
      </c>
      <c r="AL1098" s="16">
        <v>0</v>
      </c>
      <c r="AM1098" s="16">
        <v>0</v>
      </c>
      <c r="AN1098" s="16">
        <v>0</v>
      </c>
      <c r="AO1098" s="16">
        <v>0</v>
      </c>
      <c r="AP1098" s="16">
        <v>0</v>
      </c>
      <c r="AQ1098" s="16">
        <v>0</v>
      </c>
      <c r="AR1098" s="16">
        <v>0</v>
      </c>
      <c r="AS1098" s="16">
        <v>0</v>
      </c>
      <c r="AT1098" s="16">
        <v>0</v>
      </c>
      <c r="AU1098" s="16">
        <v>0</v>
      </c>
      <c r="AV1098" s="16">
        <v>0</v>
      </c>
      <c r="AW1098" s="16">
        <v>0</v>
      </c>
      <c r="AX1098" s="16">
        <v>0</v>
      </c>
      <c r="AY1098" s="16">
        <v>0</v>
      </c>
    </row>
    <row r="1099" spans="1:51" ht="14.75" hidden="1" x14ac:dyDescent="0.75">
      <c r="A1099" s="16" t="s">
        <v>460</v>
      </c>
      <c r="B1099" s="16" t="s">
        <v>482</v>
      </c>
      <c r="C1099" s="16" t="s">
        <v>460</v>
      </c>
      <c r="D1099" s="16" t="s">
        <v>482</v>
      </c>
      <c r="E1099" s="16" t="s">
        <v>482</v>
      </c>
      <c r="F1099" s="16" t="s">
        <v>483</v>
      </c>
      <c r="G1099" s="16" t="s">
        <v>491</v>
      </c>
      <c r="H1099" s="16"/>
      <c r="I1099" s="16"/>
      <c r="J1099" s="16"/>
      <c r="K1099" s="16"/>
      <c r="L1099" s="16"/>
      <c r="M1099" s="16"/>
      <c r="N1099" s="16" t="s">
        <v>64</v>
      </c>
      <c r="O1099" s="16" t="s">
        <v>463</v>
      </c>
      <c r="P1099" s="16" t="s">
        <v>485</v>
      </c>
      <c r="Q1099" s="16" t="s">
        <v>312</v>
      </c>
      <c r="R1099" s="16">
        <v>265</v>
      </c>
      <c r="S1099" s="16">
        <v>0</v>
      </c>
      <c r="T1099" s="16">
        <v>0</v>
      </c>
      <c r="U1099" s="16">
        <v>0</v>
      </c>
      <c r="V1099" s="16">
        <v>0</v>
      </c>
      <c r="W1099" s="16">
        <v>0</v>
      </c>
      <c r="X1099" s="16">
        <v>0</v>
      </c>
      <c r="Y1099" s="16">
        <v>0</v>
      </c>
      <c r="Z1099" s="16">
        <v>0</v>
      </c>
      <c r="AA1099" s="16">
        <v>0</v>
      </c>
      <c r="AB1099" s="16">
        <v>0</v>
      </c>
      <c r="AC1099" s="16">
        <v>0</v>
      </c>
      <c r="AD1099" s="16">
        <v>0</v>
      </c>
      <c r="AE1099" s="16">
        <v>0</v>
      </c>
      <c r="AF1099" s="16">
        <v>0</v>
      </c>
      <c r="AG1099" s="16">
        <v>0</v>
      </c>
      <c r="AH1099" s="16">
        <v>0</v>
      </c>
      <c r="AI1099" s="16">
        <v>0</v>
      </c>
      <c r="AJ1099" s="16">
        <v>0</v>
      </c>
      <c r="AK1099" s="16">
        <v>0</v>
      </c>
      <c r="AL1099" s="16">
        <v>0</v>
      </c>
      <c r="AM1099" s="16">
        <v>0</v>
      </c>
      <c r="AN1099" s="16">
        <v>0</v>
      </c>
      <c r="AO1099" s="16">
        <v>0</v>
      </c>
      <c r="AP1099" s="16">
        <v>0</v>
      </c>
      <c r="AQ1099" s="16">
        <v>0</v>
      </c>
      <c r="AR1099" s="16">
        <v>0</v>
      </c>
      <c r="AS1099" s="16">
        <v>0</v>
      </c>
      <c r="AT1099" s="16">
        <v>0</v>
      </c>
      <c r="AU1099" s="16">
        <v>0</v>
      </c>
      <c r="AV1099" s="16">
        <v>0</v>
      </c>
      <c r="AW1099" s="16">
        <v>0</v>
      </c>
      <c r="AX1099" s="16">
        <v>0</v>
      </c>
      <c r="AY1099" s="16">
        <v>0</v>
      </c>
    </row>
    <row r="1100" spans="1:51" ht="14.75" hidden="1" x14ac:dyDescent="0.75">
      <c r="A1100" s="16" t="s">
        <v>460</v>
      </c>
      <c r="B1100" s="16" t="s">
        <v>482</v>
      </c>
      <c r="C1100" s="16" t="s">
        <v>460</v>
      </c>
      <c r="D1100" s="16" t="s">
        <v>482</v>
      </c>
      <c r="E1100" s="16" t="s">
        <v>482</v>
      </c>
      <c r="F1100" s="16" t="s">
        <v>483</v>
      </c>
      <c r="G1100" s="16" t="s">
        <v>491</v>
      </c>
      <c r="H1100" s="16"/>
      <c r="I1100" s="16"/>
      <c r="J1100" s="16"/>
      <c r="K1100" s="16"/>
      <c r="L1100" s="16"/>
      <c r="M1100" s="16"/>
      <c r="N1100" s="16" t="s">
        <v>66</v>
      </c>
      <c r="O1100" s="16" t="s">
        <v>463</v>
      </c>
      <c r="P1100" s="16" t="s">
        <v>467</v>
      </c>
      <c r="Q1100" s="16" t="s">
        <v>73</v>
      </c>
      <c r="R1100" s="16">
        <v>28</v>
      </c>
      <c r="S1100" s="16">
        <v>1.8524131367793521E-4</v>
      </c>
      <c r="T1100" s="16">
        <v>2.4165462423221469E-4</v>
      </c>
      <c r="U1100" s="16">
        <v>1.7593300316540229E-4</v>
      </c>
      <c r="V1100" s="16">
        <v>1.59422701900854E-4</v>
      </c>
      <c r="W1100" s="16">
        <v>2.0810870019742801E-4</v>
      </c>
      <c r="X1100" s="16">
        <v>1.7999201112601441E-4</v>
      </c>
      <c r="Y1100" s="16">
        <v>2.1649949413872019E-4</v>
      </c>
      <c r="Z1100" s="16">
        <v>3.0444452851625958E-4</v>
      </c>
      <c r="AA1100" s="16">
        <v>2.4064139223428221E-4</v>
      </c>
      <c r="AB1100" s="16">
        <v>1.142120830501403E-4</v>
      </c>
      <c r="AC1100" s="16">
        <v>2.4025967055146081E-4</v>
      </c>
      <c r="AD1100" s="16">
        <v>1.10247576550998E-4</v>
      </c>
      <c r="AE1100" s="16">
        <v>1.524066703553254E-4</v>
      </c>
      <c r="AF1100" s="16">
        <v>1.7497283210213461E-4</v>
      </c>
      <c r="AG1100" s="16">
        <v>4.9719175171976238E-5</v>
      </c>
      <c r="AH1100" s="16">
        <v>1.320106542144152E-4</v>
      </c>
      <c r="AI1100" s="16">
        <v>1.4473554251042911E-4</v>
      </c>
      <c r="AJ1100" s="16">
        <v>2.3418607797995539E-4</v>
      </c>
      <c r="AK1100" s="16">
        <v>1.7462192056065989E-4</v>
      </c>
      <c r="AL1100" s="16">
        <v>7.4202738094776194E-5</v>
      </c>
      <c r="AM1100" s="16">
        <v>1.207126343776982E-4</v>
      </c>
      <c r="AN1100" s="16">
        <v>6.5094848290342915E-5</v>
      </c>
      <c r="AO1100" s="16">
        <v>6.8070364246552358E-5</v>
      </c>
      <c r="AP1100" s="16">
        <v>7.2304742266429125E-5</v>
      </c>
      <c r="AQ1100" s="16">
        <v>4.2518504387488639E-5</v>
      </c>
      <c r="AR1100" s="16">
        <v>6.2190295734479561E-5</v>
      </c>
      <c r="AS1100" s="16">
        <v>6.0888131979433388E-5</v>
      </c>
      <c r="AT1100" s="16">
        <v>6.0495594501490587E-5</v>
      </c>
      <c r="AU1100" s="16">
        <v>6.0377264014259078E-5</v>
      </c>
      <c r="AV1100" s="16">
        <v>6.0341593269437927E-5</v>
      </c>
      <c r="AW1100" s="16">
        <v>6.0330840317549838E-5</v>
      </c>
      <c r="AX1100" s="16">
        <v>6.0327598838667917E-5</v>
      </c>
      <c r="AY1100" s="16">
        <v>6.0320573641700681E-5</v>
      </c>
    </row>
    <row r="1101" spans="1:51" ht="14.75" hidden="1" x14ac:dyDescent="0.75">
      <c r="A1101" s="16" t="s">
        <v>460</v>
      </c>
      <c r="B1101" s="16" t="s">
        <v>482</v>
      </c>
      <c r="C1101" s="16" t="s">
        <v>460</v>
      </c>
      <c r="D1101" s="16" t="s">
        <v>482</v>
      </c>
      <c r="E1101" s="16" t="s">
        <v>482</v>
      </c>
      <c r="F1101" s="16" t="s">
        <v>483</v>
      </c>
      <c r="G1101" s="16" t="s">
        <v>491</v>
      </c>
      <c r="H1101" s="16"/>
      <c r="I1101" s="16"/>
      <c r="J1101" s="16"/>
      <c r="K1101" s="16"/>
      <c r="L1101" s="16"/>
      <c r="M1101" s="16"/>
      <c r="N1101" s="16" t="s">
        <v>66</v>
      </c>
      <c r="O1101" s="16" t="s">
        <v>463</v>
      </c>
      <c r="P1101" s="16" t="s">
        <v>485</v>
      </c>
      <c r="Q1101" s="16" t="s">
        <v>312</v>
      </c>
      <c r="R1101" s="16">
        <v>265</v>
      </c>
      <c r="S1101" s="16">
        <v>6.2424652028985204E-5</v>
      </c>
      <c r="T1101" s="16">
        <v>8.0579068914229821E-5</v>
      </c>
      <c r="U1101" s="16">
        <v>5.9105051326260107E-5</v>
      </c>
      <c r="V1101" s="16">
        <v>5.3072140628545988E-5</v>
      </c>
      <c r="W1101" s="16">
        <v>6.9264760783234621E-5</v>
      </c>
      <c r="X1101" s="16">
        <v>6.0171573351988503E-5</v>
      </c>
      <c r="Y1101" s="16">
        <v>7.2580589346488128E-5</v>
      </c>
      <c r="Z1101" s="16">
        <v>1.0042418259352859E-4</v>
      </c>
      <c r="AA1101" s="16">
        <v>7.834358549364683E-5</v>
      </c>
      <c r="AB1101" s="16">
        <v>3.820694018644454E-5</v>
      </c>
      <c r="AC1101" s="16">
        <v>7.9400189789373486E-5</v>
      </c>
      <c r="AD1101" s="16">
        <v>3.7648740825632389E-5</v>
      </c>
      <c r="AE1101" s="16">
        <v>4.9856097449232608E-5</v>
      </c>
      <c r="AF1101" s="16">
        <v>5.7673234214948957E-5</v>
      </c>
      <c r="AG1101" s="16">
        <v>1.6416287059732891E-5</v>
      </c>
      <c r="AH1101" s="16">
        <v>4.3411210253968087E-5</v>
      </c>
      <c r="AI1101" s="16">
        <v>4.7178945122576238E-5</v>
      </c>
      <c r="AJ1101" s="16">
        <v>7.7787202539172261E-5</v>
      </c>
      <c r="AK1101" s="16">
        <v>5.7950736284156737E-5</v>
      </c>
      <c r="AL1101" s="16">
        <v>2.4740072309589371E-5</v>
      </c>
      <c r="AM1101" s="16">
        <v>4.0574281077116417E-5</v>
      </c>
      <c r="AN1101" s="16">
        <v>2.1744424675884421E-5</v>
      </c>
      <c r="AO1101" s="16">
        <v>2.2748380208939961E-5</v>
      </c>
      <c r="AP1101" s="16">
        <v>2.3941057889067231E-5</v>
      </c>
      <c r="AQ1101" s="16">
        <v>1.4844063949162881E-5</v>
      </c>
      <c r="AR1101" s="16">
        <v>2.092545904087808E-5</v>
      </c>
      <c r="AS1101" s="16">
        <v>2.0485879486243599E-5</v>
      </c>
      <c r="AT1101" s="16">
        <v>2.035064164224176E-5</v>
      </c>
      <c r="AU1101" s="16">
        <v>2.0309035352191489E-5</v>
      </c>
      <c r="AV1101" s="16">
        <v>2.0296235064043382E-5</v>
      </c>
      <c r="AW1101" s="16">
        <v>2.0292297020625561E-5</v>
      </c>
      <c r="AX1101" s="16">
        <v>2.0291085470871299E-5</v>
      </c>
      <c r="AY1101" s="16">
        <v>2.0288592286017469E-5</v>
      </c>
    </row>
    <row r="1102" spans="1:51" ht="14.75" hidden="1" x14ac:dyDescent="0.75">
      <c r="A1102" s="16" t="s">
        <v>460</v>
      </c>
      <c r="B1102" s="16" t="s">
        <v>482</v>
      </c>
      <c r="C1102" s="16" t="s">
        <v>460</v>
      </c>
      <c r="D1102" s="16" t="s">
        <v>482</v>
      </c>
      <c r="E1102" s="16" t="s">
        <v>482</v>
      </c>
      <c r="F1102" s="16" t="s">
        <v>483</v>
      </c>
      <c r="G1102" s="16" t="s">
        <v>491</v>
      </c>
      <c r="H1102" s="16"/>
      <c r="I1102" s="16"/>
      <c r="J1102" s="16"/>
      <c r="K1102" s="16"/>
      <c r="L1102" s="16"/>
      <c r="M1102" s="16"/>
      <c r="N1102" s="16" t="s">
        <v>68</v>
      </c>
      <c r="O1102" s="16" t="s">
        <v>463</v>
      </c>
      <c r="P1102" s="16" t="s">
        <v>467</v>
      </c>
      <c r="Q1102" s="16" t="s">
        <v>73</v>
      </c>
      <c r="R1102" s="16">
        <v>28</v>
      </c>
      <c r="S1102" s="16">
        <v>1.5690438018694959E-3</v>
      </c>
      <c r="T1102" s="16">
        <v>1.7846926080741881E-3</v>
      </c>
      <c r="U1102" s="16">
        <v>2.1482882323391548E-3</v>
      </c>
      <c r="V1102" s="16">
        <v>1.6483237244574241E-3</v>
      </c>
      <c r="W1102" s="16">
        <v>1.5204358087255591E-3</v>
      </c>
      <c r="X1102" s="16">
        <v>1.2116736033550039E-3</v>
      </c>
      <c r="Y1102" s="16">
        <v>2.0588665534273728E-3</v>
      </c>
      <c r="Z1102" s="16">
        <v>2.2131842329937449E-3</v>
      </c>
      <c r="AA1102" s="16">
        <v>1.8613872028879199E-3</v>
      </c>
      <c r="AB1102" s="16">
        <v>2.0509706666771732E-3</v>
      </c>
      <c r="AC1102" s="16">
        <v>1.3697343172943859E-3</v>
      </c>
      <c r="AD1102" s="16">
        <v>1.907575991461495E-3</v>
      </c>
      <c r="AE1102" s="16">
        <v>1.468272253412824E-3</v>
      </c>
      <c r="AF1102" s="16">
        <v>1.871840409096644E-3</v>
      </c>
      <c r="AG1102" s="16">
        <v>1.56179218683967E-3</v>
      </c>
      <c r="AH1102" s="16">
        <v>1.9857556752565309E-3</v>
      </c>
      <c r="AI1102" s="16">
        <v>1.8315979219512429E-3</v>
      </c>
      <c r="AJ1102" s="16">
        <v>1.6598990848443441E-3</v>
      </c>
      <c r="AK1102" s="16">
        <v>1.5751545271183119E-3</v>
      </c>
      <c r="AL1102" s="16">
        <v>1.202614208797814E-3</v>
      </c>
      <c r="AM1102" s="16">
        <v>1.3195454411574401E-3</v>
      </c>
      <c r="AN1102" s="16">
        <v>9.3146836883615787E-4</v>
      </c>
      <c r="AO1102" s="16">
        <v>1.306782507887133E-3</v>
      </c>
      <c r="AP1102" s="16">
        <v>2.1640798773380201E-3</v>
      </c>
      <c r="AQ1102" s="16">
        <v>1.1886246551134759E-3</v>
      </c>
      <c r="AR1102" s="16">
        <v>1.584390376366556E-3</v>
      </c>
      <c r="AS1102" s="16">
        <v>1.5512158159695919E-3</v>
      </c>
      <c r="AT1102" s="16">
        <v>1.541215339286363E-3</v>
      </c>
      <c r="AU1102" s="16">
        <v>1.538200693946826E-3</v>
      </c>
      <c r="AV1102" s="16">
        <v>1.5372919286138281E-3</v>
      </c>
      <c r="AW1102" s="16">
        <v>1.537017981154858E-3</v>
      </c>
      <c r="AX1102" s="16">
        <v>1.536935399654238E-3</v>
      </c>
      <c r="AY1102" s="16">
        <v>1.536756422301976E-3</v>
      </c>
    </row>
    <row r="1103" spans="1:51" ht="14.75" hidden="1" x14ac:dyDescent="0.75">
      <c r="A1103" s="16" t="s">
        <v>460</v>
      </c>
      <c r="B1103" s="16" t="s">
        <v>482</v>
      </c>
      <c r="C1103" s="16" t="s">
        <v>460</v>
      </c>
      <c r="D1103" s="16" t="s">
        <v>482</v>
      </c>
      <c r="E1103" s="16" t="s">
        <v>482</v>
      </c>
      <c r="F1103" s="16" t="s">
        <v>483</v>
      </c>
      <c r="G1103" s="16" t="s">
        <v>491</v>
      </c>
      <c r="H1103" s="16"/>
      <c r="I1103" s="16"/>
      <c r="J1103" s="16"/>
      <c r="K1103" s="16"/>
      <c r="L1103" s="16"/>
      <c r="M1103" s="16"/>
      <c r="N1103" s="16" t="s">
        <v>68</v>
      </c>
      <c r="O1103" s="16" t="s">
        <v>463</v>
      </c>
      <c r="P1103" s="16" t="s">
        <v>485</v>
      </c>
      <c r="Q1103" s="16" t="s">
        <v>312</v>
      </c>
      <c r="R1103" s="16">
        <v>265</v>
      </c>
      <c r="S1103" s="16">
        <v>5.2467223335375256E-4</v>
      </c>
      <c r="T1103" s="16">
        <v>5.9542284448220364E-4</v>
      </c>
      <c r="U1103" s="16">
        <v>7.1776526009056474E-4</v>
      </c>
      <c r="V1103" s="16">
        <v>5.5118868408853981E-4</v>
      </c>
      <c r="W1103" s="16">
        <v>5.0658345142246474E-4</v>
      </c>
      <c r="X1103" s="16">
        <v>4.0753931370605538E-4</v>
      </c>
      <c r="Y1103" s="16">
        <v>6.856715726976675E-4</v>
      </c>
      <c r="Z1103" s="16">
        <v>7.4054102747105239E-4</v>
      </c>
      <c r="AA1103" s="16">
        <v>6.1645793999444811E-4</v>
      </c>
      <c r="AB1103" s="16">
        <v>6.8633274983669979E-4</v>
      </c>
      <c r="AC1103" s="16">
        <v>4.5431894821703722E-4</v>
      </c>
      <c r="AD1103" s="16">
        <v>6.3127091799482194E-4</v>
      </c>
      <c r="AE1103" s="16">
        <v>4.8852373502916854E-4</v>
      </c>
      <c r="AF1103" s="16">
        <v>6.22485244445373E-4</v>
      </c>
      <c r="AG1103" s="16">
        <v>5.1755285818301999E-4</v>
      </c>
      <c r="AH1103" s="16">
        <v>6.5745010546787073E-4</v>
      </c>
      <c r="AI1103" s="16">
        <v>6.0872206505741618E-4</v>
      </c>
      <c r="AJ1103" s="16">
        <v>5.509141847324405E-4</v>
      </c>
      <c r="AK1103" s="16">
        <v>5.226646133027114E-4</v>
      </c>
      <c r="AL1103" s="16">
        <v>4.0308936653580852E-4</v>
      </c>
      <c r="AM1103" s="16">
        <v>4.4056967988402742E-4</v>
      </c>
      <c r="AN1103" s="16">
        <v>3.0947955585272478E-4</v>
      </c>
      <c r="AO1103" s="16">
        <v>4.3648090243590741E-4</v>
      </c>
      <c r="AP1103" s="16">
        <v>7.2588968871083843E-4</v>
      </c>
      <c r="AQ1103" s="16">
        <v>3.9408539129256591E-4</v>
      </c>
      <c r="AR1103" s="16">
        <v>5.2929794056734241E-4</v>
      </c>
      <c r="AS1103" s="16">
        <v>5.1817901827612683E-4</v>
      </c>
      <c r="AT1103" s="16">
        <v>5.14758251631194E-4</v>
      </c>
      <c r="AU1103" s="16">
        <v>5.1370584348113936E-4</v>
      </c>
      <c r="AV1103" s="16">
        <v>5.1338206725514476E-4</v>
      </c>
      <c r="AW1103" s="16">
        <v>5.1328245661975318E-4</v>
      </c>
      <c r="AX1103" s="16">
        <v>5.1325181113720617E-4</v>
      </c>
      <c r="AY1103" s="16">
        <v>5.1318874740197314E-4</v>
      </c>
    </row>
    <row r="1104" spans="1:51" ht="14.75" hidden="1" x14ac:dyDescent="0.75">
      <c r="A1104" s="16" t="s">
        <v>460</v>
      </c>
      <c r="B1104" s="16" t="s">
        <v>482</v>
      </c>
      <c r="C1104" s="16" t="s">
        <v>460</v>
      </c>
      <c r="D1104" s="16" t="s">
        <v>482</v>
      </c>
      <c r="E1104" s="16" t="s">
        <v>482</v>
      </c>
      <c r="F1104" s="16" t="s">
        <v>483</v>
      </c>
      <c r="G1104" s="16" t="s">
        <v>491</v>
      </c>
      <c r="H1104" s="16"/>
      <c r="I1104" s="16"/>
      <c r="J1104" s="16"/>
      <c r="K1104" s="16"/>
      <c r="L1104" s="16"/>
      <c r="M1104" s="16"/>
      <c r="N1104" s="16" t="s">
        <v>62</v>
      </c>
      <c r="O1104" s="16" t="s">
        <v>463</v>
      </c>
      <c r="P1104" s="16" t="s">
        <v>467</v>
      </c>
      <c r="Q1104" s="16" t="s">
        <v>73</v>
      </c>
      <c r="R1104" s="16">
        <v>28</v>
      </c>
      <c r="S1104" s="16">
        <v>9.9833055368850717E-5</v>
      </c>
      <c r="T1104" s="16">
        <v>1.393115798977381E-5</v>
      </c>
      <c r="U1104" s="16">
        <v>7.5209453932383679E-6</v>
      </c>
      <c r="V1104" s="16">
        <v>1.8304747820189179E-5</v>
      </c>
      <c r="W1104" s="16">
        <v>2.2330154751619039E-5</v>
      </c>
      <c r="X1104" s="16">
        <v>0</v>
      </c>
      <c r="Y1104" s="16">
        <v>0</v>
      </c>
      <c r="Z1104" s="16">
        <v>2.000179684212598E-4</v>
      </c>
      <c r="AA1104" s="16">
        <v>3.7067651134086437E-5</v>
      </c>
      <c r="AB1104" s="16">
        <v>2.843919190366212E-5</v>
      </c>
      <c r="AC1104" s="16">
        <v>8.871736502707988E-6</v>
      </c>
      <c r="AD1104" s="16">
        <v>1.995306961624872E-4</v>
      </c>
      <c r="AE1104" s="16">
        <v>3.1413297949701639E-5</v>
      </c>
      <c r="AF1104" s="16">
        <v>3.4944020330639837E-5</v>
      </c>
      <c r="AG1104" s="16">
        <v>2.5044559257408178E-4</v>
      </c>
      <c r="AH1104" s="16">
        <v>4.2268044816279522E-4</v>
      </c>
      <c r="AI1104" s="16">
        <v>4.620381853791144E-5</v>
      </c>
      <c r="AJ1104" s="16">
        <v>6.3605642992244354E-5</v>
      </c>
      <c r="AK1104" s="16">
        <v>3.13486271869596E-5</v>
      </c>
      <c r="AL1104" s="16">
        <v>2.3806106930129891E-4</v>
      </c>
      <c r="AM1104" s="16">
        <v>6.1894414448571315E-5</v>
      </c>
      <c r="AN1104" s="16">
        <v>8.1080062977442478E-5</v>
      </c>
      <c r="AO1104" s="16">
        <v>1.7507417758708638E-5</v>
      </c>
      <c r="AP1104" s="16">
        <v>1.8105473583768979E-4</v>
      </c>
      <c r="AQ1104" s="16">
        <v>1.0229603147942079E-5</v>
      </c>
      <c r="AR1104" s="16">
        <v>7.0996581208724333E-5</v>
      </c>
      <c r="AS1104" s="16">
        <v>6.9510028143003217E-5</v>
      </c>
      <c r="AT1104" s="16">
        <v>6.9061906477056837E-5</v>
      </c>
      <c r="AU1104" s="16">
        <v>6.8926820127217505E-5</v>
      </c>
      <c r="AV1104" s="16">
        <v>6.888609832485976E-5</v>
      </c>
      <c r="AW1104" s="16">
        <v>6.8873822730847198E-5</v>
      </c>
      <c r="AX1104" s="16">
        <v>6.8870122251279463E-5</v>
      </c>
      <c r="AY1104" s="16">
        <v>6.8862102270652266E-5</v>
      </c>
    </row>
    <row r="1105" spans="1:51" ht="14.75" hidden="1" x14ac:dyDescent="0.75">
      <c r="A1105" s="16" t="s">
        <v>460</v>
      </c>
      <c r="B1105" s="16" t="s">
        <v>482</v>
      </c>
      <c r="C1105" s="16" t="s">
        <v>460</v>
      </c>
      <c r="D1105" s="16" t="s">
        <v>482</v>
      </c>
      <c r="E1105" s="16" t="s">
        <v>482</v>
      </c>
      <c r="F1105" s="16" t="s">
        <v>483</v>
      </c>
      <c r="G1105" s="16" t="s">
        <v>491</v>
      </c>
      <c r="H1105" s="16"/>
      <c r="I1105" s="16"/>
      <c r="J1105" s="16"/>
      <c r="K1105" s="16"/>
      <c r="L1105" s="16"/>
      <c r="M1105" s="16"/>
      <c r="N1105" s="16" t="s">
        <v>62</v>
      </c>
      <c r="O1105" s="16" t="s">
        <v>463</v>
      </c>
      <c r="P1105" s="16" t="s">
        <v>485</v>
      </c>
      <c r="Q1105" s="16" t="s">
        <v>312</v>
      </c>
      <c r="R1105" s="16">
        <v>265</v>
      </c>
      <c r="S1105" s="16">
        <v>3.4756528506272617E-5</v>
      </c>
      <c r="T1105" s="16">
        <v>4.5364724902153264E-6</v>
      </c>
      <c r="U1105" s="16">
        <v>2.666050776159891E-6</v>
      </c>
      <c r="V1105" s="16">
        <v>6.2418053408305264E-6</v>
      </c>
      <c r="W1105" s="16">
        <v>7.5609613392864188E-6</v>
      </c>
      <c r="X1105" s="16">
        <v>0</v>
      </c>
      <c r="Y1105" s="16">
        <v>0</v>
      </c>
      <c r="Z1105" s="16">
        <v>7.1288981431330586E-5</v>
      </c>
      <c r="AA1105" s="16">
        <v>1.277718561770891E-5</v>
      </c>
      <c r="AB1105" s="16">
        <v>8.9062950773264452E-6</v>
      </c>
      <c r="AC1105" s="16">
        <v>3.3962483894982861E-6</v>
      </c>
      <c r="AD1105" s="16">
        <v>6.5121055289750929E-5</v>
      </c>
      <c r="AE1105" s="16">
        <v>1.081252894083705E-5</v>
      </c>
      <c r="AF1105" s="16">
        <v>1.208515557491791E-5</v>
      </c>
      <c r="AG1105" s="16">
        <v>8.6681709733976524E-5</v>
      </c>
      <c r="AH1105" s="16">
        <v>1.3955796342495939E-4</v>
      </c>
      <c r="AI1105" s="16">
        <v>1.635314691204915E-5</v>
      </c>
      <c r="AJ1105" s="16">
        <v>1.9335955944986479E-5</v>
      </c>
      <c r="AK1105" s="16">
        <v>9.9805340831262363E-6</v>
      </c>
      <c r="AL1105" s="16">
        <v>8.2942457960425475E-5</v>
      </c>
      <c r="AM1105" s="16">
        <v>2.081253286958139E-5</v>
      </c>
      <c r="AN1105" s="16">
        <v>2.6447871684524328E-5</v>
      </c>
      <c r="AO1105" s="16">
        <v>5.8066666322769026E-6</v>
      </c>
      <c r="AP1105" s="16">
        <v>5.6119961050696343E-5</v>
      </c>
      <c r="AQ1105" s="16">
        <v>3.1085055396929291E-6</v>
      </c>
      <c r="AR1105" s="16">
        <v>2.2116245154155629E-5</v>
      </c>
      <c r="AS1105" s="16">
        <v>2.1651650844608628E-5</v>
      </c>
      <c r="AT1105" s="16">
        <v>2.1508717143311022E-5</v>
      </c>
      <c r="AU1105" s="16">
        <v>2.1464743201859639E-5</v>
      </c>
      <c r="AV1105" s="16">
        <v>2.145121449932679E-5</v>
      </c>
      <c r="AW1105" s="16">
        <v>2.144705235724493E-5</v>
      </c>
      <c r="AX1105" s="16">
        <v>2.1445771862927969E-5</v>
      </c>
      <c r="AY1105" s="16">
        <v>2.1443136800665581E-5</v>
      </c>
    </row>
    <row r="1106" spans="1:51" ht="14.75" hidden="1" x14ac:dyDescent="0.75">
      <c r="A1106" s="16" t="s">
        <v>460</v>
      </c>
      <c r="B1106" s="16" t="s">
        <v>482</v>
      </c>
      <c r="C1106" s="16" t="s">
        <v>460</v>
      </c>
      <c r="D1106" s="16" t="s">
        <v>482</v>
      </c>
      <c r="E1106" s="16" t="s">
        <v>482</v>
      </c>
      <c r="F1106" s="16" t="s">
        <v>483</v>
      </c>
      <c r="G1106" s="16" t="s">
        <v>491</v>
      </c>
      <c r="H1106" s="16"/>
      <c r="I1106" s="16"/>
      <c r="J1106" s="16"/>
      <c r="K1106" s="16"/>
      <c r="L1106" s="16"/>
      <c r="M1106" s="16"/>
      <c r="N1106" s="16" t="s">
        <v>70</v>
      </c>
      <c r="O1106" s="16" t="s">
        <v>463</v>
      </c>
      <c r="P1106" s="16" t="s">
        <v>467</v>
      </c>
      <c r="Q1106" s="16" t="s">
        <v>73</v>
      </c>
      <c r="R1106" s="16">
        <v>28</v>
      </c>
      <c r="S1106" s="16">
        <v>2.4276482401791279E-4</v>
      </c>
      <c r="T1106" s="16">
        <v>2.0721952586081179E-4</v>
      </c>
      <c r="U1106" s="16">
        <v>2.5263932197881268E-4</v>
      </c>
      <c r="V1106" s="16">
        <v>3.0954248908862718E-4</v>
      </c>
      <c r="W1106" s="16">
        <v>3.1198875068504919E-4</v>
      </c>
      <c r="X1106" s="16">
        <v>2.5124928918375501E-4</v>
      </c>
      <c r="Y1106" s="16">
        <v>3.3222018465873442E-4</v>
      </c>
      <c r="Z1106" s="16">
        <v>3.0791328427069839E-4</v>
      </c>
      <c r="AA1106" s="16">
        <v>2.5258274511814601E-4</v>
      </c>
      <c r="AB1106" s="16">
        <v>2.8677556930045798E-4</v>
      </c>
      <c r="AC1106" s="16">
        <v>3.8240031868963959E-4</v>
      </c>
      <c r="AD1106" s="16">
        <v>2.7806632915277019E-4</v>
      </c>
      <c r="AE1106" s="16">
        <v>2.5017326275369903E-4</v>
      </c>
      <c r="AF1106" s="16">
        <v>2.502435505703605E-4</v>
      </c>
      <c r="AG1106" s="16">
        <v>2.7510343950796329E-4</v>
      </c>
      <c r="AH1106" s="16">
        <v>2.3131808283522961E-4</v>
      </c>
      <c r="AI1106" s="16">
        <v>2.3807224483394241E-4</v>
      </c>
      <c r="AJ1106" s="16">
        <v>2.5639385202939511E-4</v>
      </c>
      <c r="AK1106" s="16">
        <v>2.7694046533942491E-4</v>
      </c>
      <c r="AL1106" s="16">
        <v>4.415782431390848E-4</v>
      </c>
      <c r="AM1106" s="16">
        <v>3.7787672157676841E-4</v>
      </c>
      <c r="AN1106" s="16">
        <v>2.9001087422061723E-4</v>
      </c>
      <c r="AO1106" s="16">
        <v>3.3564592884093041E-4</v>
      </c>
      <c r="AP1106" s="16">
        <v>2.8947530343284838E-4</v>
      </c>
      <c r="AQ1106" s="16">
        <v>2.6697908539546357E-4</v>
      </c>
      <c r="AR1106" s="16">
        <v>3.0334565711464498E-4</v>
      </c>
      <c r="AS1106" s="16">
        <v>2.9699409188601488E-4</v>
      </c>
      <c r="AT1106" s="16">
        <v>2.9507941150409372E-4</v>
      </c>
      <c r="AU1106" s="16">
        <v>2.9450223078832409E-4</v>
      </c>
      <c r="AV1106" s="16">
        <v>2.9432823956670762E-4</v>
      </c>
      <c r="AW1106" s="16">
        <v>2.9427578988435929E-4</v>
      </c>
      <c r="AX1106" s="16">
        <v>2.9425997892012709E-4</v>
      </c>
      <c r="AY1106" s="16">
        <v>2.9422571211104988E-4</v>
      </c>
    </row>
    <row r="1107" spans="1:51" ht="14.75" hidden="1" x14ac:dyDescent="0.75">
      <c r="A1107" s="16" t="s">
        <v>460</v>
      </c>
      <c r="B1107" s="16" t="s">
        <v>482</v>
      </c>
      <c r="C1107" s="16" t="s">
        <v>460</v>
      </c>
      <c r="D1107" s="16" t="s">
        <v>482</v>
      </c>
      <c r="E1107" s="16" t="s">
        <v>482</v>
      </c>
      <c r="F1107" s="16" t="s">
        <v>483</v>
      </c>
      <c r="G1107" s="16" t="s">
        <v>491</v>
      </c>
      <c r="H1107" s="16"/>
      <c r="I1107" s="16"/>
      <c r="J1107" s="16"/>
      <c r="K1107" s="16"/>
      <c r="L1107" s="16"/>
      <c r="M1107" s="16"/>
      <c r="N1107" s="16" t="s">
        <v>70</v>
      </c>
      <c r="O1107" s="16" t="s">
        <v>463</v>
      </c>
      <c r="P1107" s="16" t="s">
        <v>485</v>
      </c>
      <c r="Q1107" s="16" t="s">
        <v>312</v>
      </c>
      <c r="R1107" s="16">
        <v>265</v>
      </c>
      <c r="S1107" s="16">
        <v>8.0655422922003129E-5</v>
      </c>
      <c r="T1107" s="16">
        <v>6.7172835555922005E-5</v>
      </c>
      <c r="U1107" s="16">
        <v>8.2945052056274574E-5</v>
      </c>
      <c r="V1107" s="16">
        <v>1.04313299777006E-4</v>
      </c>
      <c r="W1107" s="16">
        <v>1.025903254049628E-4</v>
      </c>
      <c r="X1107" s="16">
        <v>8.2883561374770914E-5</v>
      </c>
      <c r="Y1107" s="16">
        <v>1.0966725335746181E-4</v>
      </c>
      <c r="Z1107" s="16">
        <v>1.028212881987472E-4</v>
      </c>
      <c r="AA1107" s="16">
        <v>8.4726458690155426E-5</v>
      </c>
      <c r="AB1107" s="16">
        <v>9.4455974793608466E-5</v>
      </c>
      <c r="AC1107" s="16">
        <v>1.2919782927981789E-4</v>
      </c>
      <c r="AD1107" s="16">
        <v>9.2864178561190638E-5</v>
      </c>
      <c r="AE1107" s="16">
        <v>8.3269163497618701E-5</v>
      </c>
      <c r="AF1107" s="16">
        <v>8.5244358149361838E-5</v>
      </c>
      <c r="AG1107" s="16">
        <v>9.2657672971735607E-5</v>
      </c>
      <c r="AH1107" s="16">
        <v>7.7374546480759945E-5</v>
      </c>
      <c r="AI1107" s="16">
        <v>8.0588164897162001E-5</v>
      </c>
      <c r="AJ1107" s="16">
        <v>8.6890940488814367E-5</v>
      </c>
      <c r="AK1107" s="16">
        <v>9.1962830144510504E-5</v>
      </c>
      <c r="AL1107" s="16">
        <v>1.4791910294781289E-4</v>
      </c>
      <c r="AM1107" s="16">
        <v>1.2455996541650881E-4</v>
      </c>
      <c r="AN1107" s="16">
        <v>9.6841539107208992E-5</v>
      </c>
      <c r="AO1107" s="16">
        <v>1.1192988849739501E-4</v>
      </c>
      <c r="AP1107" s="16">
        <v>9.7864029402623399E-5</v>
      </c>
      <c r="AQ1107" s="16">
        <v>8.8459852845706709E-5</v>
      </c>
      <c r="AR1107" s="16">
        <v>1.014260013795873E-4</v>
      </c>
      <c r="AS1107" s="16">
        <v>9.9295352946609212E-5</v>
      </c>
      <c r="AT1107" s="16">
        <v>9.8639853168778371E-5</v>
      </c>
      <c r="AU1107" s="16">
        <v>9.8438186881611418E-5</v>
      </c>
      <c r="AV1107" s="16">
        <v>9.8376143700583342E-5</v>
      </c>
      <c r="AW1107" s="16">
        <v>9.8357055947413891E-5</v>
      </c>
      <c r="AX1107" s="16">
        <v>9.8351183548303951E-5</v>
      </c>
      <c r="AY1107" s="16">
        <v>9.8339099045405837E-5</v>
      </c>
    </row>
    <row r="1108" spans="1:51" ht="14.75" hidden="1" x14ac:dyDescent="0.75">
      <c r="A1108" s="16" t="s">
        <v>460</v>
      </c>
      <c r="B1108" s="16" t="s">
        <v>482</v>
      </c>
      <c r="C1108" s="16" t="s">
        <v>460</v>
      </c>
      <c r="D1108" s="16" t="s">
        <v>482</v>
      </c>
      <c r="E1108" s="16" t="s">
        <v>482</v>
      </c>
      <c r="F1108" s="16" t="s">
        <v>483</v>
      </c>
      <c r="G1108" s="16" t="s">
        <v>491</v>
      </c>
      <c r="H1108" s="16"/>
      <c r="I1108" s="16"/>
      <c r="J1108" s="16"/>
      <c r="K1108" s="16"/>
      <c r="L1108" s="16"/>
      <c r="M1108" s="16"/>
      <c r="N1108" s="16" t="s">
        <v>77</v>
      </c>
      <c r="O1108" s="16" t="s">
        <v>463</v>
      </c>
      <c r="P1108" s="16" t="s">
        <v>467</v>
      </c>
      <c r="Q1108" s="16" t="s">
        <v>73</v>
      </c>
      <c r="R1108" s="16">
        <v>28</v>
      </c>
      <c r="S1108" s="16">
        <v>5.4730972976548119E-3</v>
      </c>
      <c r="T1108" s="16">
        <v>4.8102761941240723E-3</v>
      </c>
      <c r="U1108" s="16">
        <v>8.0009906262974526E-3</v>
      </c>
      <c r="V1108" s="16">
        <v>7.37140964147896E-3</v>
      </c>
      <c r="W1108" s="16">
        <v>5.6450602582424963E-3</v>
      </c>
      <c r="X1108" s="16">
        <v>6.1259992819998558E-3</v>
      </c>
      <c r="Y1108" s="16">
        <v>4.4046436571009038E-3</v>
      </c>
      <c r="Z1108" s="16">
        <v>6.1186075123993398E-3</v>
      </c>
      <c r="AA1108" s="16">
        <v>5.5999476300877763E-3</v>
      </c>
      <c r="AB1108" s="16">
        <v>7.2590928236926679E-3</v>
      </c>
      <c r="AC1108" s="16">
        <v>5.4215152737391243E-3</v>
      </c>
      <c r="AD1108" s="16">
        <v>5.6325220695783197E-3</v>
      </c>
      <c r="AE1108" s="16">
        <v>4.1593624878474757E-3</v>
      </c>
      <c r="AF1108" s="16">
        <v>6.1878513781211397E-3</v>
      </c>
      <c r="AG1108" s="16">
        <v>5.0930132635350917E-3</v>
      </c>
      <c r="AH1108" s="16">
        <v>5.7168543686262679E-3</v>
      </c>
      <c r="AI1108" s="16">
        <v>5.7570825244381684E-3</v>
      </c>
      <c r="AJ1108" s="16">
        <v>4.5757764101488603E-3</v>
      </c>
      <c r="AK1108" s="16">
        <v>5.7550235480840484E-3</v>
      </c>
      <c r="AL1108" s="16">
        <v>5.0511704887805844E-3</v>
      </c>
      <c r="AM1108" s="16">
        <v>3.6008625061991961E-3</v>
      </c>
      <c r="AN1108" s="16">
        <v>3.859101649597236E-3</v>
      </c>
      <c r="AO1108" s="16">
        <v>3.0091295010047322E-3</v>
      </c>
      <c r="AP1108" s="16">
        <v>3.8613619477685279E-3</v>
      </c>
      <c r="AQ1108" s="16">
        <v>3.73151076219404E-3</v>
      </c>
      <c r="AR1108" s="16">
        <v>3.6050556912918799E-3</v>
      </c>
      <c r="AS1108" s="16">
        <v>3.5295716820798028E-3</v>
      </c>
      <c r="AT1108" s="16">
        <v>3.506817015098561E-3</v>
      </c>
      <c r="AU1108" s="16">
        <v>3.499957616997795E-3</v>
      </c>
      <c r="AV1108" s="16">
        <v>3.497889850313116E-3</v>
      </c>
      <c r="AW1108" s="16">
        <v>3.497266521706224E-3</v>
      </c>
      <c r="AX1108" s="16">
        <v>3.4970786192086781E-3</v>
      </c>
      <c r="AY1108" s="16">
        <v>3.4966713816162211E-3</v>
      </c>
    </row>
    <row r="1109" spans="1:51" ht="14.75" hidden="1" x14ac:dyDescent="0.75">
      <c r="A1109" s="16" t="s">
        <v>460</v>
      </c>
      <c r="B1109" s="16" t="s">
        <v>482</v>
      </c>
      <c r="C1109" s="16" t="s">
        <v>460</v>
      </c>
      <c r="D1109" s="16" t="s">
        <v>482</v>
      </c>
      <c r="E1109" s="16" t="s">
        <v>482</v>
      </c>
      <c r="F1109" s="16" t="s">
        <v>483</v>
      </c>
      <c r="G1109" s="16" t="s">
        <v>491</v>
      </c>
      <c r="H1109" s="16"/>
      <c r="I1109" s="16"/>
      <c r="J1109" s="16"/>
      <c r="K1109" s="16"/>
      <c r="L1109" s="16"/>
      <c r="M1109" s="16"/>
      <c r="N1109" s="16" t="s">
        <v>77</v>
      </c>
      <c r="O1109" s="16" t="s">
        <v>463</v>
      </c>
      <c r="P1109" s="16" t="s">
        <v>485</v>
      </c>
      <c r="Q1109" s="16" t="s">
        <v>312</v>
      </c>
      <c r="R1109" s="16">
        <v>265</v>
      </c>
      <c r="S1109" s="16">
        <v>1.812617224030686E-3</v>
      </c>
      <c r="T1109" s="16">
        <v>1.60388848817496E-3</v>
      </c>
      <c r="U1109" s="16">
        <v>2.6653308175635911E-3</v>
      </c>
      <c r="V1109" s="16">
        <v>2.4484413130839719E-3</v>
      </c>
      <c r="W1109" s="16">
        <v>1.8805536357330919E-3</v>
      </c>
      <c r="X1109" s="16">
        <v>2.0355494310852849E-3</v>
      </c>
      <c r="Y1109" s="16">
        <v>1.464853708339178E-3</v>
      </c>
      <c r="Z1109" s="16">
        <v>2.0325175609808518E-3</v>
      </c>
      <c r="AA1109" s="16">
        <v>1.862271170826087E-3</v>
      </c>
      <c r="AB1109" s="16">
        <v>2.4018186981664808E-3</v>
      </c>
      <c r="AC1109" s="16">
        <v>1.7945900289686901E-3</v>
      </c>
      <c r="AD1109" s="16">
        <v>1.8691938026759E-3</v>
      </c>
      <c r="AE1109" s="16">
        <v>1.38408458837415E-3</v>
      </c>
      <c r="AF1109" s="16">
        <v>2.060662977927276E-3</v>
      </c>
      <c r="AG1109" s="16">
        <v>1.6991035107937001E-3</v>
      </c>
      <c r="AH1109" s="16">
        <v>1.9003870978529121E-3</v>
      </c>
      <c r="AI1109" s="16">
        <v>1.9061657910320481E-3</v>
      </c>
      <c r="AJ1109" s="16">
        <v>1.5214911248309019E-3</v>
      </c>
      <c r="AK1109" s="16">
        <v>1.9168645250604169E-3</v>
      </c>
      <c r="AL1109" s="16">
        <v>1.6986816359301901E-3</v>
      </c>
      <c r="AM1109" s="16">
        <v>1.1971878168594741E-3</v>
      </c>
      <c r="AN1109" s="16">
        <v>1.290680702406457E-3</v>
      </c>
      <c r="AO1109" s="16">
        <v>1.002274066018176E-3</v>
      </c>
      <c r="AP1109" s="16">
        <v>1.283315934896856E-3</v>
      </c>
      <c r="AQ1109" s="16">
        <v>1.2363550254175951E-3</v>
      </c>
      <c r="AR1109" s="16">
        <v>1.197694165631144E-3</v>
      </c>
      <c r="AS1109" s="16">
        <v>1.172534293778968E-3</v>
      </c>
      <c r="AT1109" s="16">
        <v>1.1647937908625379E-3</v>
      </c>
      <c r="AU1109" s="16">
        <v>1.162412404114969E-3</v>
      </c>
      <c r="AV1109" s="16">
        <v>1.161679764013576E-3</v>
      </c>
      <c r="AW1109" s="16">
        <v>1.161454365296333E-3</v>
      </c>
      <c r="AX1109" s="16">
        <v>1.1613850207687309E-3</v>
      </c>
      <c r="AY1109" s="16">
        <v>1.1612423202933229E-3</v>
      </c>
    </row>
    <row r="1110" spans="1:51" ht="14.75" hidden="1" x14ac:dyDescent="0.75">
      <c r="A1110" s="16" t="s">
        <v>460</v>
      </c>
      <c r="B1110" s="16" t="s">
        <v>482</v>
      </c>
      <c r="C1110" s="16" t="s">
        <v>460</v>
      </c>
      <c r="D1110" s="16" t="s">
        <v>482</v>
      </c>
      <c r="E1110" s="16" t="s">
        <v>482</v>
      </c>
      <c r="F1110" s="16" t="s">
        <v>483</v>
      </c>
      <c r="G1110" s="16" t="s">
        <v>491</v>
      </c>
      <c r="H1110" s="16"/>
      <c r="I1110" s="16"/>
      <c r="J1110" s="16"/>
      <c r="K1110" s="16"/>
      <c r="L1110" s="16"/>
      <c r="M1110" s="16"/>
      <c r="N1110" s="16" t="s">
        <v>79</v>
      </c>
      <c r="O1110" s="16" t="s">
        <v>463</v>
      </c>
      <c r="P1110" s="16" t="s">
        <v>467</v>
      </c>
      <c r="Q1110" s="16" t="s">
        <v>73</v>
      </c>
      <c r="R1110" s="16">
        <v>28</v>
      </c>
      <c r="S1110" s="16">
        <v>2.047095185909371E-2</v>
      </c>
      <c r="T1110" s="16">
        <v>1.731353785811084E-2</v>
      </c>
      <c r="U1110" s="16">
        <v>1.7064838517117469E-2</v>
      </c>
      <c r="V1110" s="16">
        <v>1.8201477776467079E-2</v>
      </c>
      <c r="W1110" s="16">
        <v>1.670250254169647E-2</v>
      </c>
      <c r="X1110" s="16">
        <v>1.3006275365689201E-2</v>
      </c>
      <c r="Y1110" s="16">
        <v>1.103044353261088E-2</v>
      </c>
      <c r="Z1110" s="16">
        <v>1.8912093660536911E-2</v>
      </c>
      <c r="AA1110" s="16">
        <v>2.18725580169397E-2</v>
      </c>
      <c r="AB1110" s="16">
        <v>1.935252765348305E-2</v>
      </c>
      <c r="AC1110" s="16">
        <v>1.848407732957616E-2</v>
      </c>
      <c r="AD1110" s="16">
        <v>1.8609695925406459E-2</v>
      </c>
      <c r="AE1110" s="16">
        <v>1.6176933424525881E-2</v>
      </c>
      <c r="AF1110" s="16">
        <v>2.1789947113891241E-2</v>
      </c>
      <c r="AG1110" s="16">
        <v>1.93028363285539E-2</v>
      </c>
      <c r="AH1110" s="16">
        <v>1.7775798597062999E-2</v>
      </c>
      <c r="AI1110" s="16">
        <v>1.2699766060199879E-2</v>
      </c>
      <c r="AJ1110" s="16">
        <v>1.469997467265813E-2</v>
      </c>
      <c r="AK1110" s="16">
        <v>1.8810582689009411E-2</v>
      </c>
      <c r="AL1110" s="16">
        <v>1.107627483904374E-2</v>
      </c>
      <c r="AM1110" s="16">
        <v>1.4847411492967061E-2</v>
      </c>
      <c r="AN1110" s="16">
        <v>1.164027364933728E-2</v>
      </c>
      <c r="AO1110" s="16">
        <v>1.8541524604591211E-2</v>
      </c>
      <c r="AP1110" s="16">
        <v>1.571010133765318E-2</v>
      </c>
      <c r="AQ1110" s="16">
        <v>8.1961963598964679E-3</v>
      </c>
      <c r="AR1110" s="16">
        <v>1.443376074898192E-2</v>
      </c>
      <c r="AS1110" s="16">
        <v>1.413154124874706E-2</v>
      </c>
      <c r="AT1110" s="16">
        <v>1.4040437130737641E-2</v>
      </c>
      <c r="AU1110" s="16">
        <v>1.4012973779392569E-2</v>
      </c>
      <c r="AV1110" s="16">
        <v>1.4004694947616549E-2</v>
      </c>
      <c r="AW1110" s="16">
        <v>1.400219929241721E-2</v>
      </c>
      <c r="AX1110" s="16">
        <v>1.400144697680105E-2</v>
      </c>
      <c r="AY1110" s="16">
        <v>1.3999816497141141E-2</v>
      </c>
    </row>
    <row r="1111" spans="1:51" ht="14.75" hidden="1" x14ac:dyDescent="0.75">
      <c r="A1111" s="16" t="s">
        <v>460</v>
      </c>
      <c r="B1111" s="16" t="s">
        <v>482</v>
      </c>
      <c r="C1111" s="16" t="s">
        <v>460</v>
      </c>
      <c r="D1111" s="16" t="s">
        <v>482</v>
      </c>
      <c r="E1111" s="16" t="s">
        <v>482</v>
      </c>
      <c r="F1111" s="16" t="s">
        <v>483</v>
      </c>
      <c r="G1111" s="16" t="s">
        <v>491</v>
      </c>
      <c r="H1111" s="16"/>
      <c r="I1111" s="16"/>
      <c r="J1111" s="16"/>
      <c r="K1111" s="16"/>
      <c r="L1111" s="16"/>
      <c r="M1111" s="16"/>
      <c r="N1111" s="16" t="s">
        <v>79</v>
      </c>
      <c r="O1111" s="16" t="s">
        <v>463</v>
      </c>
      <c r="P1111" s="16" t="s">
        <v>485</v>
      </c>
      <c r="Q1111" s="16" t="s">
        <v>312</v>
      </c>
      <c r="R1111" s="16">
        <v>265</v>
      </c>
      <c r="S1111" s="16">
        <v>6.8001738396850564E-3</v>
      </c>
      <c r="T1111" s="16">
        <v>5.7467658904379057E-3</v>
      </c>
      <c r="U1111" s="16">
        <v>5.689157748225572E-3</v>
      </c>
      <c r="V1111" s="16">
        <v>6.0295941388608014E-3</v>
      </c>
      <c r="W1111" s="16">
        <v>5.5747017357059558E-3</v>
      </c>
      <c r="X1111" s="16">
        <v>4.3014330892984457E-3</v>
      </c>
      <c r="Y1111" s="16">
        <v>3.666583302366128E-3</v>
      </c>
      <c r="Z1111" s="16">
        <v>6.3247173056677252E-3</v>
      </c>
      <c r="AA1111" s="16">
        <v>7.3094307664973868E-3</v>
      </c>
      <c r="AB1111" s="16">
        <v>6.4191139075703563E-3</v>
      </c>
      <c r="AC1111" s="16">
        <v>6.1391579201769512E-3</v>
      </c>
      <c r="AD1111" s="16">
        <v>6.1894010200186974E-3</v>
      </c>
      <c r="AE1111" s="16">
        <v>5.3251636408731297E-3</v>
      </c>
      <c r="AF1111" s="16">
        <v>7.2845652445312709E-3</v>
      </c>
      <c r="AG1111" s="16">
        <v>6.4290977982054097E-3</v>
      </c>
      <c r="AH1111" s="16">
        <v>5.9063722326789057E-3</v>
      </c>
      <c r="AI1111" s="16">
        <v>4.2169627837270861E-3</v>
      </c>
      <c r="AJ1111" s="16">
        <v>4.8697220462265304E-3</v>
      </c>
      <c r="AK1111" s="16">
        <v>6.2668559300233656E-3</v>
      </c>
      <c r="AL1111" s="16">
        <v>3.6818829083291199E-3</v>
      </c>
      <c r="AM1111" s="16">
        <v>4.9295491116698323E-3</v>
      </c>
      <c r="AN1111" s="16">
        <v>3.8884060316325339E-3</v>
      </c>
      <c r="AO1111" s="16">
        <v>6.1487352363817863E-3</v>
      </c>
      <c r="AP1111" s="16">
        <v>5.2455503447040794E-3</v>
      </c>
      <c r="AQ1111" s="16">
        <v>2.7266876162258648E-3</v>
      </c>
      <c r="AR1111" s="16">
        <v>4.802064508390407E-3</v>
      </c>
      <c r="AS1111" s="16">
        <v>4.701187898046964E-3</v>
      </c>
      <c r="AT1111" s="16">
        <v>4.6701529348662837E-3</v>
      </c>
      <c r="AU1111" s="16">
        <v>4.6606049441442693E-3</v>
      </c>
      <c r="AV1111" s="16">
        <v>4.65766747886367E-3</v>
      </c>
      <c r="AW1111" s="16">
        <v>4.6567637596911394E-3</v>
      </c>
      <c r="AX1111" s="16">
        <v>4.65648572803297E-3</v>
      </c>
      <c r="AY1111" s="16">
        <v>4.6559135812295916E-3</v>
      </c>
    </row>
    <row r="1112" spans="1:51" ht="14.75" hidden="1" x14ac:dyDescent="0.75">
      <c r="A1112" s="16" t="s">
        <v>460</v>
      </c>
      <c r="B1112" s="16" t="s">
        <v>482</v>
      </c>
      <c r="C1112" s="16" t="s">
        <v>460</v>
      </c>
      <c r="D1112" s="16" t="s">
        <v>482</v>
      </c>
      <c r="E1112" s="16" t="s">
        <v>482</v>
      </c>
      <c r="F1112" s="16" t="s">
        <v>483</v>
      </c>
      <c r="G1112" s="16" t="s">
        <v>491</v>
      </c>
      <c r="H1112" s="16"/>
      <c r="I1112" s="16"/>
      <c r="J1112" s="16"/>
      <c r="K1112" s="16"/>
      <c r="L1112" s="16"/>
      <c r="M1112" s="16"/>
      <c r="N1112" s="16" t="s">
        <v>81</v>
      </c>
      <c r="O1112" s="16" t="s">
        <v>463</v>
      </c>
      <c r="P1112" s="16" t="s">
        <v>467</v>
      </c>
      <c r="Q1112" s="16" t="s">
        <v>73</v>
      </c>
      <c r="R1112" s="16">
        <v>28</v>
      </c>
      <c r="S1112" s="16">
        <v>3.100591710051108E-3</v>
      </c>
      <c r="T1112" s="16">
        <v>2.601458773855511E-3</v>
      </c>
      <c r="U1112" s="16">
        <v>2.8956002263316239E-3</v>
      </c>
      <c r="V1112" s="16">
        <v>3.6891163084844599E-3</v>
      </c>
      <c r="W1112" s="16">
        <v>3.0334575776385722E-3</v>
      </c>
      <c r="X1112" s="16">
        <v>2.9108889039208721E-3</v>
      </c>
      <c r="Y1112" s="16">
        <v>3.6242029337514282E-3</v>
      </c>
      <c r="Z1112" s="16">
        <v>3.135668324707604E-3</v>
      </c>
      <c r="AA1112" s="16">
        <v>3.4835492467813521E-3</v>
      </c>
      <c r="AB1112" s="16">
        <v>1.529066593498522E-3</v>
      </c>
      <c r="AC1112" s="16">
        <v>2.5211182203713801E-3</v>
      </c>
      <c r="AD1112" s="16">
        <v>1.527965638588589E-3</v>
      </c>
      <c r="AE1112" s="16">
        <v>1.77320311217159E-3</v>
      </c>
      <c r="AF1112" s="16">
        <v>2.4006984149341228E-3</v>
      </c>
      <c r="AG1112" s="16">
        <v>2.0967162313139591E-3</v>
      </c>
      <c r="AH1112" s="16">
        <v>2.394191822476317E-3</v>
      </c>
      <c r="AI1112" s="16">
        <v>1.895703258494497E-3</v>
      </c>
      <c r="AJ1112" s="16">
        <v>1.9814640042389248E-3</v>
      </c>
      <c r="AK1112" s="16">
        <v>2.2062598526322451E-3</v>
      </c>
      <c r="AL1112" s="16">
        <v>1.8906309834056259E-3</v>
      </c>
      <c r="AM1112" s="16">
        <v>2.8441488138357001E-3</v>
      </c>
      <c r="AN1112" s="16">
        <v>2.900005948673008E-3</v>
      </c>
      <c r="AO1112" s="16">
        <v>2.7739825166961649E-3</v>
      </c>
      <c r="AP1112" s="16">
        <v>2.29800671940996E-3</v>
      </c>
      <c r="AQ1112" s="16">
        <v>2.1086571846608581E-3</v>
      </c>
      <c r="AR1112" s="16">
        <v>2.4416737264553782E-3</v>
      </c>
      <c r="AS1112" s="16">
        <v>2.3905490454952899E-3</v>
      </c>
      <c r="AT1112" s="16">
        <v>2.3751375020185711E-3</v>
      </c>
      <c r="AU1112" s="16">
        <v>2.370491689704937E-3</v>
      </c>
      <c r="AV1112" s="16">
        <v>2.369091208819547E-3</v>
      </c>
      <c r="AW1112" s="16">
        <v>2.3686690336265051E-3</v>
      </c>
      <c r="AX1112" s="16">
        <v>2.3685417688542858E-3</v>
      </c>
      <c r="AY1112" s="16">
        <v>2.3682659502775221E-3</v>
      </c>
    </row>
    <row r="1113" spans="1:51" ht="14.75" hidden="1" x14ac:dyDescent="0.75">
      <c r="A1113" s="16" t="s">
        <v>460</v>
      </c>
      <c r="B1113" s="16" t="s">
        <v>482</v>
      </c>
      <c r="C1113" s="16" t="s">
        <v>460</v>
      </c>
      <c r="D1113" s="16" t="s">
        <v>482</v>
      </c>
      <c r="E1113" s="16" t="s">
        <v>482</v>
      </c>
      <c r="F1113" s="16" t="s">
        <v>483</v>
      </c>
      <c r="G1113" s="16" t="s">
        <v>491</v>
      </c>
      <c r="H1113" s="16"/>
      <c r="I1113" s="16"/>
      <c r="J1113" s="16"/>
      <c r="K1113" s="16"/>
      <c r="L1113" s="16"/>
      <c r="M1113" s="16"/>
      <c r="N1113" s="16" t="s">
        <v>81</v>
      </c>
      <c r="O1113" s="16" t="s">
        <v>463</v>
      </c>
      <c r="P1113" s="16" t="s">
        <v>485</v>
      </c>
      <c r="Q1113" s="16" t="s">
        <v>312</v>
      </c>
      <c r="R1113" s="16">
        <v>265</v>
      </c>
      <c r="S1113" s="16">
        <v>1.0399317967306461E-3</v>
      </c>
      <c r="T1113" s="16">
        <v>8.6999259023546379E-4</v>
      </c>
      <c r="U1113" s="16">
        <v>9.7547781813946935E-4</v>
      </c>
      <c r="V1113" s="16">
        <v>1.2283552772336551E-3</v>
      </c>
      <c r="W1113" s="16">
        <v>1.0151713402939909E-3</v>
      </c>
      <c r="X1113" s="16">
        <v>9.6455374844893829E-4</v>
      </c>
      <c r="Y1113" s="16">
        <v>1.201267444294541E-3</v>
      </c>
      <c r="Z1113" s="16">
        <v>1.0414753101310821E-3</v>
      </c>
      <c r="AA1113" s="16">
        <v>1.1538078320447039E-3</v>
      </c>
      <c r="AB1113" s="16">
        <v>5.0697572207200267E-4</v>
      </c>
      <c r="AC1113" s="16">
        <v>8.3660316659110289E-4</v>
      </c>
      <c r="AD1113" s="16">
        <v>5.0659132593583141E-4</v>
      </c>
      <c r="AE1113" s="16">
        <v>5.8534731166179235E-4</v>
      </c>
      <c r="AF1113" s="16">
        <v>8.0686432055220578E-4</v>
      </c>
      <c r="AG1113" s="16">
        <v>6.9694042719125368E-4</v>
      </c>
      <c r="AH1113" s="16">
        <v>8.0493485980539755E-4</v>
      </c>
      <c r="AI1113" s="16">
        <v>6.3794599632187017E-4</v>
      </c>
      <c r="AJ1113" s="16">
        <v>6.562171351099437E-4</v>
      </c>
      <c r="AK1113" s="16">
        <v>7.3861919684857936E-4</v>
      </c>
      <c r="AL1113" s="16">
        <v>6.2774067019370652E-4</v>
      </c>
      <c r="AM1113" s="16">
        <v>9.4844305441480175E-4</v>
      </c>
      <c r="AN1113" s="16">
        <v>9.5855006589968205E-4</v>
      </c>
      <c r="AO1113" s="16">
        <v>9.2738292033998568E-4</v>
      </c>
      <c r="AP1113" s="16">
        <v>7.5463980218052967E-4</v>
      </c>
      <c r="AQ1113" s="16">
        <v>7.0744882083693223E-4</v>
      </c>
      <c r="AR1113" s="16">
        <v>8.1257830687973267E-4</v>
      </c>
      <c r="AS1113" s="16">
        <v>7.9550853509857103E-4</v>
      </c>
      <c r="AT1113" s="16">
        <v>7.9025697344391784E-4</v>
      </c>
      <c r="AU1113" s="16">
        <v>7.8864131623618131E-4</v>
      </c>
      <c r="AV1113" s="16">
        <v>7.8814425490765115E-4</v>
      </c>
      <c r="AW1113" s="16">
        <v>7.8799133263977514E-4</v>
      </c>
      <c r="AX1113" s="16">
        <v>7.8794428568868609E-4</v>
      </c>
      <c r="AY1113" s="16">
        <v>7.8784747022942619E-4</v>
      </c>
    </row>
    <row r="1114" spans="1:51" ht="14.75" hidden="1" x14ac:dyDescent="0.75">
      <c r="A1114" s="16" t="s">
        <v>460</v>
      </c>
      <c r="B1114" s="16" t="s">
        <v>482</v>
      </c>
      <c r="C1114" s="16" t="s">
        <v>460</v>
      </c>
      <c r="D1114" s="16" t="s">
        <v>482</v>
      </c>
      <c r="E1114" s="16" t="s">
        <v>482</v>
      </c>
      <c r="F1114" s="16" t="s">
        <v>483</v>
      </c>
      <c r="G1114" s="16" t="s">
        <v>491</v>
      </c>
      <c r="H1114" s="16"/>
      <c r="I1114" s="16"/>
      <c r="J1114" s="16"/>
      <c r="K1114" s="16"/>
      <c r="L1114" s="16"/>
      <c r="M1114" s="16"/>
      <c r="N1114" s="16" t="s">
        <v>83</v>
      </c>
      <c r="O1114" s="16" t="s">
        <v>463</v>
      </c>
      <c r="P1114" s="16" t="s">
        <v>467</v>
      </c>
      <c r="Q1114" s="16" t="s">
        <v>73</v>
      </c>
      <c r="R1114" s="16">
        <v>28</v>
      </c>
      <c r="S1114" s="16">
        <v>8.4231569504080882E-4</v>
      </c>
      <c r="T1114" s="16">
        <v>5.6135644701831521E-4</v>
      </c>
      <c r="U1114" s="16">
        <v>1.3824907628138289E-3</v>
      </c>
      <c r="V1114" s="16">
        <v>1.114855617181919E-3</v>
      </c>
      <c r="W1114" s="16">
        <v>7.8974710039345964E-4</v>
      </c>
      <c r="X1114" s="16">
        <v>7.0626027751783001E-4</v>
      </c>
      <c r="Y1114" s="16">
        <v>7.5264231796900723E-4</v>
      </c>
      <c r="Z1114" s="16">
        <v>1.2219803197489219E-3</v>
      </c>
      <c r="AA1114" s="16">
        <v>6.1630414934159684E-4</v>
      </c>
      <c r="AB1114" s="16">
        <v>7.7276268819172363E-4</v>
      </c>
      <c r="AC1114" s="16">
        <v>7.4968723547784357E-4</v>
      </c>
      <c r="AD1114" s="16">
        <v>5.5219408090822076E-4</v>
      </c>
      <c r="AE1114" s="16">
        <v>3.96023660055646E-4</v>
      </c>
      <c r="AF1114" s="16">
        <v>2.9097282966096798E-4</v>
      </c>
      <c r="AG1114" s="16">
        <v>8.7264223982784516E-4</v>
      </c>
      <c r="AH1114" s="16">
        <v>7.5254193897982403E-4</v>
      </c>
      <c r="AI1114" s="16">
        <v>1.122296651725315E-3</v>
      </c>
      <c r="AJ1114" s="16">
        <v>7.7062765867477604E-4</v>
      </c>
      <c r="AK1114" s="16">
        <v>9.937889683710407E-4</v>
      </c>
      <c r="AL1114" s="16">
        <v>8.2661646379262438E-4</v>
      </c>
      <c r="AM1114" s="16">
        <v>7.9869673008209558E-4</v>
      </c>
      <c r="AN1114" s="16">
        <v>7.8891297425878835E-4</v>
      </c>
      <c r="AO1114" s="16">
        <v>9.161965768956392E-4</v>
      </c>
      <c r="AP1114" s="16">
        <v>1.0455633001060071E-3</v>
      </c>
      <c r="AQ1114" s="16">
        <v>6.7717931086891956E-4</v>
      </c>
      <c r="AR1114" s="16">
        <v>8.9733264989934076E-4</v>
      </c>
      <c r="AS1114" s="16">
        <v>8.7854396206438906E-4</v>
      </c>
      <c r="AT1114" s="16">
        <v>8.7288010902900439E-4</v>
      </c>
      <c r="AU1114" s="16">
        <v>8.711727396007471E-4</v>
      </c>
      <c r="AV1114" s="16">
        <v>8.7065805280602741E-4</v>
      </c>
      <c r="AW1114" s="16">
        <v>8.7050290038718104E-4</v>
      </c>
      <c r="AX1114" s="16">
        <v>8.7045612966836744E-4</v>
      </c>
      <c r="AY1114" s="16">
        <v>8.7035476435829459E-4</v>
      </c>
    </row>
    <row r="1115" spans="1:51" ht="14.75" hidden="1" x14ac:dyDescent="0.75">
      <c r="A1115" s="16" t="s">
        <v>460</v>
      </c>
      <c r="B1115" s="16" t="s">
        <v>482</v>
      </c>
      <c r="C1115" s="16" t="s">
        <v>460</v>
      </c>
      <c r="D1115" s="16" t="s">
        <v>482</v>
      </c>
      <c r="E1115" s="16" t="s">
        <v>482</v>
      </c>
      <c r="F1115" s="16" t="s">
        <v>483</v>
      </c>
      <c r="G1115" s="16" t="s">
        <v>491</v>
      </c>
      <c r="H1115" s="16"/>
      <c r="I1115" s="16"/>
      <c r="J1115" s="16"/>
      <c r="K1115" s="16"/>
      <c r="L1115" s="16"/>
      <c r="M1115" s="16"/>
      <c r="N1115" s="16" t="s">
        <v>83</v>
      </c>
      <c r="O1115" s="16" t="s">
        <v>463</v>
      </c>
      <c r="P1115" s="16" t="s">
        <v>485</v>
      </c>
      <c r="Q1115" s="16" t="s">
        <v>312</v>
      </c>
      <c r="R1115" s="16">
        <v>265</v>
      </c>
      <c r="S1115" s="16">
        <v>2.820142174886043E-4</v>
      </c>
      <c r="T1115" s="16">
        <v>1.879439644365468E-4</v>
      </c>
      <c r="U1115" s="16">
        <v>4.5894665662991668E-4</v>
      </c>
      <c r="V1115" s="16">
        <v>3.6565542388030612E-4</v>
      </c>
      <c r="W1115" s="16">
        <v>2.6683747512125649E-4</v>
      </c>
      <c r="X1115" s="16">
        <v>2.3315604939804399E-4</v>
      </c>
      <c r="Y1115" s="16">
        <v>2.4921753588119292E-4</v>
      </c>
      <c r="Z1115" s="16">
        <v>4.0479115100857792E-4</v>
      </c>
      <c r="AA1115" s="16">
        <v>2.0594790017733941E-4</v>
      </c>
      <c r="AB1115" s="16">
        <v>2.5710795543773849E-4</v>
      </c>
      <c r="AC1115" s="16">
        <v>2.4921723941136458E-4</v>
      </c>
      <c r="AD1115" s="16">
        <v>1.8469479718269329E-4</v>
      </c>
      <c r="AE1115" s="16">
        <v>1.3244048802174869E-4</v>
      </c>
      <c r="AF1115" s="16">
        <v>9.6975162761678944E-5</v>
      </c>
      <c r="AG1115" s="16">
        <v>2.9075311607138019E-4</v>
      </c>
      <c r="AH1115" s="16">
        <v>2.5096578419949291E-4</v>
      </c>
      <c r="AI1115" s="16">
        <v>3.7038820572753058E-4</v>
      </c>
      <c r="AJ1115" s="16">
        <v>2.6086874907517481E-4</v>
      </c>
      <c r="AK1115" s="16">
        <v>3.2800520559538141E-4</v>
      </c>
      <c r="AL1115" s="16">
        <v>2.7410894509297769E-4</v>
      </c>
      <c r="AM1115" s="16">
        <v>2.6762951835372672E-4</v>
      </c>
      <c r="AN1115" s="16">
        <v>2.6013229454389827E-4</v>
      </c>
      <c r="AO1115" s="16">
        <v>3.0955159306682122E-4</v>
      </c>
      <c r="AP1115" s="16">
        <v>3.4600873987235048E-4</v>
      </c>
      <c r="AQ1115" s="16">
        <v>2.210308515755477E-4</v>
      </c>
      <c r="AR1115" s="16">
        <v>2.9809895937819722E-4</v>
      </c>
      <c r="AS1115" s="16">
        <v>2.9183681681088311E-4</v>
      </c>
      <c r="AT1115" s="16">
        <v>2.8991025164035341E-4</v>
      </c>
      <c r="AU1115" s="16">
        <v>2.8931753863256009E-4</v>
      </c>
      <c r="AV1115" s="16">
        <v>2.8913518886574091E-4</v>
      </c>
      <c r="AW1115" s="16">
        <v>2.8907908846466742E-4</v>
      </c>
      <c r="AX1115" s="16">
        <v>2.8906182902389371E-4</v>
      </c>
      <c r="AY1115" s="16">
        <v>2.8902631172369911E-4</v>
      </c>
    </row>
    <row r="1116" spans="1:51" ht="14.75" hidden="1" x14ac:dyDescent="0.75">
      <c r="A1116" s="16" t="s">
        <v>460</v>
      </c>
      <c r="B1116" s="16" t="s">
        <v>482</v>
      </c>
      <c r="C1116" s="16" t="s">
        <v>460</v>
      </c>
      <c r="D1116" s="16" t="s">
        <v>482</v>
      </c>
      <c r="E1116" s="16" t="s">
        <v>482</v>
      </c>
      <c r="F1116" s="16" t="s">
        <v>483</v>
      </c>
      <c r="G1116" s="16" t="s">
        <v>491</v>
      </c>
      <c r="H1116" s="16"/>
      <c r="I1116" s="16"/>
      <c r="J1116" s="16"/>
      <c r="K1116" s="16"/>
      <c r="L1116" s="16"/>
      <c r="M1116" s="16"/>
      <c r="N1116" s="16" t="s">
        <v>85</v>
      </c>
      <c r="O1116" s="16" t="s">
        <v>463</v>
      </c>
      <c r="P1116" s="16" t="s">
        <v>467</v>
      </c>
      <c r="Q1116" s="16" t="s">
        <v>73</v>
      </c>
      <c r="R1116" s="16">
        <v>28</v>
      </c>
      <c r="S1116" s="16">
        <v>0</v>
      </c>
      <c r="T1116" s="16">
        <v>0</v>
      </c>
      <c r="U1116" s="16">
        <v>0</v>
      </c>
      <c r="V1116" s="16">
        <v>0</v>
      </c>
      <c r="W1116" s="16">
        <v>0</v>
      </c>
      <c r="X1116" s="16">
        <v>0</v>
      </c>
      <c r="Y1116" s="16">
        <v>0</v>
      </c>
      <c r="Z1116" s="16">
        <v>0</v>
      </c>
      <c r="AA1116" s="16">
        <v>0</v>
      </c>
      <c r="AB1116" s="16">
        <v>0</v>
      </c>
      <c r="AC1116" s="16">
        <v>0</v>
      </c>
      <c r="AD1116" s="16">
        <v>0</v>
      </c>
      <c r="AE1116" s="16">
        <v>0</v>
      </c>
      <c r="AF1116" s="16">
        <v>0</v>
      </c>
      <c r="AG1116" s="16">
        <v>0</v>
      </c>
      <c r="AH1116" s="16">
        <v>0</v>
      </c>
      <c r="AI1116" s="16">
        <v>0</v>
      </c>
      <c r="AJ1116" s="16">
        <v>0</v>
      </c>
      <c r="AK1116" s="16">
        <v>0</v>
      </c>
      <c r="AL1116" s="16">
        <v>0</v>
      </c>
      <c r="AM1116" s="16">
        <v>0</v>
      </c>
      <c r="AN1116" s="16">
        <v>0</v>
      </c>
      <c r="AO1116" s="16">
        <v>0</v>
      </c>
      <c r="AP1116" s="16">
        <v>0</v>
      </c>
      <c r="AQ1116" s="16">
        <v>0</v>
      </c>
      <c r="AR1116" s="16">
        <v>0</v>
      </c>
      <c r="AS1116" s="16">
        <v>0</v>
      </c>
      <c r="AT1116" s="16">
        <v>0</v>
      </c>
      <c r="AU1116" s="16">
        <v>0</v>
      </c>
      <c r="AV1116" s="16">
        <v>0</v>
      </c>
      <c r="AW1116" s="16">
        <v>0</v>
      </c>
      <c r="AX1116" s="16">
        <v>0</v>
      </c>
      <c r="AY1116" s="16">
        <v>0</v>
      </c>
    </row>
    <row r="1117" spans="1:51" ht="14.75" hidden="1" x14ac:dyDescent="0.75">
      <c r="A1117" s="16" t="s">
        <v>460</v>
      </c>
      <c r="B1117" s="16" t="s">
        <v>482</v>
      </c>
      <c r="C1117" s="16" t="s">
        <v>460</v>
      </c>
      <c r="D1117" s="16" t="s">
        <v>482</v>
      </c>
      <c r="E1117" s="16" t="s">
        <v>482</v>
      </c>
      <c r="F1117" s="16" t="s">
        <v>483</v>
      </c>
      <c r="G1117" s="16" t="s">
        <v>491</v>
      </c>
      <c r="H1117" s="16"/>
      <c r="I1117" s="16"/>
      <c r="J1117" s="16"/>
      <c r="K1117" s="16"/>
      <c r="L1117" s="16"/>
      <c r="M1117" s="16"/>
      <c r="N1117" s="16" t="s">
        <v>85</v>
      </c>
      <c r="O1117" s="16" t="s">
        <v>463</v>
      </c>
      <c r="P1117" s="16" t="s">
        <v>485</v>
      </c>
      <c r="Q1117" s="16" t="s">
        <v>312</v>
      </c>
      <c r="R1117" s="16">
        <v>265</v>
      </c>
      <c r="S1117" s="16">
        <v>0</v>
      </c>
      <c r="T1117" s="16">
        <v>0</v>
      </c>
      <c r="U1117" s="16">
        <v>0</v>
      </c>
      <c r="V1117" s="16">
        <v>0</v>
      </c>
      <c r="W1117" s="16">
        <v>0</v>
      </c>
      <c r="X1117" s="16">
        <v>0</v>
      </c>
      <c r="Y1117" s="16">
        <v>0</v>
      </c>
      <c r="Z1117" s="16">
        <v>0</v>
      </c>
      <c r="AA1117" s="16">
        <v>0</v>
      </c>
      <c r="AB1117" s="16">
        <v>0</v>
      </c>
      <c r="AC1117" s="16">
        <v>0</v>
      </c>
      <c r="AD1117" s="16">
        <v>0</v>
      </c>
      <c r="AE1117" s="16">
        <v>0</v>
      </c>
      <c r="AF1117" s="16">
        <v>0</v>
      </c>
      <c r="AG1117" s="16">
        <v>0</v>
      </c>
      <c r="AH1117" s="16">
        <v>0</v>
      </c>
      <c r="AI1117" s="16">
        <v>0</v>
      </c>
      <c r="AJ1117" s="16">
        <v>0</v>
      </c>
      <c r="AK1117" s="16">
        <v>0</v>
      </c>
      <c r="AL1117" s="16">
        <v>0</v>
      </c>
      <c r="AM1117" s="16">
        <v>0</v>
      </c>
      <c r="AN1117" s="16">
        <v>0</v>
      </c>
      <c r="AO1117" s="16">
        <v>0</v>
      </c>
      <c r="AP1117" s="16">
        <v>0</v>
      </c>
      <c r="AQ1117" s="16">
        <v>0</v>
      </c>
      <c r="AR1117" s="16">
        <v>0</v>
      </c>
      <c r="AS1117" s="16">
        <v>0</v>
      </c>
      <c r="AT1117" s="16">
        <v>0</v>
      </c>
      <c r="AU1117" s="16">
        <v>0</v>
      </c>
      <c r="AV1117" s="16">
        <v>0</v>
      </c>
      <c r="AW1117" s="16">
        <v>0</v>
      </c>
      <c r="AX1117" s="16">
        <v>0</v>
      </c>
      <c r="AY1117" s="16">
        <v>0</v>
      </c>
    </row>
    <row r="1118" spans="1:51" ht="14.75" hidden="1" x14ac:dyDescent="0.75">
      <c r="A1118" s="16" t="s">
        <v>460</v>
      </c>
      <c r="B1118" s="16" t="s">
        <v>482</v>
      </c>
      <c r="C1118" s="16" t="s">
        <v>460</v>
      </c>
      <c r="D1118" s="16" t="s">
        <v>482</v>
      </c>
      <c r="E1118" s="16" t="s">
        <v>482</v>
      </c>
      <c r="F1118" s="16" t="s">
        <v>483</v>
      </c>
      <c r="G1118" s="16" t="s">
        <v>491</v>
      </c>
      <c r="H1118" s="16"/>
      <c r="I1118" s="16"/>
      <c r="J1118" s="16"/>
      <c r="K1118" s="16"/>
      <c r="L1118" s="16"/>
      <c r="M1118" s="16"/>
      <c r="N1118" s="16" t="s">
        <v>87</v>
      </c>
      <c r="O1118" s="16" t="s">
        <v>463</v>
      </c>
      <c r="P1118" s="16" t="s">
        <v>467</v>
      </c>
      <c r="Q1118" s="16" t="s">
        <v>73</v>
      </c>
      <c r="R1118" s="16">
        <v>28</v>
      </c>
      <c r="S1118" s="16">
        <v>1.3822119730552761E-3</v>
      </c>
      <c r="T1118" s="16">
        <v>1.1536907560166689E-3</v>
      </c>
      <c r="U1118" s="16">
        <v>2.3616544280801359E-3</v>
      </c>
      <c r="V1118" s="16">
        <v>1.598103537592965E-3</v>
      </c>
      <c r="W1118" s="16">
        <v>1.287721276064773E-3</v>
      </c>
      <c r="X1118" s="16">
        <v>7.2368479792199924E-4</v>
      </c>
      <c r="Y1118" s="16">
        <v>1.1591587539348819E-3</v>
      </c>
      <c r="Z1118" s="16">
        <v>1.5957215923352421E-3</v>
      </c>
      <c r="AA1118" s="16">
        <v>2.0810902610967949E-4</v>
      </c>
      <c r="AB1118" s="16">
        <v>2.694585397737039E-4</v>
      </c>
      <c r="AC1118" s="16">
        <v>5.0168572776674517E-4</v>
      </c>
      <c r="AD1118" s="16">
        <v>4.8601211244797961E-4</v>
      </c>
      <c r="AE1118" s="16">
        <v>4.7249082864075399E-4</v>
      </c>
      <c r="AF1118" s="16">
        <v>1.0307679400828071E-3</v>
      </c>
      <c r="AG1118" s="16">
        <v>3.3472100279987601E-4</v>
      </c>
      <c r="AH1118" s="16">
        <v>4.0433715384013838E-4</v>
      </c>
      <c r="AI1118" s="16">
        <v>8.7841475209818115E-4</v>
      </c>
      <c r="AJ1118" s="16">
        <v>1.8326994923763821E-4</v>
      </c>
      <c r="AK1118" s="16">
        <v>4.9049269640111996E-4</v>
      </c>
      <c r="AL1118" s="16">
        <v>6.1251084642605482E-4</v>
      </c>
      <c r="AM1118" s="16">
        <v>5.3617188144292917E-4</v>
      </c>
      <c r="AN1118" s="16">
        <v>1.762785889782842E-3</v>
      </c>
      <c r="AO1118" s="16">
        <v>2.3439148589059918E-3</v>
      </c>
      <c r="AP1118" s="16">
        <v>3.395654790059812E-3</v>
      </c>
      <c r="AQ1118" s="16">
        <v>2.2830766924853518E-3</v>
      </c>
      <c r="AR1118" s="16">
        <v>2.7279834767957199E-3</v>
      </c>
      <c r="AS1118" s="16">
        <v>2.670863934817423E-3</v>
      </c>
      <c r="AT1118" s="16">
        <v>2.6536452395016321E-3</v>
      </c>
      <c r="AU1118" s="16">
        <v>2.648454660969139E-3</v>
      </c>
      <c r="AV1118" s="16">
        <v>2.6468899602175538E-3</v>
      </c>
      <c r="AW1118" s="16">
        <v>2.6464182809188609E-3</v>
      </c>
      <c r="AX1118" s="16">
        <v>2.6462760931269258E-3</v>
      </c>
      <c r="AY1118" s="16">
        <v>2.64596793216674E-3</v>
      </c>
    </row>
    <row r="1119" spans="1:51" ht="14.75" hidden="1" x14ac:dyDescent="0.75">
      <c r="A1119" s="16" t="s">
        <v>460</v>
      </c>
      <c r="B1119" s="16" t="s">
        <v>482</v>
      </c>
      <c r="C1119" s="16" t="s">
        <v>460</v>
      </c>
      <c r="D1119" s="16" t="s">
        <v>482</v>
      </c>
      <c r="E1119" s="16" t="s">
        <v>482</v>
      </c>
      <c r="F1119" s="16" t="s">
        <v>483</v>
      </c>
      <c r="G1119" s="16" t="s">
        <v>491</v>
      </c>
      <c r="H1119" s="16"/>
      <c r="I1119" s="16"/>
      <c r="J1119" s="16"/>
      <c r="K1119" s="16"/>
      <c r="L1119" s="16"/>
      <c r="M1119" s="16"/>
      <c r="N1119" s="16" t="s">
        <v>87</v>
      </c>
      <c r="O1119" s="16" t="s">
        <v>463</v>
      </c>
      <c r="P1119" s="16" t="s">
        <v>485</v>
      </c>
      <c r="Q1119" s="16" t="s">
        <v>312</v>
      </c>
      <c r="R1119" s="16">
        <v>265</v>
      </c>
      <c r="S1119" s="16">
        <v>4.6225738824878928E-4</v>
      </c>
      <c r="T1119" s="16">
        <v>3.8565696057736142E-4</v>
      </c>
      <c r="U1119" s="16">
        <v>7.7702839033585438E-4</v>
      </c>
      <c r="V1119" s="16">
        <v>5.3059021459409309E-4</v>
      </c>
      <c r="W1119" s="16">
        <v>4.2886508361910232E-4</v>
      </c>
      <c r="X1119" s="16">
        <v>2.412140400587255E-4</v>
      </c>
      <c r="Y1119" s="16">
        <v>3.8273415949615979E-4</v>
      </c>
      <c r="Z1119" s="16">
        <v>5.3451203021329672E-4</v>
      </c>
      <c r="AA1119" s="16">
        <v>6.856035084766572E-5</v>
      </c>
      <c r="AB1119" s="16">
        <v>9.2346951906857429E-5</v>
      </c>
      <c r="AC1119" s="16">
        <v>1.647826057420596E-4</v>
      </c>
      <c r="AD1119" s="16">
        <v>1.6221396756532991E-4</v>
      </c>
      <c r="AE1119" s="16">
        <v>1.5469997756696759E-4</v>
      </c>
      <c r="AF1119" s="16">
        <v>3.4330959990834129E-4</v>
      </c>
      <c r="AG1119" s="16">
        <v>1.128524205090045E-4</v>
      </c>
      <c r="AH1119" s="16">
        <v>1.3589957260032131E-4</v>
      </c>
      <c r="AI1119" s="16">
        <v>2.9352936901155271E-4</v>
      </c>
      <c r="AJ1119" s="16">
        <v>6.0072150252458597E-5</v>
      </c>
      <c r="AK1119" s="16">
        <v>1.6126061996301469E-4</v>
      </c>
      <c r="AL1119" s="16">
        <v>2.0425805349059099E-4</v>
      </c>
      <c r="AM1119" s="16">
        <v>1.7916187880333951E-4</v>
      </c>
      <c r="AN1119" s="16">
        <v>5.835285778216725E-4</v>
      </c>
      <c r="AO1119" s="16">
        <v>7.7782041783170503E-4</v>
      </c>
      <c r="AP1119" s="16">
        <v>1.1331011382300371E-3</v>
      </c>
      <c r="AQ1119" s="16">
        <v>7.5863049055118782E-4</v>
      </c>
      <c r="AR1119" s="16">
        <v>9.0782419577011865E-4</v>
      </c>
      <c r="AS1119" s="16">
        <v>8.8875360071729518E-4</v>
      </c>
      <c r="AT1119" s="16">
        <v>8.8288648034833093E-4</v>
      </c>
      <c r="AU1119" s="16">
        <v>8.8108144483010984E-4</v>
      </c>
      <c r="AV1119" s="16">
        <v>8.8052612074995557E-4</v>
      </c>
      <c r="AW1119" s="16">
        <v>8.80355273788285E-4</v>
      </c>
      <c r="AX1119" s="16">
        <v>8.8030271225646162E-4</v>
      </c>
      <c r="AY1119" s="16">
        <v>8.8019454863001939E-4</v>
      </c>
    </row>
    <row r="1120" spans="1:51" ht="14.75" hidden="1" x14ac:dyDescent="0.75">
      <c r="A1120" s="16" t="s">
        <v>460</v>
      </c>
      <c r="B1120" s="16" t="s">
        <v>482</v>
      </c>
      <c r="C1120" s="16" t="s">
        <v>460</v>
      </c>
      <c r="D1120" s="16" t="s">
        <v>482</v>
      </c>
      <c r="E1120" s="16" t="s">
        <v>482</v>
      </c>
      <c r="F1120" s="16" t="s">
        <v>483</v>
      </c>
      <c r="G1120" s="16" t="s">
        <v>491</v>
      </c>
      <c r="H1120" s="16"/>
      <c r="I1120" s="16"/>
      <c r="J1120" s="16"/>
      <c r="K1120" s="16"/>
      <c r="L1120" s="16"/>
      <c r="M1120" s="16"/>
      <c r="N1120" s="16" t="s">
        <v>89</v>
      </c>
      <c r="O1120" s="16" t="s">
        <v>463</v>
      </c>
      <c r="P1120" s="16" t="s">
        <v>467</v>
      </c>
      <c r="Q1120" s="16" t="s">
        <v>73</v>
      </c>
      <c r="R1120" s="16">
        <v>28</v>
      </c>
      <c r="S1120" s="16">
        <v>4.7194399869643043E-3</v>
      </c>
      <c r="T1120" s="16">
        <v>3.9871996582149481E-3</v>
      </c>
      <c r="U1120" s="16">
        <v>5.2693326908933476E-3</v>
      </c>
      <c r="V1120" s="16">
        <v>5.4695433832348678E-3</v>
      </c>
      <c r="W1120" s="16">
        <v>3.5766127788936998E-3</v>
      </c>
      <c r="X1120" s="16">
        <v>3.3359898179062841E-3</v>
      </c>
      <c r="Y1120" s="16">
        <v>5.5353735716929722E-3</v>
      </c>
      <c r="Z1120" s="16">
        <v>4.1548912701891844E-3</v>
      </c>
      <c r="AA1120" s="16">
        <v>4.9216530669426118E-3</v>
      </c>
      <c r="AB1120" s="16">
        <v>4.8172940462219999E-3</v>
      </c>
      <c r="AC1120" s="16">
        <v>5.2832313883687523E-3</v>
      </c>
      <c r="AD1120" s="16">
        <v>3.3587755448400442E-3</v>
      </c>
      <c r="AE1120" s="16">
        <v>3.1377837421062999E-3</v>
      </c>
      <c r="AF1120" s="16">
        <v>5.1739498455752242E-3</v>
      </c>
      <c r="AG1120" s="16">
        <v>5.4037653850655164E-3</v>
      </c>
      <c r="AH1120" s="16">
        <v>6.0883551332943644E-3</v>
      </c>
      <c r="AI1120" s="16">
        <v>4.4034738201358236E-3</v>
      </c>
      <c r="AJ1120" s="16">
        <v>6.4545991281485839E-3</v>
      </c>
      <c r="AK1120" s="16">
        <v>7.7268973280409121E-3</v>
      </c>
      <c r="AL1120" s="16">
        <v>5.4612593615177363E-3</v>
      </c>
      <c r="AM1120" s="16">
        <v>5.7729857730715803E-3</v>
      </c>
      <c r="AN1120" s="16">
        <v>4.2533798524206643E-3</v>
      </c>
      <c r="AO1120" s="16">
        <v>4.6603031272360639E-3</v>
      </c>
      <c r="AP1120" s="16">
        <v>4.1518210916857076E-3</v>
      </c>
      <c r="AQ1120" s="16">
        <v>6.0321154343933557E-3</v>
      </c>
      <c r="AR1120" s="16">
        <v>5.0475664483191811E-3</v>
      </c>
      <c r="AS1120" s="16">
        <v>4.9418786074339922E-3</v>
      </c>
      <c r="AT1120" s="16">
        <v>4.9100189904315063E-3</v>
      </c>
      <c r="AU1120" s="16">
        <v>4.9004149036506184E-3</v>
      </c>
      <c r="AV1120" s="16">
        <v>4.8975197501122843E-3</v>
      </c>
      <c r="AW1120" s="16">
        <v>4.896647005602394E-3</v>
      </c>
      <c r="AX1120" s="16">
        <v>4.8963839166452812E-3</v>
      </c>
      <c r="AY1120" s="16">
        <v>4.8958137288356608E-3</v>
      </c>
    </row>
    <row r="1121" spans="1:51" ht="14.75" hidden="1" x14ac:dyDescent="0.75">
      <c r="A1121" s="16" t="s">
        <v>460</v>
      </c>
      <c r="B1121" s="16" t="s">
        <v>482</v>
      </c>
      <c r="C1121" s="16" t="s">
        <v>460</v>
      </c>
      <c r="D1121" s="16" t="s">
        <v>482</v>
      </c>
      <c r="E1121" s="16" t="s">
        <v>482</v>
      </c>
      <c r="F1121" s="16" t="s">
        <v>483</v>
      </c>
      <c r="G1121" s="16" t="s">
        <v>491</v>
      </c>
      <c r="H1121" s="16"/>
      <c r="I1121" s="16"/>
      <c r="J1121" s="16"/>
      <c r="K1121" s="16"/>
      <c r="L1121" s="16"/>
      <c r="M1121" s="16"/>
      <c r="N1121" s="16" t="s">
        <v>89</v>
      </c>
      <c r="O1121" s="16" t="s">
        <v>463</v>
      </c>
      <c r="P1121" s="16" t="s">
        <v>485</v>
      </c>
      <c r="Q1121" s="16" t="s">
        <v>312</v>
      </c>
      <c r="R1121" s="16">
        <v>265</v>
      </c>
      <c r="S1121" s="16">
        <v>1.561860902870723E-3</v>
      </c>
      <c r="T1121" s="16">
        <v>1.329117468476017E-3</v>
      </c>
      <c r="U1121" s="16">
        <v>1.760953647946105E-3</v>
      </c>
      <c r="V1121" s="16">
        <v>1.8115795276473349E-3</v>
      </c>
      <c r="W1121" s="16">
        <v>1.190078343104947E-3</v>
      </c>
      <c r="X1121" s="16">
        <v>1.105919862172884E-3</v>
      </c>
      <c r="Y1121" s="16">
        <v>1.8521489123611761E-3</v>
      </c>
      <c r="Z1121" s="16">
        <v>1.3844468005945641E-3</v>
      </c>
      <c r="AA1121" s="16">
        <v>1.632928781936863E-3</v>
      </c>
      <c r="AB1121" s="16">
        <v>1.59111444552045E-3</v>
      </c>
      <c r="AC1121" s="16">
        <v>1.7654975184850351E-3</v>
      </c>
      <c r="AD1121" s="16">
        <v>1.11927918299987E-3</v>
      </c>
      <c r="AE1121" s="16">
        <v>1.045503524515382E-3</v>
      </c>
      <c r="AF1121" s="16">
        <v>1.71322219289135E-3</v>
      </c>
      <c r="AG1121" s="16">
        <v>1.793743363136768E-3</v>
      </c>
      <c r="AH1121" s="16">
        <v>2.0039595633292271E-3</v>
      </c>
      <c r="AI1121" s="16">
        <v>1.4639026626380601E-3</v>
      </c>
      <c r="AJ1121" s="16">
        <v>2.1475380576119131E-3</v>
      </c>
      <c r="AK1121" s="16">
        <v>2.5732072809464988E-3</v>
      </c>
      <c r="AL1121" s="16">
        <v>1.815182029735166E-3</v>
      </c>
      <c r="AM1121" s="16">
        <v>1.9394533698215491E-3</v>
      </c>
      <c r="AN1121" s="16">
        <v>1.4145692039528211E-3</v>
      </c>
      <c r="AO1121" s="16">
        <v>1.547453392763542E-3</v>
      </c>
      <c r="AP1121" s="16">
        <v>1.3722306856161781E-3</v>
      </c>
      <c r="AQ1121" s="16">
        <v>1.9892357540151162E-3</v>
      </c>
      <c r="AR1121" s="16">
        <v>1.6693573008243301E-3</v>
      </c>
      <c r="AS1121" s="16">
        <v>1.6342892367312721E-3</v>
      </c>
      <c r="AT1121" s="16">
        <v>1.6235004515585689E-3</v>
      </c>
      <c r="AU1121" s="16">
        <v>1.6201812524948859E-3</v>
      </c>
      <c r="AV1121" s="16">
        <v>1.6191600918870851E-3</v>
      </c>
      <c r="AW1121" s="16">
        <v>1.6188459290523451E-3</v>
      </c>
      <c r="AX1121" s="16">
        <v>1.6187492760028879E-3</v>
      </c>
      <c r="AY1121" s="16">
        <v>1.6185503787490741E-3</v>
      </c>
    </row>
    <row r="1122" spans="1:51" ht="14.75" hidden="1" x14ac:dyDescent="0.75">
      <c r="A1122" s="16" t="s">
        <v>460</v>
      </c>
      <c r="B1122" s="16" t="s">
        <v>482</v>
      </c>
      <c r="C1122" s="16" t="s">
        <v>460</v>
      </c>
      <c r="D1122" s="16" t="s">
        <v>482</v>
      </c>
      <c r="E1122" s="16" t="s">
        <v>482</v>
      </c>
      <c r="F1122" s="16" t="s">
        <v>483</v>
      </c>
      <c r="G1122" s="16" t="s">
        <v>491</v>
      </c>
      <c r="H1122" s="16"/>
      <c r="I1122" s="16"/>
      <c r="J1122" s="16"/>
      <c r="K1122" s="16"/>
      <c r="L1122" s="16"/>
      <c r="M1122" s="16"/>
      <c r="N1122" s="16" t="s">
        <v>91</v>
      </c>
      <c r="O1122" s="16" t="s">
        <v>463</v>
      </c>
      <c r="P1122" s="16" t="s">
        <v>467</v>
      </c>
      <c r="Q1122" s="16" t="s">
        <v>73</v>
      </c>
      <c r="R1122" s="16">
        <v>28</v>
      </c>
      <c r="S1122" s="16">
        <v>7.6713399688694162E-4</v>
      </c>
      <c r="T1122" s="16">
        <v>5.1004470186939081E-4</v>
      </c>
      <c r="U1122" s="16">
        <v>7.9565952738578044E-4</v>
      </c>
      <c r="V1122" s="16">
        <v>5.7967066972956956E-4</v>
      </c>
      <c r="W1122" s="16">
        <v>3.934329588718956E-4</v>
      </c>
      <c r="X1122" s="16">
        <v>3.7441432511974682E-4</v>
      </c>
      <c r="Y1122" s="16">
        <v>3.4445576242479639E-4</v>
      </c>
      <c r="Z1122" s="16">
        <v>3.5983511880371998E-4</v>
      </c>
      <c r="AA1122" s="16">
        <v>6.7047283257969559E-4</v>
      </c>
      <c r="AB1122" s="16">
        <v>1.281658448967296E-3</v>
      </c>
      <c r="AC1122" s="16">
        <v>1.3970590088638231E-3</v>
      </c>
      <c r="AD1122" s="16">
        <v>1.4056958081840941E-3</v>
      </c>
      <c r="AE1122" s="16">
        <v>1.5449772999889509E-3</v>
      </c>
      <c r="AF1122" s="16">
        <v>1.4087278191304139E-3</v>
      </c>
      <c r="AG1122" s="16">
        <v>1.407328804756874E-3</v>
      </c>
      <c r="AH1122" s="16">
        <v>1.576913720464891E-3</v>
      </c>
      <c r="AI1122" s="16">
        <v>1.3589505839002581E-3</v>
      </c>
      <c r="AJ1122" s="16">
        <v>1.4130552274124221E-3</v>
      </c>
      <c r="AK1122" s="16">
        <v>2.934504458463676E-3</v>
      </c>
      <c r="AL1122" s="16">
        <v>1.4529494486063539E-3</v>
      </c>
      <c r="AM1122" s="16">
        <v>1.830474523115296E-3</v>
      </c>
      <c r="AN1122" s="16">
        <v>2.8744552864572999E-3</v>
      </c>
      <c r="AO1122" s="16">
        <v>2.8213249054511642E-3</v>
      </c>
      <c r="AP1122" s="16">
        <v>5.5027848404731157E-3</v>
      </c>
      <c r="AQ1122" s="16">
        <v>3.2765437574622759E-3</v>
      </c>
      <c r="AR1122" s="16">
        <v>3.9446324479942884E-3</v>
      </c>
      <c r="AS1122" s="16">
        <v>3.862038253191168E-3</v>
      </c>
      <c r="AT1122" s="16">
        <v>3.837140219595091E-3</v>
      </c>
      <c r="AU1122" s="16">
        <v>3.829634703276063E-3</v>
      </c>
      <c r="AV1122" s="16">
        <v>3.8273721641483129E-3</v>
      </c>
      <c r="AW1122" s="16">
        <v>3.826690121356449E-3</v>
      </c>
      <c r="AX1122" s="16">
        <v>3.8264845194594648E-3</v>
      </c>
      <c r="AY1122" s="16">
        <v>3.826038922287377E-3</v>
      </c>
    </row>
    <row r="1123" spans="1:51" ht="14.75" hidden="1" x14ac:dyDescent="0.75">
      <c r="A1123" s="16" t="s">
        <v>460</v>
      </c>
      <c r="B1123" s="16" t="s">
        <v>482</v>
      </c>
      <c r="C1123" s="16" t="s">
        <v>460</v>
      </c>
      <c r="D1123" s="16" t="s">
        <v>482</v>
      </c>
      <c r="E1123" s="16" t="s">
        <v>482</v>
      </c>
      <c r="F1123" s="16" t="s">
        <v>483</v>
      </c>
      <c r="G1123" s="16" t="s">
        <v>491</v>
      </c>
      <c r="H1123" s="16"/>
      <c r="I1123" s="16"/>
      <c r="J1123" s="16"/>
      <c r="K1123" s="16"/>
      <c r="L1123" s="16"/>
      <c r="M1123" s="16"/>
      <c r="N1123" s="16" t="s">
        <v>91</v>
      </c>
      <c r="O1123" s="16" t="s">
        <v>463</v>
      </c>
      <c r="P1123" s="16" t="s">
        <v>485</v>
      </c>
      <c r="Q1123" s="16" t="s">
        <v>312</v>
      </c>
      <c r="R1123" s="16">
        <v>265</v>
      </c>
      <c r="S1123" s="16">
        <v>2.5953628222258649E-4</v>
      </c>
      <c r="T1123" s="16">
        <v>1.6727417478873551E-4</v>
      </c>
      <c r="U1123" s="16">
        <v>2.6186459715680079E-4</v>
      </c>
      <c r="V1123" s="16">
        <v>1.9250492103184839E-4</v>
      </c>
      <c r="W1123" s="16">
        <v>1.3075632891499159E-4</v>
      </c>
      <c r="X1123" s="16">
        <v>1.231803462170319E-4</v>
      </c>
      <c r="Y1123" s="16">
        <v>1.14599882717679E-4</v>
      </c>
      <c r="Z1123" s="16">
        <v>1.205091585904249E-4</v>
      </c>
      <c r="AA1123" s="16">
        <v>2.2293560558963159E-4</v>
      </c>
      <c r="AB1123" s="16">
        <v>4.2839366016663902E-4</v>
      </c>
      <c r="AC1123" s="16">
        <v>4.646755994039463E-4</v>
      </c>
      <c r="AD1123" s="16">
        <v>4.6663687126005009E-4</v>
      </c>
      <c r="AE1123" s="16">
        <v>5.1581603188258641E-4</v>
      </c>
      <c r="AF1123" s="16">
        <v>4.6547040319684391E-4</v>
      </c>
      <c r="AG1123" s="16">
        <v>4.6816355656456479E-4</v>
      </c>
      <c r="AH1123" s="16">
        <v>5.2248063340458635E-4</v>
      </c>
      <c r="AI1123" s="16">
        <v>4.4803519944916091E-4</v>
      </c>
      <c r="AJ1123" s="16">
        <v>4.680730206049611E-4</v>
      </c>
      <c r="AK1123" s="16">
        <v>9.8071324207002031E-4</v>
      </c>
      <c r="AL1123" s="16">
        <v>4.8221369041873911E-4</v>
      </c>
      <c r="AM1123" s="16">
        <v>6.1153002045706171E-4</v>
      </c>
      <c r="AN1123" s="16">
        <v>9.5326386522752589E-4</v>
      </c>
      <c r="AO1123" s="16">
        <v>9.4133308654062605E-4</v>
      </c>
      <c r="AP1123" s="16">
        <v>1.8436922408312309E-3</v>
      </c>
      <c r="AQ1123" s="16">
        <v>1.085442834746242E-3</v>
      </c>
      <c r="AR1123" s="16">
        <v>1.316215074730169E-3</v>
      </c>
      <c r="AS1123" s="16">
        <v>1.2885654429957919E-3</v>
      </c>
      <c r="AT1123" s="16">
        <v>1.2800589586887321E-3</v>
      </c>
      <c r="AU1123" s="16">
        <v>1.27744191568572E-3</v>
      </c>
      <c r="AV1123" s="16">
        <v>1.2766367752972329E-3</v>
      </c>
      <c r="AW1123" s="16">
        <v>1.276389071669735E-3</v>
      </c>
      <c r="AX1123" s="16">
        <v>1.276312864975907E-3</v>
      </c>
      <c r="AY1123" s="16">
        <v>1.276156043207635E-3</v>
      </c>
    </row>
    <row r="1124" spans="1:51" ht="14.75" hidden="1" x14ac:dyDescent="0.75">
      <c r="A1124" s="16" t="s">
        <v>460</v>
      </c>
      <c r="B1124" s="16" t="s">
        <v>482</v>
      </c>
      <c r="C1124" s="16" t="s">
        <v>460</v>
      </c>
      <c r="D1124" s="16" t="s">
        <v>482</v>
      </c>
      <c r="E1124" s="16" t="s">
        <v>482</v>
      </c>
      <c r="F1124" s="16" t="s">
        <v>483</v>
      </c>
      <c r="G1124" s="16" t="s">
        <v>491</v>
      </c>
      <c r="H1124" s="16"/>
      <c r="I1124" s="16"/>
      <c r="J1124" s="16"/>
      <c r="K1124" s="16"/>
      <c r="L1124" s="16"/>
      <c r="M1124" s="16"/>
      <c r="N1124" s="16" t="s">
        <v>93</v>
      </c>
      <c r="O1124" s="16" t="s">
        <v>463</v>
      </c>
      <c r="P1124" s="16" t="s">
        <v>467</v>
      </c>
      <c r="Q1124" s="16" t="s">
        <v>73</v>
      </c>
      <c r="R1124" s="16">
        <v>28</v>
      </c>
      <c r="S1124" s="16">
        <v>1.8839194854139381E-2</v>
      </c>
      <c r="T1124" s="16">
        <v>2.0528203643108589E-2</v>
      </c>
      <c r="U1124" s="16">
        <v>2.17749474988038E-2</v>
      </c>
      <c r="V1124" s="16">
        <v>2.165459277454394E-2</v>
      </c>
      <c r="W1124" s="16">
        <v>1.502836637878285E-2</v>
      </c>
      <c r="X1124" s="16">
        <v>1.516280959007668E-2</v>
      </c>
      <c r="Y1124" s="16">
        <v>1.5367086776974299E-2</v>
      </c>
      <c r="Z1124" s="16">
        <v>1.6913471826076311E-2</v>
      </c>
      <c r="AA1124" s="16">
        <v>2.0854823431570489E-2</v>
      </c>
      <c r="AB1124" s="16">
        <v>1.905406081465592E-2</v>
      </c>
      <c r="AC1124" s="16">
        <v>1.6385918113626791E-2</v>
      </c>
      <c r="AD1124" s="16">
        <v>1.9731373307275701E-2</v>
      </c>
      <c r="AE1124" s="16">
        <v>1.736360427047192E-2</v>
      </c>
      <c r="AF1124" s="16">
        <v>1.6831898231392969E-2</v>
      </c>
      <c r="AG1124" s="16">
        <v>1.8147225540351319E-2</v>
      </c>
      <c r="AH1124" s="16">
        <v>1.949381033378943E-2</v>
      </c>
      <c r="AI1124" s="16">
        <v>1.42980540994422E-2</v>
      </c>
      <c r="AJ1124" s="16">
        <v>2.2074008632481368E-2</v>
      </c>
      <c r="AK1124" s="16">
        <v>1.7061504602583589E-2</v>
      </c>
      <c r="AL1124" s="16">
        <v>1.5106843209167921E-2</v>
      </c>
      <c r="AM1124" s="16">
        <v>1.909472721766084E-2</v>
      </c>
      <c r="AN1124" s="16">
        <v>1.1357749430452519E-2</v>
      </c>
      <c r="AO1124" s="16">
        <v>1.7097383036191838E-2</v>
      </c>
      <c r="AP1124" s="16">
        <v>1.5968682917518521E-2</v>
      </c>
      <c r="AQ1124" s="16">
        <v>1.572389848356829E-2</v>
      </c>
      <c r="AR1124" s="16">
        <v>1.659031336463871E-2</v>
      </c>
      <c r="AS1124" s="16">
        <v>1.624293915628109E-2</v>
      </c>
      <c r="AT1124" s="16">
        <v>1.6138223144087801E-2</v>
      </c>
      <c r="AU1124" s="16">
        <v>1.6106656485004159E-2</v>
      </c>
      <c r="AV1124" s="16">
        <v>1.609714071043606E-2</v>
      </c>
      <c r="AW1124" s="16">
        <v>1.6094272178628789E-2</v>
      </c>
      <c r="AX1124" s="16">
        <v>1.609340745930592E-2</v>
      </c>
      <c r="AY1124" s="16">
        <v>1.6091533369180479E-2</v>
      </c>
    </row>
    <row r="1125" spans="1:51" ht="14.75" hidden="1" x14ac:dyDescent="0.75">
      <c r="A1125" s="16" t="s">
        <v>460</v>
      </c>
      <c r="B1125" s="16" t="s">
        <v>482</v>
      </c>
      <c r="C1125" s="16" t="s">
        <v>460</v>
      </c>
      <c r="D1125" s="16" t="s">
        <v>482</v>
      </c>
      <c r="E1125" s="16" t="s">
        <v>482</v>
      </c>
      <c r="F1125" s="16" t="s">
        <v>483</v>
      </c>
      <c r="G1125" s="16" t="s">
        <v>491</v>
      </c>
      <c r="H1125" s="16"/>
      <c r="I1125" s="16"/>
      <c r="J1125" s="16"/>
      <c r="K1125" s="16"/>
      <c r="L1125" s="16"/>
      <c r="M1125" s="16"/>
      <c r="N1125" s="16" t="s">
        <v>93</v>
      </c>
      <c r="O1125" s="16" t="s">
        <v>463</v>
      </c>
      <c r="P1125" s="16" t="s">
        <v>485</v>
      </c>
      <c r="Q1125" s="16" t="s">
        <v>312</v>
      </c>
      <c r="R1125" s="16">
        <v>265</v>
      </c>
      <c r="S1125" s="16">
        <v>6.2820905451620281E-3</v>
      </c>
      <c r="T1125" s="16">
        <v>6.8004618364170153E-3</v>
      </c>
      <c r="U1125" s="16">
        <v>7.2653870803784668E-3</v>
      </c>
      <c r="V1125" s="16">
        <v>7.2063584471426341E-3</v>
      </c>
      <c r="W1125" s="16">
        <v>4.9718183389695376E-3</v>
      </c>
      <c r="X1125" s="16">
        <v>5.0329825796807748E-3</v>
      </c>
      <c r="Y1125" s="16">
        <v>5.0728950961643404E-3</v>
      </c>
      <c r="Z1125" s="16">
        <v>5.6152357012010908E-3</v>
      </c>
      <c r="AA1125" s="16">
        <v>6.8948078621627901E-3</v>
      </c>
      <c r="AB1125" s="16">
        <v>6.3733164671276174E-3</v>
      </c>
      <c r="AC1125" s="16">
        <v>5.4387142683733772E-3</v>
      </c>
      <c r="AD1125" s="16">
        <v>6.5554051005242081E-3</v>
      </c>
      <c r="AE1125" s="16">
        <v>5.7408090434487788E-3</v>
      </c>
      <c r="AF1125" s="16">
        <v>5.6020126876578542E-3</v>
      </c>
      <c r="AG1125" s="16">
        <v>6.0514669904516297E-3</v>
      </c>
      <c r="AH1125" s="16">
        <v>6.4668840714291326E-3</v>
      </c>
      <c r="AI1125" s="16">
        <v>4.7318051286448859E-3</v>
      </c>
      <c r="AJ1125" s="16">
        <v>7.3694896686494872E-3</v>
      </c>
      <c r="AK1125" s="16">
        <v>5.6647441356656933E-3</v>
      </c>
      <c r="AL1125" s="16">
        <v>5.0244010140594944E-3</v>
      </c>
      <c r="AM1125" s="16">
        <v>6.3518622356932963E-3</v>
      </c>
      <c r="AN1125" s="16">
        <v>3.7655618978123689E-3</v>
      </c>
      <c r="AO1125" s="16">
        <v>5.692170306664723E-3</v>
      </c>
      <c r="AP1125" s="16">
        <v>5.3029019489446959E-3</v>
      </c>
      <c r="AQ1125" s="16">
        <v>5.237858009325495E-3</v>
      </c>
      <c r="AR1125" s="16">
        <v>5.5202695453922656E-3</v>
      </c>
      <c r="AS1125" s="16">
        <v>5.4043056554969283E-3</v>
      </c>
      <c r="AT1125" s="16">
        <v>5.3686290497809187E-3</v>
      </c>
      <c r="AU1125" s="16">
        <v>5.3576530451249372E-3</v>
      </c>
      <c r="AV1125" s="16">
        <v>5.3542762474786711E-3</v>
      </c>
      <c r="AW1125" s="16">
        <v>5.3532373665104993E-3</v>
      </c>
      <c r="AX1125" s="16">
        <v>5.3529177519587674E-3</v>
      </c>
      <c r="AY1125" s="16">
        <v>5.3522600338942418E-3</v>
      </c>
    </row>
    <row r="1126" spans="1:51" ht="14.75" hidden="1" x14ac:dyDescent="0.75">
      <c r="A1126" s="16" t="s">
        <v>460</v>
      </c>
      <c r="B1126" s="16" t="s">
        <v>482</v>
      </c>
      <c r="C1126" s="16" t="s">
        <v>460</v>
      </c>
      <c r="D1126" s="16" t="s">
        <v>482</v>
      </c>
      <c r="E1126" s="16" t="s">
        <v>482</v>
      </c>
      <c r="F1126" s="16" t="s">
        <v>483</v>
      </c>
      <c r="G1126" s="16" t="s">
        <v>491</v>
      </c>
      <c r="H1126" s="16"/>
      <c r="I1126" s="16"/>
      <c r="J1126" s="16"/>
      <c r="K1126" s="16"/>
      <c r="L1126" s="16"/>
      <c r="M1126" s="16"/>
      <c r="N1126" s="16" t="s">
        <v>95</v>
      </c>
      <c r="O1126" s="16" t="s">
        <v>463</v>
      </c>
      <c r="P1126" s="16" t="s">
        <v>467</v>
      </c>
      <c r="Q1126" s="16" t="s">
        <v>73</v>
      </c>
      <c r="R1126" s="16">
        <v>28</v>
      </c>
      <c r="S1126" s="16">
        <v>5.035709250603668E-4</v>
      </c>
      <c r="T1126" s="16">
        <v>3.2411922765038318E-4</v>
      </c>
      <c r="U1126" s="16">
        <v>5.0652099800462165E-4</v>
      </c>
      <c r="V1126" s="16">
        <v>5.2376814609937715E-4</v>
      </c>
      <c r="W1126" s="16">
        <v>4.0546367826812678E-4</v>
      </c>
      <c r="X1126" s="16">
        <v>5.1887045166480717E-4</v>
      </c>
      <c r="Y1126" s="16">
        <v>4.5963481072169919E-4</v>
      </c>
      <c r="Z1126" s="16">
        <v>5.0035398267884404E-4</v>
      </c>
      <c r="AA1126" s="16">
        <v>5.7232939103433241E-4</v>
      </c>
      <c r="AB1126" s="16">
        <v>3.3121842417117159E-4</v>
      </c>
      <c r="AC1126" s="16">
        <v>3.6744077496563639E-4</v>
      </c>
      <c r="AD1126" s="16">
        <v>5.199737993741956E-4</v>
      </c>
      <c r="AE1126" s="16">
        <v>2.9804515640651641E-4</v>
      </c>
      <c r="AF1126" s="16">
        <v>3.131778581417052E-4</v>
      </c>
      <c r="AG1126" s="16">
        <v>2.5893768133745742E-4</v>
      </c>
      <c r="AH1126" s="16">
        <v>3.1718444681664161E-4</v>
      </c>
      <c r="AI1126" s="16">
        <v>2.2350615123077269E-4</v>
      </c>
      <c r="AJ1126" s="16">
        <v>3.2493360093680082E-4</v>
      </c>
      <c r="AK1126" s="16">
        <v>4.2944361453264038E-4</v>
      </c>
      <c r="AL1126" s="16">
        <v>3.0525395446979721E-4</v>
      </c>
      <c r="AM1126" s="16">
        <v>4.1183822333935958E-4</v>
      </c>
      <c r="AN1126" s="16">
        <v>2.9435461176313362E-4</v>
      </c>
      <c r="AO1126" s="16">
        <v>3.4947448807652641E-4</v>
      </c>
      <c r="AP1126" s="16">
        <v>6.1848220151991561E-4</v>
      </c>
      <c r="AQ1126" s="16">
        <v>4.1720455809612158E-4</v>
      </c>
      <c r="AR1126" s="16">
        <v>4.7100381041096181E-4</v>
      </c>
      <c r="AS1126" s="16">
        <v>4.6114175583858311E-4</v>
      </c>
      <c r="AT1126" s="16">
        <v>4.5816883786711158E-4</v>
      </c>
      <c r="AU1126" s="16">
        <v>4.5727265125607212E-4</v>
      </c>
      <c r="AV1126" s="16">
        <v>4.5700249565490441E-4</v>
      </c>
      <c r="AW1126" s="16">
        <v>4.5692105720453782E-4</v>
      </c>
      <c r="AX1126" s="16">
        <v>4.568965075720472E-4</v>
      </c>
      <c r="AY1126" s="16">
        <v>4.5684330160958363E-4</v>
      </c>
    </row>
    <row r="1127" spans="1:51" ht="14.75" hidden="1" x14ac:dyDescent="0.75">
      <c r="A1127" s="16" t="s">
        <v>460</v>
      </c>
      <c r="B1127" s="16" t="s">
        <v>482</v>
      </c>
      <c r="C1127" s="16" t="s">
        <v>460</v>
      </c>
      <c r="D1127" s="16" t="s">
        <v>482</v>
      </c>
      <c r="E1127" s="16" t="s">
        <v>482</v>
      </c>
      <c r="F1127" s="16" t="s">
        <v>483</v>
      </c>
      <c r="G1127" s="16" t="s">
        <v>491</v>
      </c>
      <c r="H1127" s="16"/>
      <c r="I1127" s="16"/>
      <c r="J1127" s="16"/>
      <c r="K1127" s="16"/>
      <c r="L1127" s="16"/>
      <c r="M1127" s="16"/>
      <c r="N1127" s="16" t="s">
        <v>95</v>
      </c>
      <c r="O1127" s="16" t="s">
        <v>463</v>
      </c>
      <c r="P1127" s="16" t="s">
        <v>485</v>
      </c>
      <c r="Q1127" s="16" t="s">
        <v>312</v>
      </c>
      <c r="R1127" s="16">
        <v>265</v>
      </c>
      <c r="S1127" s="16">
        <v>1.6880351488147849E-4</v>
      </c>
      <c r="T1127" s="16">
        <v>1.083330808083737E-4</v>
      </c>
      <c r="U1127" s="16">
        <v>1.709615709420342E-4</v>
      </c>
      <c r="V1127" s="16">
        <v>1.7257966811784489E-4</v>
      </c>
      <c r="W1127" s="16">
        <v>1.335554805449846E-4</v>
      </c>
      <c r="X1127" s="16">
        <v>1.694780070571773E-4</v>
      </c>
      <c r="Y1127" s="16">
        <v>1.4625558746910139E-4</v>
      </c>
      <c r="Z1127" s="16">
        <v>1.6845351210088491E-4</v>
      </c>
      <c r="AA1127" s="16">
        <v>1.8768893464789251E-4</v>
      </c>
      <c r="AB1127" s="16">
        <v>1.118667522901443E-4</v>
      </c>
      <c r="AC1127" s="16">
        <v>1.2265455894578601E-4</v>
      </c>
      <c r="AD1127" s="16">
        <v>1.6835003605249221E-4</v>
      </c>
      <c r="AE1127" s="16">
        <v>9.7980361781785052E-5</v>
      </c>
      <c r="AF1127" s="16">
        <v>1.0282397195370709E-4</v>
      </c>
      <c r="AG1127" s="16">
        <v>8.7453478511343238E-5</v>
      </c>
      <c r="AH1127" s="16">
        <v>1.038589532624712E-4</v>
      </c>
      <c r="AI1127" s="16">
        <v>7.304932896835108E-5</v>
      </c>
      <c r="AJ1127" s="16">
        <v>1.052842802186044E-4</v>
      </c>
      <c r="AK1127" s="16">
        <v>1.4536428340656919E-4</v>
      </c>
      <c r="AL1127" s="16">
        <v>1.020770207995131E-4</v>
      </c>
      <c r="AM1127" s="16">
        <v>1.3334493073736129E-4</v>
      </c>
      <c r="AN1127" s="16">
        <v>9.6772168240574102E-5</v>
      </c>
      <c r="AO1127" s="16">
        <v>1.168159758961855E-4</v>
      </c>
      <c r="AP1127" s="16">
        <v>2.1470140746319771E-4</v>
      </c>
      <c r="AQ1127" s="16">
        <v>1.387042072831468E-4</v>
      </c>
      <c r="AR1127" s="16">
        <v>1.5990642995719639E-4</v>
      </c>
      <c r="AS1127" s="16">
        <v>1.5654728753043009E-4</v>
      </c>
      <c r="AT1127" s="16">
        <v>1.55513838238484E-4</v>
      </c>
      <c r="AU1127" s="16">
        <v>1.5519589475668479E-4</v>
      </c>
      <c r="AV1127" s="16">
        <v>1.5509807858088721E-4</v>
      </c>
      <c r="AW1127" s="16">
        <v>1.5506798516870781E-4</v>
      </c>
      <c r="AX1127" s="16">
        <v>1.550587268487092E-4</v>
      </c>
      <c r="AY1127" s="16">
        <v>1.5503967463635759E-4</v>
      </c>
    </row>
    <row r="1128" spans="1:51" ht="14.75" hidden="1" x14ac:dyDescent="0.75">
      <c r="A1128" s="16" t="s">
        <v>460</v>
      </c>
      <c r="B1128" s="16" t="s">
        <v>482</v>
      </c>
      <c r="C1128" s="16" t="s">
        <v>460</v>
      </c>
      <c r="D1128" s="16" t="s">
        <v>482</v>
      </c>
      <c r="E1128" s="16" t="s">
        <v>482</v>
      </c>
      <c r="F1128" s="16" t="s">
        <v>483</v>
      </c>
      <c r="G1128" s="16" t="s">
        <v>491</v>
      </c>
      <c r="H1128" s="16"/>
      <c r="I1128" s="16"/>
      <c r="J1128" s="16"/>
      <c r="K1128" s="16"/>
      <c r="L1128" s="16"/>
      <c r="M1128" s="16"/>
      <c r="N1128" s="16" t="s">
        <v>99</v>
      </c>
      <c r="O1128" s="16" t="s">
        <v>463</v>
      </c>
      <c r="P1128" s="16" t="s">
        <v>467</v>
      </c>
      <c r="Q1128" s="16" t="s">
        <v>73</v>
      </c>
      <c r="R1128" s="16">
        <v>28</v>
      </c>
      <c r="S1128" s="16">
        <v>1.202972283498395E-3</v>
      </c>
      <c r="T1128" s="16">
        <v>1.6792445725308709E-3</v>
      </c>
      <c r="U1128" s="16">
        <v>2.422612478990682E-3</v>
      </c>
      <c r="V1128" s="16">
        <v>2.5684386194308379E-3</v>
      </c>
      <c r="W1128" s="16">
        <v>1.9979079057202238E-3</v>
      </c>
      <c r="X1128" s="16">
        <v>2.1310655498286701E-3</v>
      </c>
      <c r="Y1128" s="16">
        <v>1.3878465994495591E-3</v>
      </c>
      <c r="Z1128" s="16">
        <v>3.8840171192058319E-3</v>
      </c>
      <c r="AA1128" s="16">
        <v>1.7170661840349921E-3</v>
      </c>
      <c r="AB1128" s="16">
        <v>2.5012613618462958E-3</v>
      </c>
      <c r="AC1128" s="16">
        <v>2.286736642333875E-3</v>
      </c>
      <c r="AD1128" s="16">
        <v>3.129216075364232E-3</v>
      </c>
      <c r="AE1128" s="16">
        <v>2.4321847755869332E-3</v>
      </c>
      <c r="AF1128" s="16">
        <v>1.951842274777321E-3</v>
      </c>
      <c r="AG1128" s="16">
        <v>2.9478351362564998E-3</v>
      </c>
      <c r="AH1128" s="16">
        <v>4.0840053482554756E-3</v>
      </c>
      <c r="AI1128" s="16">
        <v>3.1299268877953718E-3</v>
      </c>
      <c r="AJ1128" s="16">
        <v>2.6173992040878268E-3</v>
      </c>
      <c r="AK1128" s="16">
        <v>3.9870209994047438E-3</v>
      </c>
      <c r="AL1128" s="16">
        <v>2.361141295536879E-3</v>
      </c>
      <c r="AM1128" s="16">
        <v>1.877429463976769E-3</v>
      </c>
      <c r="AN1128" s="16">
        <v>2.2145530183739202E-3</v>
      </c>
      <c r="AO1128" s="16">
        <v>2.7545183156944429E-3</v>
      </c>
      <c r="AP1128" s="16">
        <v>2.6113208441762678E-3</v>
      </c>
      <c r="AQ1128" s="16">
        <v>3.0337961443892762E-3</v>
      </c>
      <c r="AR1128" s="16">
        <v>2.8561730563566728E-3</v>
      </c>
      <c r="AS1128" s="16">
        <v>2.7963694328459209E-3</v>
      </c>
      <c r="AT1128" s="16">
        <v>2.7783416207110959E-3</v>
      </c>
      <c r="AU1128" s="16">
        <v>2.7729071337805442E-3</v>
      </c>
      <c r="AV1128" s="16">
        <v>2.771268906802282E-3</v>
      </c>
      <c r="AW1128" s="16">
        <v>2.7707750630104758E-3</v>
      </c>
      <c r="AX1128" s="16">
        <v>2.7706261937289261E-3</v>
      </c>
      <c r="AY1128" s="16">
        <v>2.7703035521004162E-3</v>
      </c>
    </row>
    <row r="1129" spans="1:51" ht="14.75" hidden="1" x14ac:dyDescent="0.75">
      <c r="A1129" s="16" t="s">
        <v>460</v>
      </c>
      <c r="B1129" s="16" t="s">
        <v>482</v>
      </c>
      <c r="C1129" s="16" t="s">
        <v>460</v>
      </c>
      <c r="D1129" s="16" t="s">
        <v>482</v>
      </c>
      <c r="E1129" s="16" t="s">
        <v>482</v>
      </c>
      <c r="F1129" s="16" t="s">
        <v>483</v>
      </c>
      <c r="G1129" s="16" t="s">
        <v>491</v>
      </c>
      <c r="H1129" s="16"/>
      <c r="I1129" s="16"/>
      <c r="J1129" s="16"/>
      <c r="K1129" s="16"/>
      <c r="L1129" s="16"/>
      <c r="M1129" s="16"/>
      <c r="N1129" s="16" t="s">
        <v>99</v>
      </c>
      <c r="O1129" s="16" t="s">
        <v>463</v>
      </c>
      <c r="P1129" s="16" t="s">
        <v>485</v>
      </c>
      <c r="Q1129" s="16" t="s">
        <v>312</v>
      </c>
      <c r="R1129" s="16">
        <v>265</v>
      </c>
      <c r="S1129" s="16">
        <v>4.0111351914033161E-4</v>
      </c>
      <c r="T1129" s="16">
        <v>5.5509405647524669E-4</v>
      </c>
      <c r="U1129" s="16">
        <v>8.0270016594385463E-4</v>
      </c>
      <c r="V1129" s="16">
        <v>8.5006077659824885E-4</v>
      </c>
      <c r="W1129" s="16">
        <v>6.6824425886411495E-4</v>
      </c>
      <c r="X1129" s="16">
        <v>7.0507410698507529E-4</v>
      </c>
      <c r="Y1129" s="16">
        <v>4.6041979730037622E-4</v>
      </c>
      <c r="Z1129" s="16">
        <v>1.293517668871155E-3</v>
      </c>
      <c r="AA1129" s="16">
        <v>5.7165546221352918E-4</v>
      </c>
      <c r="AB1129" s="16">
        <v>8.3536747119752756E-4</v>
      </c>
      <c r="AC1129" s="16">
        <v>7.6214790098414246E-4</v>
      </c>
      <c r="AD1129" s="16">
        <v>1.039669216926274E-3</v>
      </c>
      <c r="AE1129" s="16">
        <v>8.0506798483322617E-4</v>
      </c>
      <c r="AF1129" s="16">
        <v>6.5249358580202871E-4</v>
      </c>
      <c r="AG1129" s="16">
        <v>9.7275312468852895E-4</v>
      </c>
      <c r="AH1129" s="16">
        <v>1.3545485623094511E-3</v>
      </c>
      <c r="AI1129" s="16">
        <v>1.038539114302977E-3</v>
      </c>
      <c r="AJ1129" s="16">
        <v>8.7122081989785395E-4</v>
      </c>
      <c r="AK1129" s="16">
        <v>1.3239943410816601E-3</v>
      </c>
      <c r="AL1129" s="16">
        <v>7.8721331742691823E-4</v>
      </c>
      <c r="AM1129" s="16">
        <v>6.2762960075095689E-4</v>
      </c>
      <c r="AN1129" s="16">
        <v>7.3716709713629505E-4</v>
      </c>
      <c r="AO1129" s="16">
        <v>9.2198541128709591E-4</v>
      </c>
      <c r="AP1129" s="16">
        <v>8.6833673470535042E-4</v>
      </c>
      <c r="AQ1129" s="16">
        <v>1.0050027921433319E-3</v>
      </c>
      <c r="AR1129" s="16">
        <v>9.5059529447983693E-4</v>
      </c>
      <c r="AS1129" s="16">
        <v>9.306262101520436E-4</v>
      </c>
      <c r="AT1129" s="16">
        <v>9.2448266711709184E-4</v>
      </c>
      <c r="AU1129" s="16">
        <v>9.2259258941483993E-4</v>
      </c>
      <c r="AV1129" s="16">
        <v>9.2201110187577055E-4</v>
      </c>
      <c r="AW1129" s="16">
        <v>9.2183220565489777E-4</v>
      </c>
      <c r="AX1129" s="16">
        <v>9.2177716774661709E-4</v>
      </c>
      <c r="AY1129" s="16">
        <v>9.216639081146208E-4</v>
      </c>
    </row>
    <row r="1130" spans="1:51" ht="14.75" hidden="1" x14ac:dyDescent="0.75">
      <c r="A1130" s="16" t="s">
        <v>460</v>
      </c>
      <c r="B1130" s="16" t="s">
        <v>482</v>
      </c>
      <c r="C1130" s="16" t="s">
        <v>460</v>
      </c>
      <c r="D1130" s="16" t="s">
        <v>482</v>
      </c>
      <c r="E1130" s="16" t="s">
        <v>482</v>
      </c>
      <c r="F1130" s="16" t="s">
        <v>483</v>
      </c>
      <c r="G1130" s="16" t="s">
        <v>491</v>
      </c>
      <c r="H1130" s="16"/>
      <c r="I1130" s="16"/>
      <c r="J1130" s="16"/>
      <c r="K1130" s="16"/>
      <c r="L1130" s="16"/>
      <c r="M1130" s="16"/>
      <c r="N1130" s="16" t="s">
        <v>97</v>
      </c>
      <c r="O1130" s="16" t="s">
        <v>463</v>
      </c>
      <c r="P1130" s="16" t="s">
        <v>467</v>
      </c>
      <c r="Q1130" s="16" t="s">
        <v>73</v>
      </c>
      <c r="R1130" s="16">
        <v>28</v>
      </c>
      <c r="S1130" s="16">
        <v>0</v>
      </c>
      <c r="T1130" s="16">
        <v>0</v>
      </c>
      <c r="U1130" s="16">
        <v>0</v>
      </c>
      <c r="V1130" s="16">
        <v>0</v>
      </c>
      <c r="W1130" s="16">
        <v>0</v>
      </c>
      <c r="X1130" s="16">
        <v>0</v>
      </c>
      <c r="Y1130" s="16">
        <v>0</v>
      </c>
      <c r="Z1130" s="16">
        <v>0</v>
      </c>
      <c r="AA1130" s="16">
        <v>0</v>
      </c>
      <c r="AB1130" s="16">
        <v>0</v>
      </c>
      <c r="AC1130" s="16">
        <v>0</v>
      </c>
      <c r="AD1130" s="16">
        <v>0</v>
      </c>
      <c r="AE1130" s="16">
        <v>0</v>
      </c>
      <c r="AF1130" s="16">
        <v>0</v>
      </c>
      <c r="AG1130" s="16">
        <v>0</v>
      </c>
      <c r="AH1130" s="16">
        <v>0</v>
      </c>
      <c r="AI1130" s="16">
        <v>0</v>
      </c>
      <c r="AJ1130" s="16">
        <v>0</v>
      </c>
      <c r="AK1130" s="16">
        <v>0</v>
      </c>
      <c r="AL1130" s="16">
        <v>0</v>
      </c>
      <c r="AM1130" s="16">
        <v>0</v>
      </c>
      <c r="AN1130" s="16">
        <v>0</v>
      </c>
      <c r="AO1130" s="16">
        <v>0</v>
      </c>
      <c r="AP1130" s="16">
        <v>0</v>
      </c>
      <c r="AQ1130" s="16">
        <v>0</v>
      </c>
      <c r="AR1130" s="16">
        <v>0</v>
      </c>
      <c r="AS1130" s="16">
        <v>0</v>
      </c>
      <c r="AT1130" s="16">
        <v>0</v>
      </c>
      <c r="AU1130" s="16">
        <v>0</v>
      </c>
      <c r="AV1130" s="16">
        <v>0</v>
      </c>
      <c r="AW1130" s="16">
        <v>0</v>
      </c>
      <c r="AX1130" s="16">
        <v>0</v>
      </c>
      <c r="AY1130" s="16">
        <v>0</v>
      </c>
    </row>
    <row r="1131" spans="1:51" ht="14.75" hidden="1" x14ac:dyDescent="0.75">
      <c r="A1131" s="16" t="s">
        <v>460</v>
      </c>
      <c r="B1131" s="16" t="s">
        <v>482</v>
      </c>
      <c r="C1131" s="16" t="s">
        <v>460</v>
      </c>
      <c r="D1131" s="16" t="s">
        <v>482</v>
      </c>
      <c r="E1131" s="16" t="s">
        <v>482</v>
      </c>
      <c r="F1131" s="16" t="s">
        <v>483</v>
      </c>
      <c r="G1131" s="16" t="s">
        <v>491</v>
      </c>
      <c r="H1131" s="16"/>
      <c r="I1131" s="16"/>
      <c r="J1131" s="16"/>
      <c r="K1131" s="16"/>
      <c r="L1131" s="16"/>
      <c r="M1131" s="16"/>
      <c r="N1131" s="16" t="s">
        <v>97</v>
      </c>
      <c r="O1131" s="16" t="s">
        <v>463</v>
      </c>
      <c r="P1131" s="16" t="s">
        <v>485</v>
      </c>
      <c r="Q1131" s="16" t="s">
        <v>312</v>
      </c>
      <c r="R1131" s="16">
        <v>265</v>
      </c>
      <c r="S1131" s="16">
        <v>0</v>
      </c>
      <c r="T1131" s="16">
        <v>0</v>
      </c>
      <c r="U1131" s="16">
        <v>0</v>
      </c>
      <c r="V1131" s="16">
        <v>0</v>
      </c>
      <c r="W1131" s="16">
        <v>0</v>
      </c>
      <c r="X1131" s="16">
        <v>0</v>
      </c>
      <c r="Y1131" s="16">
        <v>0</v>
      </c>
      <c r="Z1131" s="16">
        <v>0</v>
      </c>
      <c r="AA1131" s="16">
        <v>0</v>
      </c>
      <c r="AB1131" s="16">
        <v>0</v>
      </c>
      <c r="AC1131" s="16">
        <v>0</v>
      </c>
      <c r="AD1131" s="16">
        <v>0</v>
      </c>
      <c r="AE1131" s="16">
        <v>0</v>
      </c>
      <c r="AF1131" s="16">
        <v>0</v>
      </c>
      <c r="AG1131" s="16">
        <v>0</v>
      </c>
      <c r="AH1131" s="16">
        <v>0</v>
      </c>
      <c r="AI1131" s="16">
        <v>0</v>
      </c>
      <c r="AJ1131" s="16">
        <v>0</v>
      </c>
      <c r="AK1131" s="16">
        <v>0</v>
      </c>
      <c r="AL1131" s="16">
        <v>0</v>
      </c>
      <c r="AM1131" s="16">
        <v>0</v>
      </c>
      <c r="AN1131" s="16">
        <v>0</v>
      </c>
      <c r="AO1131" s="16">
        <v>0</v>
      </c>
      <c r="AP1131" s="16">
        <v>0</v>
      </c>
      <c r="AQ1131" s="16">
        <v>0</v>
      </c>
      <c r="AR1131" s="16">
        <v>0</v>
      </c>
      <c r="AS1131" s="16">
        <v>0</v>
      </c>
      <c r="AT1131" s="16">
        <v>0</v>
      </c>
      <c r="AU1131" s="16">
        <v>0</v>
      </c>
      <c r="AV1131" s="16">
        <v>0</v>
      </c>
      <c r="AW1131" s="16">
        <v>0</v>
      </c>
      <c r="AX1131" s="16">
        <v>0</v>
      </c>
      <c r="AY1131" s="16">
        <v>0</v>
      </c>
    </row>
    <row r="1132" spans="1:51" ht="14.75" hidden="1" x14ac:dyDescent="0.75">
      <c r="A1132" s="16" t="s">
        <v>460</v>
      </c>
      <c r="B1132" s="16" t="s">
        <v>482</v>
      </c>
      <c r="C1132" s="16" t="s">
        <v>460</v>
      </c>
      <c r="D1132" s="16" t="s">
        <v>482</v>
      </c>
      <c r="E1132" s="16" t="s">
        <v>482</v>
      </c>
      <c r="F1132" s="16" t="s">
        <v>483</v>
      </c>
      <c r="G1132" s="16" t="s">
        <v>491</v>
      </c>
      <c r="H1132" s="16"/>
      <c r="I1132" s="16"/>
      <c r="J1132" s="16"/>
      <c r="K1132" s="16"/>
      <c r="L1132" s="16"/>
      <c r="M1132" s="16"/>
      <c r="N1132" s="16" t="s">
        <v>101</v>
      </c>
      <c r="O1132" s="16" t="s">
        <v>463</v>
      </c>
      <c r="P1132" s="16" t="s">
        <v>467</v>
      </c>
      <c r="Q1132" s="16" t="s">
        <v>73</v>
      </c>
      <c r="R1132" s="16">
        <v>28</v>
      </c>
      <c r="S1132" s="16">
        <v>1.331688242756438E-2</v>
      </c>
      <c r="T1132" s="16">
        <v>7.1239611402394119E-3</v>
      </c>
      <c r="U1132" s="16">
        <v>0</v>
      </c>
      <c r="V1132" s="16">
        <v>0</v>
      </c>
      <c r="W1132" s="16">
        <v>0</v>
      </c>
      <c r="X1132" s="16">
        <v>0</v>
      </c>
      <c r="Y1132" s="16">
        <v>0</v>
      </c>
      <c r="Z1132" s="16">
        <v>0</v>
      </c>
      <c r="AA1132" s="16">
        <v>0</v>
      </c>
      <c r="AB1132" s="16">
        <v>1.177373434078257E-2</v>
      </c>
      <c r="AC1132" s="16">
        <v>0</v>
      </c>
      <c r="AD1132" s="16">
        <v>0</v>
      </c>
      <c r="AE1132" s="16">
        <v>0</v>
      </c>
      <c r="AF1132" s="16">
        <v>6.5835662379380598E-3</v>
      </c>
      <c r="AG1132" s="16">
        <v>3.2276935340249881E-3</v>
      </c>
      <c r="AH1132" s="16">
        <v>2.0369712687639679E-2</v>
      </c>
      <c r="AI1132" s="16">
        <v>4.8250451378650076E-3</v>
      </c>
      <c r="AJ1132" s="16">
        <v>0</v>
      </c>
      <c r="AK1132" s="16">
        <v>2.6224033097822751E-3</v>
      </c>
      <c r="AL1132" s="16">
        <v>4.5542660723397041E-3</v>
      </c>
      <c r="AM1132" s="16">
        <v>4.6156495033981924E-3</v>
      </c>
      <c r="AN1132" s="16">
        <v>4.978715696389596E-3</v>
      </c>
      <c r="AO1132" s="16">
        <v>3.1147429151069561E-3</v>
      </c>
      <c r="AP1132" s="16">
        <v>1.7494655770229791E-3</v>
      </c>
      <c r="AQ1132" s="16">
        <v>1.308642341664182E-3</v>
      </c>
      <c r="AR1132" s="16">
        <v>2.0989875862169769E-3</v>
      </c>
      <c r="AS1132" s="16">
        <v>2.0550381962875079E-3</v>
      </c>
      <c r="AT1132" s="16">
        <v>2.0417896454710829E-3</v>
      </c>
      <c r="AU1132" s="16">
        <v>2.0377958676503368E-3</v>
      </c>
      <c r="AV1132" s="16">
        <v>2.036591942669978E-3</v>
      </c>
      <c r="AW1132" s="16">
        <v>2.0362290192868079E-3</v>
      </c>
      <c r="AX1132" s="16">
        <v>2.036119615981134E-3</v>
      </c>
      <c r="AY1132" s="16">
        <v>2.0358825082290202E-3</v>
      </c>
    </row>
    <row r="1133" spans="1:51" ht="14.75" hidden="1" x14ac:dyDescent="0.75">
      <c r="A1133" s="16" t="s">
        <v>460</v>
      </c>
      <c r="B1133" s="16" t="s">
        <v>482</v>
      </c>
      <c r="C1133" s="16" t="s">
        <v>460</v>
      </c>
      <c r="D1133" s="16" t="s">
        <v>482</v>
      </c>
      <c r="E1133" s="16" t="s">
        <v>482</v>
      </c>
      <c r="F1133" s="16" t="s">
        <v>483</v>
      </c>
      <c r="G1133" s="16" t="s">
        <v>491</v>
      </c>
      <c r="H1133" s="16"/>
      <c r="I1133" s="16"/>
      <c r="J1133" s="16"/>
      <c r="K1133" s="16"/>
      <c r="L1133" s="16"/>
      <c r="M1133" s="16"/>
      <c r="N1133" s="16" t="s">
        <v>101</v>
      </c>
      <c r="O1133" s="16" t="s">
        <v>463</v>
      </c>
      <c r="P1133" s="16" t="s">
        <v>485</v>
      </c>
      <c r="Q1133" s="16" t="s">
        <v>312</v>
      </c>
      <c r="R1133" s="16">
        <v>265</v>
      </c>
      <c r="S1133" s="16">
        <v>4.4347797381827222E-3</v>
      </c>
      <c r="T1133" s="16">
        <v>2.373480296601933E-3</v>
      </c>
      <c r="U1133" s="16">
        <v>0</v>
      </c>
      <c r="V1133" s="16">
        <v>0</v>
      </c>
      <c r="W1133" s="16">
        <v>0</v>
      </c>
      <c r="X1133" s="16">
        <v>0</v>
      </c>
      <c r="Y1133" s="16">
        <v>0</v>
      </c>
      <c r="Z1133" s="16">
        <v>0</v>
      </c>
      <c r="AA1133" s="16">
        <v>0</v>
      </c>
      <c r="AB1133" s="16">
        <v>3.9114042998252873E-3</v>
      </c>
      <c r="AC1133" s="16">
        <v>0</v>
      </c>
      <c r="AD1133" s="16">
        <v>0</v>
      </c>
      <c r="AE1133" s="16">
        <v>0</v>
      </c>
      <c r="AF1133" s="16">
        <v>2.1828155700942121E-3</v>
      </c>
      <c r="AG1133" s="16">
        <v>1.071440792439057E-3</v>
      </c>
      <c r="AH1133" s="16">
        <v>6.8008375226506212E-3</v>
      </c>
      <c r="AI1133" s="16">
        <v>1.6016087934772321E-3</v>
      </c>
      <c r="AJ1133" s="16">
        <v>0</v>
      </c>
      <c r="AK1133" s="16">
        <v>8.7284144581429137E-4</v>
      </c>
      <c r="AL1133" s="16">
        <v>1.5138428405188731E-3</v>
      </c>
      <c r="AM1133" s="16">
        <v>1.5328691038492129E-3</v>
      </c>
      <c r="AN1133" s="16">
        <v>1.652865653192763E-3</v>
      </c>
      <c r="AO1133" s="16">
        <v>1.038171916205523E-3</v>
      </c>
      <c r="AP1133" s="16">
        <v>5.8346744746262213E-4</v>
      </c>
      <c r="AQ1133" s="16">
        <v>4.3360802641616601E-4</v>
      </c>
      <c r="AR1133" s="16">
        <v>6.9891999722545791E-4</v>
      </c>
      <c r="AS1133" s="16">
        <v>6.8423783706326883E-4</v>
      </c>
      <c r="AT1133" s="16">
        <v>6.7972083060860043E-4</v>
      </c>
      <c r="AU1133" s="16">
        <v>6.7833116130339263E-4</v>
      </c>
      <c r="AV1133" s="16">
        <v>6.7790362576692069E-4</v>
      </c>
      <c r="AW1133" s="16">
        <v>6.7777209329782247E-4</v>
      </c>
      <c r="AX1133" s="16">
        <v>6.7773162697642747E-4</v>
      </c>
      <c r="AY1133" s="16">
        <v>6.7764835345073243E-4</v>
      </c>
    </row>
    <row r="1134" spans="1:51" ht="14.75" hidden="1" x14ac:dyDescent="0.75">
      <c r="A1134" s="16" t="s">
        <v>460</v>
      </c>
      <c r="B1134" s="16" t="s">
        <v>482</v>
      </c>
      <c r="C1134" s="16" t="s">
        <v>460</v>
      </c>
      <c r="D1134" s="16" t="s">
        <v>482</v>
      </c>
      <c r="E1134" s="16" t="s">
        <v>482</v>
      </c>
      <c r="F1134" s="16" t="s">
        <v>483</v>
      </c>
      <c r="G1134" s="16" t="s">
        <v>491</v>
      </c>
      <c r="H1134" s="16"/>
      <c r="I1134" s="16"/>
      <c r="J1134" s="16"/>
      <c r="K1134" s="16"/>
      <c r="L1134" s="16"/>
      <c r="M1134" s="16"/>
      <c r="N1134" s="16" t="s">
        <v>104</v>
      </c>
      <c r="O1134" s="16" t="s">
        <v>463</v>
      </c>
      <c r="P1134" s="16" t="s">
        <v>467</v>
      </c>
      <c r="Q1134" s="16" t="s">
        <v>73</v>
      </c>
      <c r="R1134" s="16">
        <v>28</v>
      </c>
      <c r="S1134" s="16">
        <v>4.0220358771177482E-4</v>
      </c>
      <c r="T1134" s="16">
        <v>3.3109345036696878E-4</v>
      </c>
      <c r="U1134" s="16">
        <v>1.180860412832562E-4</v>
      </c>
      <c r="V1134" s="16">
        <v>1.9427067003274979E-4</v>
      </c>
      <c r="W1134" s="16">
        <v>3.5648731570830559E-4</v>
      </c>
      <c r="X1134" s="16">
        <v>3.6457264597617638E-4</v>
      </c>
      <c r="Y1134" s="16">
        <v>3.50770043711556E-4</v>
      </c>
      <c r="Z1134" s="16">
        <v>4.9153143869737044E-4</v>
      </c>
      <c r="AA1134" s="16">
        <v>2.5396949307945042E-4</v>
      </c>
      <c r="AB1134" s="16">
        <v>2.737391610818634E-4</v>
      </c>
      <c r="AC1134" s="16">
        <v>2.925311871016108E-4</v>
      </c>
      <c r="AD1134" s="16">
        <v>2.8716197172198762E-4</v>
      </c>
      <c r="AE1134" s="16">
        <v>4.4945622200383241E-4</v>
      </c>
      <c r="AF1134" s="16">
        <v>5.8425840070832919E-4</v>
      </c>
      <c r="AG1134" s="16">
        <v>5.4910695299596637E-4</v>
      </c>
      <c r="AH1134" s="16">
        <v>4.6802398434627081E-4</v>
      </c>
      <c r="AI1134" s="16">
        <v>6.8399433961358915E-4</v>
      </c>
      <c r="AJ1134" s="16">
        <v>1.2435773202530019E-3</v>
      </c>
      <c r="AK1134" s="16">
        <v>1.0342977377904921E-3</v>
      </c>
      <c r="AL1134" s="16">
        <v>1.240437419991851E-3</v>
      </c>
      <c r="AM1134" s="16">
        <v>8.0879411710366362E-4</v>
      </c>
      <c r="AN1134" s="16">
        <v>1.1166813699689201E-3</v>
      </c>
      <c r="AO1134" s="16">
        <v>9.9746614521807673E-4</v>
      </c>
      <c r="AP1134" s="16">
        <v>1.1143291904761161E-3</v>
      </c>
      <c r="AQ1134" s="16">
        <v>1.1028848069972381E-3</v>
      </c>
      <c r="AR1134" s="16">
        <v>1.093104935603987E-3</v>
      </c>
      <c r="AS1134" s="16">
        <v>1.0702170941683581E-3</v>
      </c>
      <c r="AT1134" s="16">
        <v>1.063317550606437E-3</v>
      </c>
      <c r="AU1134" s="16">
        <v>1.061237682065894E-3</v>
      </c>
      <c r="AV1134" s="16">
        <v>1.0606107053525639E-3</v>
      </c>
      <c r="AW1134" s="16">
        <v>1.0604217031192991E-3</v>
      </c>
      <c r="AX1134" s="16">
        <v>1.0603647283690971E-3</v>
      </c>
      <c r="AY1134" s="16">
        <v>1.060241248051344E-3</v>
      </c>
    </row>
    <row r="1135" spans="1:51" ht="14.75" hidden="1" x14ac:dyDescent="0.75">
      <c r="A1135" s="16" t="s">
        <v>460</v>
      </c>
      <c r="B1135" s="16" t="s">
        <v>482</v>
      </c>
      <c r="C1135" s="16" t="s">
        <v>460</v>
      </c>
      <c r="D1135" s="16" t="s">
        <v>482</v>
      </c>
      <c r="E1135" s="16" t="s">
        <v>482</v>
      </c>
      <c r="F1135" s="16" t="s">
        <v>483</v>
      </c>
      <c r="G1135" s="16" t="s">
        <v>491</v>
      </c>
      <c r="H1135" s="16"/>
      <c r="I1135" s="16"/>
      <c r="J1135" s="16"/>
      <c r="K1135" s="16"/>
      <c r="L1135" s="16"/>
      <c r="M1135" s="16"/>
      <c r="N1135" s="16" t="s">
        <v>104</v>
      </c>
      <c r="O1135" s="16" t="s">
        <v>463</v>
      </c>
      <c r="P1135" s="16" t="s">
        <v>485</v>
      </c>
      <c r="Q1135" s="16" t="s">
        <v>312</v>
      </c>
      <c r="R1135" s="16">
        <v>265</v>
      </c>
      <c r="S1135" s="16">
        <v>1.3432399003492321E-4</v>
      </c>
      <c r="T1135" s="16">
        <v>1.0917135075067339E-4</v>
      </c>
      <c r="U1135" s="16">
        <v>4.0040777727849213E-5</v>
      </c>
      <c r="V1135" s="16">
        <v>6.4666436627419869E-5</v>
      </c>
      <c r="W1135" s="16">
        <v>1.1792794295868529E-4</v>
      </c>
      <c r="X1135" s="16">
        <v>1.2246181584618201E-4</v>
      </c>
      <c r="Y1135" s="16">
        <v>1.154515665929566E-4</v>
      </c>
      <c r="Z1135" s="16">
        <v>1.6518091757365539E-4</v>
      </c>
      <c r="AA1135" s="16">
        <v>8.4074643397015605E-5</v>
      </c>
      <c r="AB1135" s="16">
        <v>9.158242963303327E-5</v>
      </c>
      <c r="AC1135" s="16">
        <v>9.9615182055833558E-5</v>
      </c>
      <c r="AD1135" s="16">
        <v>9.5414197767238165E-5</v>
      </c>
      <c r="AE1135" s="16">
        <v>1.514396374871217E-4</v>
      </c>
      <c r="AF1135" s="16">
        <v>1.9524884774160949E-4</v>
      </c>
      <c r="AG1135" s="16">
        <v>1.8291269277546349E-4</v>
      </c>
      <c r="AH1135" s="16">
        <v>1.5655204825991331E-4</v>
      </c>
      <c r="AI1135" s="16">
        <v>2.27853506490728E-4</v>
      </c>
      <c r="AJ1135" s="16">
        <v>4.185079478070911E-4</v>
      </c>
      <c r="AK1135" s="16">
        <v>3.4633992669325011E-4</v>
      </c>
      <c r="AL1135" s="16">
        <v>4.1188079626485401E-4</v>
      </c>
      <c r="AM1135" s="16">
        <v>2.6750588261558009E-4</v>
      </c>
      <c r="AN1135" s="16">
        <v>3.724348486190143E-4</v>
      </c>
      <c r="AO1135" s="16">
        <v>3.3517023203218782E-4</v>
      </c>
      <c r="AP1135" s="16">
        <v>3.6742466236742348E-4</v>
      </c>
      <c r="AQ1135" s="16">
        <v>3.6344896006754792E-4</v>
      </c>
      <c r="AR1135" s="16">
        <v>3.6252539300188038E-4</v>
      </c>
      <c r="AS1135" s="16">
        <v>3.5490984915702848E-4</v>
      </c>
      <c r="AT1135" s="16">
        <v>3.5256690640725569E-4</v>
      </c>
      <c r="AU1135" s="16">
        <v>3.5184609370621239E-4</v>
      </c>
      <c r="AV1135" s="16">
        <v>3.5162433372081062E-4</v>
      </c>
      <c r="AW1135" s="16">
        <v>3.5155610865894148E-4</v>
      </c>
      <c r="AX1135" s="16">
        <v>3.5153511903333998E-4</v>
      </c>
      <c r="AY1135" s="16">
        <v>3.5149192558094349E-4</v>
      </c>
    </row>
    <row r="1136" spans="1:51" ht="14.75" hidden="1" x14ac:dyDescent="0.75">
      <c r="A1136" s="16" t="s">
        <v>460</v>
      </c>
      <c r="B1136" s="16" t="s">
        <v>482</v>
      </c>
      <c r="C1136" s="16" t="s">
        <v>460</v>
      </c>
      <c r="D1136" s="16" t="s">
        <v>482</v>
      </c>
      <c r="E1136" s="16" t="s">
        <v>482</v>
      </c>
      <c r="F1136" s="16" t="s">
        <v>483</v>
      </c>
      <c r="G1136" s="16" t="s">
        <v>491</v>
      </c>
      <c r="H1136" s="16"/>
      <c r="I1136" s="16"/>
      <c r="J1136" s="16"/>
      <c r="K1136" s="16"/>
      <c r="L1136" s="16"/>
      <c r="M1136" s="16"/>
      <c r="N1136" s="16" t="s">
        <v>103</v>
      </c>
      <c r="O1136" s="16" t="s">
        <v>463</v>
      </c>
      <c r="P1136" s="16" t="s">
        <v>467</v>
      </c>
      <c r="Q1136" s="16" t="s">
        <v>73</v>
      </c>
      <c r="R1136" s="16">
        <v>28</v>
      </c>
      <c r="S1136" s="16">
        <v>2.954093206837948E-5</v>
      </c>
      <c r="T1136" s="16">
        <v>5.3512518056787442E-5</v>
      </c>
      <c r="U1136" s="16">
        <v>5.4650250395816318E-5</v>
      </c>
      <c r="V1136" s="16">
        <v>5.9240176774093277E-5</v>
      </c>
      <c r="W1136" s="16">
        <v>6.8793526891589918E-5</v>
      </c>
      <c r="X1136" s="16">
        <v>2.753533181307283E-5</v>
      </c>
      <c r="Y1136" s="16">
        <v>3.2877798311900923E-5</v>
      </c>
      <c r="Z1136" s="16">
        <v>6.4301423127559242E-5</v>
      </c>
      <c r="AA1136" s="16">
        <v>8.9273178867659085E-5</v>
      </c>
      <c r="AB1136" s="16">
        <v>1.034014242208696E-4</v>
      </c>
      <c r="AC1136" s="16">
        <v>5.3638032970273922E-5</v>
      </c>
      <c r="AD1136" s="16">
        <v>9.2025672147160074E-5</v>
      </c>
      <c r="AE1136" s="16">
        <v>7.7671892816463127E-6</v>
      </c>
      <c r="AF1136" s="16">
        <v>5.1294796750970639E-6</v>
      </c>
      <c r="AG1136" s="16">
        <v>5.6891595414316321E-6</v>
      </c>
      <c r="AH1136" s="16">
        <v>1.274081667613392E-5</v>
      </c>
      <c r="AI1136" s="16">
        <v>2.7595114215291588E-5</v>
      </c>
      <c r="AJ1136" s="16">
        <v>4.1608219151663361E-5</v>
      </c>
      <c r="AK1136" s="16">
        <v>5.9914106147593037E-5</v>
      </c>
      <c r="AL1136" s="16">
        <v>2.57243887294991E-5</v>
      </c>
      <c r="AM1136" s="16">
        <v>3.5641042698126881E-5</v>
      </c>
      <c r="AN1136" s="16">
        <v>2.0803447671316491E-5</v>
      </c>
      <c r="AO1136" s="16">
        <v>2.3639634927526129E-5</v>
      </c>
      <c r="AP1136" s="16">
        <v>0</v>
      </c>
      <c r="AQ1136" s="16">
        <v>0</v>
      </c>
      <c r="AR1136" s="16">
        <v>8.0383118905013812E-6</v>
      </c>
      <c r="AS1136" s="16">
        <v>7.8700026989796498E-6</v>
      </c>
      <c r="AT1136" s="16">
        <v>7.8192658655372349E-6</v>
      </c>
      <c r="AU1136" s="16">
        <v>7.8039712387584395E-6</v>
      </c>
      <c r="AV1136" s="16">
        <v>7.7993606710026084E-6</v>
      </c>
      <c r="AW1136" s="16">
        <v>7.7979708145949601E-6</v>
      </c>
      <c r="AX1136" s="16">
        <v>7.7975518421824375E-6</v>
      </c>
      <c r="AY1136" s="16">
        <v>7.7966438110555906E-6</v>
      </c>
    </row>
    <row r="1137" spans="1:51" ht="14.75" hidden="1" x14ac:dyDescent="0.75">
      <c r="A1137" s="16" t="s">
        <v>460</v>
      </c>
      <c r="B1137" s="16" t="s">
        <v>482</v>
      </c>
      <c r="C1137" s="16" t="s">
        <v>460</v>
      </c>
      <c r="D1137" s="16" t="s">
        <v>482</v>
      </c>
      <c r="E1137" s="16" t="s">
        <v>482</v>
      </c>
      <c r="F1137" s="16" t="s">
        <v>483</v>
      </c>
      <c r="G1137" s="16" t="s">
        <v>491</v>
      </c>
      <c r="H1137" s="16"/>
      <c r="I1137" s="16"/>
      <c r="J1137" s="16"/>
      <c r="K1137" s="16"/>
      <c r="L1137" s="16"/>
      <c r="M1137" s="16"/>
      <c r="N1137" s="16" t="s">
        <v>103</v>
      </c>
      <c r="O1137" s="16" t="s">
        <v>463</v>
      </c>
      <c r="P1137" s="16" t="s">
        <v>485</v>
      </c>
      <c r="Q1137" s="16" t="s">
        <v>312</v>
      </c>
      <c r="R1137" s="16">
        <v>265</v>
      </c>
      <c r="S1137" s="16">
        <v>9.6084118597345886E-6</v>
      </c>
      <c r="T1137" s="16">
        <v>1.7470489707810951E-5</v>
      </c>
      <c r="U1137" s="16">
        <v>1.8537163278856278E-5</v>
      </c>
      <c r="V1137" s="16">
        <v>1.9814324625490721E-5</v>
      </c>
      <c r="W1137" s="16">
        <v>2.2143131636741551E-5</v>
      </c>
      <c r="X1137" s="16">
        <v>9.2044807257033668E-6</v>
      </c>
      <c r="Y1137" s="16">
        <v>1.0771633740554161E-5</v>
      </c>
      <c r="Z1137" s="16">
        <v>2.1317502651981459E-5</v>
      </c>
      <c r="AA1137" s="16">
        <v>2.913005818932917E-5</v>
      </c>
      <c r="AB1137" s="16">
        <v>3.3856644357819972E-5</v>
      </c>
      <c r="AC1137" s="16">
        <v>1.7705665390817509E-5</v>
      </c>
      <c r="AD1137" s="16">
        <v>3.0314559420181631E-5</v>
      </c>
      <c r="AE1137" s="16">
        <v>2.5191364891483179E-6</v>
      </c>
      <c r="AF1137" s="16">
        <v>1.652283170986823E-6</v>
      </c>
      <c r="AG1137" s="16">
        <v>1.9239856468001492E-6</v>
      </c>
      <c r="AH1137" s="16">
        <v>4.7659563806577901E-6</v>
      </c>
      <c r="AI1137" s="16">
        <v>9.3338747070349329E-6</v>
      </c>
      <c r="AJ1137" s="16">
        <v>1.401473733276742E-5</v>
      </c>
      <c r="AK1137" s="16">
        <v>2.0427564547837169E-5</v>
      </c>
      <c r="AL1137" s="16">
        <v>8.5923550357760674E-6</v>
      </c>
      <c r="AM1137" s="16">
        <v>1.158814278121259E-5</v>
      </c>
      <c r="AN1137" s="16">
        <v>6.4662328450482678E-6</v>
      </c>
      <c r="AO1137" s="16">
        <v>7.6005095873742891E-6</v>
      </c>
      <c r="AP1137" s="16">
        <v>0</v>
      </c>
      <c r="AQ1137" s="16">
        <v>0</v>
      </c>
      <c r="AR1137" s="16">
        <v>2.5846757744826949E-6</v>
      </c>
      <c r="AS1137" s="16">
        <v>2.530379683601147E-6</v>
      </c>
      <c r="AT1137" s="16">
        <v>2.5136753437583751E-6</v>
      </c>
      <c r="AU1137" s="16">
        <v>2.5085362082321741E-6</v>
      </c>
      <c r="AV1137" s="16">
        <v>2.5069551392282321E-6</v>
      </c>
      <c r="AW1137" s="16">
        <v>2.506468719054555E-6</v>
      </c>
      <c r="AX1137" s="16">
        <v>2.506319070566878E-6</v>
      </c>
      <c r="AY1137" s="16">
        <v>2.5060111167733482E-6</v>
      </c>
    </row>
    <row r="1138" spans="1:51" ht="14.75" hidden="1" x14ac:dyDescent="0.75">
      <c r="A1138" s="16" t="s">
        <v>460</v>
      </c>
      <c r="B1138" s="16" t="s">
        <v>482</v>
      </c>
      <c r="C1138" s="16" t="s">
        <v>460</v>
      </c>
      <c r="D1138" s="16" t="s">
        <v>482</v>
      </c>
      <c r="E1138" s="16" t="s">
        <v>482</v>
      </c>
      <c r="F1138" s="16" t="s">
        <v>483</v>
      </c>
      <c r="G1138" s="16" t="s">
        <v>491</v>
      </c>
      <c r="H1138" s="16"/>
      <c r="I1138" s="16"/>
      <c r="J1138" s="16"/>
      <c r="K1138" s="16"/>
      <c r="L1138" s="16"/>
      <c r="M1138" s="16"/>
      <c r="N1138" s="16" t="s">
        <v>106</v>
      </c>
      <c r="O1138" s="16" t="s">
        <v>463</v>
      </c>
      <c r="P1138" s="16" t="s">
        <v>467</v>
      </c>
      <c r="Q1138" s="16" t="s">
        <v>73</v>
      </c>
      <c r="R1138" s="16">
        <v>28</v>
      </c>
      <c r="S1138" s="16">
        <v>2.7435985106234539E-4</v>
      </c>
      <c r="T1138" s="16">
        <v>2.5863740041267598E-4</v>
      </c>
      <c r="U1138" s="16">
        <v>1.9444523675418159E-4</v>
      </c>
      <c r="V1138" s="16">
        <v>3.7902258117142443E-4</v>
      </c>
      <c r="W1138" s="16">
        <v>1.5052185043390351E-4</v>
      </c>
      <c r="X1138" s="16">
        <v>4.6694730976778358E-4</v>
      </c>
      <c r="Y1138" s="16">
        <v>1.560660390837629E-4</v>
      </c>
      <c r="Z1138" s="16">
        <v>4.1612599690140918E-4</v>
      </c>
      <c r="AA1138" s="16">
        <v>1.9002942900921669E-4</v>
      </c>
      <c r="AB1138" s="16">
        <v>2.8021248590804281E-4</v>
      </c>
      <c r="AC1138" s="16">
        <v>1.55313245065272E-4</v>
      </c>
      <c r="AD1138" s="16">
        <v>2.3662105398118959E-4</v>
      </c>
      <c r="AE1138" s="16">
        <v>1.492171732568166E-4</v>
      </c>
      <c r="AF1138" s="16">
        <v>2.5925055174857889E-4</v>
      </c>
      <c r="AG1138" s="16">
        <v>1.67401681449695E-4</v>
      </c>
      <c r="AH1138" s="16">
        <v>2.5362571311807658E-4</v>
      </c>
      <c r="AI1138" s="16">
        <v>1.45175202370317E-4</v>
      </c>
      <c r="AJ1138" s="16">
        <v>2.1050823575926561E-4</v>
      </c>
      <c r="AK1138" s="16">
        <v>1.868102230527478E-4</v>
      </c>
      <c r="AL1138" s="16">
        <v>3.097587705367596E-4</v>
      </c>
      <c r="AM1138" s="16">
        <v>1.9641718994172099E-4</v>
      </c>
      <c r="AN1138" s="16">
        <v>2.7371659502201898E-4</v>
      </c>
      <c r="AO1138" s="16">
        <v>1.7670051480823059E-4</v>
      </c>
      <c r="AP1138" s="16">
        <v>1.984108590041323E-4</v>
      </c>
      <c r="AQ1138" s="16">
        <v>3.7232854782131121E-4</v>
      </c>
      <c r="AR1138" s="16">
        <v>2.5415600655099169E-4</v>
      </c>
      <c r="AS1138" s="16">
        <v>2.4883439268906418E-4</v>
      </c>
      <c r="AT1138" s="16">
        <v>2.4723019131588721E-4</v>
      </c>
      <c r="AU1138" s="16">
        <v>2.4674660454832459E-4</v>
      </c>
      <c r="AV1138" s="16">
        <v>2.4660082723777527E-4</v>
      </c>
      <c r="AW1138" s="16">
        <v>2.465568826435547E-4</v>
      </c>
      <c r="AX1138" s="16">
        <v>2.4654363553935259E-4</v>
      </c>
      <c r="AY1138" s="16">
        <v>2.4651492533649323E-4</v>
      </c>
    </row>
    <row r="1139" spans="1:51" ht="14.75" hidden="1" x14ac:dyDescent="0.75">
      <c r="A1139" s="16" t="s">
        <v>460</v>
      </c>
      <c r="B1139" s="16" t="s">
        <v>482</v>
      </c>
      <c r="C1139" s="16" t="s">
        <v>460</v>
      </c>
      <c r="D1139" s="16" t="s">
        <v>482</v>
      </c>
      <c r="E1139" s="16" t="s">
        <v>482</v>
      </c>
      <c r="F1139" s="16" t="s">
        <v>483</v>
      </c>
      <c r="G1139" s="16" t="s">
        <v>491</v>
      </c>
      <c r="H1139" s="16"/>
      <c r="I1139" s="16"/>
      <c r="J1139" s="16"/>
      <c r="K1139" s="16"/>
      <c r="L1139" s="16"/>
      <c r="M1139" s="16"/>
      <c r="N1139" s="16" t="s">
        <v>106</v>
      </c>
      <c r="O1139" s="16" t="s">
        <v>463</v>
      </c>
      <c r="P1139" s="16" t="s">
        <v>485</v>
      </c>
      <c r="Q1139" s="16" t="s">
        <v>312</v>
      </c>
      <c r="R1139" s="16">
        <v>265</v>
      </c>
      <c r="S1139" s="16">
        <v>9.1871703852595838E-5</v>
      </c>
      <c r="T1139" s="16">
        <v>8.6091163124513381E-5</v>
      </c>
      <c r="U1139" s="16">
        <v>6.4988543626210002E-5</v>
      </c>
      <c r="V1139" s="16">
        <v>1.250240846823564E-4</v>
      </c>
      <c r="W1139" s="16">
        <v>4.8896655236486523E-5</v>
      </c>
      <c r="X1139" s="16">
        <v>1.549833399955999E-4</v>
      </c>
      <c r="Y1139" s="16">
        <v>5.1908779909225768E-5</v>
      </c>
      <c r="Z1139" s="16">
        <v>1.393135998104729E-4</v>
      </c>
      <c r="AA1139" s="16">
        <v>6.3522788291341226E-5</v>
      </c>
      <c r="AB1139" s="16">
        <v>9.6154233226571303E-5</v>
      </c>
      <c r="AC1139" s="16">
        <v>5.2345723806921762E-5</v>
      </c>
      <c r="AD1139" s="16">
        <v>7.541219974137523E-5</v>
      </c>
      <c r="AE1139" s="16">
        <v>4.9603621246840313E-5</v>
      </c>
      <c r="AF1139" s="16">
        <v>8.6413143286902065E-5</v>
      </c>
      <c r="AG1139" s="16">
        <v>5.6469971636605718E-5</v>
      </c>
      <c r="AH1139" s="16">
        <v>8.5110827733678017E-5</v>
      </c>
      <c r="AI1139" s="16">
        <v>4.8966940328397977E-5</v>
      </c>
      <c r="AJ1139" s="16">
        <v>7.0266913068367368E-5</v>
      </c>
      <c r="AK1139" s="16">
        <v>6.1458178450404417E-5</v>
      </c>
      <c r="AL1139" s="16">
        <v>1.0673687623662079E-4</v>
      </c>
      <c r="AM1139" s="16">
        <v>6.5006861365610099E-5</v>
      </c>
      <c r="AN1139" s="16">
        <v>9.093993462000356E-5</v>
      </c>
      <c r="AO1139" s="16">
        <v>5.862096779282724E-5</v>
      </c>
      <c r="AP1139" s="16">
        <v>6.4701855534060224E-5</v>
      </c>
      <c r="AQ1139" s="16">
        <v>1.2452852691890049E-4</v>
      </c>
      <c r="AR1139" s="16">
        <v>8.4285846006599692E-5</v>
      </c>
      <c r="AS1139" s="16">
        <v>8.2515259536922097E-5</v>
      </c>
      <c r="AT1139" s="16">
        <v>8.1970533800127652E-5</v>
      </c>
      <c r="AU1139" s="16">
        <v>8.1802947447578251E-5</v>
      </c>
      <c r="AV1139" s="16">
        <v>8.1751389051005737E-5</v>
      </c>
      <c r="AW1139" s="16">
        <v>8.1735526970253583E-5</v>
      </c>
      <c r="AX1139" s="16">
        <v>8.1730646958024579E-5</v>
      </c>
      <c r="AY1139" s="16">
        <v>8.172060463616943E-5</v>
      </c>
    </row>
    <row r="1140" spans="1:51" ht="14.75" hidden="1" x14ac:dyDescent="0.75">
      <c r="A1140" s="16" t="s">
        <v>460</v>
      </c>
      <c r="B1140" s="16" t="s">
        <v>482</v>
      </c>
      <c r="C1140" s="16" t="s">
        <v>460</v>
      </c>
      <c r="D1140" s="16" t="s">
        <v>482</v>
      </c>
      <c r="E1140" s="16" t="s">
        <v>482</v>
      </c>
      <c r="F1140" s="16"/>
      <c r="G1140" s="16"/>
      <c r="H1140" s="16"/>
      <c r="I1140" s="16"/>
      <c r="J1140" s="16"/>
      <c r="K1140" s="16"/>
      <c r="L1140" s="16"/>
      <c r="M1140" s="16"/>
      <c r="N1140" s="16" t="s">
        <v>474</v>
      </c>
      <c r="O1140" s="16" t="s">
        <v>463</v>
      </c>
      <c r="P1140" s="16" t="s">
        <v>467</v>
      </c>
      <c r="Q1140" s="16" t="s">
        <v>73</v>
      </c>
      <c r="R1140" s="16">
        <v>28</v>
      </c>
      <c r="S1140" s="16">
        <v>0</v>
      </c>
      <c r="T1140" s="16">
        <v>0</v>
      </c>
      <c r="U1140" s="16">
        <v>0</v>
      </c>
      <c r="V1140" s="16">
        <v>0</v>
      </c>
      <c r="W1140" s="16">
        <v>0</v>
      </c>
      <c r="X1140" s="16">
        <v>0</v>
      </c>
      <c r="Y1140" s="16">
        <v>0</v>
      </c>
      <c r="Z1140" s="16">
        <v>0</v>
      </c>
      <c r="AA1140" s="16">
        <v>0</v>
      </c>
      <c r="AB1140" s="16">
        <v>0</v>
      </c>
      <c r="AC1140" s="16">
        <v>0</v>
      </c>
      <c r="AD1140" s="16">
        <v>0</v>
      </c>
      <c r="AE1140" s="16">
        <v>0</v>
      </c>
      <c r="AF1140" s="16">
        <v>0</v>
      </c>
      <c r="AG1140" s="16">
        <v>0</v>
      </c>
      <c r="AH1140" s="16">
        <v>0</v>
      </c>
      <c r="AI1140" s="16">
        <v>0</v>
      </c>
      <c r="AJ1140" s="16">
        <v>0</v>
      </c>
      <c r="AK1140" s="16">
        <v>0</v>
      </c>
      <c r="AL1140" s="16">
        <v>0</v>
      </c>
      <c r="AM1140" s="16">
        <v>0</v>
      </c>
      <c r="AN1140" s="16">
        <v>0</v>
      </c>
      <c r="AO1140" s="16">
        <v>0</v>
      </c>
      <c r="AP1140" s="16">
        <v>0</v>
      </c>
      <c r="AQ1140" s="16">
        <v>0</v>
      </c>
      <c r="AR1140" s="16">
        <v>0</v>
      </c>
      <c r="AS1140" s="16">
        <v>0</v>
      </c>
      <c r="AT1140" s="16">
        <v>0</v>
      </c>
      <c r="AU1140" s="16">
        <v>0</v>
      </c>
      <c r="AV1140" s="16">
        <v>0</v>
      </c>
      <c r="AW1140" s="16">
        <v>0</v>
      </c>
      <c r="AX1140" s="16">
        <v>0</v>
      </c>
      <c r="AY1140" s="16">
        <v>0</v>
      </c>
    </row>
    <row r="1141" spans="1:51" ht="14.75" hidden="1" x14ac:dyDescent="0.75">
      <c r="A1141" s="16" t="s">
        <v>460</v>
      </c>
      <c r="B1141" s="16" t="s">
        <v>482</v>
      </c>
      <c r="C1141" s="16" t="s">
        <v>460</v>
      </c>
      <c r="D1141" s="16" t="s">
        <v>482</v>
      </c>
      <c r="E1141" s="16" t="s">
        <v>482</v>
      </c>
      <c r="F1141" s="16"/>
      <c r="G1141" s="16"/>
      <c r="H1141" s="16"/>
      <c r="I1141" s="16"/>
      <c r="J1141" s="16"/>
      <c r="K1141" s="16"/>
      <c r="L1141" s="16"/>
      <c r="M1141" s="16"/>
      <c r="N1141" s="16" t="s">
        <v>474</v>
      </c>
      <c r="O1141" s="16" t="s">
        <v>463</v>
      </c>
      <c r="P1141" s="16" t="s">
        <v>485</v>
      </c>
      <c r="Q1141" s="16" t="s">
        <v>312</v>
      </c>
      <c r="R1141" s="16">
        <v>265</v>
      </c>
      <c r="S1141" s="16">
        <v>0</v>
      </c>
      <c r="T1141" s="16">
        <v>0</v>
      </c>
      <c r="U1141" s="16">
        <v>0</v>
      </c>
      <c r="V1141" s="16">
        <v>0</v>
      </c>
      <c r="W1141" s="16">
        <v>0</v>
      </c>
      <c r="X1141" s="16">
        <v>0</v>
      </c>
      <c r="Y1141" s="16">
        <v>0</v>
      </c>
      <c r="Z1141" s="16">
        <v>0</v>
      </c>
      <c r="AA1141" s="16">
        <v>0</v>
      </c>
      <c r="AB1141" s="16">
        <v>0</v>
      </c>
      <c r="AC1141" s="16">
        <v>0</v>
      </c>
      <c r="AD1141" s="16">
        <v>0</v>
      </c>
      <c r="AE1141" s="16">
        <v>0</v>
      </c>
      <c r="AF1141" s="16">
        <v>0</v>
      </c>
      <c r="AG1141" s="16">
        <v>0</v>
      </c>
      <c r="AH1141" s="16">
        <v>0</v>
      </c>
      <c r="AI1141" s="16">
        <v>0</v>
      </c>
      <c r="AJ1141" s="16">
        <v>0</v>
      </c>
      <c r="AK1141" s="16">
        <v>0</v>
      </c>
      <c r="AL1141" s="16">
        <v>0</v>
      </c>
      <c r="AM1141" s="16">
        <v>0</v>
      </c>
      <c r="AN1141" s="16">
        <v>0</v>
      </c>
      <c r="AO1141" s="16">
        <v>0</v>
      </c>
      <c r="AP1141" s="16">
        <v>0</v>
      </c>
      <c r="AQ1141" s="16">
        <v>0</v>
      </c>
      <c r="AR1141" s="16">
        <v>0</v>
      </c>
      <c r="AS1141" s="16">
        <v>0</v>
      </c>
      <c r="AT1141" s="16">
        <v>0</v>
      </c>
      <c r="AU1141" s="16">
        <v>0</v>
      </c>
      <c r="AV1141" s="16">
        <v>0</v>
      </c>
      <c r="AW1141" s="16">
        <v>0</v>
      </c>
      <c r="AX1141" s="16">
        <v>0</v>
      </c>
      <c r="AY1141" s="16">
        <v>0</v>
      </c>
    </row>
    <row r="1142" spans="1:51" ht="14.75" hidden="1" x14ac:dyDescent="0.75">
      <c r="A1142" s="16" t="s">
        <v>460</v>
      </c>
      <c r="B1142" s="16" t="s">
        <v>482</v>
      </c>
      <c r="C1142" s="16" t="s">
        <v>460</v>
      </c>
      <c r="D1142" s="16" t="s">
        <v>482</v>
      </c>
      <c r="E1142" s="16" t="s">
        <v>482</v>
      </c>
      <c r="F1142" s="16"/>
      <c r="G1142" s="16"/>
      <c r="H1142" s="16"/>
      <c r="I1142" s="16"/>
      <c r="J1142" s="16"/>
      <c r="K1142" s="16"/>
      <c r="L1142" s="16"/>
      <c r="M1142" s="16"/>
      <c r="N1142" s="16" t="s">
        <v>465</v>
      </c>
      <c r="O1142" s="16" t="s">
        <v>463</v>
      </c>
      <c r="P1142" s="16" t="s">
        <v>467</v>
      </c>
      <c r="Q1142" s="16" t="s">
        <v>73</v>
      </c>
      <c r="R1142" s="16">
        <v>28</v>
      </c>
      <c r="S1142" s="16">
        <v>0</v>
      </c>
      <c r="T1142" s="16">
        <v>0</v>
      </c>
      <c r="U1142" s="16">
        <v>0</v>
      </c>
      <c r="V1142" s="16">
        <v>0</v>
      </c>
      <c r="W1142" s="16">
        <v>0</v>
      </c>
      <c r="X1142" s="16">
        <v>0</v>
      </c>
      <c r="Y1142" s="16">
        <v>0</v>
      </c>
      <c r="Z1142" s="16">
        <v>0</v>
      </c>
      <c r="AA1142" s="16">
        <v>0</v>
      </c>
      <c r="AB1142" s="16">
        <v>0</v>
      </c>
      <c r="AC1142" s="16">
        <v>0</v>
      </c>
      <c r="AD1142" s="16">
        <v>0</v>
      </c>
      <c r="AE1142" s="16">
        <v>0</v>
      </c>
      <c r="AF1142" s="16">
        <v>0</v>
      </c>
      <c r="AG1142" s="16">
        <v>0</v>
      </c>
      <c r="AH1142" s="16">
        <v>0</v>
      </c>
      <c r="AI1142" s="16">
        <v>0</v>
      </c>
      <c r="AJ1142" s="16">
        <v>0</v>
      </c>
      <c r="AK1142" s="16">
        <v>0</v>
      </c>
      <c r="AL1142" s="16">
        <v>0</v>
      </c>
      <c r="AM1142" s="16">
        <v>0</v>
      </c>
      <c r="AN1142" s="16">
        <v>0</v>
      </c>
      <c r="AO1142" s="16">
        <v>0</v>
      </c>
      <c r="AP1142" s="16">
        <v>0</v>
      </c>
      <c r="AQ1142" s="16">
        <v>0</v>
      </c>
      <c r="AR1142" s="16">
        <v>0</v>
      </c>
      <c r="AS1142" s="16">
        <v>0</v>
      </c>
      <c r="AT1142" s="16">
        <v>0</v>
      </c>
      <c r="AU1142" s="16">
        <v>0</v>
      </c>
      <c r="AV1142" s="16">
        <v>0</v>
      </c>
      <c r="AW1142" s="16">
        <v>0</v>
      </c>
      <c r="AX1142" s="16">
        <v>0</v>
      </c>
      <c r="AY1142" s="16">
        <v>0</v>
      </c>
    </row>
    <row r="1143" spans="1:51" ht="14.75" hidden="1" x14ac:dyDescent="0.75">
      <c r="A1143" s="16" t="s">
        <v>460</v>
      </c>
      <c r="B1143" s="16" t="s">
        <v>482</v>
      </c>
      <c r="C1143" s="16" t="s">
        <v>460</v>
      </c>
      <c r="D1143" s="16" t="s">
        <v>482</v>
      </c>
      <c r="E1143" s="16" t="s">
        <v>482</v>
      </c>
      <c r="F1143" s="16"/>
      <c r="G1143" s="16"/>
      <c r="H1143" s="16"/>
      <c r="I1143" s="16"/>
      <c r="J1143" s="16"/>
      <c r="K1143" s="16"/>
      <c r="L1143" s="16"/>
      <c r="M1143" s="16"/>
      <c r="N1143" s="16" t="s">
        <v>465</v>
      </c>
      <c r="O1143" s="16" t="s">
        <v>463</v>
      </c>
      <c r="P1143" s="16" t="s">
        <v>485</v>
      </c>
      <c r="Q1143" s="16" t="s">
        <v>312</v>
      </c>
      <c r="R1143" s="16">
        <v>265</v>
      </c>
      <c r="S1143" s="16">
        <v>0</v>
      </c>
      <c r="T1143" s="16">
        <v>0</v>
      </c>
      <c r="U1143" s="16">
        <v>0</v>
      </c>
      <c r="V1143" s="16">
        <v>0</v>
      </c>
      <c r="W1143" s="16">
        <v>0</v>
      </c>
      <c r="X1143" s="16">
        <v>0</v>
      </c>
      <c r="Y1143" s="16">
        <v>0</v>
      </c>
      <c r="Z1143" s="16">
        <v>0</v>
      </c>
      <c r="AA1143" s="16">
        <v>0</v>
      </c>
      <c r="AB1143" s="16">
        <v>0</v>
      </c>
      <c r="AC1143" s="16">
        <v>0</v>
      </c>
      <c r="AD1143" s="16">
        <v>0</v>
      </c>
      <c r="AE1143" s="16">
        <v>0</v>
      </c>
      <c r="AF1143" s="16">
        <v>0</v>
      </c>
      <c r="AG1143" s="16">
        <v>0</v>
      </c>
      <c r="AH1143" s="16">
        <v>0</v>
      </c>
      <c r="AI1143" s="16">
        <v>0</v>
      </c>
      <c r="AJ1143" s="16">
        <v>0</v>
      </c>
      <c r="AK1143" s="16">
        <v>0</v>
      </c>
      <c r="AL1143" s="16">
        <v>0</v>
      </c>
      <c r="AM1143" s="16">
        <v>0</v>
      </c>
      <c r="AN1143" s="16">
        <v>0</v>
      </c>
      <c r="AO1143" s="16">
        <v>0</v>
      </c>
      <c r="AP1143" s="16">
        <v>0</v>
      </c>
      <c r="AQ1143" s="16">
        <v>0</v>
      </c>
      <c r="AR1143" s="16">
        <v>0</v>
      </c>
      <c r="AS1143" s="16">
        <v>0</v>
      </c>
      <c r="AT1143" s="16">
        <v>0</v>
      </c>
      <c r="AU1143" s="16">
        <v>0</v>
      </c>
      <c r="AV1143" s="16">
        <v>0</v>
      </c>
      <c r="AW1143" s="16">
        <v>0</v>
      </c>
      <c r="AX1143" s="16">
        <v>0</v>
      </c>
      <c r="AY1143" s="16">
        <v>0</v>
      </c>
    </row>
    <row r="1144" spans="1:51" ht="14.75" hidden="1" x14ac:dyDescent="0.75">
      <c r="A1144" s="16" t="s">
        <v>460</v>
      </c>
      <c r="B1144" s="16" t="s">
        <v>482</v>
      </c>
      <c r="C1144" s="16" t="s">
        <v>460</v>
      </c>
      <c r="D1144" s="16" t="s">
        <v>482</v>
      </c>
      <c r="E1144" s="16" t="s">
        <v>482</v>
      </c>
      <c r="F1144" s="16"/>
      <c r="G1144" s="16"/>
      <c r="H1144" s="16"/>
      <c r="I1144" s="16"/>
      <c r="J1144" s="16"/>
      <c r="K1144" s="16"/>
      <c r="L1144" s="16"/>
      <c r="M1144" s="16"/>
      <c r="N1144" s="16" t="s">
        <v>475</v>
      </c>
      <c r="O1144" s="16" t="s">
        <v>463</v>
      </c>
      <c r="P1144" s="16" t="s">
        <v>467</v>
      </c>
      <c r="Q1144" s="16" t="s">
        <v>73</v>
      </c>
      <c r="R1144" s="16">
        <v>28</v>
      </c>
      <c r="S1144" s="16">
        <v>0</v>
      </c>
      <c r="T1144" s="16">
        <v>0</v>
      </c>
      <c r="U1144" s="16">
        <v>0</v>
      </c>
      <c r="V1144" s="16">
        <v>0</v>
      </c>
      <c r="W1144" s="16">
        <v>0</v>
      </c>
      <c r="X1144" s="16">
        <v>0</v>
      </c>
      <c r="Y1144" s="16">
        <v>0</v>
      </c>
      <c r="Z1144" s="16">
        <v>0</v>
      </c>
      <c r="AA1144" s="16">
        <v>0</v>
      </c>
      <c r="AB1144" s="16">
        <v>0</v>
      </c>
      <c r="AC1144" s="16">
        <v>0</v>
      </c>
      <c r="AD1144" s="16">
        <v>0</v>
      </c>
      <c r="AE1144" s="16">
        <v>0</v>
      </c>
      <c r="AF1144" s="16">
        <v>0</v>
      </c>
      <c r="AG1144" s="16">
        <v>0</v>
      </c>
      <c r="AH1144" s="16">
        <v>0</v>
      </c>
      <c r="AI1144" s="16">
        <v>0</v>
      </c>
      <c r="AJ1144" s="16">
        <v>0</v>
      </c>
      <c r="AK1144" s="16">
        <v>0</v>
      </c>
      <c r="AL1144" s="16">
        <v>0</v>
      </c>
      <c r="AM1144" s="16">
        <v>0</v>
      </c>
      <c r="AN1144" s="16">
        <v>0</v>
      </c>
      <c r="AO1144" s="16">
        <v>0</v>
      </c>
      <c r="AP1144" s="16">
        <v>0</v>
      </c>
      <c r="AQ1144" s="16">
        <v>0</v>
      </c>
      <c r="AR1144" s="16">
        <v>0</v>
      </c>
      <c r="AS1144" s="16">
        <v>0</v>
      </c>
      <c r="AT1144" s="16">
        <v>0</v>
      </c>
      <c r="AU1144" s="16">
        <v>0</v>
      </c>
      <c r="AV1144" s="16">
        <v>0</v>
      </c>
      <c r="AW1144" s="16">
        <v>0</v>
      </c>
      <c r="AX1144" s="16">
        <v>0</v>
      </c>
      <c r="AY1144" s="16">
        <v>0</v>
      </c>
    </row>
    <row r="1145" spans="1:51" ht="14.75" hidden="1" x14ac:dyDescent="0.75">
      <c r="A1145" s="16" t="s">
        <v>460</v>
      </c>
      <c r="B1145" s="16" t="s">
        <v>482</v>
      </c>
      <c r="C1145" s="16" t="s">
        <v>460</v>
      </c>
      <c r="D1145" s="16" t="s">
        <v>482</v>
      </c>
      <c r="E1145" s="16" t="s">
        <v>482</v>
      </c>
      <c r="F1145" s="16"/>
      <c r="G1145" s="16"/>
      <c r="H1145" s="16"/>
      <c r="I1145" s="16"/>
      <c r="J1145" s="16"/>
      <c r="K1145" s="16"/>
      <c r="L1145" s="16"/>
      <c r="M1145" s="16"/>
      <c r="N1145" s="16" t="s">
        <v>475</v>
      </c>
      <c r="O1145" s="16" t="s">
        <v>463</v>
      </c>
      <c r="P1145" s="16" t="s">
        <v>485</v>
      </c>
      <c r="Q1145" s="16" t="s">
        <v>312</v>
      </c>
      <c r="R1145" s="16">
        <v>265</v>
      </c>
      <c r="S1145" s="16">
        <v>0</v>
      </c>
      <c r="T1145" s="16">
        <v>0</v>
      </c>
      <c r="U1145" s="16">
        <v>0</v>
      </c>
      <c r="V1145" s="16">
        <v>0</v>
      </c>
      <c r="W1145" s="16">
        <v>0</v>
      </c>
      <c r="X1145" s="16">
        <v>0</v>
      </c>
      <c r="Y1145" s="16">
        <v>0</v>
      </c>
      <c r="Z1145" s="16">
        <v>0</v>
      </c>
      <c r="AA1145" s="16">
        <v>0</v>
      </c>
      <c r="AB1145" s="16">
        <v>0</v>
      </c>
      <c r="AC1145" s="16">
        <v>0</v>
      </c>
      <c r="AD1145" s="16">
        <v>0</v>
      </c>
      <c r="AE1145" s="16">
        <v>0</v>
      </c>
      <c r="AF1145" s="16">
        <v>0</v>
      </c>
      <c r="AG1145" s="16">
        <v>0</v>
      </c>
      <c r="AH1145" s="16">
        <v>0</v>
      </c>
      <c r="AI1145" s="16">
        <v>0</v>
      </c>
      <c r="AJ1145" s="16">
        <v>0</v>
      </c>
      <c r="AK1145" s="16">
        <v>0</v>
      </c>
      <c r="AL1145" s="16">
        <v>0</v>
      </c>
      <c r="AM1145" s="16">
        <v>0</v>
      </c>
      <c r="AN1145" s="16">
        <v>0</v>
      </c>
      <c r="AO1145" s="16">
        <v>0</v>
      </c>
      <c r="AP1145" s="16">
        <v>0</v>
      </c>
      <c r="AQ1145" s="16">
        <v>0</v>
      </c>
      <c r="AR1145" s="16">
        <v>0</v>
      </c>
      <c r="AS1145" s="16">
        <v>0</v>
      </c>
      <c r="AT1145" s="16">
        <v>0</v>
      </c>
      <c r="AU1145" s="16">
        <v>0</v>
      </c>
      <c r="AV1145" s="16">
        <v>0</v>
      </c>
      <c r="AW1145" s="16">
        <v>0</v>
      </c>
      <c r="AX1145" s="16">
        <v>0</v>
      </c>
      <c r="AY1145" s="16">
        <v>0</v>
      </c>
    </row>
    <row r="1146" spans="1:51" ht="14.75" hidden="1" x14ac:dyDescent="0.75">
      <c r="A1146" s="16" t="s">
        <v>460</v>
      </c>
      <c r="B1146" s="16" t="s">
        <v>482</v>
      </c>
      <c r="C1146" s="16" t="s">
        <v>460</v>
      </c>
      <c r="D1146" s="16" t="s">
        <v>482</v>
      </c>
      <c r="E1146" s="16" t="s">
        <v>482</v>
      </c>
      <c r="F1146" s="16"/>
      <c r="G1146" s="16"/>
      <c r="H1146" s="16"/>
      <c r="I1146" s="16"/>
      <c r="J1146" s="16"/>
      <c r="K1146" s="16"/>
      <c r="L1146" s="16"/>
      <c r="M1146" s="16"/>
      <c r="N1146" s="16" t="s">
        <v>476</v>
      </c>
      <c r="O1146" s="16" t="s">
        <v>463</v>
      </c>
      <c r="P1146" s="16" t="s">
        <v>467</v>
      </c>
      <c r="Q1146" s="16" t="s">
        <v>73</v>
      </c>
      <c r="R1146" s="16">
        <v>28</v>
      </c>
      <c r="S1146" s="16">
        <v>0</v>
      </c>
      <c r="T1146" s="16">
        <v>0</v>
      </c>
      <c r="U1146" s="16">
        <v>0</v>
      </c>
      <c r="V1146" s="16">
        <v>0</v>
      </c>
      <c r="W1146" s="16">
        <v>0</v>
      </c>
      <c r="X1146" s="16">
        <v>0</v>
      </c>
      <c r="Y1146" s="16">
        <v>0</v>
      </c>
      <c r="Z1146" s="16">
        <v>0</v>
      </c>
      <c r="AA1146" s="16">
        <v>0</v>
      </c>
      <c r="AB1146" s="16">
        <v>0</v>
      </c>
      <c r="AC1146" s="16">
        <v>0</v>
      </c>
      <c r="AD1146" s="16">
        <v>0</v>
      </c>
      <c r="AE1146" s="16">
        <v>0</v>
      </c>
      <c r="AF1146" s="16">
        <v>0</v>
      </c>
      <c r="AG1146" s="16">
        <v>0</v>
      </c>
      <c r="AH1146" s="16">
        <v>0</v>
      </c>
      <c r="AI1146" s="16">
        <v>0</v>
      </c>
      <c r="AJ1146" s="16">
        <v>0</v>
      </c>
      <c r="AK1146" s="16">
        <v>0</v>
      </c>
      <c r="AL1146" s="16">
        <v>0</v>
      </c>
      <c r="AM1146" s="16">
        <v>0</v>
      </c>
      <c r="AN1146" s="16">
        <v>0</v>
      </c>
      <c r="AO1146" s="16">
        <v>0</v>
      </c>
      <c r="AP1146" s="16">
        <v>0</v>
      </c>
      <c r="AQ1146" s="16">
        <v>0</v>
      </c>
      <c r="AR1146" s="16">
        <v>0</v>
      </c>
      <c r="AS1146" s="16">
        <v>0</v>
      </c>
      <c r="AT1146" s="16">
        <v>0</v>
      </c>
      <c r="AU1146" s="16">
        <v>0</v>
      </c>
      <c r="AV1146" s="16">
        <v>0</v>
      </c>
      <c r="AW1146" s="16">
        <v>0</v>
      </c>
      <c r="AX1146" s="16">
        <v>0</v>
      </c>
      <c r="AY1146" s="16">
        <v>0</v>
      </c>
    </row>
    <row r="1147" spans="1:51" ht="14.75" hidden="1" x14ac:dyDescent="0.75">
      <c r="A1147" s="16" t="s">
        <v>460</v>
      </c>
      <c r="B1147" s="16" t="s">
        <v>482</v>
      </c>
      <c r="C1147" s="16" t="s">
        <v>460</v>
      </c>
      <c r="D1147" s="16" t="s">
        <v>482</v>
      </c>
      <c r="E1147" s="16" t="s">
        <v>482</v>
      </c>
      <c r="F1147" s="16"/>
      <c r="G1147" s="16"/>
      <c r="H1147" s="16"/>
      <c r="I1147" s="16"/>
      <c r="J1147" s="16"/>
      <c r="K1147" s="16"/>
      <c r="L1147" s="16"/>
      <c r="M1147" s="16"/>
      <c r="N1147" s="16" t="s">
        <v>476</v>
      </c>
      <c r="O1147" s="16" t="s">
        <v>463</v>
      </c>
      <c r="P1147" s="16" t="s">
        <v>485</v>
      </c>
      <c r="Q1147" s="16" t="s">
        <v>312</v>
      </c>
      <c r="R1147" s="16">
        <v>265</v>
      </c>
      <c r="S1147" s="16">
        <v>0</v>
      </c>
      <c r="T1147" s="16">
        <v>0</v>
      </c>
      <c r="U1147" s="16">
        <v>0</v>
      </c>
      <c r="V1147" s="16">
        <v>0</v>
      </c>
      <c r="W1147" s="16">
        <v>0</v>
      </c>
      <c r="X1147" s="16">
        <v>0</v>
      </c>
      <c r="Y1147" s="16">
        <v>0</v>
      </c>
      <c r="Z1147" s="16">
        <v>0</v>
      </c>
      <c r="AA1147" s="16">
        <v>0</v>
      </c>
      <c r="AB1147" s="16">
        <v>0</v>
      </c>
      <c r="AC1147" s="16">
        <v>0</v>
      </c>
      <c r="AD1147" s="16">
        <v>0</v>
      </c>
      <c r="AE1147" s="16">
        <v>0</v>
      </c>
      <c r="AF1147" s="16">
        <v>0</v>
      </c>
      <c r="AG1147" s="16">
        <v>0</v>
      </c>
      <c r="AH1147" s="16">
        <v>0</v>
      </c>
      <c r="AI1147" s="16">
        <v>0</v>
      </c>
      <c r="AJ1147" s="16">
        <v>0</v>
      </c>
      <c r="AK1147" s="16">
        <v>0</v>
      </c>
      <c r="AL1147" s="16">
        <v>0</v>
      </c>
      <c r="AM1147" s="16">
        <v>0</v>
      </c>
      <c r="AN1147" s="16">
        <v>0</v>
      </c>
      <c r="AO1147" s="16">
        <v>0</v>
      </c>
      <c r="AP1147" s="16">
        <v>0</v>
      </c>
      <c r="AQ1147" s="16">
        <v>0</v>
      </c>
      <c r="AR1147" s="16">
        <v>0</v>
      </c>
      <c r="AS1147" s="16">
        <v>0</v>
      </c>
      <c r="AT1147" s="16">
        <v>0</v>
      </c>
      <c r="AU1147" s="16">
        <v>0</v>
      </c>
      <c r="AV1147" s="16">
        <v>0</v>
      </c>
      <c r="AW1147" s="16">
        <v>0</v>
      </c>
      <c r="AX1147" s="16">
        <v>0</v>
      </c>
      <c r="AY1147" s="16">
        <v>0</v>
      </c>
    </row>
    <row r="1148" spans="1:51" ht="14.75" hidden="1" x14ac:dyDescent="0.75">
      <c r="A1148" s="16" t="s">
        <v>460</v>
      </c>
      <c r="B1148" s="16" t="s">
        <v>482</v>
      </c>
      <c r="C1148" s="16" t="s">
        <v>460</v>
      </c>
      <c r="D1148" s="16" t="s">
        <v>482</v>
      </c>
      <c r="E1148" s="16" t="s">
        <v>482</v>
      </c>
      <c r="F1148" s="16"/>
      <c r="G1148" s="16"/>
      <c r="H1148" s="16"/>
      <c r="I1148" s="16"/>
      <c r="J1148" s="16"/>
      <c r="K1148" s="16"/>
      <c r="L1148" s="16"/>
      <c r="M1148" s="16"/>
      <c r="N1148" s="16" t="s">
        <v>477</v>
      </c>
      <c r="O1148" s="16" t="s">
        <v>463</v>
      </c>
      <c r="P1148" s="16" t="s">
        <v>467</v>
      </c>
      <c r="Q1148" s="16" t="s">
        <v>73</v>
      </c>
      <c r="R1148" s="16">
        <v>28</v>
      </c>
      <c r="S1148" s="16">
        <v>0</v>
      </c>
      <c r="T1148" s="16">
        <v>0</v>
      </c>
      <c r="U1148" s="16">
        <v>0</v>
      </c>
      <c r="V1148" s="16">
        <v>0</v>
      </c>
      <c r="W1148" s="16">
        <v>0</v>
      </c>
      <c r="X1148" s="16">
        <v>0</v>
      </c>
      <c r="Y1148" s="16">
        <v>0</v>
      </c>
      <c r="Z1148" s="16">
        <v>0</v>
      </c>
      <c r="AA1148" s="16">
        <v>0</v>
      </c>
      <c r="AB1148" s="16">
        <v>0</v>
      </c>
      <c r="AC1148" s="16">
        <v>0</v>
      </c>
      <c r="AD1148" s="16">
        <v>0</v>
      </c>
      <c r="AE1148" s="16">
        <v>0</v>
      </c>
      <c r="AF1148" s="16">
        <v>0</v>
      </c>
      <c r="AG1148" s="16">
        <v>0</v>
      </c>
      <c r="AH1148" s="16">
        <v>0</v>
      </c>
      <c r="AI1148" s="16">
        <v>0</v>
      </c>
      <c r="AJ1148" s="16">
        <v>0</v>
      </c>
      <c r="AK1148" s="16">
        <v>0</v>
      </c>
      <c r="AL1148" s="16">
        <v>0</v>
      </c>
      <c r="AM1148" s="16">
        <v>0</v>
      </c>
      <c r="AN1148" s="16">
        <v>0</v>
      </c>
      <c r="AO1148" s="16">
        <v>0</v>
      </c>
      <c r="AP1148" s="16">
        <v>0</v>
      </c>
      <c r="AQ1148" s="16">
        <v>0</v>
      </c>
      <c r="AR1148" s="16">
        <v>0</v>
      </c>
      <c r="AS1148" s="16">
        <v>0</v>
      </c>
      <c r="AT1148" s="16">
        <v>0</v>
      </c>
      <c r="AU1148" s="16">
        <v>0</v>
      </c>
      <c r="AV1148" s="16">
        <v>0</v>
      </c>
      <c r="AW1148" s="16">
        <v>0</v>
      </c>
      <c r="AX1148" s="16">
        <v>0</v>
      </c>
      <c r="AY1148" s="16">
        <v>0</v>
      </c>
    </row>
    <row r="1149" spans="1:51" ht="14.75" hidden="1" x14ac:dyDescent="0.75">
      <c r="A1149" s="16" t="s">
        <v>460</v>
      </c>
      <c r="B1149" s="16" t="s">
        <v>482</v>
      </c>
      <c r="C1149" s="16" t="s">
        <v>460</v>
      </c>
      <c r="D1149" s="16" t="s">
        <v>482</v>
      </c>
      <c r="E1149" s="16" t="s">
        <v>482</v>
      </c>
      <c r="F1149" s="16"/>
      <c r="G1149" s="16"/>
      <c r="H1149" s="16"/>
      <c r="I1149" s="16"/>
      <c r="J1149" s="16"/>
      <c r="K1149" s="16"/>
      <c r="L1149" s="16"/>
      <c r="M1149" s="16"/>
      <c r="N1149" s="16" t="s">
        <v>477</v>
      </c>
      <c r="O1149" s="16" t="s">
        <v>463</v>
      </c>
      <c r="P1149" s="16" t="s">
        <v>485</v>
      </c>
      <c r="Q1149" s="16" t="s">
        <v>312</v>
      </c>
      <c r="R1149" s="16">
        <v>265</v>
      </c>
      <c r="S1149" s="16">
        <v>0</v>
      </c>
      <c r="T1149" s="16">
        <v>0</v>
      </c>
      <c r="U1149" s="16">
        <v>0</v>
      </c>
      <c r="V1149" s="16">
        <v>0</v>
      </c>
      <c r="W1149" s="16">
        <v>0</v>
      </c>
      <c r="X1149" s="16">
        <v>0</v>
      </c>
      <c r="Y1149" s="16">
        <v>0</v>
      </c>
      <c r="Z1149" s="16">
        <v>0</v>
      </c>
      <c r="AA1149" s="16">
        <v>0</v>
      </c>
      <c r="AB1149" s="16">
        <v>0</v>
      </c>
      <c r="AC1149" s="16">
        <v>0</v>
      </c>
      <c r="AD1149" s="16">
        <v>0</v>
      </c>
      <c r="AE1149" s="16">
        <v>0</v>
      </c>
      <c r="AF1149" s="16">
        <v>0</v>
      </c>
      <c r="AG1149" s="16">
        <v>0</v>
      </c>
      <c r="AH1149" s="16">
        <v>0</v>
      </c>
      <c r="AI1149" s="16">
        <v>0</v>
      </c>
      <c r="AJ1149" s="16">
        <v>0</v>
      </c>
      <c r="AK1149" s="16">
        <v>0</v>
      </c>
      <c r="AL1149" s="16">
        <v>0</v>
      </c>
      <c r="AM1149" s="16">
        <v>0</v>
      </c>
      <c r="AN1149" s="16">
        <v>0</v>
      </c>
      <c r="AO1149" s="16">
        <v>0</v>
      </c>
      <c r="AP1149" s="16">
        <v>0</v>
      </c>
      <c r="AQ1149" s="16">
        <v>0</v>
      </c>
      <c r="AR1149" s="16">
        <v>0</v>
      </c>
      <c r="AS1149" s="16">
        <v>0</v>
      </c>
      <c r="AT1149" s="16">
        <v>0</v>
      </c>
      <c r="AU1149" s="16">
        <v>0</v>
      </c>
      <c r="AV1149" s="16">
        <v>0</v>
      </c>
      <c r="AW1149" s="16">
        <v>0</v>
      </c>
      <c r="AX1149" s="16">
        <v>0</v>
      </c>
      <c r="AY1149" s="16">
        <v>0</v>
      </c>
    </row>
    <row r="1150" spans="1:51" ht="14.75" hidden="1" x14ac:dyDescent="0.75">
      <c r="A1150" s="16" t="s">
        <v>460</v>
      </c>
      <c r="B1150" s="16" t="s">
        <v>482</v>
      </c>
      <c r="C1150" s="16" t="s">
        <v>460</v>
      </c>
      <c r="D1150" s="16" t="s">
        <v>482</v>
      </c>
      <c r="E1150" s="16" t="s">
        <v>482</v>
      </c>
      <c r="F1150" s="16"/>
      <c r="G1150" s="16"/>
      <c r="H1150" s="16"/>
      <c r="I1150" s="16"/>
      <c r="J1150" s="16"/>
      <c r="K1150" s="16"/>
      <c r="L1150" s="16"/>
      <c r="M1150" s="16"/>
      <c r="N1150" s="16" t="s">
        <v>478</v>
      </c>
      <c r="O1150" s="16" t="s">
        <v>463</v>
      </c>
      <c r="P1150" s="16" t="s">
        <v>467</v>
      </c>
      <c r="Q1150" s="16" t="s">
        <v>73</v>
      </c>
      <c r="R1150" s="16">
        <v>28</v>
      </c>
      <c r="S1150" s="16">
        <v>0</v>
      </c>
      <c r="T1150" s="16">
        <v>0</v>
      </c>
      <c r="U1150" s="16">
        <v>0</v>
      </c>
      <c r="V1150" s="16">
        <v>0</v>
      </c>
      <c r="W1150" s="16">
        <v>0</v>
      </c>
      <c r="X1150" s="16">
        <v>0</v>
      </c>
      <c r="Y1150" s="16">
        <v>0</v>
      </c>
      <c r="Z1150" s="16">
        <v>0</v>
      </c>
      <c r="AA1150" s="16">
        <v>0</v>
      </c>
      <c r="AB1150" s="16">
        <v>0</v>
      </c>
      <c r="AC1150" s="16">
        <v>0</v>
      </c>
      <c r="AD1150" s="16">
        <v>0</v>
      </c>
      <c r="AE1150" s="16">
        <v>0</v>
      </c>
      <c r="AF1150" s="16">
        <v>0</v>
      </c>
      <c r="AG1150" s="16">
        <v>0</v>
      </c>
      <c r="AH1150" s="16">
        <v>0</v>
      </c>
      <c r="AI1150" s="16">
        <v>0</v>
      </c>
      <c r="AJ1150" s="16">
        <v>0</v>
      </c>
      <c r="AK1150" s="16">
        <v>0</v>
      </c>
      <c r="AL1150" s="16">
        <v>0</v>
      </c>
      <c r="AM1150" s="16">
        <v>0</v>
      </c>
      <c r="AN1150" s="16">
        <v>0</v>
      </c>
      <c r="AO1150" s="16">
        <v>0</v>
      </c>
      <c r="AP1150" s="16">
        <v>0</v>
      </c>
      <c r="AQ1150" s="16">
        <v>0</v>
      </c>
      <c r="AR1150" s="16">
        <v>0</v>
      </c>
      <c r="AS1150" s="16">
        <v>0</v>
      </c>
      <c r="AT1150" s="16">
        <v>0</v>
      </c>
      <c r="AU1150" s="16">
        <v>0</v>
      </c>
      <c r="AV1150" s="16">
        <v>0</v>
      </c>
      <c r="AW1150" s="16">
        <v>0</v>
      </c>
      <c r="AX1150" s="16">
        <v>0</v>
      </c>
      <c r="AY1150" s="16">
        <v>0</v>
      </c>
    </row>
    <row r="1151" spans="1:51" ht="14.75" hidden="1" x14ac:dyDescent="0.75">
      <c r="A1151" s="16" t="s">
        <v>460</v>
      </c>
      <c r="B1151" s="16" t="s">
        <v>482</v>
      </c>
      <c r="C1151" s="16" t="s">
        <v>460</v>
      </c>
      <c r="D1151" s="16" t="s">
        <v>482</v>
      </c>
      <c r="E1151" s="16" t="s">
        <v>482</v>
      </c>
      <c r="F1151" s="16"/>
      <c r="G1151" s="16"/>
      <c r="H1151" s="16"/>
      <c r="I1151" s="16"/>
      <c r="J1151" s="16"/>
      <c r="K1151" s="16"/>
      <c r="L1151" s="16"/>
      <c r="M1151" s="16"/>
      <c r="N1151" s="16" t="s">
        <v>478</v>
      </c>
      <c r="O1151" s="16" t="s">
        <v>463</v>
      </c>
      <c r="P1151" s="16" t="s">
        <v>485</v>
      </c>
      <c r="Q1151" s="16" t="s">
        <v>312</v>
      </c>
      <c r="R1151" s="16">
        <v>265</v>
      </c>
      <c r="S1151" s="16">
        <v>0</v>
      </c>
      <c r="T1151" s="16">
        <v>0</v>
      </c>
      <c r="U1151" s="16">
        <v>0</v>
      </c>
      <c r="V1151" s="16">
        <v>0</v>
      </c>
      <c r="W1151" s="16">
        <v>0</v>
      </c>
      <c r="X1151" s="16">
        <v>0</v>
      </c>
      <c r="Y1151" s="16">
        <v>0</v>
      </c>
      <c r="Z1151" s="16">
        <v>0</v>
      </c>
      <c r="AA1151" s="16">
        <v>0</v>
      </c>
      <c r="AB1151" s="16">
        <v>0</v>
      </c>
      <c r="AC1151" s="16">
        <v>0</v>
      </c>
      <c r="AD1151" s="16">
        <v>0</v>
      </c>
      <c r="AE1151" s="16">
        <v>0</v>
      </c>
      <c r="AF1151" s="16">
        <v>0</v>
      </c>
      <c r="AG1151" s="16">
        <v>0</v>
      </c>
      <c r="AH1151" s="16">
        <v>0</v>
      </c>
      <c r="AI1151" s="16">
        <v>0</v>
      </c>
      <c r="AJ1151" s="16">
        <v>0</v>
      </c>
      <c r="AK1151" s="16">
        <v>0</v>
      </c>
      <c r="AL1151" s="16">
        <v>0</v>
      </c>
      <c r="AM1151" s="16">
        <v>0</v>
      </c>
      <c r="AN1151" s="16">
        <v>0</v>
      </c>
      <c r="AO1151" s="16">
        <v>0</v>
      </c>
      <c r="AP1151" s="16">
        <v>0</v>
      </c>
      <c r="AQ1151" s="16">
        <v>0</v>
      </c>
      <c r="AR1151" s="16">
        <v>0</v>
      </c>
      <c r="AS1151" s="16">
        <v>0</v>
      </c>
      <c r="AT1151" s="16">
        <v>0</v>
      </c>
      <c r="AU1151" s="16">
        <v>0</v>
      </c>
      <c r="AV1151" s="16">
        <v>0</v>
      </c>
      <c r="AW1151" s="16">
        <v>0</v>
      </c>
      <c r="AX1151" s="16">
        <v>0</v>
      </c>
      <c r="AY1151" s="16">
        <v>0</v>
      </c>
    </row>
    <row r="1152" spans="1:51" ht="14.75" hidden="1" x14ac:dyDescent="0.75">
      <c r="A1152" s="16" t="s">
        <v>460</v>
      </c>
      <c r="B1152" s="16" t="s">
        <v>482</v>
      </c>
      <c r="C1152" s="16" t="s">
        <v>460</v>
      </c>
      <c r="D1152" s="16" t="s">
        <v>482</v>
      </c>
      <c r="E1152" s="16" t="s">
        <v>482</v>
      </c>
      <c r="F1152" s="16"/>
      <c r="G1152" s="16"/>
      <c r="H1152" s="16"/>
      <c r="I1152" s="16"/>
      <c r="J1152" s="16"/>
      <c r="K1152" s="16"/>
      <c r="L1152" s="16"/>
      <c r="M1152" s="16"/>
      <c r="N1152" s="16" t="s">
        <v>479</v>
      </c>
      <c r="O1152" s="16" t="s">
        <v>463</v>
      </c>
      <c r="P1152" s="16" t="s">
        <v>467</v>
      </c>
      <c r="Q1152" s="16" t="s">
        <v>73</v>
      </c>
      <c r="R1152" s="16">
        <v>28</v>
      </c>
      <c r="S1152" s="16">
        <v>0</v>
      </c>
      <c r="T1152" s="16">
        <v>0</v>
      </c>
      <c r="U1152" s="16">
        <v>0</v>
      </c>
      <c r="V1152" s="16">
        <v>0</v>
      </c>
      <c r="W1152" s="16">
        <v>0</v>
      </c>
      <c r="X1152" s="16">
        <v>0</v>
      </c>
      <c r="Y1152" s="16">
        <v>0</v>
      </c>
      <c r="Z1152" s="16">
        <v>0</v>
      </c>
      <c r="AA1152" s="16">
        <v>0</v>
      </c>
      <c r="AB1152" s="16">
        <v>0</v>
      </c>
      <c r="AC1152" s="16">
        <v>0</v>
      </c>
      <c r="AD1152" s="16">
        <v>0</v>
      </c>
      <c r="AE1152" s="16">
        <v>0</v>
      </c>
      <c r="AF1152" s="16">
        <v>0</v>
      </c>
      <c r="AG1152" s="16">
        <v>0</v>
      </c>
      <c r="AH1152" s="16">
        <v>0</v>
      </c>
      <c r="AI1152" s="16">
        <v>0</v>
      </c>
      <c r="AJ1152" s="16">
        <v>0</v>
      </c>
      <c r="AK1152" s="16">
        <v>0</v>
      </c>
      <c r="AL1152" s="16">
        <v>0</v>
      </c>
      <c r="AM1152" s="16">
        <v>0</v>
      </c>
      <c r="AN1152" s="16">
        <v>0</v>
      </c>
      <c r="AO1152" s="16">
        <v>0</v>
      </c>
      <c r="AP1152" s="16">
        <v>0</v>
      </c>
      <c r="AQ1152" s="16">
        <v>0</v>
      </c>
      <c r="AR1152" s="16">
        <v>0</v>
      </c>
      <c r="AS1152" s="16">
        <v>0</v>
      </c>
      <c r="AT1152" s="16">
        <v>0</v>
      </c>
      <c r="AU1152" s="16">
        <v>0</v>
      </c>
      <c r="AV1152" s="16">
        <v>0</v>
      </c>
      <c r="AW1152" s="16">
        <v>0</v>
      </c>
      <c r="AX1152" s="16">
        <v>0</v>
      </c>
      <c r="AY1152" s="16">
        <v>0</v>
      </c>
    </row>
    <row r="1153" spans="1:51" ht="14.75" hidden="1" x14ac:dyDescent="0.75">
      <c r="A1153" s="16" t="s">
        <v>460</v>
      </c>
      <c r="B1153" s="16" t="s">
        <v>482</v>
      </c>
      <c r="C1153" s="16" t="s">
        <v>460</v>
      </c>
      <c r="D1153" s="16" t="s">
        <v>482</v>
      </c>
      <c r="E1153" s="16" t="s">
        <v>482</v>
      </c>
      <c r="F1153" s="16"/>
      <c r="G1153" s="16"/>
      <c r="H1153" s="16"/>
      <c r="I1153" s="16"/>
      <c r="J1153" s="16"/>
      <c r="K1153" s="16"/>
      <c r="L1153" s="16"/>
      <c r="M1153" s="16"/>
      <c r="N1153" s="16" t="s">
        <v>479</v>
      </c>
      <c r="O1153" s="16" t="s">
        <v>463</v>
      </c>
      <c r="P1153" s="16" t="s">
        <v>485</v>
      </c>
      <c r="Q1153" s="16" t="s">
        <v>312</v>
      </c>
      <c r="R1153" s="16">
        <v>265</v>
      </c>
      <c r="S1153" s="16">
        <v>0</v>
      </c>
      <c r="T1153" s="16">
        <v>0</v>
      </c>
      <c r="U1153" s="16">
        <v>0</v>
      </c>
      <c r="V1153" s="16">
        <v>0</v>
      </c>
      <c r="W1153" s="16">
        <v>0</v>
      </c>
      <c r="X1153" s="16">
        <v>0</v>
      </c>
      <c r="Y1153" s="16">
        <v>0</v>
      </c>
      <c r="Z1153" s="16">
        <v>0</v>
      </c>
      <c r="AA1153" s="16">
        <v>0</v>
      </c>
      <c r="AB1153" s="16">
        <v>0</v>
      </c>
      <c r="AC1153" s="16">
        <v>0</v>
      </c>
      <c r="AD1153" s="16">
        <v>0</v>
      </c>
      <c r="AE1153" s="16">
        <v>0</v>
      </c>
      <c r="AF1153" s="16">
        <v>0</v>
      </c>
      <c r="AG1153" s="16">
        <v>0</v>
      </c>
      <c r="AH1153" s="16">
        <v>0</v>
      </c>
      <c r="AI1153" s="16">
        <v>0</v>
      </c>
      <c r="AJ1153" s="16">
        <v>0</v>
      </c>
      <c r="AK1153" s="16">
        <v>0</v>
      </c>
      <c r="AL1153" s="16">
        <v>0</v>
      </c>
      <c r="AM1153" s="16">
        <v>0</v>
      </c>
      <c r="AN1153" s="16">
        <v>0</v>
      </c>
      <c r="AO1153" s="16">
        <v>0</v>
      </c>
      <c r="AP1153" s="16">
        <v>0</v>
      </c>
      <c r="AQ1153" s="16">
        <v>0</v>
      </c>
      <c r="AR1153" s="16">
        <v>0</v>
      </c>
      <c r="AS1153" s="16">
        <v>0</v>
      </c>
      <c r="AT1153" s="16">
        <v>0</v>
      </c>
      <c r="AU1153" s="16">
        <v>0</v>
      </c>
      <c r="AV1153" s="16">
        <v>0</v>
      </c>
      <c r="AW1153" s="16">
        <v>0</v>
      </c>
      <c r="AX1153" s="16">
        <v>0</v>
      </c>
      <c r="AY1153" s="16">
        <v>0</v>
      </c>
    </row>
    <row r="1154" spans="1:51" ht="14.75" hidden="1" x14ac:dyDescent="0.75">
      <c r="A1154" s="16" t="s">
        <v>460</v>
      </c>
      <c r="B1154" s="16" t="s">
        <v>482</v>
      </c>
      <c r="C1154" s="16" t="s">
        <v>460</v>
      </c>
      <c r="D1154" s="16" t="s">
        <v>482</v>
      </c>
      <c r="E1154" s="16" t="s">
        <v>482</v>
      </c>
      <c r="F1154" s="16" t="s">
        <v>195</v>
      </c>
      <c r="G1154" s="16" t="s">
        <v>492</v>
      </c>
      <c r="H1154" s="16"/>
      <c r="I1154" s="16"/>
      <c r="J1154" s="16"/>
      <c r="K1154" s="16"/>
      <c r="L1154" s="16"/>
      <c r="M1154" s="16"/>
      <c r="N1154" s="16" t="s">
        <v>4</v>
      </c>
      <c r="O1154" s="16" t="s">
        <v>463</v>
      </c>
      <c r="P1154" s="16" t="s">
        <v>467</v>
      </c>
      <c r="Q1154" s="16" t="s">
        <v>73</v>
      </c>
      <c r="R1154" s="16">
        <v>28</v>
      </c>
      <c r="S1154" s="16">
        <v>7.8860701025736557E-4</v>
      </c>
      <c r="T1154" s="16">
        <v>1.0801323757629519E-3</v>
      </c>
      <c r="U1154" s="16">
        <v>1.0852615877113389E-3</v>
      </c>
      <c r="V1154" s="16">
        <v>9.0402035111916636E-4</v>
      </c>
      <c r="W1154" s="16">
        <v>1.172367096988937E-3</v>
      </c>
      <c r="X1154" s="16">
        <v>7.9898257763749605E-4</v>
      </c>
      <c r="Y1154" s="16">
        <v>1.1943879052241811E-3</v>
      </c>
      <c r="Z1154" s="16">
        <v>9.4485028028506643E-4</v>
      </c>
      <c r="AA1154" s="16">
        <v>9.3544951331749125E-4</v>
      </c>
      <c r="AB1154" s="16">
        <v>9.6358740208790921E-4</v>
      </c>
      <c r="AC1154" s="16">
        <v>9.22776330745654E-4</v>
      </c>
      <c r="AD1154" s="16">
        <v>1.395589100152265E-3</v>
      </c>
      <c r="AE1154" s="16">
        <v>1.1229005963847901E-3</v>
      </c>
      <c r="AF1154" s="16">
        <v>1.698258438867754E-3</v>
      </c>
      <c r="AG1154" s="16">
        <v>1.5428136340266019E-3</v>
      </c>
      <c r="AH1154" s="16">
        <v>1.849479915558957E-3</v>
      </c>
      <c r="AI1154" s="16">
        <v>1.606091593260582E-3</v>
      </c>
      <c r="AJ1154" s="16">
        <v>1.0752094870305599E-3</v>
      </c>
      <c r="AK1154" s="16">
        <v>1.392014424060425E-3</v>
      </c>
      <c r="AL1154" s="16">
        <v>1.528510029007273E-3</v>
      </c>
      <c r="AM1154" s="16">
        <v>1.410050123093181E-3</v>
      </c>
      <c r="AN1154" s="16">
        <v>1.5917216231709521E-3</v>
      </c>
      <c r="AO1154" s="16">
        <v>1.810387446922443E-3</v>
      </c>
      <c r="AP1154" s="16">
        <v>1.266146606168713E-3</v>
      </c>
      <c r="AQ1154" s="16">
        <v>2.3860202133259099E-3</v>
      </c>
      <c r="AR1154" s="16">
        <v>1.9084211170803059E-3</v>
      </c>
      <c r="AS1154" s="16">
        <v>1.959777922632354E-3</v>
      </c>
      <c r="AT1154" s="16">
        <v>1.9765622751323811E-3</v>
      </c>
      <c r="AU1154" s="16">
        <v>1.9820477114989282E-3</v>
      </c>
      <c r="AV1154" s="16">
        <v>1.9838404534072902E-3</v>
      </c>
      <c r="AW1154" s="16">
        <v>1.9844263545708909E-3</v>
      </c>
      <c r="AX1154" s="16">
        <v>1.984617837891476E-3</v>
      </c>
      <c r="AY1154" s="16">
        <v>1.984571468632916E-3</v>
      </c>
    </row>
    <row r="1155" spans="1:51" ht="14.75" hidden="1" x14ac:dyDescent="0.75">
      <c r="A1155" s="16" t="s">
        <v>460</v>
      </c>
      <c r="B1155" s="16" t="s">
        <v>482</v>
      </c>
      <c r="C1155" s="16" t="s">
        <v>460</v>
      </c>
      <c r="D1155" s="16" t="s">
        <v>482</v>
      </c>
      <c r="E1155" s="16" t="s">
        <v>482</v>
      </c>
      <c r="F1155" s="16" t="s">
        <v>195</v>
      </c>
      <c r="G1155" s="16" t="s">
        <v>492</v>
      </c>
      <c r="H1155" s="16"/>
      <c r="I1155" s="16"/>
      <c r="J1155" s="16"/>
      <c r="K1155" s="16"/>
      <c r="L1155" s="16"/>
      <c r="M1155" s="16"/>
      <c r="N1155" s="16" t="s">
        <v>4</v>
      </c>
      <c r="O1155" s="16" t="s">
        <v>463</v>
      </c>
      <c r="P1155" s="16" t="s">
        <v>485</v>
      </c>
      <c r="Q1155" s="16" t="s">
        <v>312</v>
      </c>
      <c r="R1155" s="16">
        <v>265</v>
      </c>
      <c r="S1155" s="16">
        <v>2.6061213688490431E-4</v>
      </c>
      <c r="T1155" s="16">
        <v>3.5229310150932031E-4</v>
      </c>
      <c r="U1155" s="16">
        <v>3.6643495639493092E-4</v>
      </c>
      <c r="V1155" s="16">
        <v>3.0103115800466821E-4</v>
      </c>
      <c r="W1155" s="16">
        <v>3.9060614483170408E-4</v>
      </c>
      <c r="X1155" s="16">
        <v>2.670254067346876E-4</v>
      </c>
      <c r="Y1155" s="16">
        <v>3.9984910072692759E-4</v>
      </c>
      <c r="Z1155" s="16">
        <v>3.1624737606901081E-4</v>
      </c>
      <c r="AA1155" s="16">
        <v>3.0439282945878107E-4</v>
      </c>
      <c r="AB1155" s="16">
        <v>3.1977782600320099E-4</v>
      </c>
      <c r="AC1155" s="16">
        <v>3.0817133628951722E-4</v>
      </c>
      <c r="AD1155" s="16">
        <v>4.6734567747305138E-4</v>
      </c>
      <c r="AE1155" s="16">
        <v>3.7470843135192452E-4</v>
      </c>
      <c r="AF1155" s="16">
        <v>5.6073560168311439E-4</v>
      </c>
      <c r="AG1155" s="16">
        <v>5.0962829765706385E-4</v>
      </c>
      <c r="AH1155" s="16">
        <v>6.1361768435444833E-4</v>
      </c>
      <c r="AI1155" s="16">
        <v>5.4212367820082312E-4</v>
      </c>
      <c r="AJ1155" s="16">
        <v>3.5531658296253892E-4</v>
      </c>
      <c r="AK1155" s="16">
        <v>4.6607398513087792E-4</v>
      </c>
      <c r="AL1155" s="16">
        <v>5.1150477942425775E-4</v>
      </c>
      <c r="AM1155" s="16">
        <v>4.7201284879185018E-4</v>
      </c>
      <c r="AN1155" s="16">
        <v>5.4016929517022871E-4</v>
      </c>
      <c r="AO1155" s="16">
        <v>6.0770249344601593E-4</v>
      </c>
      <c r="AP1155" s="16">
        <v>4.2392072312181681E-4</v>
      </c>
      <c r="AQ1155" s="16">
        <v>7.8752866336081128E-4</v>
      </c>
      <c r="AR1155" s="16">
        <v>6.3443986967148369E-4</v>
      </c>
      <c r="AS1155" s="16">
        <v>6.5171009822303692E-4</v>
      </c>
      <c r="AT1155" s="16">
        <v>6.5749614852614574E-4</v>
      </c>
      <c r="AU1155" s="16">
        <v>6.5943465084591522E-4</v>
      </c>
      <c r="AV1155" s="16">
        <v>6.6008410791021399E-4</v>
      </c>
      <c r="AW1155" s="16">
        <v>6.603016957222415E-4</v>
      </c>
      <c r="AX1155" s="16">
        <v>6.6037459423791704E-4</v>
      </c>
      <c r="AY1155" s="16">
        <v>6.6037554500466948E-4</v>
      </c>
    </row>
    <row r="1156" spans="1:51" ht="14.75" hidden="1" x14ac:dyDescent="0.75">
      <c r="A1156" s="16" t="s">
        <v>460</v>
      </c>
      <c r="B1156" s="16" t="s">
        <v>482</v>
      </c>
      <c r="C1156" s="16" t="s">
        <v>460</v>
      </c>
      <c r="D1156" s="16" t="s">
        <v>482</v>
      </c>
      <c r="E1156" s="16" t="s">
        <v>482</v>
      </c>
      <c r="F1156" s="16" t="s">
        <v>195</v>
      </c>
      <c r="G1156" s="16" t="s">
        <v>492</v>
      </c>
      <c r="H1156" s="16"/>
      <c r="I1156" s="16"/>
      <c r="J1156" s="16"/>
      <c r="K1156" s="16"/>
      <c r="L1156" s="16"/>
      <c r="M1156" s="16"/>
      <c r="N1156" s="16" t="s">
        <v>11</v>
      </c>
      <c r="O1156" s="16" t="s">
        <v>463</v>
      </c>
      <c r="P1156" s="16" t="s">
        <v>467</v>
      </c>
      <c r="Q1156" s="16" t="s">
        <v>73</v>
      </c>
      <c r="R1156" s="16">
        <v>28</v>
      </c>
      <c r="S1156" s="16">
        <v>0</v>
      </c>
      <c r="T1156" s="16">
        <v>1.02376431046356E-2</v>
      </c>
      <c r="U1156" s="16">
        <v>0</v>
      </c>
      <c r="V1156" s="16">
        <v>0</v>
      </c>
      <c r="W1156" s="16">
        <v>0</v>
      </c>
      <c r="X1156" s="16">
        <v>0</v>
      </c>
      <c r="Y1156" s="16">
        <v>0</v>
      </c>
      <c r="Z1156" s="16">
        <v>0</v>
      </c>
      <c r="AA1156" s="16">
        <v>3.1072276988792199E-3</v>
      </c>
      <c r="AB1156" s="16">
        <v>0</v>
      </c>
      <c r="AC1156" s="16">
        <v>0</v>
      </c>
      <c r="AD1156" s="16">
        <v>0</v>
      </c>
      <c r="AE1156" s="16">
        <v>0</v>
      </c>
      <c r="AF1156" s="16">
        <v>6.4273415225567518E-3</v>
      </c>
      <c r="AG1156" s="16">
        <v>3.9488886680010601E-3</v>
      </c>
      <c r="AH1156" s="16">
        <v>9.1433467308065404E-3</v>
      </c>
      <c r="AI1156" s="16">
        <v>0</v>
      </c>
      <c r="AJ1156" s="16">
        <v>0</v>
      </c>
      <c r="AK1156" s="16">
        <v>1.27644101154393E-3</v>
      </c>
      <c r="AL1156" s="16">
        <v>0</v>
      </c>
      <c r="AM1156" s="16">
        <v>1.923535143086866E-3</v>
      </c>
      <c r="AN1156" s="16">
        <v>0</v>
      </c>
      <c r="AO1156" s="16">
        <v>0</v>
      </c>
      <c r="AP1156" s="16">
        <v>0</v>
      </c>
      <c r="AQ1156" s="16">
        <v>0</v>
      </c>
      <c r="AR1156" s="16">
        <v>0</v>
      </c>
      <c r="AS1156" s="16">
        <v>0</v>
      </c>
      <c r="AT1156" s="16">
        <v>0</v>
      </c>
      <c r="AU1156" s="16">
        <v>0</v>
      </c>
      <c r="AV1156" s="16">
        <v>0</v>
      </c>
      <c r="AW1156" s="16">
        <v>0</v>
      </c>
      <c r="AX1156" s="16">
        <v>0</v>
      </c>
      <c r="AY1156" s="16">
        <v>0</v>
      </c>
    </row>
    <row r="1157" spans="1:51" ht="14.75" hidden="1" x14ac:dyDescent="0.75">
      <c r="A1157" s="16" t="s">
        <v>460</v>
      </c>
      <c r="B1157" s="16" t="s">
        <v>482</v>
      </c>
      <c r="C1157" s="16" t="s">
        <v>460</v>
      </c>
      <c r="D1157" s="16" t="s">
        <v>482</v>
      </c>
      <c r="E1157" s="16" t="s">
        <v>482</v>
      </c>
      <c r="F1157" s="16" t="s">
        <v>195</v>
      </c>
      <c r="G1157" s="16" t="s">
        <v>492</v>
      </c>
      <c r="H1157" s="16"/>
      <c r="I1157" s="16"/>
      <c r="J1157" s="16"/>
      <c r="K1157" s="16"/>
      <c r="L1157" s="16"/>
      <c r="M1157" s="16"/>
      <c r="N1157" s="16" t="s">
        <v>11</v>
      </c>
      <c r="O1157" s="16" t="s">
        <v>463</v>
      </c>
      <c r="P1157" s="16" t="s">
        <v>485</v>
      </c>
      <c r="Q1157" s="16" t="s">
        <v>312</v>
      </c>
      <c r="R1157" s="16">
        <v>265</v>
      </c>
      <c r="S1157" s="16">
        <v>0</v>
      </c>
      <c r="T1157" s="16">
        <v>3.358962205933463E-3</v>
      </c>
      <c r="U1157" s="16">
        <v>0</v>
      </c>
      <c r="V1157" s="16">
        <v>0</v>
      </c>
      <c r="W1157" s="16">
        <v>0</v>
      </c>
      <c r="X1157" s="16">
        <v>0</v>
      </c>
      <c r="Y1157" s="16">
        <v>0</v>
      </c>
      <c r="Z1157" s="16">
        <v>0</v>
      </c>
      <c r="AA1157" s="16">
        <v>1.023299600759251E-3</v>
      </c>
      <c r="AB1157" s="16">
        <v>0</v>
      </c>
      <c r="AC1157" s="16">
        <v>0</v>
      </c>
      <c r="AD1157" s="16">
        <v>0</v>
      </c>
      <c r="AE1157" s="16">
        <v>0</v>
      </c>
      <c r="AF1157" s="16">
        <v>2.144288239936851E-3</v>
      </c>
      <c r="AG1157" s="16">
        <v>1.302994188556911E-3</v>
      </c>
      <c r="AH1157" s="16">
        <v>3.054083178025367E-3</v>
      </c>
      <c r="AI1157" s="16">
        <v>0</v>
      </c>
      <c r="AJ1157" s="16">
        <v>0</v>
      </c>
      <c r="AK1157" s="16">
        <v>4.2515050975493819E-4</v>
      </c>
      <c r="AL1157" s="16">
        <v>0</v>
      </c>
      <c r="AM1157" s="16">
        <v>6.3926759213471366E-4</v>
      </c>
      <c r="AN1157" s="16">
        <v>0</v>
      </c>
      <c r="AO1157" s="16">
        <v>0</v>
      </c>
      <c r="AP1157" s="16">
        <v>0</v>
      </c>
      <c r="AQ1157" s="16">
        <v>0</v>
      </c>
      <c r="AR1157" s="16">
        <v>0</v>
      </c>
      <c r="AS1157" s="16">
        <v>0</v>
      </c>
      <c r="AT1157" s="16">
        <v>0</v>
      </c>
      <c r="AU1157" s="16">
        <v>0</v>
      </c>
      <c r="AV1157" s="16">
        <v>0</v>
      </c>
      <c r="AW1157" s="16">
        <v>0</v>
      </c>
      <c r="AX1157" s="16">
        <v>0</v>
      </c>
      <c r="AY1157" s="16">
        <v>0</v>
      </c>
    </row>
    <row r="1158" spans="1:51" ht="14.75" hidden="1" x14ac:dyDescent="0.75">
      <c r="A1158" s="16" t="s">
        <v>460</v>
      </c>
      <c r="B1158" s="16" t="s">
        <v>482</v>
      </c>
      <c r="C1158" s="16" t="s">
        <v>460</v>
      </c>
      <c r="D1158" s="16" t="s">
        <v>482</v>
      </c>
      <c r="E1158" s="16" t="s">
        <v>482</v>
      </c>
      <c r="F1158" s="16" t="s">
        <v>195</v>
      </c>
      <c r="G1158" s="16" t="s">
        <v>492</v>
      </c>
      <c r="H1158" s="16"/>
      <c r="I1158" s="16"/>
      <c r="J1158" s="16"/>
      <c r="K1158" s="16"/>
      <c r="L1158" s="16"/>
      <c r="M1158" s="16"/>
      <c r="N1158" s="16" t="s">
        <v>9</v>
      </c>
      <c r="O1158" s="16" t="s">
        <v>463</v>
      </c>
      <c r="P1158" s="16" t="s">
        <v>467</v>
      </c>
      <c r="Q1158" s="16" t="s">
        <v>73</v>
      </c>
      <c r="R1158" s="16">
        <v>28</v>
      </c>
      <c r="S1158" s="16">
        <v>2.638201012437536E-3</v>
      </c>
      <c r="T1158" s="16">
        <v>3.0823072408696678E-3</v>
      </c>
      <c r="U1158" s="16">
        <v>2.1925443685339458E-3</v>
      </c>
      <c r="V1158" s="16">
        <v>2.7219584475371541E-3</v>
      </c>
      <c r="W1158" s="16">
        <v>2.1627849674974312E-3</v>
      </c>
      <c r="X1158" s="16">
        <v>2.459978377674317E-3</v>
      </c>
      <c r="Y1158" s="16">
        <v>2.4637526365800491E-3</v>
      </c>
      <c r="Z1158" s="16">
        <v>2.8808103139508841E-3</v>
      </c>
      <c r="AA1158" s="16">
        <v>2.4114474987031692E-3</v>
      </c>
      <c r="AB1158" s="16">
        <v>2.8293662429792199E-3</v>
      </c>
      <c r="AC1158" s="16">
        <v>2.451473628031017E-3</v>
      </c>
      <c r="AD1158" s="16">
        <v>2.5279291051959309E-3</v>
      </c>
      <c r="AE1158" s="16">
        <v>2.8355048426783958E-3</v>
      </c>
      <c r="AF1158" s="16">
        <v>1.907547557229698E-3</v>
      </c>
      <c r="AG1158" s="16">
        <v>1.8299486725618949E-3</v>
      </c>
      <c r="AH1158" s="16">
        <v>2.4514321298686769E-3</v>
      </c>
      <c r="AI1158" s="16">
        <v>2.7460657478434458E-3</v>
      </c>
      <c r="AJ1158" s="16">
        <v>1.929871163071407E-3</v>
      </c>
      <c r="AK1158" s="16">
        <v>1.085948927511056E-3</v>
      </c>
      <c r="AL1158" s="16">
        <v>1.550720463600387E-3</v>
      </c>
      <c r="AM1158" s="16">
        <v>1.7476206262181629E-3</v>
      </c>
      <c r="AN1158" s="16">
        <v>2.2908721597905981E-3</v>
      </c>
      <c r="AO1158" s="16">
        <v>8.4831291731992677E-4</v>
      </c>
      <c r="AP1158" s="16">
        <v>1.672149119830375E-3</v>
      </c>
      <c r="AQ1158" s="16">
        <v>1.582357697150507E-3</v>
      </c>
      <c r="AR1158" s="16">
        <v>1.4333784963291871E-3</v>
      </c>
      <c r="AS1158" s="16">
        <v>1.4719516079237001E-3</v>
      </c>
      <c r="AT1158" s="16">
        <v>1.4845580131520981E-3</v>
      </c>
      <c r="AU1158" s="16">
        <v>1.488678019192914E-3</v>
      </c>
      <c r="AV1158" s="16">
        <v>1.4900245132543741E-3</v>
      </c>
      <c r="AW1158" s="16">
        <v>1.4904645723804041E-3</v>
      </c>
      <c r="AX1158" s="16">
        <v>1.490608391829726E-3</v>
      </c>
      <c r="AY1158" s="16">
        <v>1.4905735647690131E-3</v>
      </c>
    </row>
    <row r="1159" spans="1:51" ht="14.75" hidden="1" x14ac:dyDescent="0.75">
      <c r="A1159" s="16" t="s">
        <v>460</v>
      </c>
      <c r="B1159" s="16" t="s">
        <v>482</v>
      </c>
      <c r="C1159" s="16" t="s">
        <v>460</v>
      </c>
      <c r="D1159" s="16" t="s">
        <v>482</v>
      </c>
      <c r="E1159" s="16" t="s">
        <v>482</v>
      </c>
      <c r="F1159" s="16" t="s">
        <v>195</v>
      </c>
      <c r="G1159" s="16" t="s">
        <v>492</v>
      </c>
      <c r="H1159" s="16"/>
      <c r="I1159" s="16"/>
      <c r="J1159" s="16"/>
      <c r="K1159" s="16"/>
      <c r="L1159" s="16"/>
      <c r="M1159" s="16"/>
      <c r="N1159" s="16" t="s">
        <v>9</v>
      </c>
      <c r="O1159" s="16" t="s">
        <v>463</v>
      </c>
      <c r="P1159" s="16" t="s">
        <v>485</v>
      </c>
      <c r="Q1159" s="16" t="s">
        <v>312</v>
      </c>
      <c r="R1159" s="16">
        <v>265</v>
      </c>
      <c r="S1159" s="16">
        <v>8.7748168270282E-4</v>
      </c>
      <c r="T1159" s="16">
        <v>1.0102929760533971E-3</v>
      </c>
      <c r="U1159" s="16">
        <v>7.2840687469314714E-4</v>
      </c>
      <c r="V1159" s="16">
        <v>9.1322241509150532E-4</v>
      </c>
      <c r="W1159" s="16">
        <v>7.282433240704848E-4</v>
      </c>
      <c r="X1159" s="16">
        <v>8.429217426007044E-4</v>
      </c>
      <c r="Y1159" s="16">
        <v>8.2997950115518615E-4</v>
      </c>
      <c r="Z1159" s="16">
        <v>9.6051922187138515E-4</v>
      </c>
      <c r="AA1159" s="16">
        <v>7.8494088285099091E-4</v>
      </c>
      <c r="AB1159" s="16">
        <v>9.3609083001671767E-4</v>
      </c>
      <c r="AC1159" s="16">
        <v>8.041214521156472E-4</v>
      </c>
      <c r="AD1159" s="16">
        <v>8.319054897475424E-4</v>
      </c>
      <c r="AE1159" s="16">
        <v>9.372492684069743E-4</v>
      </c>
      <c r="AF1159" s="16">
        <v>6.3455447468760602E-4</v>
      </c>
      <c r="AG1159" s="16">
        <v>6.0989932741000461E-4</v>
      </c>
      <c r="AH1159" s="16">
        <v>8.1288665664661867E-4</v>
      </c>
      <c r="AI1159" s="16">
        <v>9.2392660332088635E-4</v>
      </c>
      <c r="AJ1159" s="16">
        <v>6.5460697614100523E-4</v>
      </c>
      <c r="AK1159" s="16">
        <v>3.6293589454599408E-4</v>
      </c>
      <c r="AL1159" s="16">
        <v>5.1686053599471796E-4</v>
      </c>
      <c r="AM1159" s="16">
        <v>5.8888945594336129E-4</v>
      </c>
      <c r="AN1159" s="16">
        <v>7.5874542142195204E-4</v>
      </c>
      <c r="AO1159" s="16">
        <v>2.8547130399508028E-4</v>
      </c>
      <c r="AP1159" s="16">
        <v>5.5039075853693942E-4</v>
      </c>
      <c r="AQ1159" s="16">
        <v>5.1851769386795671E-4</v>
      </c>
      <c r="AR1159" s="16">
        <v>4.7234787024478788E-4</v>
      </c>
      <c r="AS1159" s="16">
        <v>4.8520575649205493E-4</v>
      </c>
      <c r="AT1159" s="16">
        <v>4.8951353831418068E-4</v>
      </c>
      <c r="AU1159" s="16">
        <v>4.9095677586273156E-4</v>
      </c>
      <c r="AV1159" s="16">
        <v>4.9144030420923332E-4</v>
      </c>
      <c r="AW1159" s="16">
        <v>4.9160230086883099E-4</v>
      </c>
      <c r="AX1159" s="16">
        <v>4.916565746625654E-4</v>
      </c>
      <c r="AY1159" s="16">
        <v>4.9165728251948301E-4</v>
      </c>
    </row>
    <row r="1160" spans="1:51" ht="14.75" hidden="1" x14ac:dyDescent="0.75">
      <c r="A1160" s="16" t="s">
        <v>460</v>
      </c>
      <c r="B1160" s="16" t="s">
        <v>482</v>
      </c>
      <c r="C1160" s="16" t="s">
        <v>460</v>
      </c>
      <c r="D1160" s="16" t="s">
        <v>482</v>
      </c>
      <c r="E1160" s="16" t="s">
        <v>482</v>
      </c>
      <c r="F1160" s="16" t="s">
        <v>195</v>
      </c>
      <c r="G1160" s="16" t="s">
        <v>492</v>
      </c>
      <c r="H1160" s="16"/>
      <c r="I1160" s="16"/>
      <c r="J1160" s="16"/>
      <c r="K1160" s="16"/>
      <c r="L1160" s="16"/>
      <c r="M1160" s="16"/>
      <c r="N1160" s="16" t="s">
        <v>13</v>
      </c>
      <c r="O1160" s="16" t="s">
        <v>463</v>
      </c>
      <c r="P1160" s="16" t="s">
        <v>467</v>
      </c>
      <c r="Q1160" s="16" t="s">
        <v>73</v>
      </c>
      <c r="R1160" s="16">
        <v>28</v>
      </c>
      <c r="S1160" s="16">
        <v>0</v>
      </c>
      <c r="T1160" s="16">
        <v>0</v>
      </c>
      <c r="U1160" s="16">
        <v>0</v>
      </c>
      <c r="V1160" s="16">
        <v>0</v>
      </c>
      <c r="W1160" s="16">
        <v>0</v>
      </c>
      <c r="X1160" s="16">
        <v>0</v>
      </c>
      <c r="Y1160" s="16">
        <v>0</v>
      </c>
      <c r="Z1160" s="16">
        <v>0</v>
      </c>
      <c r="AA1160" s="16">
        <v>0</v>
      </c>
      <c r="AB1160" s="16">
        <v>0</v>
      </c>
      <c r="AC1160" s="16">
        <v>0</v>
      </c>
      <c r="AD1160" s="16">
        <v>0</v>
      </c>
      <c r="AE1160" s="16">
        <v>0</v>
      </c>
      <c r="AF1160" s="16">
        <v>0</v>
      </c>
      <c r="AG1160" s="16">
        <v>9.1930306804504005E-3</v>
      </c>
      <c r="AH1160" s="16">
        <v>0</v>
      </c>
      <c r="AI1160" s="16">
        <v>0</v>
      </c>
      <c r="AJ1160" s="16">
        <v>0</v>
      </c>
      <c r="AK1160" s="16">
        <v>0</v>
      </c>
      <c r="AL1160" s="16">
        <v>0</v>
      </c>
      <c r="AM1160" s="16">
        <v>0</v>
      </c>
      <c r="AN1160" s="16">
        <v>0</v>
      </c>
      <c r="AO1160" s="16">
        <v>3.8578061377293198E-3</v>
      </c>
      <c r="AP1160" s="16">
        <v>0</v>
      </c>
      <c r="AQ1160" s="16">
        <v>0</v>
      </c>
      <c r="AR1160" s="16">
        <v>1.3477795074928671E-3</v>
      </c>
      <c r="AS1160" s="16">
        <v>1.384049096774735E-3</v>
      </c>
      <c r="AT1160" s="16">
        <v>1.3959026683704431E-3</v>
      </c>
      <c r="AU1160" s="16">
        <v>1.3997766344769371E-3</v>
      </c>
      <c r="AV1160" s="16">
        <v>1.401042718144053E-3</v>
      </c>
      <c r="AW1160" s="16">
        <v>1.40145649766821E-3</v>
      </c>
      <c r="AX1160" s="16">
        <v>1.4015917284583141E-3</v>
      </c>
      <c r="AY1160" s="16">
        <v>1.4015589812119611E-3</v>
      </c>
    </row>
    <row r="1161" spans="1:51" ht="14.75" hidden="1" x14ac:dyDescent="0.75">
      <c r="A1161" s="16" t="s">
        <v>460</v>
      </c>
      <c r="B1161" s="16" t="s">
        <v>482</v>
      </c>
      <c r="C1161" s="16" t="s">
        <v>460</v>
      </c>
      <c r="D1161" s="16" t="s">
        <v>482</v>
      </c>
      <c r="E1161" s="16" t="s">
        <v>482</v>
      </c>
      <c r="F1161" s="16" t="s">
        <v>195</v>
      </c>
      <c r="G1161" s="16" t="s">
        <v>492</v>
      </c>
      <c r="H1161" s="16"/>
      <c r="I1161" s="16"/>
      <c r="J1161" s="16"/>
      <c r="K1161" s="16"/>
      <c r="L1161" s="16"/>
      <c r="M1161" s="16"/>
      <c r="N1161" s="16" t="s">
        <v>13</v>
      </c>
      <c r="O1161" s="16" t="s">
        <v>463</v>
      </c>
      <c r="P1161" s="16" t="s">
        <v>485</v>
      </c>
      <c r="Q1161" s="16" t="s">
        <v>312</v>
      </c>
      <c r="R1161" s="16">
        <v>265</v>
      </c>
      <c r="S1161" s="16">
        <v>0</v>
      </c>
      <c r="T1161" s="16">
        <v>0</v>
      </c>
      <c r="U1161" s="16">
        <v>0</v>
      </c>
      <c r="V1161" s="16">
        <v>0</v>
      </c>
      <c r="W1161" s="16">
        <v>0</v>
      </c>
      <c r="X1161" s="16">
        <v>0</v>
      </c>
      <c r="Y1161" s="16">
        <v>0</v>
      </c>
      <c r="Z1161" s="16">
        <v>0</v>
      </c>
      <c r="AA1161" s="16">
        <v>0</v>
      </c>
      <c r="AB1161" s="16">
        <v>0</v>
      </c>
      <c r="AC1161" s="16">
        <v>0</v>
      </c>
      <c r="AD1161" s="16">
        <v>0</v>
      </c>
      <c r="AE1161" s="16">
        <v>0</v>
      </c>
      <c r="AF1161" s="16">
        <v>0</v>
      </c>
      <c r="AG1161" s="16">
        <v>3.053721809818717E-3</v>
      </c>
      <c r="AH1161" s="16">
        <v>0</v>
      </c>
      <c r="AI1161" s="16">
        <v>0</v>
      </c>
      <c r="AJ1161" s="16">
        <v>0</v>
      </c>
      <c r="AK1161" s="16">
        <v>0</v>
      </c>
      <c r="AL1161" s="16">
        <v>0</v>
      </c>
      <c r="AM1161" s="16">
        <v>0</v>
      </c>
      <c r="AN1161" s="16">
        <v>0</v>
      </c>
      <c r="AO1161" s="16">
        <v>1.2875095969919501E-3</v>
      </c>
      <c r="AP1161" s="16">
        <v>0</v>
      </c>
      <c r="AQ1161" s="16">
        <v>0</v>
      </c>
      <c r="AR1161" s="16">
        <v>4.4902651061130659E-4</v>
      </c>
      <c r="AS1161" s="16">
        <v>4.6124956095014988E-4</v>
      </c>
      <c r="AT1161" s="16">
        <v>4.6534465349086903E-4</v>
      </c>
      <c r="AU1161" s="16">
        <v>4.667166336801164E-4</v>
      </c>
      <c r="AV1161" s="16">
        <v>4.6717628865029477E-4</v>
      </c>
      <c r="AW1161" s="16">
        <v>4.6733028700483842E-4</v>
      </c>
      <c r="AX1161" s="16">
        <v>4.6738188112382029E-4</v>
      </c>
      <c r="AY1161" s="16">
        <v>4.6738255403152592E-4</v>
      </c>
    </row>
    <row r="1162" spans="1:51" ht="14.75" hidden="1" x14ac:dyDescent="0.75">
      <c r="A1162" s="16" t="s">
        <v>460</v>
      </c>
      <c r="B1162" s="16" t="s">
        <v>482</v>
      </c>
      <c r="C1162" s="16" t="s">
        <v>460</v>
      </c>
      <c r="D1162" s="16" t="s">
        <v>482</v>
      </c>
      <c r="E1162" s="16" t="s">
        <v>482</v>
      </c>
      <c r="F1162" s="16" t="s">
        <v>195</v>
      </c>
      <c r="G1162" s="16" t="s">
        <v>492</v>
      </c>
      <c r="H1162" s="16"/>
      <c r="I1162" s="16"/>
      <c r="J1162" s="16"/>
      <c r="K1162" s="16"/>
      <c r="L1162" s="16"/>
      <c r="M1162" s="16"/>
      <c r="N1162" s="16" t="s">
        <v>15</v>
      </c>
      <c r="O1162" s="16" t="s">
        <v>463</v>
      </c>
      <c r="P1162" s="16" t="s">
        <v>467</v>
      </c>
      <c r="Q1162" s="16" t="s">
        <v>73</v>
      </c>
      <c r="R1162" s="16">
        <v>28</v>
      </c>
      <c r="S1162" s="16">
        <v>0</v>
      </c>
      <c r="T1162" s="16">
        <v>0</v>
      </c>
      <c r="U1162" s="16">
        <v>0</v>
      </c>
      <c r="V1162" s="16">
        <v>0</v>
      </c>
      <c r="W1162" s="16">
        <v>0</v>
      </c>
      <c r="X1162" s="16">
        <v>0</v>
      </c>
      <c r="Y1162" s="16">
        <v>0</v>
      </c>
      <c r="Z1162" s="16">
        <v>0</v>
      </c>
      <c r="AA1162" s="16">
        <v>0</v>
      </c>
      <c r="AB1162" s="16">
        <v>0</v>
      </c>
      <c r="AC1162" s="16">
        <v>0</v>
      </c>
      <c r="AD1162" s="16">
        <v>0</v>
      </c>
      <c r="AE1162" s="16">
        <v>0</v>
      </c>
      <c r="AF1162" s="16">
        <v>0</v>
      </c>
      <c r="AG1162" s="16">
        <v>0</v>
      </c>
      <c r="AH1162" s="16">
        <v>0</v>
      </c>
      <c r="AI1162" s="16">
        <v>0</v>
      </c>
      <c r="AJ1162" s="16">
        <v>0</v>
      </c>
      <c r="AK1162" s="16">
        <v>0</v>
      </c>
      <c r="AL1162" s="16">
        <v>0</v>
      </c>
      <c r="AM1162" s="16">
        <v>0</v>
      </c>
      <c r="AN1162" s="16">
        <v>0</v>
      </c>
      <c r="AO1162" s="16">
        <v>0</v>
      </c>
      <c r="AP1162" s="16">
        <v>0</v>
      </c>
      <c r="AQ1162" s="16">
        <v>0</v>
      </c>
      <c r="AR1162" s="16">
        <v>0</v>
      </c>
      <c r="AS1162" s="16">
        <v>0</v>
      </c>
      <c r="AT1162" s="16">
        <v>0</v>
      </c>
      <c r="AU1162" s="16">
        <v>0</v>
      </c>
      <c r="AV1162" s="16">
        <v>0</v>
      </c>
      <c r="AW1162" s="16">
        <v>0</v>
      </c>
      <c r="AX1162" s="16">
        <v>0</v>
      </c>
      <c r="AY1162" s="16">
        <v>0</v>
      </c>
    </row>
    <row r="1163" spans="1:51" ht="14.75" hidden="1" x14ac:dyDescent="0.75">
      <c r="A1163" s="16" t="s">
        <v>460</v>
      </c>
      <c r="B1163" s="16" t="s">
        <v>482</v>
      </c>
      <c r="C1163" s="16" t="s">
        <v>460</v>
      </c>
      <c r="D1163" s="16" t="s">
        <v>482</v>
      </c>
      <c r="E1163" s="16" t="s">
        <v>482</v>
      </c>
      <c r="F1163" s="16" t="s">
        <v>195</v>
      </c>
      <c r="G1163" s="16" t="s">
        <v>492</v>
      </c>
      <c r="H1163" s="16"/>
      <c r="I1163" s="16"/>
      <c r="J1163" s="16"/>
      <c r="K1163" s="16"/>
      <c r="L1163" s="16"/>
      <c r="M1163" s="16"/>
      <c r="N1163" s="16" t="s">
        <v>15</v>
      </c>
      <c r="O1163" s="16" t="s">
        <v>463</v>
      </c>
      <c r="P1163" s="16" t="s">
        <v>485</v>
      </c>
      <c r="Q1163" s="16" t="s">
        <v>312</v>
      </c>
      <c r="R1163" s="16">
        <v>265</v>
      </c>
      <c r="S1163" s="16">
        <v>0</v>
      </c>
      <c r="T1163" s="16">
        <v>0</v>
      </c>
      <c r="U1163" s="16">
        <v>0</v>
      </c>
      <c r="V1163" s="16">
        <v>0</v>
      </c>
      <c r="W1163" s="16">
        <v>0</v>
      </c>
      <c r="X1163" s="16">
        <v>0</v>
      </c>
      <c r="Y1163" s="16">
        <v>0</v>
      </c>
      <c r="Z1163" s="16">
        <v>0</v>
      </c>
      <c r="AA1163" s="16">
        <v>0</v>
      </c>
      <c r="AB1163" s="16">
        <v>0</v>
      </c>
      <c r="AC1163" s="16">
        <v>0</v>
      </c>
      <c r="AD1163" s="16">
        <v>0</v>
      </c>
      <c r="AE1163" s="16">
        <v>0</v>
      </c>
      <c r="AF1163" s="16">
        <v>0</v>
      </c>
      <c r="AG1163" s="16">
        <v>0</v>
      </c>
      <c r="AH1163" s="16">
        <v>0</v>
      </c>
      <c r="AI1163" s="16">
        <v>0</v>
      </c>
      <c r="AJ1163" s="16">
        <v>0</v>
      </c>
      <c r="AK1163" s="16">
        <v>0</v>
      </c>
      <c r="AL1163" s="16">
        <v>0</v>
      </c>
      <c r="AM1163" s="16">
        <v>0</v>
      </c>
      <c r="AN1163" s="16">
        <v>0</v>
      </c>
      <c r="AO1163" s="16">
        <v>0</v>
      </c>
      <c r="AP1163" s="16">
        <v>0</v>
      </c>
      <c r="AQ1163" s="16">
        <v>0</v>
      </c>
      <c r="AR1163" s="16">
        <v>0</v>
      </c>
      <c r="AS1163" s="16">
        <v>0</v>
      </c>
      <c r="AT1163" s="16">
        <v>0</v>
      </c>
      <c r="AU1163" s="16">
        <v>0</v>
      </c>
      <c r="AV1163" s="16">
        <v>0</v>
      </c>
      <c r="AW1163" s="16">
        <v>0</v>
      </c>
      <c r="AX1163" s="16">
        <v>0</v>
      </c>
      <c r="AY1163" s="16">
        <v>0</v>
      </c>
    </row>
    <row r="1164" spans="1:51" ht="14.75" hidden="1" x14ac:dyDescent="0.75">
      <c r="A1164" s="16" t="s">
        <v>460</v>
      </c>
      <c r="B1164" s="16" t="s">
        <v>482</v>
      </c>
      <c r="C1164" s="16" t="s">
        <v>460</v>
      </c>
      <c r="D1164" s="16" t="s">
        <v>482</v>
      </c>
      <c r="E1164" s="16" t="s">
        <v>482</v>
      </c>
      <c r="F1164" s="16" t="s">
        <v>195</v>
      </c>
      <c r="G1164" s="16" t="s">
        <v>492</v>
      </c>
      <c r="H1164" s="16"/>
      <c r="I1164" s="16"/>
      <c r="J1164" s="16"/>
      <c r="K1164" s="16"/>
      <c r="L1164" s="16"/>
      <c r="M1164" s="16"/>
      <c r="N1164" s="16" t="s">
        <v>18</v>
      </c>
      <c r="O1164" s="16" t="s">
        <v>463</v>
      </c>
      <c r="P1164" s="16" t="s">
        <v>467</v>
      </c>
      <c r="Q1164" s="16" t="s">
        <v>73</v>
      </c>
      <c r="R1164" s="16">
        <v>28</v>
      </c>
      <c r="S1164" s="16">
        <v>0</v>
      </c>
      <c r="T1164" s="16">
        <v>0</v>
      </c>
      <c r="U1164" s="16">
        <v>0</v>
      </c>
      <c r="V1164" s="16">
        <v>0</v>
      </c>
      <c r="W1164" s="16">
        <v>0</v>
      </c>
      <c r="X1164" s="16">
        <v>0</v>
      </c>
      <c r="Y1164" s="16">
        <v>0</v>
      </c>
      <c r="Z1164" s="16">
        <v>0</v>
      </c>
      <c r="AA1164" s="16">
        <v>0</v>
      </c>
      <c r="AB1164" s="16">
        <v>0</v>
      </c>
      <c r="AC1164" s="16">
        <v>0</v>
      </c>
      <c r="AD1164" s="16">
        <v>0</v>
      </c>
      <c r="AE1164" s="16">
        <v>0</v>
      </c>
      <c r="AF1164" s="16">
        <v>0</v>
      </c>
      <c r="AG1164" s="16">
        <v>0</v>
      </c>
      <c r="AH1164" s="16">
        <v>0</v>
      </c>
      <c r="AI1164" s="16">
        <v>0</v>
      </c>
      <c r="AJ1164" s="16">
        <v>0</v>
      </c>
      <c r="AK1164" s="16">
        <v>0</v>
      </c>
      <c r="AL1164" s="16">
        <v>0</v>
      </c>
      <c r="AM1164" s="16">
        <v>0</v>
      </c>
      <c r="AN1164" s="16">
        <v>0</v>
      </c>
      <c r="AO1164" s="16">
        <v>0</v>
      </c>
      <c r="AP1164" s="16">
        <v>0</v>
      </c>
      <c r="AQ1164" s="16">
        <v>0</v>
      </c>
      <c r="AR1164" s="16">
        <v>0</v>
      </c>
      <c r="AS1164" s="16">
        <v>0</v>
      </c>
      <c r="AT1164" s="16">
        <v>0</v>
      </c>
      <c r="AU1164" s="16">
        <v>0</v>
      </c>
      <c r="AV1164" s="16">
        <v>0</v>
      </c>
      <c r="AW1164" s="16">
        <v>0</v>
      </c>
      <c r="AX1164" s="16">
        <v>0</v>
      </c>
      <c r="AY1164" s="16">
        <v>0</v>
      </c>
    </row>
    <row r="1165" spans="1:51" ht="14.75" hidden="1" x14ac:dyDescent="0.75">
      <c r="A1165" s="16" t="s">
        <v>460</v>
      </c>
      <c r="B1165" s="16" t="s">
        <v>482</v>
      </c>
      <c r="C1165" s="16" t="s">
        <v>460</v>
      </c>
      <c r="D1165" s="16" t="s">
        <v>482</v>
      </c>
      <c r="E1165" s="16" t="s">
        <v>482</v>
      </c>
      <c r="F1165" s="16" t="s">
        <v>195</v>
      </c>
      <c r="G1165" s="16" t="s">
        <v>492</v>
      </c>
      <c r="H1165" s="16"/>
      <c r="I1165" s="16"/>
      <c r="J1165" s="16"/>
      <c r="K1165" s="16"/>
      <c r="L1165" s="16"/>
      <c r="M1165" s="16"/>
      <c r="N1165" s="16" t="s">
        <v>18</v>
      </c>
      <c r="O1165" s="16" t="s">
        <v>463</v>
      </c>
      <c r="P1165" s="16" t="s">
        <v>485</v>
      </c>
      <c r="Q1165" s="16" t="s">
        <v>312</v>
      </c>
      <c r="R1165" s="16">
        <v>265</v>
      </c>
      <c r="S1165" s="16">
        <v>0</v>
      </c>
      <c r="T1165" s="16">
        <v>0</v>
      </c>
      <c r="U1165" s="16">
        <v>0</v>
      </c>
      <c r="V1165" s="16">
        <v>0</v>
      </c>
      <c r="W1165" s="16">
        <v>0</v>
      </c>
      <c r="X1165" s="16">
        <v>0</v>
      </c>
      <c r="Y1165" s="16">
        <v>0</v>
      </c>
      <c r="Z1165" s="16">
        <v>0</v>
      </c>
      <c r="AA1165" s="16">
        <v>0</v>
      </c>
      <c r="AB1165" s="16">
        <v>0</v>
      </c>
      <c r="AC1165" s="16">
        <v>0</v>
      </c>
      <c r="AD1165" s="16">
        <v>0</v>
      </c>
      <c r="AE1165" s="16">
        <v>0</v>
      </c>
      <c r="AF1165" s="16">
        <v>0</v>
      </c>
      <c r="AG1165" s="16">
        <v>0</v>
      </c>
      <c r="AH1165" s="16">
        <v>0</v>
      </c>
      <c r="AI1165" s="16">
        <v>0</v>
      </c>
      <c r="AJ1165" s="16">
        <v>0</v>
      </c>
      <c r="AK1165" s="16">
        <v>0</v>
      </c>
      <c r="AL1165" s="16">
        <v>0</v>
      </c>
      <c r="AM1165" s="16">
        <v>0</v>
      </c>
      <c r="AN1165" s="16">
        <v>0</v>
      </c>
      <c r="AO1165" s="16">
        <v>0</v>
      </c>
      <c r="AP1165" s="16">
        <v>0</v>
      </c>
      <c r="AQ1165" s="16">
        <v>0</v>
      </c>
      <c r="AR1165" s="16">
        <v>0</v>
      </c>
      <c r="AS1165" s="16">
        <v>0</v>
      </c>
      <c r="AT1165" s="16">
        <v>0</v>
      </c>
      <c r="AU1165" s="16">
        <v>0</v>
      </c>
      <c r="AV1165" s="16">
        <v>0</v>
      </c>
      <c r="AW1165" s="16">
        <v>0</v>
      </c>
      <c r="AX1165" s="16">
        <v>0</v>
      </c>
      <c r="AY1165" s="16">
        <v>0</v>
      </c>
    </row>
    <row r="1166" spans="1:51" ht="14.75" hidden="1" x14ac:dyDescent="0.75">
      <c r="A1166" s="16" t="s">
        <v>460</v>
      </c>
      <c r="B1166" s="16" t="s">
        <v>482</v>
      </c>
      <c r="C1166" s="16" t="s">
        <v>460</v>
      </c>
      <c r="D1166" s="16" t="s">
        <v>482</v>
      </c>
      <c r="E1166" s="16" t="s">
        <v>482</v>
      </c>
      <c r="F1166" s="16" t="s">
        <v>195</v>
      </c>
      <c r="G1166" s="16" t="s">
        <v>492</v>
      </c>
      <c r="H1166" s="16"/>
      <c r="I1166" s="16"/>
      <c r="J1166" s="16"/>
      <c r="K1166" s="16"/>
      <c r="L1166" s="16"/>
      <c r="M1166" s="16"/>
      <c r="N1166" s="16" t="s">
        <v>20</v>
      </c>
      <c r="O1166" s="16" t="s">
        <v>463</v>
      </c>
      <c r="P1166" s="16" t="s">
        <v>467</v>
      </c>
      <c r="Q1166" s="16" t="s">
        <v>73</v>
      </c>
      <c r="R1166" s="16">
        <v>28</v>
      </c>
      <c r="S1166" s="16">
        <v>0</v>
      </c>
      <c r="T1166" s="16">
        <v>0</v>
      </c>
      <c r="U1166" s="16">
        <v>0</v>
      </c>
      <c r="V1166" s="16">
        <v>0</v>
      </c>
      <c r="W1166" s="16">
        <v>0</v>
      </c>
      <c r="X1166" s="16">
        <v>0</v>
      </c>
      <c r="Y1166" s="16">
        <v>0</v>
      </c>
      <c r="Z1166" s="16">
        <v>0</v>
      </c>
      <c r="AA1166" s="16">
        <v>0</v>
      </c>
      <c r="AB1166" s="16">
        <v>0</v>
      </c>
      <c r="AC1166" s="16">
        <v>0</v>
      </c>
      <c r="AD1166" s="16">
        <v>0</v>
      </c>
      <c r="AE1166" s="16">
        <v>0</v>
      </c>
      <c r="AF1166" s="16">
        <v>0</v>
      </c>
      <c r="AG1166" s="16">
        <v>0</v>
      </c>
      <c r="AH1166" s="16">
        <v>0</v>
      </c>
      <c r="AI1166" s="16">
        <v>0</v>
      </c>
      <c r="AJ1166" s="16">
        <v>0</v>
      </c>
      <c r="AK1166" s="16">
        <v>0</v>
      </c>
      <c r="AL1166" s="16">
        <v>0</v>
      </c>
      <c r="AM1166" s="16">
        <v>0</v>
      </c>
      <c r="AN1166" s="16">
        <v>0</v>
      </c>
      <c r="AO1166" s="16">
        <v>0</v>
      </c>
      <c r="AP1166" s="16">
        <v>0</v>
      </c>
      <c r="AQ1166" s="16">
        <v>0</v>
      </c>
      <c r="AR1166" s="16">
        <v>0</v>
      </c>
      <c r="AS1166" s="16">
        <v>0</v>
      </c>
      <c r="AT1166" s="16">
        <v>0</v>
      </c>
      <c r="AU1166" s="16">
        <v>0</v>
      </c>
      <c r="AV1166" s="16">
        <v>0</v>
      </c>
      <c r="AW1166" s="16">
        <v>0</v>
      </c>
      <c r="AX1166" s="16">
        <v>0</v>
      </c>
      <c r="AY1166" s="16">
        <v>0</v>
      </c>
    </row>
    <row r="1167" spans="1:51" ht="14.75" hidden="1" x14ac:dyDescent="0.75">
      <c r="A1167" s="16" t="s">
        <v>460</v>
      </c>
      <c r="B1167" s="16" t="s">
        <v>482</v>
      </c>
      <c r="C1167" s="16" t="s">
        <v>460</v>
      </c>
      <c r="D1167" s="16" t="s">
        <v>482</v>
      </c>
      <c r="E1167" s="16" t="s">
        <v>482</v>
      </c>
      <c r="F1167" s="16" t="s">
        <v>195</v>
      </c>
      <c r="G1167" s="16" t="s">
        <v>492</v>
      </c>
      <c r="H1167" s="16"/>
      <c r="I1167" s="16"/>
      <c r="J1167" s="16"/>
      <c r="K1167" s="16"/>
      <c r="L1167" s="16"/>
      <c r="M1167" s="16"/>
      <c r="N1167" s="16" t="s">
        <v>20</v>
      </c>
      <c r="O1167" s="16" t="s">
        <v>463</v>
      </c>
      <c r="P1167" s="16" t="s">
        <v>485</v>
      </c>
      <c r="Q1167" s="16" t="s">
        <v>312</v>
      </c>
      <c r="R1167" s="16">
        <v>265</v>
      </c>
      <c r="S1167" s="16">
        <v>0</v>
      </c>
      <c r="T1167" s="16">
        <v>0</v>
      </c>
      <c r="U1167" s="16">
        <v>0</v>
      </c>
      <c r="V1167" s="16">
        <v>0</v>
      </c>
      <c r="W1167" s="16">
        <v>0</v>
      </c>
      <c r="X1167" s="16">
        <v>0</v>
      </c>
      <c r="Y1167" s="16">
        <v>0</v>
      </c>
      <c r="Z1167" s="16">
        <v>0</v>
      </c>
      <c r="AA1167" s="16">
        <v>0</v>
      </c>
      <c r="AB1167" s="16">
        <v>0</v>
      </c>
      <c r="AC1167" s="16">
        <v>0</v>
      </c>
      <c r="AD1167" s="16">
        <v>0</v>
      </c>
      <c r="AE1167" s="16">
        <v>0</v>
      </c>
      <c r="AF1167" s="16">
        <v>0</v>
      </c>
      <c r="AG1167" s="16">
        <v>0</v>
      </c>
      <c r="AH1167" s="16">
        <v>0</v>
      </c>
      <c r="AI1167" s="16">
        <v>0</v>
      </c>
      <c r="AJ1167" s="16">
        <v>0</v>
      </c>
      <c r="AK1167" s="16">
        <v>0</v>
      </c>
      <c r="AL1167" s="16">
        <v>0</v>
      </c>
      <c r="AM1167" s="16">
        <v>0</v>
      </c>
      <c r="AN1167" s="16">
        <v>0</v>
      </c>
      <c r="AO1167" s="16">
        <v>0</v>
      </c>
      <c r="AP1167" s="16">
        <v>0</v>
      </c>
      <c r="AQ1167" s="16">
        <v>0</v>
      </c>
      <c r="AR1167" s="16">
        <v>0</v>
      </c>
      <c r="AS1167" s="16">
        <v>0</v>
      </c>
      <c r="AT1167" s="16">
        <v>0</v>
      </c>
      <c r="AU1167" s="16">
        <v>0</v>
      </c>
      <c r="AV1167" s="16">
        <v>0</v>
      </c>
      <c r="AW1167" s="16">
        <v>0</v>
      </c>
      <c r="AX1167" s="16">
        <v>0</v>
      </c>
      <c r="AY1167" s="16">
        <v>0</v>
      </c>
    </row>
    <row r="1168" spans="1:51" ht="14.75" hidden="1" x14ac:dyDescent="0.75">
      <c r="A1168" s="16" t="s">
        <v>460</v>
      </c>
      <c r="B1168" s="16" t="s">
        <v>482</v>
      </c>
      <c r="C1168" s="16" t="s">
        <v>460</v>
      </c>
      <c r="D1168" s="16" t="s">
        <v>482</v>
      </c>
      <c r="E1168" s="16" t="s">
        <v>482</v>
      </c>
      <c r="F1168" s="16" t="s">
        <v>195</v>
      </c>
      <c r="G1168" s="16" t="s">
        <v>492</v>
      </c>
      <c r="H1168" s="16"/>
      <c r="I1168" s="16"/>
      <c r="J1168" s="16"/>
      <c r="K1168" s="16"/>
      <c r="L1168" s="16"/>
      <c r="M1168" s="16"/>
      <c r="N1168" s="16" t="s">
        <v>22</v>
      </c>
      <c r="O1168" s="16" t="s">
        <v>463</v>
      </c>
      <c r="P1168" s="16" t="s">
        <v>467</v>
      </c>
      <c r="Q1168" s="16" t="s">
        <v>73</v>
      </c>
      <c r="R1168" s="16">
        <v>28</v>
      </c>
      <c r="S1168" s="16">
        <v>0</v>
      </c>
      <c r="T1168" s="16">
        <v>0</v>
      </c>
      <c r="U1168" s="16">
        <v>0</v>
      </c>
      <c r="V1168" s="16">
        <v>0</v>
      </c>
      <c r="W1168" s="16">
        <v>0</v>
      </c>
      <c r="X1168" s="16">
        <v>0</v>
      </c>
      <c r="Y1168" s="16">
        <v>0</v>
      </c>
      <c r="Z1168" s="16">
        <v>0</v>
      </c>
      <c r="AA1168" s="16">
        <v>0</v>
      </c>
      <c r="AB1168" s="16">
        <v>0</v>
      </c>
      <c r="AC1168" s="16">
        <v>0</v>
      </c>
      <c r="AD1168" s="16">
        <v>0</v>
      </c>
      <c r="AE1168" s="16">
        <v>0</v>
      </c>
      <c r="AF1168" s="16">
        <v>0</v>
      </c>
      <c r="AG1168" s="16">
        <v>0</v>
      </c>
      <c r="AH1168" s="16">
        <v>0</v>
      </c>
      <c r="AI1168" s="16">
        <v>0</v>
      </c>
      <c r="AJ1168" s="16">
        <v>0</v>
      </c>
      <c r="AK1168" s="16">
        <v>0</v>
      </c>
      <c r="AL1168" s="16">
        <v>0</v>
      </c>
      <c r="AM1168" s="16">
        <v>0</v>
      </c>
      <c r="AN1168" s="16">
        <v>0</v>
      </c>
      <c r="AO1168" s="16">
        <v>0</v>
      </c>
      <c r="AP1168" s="16">
        <v>0</v>
      </c>
      <c r="AQ1168" s="16">
        <v>0</v>
      </c>
      <c r="AR1168" s="16">
        <v>0</v>
      </c>
      <c r="AS1168" s="16">
        <v>0</v>
      </c>
      <c r="AT1168" s="16">
        <v>0</v>
      </c>
      <c r="AU1168" s="16">
        <v>0</v>
      </c>
      <c r="AV1168" s="16">
        <v>0</v>
      </c>
      <c r="AW1168" s="16">
        <v>0</v>
      </c>
      <c r="AX1168" s="16">
        <v>0</v>
      </c>
      <c r="AY1168" s="16">
        <v>0</v>
      </c>
    </row>
    <row r="1169" spans="1:51" ht="14.75" hidden="1" x14ac:dyDescent="0.75">
      <c r="A1169" s="16" t="s">
        <v>460</v>
      </c>
      <c r="B1169" s="16" t="s">
        <v>482</v>
      </c>
      <c r="C1169" s="16" t="s">
        <v>460</v>
      </c>
      <c r="D1169" s="16" t="s">
        <v>482</v>
      </c>
      <c r="E1169" s="16" t="s">
        <v>482</v>
      </c>
      <c r="F1169" s="16" t="s">
        <v>195</v>
      </c>
      <c r="G1169" s="16" t="s">
        <v>492</v>
      </c>
      <c r="H1169" s="16"/>
      <c r="I1169" s="16"/>
      <c r="J1169" s="16"/>
      <c r="K1169" s="16"/>
      <c r="L1169" s="16"/>
      <c r="M1169" s="16"/>
      <c r="N1169" s="16" t="s">
        <v>22</v>
      </c>
      <c r="O1169" s="16" t="s">
        <v>463</v>
      </c>
      <c r="P1169" s="16" t="s">
        <v>485</v>
      </c>
      <c r="Q1169" s="16" t="s">
        <v>312</v>
      </c>
      <c r="R1169" s="16">
        <v>265</v>
      </c>
      <c r="S1169" s="16">
        <v>0</v>
      </c>
      <c r="T1169" s="16">
        <v>0</v>
      </c>
      <c r="U1169" s="16">
        <v>0</v>
      </c>
      <c r="V1169" s="16">
        <v>0</v>
      </c>
      <c r="W1169" s="16">
        <v>0</v>
      </c>
      <c r="X1169" s="16">
        <v>0</v>
      </c>
      <c r="Y1169" s="16">
        <v>0</v>
      </c>
      <c r="Z1169" s="16">
        <v>0</v>
      </c>
      <c r="AA1169" s="16">
        <v>0</v>
      </c>
      <c r="AB1169" s="16">
        <v>0</v>
      </c>
      <c r="AC1169" s="16">
        <v>0</v>
      </c>
      <c r="AD1169" s="16">
        <v>0</v>
      </c>
      <c r="AE1169" s="16">
        <v>0</v>
      </c>
      <c r="AF1169" s="16">
        <v>0</v>
      </c>
      <c r="AG1169" s="16">
        <v>0</v>
      </c>
      <c r="AH1169" s="16">
        <v>0</v>
      </c>
      <c r="AI1169" s="16">
        <v>0</v>
      </c>
      <c r="AJ1169" s="16">
        <v>0</v>
      </c>
      <c r="AK1169" s="16">
        <v>0</v>
      </c>
      <c r="AL1169" s="16">
        <v>0</v>
      </c>
      <c r="AM1169" s="16">
        <v>0</v>
      </c>
      <c r="AN1169" s="16">
        <v>0</v>
      </c>
      <c r="AO1169" s="16">
        <v>0</v>
      </c>
      <c r="AP1169" s="16">
        <v>0</v>
      </c>
      <c r="AQ1169" s="16">
        <v>0</v>
      </c>
      <c r="AR1169" s="16">
        <v>0</v>
      </c>
      <c r="AS1169" s="16">
        <v>0</v>
      </c>
      <c r="AT1169" s="16">
        <v>0</v>
      </c>
      <c r="AU1169" s="16">
        <v>0</v>
      </c>
      <c r="AV1169" s="16">
        <v>0</v>
      </c>
      <c r="AW1169" s="16">
        <v>0</v>
      </c>
      <c r="AX1169" s="16">
        <v>0</v>
      </c>
      <c r="AY1169" s="16">
        <v>0</v>
      </c>
    </row>
    <row r="1170" spans="1:51" ht="14.75" hidden="1" x14ac:dyDescent="0.75">
      <c r="A1170" s="16" t="s">
        <v>460</v>
      </c>
      <c r="B1170" s="16" t="s">
        <v>482</v>
      </c>
      <c r="C1170" s="16" t="s">
        <v>460</v>
      </c>
      <c r="D1170" s="16" t="s">
        <v>482</v>
      </c>
      <c r="E1170" s="16" t="s">
        <v>482</v>
      </c>
      <c r="F1170" s="16" t="s">
        <v>195</v>
      </c>
      <c r="G1170" s="16" t="s">
        <v>492</v>
      </c>
      <c r="H1170" s="16"/>
      <c r="I1170" s="16"/>
      <c r="J1170" s="16"/>
      <c r="K1170" s="16"/>
      <c r="L1170" s="16"/>
      <c r="M1170" s="16"/>
      <c r="N1170" s="16" t="s">
        <v>24</v>
      </c>
      <c r="O1170" s="16" t="s">
        <v>463</v>
      </c>
      <c r="P1170" s="16" t="s">
        <v>467</v>
      </c>
      <c r="Q1170" s="16" t="s">
        <v>73</v>
      </c>
      <c r="R1170" s="16">
        <v>28</v>
      </c>
      <c r="S1170" s="16">
        <v>9.9382987015261609E-4</v>
      </c>
      <c r="T1170" s="16">
        <v>1.6035541627712319E-3</v>
      </c>
      <c r="U1170" s="16">
        <v>2.1089857010076732E-3</v>
      </c>
      <c r="V1170" s="16">
        <v>2.9232623833518002E-3</v>
      </c>
      <c r="W1170" s="16">
        <v>5.1075071609288161E-3</v>
      </c>
      <c r="X1170" s="16">
        <v>5.532564270072364E-3</v>
      </c>
      <c r="Y1170" s="16">
        <v>5.5167038857296237E-3</v>
      </c>
      <c r="Z1170" s="16">
        <v>5.5430832823022162E-3</v>
      </c>
      <c r="AA1170" s="16">
        <v>4.9850578891363038E-3</v>
      </c>
      <c r="AB1170" s="16">
        <v>5.4342297890968084E-3</v>
      </c>
      <c r="AC1170" s="16">
        <v>5.3782747073856082E-3</v>
      </c>
      <c r="AD1170" s="16">
        <v>5.9455760476378842E-3</v>
      </c>
      <c r="AE1170" s="16">
        <v>4.9734863583143201E-3</v>
      </c>
      <c r="AF1170" s="16">
        <v>5.7485379305807884E-3</v>
      </c>
      <c r="AG1170" s="16">
        <v>4.0572692157636522E-3</v>
      </c>
      <c r="AH1170" s="16">
        <v>5.2319812173083277E-3</v>
      </c>
      <c r="AI1170" s="16">
        <v>6.5887766787506722E-3</v>
      </c>
      <c r="AJ1170" s="16">
        <v>4.6137879009552681E-3</v>
      </c>
      <c r="AK1170" s="16">
        <v>4.8788864123385399E-3</v>
      </c>
      <c r="AL1170" s="16">
        <v>5.6556522201472439E-3</v>
      </c>
      <c r="AM1170" s="16">
        <v>6.4754175851245164E-3</v>
      </c>
      <c r="AN1170" s="16">
        <v>6.5647593071648282E-3</v>
      </c>
      <c r="AO1170" s="16">
        <v>7.2585671623514279E-3</v>
      </c>
      <c r="AP1170" s="16">
        <v>5.547846632349784E-3</v>
      </c>
      <c r="AQ1170" s="16">
        <v>5.9220918901065319E-3</v>
      </c>
      <c r="AR1170" s="16">
        <v>6.5430701457706618E-3</v>
      </c>
      <c r="AS1170" s="16">
        <v>6.7191482546232048E-3</v>
      </c>
      <c r="AT1170" s="16">
        <v>6.776693832366041E-3</v>
      </c>
      <c r="AU1170" s="16">
        <v>6.7955007899108124E-3</v>
      </c>
      <c r="AV1170" s="16">
        <v>6.8016472509590028E-3</v>
      </c>
      <c r="AW1170" s="16">
        <v>6.803656027940988E-3</v>
      </c>
      <c r="AX1170" s="16">
        <v>6.8043125333564474E-3</v>
      </c>
      <c r="AY1170" s="16">
        <v>6.8041535551788034E-3</v>
      </c>
    </row>
    <row r="1171" spans="1:51" ht="14.75" hidden="1" x14ac:dyDescent="0.75">
      <c r="A1171" s="16" t="s">
        <v>460</v>
      </c>
      <c r="B1171" s="16" t="s">
        <v>482</v>
      </c>
      <c r="C1171" s="16" t="s">
        <v>460</v>
      </c>
      <c r="D1171" s="16" t="s">
        <v>482</v>
      </c>
      <c r="E1171" s="16" t="s">
        <v>482</v>
      </c>
      <c r="F1171" s="16" t="s">
        <v>195</v>
      </c>
      <c r="G1171" s="16" t="s">
        <v>492</v>
      </c>
      <c r="H1171" s="16"/>
      <c r="I1171" s="16"/>
      <c r="J1171" s="16"/>
      <c r="K1171" s="16"/>
      <c r="L1171" s="16"/>
      <c r="M1171" s="16"/>
      <c r="N1171" s="16" t="s">
        <v>24</v>
      </c>
      <c r="O1171" s="16" t="s">
        <v>463</v>
      </c>
      <c r="P1171" s="16" t="s">
        <v>485</v>
      </c>
      <c r="Q1171" s="16" t="s">
        <v>312</v>
      </c>
      <c r="R1171" s="16">
        <v>265</v>
      </c>
      <c r="S1171" s="16">
        <v>3.2527459263009638E-4</v>
      </c>
      <c r="T1171" s="16">
        <v>5.2350812954658754E-4</v>
      </c>
      <c r="U1171" s="16">
        <v>7.0264200635334088E-4</v>
      </c>
      <c r="V1171" s="16">
        <v>9.8349367359644533E-4</v>
      </c>
      <c r="W1171" s="16">
        <v>1.7091599670652879E-3</v>
      </c>
      <c r="X1171" s="16">
        <v>1.86830045982712E-3</v>
      </c>
      <c r="Y1171" s="16">
        <v>1.8399052920711129E-3</v>
      </c>
      <c r="Z1171" s="16">
        <v>1.837900640071527E-3</v>
      </c>
      <c r="AA1171" s="16">
        <v>1.651506634454388E-3</v>
      </c>
      <c r="AB1171" s="16">
        <v>1.804996705363902E-3</v>
      </c>
      <c r="AC1171" s="16">
        <v>1.7862976835355819E-3</v>
      </c>
      <c r="AD1171" s="16">
        <v>1.9604015971854852E-3</v>
      </c>
      <c r="AE1171" s="16">
        <v>1.655815589331879E-3</v>
      </c>
      <c r="AF1171" s="16">
        <v>1.9062955353962769E-3</v>
      </c>
      <c r="AG1171" s="16">
        <v>1.3557621481878159E-3</v>
      </c>
      <c r="AH1171" s="16">
        <v>1.7366838606263299E-3</v>
      </c>
      <c r="AI1171" s="16">
        <v>2.212113578899829E-3</v>
      </c>
      <c r="AJ1171" s="16">
        <v>1.53560450130544E-3</v>
      </c>
      <c r="AK1171" s="16">
        <v>1.6228606757424211E-3</v>
      </c>
      <c r="AL1171" s="16">
        <v>1.9002426547586541E-3</v>
      </c>
      <c r="AM1171" s="16">
        <v>2.1729701325783131E-3</v>
      </c>
      <c r="AN1171" s="16">
        <v>2.1796756104430471E-3</v>
      </c>
      <c r="AO1171" s="16">
        <v>2.4246848068564049E-3</v>
      </c>
      <c r="AP1171" s="16">
        <v>1.8407729294394571E-3</v>
      </c>
      <c r="AQ1171" s="16">
        <v>1.9699335211080461E-3</v>
      </c>
      <c r="AR1171" s="16">
        <v>2.174629210647996E-3</v>
      </c>
      <c r="AS1171" s="16">
        <v>2.2338252752052579E-3</v>
      </c>
      <c r="AT1171" s="16">
        <v>2.253657752016552E-3</v>
      </c>
      <c r="AU1171" s="16">
        <v>2.2603022331896248E-3</v>
      </c>
      <c r="AV1171" s="16">
        <v>2.26252833588367E-3</v>
      </c>
      <c r="AW1171" s="16">
        <v>2.2632741477951468E-3</v>
      </c>
      <c r="AX1171" s="16">
        <v>2.2635240174032518E-3</v>
      </c>
      <c r="AY1171" s="16">
        <v>2.2635272762860101E-3</v>
      </c>
    </row>
    <row r="1172" spans="1:51" ht="14.75" hidden="1" x14ac:dyDescent="0.75">
      <c r="A1172" s="16" t="s">
        <v>460</v>
      </c>
      <c r="B1172" s="16" t="s">
        <v>482</v>
      </c>
      <c r="C1172" s="16" t="s">
        <v>460</v>
      </c>
      <c r="D1172" s="16" t="s">
        <v>482</v>
      </c>
      <c r="E1172" s="16" t="s">
        <v>482</v>
      </c>
      <c r="F1172" s="16" t="s">
        <v>195</v>
      </c>
      <c r="G1172" s="16" t="s">
        <v>492</v>
      </c>
      <c r="H1172" s="16"/>
      <c r="I1172" s="16"/>
      <c r="J1172" s="16"/>
      <c r="K1172" s="16"/>
      <c r="L1172" s="16"/>
      <c r="M1172" s="16"/>
      <c r="N1172" s="16" t="s">
        <v>35</v>
      </c>
      <c r="O1172" s="16" t="s">
        <v>463</v>
      </c>
      <c r="P1172" s="16" t="s">
        <v>467</v>
      </c>
      <c r="Q1172" s="16" t="s">
        <v>73</v>
      </c>
      <c r="R1172" s="16">
        <v>28</v>
      </c>
      <c r="S1172" s="16">
        <v>0</v>
      </c>
      <c r="T1172" s="16">
        <v>0</v>
      </c>
      <c r="U1172" s="16">
        <v>0</v>
      </c>
      <c r="V1172" s="16">
        <v>0</v>
      </c>
      <c r="W1172" s="16">
        <v>0</v>
      </c>
      <c r="X1172" s="16">
        <v>0</v>
      </c>
      <c r="Y1172" s="16">
        <v>0</v>
      </c>
      <c r="Z1172" s="16">
        <v>0</v>
      </c>
      <c r="AA1172" s="16">
        <v>0</v>
      </c>
      <c r="AB1172" s="16">
        <v>0</v>
      </c>
      <c r="AC1172" s="16">
        <v>0</v>
      </c>
      <c r="AD1172" s="16">
        <v>0</v>
      </c>
      <c r="AE1172" s="16">
        <v>0</v>
      </c>
      <c r="AF1172" s="16">
        <v>0</v>
      </c>
      <c r="AG1172" s="16">
        <v>0</v>
      </c>
      <c r="AH1172" s="16">
        <v>0</v>
      </c>
      <c r="AI1172" s="16">
        <v>0</v>
      </c>
      <c r="AJ1172" s="16">
        <v>0</v>
      </c>
      <c r="AK1172" s="16">
        <v>0</v>
      </c>
      <c r="AL1172" s="16">
        <v>0</v>
      </c>
      <c r="AM1172" s="16">
        <v>0</v>
      </c>
      <c r="AN1172" s="16">
        <v>0</v>
      </c>
      <c r="AO1172" s="16">
        <v>0</v>
      </c>
      <c r="AP1172" s="16">
        <v>0</v>
      </c>
      <c r="AQ1172" s="16">
        <v>0</v>
      </c>
      <c r="AR1172" s="16">
        <v>0</v>
      </c>
      <c r="AS1172" s="16">
        <v>0</v>
      </c>
      <c r="AT1172" s="16">
        <v>0</v>
      </c>
      <c r="AU1172" s="16">
        <v>0</v>
      </c>
      <c r="AV1172" s="16">
        <v>0</v>
      </c>
      <c r="AW1172" s="16">
        <v>0</v>
      </c>
      <c r="AX1172" s="16">
        <v>0</v>
      </c>
      <c r="AY1172" s="16">
        <v>0</v>
      </c>
    </row>
    <row r="1173" spans="1:51" ht="14.75" hidden="1" x14ac:dyDescent="0.75">
      <c r="A1173" s="16" t="s">
        <v>460</v>
      </c>
      <c r="B1173" s="16" t="s">
        <v>482</v>
      </c>
      <c r="C1173" s="16" t="s">
        <v>460</v>
      </c>
      <c r="D1173" s="16" t="s">
        <v>482</v>
      </c>
      <c r="E1173" s="16" t="s">
        <v>482</v>
      </c>
      <c r="F1173" s="16" t="s">
        <v>195</v>
      </c>
      <c r="G1173" s="16" t="s">
        <v>492</v>
      </c>
      <c r="H1173" s="16"/>
      <c r="I1173" s="16"/>
      <c r="J1173" s="16"/>
      <c r="K1173" s="16"/>
      <c r="L1173" s="16"/>
      <c r="M1173" s="16"/>
      <c r="N1173" s="16" t="s">
        <v>35</v>
      </c>
      <c r="O1173" s="16" t="s">
        <v>463</v>
      </c>
      <c r="P1173" s="16" t="s">
        <v>485</v>
      </c>
      <c r="Q1173" s="16" t="s">
        <v>312</v>
      </c>
      <c r="R1173" s="16">
        <v>265</v>
      </c>
      <c r="S1173" s="16">
        <v>0</v>
      </c>
      <c r="T1173" s="16">
        <v>0</v>
      </c>
      <c r="U1173" s="16">
        <v>0</v>
      </c>
      <c r="V1173" s="16">
        <v>0</v>
      </c>
      <c r="W1173" s="16">
        <v>0</v>
      </c>
      <c r="X1173" s="16">
        <v>0</v>
      </c>
      <c r="Y1173" s="16">
        <v>0</v>
      </c>
      <c r="Z1173" s="16">
        <v>0</v>
      </c>
      <c r="AA1173" s="16">
        <v>0</v>
      </c>
      <c r="AB1173" s="16">
        <v>0</v>
      </c>
      <c r="AC1173" s="16">
        <v>0</v>
      </c>
      <c r="AD1173" s="16">
        <v>0</v>
      </c>
      <c r="AE1173" s="16">
        <v>0</v>
      </c>
      <c r="AF1173" s="16">
        <v>0</v>
      </c>
      <c r="AG1173" s="16">
        <v>0</v>
      </c>
      <c r="AH1173" s="16">
        <v>0</v>
      </c>
      <c r="AI1173" s="16">
        <v>0</v>
      </c>
      <c r="AJ1173" s="16">
        <v>0</v>
      </c>
      <c r="AK1173" s="16">
        <v>0</v>
      </c>
      <c r="AL1173" s="16">
        <v>0</v>
      </c>
      <c r="AM1173" s="16">
        <v>0</v>
      </c>
      <c r="AN1173" s="16">
        <v>0</v>
      </c>
      <c r="AO1173" s="16">
        <v>0</v>
      </c>
      <c r="AP1173" s="16">
        <v>0</v>
      </c>
      <c r="AQ1173" s="16">
        <v>0</v>
      </c>
      <c r="AR1173" s="16">
        <v>0</v>
      </c>
      <c r="AS1173" s="16">
        <v>0</v>
      </c>
      <c r="AT1173" s="16">
        <v>0</v>
      </c>
      <c r="AU1173" s="16">
        <v>0</v>
      </c>
      <c r="AV1173" s="16">
        <v>0</v>
      </c>
      <c r="AW1173" s="16">
        <v>0</v>
      </c>
      <c r="AX1173" s="16">
        <v>0</v>
      </c>
      <c r="AY1173" s="16">
        <v>0</v>
      </c>
    </row>
    <row r="1174" spans="1:51" ht="14.75" hidden="1" x14ac:dyDescent="0.75">
      <c r="A1174" s="16" t="s">
        <v>460</v>
      </c>
      <c r="B1174" s="16" t="s">
        <v>482</v>
      </c>
      <c r="C1174" s="16" t="s">
        <v>460</v>
      </c>
      <c r="D1174" s="16" t="s">
        <v>482</v>
      </c>
      <c r="E1174" s="16" t="s">
        <v>482</v>
      </c>
      <c r="F1174" s="16" t="s">
        <v>195</v>
      </c>
      <c r="G1174" s="16" t="s">
        <v>492</v>
      </c>
      <c r="H1174" s="16"/>
      <c r="I1174" s="16"/>
      <c r="J1174" s="16"/>
      <c r="K1174" s="16"/>
      <c r="L1174" s="16"/>
      <c r="M1174" s="16"/>
      <c r="N1174" s="16" t="s">
        <v>28</v>
      </c>
      <c r="O1174" s="16" t="s">
        <v>463</v>
      </c>
      <c r="P1174" s="16" t="s">
        <v>467</v>
      </c>
      <c r="Q1174" s="16" t="s">
        <v>73</v>
      </c>
      <c r="R1174" s="16">
        <v>28</v>
      </c>
      <c r="S1174" s="16">
        <v>0</v>
      </c>
      <c r="T1174" s="16">
        <v>0</v>
      </c>
      <c r="U1174" s="16">
        <v>0</v>
      </c>
      <c r="V1174" s="16">
        <v>0</v>
      </c>
      <c r="W1174" s="16">
        <v>0</v>
      </c>
      <c r="X1174" s="16">
        <v>0</v>
      </c>
      <c r="Y1174" s="16">
        <v>0</v>
      </c>
      <c r="Z1174" s="16">
        <v>0</v>
      </c>
      <c r="AA1174" s="16">
        <v>0</v>
      </c>
      <c r="AB1174" s="16">
        <v>0</v>
      </c>
      <c r="AC1174" s="16">
        <v>0</v>
      </c>
      <c r="AD1174" s="16">
        <v>0</v>
      </c>
      <c r="AE1174" s="16">
        <v>0</v>
      </c>
      <c r="AF1174" s="16">
        <v>0</v>
      </c>
      <c r="AG1174" s="16">
        <v>0</v>
      </c>
      <c r="AH1174" s="16">
        <v>0</v>
      </c>
      <c r="AI1174" s="16">
        <v>0</v>
      </c>
      <c r="AJ1174" s="16">
        <v>0</v>
      </c>
      <c r="AK1174" s="16">
        <v>0</v>
      </c>
      <c r="AL1174" s="16">
        <v>0</v>
      </c>
      <c r="AM1174" s="16">
        <v>0</v>
      </c>
      <c r="AN1174" s="16">
        <v>0</v>
      </c>
      <c r="AO1174" s="16">
        <v>0</v>
      </c>
      <c r="AP1174" s="16">
        <v>0</v>
      </c>
      <c r="AQ1174" s="16">
        <v>0</v>
      </c>
      <c r="AR1174" s="16">
        <v>0</v>
      </c>
      <c r="AS1174" s="16">
        <v>0</v>
      </c>
      <c r="AT1174" s="16">
        <v>0</v>
      </c>
      <c r="AU1174" s="16">
        <v>0</v>
      </c>
      <c r="AV1174" s="16">
        <v>0</v>
      </c>
      <c r="AW1174" s="16">
        <v>0</v>
      </c>
      <c r="AX1174" s="16">
        <v>0</v>
      </c>
      <c r="AY1174" s="16">
        <v>0</v>
      </c>
    </row>
    <row r="1175" spans="1:51" ht="14.75" hidden="1" x14ac:dyDescent="0.75">
      <c r="A1175" s="16" t="s">
        <v>460</v>
      </c>
      <c r="B1175" s="16" t="s">
        <v>482</v>
      </c>
      <c r="C1175" s="16" t="s">
        <v>460</v>
      </c>
      <c r="D1175" s="16" t="s">
        <v>482</v>
      </c>
      <c r="E1175" s="16" t="s">
        <v>482</v>
      </c>
      <c r="F1175" s="16" t="s">
        <v>195</v>
      </c>
      <c r="G1175" s="16" t="s">
        <v>492</v>
      </c>
      <c r="H1175" s="16"/>
      <c r="I1175" s="16"/>
      <c r="J1175" s="16"/>
      <c r="K1175" s="16"/>
      <c r="L1175" s="16"/>
      <c r="M1175" s="16"/>
      <c r="N1175" s="16" t="s">
        <v>28</v>
      </c>
      <c r="O1175" s="16" t="s">
        <v>463</v>
      </c>
      <c r="P1175" s="16" t="s">
        <v>485</v>
      </c>
      <c r="Q1175" s="16" t="s">
        <v>312</v>
      </c>
      <c r="R1175" s="16">
        <v>265</v>
      </c>
      <c r="S1175" s="16">
        <v>0</v>
      </c>
      <c r="T1175" s="16">
        <v>0</v>
      </c>
      <c r="U1175" s="16">
        <v>0</v>
      </c>
      <c r="V1175" s="16">
        <v>0</v>
      </c>
      <c r="W1175" s="16">
        <v>0</v>
      </c>
      <c r="X1175" s="16">
        <v>0</v>
      </c>
      <c r="Y1175" s="16">
        <v>0</v>
      </c>
      <c r="Z1175" s="16">
        <v>0</v>
      </c>
      <c r="AA1175" s="16">
        <v>0</v>
      </c>
      <c r="AB1175" s="16">
        <v>0</v>
      </c>
      <c r="AC1175" s="16">
        <v>0</v>
      </c>
      <c r="AD1175" s="16">
        <v>0</v>
      </c>
      <c r="AE1175" s="16">
        <v>0</v>
      </c>
      <c r="AF1175" s="16">
        <v>0</v>
      </c>
      <c r="AG1175" s="16">
        <v>0</v>
      </c>
      <c r="AH1175" s="16">
        <v>0</v>
      </c>
      <c r="AI1175" s="16">
        <v>0</v>
      </c>
      <c r="AJ1175" s="16">
        <v>0</v>
      </c>
      <c r="AK1175" s="16">
        <v>0</v>
      </c>
      <c r="AL1175" s="16">
        <v>0</v>
      </c>
      <c r="AM1175" s="16">
        <v>0</v>
      </c>
      <c r="AN1175" s="16">
        <v>0</v>
      </c>
      <c r="AO1175" s="16">
        <v>0</v>
      </c>
      <c r="AP1175" s="16">
        <v>0</v>
      </c>
      <c r="AQ1175" s="16">
        <v>0</v>
      </c>
      <c r="AR1175" s="16">
        <v>0</v>
      </c>
      <c r="AS1175" s="16">
        <v>0</v>
      </c>
      <c r="AT1175" s="16">
        <v>0</v>
      </c>
      <c r="AU1175" s="16">
        <v>0</v>
      </c>
      <c r="AV1175" s="16">
        <v>0</v>
      </c>
      <c r="AW1175" s="16">
        <v>0</v>
      </c>
      <c r="AX1175" s="16">
        <v>0</v>
      </c>
      <c r="AY1175" s="16">
        <v>0</v>
      </c>
    </row>
    <row r="1176" spans="1:51" ht="14.75" hidden="1" x14ac:dyDescent="0.75">
      <c r="A1176" s="16" t="s">
        <v>460</v>
      </c>
      <c r="B1176" s="16" t="s">
        <v>482</v>
      </c>
      <c r="C1176" s="16" t="s">
        <v>460</v>
      </c>
      <c r="D1176" s="16" t="s">
        <v>482</v>
      </c>
      <c r="E1176" s="16" t="s">
        <v>482</v>
      </c>
      <c r="F1176" s="16" t="s">
        <v>195</v>
      </c>
      <c r="G1176" s="16" t="s">
        <v>492</v>
      </c>
      <c r="H1176" s="16"/>
      <c r="I1176" s="16"/>
      <c r="J1176" s="16"/>
      <c r="K1176" s="16"/>
      <c r="L1176" s="16"/>
      <c r="M1176" s="16"/>
      <c r="N1176" s="16" t="s">
        <v>30</v>
      </c>
      <c r="O1176" s="16" t="s">
        <v>463</v>
      </c>
      <c r="P1176" s="16" t="s">
        <v>467</v>
      </c>
      <c r="Q1176" s="16" t="s">
        <v>73</v>
      </c>
      <c r="R1176" s="16">
        <v>28</v>
      </c>
      <c r="S1176" s="16">
        <v>0</v>
      </c>
      <c r="T1176" s="16">
        <v>0</v>
      </c>
      <c r="U1176" s="16">
        <v>0</v>
      </c>
      <c r="V1176" s="16">
        <v>0</v>
      </c>
      <c r="W1176" s="16">
        <v>0</v>
      </c>
      <c r="X1176" s="16">
        <v>0</v>
      </c>
      <c r="Y1176" s="16">
        <v>0</v>
      </c>
      <c r="Z1176" s="16">
        <v>0</v>
      </c>
      <c r="AA1176" s="16">
        <v>0</v>
      </c>
      <c r="AB1176" s="16">
        <v>0</v>
      </c>
      <c r="AC1176" s="16">
        <v>0</v>
      </c>
      <c r="AD1176" s="16">
        <v>0</v>
      </c>
      <c r="AE1176" s="16">
        <v>0</v>
      </c>
      <c r="AF1176" s="16">
        <v>0</v>
      </c>
      <c r="AG1176" s="16">
        <v>0</v>
      </c>
      <c r="AH1176" s="16">
        <v>0</v>
      </c>
      <c r="AI1176" s="16">
        <v>0</v>
      </c>
      <c r="AJ1176" s="16">
        <v>0</v>
      </c>
      <c r="AK1176" s="16">
        <v>0</v>
      </c>
      <c r="AL1176" s="16">
        <v>0</v>
      </c>
      <c r="AM1176" s="16">
        <v>0</v>
      </c>
      <c r="AN1176" s="16">
        <v>0</v>
      </c>
      <c r="AO1176" s="16">
        <v>0</v>
      </c>
      <c r="AP1176" s="16">
        <v>0</v>
      </c>
      <c r="AQ1176" s="16">
        <v>0</v>
      </c>
      <c r="AR1176" s="16">
        <v>0</v>
      </c>
      <c r="AS1176" s="16">
        <v>0</v>
      </c>
      <c r="AT1176" s="16">
        <v>0</v>
      </c>
      <c r="AU1176" s="16">
        <v>0</v>
      </c>
      <c r="AV1176" s="16">
        <v>0</v>
      </c>
      <c r="AW1176" s="16">
        <v>0</v>
      </c>
      <c r="AX1176" s="16">
        <v>0</v>
      </c>
      <c r="AY1176" s="16">
        <v>0</v>
      </c>
    </row>
    <row r="1177" spans="1:51" ht="14.75" hidden="1" x14ac:dyDescent="0.75">
      <c r="A1177" s="16" t="s">
        <v>460</v>
      </c>
      <c r="B1177" s="16" t="s">
        <v>482</v>
      </c>
      <c r="C1177" s="16" t="s">
        <v>460</v>
      </c>
      <c r="D1177" s="16" t="s">
        <v>482</v>
      </c>
      <c r="E1177" s="16" t="s">
        <v>482</v>
      </c>
      <c r="F1177" s="16" t="s">
        <v>195</v>
      </c>
      <c r="G1177" s="16" t="s">
        <v>492</v>
      </c>
      <c r="H1177" s="16"/>
      <c r="I1177" s="16"/>
      <c r="J1177" s="16"/>
      <c r="K1177" s="16"/>
      <c r="L1177" s="16"/>
      <c r="M1177" s="16"/>
      <c r="N1177" s="16" t="s">
        <v>30</v>
      </c>
      <c r="O1177" s="16" t="s">
        <v>463</v>
      </c>
      <c r="P1177" s="16" t="s">
        <v>485</v>
      </c>
      <c r="Q1177" s="16" t="s">
        <v>312</v>
      </c>
      <c r="R1177" s="16">
        <v>265</v>
      </c>
      <c r="S1177" s="16">
        <v>0</v>
      </c>
      <c r="T1177" s="16">
        <v>0</v>
      </c>
      <c r="U1177" s="16">
        <v>0</v>
      </c>
      <c r="V1177" s="16">
        <v>0</v>
      </c>
      <c r="W1177" s="16">
        <v>0</v>
      </c>
      <c r="X1177" s="16">
        <v>0</v>
      </c>
      <c r="Y1177" s="16">
        <v>0</v>
      </c>
      <c r="Z1177" s="16">
        <v>0</v>
      </c>
      <c r="AA1177" s="16">
        <v>0</v>
      </c>
      <c r="AB1177" s="16">
        <v>0</v>
      </c>
      <c r="AC1177" s="16">
        <v>0</v>
      </c>
      <c r="AD1177" s="16">
        <v>0</v>
      </c>
      <c r="AE1177" s="16">
        <v>0</v>
      </c>
      <c r="AF1177" s="16">
        <v>0</v>
      </c>
      <c r="AG1177" s="16">
        <v>0</v>
      </c>
      <c r="AH1177" s="16">
        <v>0</v>
      </c>
      <c r="AI1177" s="16">
        <v>0</v>
      </c>
      <c r="AJ1177" s="16">
        <v>0</v>
      </c>
      <c r="AK1177" s="16">
        <v>0</v>
      </c>
      <c r="AL1177" s="16">
        <v>0</v>
      </c>
      <c r="AM1177" s="16">
        <v>0</v>
      </c>
      <c r="AN1177" s="16">
        <v>0</v>
      </c>
      <c r="AO1177" s="16">
        <v>0</v>
      </c>
      <c r="AP1177" s="16">
        <v>0</v>
      </c>
      <c r="AQ1177" s="16">
        <v>0</v>
      </c>
      <c r="AR1177" s="16">
        <v>0</v>
      </c>
      <c r="AS1177" s="16">
        <v>0</v>
      </c>
      <c r="AT1177" s="16">
        <v>0</v>
      </c>
      <c r="AU1177" s="16">
        <v>0</v>
      </c>
      <c r="AV1177" s="16">
        <v>0</v>
      </c>
      <c r="AW1177" s="16">
        <v>0</v>
      </c>
      <c r="AX1177" s="16">
        <v>0</v>
      </c>
      <c r="AY1177" s="16">
        <v>0</v>
      </c>
    </row>
    <row r="1178" spans="1:51" ht="14.75" hidden="1" x14ac:dyDescent="0.75">
      <c r="A1178" s="16" t="s">
        <v>460</v>
      </c>
      <c r="B1178" s="16" t="s">
        <v>482</v>
      </c>
      <c r="C1178" s="16" t="s">
        <v>460</v>
      </c>
      <c r="D1178" s="16" t="s">
        <v>482</v>
      </c>
      <c r="E1178" s="16" t="s">
        <v>482</v>
      </c>
      <c r="F1178" s="16" t="s">
        <v>195</v>
      </c>
      <c r="G1178" s="16" t="s">
        <v>492</v>
      </c>
      <c r="H1178" s="16"/>
      <c r="I1178" s="16"/>
      <c r="J1178" s="16"/>
      <c r="K1178" s="16"/>
      <c r="L1178" s="16"/>
      <c r="M1178" s="16"/>
      <c r="N1178" s="16" t="s">
        <v>32</v>
      </c>
      <c r="O1178" s="16" t="s">
        <v>463</v>
      </c>
      <c r="P1178" s="16" t="s">
        <v>467</v>
      </c>
      <c r="Q1178" s="16" t="s">
        <v>73</v>
      </c>
      <c r="R1178" s="16">
        <v>28</v>
      </c>
      <c r="S1178" s="16">
        <v>0</v>
      </c>
      <c r="T1178" s="16">
        <v>0</v>
      </c>
      <c r="U1178" s="16">
        <v>0</v>
      </c>
      <c r="V1178" s="16">
        <v>0</v>
      </c>
      <c r="W1178" s="16">
        <v>0</v>
      </c>
      <c r="X1178" s="16">
        <v>0</v>
      </c>
      <c r="Y1178" s="16">
        <v>0</v>
      </c>
      <c r="Z1178" s="16">
        <v>0</v>
      </c>
      <c r="AA1178" s="16">
        <v>0</v>
      </c>
      <c r="AB1178" s="16">
        <v>0</v>
      </c>
      <c r="AC1178" s="16">
        <v>0</v>
      </c>
      <c r="AD1178" s="16">
        <v>0</v>
      </c>
      <c r="AE1178" s="16">
        <v>0</v>
      </c>
      <c r="AF1178" s="16">
        <v>0</v>
      </c>
      <c r="AG1178" s="16">
        <v>0</v>
      </c>
      <c r="AH1178" s="16">
        <v>0</v>
      </c>
      <c r="AI1178" s="16">
        <v>0</v>
      </c>
      <c r="AJ1178" s="16">
        <v>0</v>
      </c>
      <c r="AK1178" s="16">
        <v>0</v>
      </c>
      <c r="AL1178" s="16">
        <v>0</v>
      </c>
      <c r="AM1178" s="16">
        <v>0</v>
      </c>
      <c r="AN1178" s="16">
        <v>0</v>
      </c>
      <c r="AO1178" s="16">
        <v>0</v>
      </c>
      <c r="AP1178" s="16">
        <v>0</v>
      </c>
      <c r="AQ1178" s="16">
        <v>0</v>
      </c>
      <c r="AR1178" s="16">
        <v>0</v>
      </c>
      <c r="AS1178" s="16">
        <v>0</v>
      </c>
      <c r="AT1178" s="16">
        <v>0</v>
      </c>
      <c r="AU1178" s="16">
        <v>0</v>
      </c>
      <c r="AV1178" s="16">
        <v>0</v>
      </c>
      <c r="AW1178" s="16">
        <v>0</v>
      </c>
      <c r="AX1178" s="16">
        <v>0</v>
      </c>
      <c r="AY1178" s="16">
        <v>0</v>
      </c>
    </row>
    <row r="1179" spans="1:51" ht="14.75" hidden="1" x14ac:dyDescent="0.75">
      <c r="A1179" s="16" t="s">
        <v>460</v>
      </c>
      <c r="B1179" s="16" t="s">
        <v>482</v>
      </c>
      <c r="C1179" s="16" t="s">
        <v>460</v>
      </c>
      <c r="D1179" s="16" t="s">
        <v>482</v>
      </c>
      <c r="E1179" s="16" t="s">
        <v>482</v>
      </c>
      <c r="F1179" s="16" t="s">
        <v>195</v>
      </c>
      <c r="G1179" s="16" t="s">
        <v>492</v>
      </c>
      <c r="H1179" s="16"/>
      <c r="I1179" s="16"/>
      <c r="J1179" s="16"/>
      <c r="K1179" s="16"/>
      <c r="L1179" s="16"/>
      <c r="M1179" s="16"/>
      <c r="N1179" s="16" t="s">
        <v>32</v>
      </c>
      <c r="O1179" s="16" t="s">
        <v>463</v>
      </c>
      <c r="P1179" s="16" t="s">
        <v>485</v>
      </c>
      <c r="Q1179" s="16" t="s">
        <v>312</v>
      </c>
      <c r="R1179" s="16">
        <v>265</v>
      </c>
      <c r="S1179" s="16">
        <v>0</v>
      </c>
      <c r="T1179" s="16">
        <v>0</v>
      </c>
      <c r="U1179" s="16">
        <v>0</v>
      </c>
      <c r="V1179" s="16">
        <v>0</v>
      </c>
      <c r="W1179" s="16">
        <v>0</v>
      </c>
      <c r="X1179" s="16">
        <v>0</v>
      </c>
      <c r="Y1179" s="16">
        <v>0</v>
      </c>
      <c r="Z1179" s="16">
        <v>0</v>
      </c>
      <c r="AA1179" s="16">
        <v>0</v>
      </c>
      <c r="AB1179" s="16">
        <v>0</v>
      </c>
      <c r="AC1179" s="16">
        <v>0</v>
      </c>
      <c r="AD1179" s="16">
        <v>0</v>
      </c>
      <c r="AE1179" s="16">
        <v>0</v>
      </c>
      <c r="AF1179" s="16">
        <v>0</v>
      </c>
      <c r="AG1179" s="16">
        <v>0</v>
      </c>
      <c r="AH1179" s="16">
        <v>0</v>
      </c>
      <c r="AI1179" s="16">
        <v>0</v>
      </c>
      <c r="AJ1179" s="16">
        <v>0</v>
      </c>
      <c r="AK1179" s="16">
        <v>0</v>
      </c>
      <c r="AL1179" s="16">
        <v>0</v>
      </c>
      <c r="AM1179" s="16">
        <v>0</v>
      </c>
      <c r="AN1179" s="16">
        <v>0</v>
      </c>
      <c r="AO1179" s="16">
        <v>0</v>
      </c>
      <c r="AP1179" s="16">
        <v>0</v>
      </c>
      <c r="AQ1179" s="16">
        <v>0</v>
      </c>
      <c r="AR1179" s="16">
        <v>0</v>
      </c>
      <c r="AS1179" s="16">
        <v>0</v>
      </c>
      <c r="AT1179" s="16">
        <v>0</v>
      </c>
      <c r="AU1179" s="16">
        <v>0</v>
      </c>
      <c r="AV1179" s="16">
        <v>0</v>
      </c>
      <c r="AW1179" s="16">
        <v>0</v>
      </c>
      <c r="AX1179" s="16">
        <v>0</v>
      </c>
      <c r="AY1179" s="16">
        <v>0</v>
      </c>
    </row>
    <row r="1180" spans="1:51" ht="14.75" hidden="1" x14ac:dyDescent="0.75">
      <c r="A1180" s="16" t="s">
        <v>460</v>
      </c>
      <c r="B1180" s="16" t="s">
        <v>482</v>
      </c>
      <c r="C1180" s="16" t="s">
        <v>460</v>
      </c>
      <c r="D1180" s="16" t="s">
        <v>482</v>
      </c>
      <c r="E1180" s="16" t="s">
        <v>482</v>
      </c>
      <c r="F1180" s="16" t="s">
        <v>195</v>
      </c>
      <c r="G1180" s="16" t="s">
        <v>492</v>
      </c>
      <c r="H1180" s="16"/>
      <c r="I1180" s="16"/>
      <c r="J1180" s="16"/>
      <c r="K1180" s="16"/>
      <c r="L1180" s="16"/>
      <c r="M1180" s="16"/>
      <c r="N1180" s="16" t="s">
        <v>38</v>
      </c>
      <c r="O1180" s="16" t="s">
        <v>463</v>
      </c>
      <c r="P1180" s="16" t="s">
        <v>467</v>
      </c>
      <c r="Q1180" s="16" t="s">
        <v>73</v>
      </c>
      <c r="R1180" s="16">
        <v>28</v>
      </c>
      <c r="S1180" s="16">
        <v>0</v>
      </c>
      <c r="T1180" s="16">
        <v>0</v>
      </c>
      <c r="U1180" s="16">
        <v>0</v>
      </c>
      <c r="V1180" s="16">
        <v>0</v>
      </c>
      <c r="W1180" s="16">
        <v>0</v>
      </c>
      <c r="X1180" s="16">
        <v>5.9724638141833282E-7</v>
      </c>
      <c r="Y1180" s="16">
        <v>3.9571942121605319E-7</v>
      </c>
      <c r="Z1180" s="16">
        <v>1.518106406885984E-6</v>
      </c>
      <c r="AA1180" s="16">
        <v>1.077370005833965E-5</v>
      </c>
      <c r="AB1180" s="16">
        <v>1.617213471889383E-5</v>
      </c>
      <c r="AC1180" s="16">
        <v>3.932835229991808E-5</v>
      </c>
      <c r="AD1180" s="16">
        <v>6.9878585027476683E-5</v>
      </c>
      <c r="AE1180" s="16">
        <v>7.8297253146591647E-5</v>
      </c>
      <c r="AF1180" s="16">
        <v>5.8777163568470478E-5</v>
      </c>
      <c r="AG1180" s="16">
        <v>2.2502648415866131E-5</v>
      </c>
      <c r="AH1180" s="16">
        <v>6.977901900537568E-5</v>
      </c>
      <c r="AI1180" s="16">
        <v>5.4856366361302797E-5</v>
      </c>
      <c r="AJ1180" s="16">
        <v>7.8599157238547118E-5</v>
      </c>
      <c r="AK1180" s="16">
        <v>3.961663817589184E-5</v>
      </c>
      <c r="AL1180" s="16">
        <v>2.8147509299498401E-5</v>
      </c>
      <c r="AM1180" s="16">
        <v>6.0556614704958682E-5</v>
      </c>
      <c r="AN1180" s="16">
        <v>6.3877138030215443E-5</v>
      </c>
      <c r="AO1180" s="16">
        <v>1.06955836307103E-4</v>
      </c>
      <c r="AP1180" s="16">
        <v>6.9123180355180005E-5</v>
      </c>
      <c r="AQ1180" s="16">
        <v>8.6144029321451646E-5</v>
      </c>
      <c r="AR1180" s="16">
        <v>9.1611355042650581E-5</v>
      </c>
      <c r="AS1180" s="16">
        <v>9.4076673889301687E-5</v>
      </c>
      <c r="AT1180" s="16">
        <v>9.4882385617326025E-5</v>
      </c>
      <c r="AU1180" s="16">
        <v>9.5145707089742116E-5</v>
      </c>
      <c r="AV1180" s="16">
        <v>9.5231765409887987E-5</v>
      </c>
      <c r="AW1180" s="16">
        <v>9.5259890858217033E-5</v>
      </c>
      <c r="AX1180" s="16">
        <v>9.526908277414687E-5</v>
      </c>
      <c r="AY1180" s="16">
        <v>9.5266856876219535E-5</v>
      </c>
    </row>
    <row r="1181" spans="1:51" ht="14.75" hidden="1" x14ac:dyDescent="0.75">
      <c r="A1181" s="16" t="s">
        <v>460</v>
      </c>
      <c r="B1181" s="16" t="s">
        <v>482</v>
      </c>
      <c r="C1181" s="16" t="s">
        <v>460</v>
      </c>
      <c r="D1181" s="16" t="s">
        <v>482</v>
      </c>
      <c r="E1181" s="16" t="s">
        <v>482</v>
      </c>
      <c r="F1181" s="16" t="s">
        <v>195</v>
      </c>
      <c r="G1181" s="16" t="s">
        <v>492</v>
      </c>
      <c r="H1181" s="16"/>
      <c r="I1181" s="16"/>
      <c r="J1181" s="16"/>
      <c r="K1181" s="16"/>
      <c r="L1181" s="16"/>
      <c r="M1181" s="16"/>
      <c r="N1181" s="16" t="s">
        <v>38</v>
      </c>
      <c r="O1181" s="16" t="s">
        <v>463</v>
      </c>
      <c r="P1181" s="16" t="s">
        <v>485</v>
      </c>
      <c r="Q1181" s="16" t="s">
        <v>312</v>
      </c>
      <c r="R1181" s="16">
        <v>265</v>
      </c>
      <c r="S1181" s="16">
        <v>0</v>
      </c>
      <c r="T1181" s="16">
        <v>0</v>
      </c>
      <c r="U1181" s="16">
        <v>0</v>
      </c>
      <c r="V1181" s="16">
        <v>0</v>
      </c>
      <c r="W1181" s="16">
        <v>0</v>
      </c>
      <c r="X1181" s="16">
        <v>2.2515448999798089E-7</v>
      </c>
      <c r="Y1181" s="16">
        <v>1.237757471254966E-7</v>
      </c>
      <c r="Z1181" s="16">
        <v>5.7362191212719859E-7</v>
      </c>
      <c r="AA1181" s="16">
        <v>4.1335777006303718E-6</v>
      </c>
      <c r="AB1181" s="16">
        <v>5.4287263856823677E-6</v>
      </c>
      <c r="AC1181" s="16">
        <v>1.3206682723854569E-5</v>
      </c>
      <c r="AD1181" s="16">
        <v>2.337505660669576E-5</v>
      </c>
      <c r="AE1181" s="16">
        <v>2.526598663971299E-5</v>
      </c>
      <c r="AF1181" s="16">
        <v>1.9677944105908101E-5</v>
      </c>
      <c r="AG1181" s="16">
        <v>7.3454297190955461E-6</v>
      </c>
      <c r="AH1181" s="16">
        <v>2.3485692200155359E-5</v>
      </c>
      <c r="AI1181" s="16">
        <v>1.8877882593444539E-5</v>
      </c>
      <c r="AJ1181" s="16">
        <v>2.593902946196936E-5</v>
      </c>
      <c r="AK1181" s="16">
        <v>1.299002473935375E-5</v>
      </c>
      <c r="AL1181" s="16">
        <v>9.7421135644399743E-6</v>
      </c>
      <c r="AM1181" s="16">
        <v>2.0633544420552731E-5</v>
      </c>
      <c r="AN1181" s="16">
        <v>2.1775702036334519E-5</v>
      </c>
      <c r="AO1181" s="16">
        <v>3.6063410777777248E-5</v>
      </c>
      <c r="AP1181" s="16">
        <v>2.242113872334357E-5</v>
      </c>
      <c r="AQ1181" s="16">
        <v>2.933764041268845E-5</v>
      </c>
      <c r="AR1181" s="16">
        <v>3.0628502951258243E-5</v>
      </c>
      <c r="AS1181" s="16">
        <v>3.1462248230277423E-5</v>
      </c>
      <c r="AT1181" s="16">
        <v>3.1741578182975177E-5</v>
      </c>
      <c r="AU1181" s="16">
        <v>3.1835162188111597E-5</v>
      </c>
      <c r="AV1181" s="16">
        <v>3.1866515667868293E-5</v>
      </c>
      <c r="AW1181" s="16">
        <v>3.187702003441495E-5</v>
      </c>
      <c r="AX1181" s="16">
        <v>3.1880539315767277E-5</v>
      </c>
      <c r="AY1181" s="16">
        <v>3.1880585215408312E-5</v>
      </c>
    </row>
    <row r="1182" spans="1:51" ht="14.75" hidden="1" x14ac:dyDescent="0.75">
      <c r="A1182" s="16" t="s">
        <v>460</v>
      </c>
      <c r="B1182" s="16" t="s">
        <v>482</v>
      </c>
      <c r="C1182" s="16" t="s">
        <v>460</v>
      </c>
      <c r="D1182" s="16" t="s">
        <v>482</v>
      </c>
      <c r="E1182" s="16" t="s">
        <v>482</v>
      </c>
      <c r="F1182" s="16" t="s">
        <v>195</v>
      </c>
      <c r="G1182" s="16" t="s">
        <v>492</v>
      </c>
      <c r="H1182" s="16"/>
      <c r="I1182" s="16"/>
      <c r="J1182" s="16"/>
      <c r="K1182" s="16"/>
      <c r="L1182" s="16"/>
      <c r="M1182" s="16"/>
      <c r="N1182" s="16" t="s">
        <v>40</v>
      </c>
      <c r="O1182" s="16" t="s">
        <v>463</v>
      </c>
      <c r="P1182" s="16" t="s">
        <v>467</v>
      </c>
      <c r="Q1182" s="16" t="s">
        <v>73</v>
      </c>
      <c r="R1182" s="16">
        <v>28</v>
      </c>
      <c r="S1182" s="16">
        <v>0</v>
      </c>
      <c r="T1182" s="16">
        <v>0</v>
      </c>
      <c r="U1182" s="16">
        <v>0</v>
      </c>
      <c r="V1182" s="16">
        <v>0</v>
      </c>
      <c r="W1182" s="16">
        <v>0</v>
      </c>
      <c r="X1182" s="16">
        <v>0</v>
      </c>
      <c r="Y1182" s="16">
        <v>0</v>
      </c>
      <c r="Z1182" s="16">
        <v>0</v>
      </c>
      <c r="AA1182" s="16">
        <v>0</v>
      </c>
      <c r="AB1182" s="16">
        <v>0</v>
      </c>
      <c r="AC1182" s="16">
        <v>0</v>
      </c>
      <c r="AD1182" s="16">
        <v>0</v>
      </c>
      <c r="AE1182" s="16">
        <v>0</v>
      </c>
      <c r="AF1182" s="16">
        <v>0</v>
      </c>
      <c r="AG1182" s="16">
        <v>0</v>
      </c>
      <c r="AH1182" s="16">
        <v>0</v>
      </c>
      <c r="AI1182" s="16">
        <v>0</v>
      </c>
      <c r="AJ1182" s="16">
        <v>0</v>
      </c>
      <c r="AK1182" s="16">
        <v>0</v>
      </c>
      <c r="AL1182" s="16">
        <v>0</v>
      </c>
      <c r="AM1182" s="16">
        <v>0</v>
      </c>
      <c r="AN1182" s="16">
        <v>0</v>
      </c>
      <c r="AO1182" s="16">
        <v>0</v>
      </c>
      <c r="AP1182" s="16">
        <v>0</v>
      </c>
      <c r="AQ1182" s="16">
        <v>0</v>
      </c>
      <c r="AR1182" s="16">
        <v>0</v>
      </c>
      <c r="AS1182" s="16">
        <v>0</v>
      </c>
      <c r="AT1182" s="16">
        <v>0</v>
      </c>
      <c r="AU1182" s="16">
        <v>0</v>
      </c>
      <c r="AV1182" s="16">
        <v>0</v>
      </c>
      <c r="AW1182" s="16">
        <v>0</v>
      </c>
      <c r="AX1182" s="16">
        <v>0</v>
      </c>
      <c r="AY1182" s="16">
        <v>0</v>
      </c>
    </row>
    <row r="1183" spans="1:51" ht="14.75" hidden="1" x14ac:dyDescent="0.75">
      <c r="A1183" s="16" t="s">
        <v>460</v>
      </c>
      <c r="B1183" s="16" t="s">
        <v>482</v>
      </c>
      <c r="C1183" s="16" t="s">
        <v>460</v>
      </c>
      <c r="D1183" s="16" t="s">
        <v>482</v>
      </c>
      <c r="E1183" s="16" t="s">
        <v>482</v>
      </c>
      <c r="F1183" s="16" t="s">
        <v>195</v>
      </c>
      <c r="G1183" s="16" t="s">
        <v>492</v>
      </c>
      <c r="H1183" s="16"/>
      <c r="I1183" s="16"/>
      <c r="J1183" s="16"/>
      <c r="K1183" s="16"/>
      <c r="L1183" s="16"/>
      <c r="M1183" s="16"/>
      <c r="N1183" s="16" t="s">
        <v>40</v>
      </c>
      <c r="O1183" s="16" t="s">
        <v>463</v>
      </c>
      <c r="P1183" s="16" t="s">
        <v>485</v>
      </c>
      <c r="Q1183" s="16" t="s">
        <v>312</v>
      </c>
      <c r="R1183" s="16">
        <v>265</v>
      </c>
      <c r="S1183" s="16">
        <v>0</v>
      </c>
      <c r="T1183" s="16">
        <v>0</v>
      </c>
      <c r="U1183" s="16">
        <v>0</v>
      </c>
      <c r="V1183" s="16">
        <v>0</v>
      </c>
      <c r="W1183" s="16">
        <v>0</v>
      </c>
      <c r="X1183" s="16">
        <v>0</v>
      </c>
      <c r="Y1183" s="16">
        <v>0</v>
      </c>
      <c r="Z1183" s="16">
        <v>0</v>
      </c>
      <c r="AA1183" s="16">
        <v>0</v>
      </c>
      <c r="AB1183" s="16">
        <v>0</v>
      </c>
      <c r="AC1183" s="16">
        <v>0</v>
      </c>
      <c r="AD1183" s="16">
        <v>0</v>
      </c>
      <c r="AE1183" s="16">
        <v>0</v>
      </c>
      <c r="AF1183" s="16">
        <v>0</v>
      </c>
      <c r="AG1183" s="16">
        <v>0</v>
      </c>
      <c r="AH1183" s="16">
        <v>0</v>
      </c>
      <c r="AI1183" s="16">
        <v>0</v>
      </c>
      <c r="AJ1183" s="16">
        <v>0</v>
      </c>
      <c r="AK1183" s="16">
        <v>0</v>
      </c>
      <c r="AL1183" s="16">
        <v>0</v>
      </c>
      <c r="AM1183" s="16">
        <v>0</v>
      </c>
      <c r="AN1183" s="16">
        <v>0</v>
      </c>
      <c r="AO1183" s="16">
        <v>0</v>
      </c>
      <c r="AP1183" s="16">
        <v>0</v>
      </c>
      <c r="AQ1183" s="16">
        <v>0</v>
      </c>
      <c r="AR1183" s="16">
        <v>0</v>
      </c>
      <c r="AS1183" s="16">
        <v>0</v>
      </c>
      <c r="AT1183" s="16">
        <v>0</v>
      </c>
      <c r="AU1183" s="16">
        <v>0</v>
      </c>
      <c r="AV1183" s="16">
        <v>0</v>
      </c>
      <c r="AW1183" s="16">
        <v>0</v>
      </c>
      <c r="AX1183" s="16">
        <v>0</v>
      </c>
      <c r="AY1183" s="16">
        <v>0</v>
      </c>
    </row>
    <row r="1184" spans="1:51" ht="14.75" hidden="1" x14ac:dyDescent="0.75">
      <c r="A1184" s="16" t="s">
        <v>460</v>
      </c>
      <c r="B1184" s="16" t="s">
        <v>482</v>
      </c>
      <c r="C1184" s="16" t="s">
        <v>460</v>
      </c>
      <c r="D1184" s="16" t="s">
        <v>482</v>
      </c>
      <c r="E1184" s="16" t="s">
        <v>482</v>
      </c>
      <c r="F1184" s="16" t="s">
        <v>195</v>
      </c>
      <c r="G1184" s="16" t="s">
        <v>492</v>
      </c>
      <c r="H1184" s="16"/>
      <c r="I1184" s="16"/>
      <c r="J1184" s="16"/>
      <c r="K1184" s="16"/>
      <c r="L1184" s="16"/>
      <c r="M1184" s="16"/>
      <c r="N1184" s="16" t="s">
        <v>42</v>
      </c>
      <c r="O1184" s="16" t="s">
        <v>463</v>
      </c>
      <c r="P1184" s="16" t="s">
        <v>467</v>
      </c>
      <c r="Q1184" s="16" t="s">
        <v>73</v>
      </c>
      <c r="R1184" s="16">
        <v>28</v>
      </c>
      <c r="S1184" s="16">
        <v>3.9099080458417004E-3</v>
      </c>
      <c r="T1184" s="16">
        <v>4.2867509406839602E-3</v>
      </c>
      <c r="U1184" s="16">
        <v>3.3173872356307482E-3</v>
      </c>
      <c r="V1184" s="16">
        <v>3.2595228494268439E-3</v>
      </c>
      <c r="W1184" s="16">
        <v>4.2455679902906477E-3</v>
      </c>
      <c r="X1184" s="16">
        <v>3.6861428714296761E-3</v>
      </c>
      <c r="Y1184" s="16">
        <v>2.7206742560048161E-3</v>
      </c>
      <c r="Z1184" s="16">
        <v>2.8853899351590881E-3</v>
      </c>
      <c r="AA1184" s="16">
        <v>2.5477085503556262E-3</v>
      </c>
      <c r="AB1184" s="16">
        <v>3.6690709795697998E-3</v>
      </c>
      <c r="AC1184" s="16">
        <v>3.2487014823014081E-3</v>
      </c>
      <c r="AD1184" s="16">
        <v>2.5456061818100728E-3</v>
      </c>
      <c r="AE1184" s="16">
        <v>2.7139185414629431E-3</v>
      </c>
      <c r="AF1184" s="16">
        <v>2.8561214365362842E-3</v>
      </c>
      <c r="AG1184" s="16">
        <v>2.6351964937372341E-3</v>
      </c>
      <c r="AH1184" s="16">
        <v>3.3611126017023241E-3</v>
      </c>
      <c r="AI1184" s="16">
        <v>3.922891425149312E-3</v>
      </c>
      <c r="AJ1184" s="16">
        <v>2.2641166730884049E-3</v>
      </c>
      <c r="AK1184" s="16">
        <v>1.2092647063794439E-3</v>
      </c>
      <c r="AL1184" s="16">
        <v>1.302533687734157E-3</v>
      </c>
      <c r="AM1184" s="16">
        <v>1.426388546845942E-3</v>
      </c>
      <c r="AN1184" s="16">
        <v>1.6573477205837921E-3</v>
      </c>
      <c r="AO1184" s="16">
        <v>1.396155889862202E-3</v>
      </c>
      <c r="AP1184" s="16">
        <v>1.2151707488180709E-3</v>
      </c>
      <c r="AQ1184" s="16">
        <v>1.289175887046228E-3</v>
      </c>
      <c r="AR1184" s="16">
        <v>1.3626960986154149E-3</v>
      </c>
      <c r="AS1184" s="16">
        <v>1.399367102691388E-3</v>
      </c>
      <c r="AT1184" s="16">
        <v>1.411351864055046E-3</v>
      </c>
      <c r="AU1184" s="16">
        <v>1.415268705400489E-3</v>
      </c>
      <c r="AV1184" s="16">
        <v>1.416548801487503E-3</v>
      </c>
      <c r="AW1184" s="16">
        <v>1.416967160529261E-3</v>
      </c>
      <c r="AX1184" s="16">
        <v>1.4171038879902901E-3</v>
      </c>
      <c r="AY1184" s="16">
        <v>1.4170707783127819E-3</v>
      </c>
    </row>
    <row r="1185" spans="1:51" ht="14.75" hidden="1" x14ac:dyDescent="0.75">
      <c r="A1185" s="16" t="s">
        <v>460</v>
      </c>
      <c r="B1185" s="16" t="s">
        <v>482</v>
      </c>
      <c r="C1185" s="16" t="s">
        <v>460</v>
      </c>
      <c r="D1185" s="16" t="s">
        <v>482</v>
      </c>
      <c r="E1185" s="16" t="s">
        <v>482</v>
      </c>
      <c r="F1185" s="16" t="s">
        <v>195</v>
      </c>
      <c r="G1185" s="16" t="s">
        <v>492</v>
      </c>
      <c r="H1185" s="16"/>
      <c r="I1185" s="16"/>
      <c r="J1185" s="16"/>
      <c r="K1185" s="16"/>
      <c r="L1185" s="16"/>
      <c r="M1185" s="16"/>
      <c r="N1185" s="16" t="s">
        <v>42</v>
      </c>
      <c r="O1185" s="16" t="s">
        <v>463</v>
      </c>
      <c r="P1185" s="16" t="s">
        <v>485</v>
      </c>
      <c r="Q1185" s="16" t="s">
        <v>312</v>
      </c>
      <c r="R1185" s="16">
        <v>265</v>
      </c>
      <c r="S1185" s="16">
        <v>1.295812796431391E-3</v>
      </c>
      <c r="T1185" s="16">
        <v>1.417359992293137E-3</v>
      </c>
      <c r="U1185" s="16">
        <v>1.098128324708452E-3</v>
      </c>
      <c r="V1185" s="16">
        <v>1.097142617515813E-3</v>
      </c>
      <c r="W1185" s="16">
        <v>1.4098700565847509E-3</v>
      </c>
      <c r="X1185" s="16">
        <v>1.2431817902333251E-3</v>
      </c>
      <c r="Y1185" s="16">
        <v>9.1682060303588755E-4</v>
      </c>
      <c r="Z1185" s="16">
        <v>9.5439317515715212E-4</v>
      </c>
      <c r="AA1185" s="16">
        <v>8.3967669544633358E-4</v>
      </c>
      <c r="AB1185" s="16">
        <v>1.221182559645791E-3</v>
      </c>
      <c r="AC1185" s="16">
        <v>1.0810020015716989E-3</v>
      </c>
      <c r="AD1185" s="16">
        <v>8.4581487083253875E-4</v>
      </c>
      <c r="AE1185" s="16">
        <v>9.0087318975886775E-4</v>
      </c>
      <c r="AF1185" s="16">
        <v>9.4066594354519915E-4</v>
      </c>
      <c r="AG1185" s="16">
        <v>8.6372739194657763E-4</v>
      </c>
      <c r="AH1185" s="16">
        <v>1.1174039172534159E-3</v>
      </c>
      <c r="AI1185" s="16">
        <v>1.3055669962136641E-3</v>
      </c>
      <c r="AJ1185" s="16">
        <v>7.5184267939157985E-4</v>
      </c>
      <c r="AK1185" s="16">
        <v>3.9807728827055743E-4</v>
      </c>
      <c r="AL1185" s="16">
        <v>4.3007450373273588E-4</v>
      </c>
      <c r="AM1185" s="16">
        <v>4.7751578437420878E-4</v>
      </c>
      <c r="AN1185" s="16">
        <v>5.6404850685742695E-4</v>
      </c>
      <c r="AO1185" s="16">
        <v>4.5941312323340291E-4</v>
      </c>
      <c r="AP1185" s="16">
        <v>4.039540280671379E-4</v>
      </c>
      <c r="AQ1185" s="16">
        <v>4.2498007945038739E-4</v>
      </c>
      <c r="AR1185" s="16">
        <v>4.4931864028928571E-4</v>
      </c>
      <c r="AS1185" s="16">
        <v>4.6154964275495208E-4</v>
      </c>
      <c r="AT1185" s="16">
        <v>4.6564739949931381E-4</v>
      </c>
      <c r="AU1185" s="16">
        <v>4.6702027227757642E-4</v>
      </c>
      <c r="AV1185" s="16">
        <v>4.674802262921437E-4</v>
      </c>
      <c r="AW1185" s="16">
        <v>4.6763432483562631E-4</v>
      </c>
      <c r="AX1185" s="16">
        <v>4.6768595252094099E-4</v>
      </c>
      <c r="AY1185" s="16">
        <v>4.6768662586643039E-4</v>
      </c>
    </row>
    <row r="1186" spans="1:51" ht="14.75" hidden="1" x14ac:dyDescent="0.75">
      <c r="A1186" s="16" t="s">
        <v>460</v>
      </c>
      <c r="B1186" s="16" t="s">
        <v>482</v>
      </c>
      <c r="C1186" s="16" t="s">
        <v>460</v>
      </c>
      <c r="D1186" s="16" t="s">
        <v>482</v>
      </c>
      <c r="E1186" s="16" t="s">
        <v>482</v>
      </c>
      <c r="F1186" s="16" t="s">
        <v>195</v>
      </c>
      <c r="G1186" s="16" t="s">
        <v>492</v>
      </c>
      <c r="H1186" s="16"/>
      <c r="I1186" s="16"/>
      <c r="J1186" s="16"/>
      <c r="K1186" s="16"/>
      <c r="L1186" s="16"/>
      <c r="M1186" s="16"/>
      <c r="N1186" s="16" t="s">
        <v>48</v>
      </c>
      <c r="O1186" s="16" t="s">
        <v>463</v>
      </c>
      <c r="P1186" s="16" t="s">
        <v>467</v>
      </c>
      <c r="Q1186" s="16" t="s">
        <v>73</v>
      </c>
      <c r="R1186" s="16">
        <v>28</v>
      </c>
      <c r="S1186" s="16">
        <v>0</v>
      </c>
      <c r="T1186" s="16">
        <v>0</v>
      </c>
      <c r="U1186" s="16">
        <v>0</v>
      </c>
      <c r="V1186" s="16">
        <v>0</v>
      </c>
      <c r="W1186" s="16">
        <v>0</v>
      </c>
      <c r="X1186" s="16">
        <v>0</v>
      </c>
      <c r="Y1186" s="16">
        <v>0</v>
      </c>
      <c r="Z1186" s="16">
        <v>0</v>
      </c>
      <c r="AA1186" s="16">
        <v>0</v>
      </c>
      <c r="AB1186" s="16">
        <v>0</v>
      </c>
      <c r="AC1186" s="16">
        <v>0</v>
      </c>
      <c r="AD1186" s="16">
        <v>0</v>
      </c>
      <c r="AE1186" s="16">
        <v>0</v>
      </c>
      <c r="AF1186" s="16">
        <v>0</v>
      </c>
      <c r="AG1186" s="16">
        <v>0</v>
      </c>
      <c r="AH1186" s="16">
        <v>0</v>
      </c>
      <c r="AI1186" s="16">
        <v>0</v>
      </c>
      <c r="AJ1186" s="16">
        <v>0</v>
      </c>
      <c r="AK1186" s="16">
        <v>0</v>
      </c>
      <c r="AL1186" s="16">
        <v>0</v>
      </c>
      <c r="AM1186" s="16">
        <v>0</v>
      </c>
      <c r="AN1186" s="16">
        <v>0</v>
      </c>
      <c r="AO1186" s="16">
        <v>0</v>
      </c>
      <c r="AP1186" s="16">
        <v>0</v>
      </c>
      <c r="AQ1186" s="16">
        <v>0</v>
      </c>
      <c r="AR1186" s="16">
        <v>0</v>
      </c>
      <c r="AS1186" s="16">
        <v>0</v>
      </c>
      <c r="AT1186" s="16">
        <v>0</v>
      </c>
      <c r="AU1186" s="16">
        <v>0</v>
      </c>
      <c r="AV1186" s="16">
        <v>0</v>
      </c>
      <c r="AW1186" s="16">
        <v>0</v>
      </c>
      <c r="AX1186" s="16">
        <v>0</v>
      </c>
      <c r="AY1186" s="16">
        <v>0</v>
      </c>
    </row>
    <row r="1187" spans="1:51" ht="14.75" hidden="1" x14ac:dyDescent="0.75">
      <c r="A1187" s="16" t="s">
        <v>460</v>
      </c>
      <c r="B1187" s="16" t="s">
        <v>482</v>
      </c>
      <c r="C1187" s="16" t="s">
        <v>460</v>
      </c>
      <c r="D1187" s="16" t="s">
        <v>482</v>
      </c>
      <c r="E1187" s="16" t="s">
        <v>482</v>
      </c>
      <c r="F1187" s="16" t="s">
        <v>195</v>
      </c>
      <c r="G1187" s="16" t="s">
        <v>492</v>
      </c>
      <c r="H1187" s="16"/>
      <c r="I1187" s="16"/>
      <c r="J1187" s="16"/>
      <c r="K1187" s="16"/>
      <c r="L1187" s="16"/>
      <c r="M1187" s="16"/>
      <c r="N1187" s="16" t="s">
        <v>48</v>
      </c>
      <c r="O1187" s="16" t="s">
        <v>463</v>
      </c>
      <c r="P1187" s="16" t="s">
        <v>485</v>
      </c>
      <c r="Q1187" s="16" t="s">
        <v>312</v>
      </c>
      <c r="R1187" s="16">
        <v>265</v>
      </c>
      <c r="S1187" s="16">
        <v>0</v>
      </c>
      <c r="T1187" s="16">
        <v>0</v>
      </c>
      <c r="U1187" s="16">
        <v>0</v>
      </c>
      <c r="V1187" s="16">
        <v>0</v>
      </c>
      <c r="W1187" s="16">
        <v>0</v>
      </c>
      <c r="X1187" s="16">
        <v>0</v>
      </c>
      <c r="Y1187" s="16">
        <v>0</v>
      </c>
      <c r="Z1187" s="16">
        <v>0</v>
      </c>
      <c r="AA1187" s="16">
        <v>0</v>
      </c>
      <c r="AB1187" s="16">
        <v>0</v>
      </c>
      <c r="AC1187" s="16">
        <v>0</v>
      </c>
      <c r="AD1187" s="16">
        <v>0</v>
      </c>
      <c r="AE1187" s="16">
        <v>0</v>
      </c>
      <c r="AF1187" s="16">
        <v>0</v>
      </c>
      <c r="AG1187" s="16">
        <v>0</v>
      </c>
      <c r="AH1187" s="16">
        <v>0</v>
      </c>
      <c r="AI1187" s="16">
        <v>0</v>
      </c>
      <c r="AJ1187" s="16">
        <v>0</v>
      </c>
      <c r="AK1187" s="16">
        <v>0</v>
      </c>
      <c r="AL1187" s="16">
        <v>0</v>
      </c>
      <c r="AM1187" s="16">
        <v>0</v>
      </c>
      <c r="AN1187" s="16">
        <v>0</v>
      </c>
      <c r="AO1187" s="16">
        <v>0</v>
      </c>
      <c r="AP1187" s="16">
        <v>0</v>
      </c>
      <c r="AQ1187" s="16">
        <v>0</v>
      </c>
      <c r="AR1187" s="16">
        <v>0</v>
      </c>
      <c r="AS1187" s="16">
        <v>0</v>
      </c>
      <c r="AT1187" s="16">
        <v>0</v>
      </c>
      <c r="AU1187" s="16">
        <v>0</v>
      </c>
      <c r="AV1187" s="16">
        <v>0</v>
      </c>
      <c r="AW1187" s="16">
        <v>0</v>
      </c>
      <c r="AX1187" s="16">
        <v>0</v>
      </c>
      <c r="AY1187" s="16">
        <v>0</v>
      </c>
    </row>
    <row r="1188" spans="1:51" ht="14.75" hidden="1" x14ac:dyDescent="0.75">
      <c r="A1188" s="16" t="s">
        <v>460</v>
      </c>
      <c r="B1188" s="16" t="s">
        <v>482</v>
      </c>
      <c r="C1188" s="16" t="s">
        <v>460</v>
      </c>
      <c r="D1188" s="16" t="s">
        <v>482</v>
      </c>
      <c r="E1188" s="16" t="s">
        <v>482</v>
      </c>
      <c r="F1188" s="16" t="s">
        <v>195</v>
      </c>
      <c r="G1188" s="16" t="s">
        <v>492</v>
      </c>
      <c r="H1188" s="16"/>
      <c r="I1188" s="16"/>
      <c r="J1188" s="16"/>
      <c r="K1188" s="16"/>
      <c r="L1188" s="16"/>
      <c r="M1188" s="16"/>
      <c r="N1188" s="16" t="s">
        <v>46</v>
      </c>
      <c r="O1188" s="16" t="s">
        <v>463</v>
      </c>
      <c r="P1188" s="16" t="s">
        <v>467</v>
      </c>
      <c r="Q1188" s="16" t="s">
        <v>73</v>
      </c>
      <c r="R1188" s="16">
        <v>28</v>
      </c>
      <c r="S1188" s="16">
        <v>0</v>
      </c>
      <c r="T1188" s="16">
        <v>0</v>
      </c>
      <c r="U1188" s="16">
        <v>0</v>
      </c>
      <c r="V1188" s="16">
        <v>0</v>
      </c>
      <c r="W1188" s="16">
        <v>0</v>
      </c>
      <c r="X1188" s="16">
        <v>0</v>
      </c>
      <c r="Y1188" s="16">
        <v>0</v>
      </c>
      <c r="Z1188" s="16">
        <v>0</v>
      </c>
      <c r="AA1188" s="16">
        <v>0</v>
      </c>
      <c r="AB1188" s="16">
        <v>0</v>
      </c>
      <c r="AC1188" s="16">
        <v>0</v>
      </c>
      <c r="AD1188" s="16">
        <v>0</v>
      </c>
      <c r="AE1188" s="16">
        <v>0</v>
      </c>
      <c r="AF1188" s="16">
        <v>0</v>
      </c>
      <c r="AG1188" s="16">
        <v>0</v>
      </c>
      <c r="AH1188" s="16">
        <v>0</v>
      </c>
      <c r="AI1188" s="16">
        <v>0</v>
      </c>
      <c r="AJ1188" s="16">
        <v>0</v>
      </c>
      <c r="AK1188" s="16">
        <v>0</v>
      </c>
      <c r="AL1188" s="16">
        <v>0</v>
      </c>
      <c r="AM1188" s="16">
        <v>0</v>
      </c>
      <c r="AN1188" s="16">
        <v>0</v>
      </c>
      <c r="AO1188" s="16">
        <v>0</v>
      </c>
      <c r="AP1188" s="16">
        <v>0</v>
      </c>
      <c r="AQ1188" s="16">
        <v>0</v>
      </c>
      <c r="AR1188" s="16">
        <v>0</v>
      </c>
      <c r="AS1188" s="16">
        <v>0</v>
      </c>
      <c r="AT1188" s="16">
        <v>0</v>
      </c>
      <c r="AU1188" s="16">
        <v>0</v>
      </c>
      <c r="AV1188" s="16">
        <v>0</v>
      </c>
      <c r="AW1188" s="16">
        <v>0</v>
      </c>
      <c r="AX1188" s="16">
        <v>0</v>
      </c>
      <c r="AY1188" s="16">
        <v>0</v>
      </c>
    </row>
    <row r="1189" spans="1:51" ht="14.75" hidden="1" x14ac:dyDescent="0.75">
      <c r="A1189" s="16" t="s">
        <v>460</v>
      </c>
      <c r="B1189" s="16" t="s">
        <v>482</v>
      </c>
      <c r="C1189" s="16" t="s">
        <v>460</v>
      </c>
      <c r="D1189" s="16" t="s">
        <v>482</v>
      </c>
      <c r="E1189" s="16" t="s">
        <v>482</v>
      </c>
      <c r="F1189" s="16" t="s">
        <v>195</v>
      </c>
      <c r="G1189" s="16" t="s">
        <v>492</v>
      </c>
      <c r="H1189" s="16"/>
      <c r="I1189" s="16"/>
      <c r="J1189" s="16"/>
      <c r="K1189" s="16"/>
      <c r="L1189" s="16"/>
      <c r="M1189" s="16"/>
      <c r="N1189" s="16" t="s">
        <v>46</v>
      </c>
      <c r="O1189" s="16" t="s">
        <v>463</v>
      </c>
      <c r="P1189" s="16" t="s">
        <v>485</v>
      </c>
      <c r="Q1189" s="16" t="s">
        <v>312</v>
      </c>
      <c r="R1189" s="16">
        <v>265</v>
      </c>
      <c r="S1189" s="16">
        <v>0</v>
      </c>
      <c r="T1189" s="16">
        <v>0</v>
      </c>
      <c r="U1189" s="16">
        <v>0</v>
      </c>
      <c r="V1189" s="16">
        <v>0</v>
      </c>
      <c r="W1189" s="16">
        <v>0</v>
      </c>
      <c r="X1189" s="16">
        <v>0</v>
      </c>
      <c r="Y1189" s="16">
        <v>0</v>
      </c>
      <c r="Z1189" s="16">
        <v>0</v>
      </c>
      <c r="AA1189" s="16">
        <v>0</v>
      </c>
      <c r="AB1189" s="16">
        <v>0</v>
      </c>
      <c r="AC1189" s="16">
        <v>0</v>
      </c>
      <c r="AD1189" s="16">
        <v>0</v>
      </c>
      <c r="AE1189" s="16">
        <v>0</v>
      </c>
      <c r="AF1189" s="16">
        <v>0</v>
      </c>
      <c r="AG1189" s="16">
        <v>0</v>
      </c>
      <c r="AH1189" s="16">
        <v>0</v>
      </c>
      <c r="AI1189" s="16">
        <v>0</v>
      </c>
      <c r="AJ1189" s="16">
        <v>0</v>
      </c>
      <c r="AK1189" s="16">
        <v>0</v>
      </c>
      <c r="AL1189" s="16">
        <v>0</v>
      </c>
      <c r="AM1189" s="16">
        <v>0</v>
      </c>
      <c r="AN1189" s="16">
        <v>0</v>
      </c>
      <c r="AO1189" s="16">
        <v>0</v>
      </c>
      <c r="AP1189" s="16">
        <v>0</v>
      </c>
      <c r="AQ1189" s="16">
        <v>0</v>
      </c>
      <c r="AR1189" s="16">
        <v>0</v>
      </c>
      <c r="AS1189" s="16">
        <v>0</v>
      </c>
      <c r="AT1189" s="16">
        <v>0</v>
      </c>
      <c r="AU1189" s="16">
        <v>0</v>
      </c>
      <c r="AV1189" s="16">
        <v>0</v>
      </c>
      <c r="AW1189" s="16">
        <v>0</v>
      </c>
      <c r="AX1189" s="16">
        <v>0</v>
      </c>
      <c r="AY1189" s="16">
        <v>0</v>
      </c>
    </row>
    <row r="1190" spans="1:51" ht="14.75" hidden="1" x14ac:dyDescent="0.75">
      <c r="A1190" s="16" t="s">
        <v>460</v>
      </c>
      <c r="B1190" s="16" t="s">
        <v>482</v>
      </c>
      <c r="C1190" s="16" t="s">
        <v>460</v>
      </c>
      <c r="D1190" s="16" t="s">
        <v>482</v>
      </c>
      <c r="E1190" s="16" t="s">
        <v>482</v>
      </c>
      <c r="F1190" s="16" t="s">
        <v>195</v>
      </c>
      <c r="G1190" s="16" t="s">
        <v>492</v>
      </c>
      <c r="H1190" s="16"/>
      <c r="I1190" s="16"/>
      <c r="J1190" s="16"/>
      <c r="K1190" s="16"/>
      <c r="L1190" s="16"/>
      <c r="M1190" s="16"/>
      <c r="N1190" s="16" t="s">
        <v>44</v>
      </c>
      <c r="O1190" s="16" t="s">
        <v>463</v>
      </c>
      <c r="P1190" s="16" t="s">
        <v>467</v>
      </c>
      <c r="Q1190" s="16" t="s">
        <v>73</v>
      </c>
      <c r="R1190" s="16">
        <v>28</v>
      </c>
      <c r="S1190" s="16">
        <v>0</v>
      </c>
      <c r="T1190" s="16">
        <v>0</v>
      </c>
      <c r="U1190" s="16">
        <v>0</v>
      </c>
      <c r="V1190" s="16">
        <v>0</v>
      </c>
      <c r="W1190" s="16">
        <v>0</v>
      </c>
      <c r="X1190" s="16">
        <v>0</v>
      </c>
      <c r="Y1190" s="16">
        <v>0</v>
      </c>
      <c r="Z1190" s="16">
        <v>0</v>
      </c>
      <c r="AA1190" s="16">
        <v>0</v>
      </c>
      <c r="AB1190" s="16">
        <v>0</v>
      </c>
      <c r="AC1190" s="16">
        <v>0</v>
      </c>
      <c r="AD1190" s="16">
        <v>0</v>
      </c>
      <c r="AE1190" s="16">
        <v>0</v>
      </c>
      <c r="AF1190" s="16">
        <v>0</v>
      </c>
      <c r="AG1190" s="16">
        <v>0</v>
      </c>
      <c r="AH1190" s="16">
        <v>0</v>
      </c>
      <c r="AI1190" s="16">
        <v>0</v>
      </c>
      <c r="AJ1190" s="16">
        <v>0</v>
      </c>
      <c r="AK1190" s="16">
        <v>0</v>
      </c>
      <c r="AL1190" s="16">
        <v>0</v>
      </c>
      <c r="AM1190" s="16">
        <v>0</v>
      </c>
      <c r="AN1190" s="16">
        <v>0</v>
      </c>
      <c r="AO1190" s="16">
        <v>0</v>
      </c>
      <c r="AP1190" s="16">
        <v>0</v>
      </c>
      <c r="AQ1190" s="16">
        <v>0</v>
      </c>
      <c r="AR1190" s="16">
        <v>0</v>
      </c>
      <c r="AS1190" s="16">
        <v>0</v>
      </c>
      <c r="AT1190" s="16">
        <v>0</v>
      </c>
      <c r="AU1190" s="16">
        <v>0</v>
      </c>
      <c r="AV1190" s="16">
        <v>0</v>
      </c>
      <c r="AW1190" s="16">
        <v>0</v>
      </c>
      <c r="AX1190" s="16">
        <v>0</v>
      </c>
      <c r="AY1190" s="16">
        <v>0</v>
      </c>
    </row>
    <row r="1191" spans="1:51" ht="14.75" hidden="1" x14ac:dyDescent="0.75">
      <c r="A1191" s="16" t="s">
        <v>460</v>
      </c>
      <c r="B1191" s="16" t="s">
        <v>482</v>
      </c>
      <c r="C1191" s="16" t="s">
        <v>460</v>
      </c>
      <c r="D1191" s="16" t="s">
        <v>482</v>
      </c>
      <c r="E1191" s="16" t="s">
        <v>482</v>
      </c>
      <c r="F1191" s="16" t="s">
        <v>195</v>
      </c>
      <c r="G1191" s="16" t="s">
        <v>492</v>
      </c>
      <c r="H1191" s="16"/>
      <c r="I1191" s="16"/>
      <c r="J1191" s="16"/>
      <c r="K1191" s="16"/>
      <c r="L1191" s="16"/>
      <c r="M1191" s="16"/>
      <c r="N1191" s="16" t="s">
        <v>44</v>
      </c>
      <c r="O1191" s="16" t="s">
        <v>463</v>
      </c>
      <c r="P1191" s="16" t="s">
        <v>485</v>
      </c>
      <c r="Q1191" s="16" t="s">
        <v>312</v>
      </c>
      <c r="R1191" s="16">
        <v>265</v>
      </c>
      <c r="S1191" s="16">
        <v>0</v>
      </c>
      <c r="T1191" s="16">
        <v>0</v>
      </c>
      <c r="U1191" s="16">
        <v>0</v>
      </c>
      <c r="V1191" s="16">
        <v>0</v>
      </c>
      <c r="W1191" s="16">
        <v>0</v>
      </c>
      <c r="X1191" s="16">
        <v>0</v>
      </c>
      <c r="Y1191" s="16">
        <v>0</v>
      </c>
      <c r="Z1191" s="16">
        <v>0</v>
      </c>
      <c r="AA1191" s="16">
        <v>0</v>
      </c>
      <c r="AB1191" s="16">
        <v>0</v>
      </c>
      <c r="AC1191" s="16">
        <v>0</v>
      </c>
      <c r="AD1191" s="16">
        <v>0</v>
      </c>
      <c r="AE1191" s="16">
        <v>0</v>
      </c>
      <c r="AF1191" s="16">
        <v>0</v>
      </c>
      <c r="AG1191" s="16">
        <v>0</v>
      </c>
      <c r="AH1191" s="16">
        <v>0</v>
      </c>
      <c r="AI1191" s="16">
        <v>0</v>
      </c>
      <c r="AJ1191" s="16">
        <v>0</v>
      </c>
      <c r="AK1191" s="16">
        <v>0</v>
      </c>
      <c r="AL1191" s="16">
        <v>0</v>
      </c>
      <c r="AM1191" s="16">
        <v>0</v>
      </c>
      <c r="AN1191" s="16">
        <v>0</v>
      </c>
      <c r="AO1191" s="16">
        <v>0</v>
      </c>
      <c r="AP1191" s="16">
        <v>0</v>
      </c>
      <c r="AQ1191" s="16">
        <v>0</v>
      </c>
      <c r="AR1191" s="16">
        <v>0</v>
      </c>
      <c r="AS1191" s="16">
        <v>0</v>
      </c>
      <c r="AT1191" s="16">
        <v>0</v>
      </c>
      <c r="AU1191" s="16">
        <v>0</v>
      </c>
      <c r="AV1191" s="16">
        <v>0</v>
      </c>
      <c r="AW1191" s="16">
        <v>0</v>
      </c>
      <c r="AX1191" s="16">
        <v>0</v>
      </c>
      <c r="AY1191" s="16">
        <v>0</v>
      </c>
    </row>
    <row r="1192" spans="1:51" ht="14.75" hidden="1" x14ac:dyDescent="0.75">
      <c r="A1192" s="16" t="s">
        <v>460</v>
      </c>
      <c r="B1192" s="16" t="s">
        <v>482</v>
      </c>
      <c r="C1192" s="16" t="s">
        <v>460</v>
      </c>
      <c r="D1192" s="16" t="s">
        <v>482</v>
      </c>
      <c r="E1192" s="16" t="s">
        <v>482</v>
      </c>
      <c r="F1192" s="16" t="s">
        <v>195</v>
      </c>
      <c r="G1192" s="16" t="s">
        <v>492</v>
      </c>
      <c r="H1192" s="16"/>
      <c r="I1192" s="16"/>
      <c r="J1192" s="16"/>
      <c r="K1192" s="16"/>
      <c r="L1192" s="16"/>
      <c r="M1192" s="16"/>
      <c r="N1192" s="16" t="s">
        <v>50</v>
      </c>
      <c r="O1192" s="16" t="s">
        <v>463</v>
      </c>
      <c r="P1192" s="16" t="s">
        <v>467</v>
      </c>
      <c r="Q1192" s="16" t="s">
        <v>73</v>
      </c>
      <c r="R1192" s="16">
        <v>28</v>
      </c>
      <c r="S1192" s="16">
        <v>0</v>
      </c>
      <c r="T1192" s="16">
        <v>0</v>
      </c>
      <c r="U1192" s="16">
        <v>0</v>
      </c>
      <c r="V1192" s="16">
        <v>0</v>
      </c>
      <c r="W1192" s="16">
        <v>0</v>
      </c>
      <c r="X1192" s="16">
        <v>0</v>
      </c>
      <c r="Y1192" s="16">
        <v>0</v>
      </c>
      <c r="Z1192" s="16">
        <v>0</v>
      </c>
      <c r="AA1192" s="16">
        <v>0</v>
      </c>
      <c r="AB1192" s="16">
        <v>0</v>
      </c>
      <c r="AC1192" s="16">
        <v>0</v>
      </c>
      <c r="AD1192" s="16">
        <v>0</v>
      </c>
      <c r="AE1192" s="16">
        <v>0</v>
      </c>
      <c r="AF1192" s="16">
        <v>0</v>
      </c>
      <c r="AG1192" s="16">
        <v>0</v>
      </c>
      <c r="AH1192" s="16">
        <v>0</v>
      </c>
      <c r="AI1192" s="16">
        <v>0</v>
      </c>
      <c r="AJ1192" s="16">
        <v>0</v>
      </c>
      <c r="AK1192" s="16">
        <v>0</v>
      </c>
      <c r="AL1192" s="16">
        <v>0</v>
      </c>
      <c r="AM1192" s="16">
        <v>0</v>
      </c>
      <c r="AN1192" s="16">
        <v>0</v>
      </c>
      <c r="AO1192" s="16">
        <v>0</v>
      </c>
      <c r="AP1192" s="16">
        <v>0</v>
      </c>
      <c r="AQ1192" s="16">
        <v>0</v>
      </c>
      <c r="AR1192" s="16">
        <v>0</v>
      </c>
      <c r="AS1192" s="16">
        <v>0</v>
      </c>
      <c r="AT1192" s="16">
        <v>0</v>
      </c>
      <c r="AU1192" s="16">
        <v>0</v>
      </c>
      <c r="AV1192" s="16">
        <v>0</v>
      </c>
      <c r="AW1192" s="16">
        <v>0</v>
      </c>
      <c r="AX1192" s="16">
        <v>0</v>
      </c>
      <c r="AY1192" s="16">
        <v>0</v>
      </c>
    </row>
    <row r="1193" spans="1:51" ht="14.75" hidden="1" x14ac:dyDescent="0.75">
      <c r="A1193" s="16" t="s">
        <v>460</v>
      </c>
      <c r="B1193" s="16" t="s">
        <v>482</v>
      </c>
      <c r="C1193" s="16" t="s">
        <v>460</v>
      </c>
      <c r="D1193" s="16" t="s">
        <v>482</v>
      </c>
      <c r="E1193" s="16" t="s">
        <v>482</v>
      </c>
      <c r="F1193" s="16" t="s">
        <v>195</v>
      </c>
      <c r="G1193" s="16" t="s">
        <v>492</v>
      </c>
      <c r="H1193" s="16"/>
      <c r="I1193" s="16"/>
      <c r="J1193" s="16"/>
      <c r="K1193" s="16"/>
      <c r="L1193" s="16"/>
      <c r="M1193" s="16"/>
      <c r="N1193" s="16" t="s">
        <v>50</v>
      </c>
      <c r="O1193" s="16" t="s">
        <v>463</v>
      </c>
      <c r="P1193" s="16" t="s">
        <v>485</v>
      </c>
      <c r="Q1193" s="16" t="s">
        <v>312</v>
      </c>
      <c r="R1193" s="16">
        <v>265</v>
      </c>
      <c r="S1193" s="16">
        <v>0</v>
      </c>
      <c r="T1193" s="16">
        <v>0</v>
      </c>
      <c r="U1193" s="16">
        <v>0</v>
      </c>
      <c r="V1193" s="16">
        <v>0</v>
      </c>
      <c r="W1193" s="16">
        <v>0</v>
      </c>
      <c r="X1193" s="16">
        <v>0</v>
      </c>
      <c r="Y1193" s="16">
        <v>0</v>
      </c>
      <c r="Z1193" s="16">
        <v>0</v>
      </c>
      <c r="AA1193" s="16">
        <v>0</v>
      </c>
      <c r="AB1193" s="16">
        <v>0</v>
      </c>
      <c r="AC1193" s="16">
        <v>0</v>
      </c>
      <c r="AD1193" s="16">
        <v>0</v>
      </c>
      <c r="AE1193" s="16">
        <v>0</v>
      </c>
      <c r="AF1193" s="16">
        <v>0</v>
      </c>
      <c r="AG1193" s="16">
        <v>0</v>
      </c>
      <c r="AH1193" s="16">
        <v>0</v>
      </c>
      <c r="AI1193" s="16">
        <v>0</v>
      </c>
      <c r="AJ1193" s="16">
        <v>0</v>
      </c>
      <c r="AK1193" s="16">
        <v>0</v>
      </c>
      <c r="AL1193" s="16">
        <v>0</v>
      </c>
      <c r="AM1193" s="16">
        <v>0</v>
      </c>
      <c r="AN1193" s="16">
        <v>0</v>
      </c>
      <c r="AO1193" s="16">
        <v>0</v>
      </c>
      <c r="AP1193" s="16">
        <v>0</v>
      </c>
      <c r="AQ1193" s="16">
        <v>0</v>
      </c>
      <c r="AR1193" s="16">
        <v>0</v>
      </c>
      <c r="AS1193" s="16">
        <v>0</v>
      </c>
      <c r="AT1193" s="16">
        <v>0</v>
      </c>
      <c r="AU1193" s="16">
        <v>0</v>
      </c>
      <c r="AV1193" s="16">
        <v>0</v>
      </c>
      <c r="AW1193" s="16">
        <v>0</v>
      </c>
      <c r="AX1193" s="16">
        <v>0</v>
      </c>
      <c r="AY1193" s="16">
        <v>0</v>
      </c>
    </row>
    <row r="1194" spans="1:51" ht="14.75" hidden="1" x14ac:dyDescent="0.75">
      <c r="A1194" s="16" t="s">
        <v>460</v>
      </c>
      <c r="B1194" s="16" t="s">
        <v>482</v>
      </c>
      <c r="C1194" s="16" t="s">
        <v>460</v>
      </c>
      <c r="D1194" s="16" t="s">
        <v>482</v>
      </c>
      <c r="E1194" s="16" t="s">
        <v>482</v>
      </c>
      <c r="F1194" s="16" t="s">
        <v>195</v>
      </c>
      <c r="G1194" s="16" t="s">
        <v>492</v>
      </c>
      <c r="H1194" s="16"/>
      <c r="I1194" s="16"/>
      <c r="J1194" s="16"/>
      <c r="K1194" s="16"/>
      <c r="L1194" s="16"/>
      <c r="M1194" s="16"/>
      <c r="N1194" s="16" t="s">
        <v>52</v>
      </c>
      <c r="O1194" s="16" t="s">
        <v>463</v>
      </c>
      <c r="P1194" s="16" t="s">
        <v>467</v>
      </c>
      <c r="Q1194" s="16" t="s">
        <v>73</v>
      </c>
      <c r="R1194" s="16">
        <v>28</v>
      </c>
      <c r="S1194" s="16">
        <v>0</v>
      </c>
      <c r="T1194" s="16">
        <v>0</v>
      </c>
      <c r="U1194" s="16">
        <v>0</v>
      </c>
      <c r="V1194" s="16">
        <v>0</v>
      </c>
      <c r="W1194" s="16">
        <v>0</v>
      </c>
      <c r="X1194" s="16">
        <v>0</v>
      </c>
      <c r="Y1194" s="16">
        <v>0</v>
      </c>
      <c r="Z1194" s="16">
        <v>0</v>
      </c>
      <c r="AA1194" s="16">
        <v>0</v>
      </c>
      <c r="AB1194" s="16">
        <v>0</v>
      </c>
      <c r="AC1194" s="16">
        <v>0</v>
      </c>
      <c r="AD1194" s="16">
        <v>0</v>
      </c>
      <c r="AE1194" s="16">
        <v>0</v>
      </c>
      <c r="AF1194" s="16">
        <v>0</v>
      </c>
      <c r="AG1194" s="16">
        <v>0</v>
      </c>
      <c r="AH1194" s="16">
        <v>0</v>
      </c>
      <c r="AI1194" s="16">
        <v>0</v>
      </c>
      <c r="AJ1194" s="16">
        <v>0</v>
      </c>
      <c r="AK1194" s="16">
        <v>0</v>
      </c>
      <c r="AL1194" s="16">
        <v>0</v>
      </c>
      <c r="AM1194" s="16">
        <v>0</v>
      </c>
      <c r="AN1194" s="16">
        <v>0</v>
      </c>
      <c r="AO1194" s="16">
        <v>0</v>
      </c>
      <c r="AP1194" s="16">
        <v>0</v>
      </c>
      <c r="AQ1194" s="16">
        <v>0</v>
      </c>
      <c r="AR1194" s="16">
        <v>0</v>
      </c>
      <c r="AS1194" s="16">
        <v>0</v>
      </c>
      <c r="AT1194" s="16">
        <v>0</v>
      </c>
      <c r="AU1194" s="16">
        <v>0</v>
      </c>
      <c r="AV1194" s="16">
        <v>0</v>
      </c>
      <c r="AW1194" s="16">
        <v>0</v>
      </c>
      <c r="AX1194" s="16">
        <v>0</v>
      </c>
      <c r="AY1194" s="16">
        <v>0</v>
      </c>
    </row>
    <row r="1195" spans="1:51" ht="14.75" hidden="1" x14ac:dyDescent="0.75">
      <c r="A1195" s="16" t="s">
        <v>460</v>
      </c>
      <c r="B1195" s="16" t="s">
        <v>482</v>
      </c>
      <c r="C1195" s="16" t="s">
        <v>460</v>
      </c>
      <c r="D1195" s="16" t="s">
        <v>482</v>
      </c>
      <c r="E1195" s="16" t="s">
        <v>482</v>
      </c>
      <c r="F1195" s="16" t="s">
        <v>195</v>
      </c>
      <c r="G1195" s="16" t="s">
        <v>492</v>
      </c>
      <c r="H1195" s="16"/>
      <c r="I1195" s="16"/>
      <c r="J1195" s="16"/>
      <c r="K1195" s="16"/>
      <c r="L1195" s="16"/>
      <c r="M1195" s="16"/>
      <c r="N1195" s="16" t="s">
        <v>52</v>
      </c>
      <c r="O1195" s="16" t="s">
        <v>463</v>
      </c>
      <c r="P1195" s="16" t="s">
        <v>485</v>
      </c>
      <c r="Q1195" s="16" t="s">
        <v>312</v>
      </c>
      <c r="R1195" s="16">
        <v>265</v>
      </c>
      <c r="S1195" s="16">
        <v>0</v>
      </c>
      <c r="T1195" s="16">
        <v>0</v>
      </c>
      <c r="U1195" s="16">
        <v>0</v>
      </c>
      <c r="V1195" s="16">
        <v>0</v>
      </c>
      <c r="W1195" s="16">
        <v>0</v>
      </c>
      <c r="X1195" s="16">
        <v>0</v>
      </c>
      <c r="Y1195" s="16">
        <v>0</v>
      </c>
      <c r="Z1195" s="16">
        <v>0</v>
      </c>
      <c r="AA1195" s="16">
        <v>0</v>
      </c>
      <c r="AB1195" s="16">
        <v>0</v>
      </c>
      <c r="AC1195" s="16">
        <v>0</v>
      </c>
      <c r="AD1195" s="16">
        <v>0</v>
      </c>
      <c r="AE1195" s="16">
        <v>0</v>
      </c>
      <c r="AF1195" s="16">
        <v>0</v>
      </c>
      <c r="AG1195" s="16">
        <v>0</v>
      </c>
      <c r="AH1195" s="16">
        <v>0</v>
      </c>
      <c r="AI1195" s="16">
        <v>0</v>
      </c>
      <c r="AJ1195" s="16">
        <v>0</v>
      </c>
      <c r="AK1195" s="16">
        <v>0</v>
      </c>
      <c r="AL1195" s="16">
        <v>0</v>
      </c>
      <c r="AM1195" s="16">
        <v>0</v>
      </c>
      <c r="AN1195" s="16">
        <v>0</v>
      </c>
      <c r="AO1195" s="16">
        <v>0</v>
      </c>
      <c r="AP1195" s="16">
        <v>0</v>
      </c>
      <c r="AQ1195" s="16">
        <v>0</v>
      </c>
      <c r="AR1195" s="16">
        <v>0</v>
      </c>
      <c r="AS1195" s="16">
        <v>0</v>
      </c>
      <c r="AT1195" s="16">
        <v>0</v>
      </c>
      <c r="AU1195" s="16">
        <v>0</v>
      </c>
      <c r="AV1195" s="16">
        <v>0</v>
      </c>
      <c r="AW1195" s="16">
        <v>0</v>
      </c>
      <c r="AX1195" s="16">
        <v>0</v>
      </c>
      <c r="AY1195" s="16">
        <v>0</v>
      </c>
    </row>
    <row r="1196" spans="1:51" ht="14.75" hidden="1" x14ac:dyDescent="0.75">
      <c r="A1196" s="16" t="s">
        <v>460</v>
      </c>
      <c r="B1196" s="16" t="s">
        <v>482</v>
      </c>
      <c r="C1196" s="16" t="s">
        <v>460</v>
      </c>
      <c r="D1196" s="16" t="s">
        <v>482</v>
      </c>
      <c r="E1196" s="16" t="s">
        <v>482</v>
      </c>
      <c r="F1196" s="16" t="s">
        <v>195</v>
      </c>
      <c r="G1196" s="16" t="s">
        <v>492</v>
      </c>
      <c r="H1196" s="16"/>
      <c r="I1196" s="16"/>
      <c r="J1196" s="16"/>
      <c r="K1196" s="16"/>
      <c r="L1196" s="16"/>
      <c r="M1196" s="16"/>
      <c r="N1196" s="16" t="s">
        <v>56</v>
      </c>
      <c r="O1196" s="16" t="s">
        <v>463</v>
      </c>
      <c r="P1196" s="16" t="s">
        <v>467</v>
      </c>
      <c r="Q1196" s="16" t="s">
        <v>73</v>
      </c>
      <c r="R1196" s="16">
        <v>28</v>
      </c>
      <c r="S1196" s="16">
        <v>5.9871500506495441E-4</v>
      </c>
      <c r="T1196" s="16">
        <v>7.8677467794557518E-4</v>
      </c>
      <c r="U1196" s="16">
        <v>6.3696886712266915E-4</v>
      </c>
      <c r="V1196" s="16">
        <v>6.0847792017374878E-4</v>
      </c>
      <c r="W1196" s="16">
        <v>1.100437440126973E-3</v>
      </c>
      <c r="X1196" s="16">
        <v>9.6322020854710004E-4</v>
      </c>
      <c r="Y1196" s="16">
        <v>9.2430349972370764E-4</v>
      </c>
      <c r="Z1196" s="16">
        <v>8.9865966714870076E-4</v>
      </c>
      <c r="AA1196" s="16">
        <v>3.9246707793711322E-4</v>
      </c>
      <c r="AB1196" s="16">
        <v>9.7550829432860157E-4</v>
      </c>
      <c r="AC1196" s="16">
        <v>9.6176849523366365E-4</v>
      </c>
      <c r="AD1196" s="16">
        <v>1.1243472785300479E-3</v>
      </c>
      <c r="AE1196" s="16">
        <v>1.056752334068054E-3</v>
      </c>
      <c r="AF1196" s="16">
        <v>1.0192079760318821E-3</v>
      </c>
      <c r="AG1196" s="16">
        <v>1.1441176224923229E-3</v>
      </c>
      <c r="AH1196" s="16">
        <v>1.122506273642309E-3</v>
      </c>
      <c r="AI1196" s="16">
        <v>1.3262648233669969E-3</v>
      </c>
      <c r="AJ1196" s="16">
        <v>9.094406819783068E-4</v>
      </c>
      <c r="AK1196" s="16">
        <v>1.2673965338034761E-3</v>
      </c>
      <c r="AL1196" s="16">
        <v>6.8853705949828523E-4</v>
      </c>
      <c r="AM1196" s="16">
        <v>9.3408229791528395E-4</v>
      </c>
      <c r="AN1196" s="16">
        <v>1.1188350185720401E-3</v>
      </c>
      <c r="AO1196" s="16">
        <v>1.045758635167128E-3</v>
      </c>
      <c r="AP1196" s="16">
        <v>6.3490785570958759E-4</v>
      </c>
      <c r="AQ1196" s="16">
        <v>9.4513749707768725E-4</v>
      </c>
      <c r="AR1196" s="16">
        <v>9.1736201335949636E-4</v>
      </c>
      <c r="AS1196" s="16">
        <v>9.4204879874416891E-4</v>
      </c>
      <c r="AT1196" s="16">
        <v>9.5011689611772775E-4</v>
      </c>
      <c r="AU1196" s="16">
        <v>9.5275369933916229E-4</v>
      </c>
      <c r="AV1196" s="16">
        <v>9.5361545532780096E-4</v>
      </c>
      <c r="AW1196" s="16">
        <v>9.5389709309960105E-4</v>
      </c>
      <c r="AX1196" s="16">
        <v>9.539891375246627E-4</v>
      </c>
      <c r="AY1196" s="16">
        <v>9.5396684821125578E-4</v>
      </c>
    </row>
    <row r="1197" spans="1:51" ht="14.75" hidden="1" x14ac:dyDescent="0.75">
      <c r="A1197" s="16" t="s">
        <v>460</v>
      </c>
      <c r="B1197" s="16" t="s">
        <v>482</v>
      </c>
      <c r="C1197" s="16" t="s">
        <v>460</v>
      </c>
      <c r="D1197" s="16" t="s">
        <v>482</v>
      </c>
      <c r="E1197" s="16" t="s">
        <v>482</v>
      </c>
      <c r="F1197" s="16" t="s">
        <v>195</v>
      </c>
      <c r="G1197" s="16" t="s">
        <v>492</v>
      </c>
      <c r="H1197" s="16"/>
      <c r="I1197" s="16"/>
      <c r="J1197" s="16"/>
      <c r="K1197" s="16"/>
      <c r="L1197" s="16"/>
      <c r="M1197" s="16"/>
      <c r="N1197" s="16" t="s">
        <v>56</v>
      </c>
      <c r="O1197" s="16" t="s">
        <v>463</v>
      </c>
      <c r="P1197" s="16" t="s">
        <v>485</v>
      </c>
      <c r="Q1197" s="16" t="s">
        <v>312</v>
      </c>
      <c r="R1197" s="16">
        <v>265</v>
      </c>
      <c r="S1197" s="16">
        <v>2.0014775815304069E-4</v>
      </c>
      <c r="T1197" s="16">
        <v>2.6155800330371359E-4</v>
      </c>
      <c r="U1197" s="16">
        <v>2.1381971387777541E-4</v>
      </c>
      <c r="V1197" s="16">
        <v>2.0268817627698701E-4</v>
      </c>
      <c r="W1197" s="16">
        <v>3.6373738250459911E-4</v>
      </c>
      <c r="X1197" s="16">
        <v>3.2422214235493431E-4</v>
      </c>
      <c r="Y1197" s="16">
        <v>3.0853674044717681E-4</v>
      </c>
      <c r="Z1197" s="16">
        <v>2.9792056753535272E-4</v>
      </c>
      <c r="AA1197" s="16">
        <v>1.2835026253034301E-4</v>
      </c>
      <c r="AB1197" s="16">
        <v>3.258613837483799E-4</v>
      </c>
      <c r="AC1197" s="16">
        <v>3.1602894485556612E-4</v>
      </c>
      <c r="AD1197" s="16">
        <v>3.7737088256271602E-4</v>
      </c>
      <c r="AE1197" s="16">
        <v>3.4694686656856722E-4</v>
      </c>
      <c r="AF1197" s="16">
        <v>3.3777292496599661E-4</v>
      </c>
      <c r="AG1197" s="16">
        <v>3.8016067080233359E-4</v>
      </c>
      <c r="AH1197" s="16">
        <v>3.7419980241874188E-4</v>
      </c>
      <c r="AI1197" s="16">
        <v>4.4357518018023053E-4</v>
      </c>
      <c r="AJ1197" s="16">
        <v>3.043615095743332E-4</v>
      </c>
      <c r="AK1197" s="16">
        <v>4.1798986116820631E-4</v>
      </c>
      <c r="AL1197" s="16">
        <v>2.312996159410705E-4</v>
      </c>
      <c r="AM1197" s="16">
        <v>3.0675118942217062E-4</v>
      </c>
      <c r="AN1197" s="16">
        <v>3.745226571013575E-4</v>
      </c>
      <c r="AO1197" s="16">
        <v>3.5075219051206458E-4</v>
      </c>
      <c r="AP1197" s="16">
        <v>2.0955604603095231E-4</v>
      </c>
      <c r="AQ1197" s="16">
        <v>3.1110780579044682E-4</v>
      </c>
      <c r="AR1197" s="16">
        <v>3.0391144710213447E-4</v>
      </c>
      <c r="AS1197" s="16">
        <v>3.1218428807854568E-4</v>
      </c>
      <c r="AT1197" s="16">
        <v>3.1495594068848339E-4</v>
      </c>
      <c r="AU1197" s="16">
        <v>3.1588452836617308E-4</v>
      </c>
      <c r="AV1197" s="16">
        <v>3.1619563339862317E-4</v>
      </c>
      <c r="AW1197" s="16">
        <v>3.1629986301909019E-4</v>
      </c>
      <c r="AX1197" s="16">
        <v>3.1633478310285181E-4</v>
      </c>
      <c r="AY1197" s="16">
        <v>3.1633523854222981E-4</v>
      </c>
    </row>
    <row r="1198" spans="1:51" ht="14.75" hidden="1" x14ac:dyDescent="0.75">
      <c r="A1198" s="16" t="s">
        <v>460</v>
      </c>
      <c r="B1198" s="16" t="s">
        <v>482</v>
      </c>
      <c r="C1198" s="16" t="s">
        <v>460</v>
      </c>
      <c r="D1198" s="16" t="s">
        <v>482</v>
      </c>
      <c r="E1198" s="16" t="s">
        <v>482</v>
      </c>
      <c r="F1198" s="16" t="s">
        <v>195</v>
      </c>
      <c r="G1198" s="16" t="s">
        <v>492</v>
      </c>
      <c r="H1198" s="16"/>
      <c r="I1198" s="16"/>
      <c r="J1198" s="16"/>
      <c r="K1198" s="16"/>
      <c r="L1198" s="16"/>
      <c r="M1198" s="16"/>
      <c r="N1198" s="16" t="s">
        <v>54</v>
      </c>
      <c r="O1198" s="16" t="s">
        <v>463</v>
      </c>
      <c r="P1198" s="16" t="s">
        <v>467</v>
      </c>
      <c r="Q1198" s="16" t="s">
        <v>73</v>
      </c>
      <c r="R1198" s="16">
        <v>28</v>
      </c>
      <c r="S1198" s="16">
        <v>4.7296963323565202E-3</v>
      </c>
      <c r="T1198" s="16">
        <v>5.8043310671072436E-3</v>
      </c>
      <c r="U1198" s="16">
        <v>4.9755966477154001E-3</v>
      </c>
      <c r="V1198" s="16">
        <v>3.9605505494189324E-3</v>
      </c>
      <c r="W1198" s="16">
        <v>4.6024759326894604E-3</v>
      </c>
      <c r="X1198" s="16">
        <v>4.5777267173766241E-3</v>
      </c>
      <c r="Y1198" s="16">
        <v>4.4116047356034362E-3</v>
      </c>
      <c r="Z1198" s="16">
        <v>4.5960586841129521E-3</v>
      </c>
      <c r="AA1198" s="16">
        <v>4.1433458379510398E-3</v>
      </c>
      <c r="AB1198" s="16">
        <v>4.7176265896598721E-3</v>
      </c>
      <c r="AC1198" s="16">
        <v>3.9835790379860441E-3</v>
      </c>
      <c r="AD1198" s="16">
        <v>4.5880846681358644E-3</v>
      </c>
      <c r="AE1198" s="16">
        <v>4.98672036547678E-3</v>
      </c>
      <c r="AF1198" s="16">
        <v>5.0123181113093202E-3</v>
      </c>
      <c r="AG1198" s="16">
        <v>4.5706113526795119E-3</v>
      </c>
      <c r="AH1198" s="16">
        <v>3.8060620182070641E-3</v>
      </c>
      <c r="AI1198" s="16">
        <v>3.1411133552682519E-3</v>
      </c>
      <c r="AJ1198" s="16">
        <v>2.958203980658164E-3</v>
      </c>
      <c r="AK1198" s="16">
        <v>1.7068347125070329E-3</v>
      </c>
      <c r="AL1198" s="16">
        <v>1.1842253363875061E-3</v>
      </c>
      <c r="AM1198" s="16">
        <v>2.046747154489624E-3</v>
      </c>
      <c r="AN1198" s="16">
        <v>2.5052219622823039E-3</v>
      </c>
      <c r="AO1198" s="16">
        <v>2.3118627969127819E-3</v>
      </c>
      <c r="AP1198" s="16">
        <v>2.157591534679656E-3</v>
      </c>
      <c r="AQ1198" s="16">
        <v>1.8016763289878839E-3</v>
      </c>
      <c r="AR1198" s="16">
        <v>2.190908794114578E-3</v>
      </c>
      <c r="AS1198" s="16">
        <v>2.2498675196886051E-3</v>
      </c>
      <c r="AT1198" s="16">
        <v>2.2691363200423162E-3</v>
      </c>
      <c r="AU1198" s="16">
        <v>2.275433719849655E-3</v>
      </c>
      <c r="AV1198" s="16">
        <v>2.2774918264056219E-3</v>
      </c>
      <c r="AW1198" s="16">
        <v>2.2781644536367528E-3</v>
      </c>
      <c r="AX1198" s="16">
        <v>2.2783842806378498E-3</v>
      </c>
      <c r="AY1198" s="16">
        <v>2.278331047724293E-3</v>
      </c>
    </row>
    <row r="1199" spans="1:51" ht="14.75" hidden="1" x14ac:dyDescent="0.75">
      <c r="A1199" s="16" t="s">
        <v>460</v>
      </c>
      <c r="B1199" s="16" t="s">
        <v>482</v>
      </c>
      <c r="C1199" s="16" t="s">
        <v>460</v>
      </c>
      <c r="D1199" s="16" t="s">
        <v>482</v>
      </c>
      <c r="E1199" s="16" t="s">
        <v>482</v>
      </c>
      <c r="F1199" s="16" t="s">
        <v>195</v>
      </c>
      <c r="G1199" s="16" t="s">
        <v>492</v>
      </c>
      <c r="H1199" s="16"/>
      <c r="I1199" s="16"/>
      <c r="J1199" s="16"/>
      <c r="K1199" s="16"/>
      <c r="L1199" s="16"/>
      <c r="M1199" s="16"/>
      <c r="N1199" s="16" t="s">
        <v>54</v>
      </c>
      <c r="O1199" s="16" t="s">
        <v>463</v>
      </c>
      <c r="P1199" s="16" t="s">
        <v>485</v>
      </c>
      <c r="Q1199" s="16" t="s">
        <v>312</v>
      </c>
      <c r="R1199" s="16">
        <v>265</v>
      </c>
      <c r="S1199" s="16">
        <v>1.569998515326626E-3</v>
      </c>
      <c r="T1199" s="16">
        <v>1.911594525331801E-3</v>
      </c>
      <c r="U1199" s="16">
        <v>1.6686739563888449E-3</v>
      </c>
      <c r="V1199" s="16">
        <v>1.326365119537489E-3</v>
      </c>
      <c r="W1199" s="16">
        <v>1.5190185716701971E-3</v>
      </c>
      <c r="X1199" s="16">
        <v>1.538972117791424E-3</v>
      </c>
      <c r="Y1199" s="16">
        <v>1.479160509137084E-3</v>
      </c>
      <c r="Z1199" s="16">
        <v>1.53139133954865E-3</v>
      </c>
      <c r="AA1199" s="16">
        <v>1.368317837645029E-3</v>
      </c>
      <c r="AB1199" s="16">
        <v>1.551909696127716E-3</v>
      </c>
      <c r="AC1199" s="16">
        <v>1.327832761300806E-3</v>
      </c>
      <c r="AD1199" s="16">
        <v>1.5121546127686871E-3</v>
      </c>
      <c r="AE1199" s="16">
        <v>1.6697137103153211E-3</v>
      </c>
      <c r="AF1199" s="16">
        <v>1.6737196969401551E-3</v>
      </c>
      <c r="AG1199" s="16">
        <v>1.5222270893524409E-3</v>
      </c>
      <c r="AH1199" s="16">
        <v>1.2811689355133741E-3</v>
      </c>
      <c r="AI1199" s="16">
        <v>1.0502055720042871E-3</v>
      </c>
      <c r="AJ1199" s="16">
        <v>9.8374907060359471E-4</v>
      </c>
      <c r="AK1199" s="16">
        <v>5.7256610424086382E-4</v>
      </c>
      <c r="AL1199" s="16">
        <v>4.0231368381243063E-4</v>
      </c>
      <c r="AM1199" s="16">
        <v>6.8233522013650078E-4</v>
      </c>
      <c r="AN1199" s="16">
        <v>8.3446719188145222E-4</v>
      </c>
      <c r="AO1199" s="16">
        <v>7.7950052203978849E-4</v>
      </c>
      <c r="AP1199" s="16">
        <v>7.2456083793673548E-4</v>
      </c>
      <c r="AQ1199" s="16">
        <v>5.9870958407136875E-4</v>
      </c>
      <c r="AR1199" s="16">
        <v>7.3335367893694362E-4</v>
      </c>
      <c r="AS1199" s="16">
        <v>7.5331646225149367E-4</v>
      </c>
      <c r="AT1199" s="16">
        <v>7.6000460005483893E-4</v>
      </c>
      <c r="AU1199" s="16">
        <v>7.6224532904396551E-4</v>
      </c>
      <c r="AV1199" s="16">
        <v>7.6299604120784914E-4</v>
      </c>
      <c r="AW1199" s="16">
        <v>7.6324755254890777E-4</v>
      </c>
      <c r="AX1199" s="16">
        <v>7.6333181647558605E-4</v>
      </c>
      <c r="AY1199" s="16">
        <v>7.6333291547381896E-4</v>
      </c>
    </row>
    <row r="1200" spans="1:51" ht="14.75" hidden="1" x14ac:dyDescent="0.75">
      <c r="A1200" s="16" t="s">
        <v>460</v>
      </c>
      <c r="B1200" s="16" t="s">
        <v>482</v>
      </c>
      <c r="C1200" s="16" t="s">
        <v>460</v>
      </c>
      <c r="D1200" s="16" t="s">
        <v>482</v>
      </c>
      <c r="E1200" s="16" t="s">
        <v>482</v>
      </c>
      <c r="F1200" s="16" t="s">
        <v>195</v>
      </c>
      <c r="G1200" s="16" t="s">
        <v>492</v>
      </c>
      <c r="H1200" s="16"/>
      <c r="I1200" s="16"/>
      <c r="J1200" s="16"/>
      <c r="K1200" s="16"/>
      <c r="L1200" s="16"/>
      <c r="M1200" s="16"/>
      <c r="N1200" s="16" t="s">
        <v>58</v>
      </c>
      <c r="O1200" s="16" t="s">
        <v>463</v>
      </c>
      <c r="P1200" s="16" t="s">
        <v>467</v>
      </c>
      <c r="Q1200" s="16" t="s">
        <v>73</v>
      </c>
      <c r="R1200" s="16">
        <v>28</v>
      </c>
      <c r="S1200" s="16">
        <v>0</v>
      </c>
      <c r="T1200" s="16">
        <v>0</v>
      </c>
      <c r="U1200" s="16">
        <v>0</v>
      </c>
      <c r="V1200" s="16">
        <v>0</v>
      </c>
      <c r="W1200" s="16">
        <v>0</v>
      </c>
      <c r="X1200" s="16">
        <v>0</v>
      </c>
      <c r="Y1200" s="16">
        <v>0</v>
      </c>
      <c r="Z1200" s="16">
        <v>0</v>
      </c>
      <c r="AA1200" s="16">
        <v>0</v>
      </c>
      <c r="AB1200" s="16">
        <v>0</v>
      </c>
      <c r="AC1200" s="16">
        <v>0</v>
      </c>
      <c r="AD1200" s="16">
        <v>0</v>
      </c>
      <c r="AE1200" s="16">
        <v>0</v>
      </c>
      <c r="AF1200" s="16">
        <v>0</v>
      </c>
      <c r="AG1200" s="16">
        <v>0</v>
      </c>
      <c r="AH1200" s="16">
        <v>0</v>
      </c>
      <c r="AI1200" s="16">
        <v>0</v>
      </c>
      <c r="AJ1200" s="16">
        <v>0</v>
      </c>
      <c r="AK1200" s="16">
        <v>0</v>
      </c>
      <c r="AL1200" s="16">
        <v>0</v>
      </c>
      <c r="AM1200" s="16">
        <v>0</v>
      </c>
      <c r="AN1200" s="16">
        <v>0</v>
      </c>
      <c r="AO1200" s="16">
        <v>0</v>
      </c>
      <c r="AP1200" s="16">
        <v>0</v>
      </c>
      <c r="AQ1200" s="16">
        <v>0</v>
      </c>
      <c r="AR1200" s="16">
        <v>0</v>
      </c>
      <c r="AS1200" s="16">
        <v>0</v>
      </c>
      <c r="AT1200" s="16">
        <v>0</v>
      </c>
      <c r="AU1200" s="16">
        <v>0</v>
      </c>
      <c r="AV1200" s="16">
        <v>0</v>
      </c>
      <c r="AW1200" s="16">
        <v>0</v>
      </c>
      <c r="AX1200" s="16">
        <v>0</v>
      </c>
      <c r="AY1200" s="16">
        <v>0</v>
      </c>
    </row>
    <row r="1201" spans="1:51" ht="14.75" hidden="1" x14ac:dyDescent="0.75">
      <c r="A1201" s="16" t="s">
        <v>460</v>
      </c>
      <c r="B1201" s="16" t="s">
        <v>482</v>
      </c>
      <c r="C1201" s="16" t="s">
        <v>460</v>
      </c>
      <c r="D1201" s="16" t="s">
        <v>482</v>
      </c>
      <c r="E1201" s="16" t="s">
        <v>482</v>
      </c>
      <c r="F1201" s="16" t="s">
        <v>195</v>
      </c>
      <c r="G1201" s="16" t="s">
        <v>492</v>
      </c>
      <c r="H1201" s="16"/>
      <c r="I1201" s="16"/>
      <c r="J1201" s="16"/>
      <c r="K1201" s="16"/>
      <c r="L1201" s="16"/>
      <c r="M1201" s="16"/>
      <c r="N1201" s="16" t="s">
        <v>58</v>
      </c>
      <c r="O1201" s="16" t="s">
        <v>463</v>
      </c>
      <c r="P1201" s="16" t="s">
        <v>485</v>
      </c>
      <c r="Q1201" s="16" t="s">
        <v>312</v>
      </c>
      <c r="R1201" s="16">
        <v>265</v>
      </c>
      <c r="S1201" s="16">
        <v>0</v>
      </c>
      <c r="T1201" s="16">
        <v>0</v>
      </c>
      <c r="U1201" s="16">
        <v>0</v>
      </c>
      <c r="V1201" s="16">
        <v>0</v>
      </c>
      <c r="W1201" s="16">
        <v>0</v>
      </c>
      <c r="X1201" s="16">
        <v>0</v>
      </c>
      <c r="Y1201" s="16">
        <v>0</v>
      </c>
      <c r="Z1201" s="16">
        <v>0</v>
      </c>
      <c r="AA1201" s="16">
        <v>0</v>
      </c>
      <c r="AB1201" s="16">
        <v>0</v>
      </c>
      <c r="AC1201" s="16">
        <v>0</v>
      </c>
      <c r="AD1201" s="16">
        <v>0</v>
      </c>
      <c r="AE1201" s="16">
        <v>0</v>
      </c>
      <c r="AF1201" s="16">
        <v>0</v>
      </c>
      <c r="AG1201" s="16">
        <v>0</v>
      </c>
      <c r="AH1201" s="16">
        <v>0</v>
      </c>
      <c r="AI1201" s="16">
        <v>0</v>
      </c>
      <c r="AJ1201" s="16">
        <v>0</v>
      </c>
      <c r="AK1201" s="16">
        <v>0</v>
      </c>
      <c r="AL1201" s="16">
        <v>0</v>
      </c>
      <c r="AM1201" s="16">
        <v>0</v>
      </c>
      <c r="AN1201" s="16">
        <v>0</v>
      </c>
      <c r="AO1201" s="16">
        <v>0</v>
      </c>
      <c r="AP1201" s="16">
        <v>0</v>
      </c>
      <c r="AQ1201" s="16">
        <v>0</v>
      </c>
      <c r="AR1201" s="16">
        <v>0</v>
      </c>
      <c r="AS1201" s="16">
        <v>0</v>
      </c>
      <c r="AT1201" s="16">
        <v>0</v>
      </c>
      <c r="AU1201" s="16">
        <v>0</v>
      </c>
      <c r="AV1201" s="16">
        <v>0</v>
      </c>
      <c r="AW1201" s="16">
        <v>0</v>
      </c>
      <c r="AX1201" s="16">
        <v>0</v>
      </c>
      <c r="AY1201" s="16">
        <v>0</v>
      </c>
    </row>
    <row r="1202" spans="1:51" ht="14.75" hidden="1" x14ac:dyDescent="0.75">
      <c r="A1202" s="16" t="s">
        <v>460</v>
      </c>
      <c r="B1202" s="16" t="s">
        <v>482</v>
      </c>
      <c r="C1202" s="16" t="s">
        <v>460</v>
      </c>
      <c r="D1202" s="16" t="s">
        <v>482</v>
      </c>
      <c r="E1202" s="16" t="s">
        <v>482</v>
      </c>
      <c r="F1202" s="16" t="s">
        <v>195</v>
      </c>
      <c r="G1202" s="16" t="s">
        <v>492</v>
      </c>
      <c r="H1202" s="16"/>
      <c r="I1202" s="16"/>
      <c r="J1202" s="16"/>
      <c r="K1202" s="16"/>
      <c r="L1202" s="16"/>
      <c r="M1202" s="16"/>
      <c r="N1202" s="16" t="s">
        <v>72</v>
      </c>
      <c r="O1202" s="16" t="s">
        <v>463</v>
      </c>
      <c r="P1202" s="16" t="s">
        <v>467</v>
      </c>
      <c r="Q1202" s="16" t="s">
        <v>73</v>
      </c>
      <c r="R1202" s="16">
        <v>28</v>
      </c>
      <c r="S1202" s="16">
        <v>4.6998831999133558E-4</v>
      </c>
      <c r="T1202" s="16">
        <v>8.3901006219653845E-4</v>
      </c>
      <c r="U1202" s="16">
        <v>9.6336801024081236E-4</v>
      </c>
      <c r="V1202" s="16">
        <v>1.2127587803220899E-3</v>
      </c>
      <c r="W1202" s="16">
        <v>1.858926202998612E-3</v>
      </c>
      <c r="X1202" s="16">
        <v>1.4157189448025069E-3</v>
      </c>
      <c r="Y1202" s="16">
        <v>1.6318549723222009E-3</v>
      </c>
      <c r="Z1202" s="16">
        <v>1.9902163345494502E-3</v>
      </c>
      <c r="AA1202" s="16">
        <v>1.9028412568229431E-3</v>
      </c>
      <c r="AB1202" s="16">
        <v>1.9470431450519621E-3</v>
      </c>
      <c r="AC1202" s="16">
        <v>2.9371753518271362E-3</v>
      </c>
      <c r="AD1202" s="16">
        <v>3.68294138544178E-3</v>
      </c>
      <c r="AE1202" s="16">
        <v>1.7372484857731019E-3</v>
      </c>
      <c r="AF1202" s="16">
        <v>2.1953864307236708E-3</v>
      </c>
      <c r="AG1202" s="16">
        <v>2.271460035364273E-3</v>
      </c>
      <c r="AH1202" s="16">
        <v>2.6642665236938801E-3</v>
      </c>
      <c r="AI1202" s="16">
        <v>2.0060374292852289E-3</v>
      </c>
      <c r="AJ1202" s="16">
        <v>1.102280763222537E-3</v>
      </c>
      <c r="AK1202" s="16">
        <v>1.5877759403370121E-3</v>
      </c>
      <c r="AL1202" s="16">
        <v>1.41383510594737E-3</v>
      </c>
      <c r="AM1202" s="16">
        <v>1.5837201109276989E-3</v>
      </c>
      <c r="AN1202" s="16">
        <v>2.088235782287303E-3</v>
      </c>
      <c r="AO1202" s="16">
        <v>2.076573771793769E-3</v>
      </c>
      <c r="AP1202" s="16">
        <v>1.342913772452896E-3</v>
      </c>
      <c r="AQ1202" s="16">
        <v>1.862347005734734E-3</v>
      </c>
      <c r="AR1202" s="16">
        <v>1.8452841107829199E-3</v>
      </c>
      <c r="AS1202" s="16">
        <v>1.8949418600174011E-3</v>
      </c>
      <c r="AT1202" s="16">
        <v>1.911170929535067E-3</v>
      </c>
      <c r="AU1202" s="16">
        <v>1.9164748891681419E-3</v>
      </c>
      <c r="AV1202" s="16">
        <v>1.9182083211285339E-3</v>
      </c>
      <c r="AW1202" s="16">
        <v>1.9187748387058149E-3</v>
      </c>
      <c r="AX1202" s="16">
        <v>1.918959987112419E-3</v>
      </c>
      <c r="AY1202" s="16">
        <v>1.918915151905303E-3</v>
      </c>
    </row>
    <row r="1203" spans="1:51" ht="14.75" hidden="1" x14ac:dyDescent="0.75">
      <c r="A1203" s="16" t="s">
        <v>460</v>
      </c>
      <c r="B1203" s="16" t="s">
        <v>482</v>
      </c>
      <c r="C1203" s="16" t="s">
        <v>460</v>
      </c>
      <c r="D1203" s="16" t="s">
        <v>482</v>
      </c>
      <c r="E1203" s="16" t="s">
        <v>482</v>
      </c>
      <c r="F1203" s="16" t="s">
        <v>195</v>
      </c>
      <c r="G1203" s="16" t="s">
        <v>492</v>
      </c>
      <c r="H1203" s="16"/>
      <c r="I1203" s="16"/>
      <c r="J1203" s="16"/>
      <c r="K1203" s="16"/>
      <c r="L1203" s="16"/>
      <c r="M1203" s="16"/>
      <c r="N1203" s="16" t="s">
        <v>72</v>
      </c>
      <c r="O1203" s="16" t="s">
        <v>463</v>
      </c>
      <c r="P1203" s="16" t="s">
        <v>485</v>
      </c>
      <c r="Q1203" s="16" t="s">
        <v>312</v>
      </c>
      <c r="R1203" s="16">
        <v>265</v>
      </c>
      <c r="S1203" s="16">
        <v>1.5420112226181029E-4</v>
      </c>
      <c r="T1203" s="16">
        <v>2.7433359953146628E-4</v>
      </c>
      <c r="U1203" s="16">
        <v>3.2414486882060807E-4</v>
      </c>
      <c r="V1203" s="16">
        <v>3.9892819423104688E-4</v>
      </c>
      <c r="W1203" s="16">
        <v>6.1839730355583566E-4</v>
      </c>
      <c r="X1203" s="16">
        <v>4.7465904511656028E-4</v>
      </c>
      <c r="Y1203" s="16">
        <v>5.49229533021447E-4</v>
      </c>
      <c r="Z1203" s="16">
        <v>6.626907418914174E-4</v>
      </c>
      <c r="AA1203" s="16">
        <v>6.2275690402548536E-4</v>
      </c>
      <c r="AB1203" s="16">
        <v>6.4632951519548985E-4</v>
      </c>
      <c r="AC1203" s="16">
        <v>9.7749555410314107E-4</v>
      </c>
      <c r="AD1203" s="16">
        <v>1.220378988545448E-3</v>
      </c>
      <c r="AE1203" s="16">
        <v>5.7520383475236482E-4</v>
      </c>
      <c r="AF1203" s="16">
        <v>7.1903086411769716E-4</v>
      </c>
      <c r="AG1203" s="16">
        <v>7.5296647977228385E-4</v>
      </c>
      <c r="AH1203" s="16">
        <v>8.9825029412305107E-4</v>
      </c>
      <c r="AI1203" s="16">
        <v>6.6210042231592615E-4</v>
      </c>
      <c r="AJ1203" s="16">
        <v>3.6744094485237252E-4</v>
      </c>
      <c r="AK1203" s="16">
        <v>5.2922321010551718E-4</v>
      </c>
      <c r="AL1203" s="16">
        <v>4.7645314184757991E-4</v>
      </c>
      <c r="AM1203" s="16">
        <v>5.2009745759869404E-4</v>
      </c>
      <c r="AN1203" s="16">
        <v>6.9340844992872867E-4</v>
      </c>
      <c r="AO1203" s="16">
        <v>6.8745186921444993E-4</v>
      </c>
      <c r="AP1203" s="16">
        <v>4.4782937023184161E-4</v>
      </c>
      <c r="AQ1203" s="16">
        <v>6.1131112016142488E-4</v>
      </c>
      <c r="AR1203" s="16">
        <v>6.0913431210713083E-4</v>
      </c>
      <c r="AS1203" s="16">
        <v>6.2571569245784963E-4</v>
      </c>
      <c r="AT1203" s="16">
        <v>6.3127095772361316E-4</v>
      </c>
      <c r="AU1203" s="16">
        <v>6.3313214005706621E-4</v>
      </c>
      <c r="AV1203" s="16">
        <v>6.3375569258113671E-4</v>
      </c>
      <c r="AW1203" s="16">
        <v>6.3396460158660463E-4</v>
      </c>
      <c r="AX1203" s="16">
        <v>6.3403459243888637E-4</v>
      </c>
      <c r="AY1203" s="16">
        <v>6.3403550528292306E-4</v>
      </c>
    </row>
    <row r="1204" spans="1:51" ht="14.75" hidden="1" x14ac:dyDescent="0.75">
      <c r="A1204" s="16" t="s">
        <v>460</v>
      </c>
      <c r="B1204" s="16" t="s">
        <v>482</v>
      </c>
      <c r="C1204" s="16" t="s">
        <v>460</v>
      </c>
      <c r="D1204" s="16" t="s">
        <v>482</v>
      </c>
      <c r="E1204" s="16" t="s">
        <v>482</v>
      </c>
      <c r="F1204" s="16" t="s">
        <v>195</v>
      </c>
      <c r="G1204" s="16" t="s">
        <v>492</v>
      </c>
      <c r="H1204" s="16"/>
      <c r="I1204" s="16"/>
      <c r="J1204" s="16"/>
      <c r="K1204" s="16"/>
      <c r="L1204" s="16"/>
      <c r="M1204" s="16"/>
      <c r="N1204" s="16" t="s">
        <v>75</v>
      </c>
      <c r="O1204" s="16" t="s">
        <v>463</v>
      </c>
      <c r="P1204" s="16" t="s">
        <v>467</v>
      </c>
      <c r="Q1204" s="16" t="s">
        <v>73</v>
      </c>
      <c r="R1204" s="16">
        <v>28</v>
      </c>
      <c r="S1204" s="16">
        <v>0</v>
      </c>
      <c r="T1204" s="16">
        <v>0</v>
      </c>
      <c r="U1204" s="16">
        <v>0</v>
      </c>
      <c r="V1204" s="16">
        <v>0</v>
      </c>
      <c r="W1204" s="16">
        <v>0</v>
      </c>
      <c r="X1204" s="16">
        <v>0</v>
      </c>
      <c r="Y1204" s="16">
        <v>0</v>
      </c>
      <c r="Z1204" s="16">
        <v>0</v>
      </c>
      <c r="AA1204" s="16">
        <v>0</v>
      </c>
      <c r="AB1204" s="16">
        <v>0</v>
      </c>
      <c r="AC1204" s="16">
        <v>0</v>
      </c>
      <c r="AD1204" s="16">
        <v>0</v>
      </c>
      <c r="AE1204" s="16">
        <v>0</v>
      </c>
      <c r="AF1204" s="16">
        <v>0</v>
      </c>
      <c r="AG1204" s="16">
        <v>0</v>
      </c>
      <c r="AH1204" s="16">
        <v>0</v>
      </c>
      <c r="AI1204" s="16">
        <v>0</v>
      </c>
      <c r="AJ1204" s="16">
        <v>0</v>
      </c>
      <c r="AK1204" s="16">
        <v>0</v>
      </c>
      <c r="AL1204" s="16">
        <v>0</v>
      </c>
      <c r="AM1204" s="16">
        <v>0</v>
      </c>
      <c r="AN1204" s="16">
        <v>0</v>
      </c>
      <c r="AO1204" s="16">
        <v>0</v>
      </c>
      <c r="AP1204" s="16">
        <v>0</v>
      </c>
      <c r="AQ1204" s="16">
        <v>0</v>
      </c>
      <c r="AR1204" s="16">
        <v>0</v>
      </c>
      <c r="AS1204" s="16">
        <v>0</v>
      </c>
      <c r="AT1204" s="16">
        <v>0</v>
      </c>
      <c r="AU1204" s="16">
        <v>0</v>
      </c>
      <c r="AV1204" s="16">
        <v>0</v>
      </c>
      <c r="AW1204" s="16">
        <v>0</v>
      </c>
      <c r="AX1204" s="16">
        <v>0</v>
      </c>
      <c r="AY1204" s="16">
        <v>0</v>
      </c>
    </row>
    <row r="1205" spans="1:51" ht="14.75" hidden="1" x14ac:dyDescent="0.75">
      <c r="A1205" s="16" t="s">
        <v>460</v>
      </c>
      <c r="B1205" s="16" t="s">
        <v>482</v>
      </c>
      <c r="C1205" s="16" t="s">
        <v>460</v>
      </c>
      <c r="D1205" s="16" t="s">
        <v>482</v>
      </c>
      <c r="E1205" s="16" t="s">
        <v>482</v>
      </c>
      <c r="F1205" s="16" t="s">
        <v>195</v>
      </c>
      <c r="G1205" s="16" t="s">
        <v>492</v>
      </c>
      <c r="H1205" s="16"/>
      <c r="I1205" s="16"/>
      <c r="J1205" s="16"/>
      <c r="K1205" s="16"/>
      <c r="L1205" s="16"/>
      <c r="M1205" s="16"/>
      <c r="N1205" s="16" t="s">
        <v>75</v>
      </c>
      <c r="O1205" s="16" t="s">
        <v>463</v>
      </c>
      <c r="P1205" s="16" t="s">
        <v>485</v>
      </c>
      <c r="Q1205" s="16" t="s">
        <v>312</v>
      </c>
      <c r="R1205" s="16">
        <v>265</v>
      </c>
      <c r="S1205" s="16">
        <v>0</v>
      </c>
      <c r="T1205" s="16">
        <v>0</v>
      </c>
      <c r="U1205" s="16">
        <v>0</v>
      </c>
      <c r="V1205" s="16">
        <v>0</v>
      </c>
      <c r="W1205" s="16">
        <v>0</v>
      </c>
      <c r="X1205" s="16">
        <v>0</v>
      </c>
      <c r="Y1205" s="16">
        <v>0</v>
      </c>
      <c r="Z1205" s="16">
        <v>0</v>
      </c>
      <c r="AA1205" s="16">
        <v>0</v>
      </c>
      <c r="AB1205" s="16">
        <v>0</v>
      </c>
      <c r="AC1205" s="16">
        <v>0</v>
      </c>
      <c r="AD1205" s="16">
        <v>0</v>
      </c>
      <c r="AE1205" s="16">
        <v>0</v>
      </c>
      <c r="AF1205" s="16">
        <v>0</v>
      </c>
      <c r="AG1205" s="16">
        <v>0</v>
      </c>
      <c r="AH1205" s="16">
        <v>0</v>
      </c>
      <c r="AI1205" s="16">
        <v>0</v>
      </c>
      <c r="AJ1205" s="16">
        <v>0</v>
      </c>
      <c r="AK1205" s="16">
        <v>0</v>
      </c>
      <c r="AL1205" s="16">
        <v>0</v>
      </c>
      <c r="AM1205" s="16">
        <v>0</v>
      </c>
      <c r="AN1205" s="16">
        <v>0</v>
      </c>
      <c r="AO1205" s="16">
        <v>0</v>
      </c>
      <c r="AP1205" s="16">
        <v>0</v>
      </c>
      <c r="AQ1205" s="16">
        <v>0</v>
      </c>
      <c r="AR1205" s="16">
        <v>0</v>
      </c>
      <c r="AS1205" s="16">
        <v>0</v>
      </c>
      <c r="AT1205" s="16">
        <v>0</v>
      </c>
      <c r="AU1205" s="16">
        <v>0</v>
      </c>
      <c r="AV1205" s="16">
        <v>0</v>
      </c>
      <c r="AW1205" s="16">
        <v>0</v>
      </c>
      <c r="AX1205" s="16">
        <v>0</v>
      </c>
      <c r="AY1205" s="16">
        <v>0</v>
      </c>
    </row>
    <row r="1206" spans="1:51" ht="14.75" hidden="1" x14ac:dyDescent="0.75">
      <c r="A1206" s="16" t="s">
        <v>460</v>
      </c>
      <c r="B1206" s="16" t="s">
        <v>482</v>
      </c>
      <c r="C1206" s="16" t="s">
        <v>460</v>
      </c>
      <c r="D1206" s="16" t="s">
        <v>482</v>
      </c>
      <c r="E1206" s="16" t="s">
        <v>482</v>
      </c>
      <c r="F1206" s="16" t="s">
        <v>195</v>
      </c>
      <c r="G1206" s="16" t="s">
        <v>492</v>
      </c>
      <c r="H1206" s="16"/>
      <c r="I1206" s="16"/>
      <c r="J1206" s="16"/>
      <c r="K1206" s="16"/>
      <c r="L1206" s="16"/>
      <c r="M1206" s="16"/>
      <c r="N1206" s="16" t="s">
        <v>60</v>
      </c>
      <c r="O1206" s="16" t="s">
        <v>463</v>
      </c>
      <c r="P1206" s="16" t="s">
        <v>467</v>
      </c>
      <c r="Q1206" s="16" t="s">
        <v>73</v>
      </c>
      <c r="R1206" s="16">
        <v>28</v>
      </c>
      <c r="S1206" s="16">
        <v>0</v>
      </c>
      <c r="T1206" s="16">
        <v>0</v>
      </c>
      <c r="U1206" s="16">
        <v>0</v>
      </c>
      <c r="V1206" s="16">
        <v>0</v>
      </c>
      <c r="W1206" s="16">
        <v>0</v>
      </c>
      <c r="X1206" s="16">
        <v>0</v>
      </c>
      <c r="Y1206" s="16">
        <v>0</v>
      </c>
      <c r="Z1206" s="16">
        <v>0</v>
      </c>
      <c r="AA1206" s="16">
        <v>0</v>
      </c>
      <c r="AB1206" s="16">
        <v>0</v>
      </c>
      <c r="AC1206" s="16">
        <v>0</v>
      </c>
      <c r="AD1206" s="16">
        <v>0</v>
      </c>
      <c r="AE1206" s="16">
        <v>0</v>
      </c>
      <c r="AF1206" s="16">
        <v>0</v>
      </c>
      <c r="AG1206" s="16">
        <v>0</v>
      </c>
      <c r="AH1206" s="16">
        <v>0</v>
      </c>
      <c r="AI1206" s="16">
        <v>0</v>
      </c>
      <c r="AJ1206" s="16">
        <v>0</v>
      </c>
      <c r="AK1206" s="16">
        <v>0</v>
      </c>
      <c r="AL1206" s="16">
        <v>0</v>
      </c>
      <c r="AM1206" s="16">
        <v>0</v>
      </c>
      <c r="AN1206" s="16">
        <v>0</v>
      </c>
      <c r="AO1206" s="16">
        <v>0</v>
      </c>
      <c r="AP1206" s="16">
        <v>0</v>
      </c>
      <c r="AQ1206" s="16">
        <v>0</v>
      </c>
      <c r="AR1206" s="16">
        <v>0</v>
      </c>
      <c r="AS1206" s="16">
        <v>0</v>
      </c>
      <c r="AT1206" s="16">
        <v>0</v>
      </c>
      <c r="AU1206" s="16">
        <v>0</v>
      </c>
      <c r="AV1206" s="16">
        <v>0</v>
      </c>
      <c r="AW1206" s="16">
        <v>0</v>
      </c>
      <c r="AX1206" s="16">
        <v>0</v>
      </c>
      <c r="AY1206" s="16">
        <v>0</v>
      </c>
    </row>
    <row r="1207" spans="1:51" ht="14.75" hidden="1" x14ac:dyDescent="0.75">
      <c r="A1207" s="16" t="s">
        <v>460</v>
      </c>
      <c r="B1207" s="16" t="s">
        <v>482</v>
      </c>
      <c r="C1207" s="16" t="s">
        <v>460</v>
      </c>
      <c r="D1207" s="16" t="s">
        <v>482</v>
      </c>
      <c r="E1207" s="16" t="s">
        <v>482</v>
      </c>
      <c r="F1207" s="16" t="s">
        <v>195</v>
      </c>
      <c r="G1207" s="16" t="s">
        <v>492</v>
      </c>
      <c r="H1207" s="16"/>
      <c r="I1207" s="16"/>
      <c r="J1207" s="16"/>
      <c r="K1207" s="16"/>
      <c r="L1207" s="16"/>
      <c r="M1207" s="16"/>
      <c r="N1207" s="16" t="s">
        <v>60</v>
      </c>
      <c r="O1207" s="16" t="s">
        <v>463</v>
      </c>
      <c r="P1207" s="16" t="s">
        <v>485</v>
      </c>
      <c r="Q1207" s="16" t="s">
        <v>312</v>
      </c>
      <c r="R1207" s="16">
        <v>265</v>
      </c>
      <c r="S1207" s="16">
        <v>0</v>
      </c>
      <c r="T1207" s="16">
        <v>0</v>
      </c>
      <c r="U1207" s="16">
        <v>0</v>
      </c>
      <c r="V1207" s="16">
        <v>0</v>
      </c>
      <c r="W1207" s="16">
        <v>0</v>
      </c>
      <c r="X1207" s="16">
        <v>0</v>
      </c>
      <c r="Y1207" s="16">
        <v>0</v>
      </c>
      <c r="Z1207" s="16">
        <v>0</v>
      </c>
      <c r="AA1207" s="16">
        <v>0</v>
      </c>
      <c r="AB1207" s="16">
        <v>0</v>
      </c>
      <c r="AC1207" s="16">
        <v>0</v>
      </c>
      <c r="AD1207" s="16">
        <v>0</v>
      </c>
      <c r="AE1207" s="16">
        <v>0</v>
      </c>
      <c r="AF1207" s="16">
        <v>0</v>
      </c>
      <c r="AG1207" s="16">
        <v>0</v>
      </c>
      <c r="AH1207" s="16">
        <v>0</v>
      </c>
      <c r="AI1207" s="16">
        <v>0</v>
      </c>
      <c r="AJ1207" s="16">
        <v>0</v>
      </c>
      <c r="AK1207" s="16">
        <v>0</v>
      </c>
      <c r="AL1207" s="16">
        <v>0</v>
      </c>
      <c r="AM1207" s="16">
        <v>0</v>
      </c>
      <c r="AN1207" s="16">
        <v>0</v>
      </c>
      <c r="AO1207" s="16">
        <v>0</v>
      </c>
      <c r="AP1207" s="16">
        <v>0</v>
      </c>
      <c r="AQ1207" s="16">
        <v>0</v>
      </c>
      <c r="AR1207" s="16">
        <v>0</v>
      </c>
      <c r="AS1207" s="16">
        <v>0</v>
      </c>
      <c r="AT1207" s="16">
        <v>0</v>
      </c>
      <c r="AU1207" s="16">
        <v>0</v>
      </c>
      <c r="AV1207" s="16">
        <v>0</v>
      </c>
      <c r="AW1207" s="16">
        <v>0</v>
      </c>
      <c r="AX1207" s="16">
        <v>0</v>
      </c>
      <c r="AY1207" s="16">
        <v>0</v>
      </c>
    </row>
    <row r="1208" spans="1:51" ht="14.75" hidden="1" x14ac:dyDescent="0.75">
      <c r="A1208" s="16" t="s">
        <v>460</v>
      </c>
      <c r="B1208" s="16" t="s">
        <v>482</v>
      </c>
      <c r="C1208" s="16" t="s">
        <v>460</v>
      </c>
      <c r="D1208" s="16" t="s">
        <v>482</v>
      </c>
      <c r="E1208" s="16" t="s">
        <v>482</v>
      </c>
      <c r="F1208" s="16" t="s">
        <v>195</v>
      </c>
      <c r="G1208" s="16" t="s">
        <v>492</v>
      </c>
      <c r="H1208" s="16"/>
      <c r="I1208" s="16"/>
      <c r="J1208" s="16"/>
      <c r="K1208" s="16"/>
      <c r="L1208" s="16"/>
      <c r="M1208" s="16"/>
      <c r="N1208" s="16" t="s">
        <v>64</v>
      </c>
      <c r="O1208" s="16" t="s">
        <v>463</v>
      </c>
      <c r="P1208" s="16" t="s">
        <v>467</v>
      </c>
      <c r="Q1208" s="16" t="s">
        <v>73</v>
      </c>
      <c r="R1208" s="16">
        <v>28</v>
      </c>
      <c r="S1208" s="16">
        <v>0</v>
      </c>
      <c r="T1208" s="16">
        <v>0</v>
      </c>
      <c r="U1208" s="16">
        <v>0</v>
      </c>
      <c r="V1208" s="16">
        <v>0</v>
      </c>
      <c r="W1208" s="16">
        <v>0</v>
      </c>
      <c r="X1208" s="16">
        <v>0</v>
      </c>
      <c r="Y1208" s="16">
        <v>0</v>
      </c>
      <c r="Z1208" s="16">
        <v>0</v>
      </c>
      <c r="AA1208" s="16">
        <v>0</v>
      </c>
      <c r="AB1208" s="16">
        <v>0</v>
      </c>
      <c r="AC1208" s="16">
        <v>0</v>
      </c>
      <c r="AD1208" s="16">
        <v>0</v>
      </c>
      <c r="AE1208" s="16">
        <v>0</v>
      </c>
      <c r="AF1208" s="16">
        <v>0</v>
      </c>
      <c r="AG1208" s="16">
        <v>0</v>
      </c>
      <c r="AH1208" s="16">
        <v>0</v>
      </c>
      <c r="AI1208" s="16">
        <v>0</v>
      </c>
      <c r="AJ1208" s="16">
        <v>0</v>
      </c>
      <c r="AK1208" s="16">
        <v>0</v>
      </c>
      <c r="AL1208" s="16">
        <v>0</v>
      </c>
      <c r="AM1208" s="16">
        <v>0</v>
      </c>
      <c r="AN1208" s="16">
        <v>0</v>
      </c>
      <c r="AO1208" s="16">
        <v>0</v>
      </c>
      <c r="AP1208" s="16">
        <v>0</v>
      </c>
      <c r="AQ1208" s="16">
        <v>0</v>
      </c>
      <c r="AR1208" s="16">
        <v>0</v>
      </c>
      <c r="AS1208" s="16">
        <v>0</v>
      </c>
      <c r="AT1208" s="16">
        <v>0</v>
      </c>
      <c r="AU1208" s="16">
        <v>0</v>
      </c>
      <c r="AV1208" s="16">
        <v>0</v>
      </c>
      <c r="AW1208" s="16">
        <v>0</v>
      </c>
      <c r="AX1208" s="16">
        <v>0</v>
      </c>
      <c r="AY1208" s="16">
        <v>0</v>
      </c>
    </row>
    <row r="1209" spans="1:51" ht="14.75" hidden="1" x14ac:dyDescent="0.75">
      <c r="A1209" s="16" t="s">
        <v>460</v>
      </c>
      <c r="B1209" s="16" t="s">
        <v>482</v>
      </c>
      <c r="C1209" s="16" t="s">
        <v>460</v>
      </c>
      <c r="D1209" s="16" t="s">
        <v>482</v>
      </c>
      <c r="E1209" s="16" t="s">
        <v>482</v>
      </c>
      <c r="F1209" s="16" t="s">
        <v>195</v>
      </c>
      <c r="G1209" s="16" t="s">
        <v>492</v>
      </c>
      <c r="H1209" s="16"/>
      <c r="I1209" s="16"/>
      <c r="J1209" s="16"/>
      <c r="K1209" s="16"/>
      <c r="L1209" s="16"/>
      <c r="M1209" s="16"/>
      <c r="N1209" s="16" t="s">
        <v>64</v>
      </c>
      <c r="O1209" s="16" t="s">
        <v>463</v>
      </c>
      <c r="P1209" s="16" t="s">
        <v>485</v>
      </c>
      <c r="Q1209" s="16" t="s">
        <v>312</v>
      </c>
      <c r="R1209" s="16">
        <v>265</v>
      </c>
      <c r="S1209" s="16">
        <v>0</v>
      </c>
      <c r="T1209" s="16">
        <v>0</v>
      </c>
      <c r="U1209" s="16">
        <v>0</v>
      </c>
      <c r="V1209" s="16">
        <v>0</v>
      </c>
      <c r="W1209" s="16">
        <v>0</v>
      </c>
      <c r="X1209" s="16">
        <v>0</v>
      </c>
      <c r="Y1209" s="16">
        <v>0</v>
      </c>
      <c r="Z1209" s="16">
        <v>0</v>
      </c>
      <c r="AA1209" s="16">
        <v>0</v>
      </c>
      <c r="AB1209" s="16">
        <v>0</v>
      </c>
      <c r="AC1209" s="16">
        <v>0</v>
      </c>
      <c r="AD1209" s="16">
        <v>0</v>
      </c>
      <c r="AE1209" s="16">
        <v>0</v>
      </c>
      <c r="AF1209" s="16">
        <v>0</v>
      </c>
      <c r="AG1209" s="16">
        <v>0</v>
      </c>
      <c r="AH1209" s="16">
        <v>0</v>
      </c>
      <c r="AI1209" s="16">
        <v>0</v>
      </c>
      <c r="AJ1209" s="16">
        <v>0</v>
      </c>
      <c r="AK1209" s="16">
        <v>0</v>
      </c>
      <c r="AL1209" s="16">
        <v>0</v>
      </c>
      <c r="AM1209" s="16">
        <v>0</v>
      </c>
      <c r="AN1209" s="16">
        <v>0</v>
      </c>
      <c r="AO1209" s="16">
        <v>0</v>
      </c>
      <c r="AP1209" s="16">
        <v>0</v>
      </c>
      <c r="AQ1209" s="16">
        <v>0</v>
      </c>
      <c r="AR1209" s="16">
        <v>0</v>
      </c>
      <c r="AS1209" s="16">
        <v>0</v>
      </c>
      <c r="AT1209" s="16">
        <v>0</v>
      </c>
      <c r="AU1209" s="16">
        <v>0</v>
      </c>
      <c r="AV1209" s="16">
        <v>0</v>
      </c>
      <c r="AW1209" s="16">
        <v>0</v>
      </c>
      <c r="AX1209" s="16">
        <v>0</v>
      </c>
      <c r="AY1209" s="16">
        <v>0</v>
      </c>
    </row>
    <row r="1210" spans="1:51" ht="14.75" hidden="1" x14ac:dyDescent="0.75">
      <c r="A1210" s="16" t="s">
        <v>460</v>
      </c>
      <c r="B1210" s="16" t="s">
        <v>482</v>
      </c>
      <c r="C1210" s="16" t="s">
        <v>460</v>
      </c>
      <c r="D1210" s="16" t="s">
        <v>482</v>
      </c>
      <c r="E1210" s="16" t="s">
        <v>482</v>
      </c>
      <c r="F1210" s="16" t="s">
        <v>195</v>
      </c>
      <c r="G1210" s="16" t="s">
        <v>492</v>
      </c>
      <c r="H1210" s="16"/>
      <c r="I1210" s="16"/>
      <c r="J1210" s="16"/>
      <c r="K1210" s="16"/>
      <c r="L1210" s="16"/>
      <c r="M1210" s="16"/>
      <c r="N1210" s="16" t="s">
        <v>66</v>
      </c>
      <c r="O1210" s="16" t="s">
        <v>463</v>
      </c>
      <c r="P1210" s="16" t="s">
        <v>467</v>
      </c>
      <c r="Q1210" s="16" t="s">
        <v>73</v>
      </c>
      <c r="R1210" s="16">
        <v>28</v>
      </c>
      <c r="S1210" s="16">
        <v>0</v>
      </c>
      <c r="T1210" s="16">
        <v>0</v>
      </c>
      <c r="U1210" s="16">
        <v>0</v>
      </c>
      <c r="V1210" s="16">
        <v>0</v>
      </c>
      <c r="W1210" s="16">
        <v>0</v>
      </c>
      <c r="X1210" s="16">
        <v>0</v>
      </c>
      <c r="Y1210" s="16">
        <v>0</v>
      </c>
      <c r="Z1210" s="16">
        <v>0</v>
      </c>
      <c r="AA1210" s="16">
        <v>0</v>
      </c>
      <c r="AB1210" s="16">
        <v>0</v>
      </c>
      <c r="AC1210" s="16">
        <v>0</v>
      </c>
      <c r="AD1210" s="16">
        <v>0</v>
      </c>
      <c r="AE1210" s="16">
        <v>0</v>
      </c>
      <c r="AF1210" s="16">
        <v>0</v>
      </c>
      <c r="AG1210" s="16">
        <v>0</v>
      </c>
      <c r="AH1210" s="16">
        <v>0</v>
      </c>
      <c r="AI1210" s="16">
        <v>0</v>
      </c>
      <c r="AJ1210" s="16">
        <v>0</v>
      </c>
      <c r="AK1210" s="16">
        <v>0</v>
      </c>
      <c r="AL1210" s="16">
        <v>0</v>
      </c>
      <c r="AM1210" s="16">
        <v>0</v>
      </c>
      <c r="AN1210" s="16">
        <v>0</v>
      </c>
      <c r="AO1210" s="16">
        <v>0</v>
      </c>
      <c r="AP1210" s="16">
        <v>0</v>
      </c>
      <c r="AQ1210" s="16">
        <v>0</v>
      </c>
      <c r="AR1210" s="16">
        <v>0</v>
      </c>
      <c r="AS1210" s="16">
        <v>0</v>
      </c>
      <c r="AT1210" s="16">
        <v>0</v>
      </c>
      <c r="AU1210" s="16">
        <v>0</v>
      </c>
      <c r="AV1210" s="16">
        <v>0</v>
      </c>
      <c r="AW1210" s="16">
        <v>0</v>
      </c>
      <c r="AX1210" s="16">
        <v>0</v>
      </c>
      <c r="AY1210" s="16">
        <v>0</v>
      </c>
    </row>
    <row r="1211" spans="1:51" ht="14.75" hidden="1" x14ac:dyDescent="0.75">
      <c r="A1211" s="16" t="s">
        <v>460</v>
      </c>
      <c r="B1211" s="16" t="s">
        <v>482</v>
      </c>
      <c r="C1211" s="16" t="s">
        <v>460</v>
      </c>
      <c r="D1211" s="16" t="s">
        <v>482</v>
      </c>
      <c r="E1211" s="16" t="s">
        <v>482</v>
      </c>
      <c r="F1211" s="16" t="s">
        <v>195</v>
      </c>
      <c r="G1211" s="16" t="s">
        <v>492</v>
      </c>
      <c r="H1211" s="16"/>
      <c r="I1211" s="16"/>
      <c r="J1211" s="16"/>
      <c r="K1211" s="16"/>
      <c r="L1211" s="16"/>
      <c r="M1211" s="16"/>
      <c r="N1211" s="16" t="s">
        <v>66</v>
      </c>
      <c r="O1211" s="16" t="s">
        <v>463</v>
      </c>
      <c r="P1211" s="16" t="s">
        <v>485</v>
      </c>
      <c r="Q1211" s="16" t="s">
        <v>312</v>
      </c>
      <c r="R1211" s="16">
        <v>265</v>
      </c>
      <c r="S1211" s="16">
        <v>0</v>
      </c>
      <c r="T1211" s="16">
        <v>0</v>
      </c>
      <c r="U1211" s="16">
        <v>0</v>
      </c>
      <c r="V1211" s="16">
        <v>0</v>
      </c>
      <c r="W1211" s="16">
        <v>0</v>
      </c>
      <c r="X1211" s="16">
        <v>0</v>
      </c>
      <c r="Y1211" s="16">
        <v>0</v>
      </c>
      <c r="Z1211" s="16">
        <v>0</v>
      </c>
      <c r="AA1211" s="16">
        <v>0</v>
      </c>
      <c r="AB1211" s="16">
        <v>0</v>
      </c>
      <c r="AC1211" s="16">
        <v>0</v>
      </c>
      <c r="AD1211" s="16">
        <v>0</v>
      </c>
      <c r="AE1211" s="16">
        <v>0</v>
      </c>
      <c r="AF1211" s="16">
        <v>0</v>
      </c>
      <c r="AG1211" s="16">
        <v>0</v>
      </c>
      <c r="AH1211" s="16">
        <v>0</v>
      </c>
      <c r="AI1211" s="16">
        <v>0</v>
      </c>
      <c r="AJ1211" s="16">
        <v>0</v>
      </c>
      <c r="AK1211" s="16">
        <v>0</v>
      </c>
      <c r="AL1211" s="16">
        <v>0</v>
      </c>
      <c r="AM1211" s="16">
        <v>0</v>
      </c>
      <c r="AN1211" s="16">
        <v>0</v>
      </c>
      <c r="AO1211" s="16">
        <v>0</v>
      </c>
      <c r="AP1211" s="16">
        <v>0</v>
      </c>
      <c r="AQ1211" s="16">
        <v>0</v>
      </c>
      <c r="AR1211" s="16">
        <v>0</v>
      </c>
      <c r="AS1211" s="16">
        <v>0</v>
      </c>
      <c r="AT1211" s="16">
        <v>0</v>
      </c>
      <c r="AU1211" s="16">
        <v>0</v>
      </c>
      <c r="AV1211" s="16">
        <v>0</v>
      </c>
      <c r="AW1211" s="16">
        <v>0</v>
      </c>
      <c r="AX1211" s="16">
        <v>0</v>
      </c>
      <c r="AY1211" s="16">
        <v>0</v>
      </c>
    </row>
    <row r="1212" spans="1:51" ht="14.75" hidden="1" x14ac:dyDescent="0.75">
      <c r="A1212" s="16" t="s">
        <v>460</v>
      </c>
      <c r="B1212" s="16" t="s">
        <v>482</v>
      </c>
      <c r="C1212" s="16" t="s">
        <v>460</v>
      </c>
      <c r="D1212" s="16" t="s">
        <v>482</v>
      </c>
      <c r="E1212" s="16" t="s">
        <v>482</v>
      </c>
      <c r="F1212" s="16" t="s">
        <v>195</v>
      </c>
      <c r="G1212" s="16" t="s">
        <v>492</v>
      </c>
      <c r="H1212" s="16"/>
      <c r="I1212" s="16"/>
      <c r="J1212" s="16"/>
      <c r="K1212" s="16"/>
      <c r="L1212" s="16"/>
      <c r="M1212" s="16"/>
      <c r="N1212" s="16" t="s">
        <v>68</v>
      </c>
      <c r="O1212" s="16" t="s">
        <v>463</v>
      </c>
      <c r="P1212" s="16" t="s">
        <v>467</v>
      </c>
      <c r="Q1212" s="16" t="s">
        <v>73</v>
      </c>
      <c r="R1212" s="16">
        <v>28</v>
      </c>
      <c r="S1212" s="16">
        <v>3.1636539544268119E-4</v>
      </c>
      <c r="T1212" s="16">
        <v>2.260202285148077E-4</v>
      </c>
      <c r="U1212" s="16">
        <v>2.6789175036052353E-4</v>
      </c>
      <c r="V1212" s="16">
        <v>3.9846233493893681E-4</v>
      </c>
      <c r="W1212" s="16">
        <v>3.1484116062926521E-4</v>
      </c>
      <c r="X1212" s="16">
        <v>2.7435095854537808E-4</v>
      </c>
      <c r="Y1212" s="16">
        <v>2.331175192958153E-4</v>
      </c>
      <c r="Z1212" s="16">
        <v>1.9356539676598211E-4</v>
      </c>
      <c r="AA1212" s="16">
        <v>3.5757920367672443E-4</v>
      </c>
      <c r="AB1212" s="16">
        <v>5.1396184426565723E-4</v>
      </c>
      <c r="AC1212" s="16">
        <v>3.7966316230123959E-4</v>
      </c>
      <c r="AD1212" s="16">
        <v>4.3311176417953082E-4</v>
      </c>
      <c r="AE1212" s="16">
        <v>3.0402947698453118E-4</v>
      </c>
      <c r="AF1212" s="16">
        <v>3.2827103975765961E-4</v>
      </c>
      <c r="AG1212" s="16">
        <v>2.4945968839483999E-4</v>
      </c>
      <c r="AH1212" s="16">
        <v>2.713816638815293E-4</v>
      </c>
      <c r="AI1212" s="16">
        <v>1.6711847369959499E-4</v>
      </c>
      <c r="AJ1212" s="16">
        <v>1.5278062005940021E-4</v>
      </c>
      <c r="AK1212" s="16">
        <v>1.8681879274186491E-4</v>
      </c>
      <c r="AL1212" s="16">
        <v>2.9618637207363122E-4</v>
      </c>
      <c r="AM1212" s="16">
        <v>3.0402461908524722E-4</v>
      </c>
      <c r="AN1212" s="16">
        <v>2.5995072327677073E-4</v>
      </c>
      <c r="AO1212" s="16">
        <v>1.9577278989625781E-4</v>
      </c>
      <c r="AP1212" s="16">
        <v>1.6986997261910359E-4</v>
      </c>
      <c r="AQ1212" s="16">
        <v>1.699907059072743E-4</v>
      </c>
      <c r="AR1212" s="16">
        <v>1.871311793526958E-4</v>
      </c>
      <c r="AS1212" s="16">
        <v>1.9216699639785869E-4</v>
      </c>
      <c r="AT1212" s="16">
        <v>1.9381279440852341E-4</v>
      </c>
      <c r="AU1212" s="16">
        <v>1.9435067159262549E-4</v>
      </c>
      <c r="AV1212" s="16">
        <v>1.9452645978978189E-4</v>
      </c>
      <c r="AW1212" s="16">
        <v>1.945839106190289E-4</v>
      </c>
      <c r="AX1212" s="16">
        <v>1.9460268661101879E-4</v>
      </c>
      <c r="AY1212" s="16">
        <v>1.9459813985036811E-4</v>
      </c>
    </row>
    <row r="1213" spans="1:51" ht="14.75" hidden="1" x14ac:dyDescent="0.75">
      <c r="A1213" s="16" t="s">
        <v>460</v>
      </c>
      <c r="B1213" s="16" t="s">
        <v>482</v>
      </c>
      <c r="C1213" s="16" t="s">
        <v>460</v>
      </c>
      <c r="D1213" s="16" t="s">
        <v>482</v>
      </c>
      <c r="E1213" s="16" t="s">
        <v>482</v>
      </c>
      <c r="F1213" s="16" t="s">
        <v>195</v>
      </c>
      <c r="G1213" s="16" t="s">
        <v>492</v>
      </c>
      <c r="H1213" s="16"/>
      <c r="I1213" s="16"/>
      <c r="J1213" s="16"/>
      <c r="K1213" s="16"/>
      <c r="L1213" s="16"/>
      <c r="M1213" s="16"/>
      <c r="N1213" s="16" t="s">
        <v>68</v>
      </c>
      <c r="O1213" s="16" t="s">
        <v>463</v>
      </c>
      <c r="P1213" s="16" t="s">
        <v>485</v>
      </c>
      <c r="Q1213" s="16" t="s">
        <v>312</v>
      </c>
      <c r="R1213" s="16">
        <v>265</v>
      </c>
      <c r="S1213" s="16">
        <v>1.058592357586972E-4</v>
      </c>
      <c r="T1213" s="16">
        <v>7.4597449174739996E-5</v>
      </c>
      <c r="U1213" s="16">
        <v>9.0615799610186426E-5</v>
      </c>
      <c r="V1213" s="16">
        <v>1.344416145808165E-4</v>
      </c>
      <c r="W1213" s="16">
        <v>1.045554466963883E-4</v>
      </c>
      <c r="X1213" s="16">
        <v>9.305159563126084E-5</v>
      </c>
      <c r="Y1213" s="16">
        <v>7.742182058055174E-5</v>
      </c>
      <c r="Z1213" s="16">
        <v>6.6513126887770722E-5</v>
      </c>
      <c r="AA1213" s="16">
        <v>1.187876668561656E-4</v>
      </c>
      <c r="AB1213" s="16">
        <v>1.6875297074944051E-4</v>
      </c>
      <c r="AC1213" s="16">
        <v>1.2386186367233351E-4</v>
      </c>
      <c r="AD1213" s="16">
        <v>1.46661212478814E-4</v>
      </c>
      <c r="AE1213" s="16">
        <v>1.019181380728731E-4</v>
      </c>
      <c r="AF1213" s="16">
        <v>1.089481618060427E-4</v>
      </c>
      <c r="AG1213" s="16">
        <v>8.3376563545144085E-5</v>
      </c>
      <c r="AH1213" s="16">
        <v>9.1866798073827162E-5</v>
      </c>
      <c r="AI1213" s="16">
        <v>5.6641077905864297E-5</v>
      </c>
      <c r="AJ1213" s="16">
        <v>5.0719436107167712E-5</v>
      </c>
      <c r="AK1213" s="16">
        <v>6.3863344851785726E-5</v>
      </c>
      <c r="AL1213" s="16">
        <v>9.9200459730162683E-5</v>
      </c>
      <c r="AM1213" s="16">
        <v>1.0030778718660921E-4</v>
      </c>
      <c r="AN1213" s="16">
        <v>8.6447728852917088E-5</v>
      </c>
      <c r="AO1213" s="16">
        <v>6.7264198751722869E-5</v>
      </c>
      <c r="AP1213" s="16">
        <v>5.6617271333698602E-5</v>
      </c>
      <c r="AQ1213" s="16">
        <v>5.7632034810846561E-5</v>
      </c>
      <c r="AR1213" s="16">
        <v>6.3303897635264852E-5</v>
      </c>
      <c r="AS1213" s="16">
        <v>6.5027107087614153E-5</v>
      </c>
      <c r="AT1213" s="16">
        <v>6.5604434512339484E-5</v>
      </c>
      <c r="AU1213" s="16">
        <v>6.5797856707700475E-5</v>
      </c>
      <c r="AV1213" s="16">
        <v>6.5862659008883299E-5</v>
      </c>
      <c r="AW1213" s="16">
        <v>6.5884369744979393E-5</v>
      </c>
      <c r="AX1213" s="16">
        <v>6.5891643499979197E-5</v>
      </c>
      <c r="AY1213" s="16">
        <v>6.5891738366717658E-5</v>
      </c>
    </row>
    <row r="1214" spans="1:51" ht="14.75" hidden="1" x14ac:dyDescent="0.75">
      <c r="A1214" s="16" t="s">
        <v>460</v>
      </c>
      <c r="B1214" s="16" t="s">
        <v>482</v>
      </c>
      <c r="C1214" s="16" t="s">
        <v>460</v>
      </c>
      <c r="D1214" s="16" t="s">
        <v>482</v>
      </c>
      <c r="E1214" s="16" t="s">
        <v>482</v>
      </c>
      <c r="F1214" s="16" t="s">
        <v>195</v>
      </c>
      <c r="G1214" s="16" t="s">
        <v>492</v>
      </c>
      <c r="H1214" s="16"/>
      <c r="I1214" s="16"/>
      <c r="J1214" s="16"/>
      <c r="K1214" s="16"/>
      <c r="L1214" s="16"/>
      <c r="M1214" s="16"/>
      <c r="N1214" s="16" t="s">
        <v>62</v>
      </c>
      <c r="O1214" s="16" t="s">
        <v>463</v>
      </c>
      <c r="P1214" s="16" t="s">
        <v>467</v>
      </c>
      <c r="Q1214" s="16" t="s">
        <v>73</v>
      </c>
      <c r="R1214" s="16">
        <v>28</v>
      </c>
      <c r="S1214" s="16">
        <v>0</v>
      </c>
      <c r="T1214" s="16">
        <v>0</v>
      </c>
      <c r="U1214" s="16">
        <v>0</v>
      </c>
      <c r="V1214" s="16">
        <v>0</v>
      </c>
      <c r="W1214" s="16">
        <v>0</v>
      </c>
      <c r="X1214" s="16">
        <v>0</v>
      </c>
      <c r="Y1214" s="16">
        <v>0</v>
      </c>
      <c r="Z1214" s="16">
        <v>0</v>
      </c>
      <c r="AA1214" s="16">
        <v>0</v>
      </c>
      <c r="AB1214" s="16">
        <v>0</v>
      </c>
      <c r="AC1214" s="16">
        <v>0</v>
      </c>
      <c r="AD1214" s="16">
        <v>0</v>
      </c>
      <c r="AE1214" s="16">
        <v>0</v>
      </c>
      <c r="AF1214" s="16">
        <v>0</v>
      </c>
      <c r="AG1214" s="16">
        <v>0</v>
      </c>
      <c r="AH1214" s="16">
        <v>0</v>
      </c>
      <c r="AI1214" s="16">
        <v>0</v>
      </c>
      <c r="AJ1214" s="16">
        <v>0</v>
      </c>
      <c r="AK1214" s="16">
        <v>0</v>
      </c>
      <c r="AL1214" s="16">
        <v>0</v>
      </c>
      <c r="AM1214" s="16">
        <v>0</v>
      </c>
      <c r="AN1214" s="16">
        <v>0</v>
      </c>
      <c r="AO1214" s="16">
        <v>0</v>
      </c>
      <c r="AP1214" s="16">
        <v>0</v>
      </c>
      <c r="AQ1214" s="16">
        <v>0</v>
      </c>
      <c r="AR1214" s="16">
        <v>0</v>
      </c>
      <c r="AS1214" s="16">
        <v>0</v>
      </c>
      <c r="AT1214" s="16">
        <v>0</v>
      </c>
      <c r="AU1214" s="16">
        <v>0</v>
      </c>
      <c r="AV1214" s="16">
        <v>0</v>
      </c>
      <c r="AW1214" s="16">
        <v>0</v>
      </c>
      <c r="AX1214" s="16">
        <v>0</v>
      </c>
      <c r="AY1214" s="16">
        <v>0</v>
      </c>
    </row>
    <row r="1215" spans="1:51" ht="14.75" hidden="1" x14ac:dyDescent="0.75">
      <c r="A1215" s="16" t="s">
        <v>460</v>
      </c>
      <c r="B1215" s="16" t="s">
        <v>482</v>
      </c>
      <c r="C1215" s="16" t="s">
        <v>460</v>
      </c>
      <c r="D1215" s="16" t="s">
        <v>482</v>
      </c>
      <c r="E1215" s="16" t="s">
        <v>482</v>
      </c>
      <c r="F1215" s="16" t="s">
        <v>195</v>
      </c>
      <c r="G1215" s="16" t="s">
        <v>492</v>
      </c>
      <c r="H1215" s="16"/>
      <c r="I1215" s="16"/>
      <c r="J1215" s="16"/>
      <c r="K1215" s="16"/>
      <c r="L1215" s="16"/>
      <c r="M1215" s="16"/>
      <c r="N1215" s="16" t="s">
        <v>62</v>
      </c>
      <c r="O1215" s="16" t="s">
        <v>463</v>
      </c>
      <c r="P1215" s="16" t="s">
        <v>485</v>
      </c>
      <c r="Q1215" s="16" t="s">
        <v>312</v>
      </c>
      <c r="R1215" s="16">
        <v>265</v>
      </c>
      <c r="S1215" s="16">
        <v>0</v>
      </c>
      <c r="T1215" s="16">
        <v>0</v>
      </c>
      <c r="U1215" s="16">
        <v>0</v>
      </c>
      <c r="V1215" s="16">
        <v>0</v>
      </c>
      <c r="W1215" s="16">
        <v>0</v>
      </c>
      <c r="X1215" s="16">
        <v>0</v>
      </c>
      <c r="Y1215" s="16">
        <v>0</v>
      </c>
      <c r="Z1215" s="16">
        <v>0</v>
      </c>
      <c r="AA1215" s="16">
        <v>0</v>
      </c>
      <c r="AB1215" s="16">
        <v>0</v>
      </c>
      <c r="AC1215" s="16">
        <v>0</v>
      </c>
      <c r="AD1215" s="16">
        <v>0</v>
      </c>
      <c r="AE1215" s="16">
        <v>0</v>
      </c>
      <c r="AF1215" s="16">
        <v>0</v>
      </c>
      <c r="AG1215" s="16">
        <v>0</v>
      </c>
      <c r="AH1215" s="16">
        <v>0</v>
      </c>
      <c r="AI1215" s="16">
        <v>0</v>
      </c>
      <c r="AJ1215" s="16">
        <v>0</v>
      </c>
      <c r="AK1215" s="16">
        <v>0</v>
      </c>
      <c r="AL1215" s="16">
        <v>0</v>
      </c>
      <c r="AM1215" s="16">
        <v>0</v>
      </c>
      <c r="AN1215" s="16">
        <v>0</v>
      </c>
      <c r="AO1215" s="16">
        <v>0</v>
      </c>
      <c r="AP1215" s="16">
        <v>0</v>
      </c>
      <c r="AQ1215" s="16">
        <v>0</v>
      </c>
      <c r="AR1215" s="16">
        <v>0</v>
      </c>
      <c r="AS1215" s="16">
        <v>0</v>
      </c>
      <c r="AT1215" s="16">
        <v>0</v>
      </c>
      <c r="AU1215" s="16">
        <v>0</v>
      </c>
      <c r="AV1215" s="16">
        <v>0</v>
      </c>
      <c r="AW1215" s="16">
        <v>0</v>
      </c>
      <c r="AX1215" s="16">
        <v>0</v>
      </c>
      <c r="AY1215" s="16">
        <v>0</v>
      </c>
    </row>
    <row r="1216" spans="1:51" ht="14.75" hidden="1" x14ac:dyDescent="0.75">
      <c r="A1216" s="16" t="s">
        <v>460</v>
      </c>
      <c r="B1216" s="16" t="s">
        <v>482</v>
      </c>
      <c r="C1216" s="16" t="s">
        <v>460</v>
      </c>
      <c r="D1216" s="16" t="s">
        <v>482</v>
      </c>
      <c r="E1216" s="16" t="s">
        <v>482</v>
      </c>
      <c r="F1216" s="16" t="s">
        <v>195</v>
      </c>
      <c r="G1216" s="16" t="s">
        <v>492</v>
      </c>
      <c r="H1216" s="16"/>
      <c r="I1216" s="16"/>
      <c r="J1216" s="16"/>
      <c r="K1216" s="16"/>
      <c r="L1216" s="16"/>
      <c r="M1216" s="16"/>
      <c r="N1216" s="16" t="s">
        <v>70</v>
      </c>
      <c r="O1216" s="16" t="s">
        <v>463</v>
      </c>
      <c r="P1216" s="16" t="s">
        <v>467</v>
      </c>
      <c r="Q1216" s="16" t="s">
        <v>73</v>
      </c>
      <c r="R1216" s="16">
        <v>28</v>
      </c>
      <c r="S1216" s="16">
        <v>0</v>
      </c>
      <c r="T1216" s="16">
        <v>0</v>
      </c>
      <c r="U1216" s="16">
        <v>0</v>
      </c>
      <c r="V1216" s="16">
        <v>0</v>
      </c>
      <c r="W1216" s="16">
        <v>0</v>
      </c>
      <c r="X1216" s="16">
        <v>0</v>
      </c>
      <c r="Y1216" s="16">
        <v>0</v>
      </c>
      <c r="Z1216" s="16">
        <v>0</v>
      </c>
      <c r="AA1216" s="16">
        <v>0</v>
      </c>
      <c r="AB1216" s="16">
        <v>0</v>
      </c>
      <c r="AC1216" s="16">
        <v>0</v>
      </c>
      <c r="AD1216" s="16">
        <v>0</v>
      </c>
      <c r="AE1216" s="16">
        <v>0</v>
      </c>
      <c r="AF1216" s="16">
        <v>0</v>
      </c>
      <c r="AG1216" s="16">
        <v>0</v>
      </c>
      <c r="AH1216" s="16">
        <v>0</v>
      </c>
      <c r="AI1216" s="16">
        <v>0</v>
      </c>
      <c r="AJ1216" s="16">
        <v>0</v>
      </c>
      <c r="AK1216" s="16">
        <v>0</v>
      </c>
      <c r="AL1216" s="16">
        <v>0</v>
      </c>
      <c r="AM1216" s="16">
        <v>0</v>
      </c>
      <c r="AN1216" s="16">
        <v>0</v>
      </c>
      <c r="AO1216" s="16">
        <v>0</v>
      </c>
      <c r="AP1216" s="16">
        <v>0</v>
      </c>
      <c r="AQ1216" s="16">
        <v>0</v>
      </c>
      <c r="AR1216" s="16">
        <v>0</v>
      </c>
      <c r="AS1216" s="16">
        <v>0</v>
      </c>
      <c r="AT1216" s="16">
        <v>0</v>
      </c>
      <c r="AU1216" s="16">
        <v>0</v>
      </c>
      <c r="AV1216" s="16">
        <v>0</v>
      </c>
      <c r="AW1216" s="16">
        <v>0</v>
      </c>
      <c r="AX1216" s="16">
        <v>0</v>
      </c>
      <c r="AY1216" s="16">
        <v>0</v>
      </c>
    </row>
    <row r="1217" spans="1:51" ht="14.75" hidden="1" x14ac:dyDescent="0.75">
      <c r="A1217" s="16" t="s">
        <v>460</v>
      </c>
      <c r="B1217" s="16" t="s">
        <v>482</v>
      </c>
      <c r="C1217" s="16" t="s">
        <v>460</v>
      </c>
      <c r="D1217" s="16" t="s">
        <v>482</v>
      </c>
      <c r="E1217" s="16" t="s">
        <v>482</v>
      </c>
      <c r="F1217" s="16" t="s">
        <v>195</v>
      </c>
      <c r="G1217" s="16" t="s">
        <v>492</v>
      </c>
      <c r="H1217" s="16"/>
      <c r="I1217" s="16"/>
      <c r="J1217" s="16"/>
      <c r="K1217" s="16"/>
      <c r="L1217" s="16"/>
      <c r="M1217" s="16"/>
      <c r="N1217" s="16" t="s">
        <v>70</v>
      </c>
      <c r="O1217" s="16" t="s">
        <v>463</v>
      </c>
      <c r="P1217" s="16" t="s">
        <v>485</v>
      </c>
      <c r="Q1217" s="16" t="s">
        <v>312</v>
      </c>
      <c r="R1217" s="16">
        <v>265</v>
      </c>
      <c r="S1217" s="16">
        <v>0</v>
      </c>
      <c r="T1217" s="16">
        <v>0</v>
      </c>
      <c r="U1217" s="16">
        <v>0</v>
      </c>
      <c r="V1217" s="16">
        <v>0</v>
      </c>
      <c r="W1217" s="16">
        <v>0</v>
      </c>
      <c r="X1217" s="16">
        <v>0</v>
      </c>
      <c r="Y1217" s="16">
        <v>0</v>
      </c>
      <c r="Z1217" s="16">
        <v>0</v>
      </c>
      <c r="AA1217" s="16">
        <v>0</v>
      </c>
      <c r="AB1217" s="16">
        <v>0</v>
      </c>
      <c r="AC1217" s="16">
        <v>0</v>
      </c>
      <c r="AD1217" s="16">
        <v>0</v>
      </c>
      <c r="AE1217" s="16">
        <v>0</v>
      </c>
      <c r="AF1217" s="16">
        <v>0</v>
      </c>
      <c r="AG1217" s="16">
        <v>0</v>
      </c>
      <c r="AH1217" s="16">
        <v>0</v>
      </c>
      <c r="AI1217" s="16">
        <v>0</v>
      </c>
      <c r="AJ1217" s="16">
        <v>0</v>
      </c>
      <c r="AK1217" s="16">
        <v>0</v>
      </c>
      <c r="AL1217" s="16">
        <v>0</v>
      </c>
      <c r="AM1217" s="16">
        <v>0</v>
      </c>
      <c r="AN1217" s="16">
        <v>0</v>
      </c>
      <c r="AO1217" s="16">
        <v>0</v>
      </c>
      <c r="AP1217" s="16">
        <v>0</v>
      </c>
      <c r="AQ1217" s="16">
        <v>0</v>
      </c>
      <c r="AR1217" s="16">
        <v>0</v>
      </c>
      <c r="AS1217" s="16">
        <v>0</v>
      </c>
      <c r="AT1217" s="16">
        <v>0</v>
      </c>
      <c r="AU1217" s="16">
        <v>0</v>
      </c>
      <c r="AV1217" s="16">
        <v>0</v>
      </c>
      <c r="AW1217" s="16">
        <v>0</v>
      </c>
      <c r="AX1217" s="16">
        <v>0</v>
      </c>
      <c r="AY1217" s="16">
        <v>0</v>
      </c>
    </row>
    <row r="1218" spans="1:51" ht="14.75" hidden="1" x14ac:dyDescent="0.75">
      <c r="A1218" s="16" t="s">
        <v>460</v>
      </c>
      <c r="B1218" s="16" t="s">
        <v>482</v>
      </c>
      <c r="C1218" s="16" t="s">
        <v>460</v>
      </c>
      <c r="D1218" s="16" t="s">
        <v>482</v>
      </c>
      <c r="E1218" s="16" t="s">
        <v>482</v>
      </c>
      <c r="F1218" s="16" t="s">
        <v>195</v>
      </c>
      <c r="G1218" s="16" t="s">
        <v>492</v>
      </c>
      <c r="H1218" s="16"/>
      <c r="I1218" s="16"/>
      <c r="J1218" s="16"/>
      <c r="K1218" s="16"/>
      <c r="L1218" s="16"/>
      <c r="M1218" s="16"/>
      <c r="N1218" s="16" t="s">
        <v>77</v>
      </c>
      <c r="O1218" s="16" t="s">
        <v>463</v>
      </c>
      <c r="P1218" s="16" t="s">
        <v>467</v>
      </c>
      <c r="Q1218" s="16" t="s">
        <v>73</v>
      </c>
      <c r="R1218" s="16">
        <v>28</v>
      </c>
      <c r="S1218" s="16">
        <v>0</v>
      </c>
      <c r="T1218" s="16">
        <v>0</v>
      </c>
      <c r="U1218" s="16">
        <v>0</v>
      </c>
      <c r="V1218" s="16">
        <v>0</v>
      </c>
      <c r="W1218" s="16">
        <v>0</v>
      </c>
      <c r="X1218" s="16">
        <v>0</v>
      </c>
      <c r="Y1218" s="16">
        <v>0</v>
      </c>
      <c r="Z1218" s="16">
        <v>0</v>
      </c>
      <c r="AA1218" s="16">
        <v>0</v>
      </c>
      <c r="AB1218" s="16">
        <v>0</v>
      </c>
      <c r="AC1218" s="16">
        <v>0</v>
      </c>
      <c r="AD1218" s="16">
        <v>0</v>
      </c>
      <c r="AE1218" s="16">
        <v>0</v>
      </c>
      <c r="AF1218" s="16">
        <v>0</v>
      </c>
      <c r="AG1218" s="16">
        <v>0</v>
      </c>
      <c r="AH1218" s="16">
        <v>0</v>
      </c>
      <c r="AI1218" s="16">
        <v>0</v>
      </c>
      <c r="AJ1218" s="16">
        <v>0</v>
      </c>
      <c r="AK1218" s="16">
        <v>0</v>
      </c>
      <c r="AL1218" s="16">
        <v>0</v>
      </c>
      <c r="AM1218" s="16">
        <v>0</v>
      </c>
      <c r="AN1218" s="16">
        <v>0</v>
      </c>
      <c r="AO1218" s="16">
        <v>0</v>
      </c>
      <c r="AP1218" s="16">
        <v>0</v>
      </c>
      <c r="AQ1218" s="16">
        <v>0</v>
      </c>
      <c r="AR1218" s="16">
        <v>0</v>
      </c>
      <c r="AS1218" s="16">
        <v>0</v>
      </c>
      <c r="AT1218" s="16">
        <v>0</v>
      </c>
      <c r="AU1218" s="16">
        <v>0</v>
      </c>
      <c r="AV1218" s="16">
        <v>0</v>
      </c>
      <c r="AW1218" s="16">
        <v>0</v>
      </c>
      <c r="AX1218" s="16">
        <v>0</v>
      </c>
      <c r="AY1218" s="16">
        <v>0</v>
      </c>
    </row>
    <row r="1219" spans="1:51" ht="14.75" hidden="1" x14ac:dyDescent="0.75">
      <c r="A1219" s="16" t="s">
        <v>460</v>
      </c>
      <c r="B1219" s="16" t="s">
        <v>482</v>
      </c>
      <c r="C1219" s="16" t="s">
        <v>460</v>
      </c>
      <c r="D1219" s="16" t="s">
        <v>482</v>
      </c>
      <c r="E1219" s="16" t="s">
        <v>482</v>
      </c>
      <c r="F1219" s="16" t="s">
        <v>195</v>
      </c>
      <c r="G1219" s="16" t="s">
        <v>492</v>
      </c>
      <c r="H1219" s="16"/>
      <c r="I1219" s="16"/>
      <c r="J1219" s="16"/>
      <c r="K1219" s="16"/>
      <c r="L1219" s="16"/>
      <c r="M1219" s="16"/>
      <c r="N1219" s="16" t="s">
        <v>77</v>
      </c>
      <c r="O1219" s="16" t="s">
        <v>463</v>
      </c>
      <c r="P1219" s="16" t="s">
        <v>485</v>
      </c>
      <c r="Q1219" s="16" t="s">
        <v>312</v>
      </c>
      <c r="R1219" s="16">
        <v>265</v>
      </c>
      <c r="S1219" s="16">
        <v>0</v>
      </c>
      <c r="T1219" s="16">
        <v>0</v>
      </c>
      <c r="U1219" s="16">
        <v>0</v>
      </c>
      <c r="V1219" s="16">
        <v>0</v>
      </c>
      <c r="W1219" s="16">
        <v>0</v>
      </c>
      <c r="X1219" s="16">
        <v>0</v>
      </c>
      <c r="Y1219" s="16">
        <v>0</v>
      </c>
      <c r="Z1219" s="16">
        <v>0</v>
      </c>
      <c r="AA1219" s="16">
        <v>0</v>
      </c>
      <c r="AB1219" s="16">
        <v>0</v>
      </c>
      <c r="AC1219" s="16">
        <v>0</v>
      </c>
      <c r="AD1219" s="16">
        <v>0</v>
      </c>
      <c r="AE1219" s="16">
        <v>0</v>
      </c>
      <c r="AF1219" s="16">
        <v>0</v>
      </c>
      <c r="AG1219" s="16">
        <v>0</v>
      </c>
      <c r="AH1219" s="16">
        <v>0</v>
      </c>
      <c r="AI1219" s="16">
        <v>0</v>
      </c>
      <c r="AJ1219" s="16">
        <v>0</v>
      </c>
      <c r="AK1219" s="16">
        <v>0</v>
      </c>
      <c r="AL1219" s="16">
        <v>0</v>
      </c>
      <c r="AM1219" s="16">
        <v>0</v>
      </c>
      <c r="AN1219" s="16">
        <v>0</v>
      </c>
      <c r="AO1219" s="16">
        <v>0</v>
      </c>
      <c r="AP1219" s="16">
        <v>0</v>
      </c>
      <c r="AQ1219" s="16">
        <v>0</v>
      </c>
      <c r="AR1219" s="16">
        <v>0</v>
      </c>
      <c r="AS1219" s="16">
        <v>0</v>
      </c>
      <c r="AT1219" s="16">
        <v>0</v>
      </c>
      <c r="AU1219" s="16">
        <v>0</v>
      </c>
      <c r="AV1219" s="16">
        <v>0</v>
      </c>
      <c r="AW1219" s="16">
        <v>0</v>
      </c>
      <c r="AX1219" s="16">
        <v>0</v>
      </c>
      <c r="AY1219" s="16">
        <v>0</v>
      </c>
    </row>
    <row r="1220" spans="1:51" ht="14.75" hidden="1" x14ac:dyDescent="0.75">
      <c r="A1220" s="16" t="s">
        <v>460</v>
      </c>
      <c r="B1220" s="16" t="s">
        <v>482</v>
      </c>
      <c r="C1220" s="16" t="s">
        <v>460</v>
      </c>
      <c r="D1220" s="16" t="s">
        <v>482</v>
      </c>
      <c r="E1220" s="16" t="s">
        <v>482</v>
      </c>
      <c r="F1220" s="16" t="s">
        <v>195</v>
      </c>
      <c r="G1220" s="16" t="s">
        <v>492</v>
      </c>
      <c r="H1220" s="16"/>
      <c r="I1220" s="16"/>
      <c r="J1220" s="16"/>
      <c r="K1220" s="16"/>
      <c r="L1220" s="16"/>
      <c r="M1220" s="16"/>
      <c r="N1220" s="16" t="s">
        <v>79</v>
      </c>
      <c r="O1220" s="16" t="s">
        <v>463</v>
      </c>
      <c r="P1220" s="16" t="s">
        <v>467</v>
      </c>
      <c r="Q1220" s="16" t="s">
        <v>73</v>
      </c>
      <c r="R1220" s="16">
        <v>28</v>
      </c>
      <c r="S1220" s="16">
        <v>7.5424064804767844E-4</v>
      </c>
      <c r="T1220" s="16">
        <v>4.3821415605586639E-4</v>
      </c>
      <c r="U1220" s="16">
        <v>4.4758270552872802E-4</v>
      </c>
      <c r="V1220" s="16">
        <v>4.7890067349976598E-4</v>
      </c>
      <c r="W1220" s="16">
        <v>2.9937432712009759E-4</v>
      </c>
      <c r="X1220" s="16">
        <v>2.6642779818214762E-4</v>
      </c>
      <c r="Y1220" s="16">
        <v>3.569834713661776E-4</v>
      </c>
      <c r="Z1220" s="16">
        <v>4.079580721982472E-4</v>
      </c>
      <c r="AA1220" s="16">
        <v>5.149853639824152E-4</v>
      </c>
      <c r="AB1220" s="16">
        <v>6.2841578059129235E-4</v>
      </c>
      <c r="AC1220" s="16">
        <v>8.2010709228859315E-4</v>
      </c>
      <c r="AD1220" s="16">
        <v>3.8818686265579082E-4</v>
      </c>
      <c r="AE1220" s="16">
        <v>3.8614548757127557E-4</v>
      </c>
      <c r="AF1220" s="16">
        <v>3.937929768978576E-4</v>
      </c>
      <c r="AG1220" s="16">
        <v>2.9957769523768522E-4</v>
      </c>
      <c r="AH1220" s="16">
        <v>3.9459057540031079E-4</v>
      </c>
      <c r="AI1220" s="16">
        <v>3.9975825666414122E-4</v>
      </c>
      <c r="AJ1220" s="16">
        <v>4.5562535172401241E-4</v>
      </c>
      <c r="AK1220" s="16">
        <v>4.3331867306481322E-4</v>
      </c>
      <c r="AL1220" s="16">
        <v>4.3535835338674001E-4</v>
      </c>
      <c r="AM1220" s="16">
        <v>4.0031062839481559E-4</v>
      </c>
      <c r="AN1220" s="16">
        <v>3.6658249162774118E-4</v>
      </c>
      <c r="AO1220" s="16">
        <v>2.4728429863914668E-4</v>
      </c>
      <c r="AP1220" s="16">
        <v>3.0411887259557439E-4</v>
      </c>
      <c r="AQ1220" s="16">
        <v>3.0956216959402561E-4</v>
      </c>
      <c r="AR1220" s="16">
        <v>3.0079050154490012E-4</v>
      </c>
      <c r="AS1220" s="16">
        <v>3.0888496201879058E-4</v>
      </c>
      <c r="AT1220" s="16">
        <v>3.115303811882836E-4</v>
      </c>
      <c r="AU1220" s="16">
        <v>3.1239495302786292E-4</v>
      </c>
      <c r="AV1220" s="16">
        <v>3.1267751107175097E-4</v>
      </c>
      <c r="AW1220" s="16">
        <v>3.1276985625871098E-4</v>
      </c>
      <c r="AX1220" s="16">
        <v>3.1280003637122441E-4</v>
      </c>
      <c r="AY1220" s="16">
        <v>3.1279272800913702E-4</v>
      </c>
    </row>
    <row r="1221" spans="1:51" ht="14.75" hidden="1" x14ac:dyDescent="0.75">
      <c r="A1221" s="16" t="s">
        <v>460</v>
      </c>
      <c r="B1221" s="16" t="s">
        <v>482</v>
      </c>
      <c r="C1221" s="16" t="s">
        <v>460</v>
      </c>
      <c r="D1221" s="16" t="s">
        <v>482</v>
      </c>
      <c r="E1221" s="16" t="s">
        <v>482</v>
      </c>
      <c r="F1221" s="16" t="s">
        <v>195</v>
      </c>
      <c r="G1221" s="16" t="s">
        <v>492</v>
      </c>
      <c r="H1221" s="16"/>
      <c r="I1221" s="16"/>
      <c r="J1221" s="16"/>
      <c r="K1221" s="16"/>
      <c r="L1221" s="16"/>
      <c r="M1221" s="16"/>
      <c r="N1221" s="16" t="s">
        <v>79</v>
      </c>
      <c r="O1221" s="16" t="s">
        <v>463</v>
      </c>
      <c r="P1221" s="16" t="s">
        <v>485</v>
      </c>
      <c r="Q1221" s="16" t="s">
        <v>312</v>
      </c>
      <c r="R1221" s="16">
        <v>265</v>
      </c>
      <c r="S1221" s="16">
        <v>2.4860070304438662E-4</v>
      </c>
      <c r="T1221" s="16">
        <v>1.4115294146643351E-4</v>
      </c>
      <c r="U1221" s="16">
        <v>1.4859476779339309E-4</v>
      </c>
      <c r="V1221" s="16">
        <v>1.5987275538964339E-4</v>
      </c>
      <c r="W1221" s="16">
        <v>9.9024729386730815E-5</v>
      </c>
      <c r="X1221" s="16">
        <v>9.0028146690892708E-5</v>
      </c>
      <c r="Y1221" s="16">
        <v>1.2145335648152611E-4</v>
      </c>
      <c r="Z1221" s="16">
        <v>1.361538993917006E-4</v>
      </c>
      <c r="AA1221" s="16">
        <v>1.6678564739129031E-4</v>
      </c>
      <c r="AB1221" s="16">
        <v>2.0853854939225269E-4</v>
      </c>
      <c r="AC1221" s="16">
        <v>2.7179719038861828E-4</v>
      </c>
      <c r="AD1221" s="16">
        <v>1.303737648633829E-4</v>
      </c>
      <c r="AE1221" s="16">
        <v>1.2551922124253299E-4</v>
      </c>
      <c r="AF1221" s="16">
        <v>1.3082814216262129E-4</v>
      </c>
      <c r="AG1221" s="16">
        <v>1.0124384454095591E-4</v>
      </c>
      <c r="AH1221" s="16">
        <v>1.302889611131082E-4</v>
      </c>
      <c r="AI1221" s="16">
        <v>1.33544916905717E-4</v>
      </c>
      <c r="AJ1221" s="16">
        <v>1.5020763215063481E-4</v>
      </c>
      <c r="AK1221" s="16">
        <v>1.438312622329506E-4</v>
      </c>
      <c r="AL1221" s="16">
        <v>1.4791944493206341E-4</v>
      </c>
      <c r="AM1221" s="16">
        <v>1.3556508505123931E-4</v>
      </c>
      <c r="AN1221" s="16">
        <v>1.2297236377058031E-4</v>
      </c>
      <c r="AO1221" s="16">
        <v>8.3981725302949924E-5</v>
      </c>
      <c r="AP1221" s="16">
        <v>1.0098186894213891E-4</v>
      </c>
      <c r="AQ1221" s="16">
        <v>1.060035723463669E-4</v>
      </c>
      <c r="AR1221" s="16">
        <v>1.0147650302744649E-4</v>
      </c>
      <c r="AS1221" s="16">
        <v>1.042388174463115E-4</v>
      </c>
      <c r="AT1221" s="16">
        <v>1.051642765468003E-4</v>
      </c>
      <c r="AU1221" s="16">
        <v>1.054743334110113E-4</v>
      </c>
      <c r="AV1221" s="16">
        <v>1.055782118633312E-4</v>
      </c>
      <c r="AW1221" s="16">
        <v>1.0561301429508469E-4</v>
      </c>
      <c r="AX1221" s="16">
        <v>1.056246741651532E-4</v>
      </c>
      <c r="AY1221" s="16">
        <v>1.056248262370672E-4</v>
      </c>
    </row>
    <row r="1222" spans="1:51" ht="14.75" hidden="1" x14ac:dyDescent="0.75">
      <c r="A1222" s="16" t="s">
        <v>460</v>
      </c>
      <c r="B1222" s="16" t="s">
        <v>482</v>
      </c>
      <c r="C1222" s="16" t="s">
        <v>460</v>
      </c>
      <c r="D1222" s="16" t="s">
        <v>482</v>
      </c>
      <c r="E1222" s="16" t="s">
        <v>482</v>
      </c>
      <c r="F1222" s="16" t="s">
        <v>195</v>
      </c>
      <c r="G1222" s="16" t="s">
        <v>492</v>
      </c>
      <c r="H1222" s="16"/>
      <c r="I1222" s="16"/>
      <c r="J1222" s="16"/>
      <c r="K1222" s="16"/>
      <c r="L1222" s="16"/>
      <c r="M1222" s="16"/>
      <c r="N1222" s="16" t="s">
        <v>81</v>
      </c>
      <c r="O1222" s="16" t="s">
        <v>463</v>
      </c>
      <c r="P1222" s="16" t="s">
        <v>467</v>
      </c>
      <c r="Q1222" s="16" t="s">
        <v>73</v>
      </c>
      <c r="R1222" s="16">
        <v>28</v>
      </c>
      <c r="S1222" s="16">
        <v>0</v>
      </c>
      <c r="T1222" s="16">
        <v>0</v>
      </c>
      <c r="U1222" s="16">
        <v>0</v>
      </c>
      <c r="V1222" s="16">
        <v>0</v>
      </c>
      <c r="W1222" s="16">
        <v>0</v>
      </c>
      <c r="X1222" s="16">
        <v>0</v>
      </c>
      <c r="Y1222" s="16">
        <v>0</v>
      </c>
      <c r="Z1222" s="16">
        <v>0</v>
      </c>
      <c r="AA1222" s="16">
        <v>0</v>
      </c>
      <c r="AB1222" s="16">
        <v>0</v>
      </c>
      <c r="AC1222" s="16">
        <v>0</v>
      </c>
      <c r="AD1222" s="16">
        <v>0</v>
      </c>
      <c r="AE1222" s="16">
        <v>0</v>
      </c>
      <c r="AF1222" s="16">
        <v>0</v>
      </c>
      <c r="AG1222" s="16">
        <v>0</v>
      </c>
      <c r="AH1222" s="16">
        <v>0</v>
      </c>
      <c r="AI1222" s="16">
        <v>0</v>
      </c>
      <c r="AJ1222" s="16">
        <v>0</v>
      </c>
      <c r="AK1222" s="16">
        <v>0</v>
      </c>
      <c r="AL1222" s="16">
        <v>0</v>
      </c>
      <c r="AM1222" s="16">
        <v>0</v>
      </c>
      <c r="AN1222" s="16">
        <v>0</v>
      </c>
      <c r="AO1222" s="16">
        <v>0</v>
      </c>
      <c r="AP1222" s="16">
        <v>0</v>
      </c>
      <c r="AQ1222" s="16">
        <v>0</v>
      </c>
      <c r="AR1222" s="16">
        <v>0</v>
      </c>
      <c r="AS1222" s="16">
        <v>0</v>
      </c>
      <c r="AT1222" s="16">
        <v>0</v>
      </c>
      <c r="AU1222" s="16">
        <v>0</v>
      </c>
      <c r="AV1222" s="16">
        <v>0</v>
      </c>
      <c r="AW1222" s="16">
        <v>0</v>
      </c>
      <c r="AX1222" s="16">
        <v>0</v>
      </c>
      <c r="AY1222" s="16">
        <v>0</v>
      </c>
    </row>
    <row r="1223" spans="1:51" ht="14.75" hidden="1" x14ac:dyDescent="0.75">
      <c r="A1223" s="16" t="s">
        <v>460</v>
      </c>
      <c r="B1223" s="16" t="s">
        <v>482</v>
      </c>
      <c r="C1223" s="16" t="s">
        <v>460</v>
      </c>
      <c r="D1223" s="16" t="s">
        <v>482</v>
      </c>
      <c r="E1223" s="16" t="s">
        <v>482</v>
      </c>
      <c r="F1223" s="16" t="s">
        <v>195</v>
      </c>
      <c r="G1223" s="16" t="s">
        <v>492</v>
      </c>
      <c r="H1223" s="16"/>
      <c r="I1223" s="16"/>
      <c r="J1223" s="16"/>
      <c r="K1223" s="16"/>
      <c r="L1223" s="16"/>
      <c r="M1223" s="16"/>
      <c r="N1223" s="16" t="s">
        <v>81</v>
      </c>
      <c r="O1223" s="16" t="s">
        <v>463</v>
      </c>
      <c r="P1223" s="16" t="s">
        <v>485</v>
      </c>
      <c r="Q1223" s="16" t="s">
        <v>312</v>
      </c>
      <c r="R1223" s="16">
        <v>265</v>
      </c>
      <c r="S1223" s="16">
        <v>0</v>
      </c>
      <c r="T1223" s="16">
        <v>0</v>
      </c>
      <c r="U1223" s="16">
        <v>0</v>
      </c>
      <c r="V1223" s="16">
        <v>0</v>
      </c>
      <c r="W1223" s="16">
        <v>0</v>
      </c>
      <c r="X1223" s="16">
        <v>0</v>
      </c>
      <c r="Y1223" s="16">
        <v>0</v>
      </c>
      <c r="Z1223" s="16">
        <v>0</v>
      </c>
      <c r="AA1223" s="16">
        <v>0</v>
      </c>
      <c r="AB1223" s="16">
        <v>0</v>
      </c>
      <c r="AC1223" s="16">
        <v>0</v>
      </c>
      <c r="AD1223" s="16">
        <v>0</v>
      </c>
      <c r="AE1223" s="16">
        <v>0</v>
      </c>
      <c r="AF1223" s="16">
        <v>0</v>
      </c>
      <c r="AG1223" s="16">
        <v>0</v>
      </c>
      <c r="AH1223" s="16">
        <v>0</v>
      </c>
      <c r="AI1223" s="16">
        <v>0</v>
      </c>
      <c r="AJ1223" s="16">
        <v>0</v>
      </c>
      <c r="AK1223" s="16">
        <v>0</v>
      </c>
      <c r="AL1223" s="16">
        <v>0</v>
      </c>
      <c r="AM1223" s="16">
        <v>0</v>
      </c>
      <c r="AN1223" s="16">
        <v>0</v>
      </c>
      <c r="AO1223" s="16">
        <v>0</v>
      </c>
      <c r="AP1223" s="16">
        <v>0</v>
      </c>
      <c r="AQ1223" s="16">
        <v>0</v>
      </c>
      <c r="AR1223" s="16">
        <v>0</v>
      </c>
      <c r="AS1223" s="16">
        <v>0</v>
      </c>
      <c r="AT1223" s="16">
        <v>0</v>
      </c>
      <c r="AU1223" s="16">
        <v>0</v>
      </c>
      <c r="AV1223" s="16">
        <v>0</v>
      </c>
      <c r="AW1223" s="16">
        <v>0</v>
      </c>
      <c r="AX1223" s="16">
        <v>0</v>
      </c>
      <c r="AY1223" s="16">
        <v>0</v>
      </c>
    </row>
    <row r="1224" spans="1:51" ht="14.75" hidden="1" x14ac:dyDescent="0.75">
      <c r="A1224" s="16" t="s">
        <v>460</v>
      </c>
      <c r="B1224" s="16" t="s">
        <v>482</v>
      </c>
      <c r="C1224" s="16" t="s">
        <v>460</v>
      </c>
      <c r="D1224" s="16" t="s">
        <v>482</v>
      </c>
      <c r="E1224" s="16" t="s">
        <v>482</v>
      </c>
      <c r="F1224" s="16" t="s">
        <v>195</v>
      </c>
      <c r="G1224" s="16" t="s">
        <v>492</v>
      </c>
      <c r="H1224" s="16"/>
      <c r="I1224" s="16"/>
      <c r="J1224" s="16"/>
      <c r="K1224" s="16"/>
      <c r="L1224" s="16"/>
      <c r="M1224" s="16"/>
      <c r="N1224" s="16" t="s">
        <v>83</v>
      </c>
      <c r="O1224" s="16" t="s">
        <v>463</v>
      </c>
      <c r="P1224" s="16" t="s">
        <v>467</v>
      </c>
      <c r="Q1224" s="16" t="s">
        <v>73</v>
      </c>
      <c r="R1224" s="16">
        <v>28</v>
      </c>
      <c r="S1224" s="16">
        <v>0</v>
      </c>
      <c r="T1224" s="16">
        <v>0</v>
      </c>
      <c r="U1224" s="16">
        <v>0</v>
      </c>
      <c r="V1224" s="16">
        <v>0</v>
      </c>
      <c r="W1224" s="16">
        <v>0</v>
      </c>
      <c r="X1224" s="16">
        <v>0</v>
      </c>
      <c r="Y1224" s="16">
        <v>0</v>
      </c>
      <c r="Z1224" s="16">
        <v>0</v>
      </c>
      <c r="AA1224" s="16">
        <v>0</v>
      </c>
      <c r="AB1224" s="16">
        <v>0</v>
      </c>
      <c r="AC1224" s="16">
        <v>0</v>
      </c>
      <c r="AD1224" s="16">
        <v>0</v>
      </c>
      <c r="AE1224" s="16">
        <v>0</v>
      </c>
      <c r="AF1224" s="16">
        <v>0</v>
      </c>
      <c r="AG1224" s="16">
        <v>0</v>
      </c>
      <c r="AH1224" s="16">
        <v>0</v>
      </c>
      <c r="AI1224" s="16">
        <v>0</v>
      </c>
      <c r="AJ1224" s="16">
        <v>0</v>
      </c>
      <c r="AK1224" s="16">
        <v>0</v>
      </c>
      <c r="AL1224" s="16">
        <v>0</v>
      </c>
      <c r="AM1224" s="16">
        <v>0</v>
      </c>
      <c r="AN1224" s="16">
        <v>0</v>
      </c>
      <c r="AO1224" s="16">
        <v>0</v>
      </c>
      <c r="AP1224" s="16">
        <v>0</v>
      </c>
      <c r="AQ1224" s="16">
        <v>0</v>
      </c>
      <c r="AR1224" s="16">
        <v>0</v>
      </c>
      <c r="AS1224" s="16">
        <v>0</v>
      </c>
      <c r="AT1224" s="16">
        <v>0</v>
      </c>
      <c r="AU1224" s="16">
        <v>0</v>
      </c>
      <c r="AV1224" s="16">
        <v>0</v>
      </c>
      <c r="AW1224" s="16">
        <v>0</v>
      </c>
      <c r="AX1224" s="16">
        <v>0</v>
      </c>
      <c r="AY1224" s="16">
        <v>0</v>
      </c>
    </row>
    <row r="1225" spans="1:51" ht="14.75" hidden="1" x14ac:dyDescent="0.75">
      <c r="A1225" s="16" t="s">
        <v>460</v>
      </c>
      <c r="B1225" s="16" t="s">
        <v>482</v>
      </c>
      <c r="C1225" s="16" t="s">
        <v>460</v>
      </c>
      <c r="D1225" s="16" t="s">
        <v>482</v>
      </c>
      <c r="E1225" s="16" t="s">
        <v>482</v>
      </c>
      <c r="F1225" s="16" t="s">
        <v>195</v>
      </c>
      <c r="G1225" s="16" t="s">
        <v>492</v>
      </c>
      <c r="H1225" s="16"/>
      <c r="I1225" s="16"/>
      <c r="J1225" s="16"/>
      <c r="K1225" s="16"/>
      <c r="L1225" s="16"/>
      <c r="M1225" s="16"/>
      <c r="N1225" s="16" t="s">
        <v>83</v>
      </c>
      <c r="O1225" s="16" t="s">
        <v>463</v>
      </c>
      <c r="P1225" s="16" t="s">
        <v>485</v>
      </c>
      <c r="Q1225" s="16" t="s">
        <v>312</v>
      </c>
      <c r="R1225" s="16">
        <v>265</v>
      </c>
      <c r="S1225" s="16">
        <v>0</v>
      </c>
      <c r="T1225" s="16">
        <v>0</v>
      </c>
      <c r="U1225" s="16">
        <v>0</v>
      </c>
      <c r="V1225" s="16">
        <v>0</v>
      </c>
      <c r="W1225" s="16">
        <v>0</v>
      </c>
      <c r="X1225" s="16">
        <v>0</v>
      </c>
      <c r="Y1225" s="16">
        <v>0</v>
      </c>
      <c r="Z1225" s="16">
        <v>0</v>
      </c>
      <c r="AA1225" s="16">
        <v>0</v>
      </c>
      <c r="AB1225" s="16">
        <v>0</v>
      </c>
      <c r="AC1225" s="16">
        <v>0</v>
      </c>
      <c r="AD1225" s="16">
        <v>0</v>
      </c>
      <c r="AE1225" s="16">
        <v>0</v>
      </c>
      <c r="AF1225" s="16">
        <v>0</v>
      </c>
      <c r="AG1225" s="16">
        <v>0</v>
      </c>
      <c r="AH1225" s="16">
        <v>0</v>
      </c>
      <c r="AI1225" s="16">
        <v>0</v>
      </c>
      <c r="AJ1225" s="16">
        <v>0</v>
      </c>
      <c r="AK1225" s="16">
        <v>0</v>
      </c>
      <c r="AL1225" s="16">
        <v>0</v>
      </c>
      <c r="AM1225" s="16">
        <v>0</v>
      </c>
      <c r="AN1225" s="16">
        <v>0</v>
      </c>
      <c r="AO1225" s="16">
        <v>0</v>
      </c>
      <c r="AP1225" s="16">
        <v>0</v>
      </c>
      <c r="AQ1225" s="16">
        <v>0</v>
      </c>
      <c r="AR1225" s="16">
        <v>0</v>
      </c>
      <c r="AS1225" s="16">
        <v>0</v>
      </c>
      <c r="AT1225" s="16">
        <v>0</v>
      </c>
      <c r="AU1225" s="16">
        <v>0</v>
      </c>
      <c r="AV1225" s="16">
        <v>0</v>
      </c>
      <c r="AW1225" s="16">
        <v>0</v>
      </c>
      <c r="AX1225" s="16">
        <v>0</v>
      </c>
      <c r="AY1225" s="16">
        <v>0</v>
      </c>
    </row>
    <row r="1226" spans="1:51" ht="14.75" hidden="1" x14ac:dyDescent="0.75">
      <c r="A1226" s="16" t="s">
        <v>460</v>
      </c>
      <c r="B1226" s="16" t="s">
        <v>482</v>
      </c>
      <c r="C1226" s="16" t="s">
        <v>460</v>
      </c>
      <c r="D1226" s="16" t="s">
        <v>482</v>
      </c>
      <c r="E1226" s="16" t="s">
        <v>482</v>
      </c>
      <c r="F1226" s="16" t="s">
        <v>195</v>
      </c>
      <c r="G1226" s="16" t="s">
        <v>492</v>
      </c>
      <c r="H1226" s="16"/>
      <c r="I1226" s="16"/>
      <c r="J1226" s="16"/>
      <c r="K1226" s="16"/>
      <c r="L1226" s="16"/>
      <c r="M1226" s="16"/>
      <c r="N1226" s="16" t="s">
        <v>85</v>
      </c>
      <c r="O1226" s="16" t="s">
        <v>463</v>
      </c>
      <c r="P1226" s="16" t="s">
        <v>467</v>
      </c>
      <c r="Q1226" s="16" t="s">
        <v>73</v>
      </c>
      <c r="R1226" s="16">
        <v>28</v>
      </c>
      <c r="S1226" s="16">
        <v>0</v>
      </c>
      <c r="T1226" s="16">
        <v>0</v>
      </c>
      <c r="U1226" s="16">
        <v>0</v>
      </c>
      <c r="V1226" s="16">
        <v>0</v>
      </c>
      <c r="W1226" s="16">
        <v>0</v>
      </c>
      <c r="X1226" s="16">
        <v>0</v>
      </c>
      <c r="Y1226" s="16">
        <v>0</v>
      </c>
      <c r="Z1226" s="16">
        <v>0</v>
      </c>
      <c r="AA1226" s="16">
        <v>0</v>
      </c>
      <c r="AB1226" s="16">
        <v>0</v>
      </c>
      <c r="AC1226" s="16">
        <v>0</v>
      </c>
      <c r="AD1226" s="16">
        <v>0</v>
      </c>
      <c r="AE1226" s="16">
        <v>0</v>
      </c>
      <c r="AF1226" s="16">
        <v>0</v>
      </c>
      <c r="AG1226" s="16">
        <v>0</v>
      </c>
      <c r="AH1226" s="16">
        <v>0</v>
      </c>
      <c r="AI1226" s="16">
        <v>0</v>
      </c>
      <c r="AJ1226" s="16">
        <v>0</v>
      </c>
      <c r="AK1226" s="16">
        <v>0</v>
      </c>
      <c r="AL1226" s="16">
        <v>0</v>
      </c>
      <c r="AM1226" s="16">
        <v>0</v>
      </c>
      <c r="AN1226" s="16">
        <v>0</v>
      </c>
      <c r="AO1226" s="16">
        <v>0</v>
      </c>
      <c r="AP1226" s="16">
        <v>0</v>
      </c>
      <c r="AQ1226" s="16">
        <v>0</v>
      </c>
      <c r="AR1226" s="16">
        <v>0</v>
      </c>
      <c r="AS1226" s="16">
        <v>0</v>
      </c>
      <c r="AT1226" s="16">
        <v>0</v>
      </c>
      <c r="AU1226" s="16">
        <v>0</v>
      </c>
      <c r="AV1226" s="16">
        <v>0</v>
      </c>
      <c r="AW1226" s="16">
        <v>0</v>
      </c>
      <c r="AX1226" s="16">
        <v>0</v>
      </c>
      <c r="AY1226" s="16">
        <v>0</v>
      </c>
    </row>
    <row r="1227" spans="1:51" ht="14.75" hidden="1" x14ac:dyDescent="0.75">
      <c r="A1227" s="16" t="s">
        <v>460</v>
      </c>
      <c r="B1227" s="16" t="s">
        <v>482</v>
      </c>
      <c r="C1227" s="16" t="s">
        <v>460</v>
      </c>
      <c r="D1227" s="16" t="s">
        <v>482</v>
      </c>
      <c r="E1227" s="16" t="s">
        <v>482</v>
      </c>
      <c r="F1227" s="16" t="s">
        <v>195</v>
      </c>
      <c r="G1227" s="16" t="s">
        <v>492</v>
      </c>
      <c r="H1227" s="16"/>
      <c r="I1227" s="16"/>
      <c r="J1227" s="16"/>
      <c r="K1227" s="16"/>
      <c r="L1227" s="16"/>
      <c r="M1227" s="16"/>
      <c r="N1227" s="16" t="s">
        <v>85</v>
      </c>
      <c r="O1227" s="16" t="s">
        <v>463</v>
      </c>
      <c r="P1227" s="16" t="s">
        <v>485</v>
      </c>
      <c r="Q1227" s="16" t="s">
        <v>312</v>
      </c>
      <c r="R1227" s="16">
        <v>265</v>
      </c>
      <c r="S1227" s="16">
        <v>0</v>
      </c>
      <c r="T1227" s="16">
        <v>0</v>
      </c>
      <c r="U1227" s="16">
        <v>0</v>
      </c>
      <c r="V1227" s="16">
        <v>0</v>
      </c>
      <c r="W1227" s="16">
        <v>0</v>
      </c>
      <c r="X1227" s="16">
        <v>0</v>
      </c>
      <c r="Y1227" s="16">
        <v>0</v>
      </c>
      <c r="Z1227" s="16">
        <v>0</v>
      </c>
      <c r="AA1227" s="16">
        <v>0</v>
      </c>
      <c r="AB1227" s="16">
        <v>0</v>
      </c>
      <c r="AC1227" s="16">
        <v>0</v>
      </c>
      <c r="AD1227" s="16">
        <v>0</v>
      </c>
      <c r="AE1227" s="16">
        <v>0</v>
      </c>
      <c r="AF1227" s="16">
        <v>0</v>
      </c>
      <c r="AG1227" s="16">
        <v>0</v>
      </c>
      <c r="AH1227" s="16">
        <v>0</v>
      </c>
      <c r="AI1227" s="16">
        <v>0</v>
      </c>
      <c r="AJ1227" s="16">
        <v>0</v>
      </c>
      <c r="AK1227" s="16">
        <v>0</v>
      </c>
      <c r="AL1227" s="16">
        <v>0</v>
      </c>
      <c r="AM1227" s="16">
        <v>0</v>
      </c>
      <c r="AN1227" s="16">
        <v>0</v>
      </c>
      <c r="AO1227" s="16">
        <v>0</v>
      </c>
      <c r="AP1227" s="16">
        <v>0</v>
      </c>
      <c r="AQ1227" s="16">
        <v>0</v>
      </c>
      <c r="AR1227" s="16">
        <v>0</v>
      </c>
      <c r="AS1227" s="16">
        <v>0</v>
      </c>
      <c r="AT1227" s="16">
        <v>0</v>
      </c>
      <c r="AU1227" s="16">
        <v>0</v>
      </c>
      <c r="AV1227" s="16">
        <v>0</v>
      </c>
      <c r="AW1227" s="16">
        <v>0</v>
      </c>
      <c r="AX1227" s="16">
        <v>0</v>
      </c>
      <c r="AY1227" s="16">
        <v>0</v>
      </c>
    </row>
    <row r="1228" spans="1:51" ht="14.75" hidden="1" x14ac:dyDescent="0.75">
      <c r="A1228" s="16" t="s">
        <v>460</v>
      </c>
      <c r="B1228" s="16" t="s">
        <v>482</v>
      </c>
      <c r="C1228" s="16" t="s">
        <v>460</v>
      </c>
      <c r="D1228" s="16" t="s">
        <v>482</v>
      </c>
      <c r="E1228" s="16" t="s">
        <v>482</v>
      </c>
      <c r="F1228" s="16" t="s">
        <v>195</v>
      </c>
      <c r="G1228" s="16" t="s">
        <v>492</v>
      </c>
      <c r="H1228" s="16"/>
      <c r="I1228" s="16"/>
      <c r="J1228" s="16"/>
      <c r="K1228" s="16"/>
      <c r="L1228" s="16"/>
      <c r="M1228" s="16"/>
      <c r="N1228" s="16" t="s">
        <v>87</v>
      </c>
      <c r="O1228" s="16" t="s">
        <v>463</v>
      </c>
      <c r="P1228" s="16" t="s">
        <v>467</v>
      </c>
      <c r="Q1228" s="16" t="s">
        <v>73</v>
      </c>
      <c r="R1228" s="16">
        <v>28</v>
      </c>
      <c r="S1228" s="16">
        <v>2.6410108062660672E-4</v>
      </c>
      <c r="T1228" s="16">
        <v>4.7135149346208278E-4</v>
      </c>
      <c r="U1228" s="16">
        <v>4.0878917149327602E-4</v>
      </c>
      <c r="V1228" s="16">
        <v>4.7609118453468879E-4</v>
      </c>
      <c r="W1228" s="16">
        <v>9.0727604910427245E-4</v>
      </c>
      <c r="X1228" s="16">
        <v>8.7884670903551202E-4</v>
      </c>
      <c r="Y1228" s="16">
        <v>1.1383821507780791E-3</v>
      </c>
      <c r="Z1228" s="16">
        <v>1.37567914059077E-3</v>
      </c>
      <c r="AA1228" s="16">
        <v>7.6135821016702437E-4</v>
      </c>
      <c r="AB1228" s="16">
        <v>8.3023382427177084E-4</v>
      </c>
      <c r="AC1228" s="16">
        <v>1.3443847054281589E-3</v>
      </c>
      <c r="AD1228" s="16">
        <v>1.14581364048244E-3</v>
      </c>
      <c r="AE1228" s="16">
        <v>6.5118773116629679E-4</v>
      </c>
      <c r="AF1228" s="16">
        <v>1.2771611230579911E-3</v>
      </c>
      <c r="AG1228" s="16">
        <v>1.3852311729440801E-3</v>
      </c>
      <c r="AH1228" s="16">
        <v>1.2147727975826319E-3</v>
      </c>
      <c r="AI1228" s="16">
        <v>9.7432833181240199E-4</v>
      </c>
      <c r="AJ1228" s="16">
        <v>5.6944711965429683E-4</v>
      </c>
      <c r="AK1228" s="16">
        <v>8.228901609661684E-4</v>
      </c>
      <c r="AL1228" s="16">
        <v>1.021029328958713E-3</v>
      </c>
      <c r="AM1228" s="16">
        <v>1.143397344565095E-3</v>
      </c>
      <c r="AN1228" s="16">
        <v>1.4393860016173039E-3</v>
      </c>
      <c r="AO1228" s="16">
        <v>1.726271724456882E-3</v>
      </c>
      <c r="AP1228" s="16">
        <v>1.1910779985338841E-3</v>
      </c>
      <c r="AQ1228" s="16">
        <v>1.2272125629324429E-3</v>
      </c>
      <c r="AR1228" s="16">
        <v>1.4479618511320401E-3</v>
      </c>
      <c r="AS1228" s="16">
        <v>1.4869274099229321E-3</v>
      </c>
      <c r="AT1228" s="16">
        <v>1.4996620741427301E-3</v>
      </c>
      <c r="AU1228" s="16">
        <v>1.5038239975905931E-3</v>
      </c>
      <c r="AV1228" s="16">
        <v>1.505184191034797E-3</v>
      </c>
      <c r="AW1228" s="16">
        <v>1.505628727372105E-3</v>
      </c>
      <c r="AX1228" s="16">
        <v>1.5057740100567569E-3</v>
      </c>
      <c r="AY1228" s="16">
        <v>1.5057388286615931E-3</v>
      </c>
    </row>
    <row r="1229" spans="1:51" ht="14.75" hidden="1" x14ac:dyDescent="0.75">
      <c r="A1229" s="16" t="s">
        <v>460</v>
      </c>
      <c r="B1229" s="16" t="s">
        <v>482</v>
      </c>
      <c r="C1229" s="16" t="s">
        <v>460</v>
      </c>
      <c r="D1229" s="16" t="s">
        <v>482</v>
      </c>
      <c r="E1229" s="16" t="s">
        <v>482</v>
      </c>
      <c r="F1229" s="16" t="s">
        <v>195</v>
      </c>
      <c r="G1229" s="16" t="s">
        <v>492</v>
      </c>
      <c r="H1229" s="16"/>
      <c r="I1229" s="16"/>
      <c r="J1229" s="16"/>
      <c r="K1229" s="16"/>
      <c r="L1229" s="16"/>
      <c r="M1229" s="16"/>
      <c r="N1229" s="16" t="s">
        <v>87</v>
      </c>
      <c r="O1229" s="16" t="s">
        <v>463</v>
      </c>
      <c r="P1229" s="16" t="s">
        <v>485</v>
      </c>
      <c r="Q1229" s="16" t="s">
        <v>312</v>
      </c>
      <c r="R1229" s="16">
        <v>265</v>
      </c>
      <c r="S1229" s="16">
        <v>8.7926603465842846E-5</v>
      </c>
      <c r="T1229" s="16">
        <v>1.5351392228118901E-4</v>
      </c>
      <c r="U1229" s="16">
        <v>1.3668893678369309E-4</v>
      </c>
      <c r="V1229" s="16">
        <v>1.5930038512396939E-4</v>
      </c>
      <c r="W1229" s="16">
        <v>3.0165318871539881E-4</v>
      </c>
      <c r="X1229" s="16">
        <v>2.9472149221404688E-4</v>
      </c>
      <c r="Y1229" s="16">
        <v>3.7895569495399132E-4</v>
      </c>
      <c r="Z1229" s="16">
        <v>4.6330643463805219E-4</v>
      </c>
      <c r="AA1229" s="16">
        <v>2.5216718581335469E-4</v>
      </c>
      <c r="AB1229" s="16">
        <v>2.7398506814947529E-4</v>
      </c>
      <c r="AC1229" s="16">
        <v>4.4666596956441129E-4</v>
      </c>
      <c r="AD1229" s="16">
        <v>3.7978476069267051E-4</v>
      </c>
      <c r="AE1229" s="16">
        <v>2.153738324712209E-4</v>
      </c>
      <c r="AF1229" s="16">
        <v>4.2189284321913562E-4</v>
      </c>
      <c r="AG1229" s="16">
        <v>4.6402061236478301E-4</v>
      </c>
      <c r="AH1229" s="16">
        <v>4.047704344252482E-4</v>
      </c>
      <c r="AI1229" s="16">
        <v>3.2268213399841292E-4</v>
      </c>
      <c r="AJ1229" s="16">
        <v>1.8863530431717249E-4</v>
      </c>
      <c r="AK1229" s="16">
        <v>2.7403347685605732E-4</v>
      </c>
      <c r="AL1229" s="16">
        <v>3.3812562425706427E-4</v>
      </c>
      <c r="AM1229" s="16">
        <v>3.8197957457116209E-4</v>
      </c>
      <c r="AN1229" s="16">
        <v>4.8219207020842717E-4</v>
      </c>
      <c r="AO1229" s="16">
        <v>5.6291001266933652E-4</v>
      </c>
      <c r="AP1229" s="16">
        <v>3.9804900911037471E-4</v>
      </c>
      <c r="AQ1229" s="16">
        <v>4.0733454233723819E-4</v>
      </c>
      <c r="AR1229" s="16">
        <v>4.7720039215457818E-4</v>
      </c>
      <c r="AS1229" s="16">
        <v>4.9019036997811536E-4</v>
      </c>
      <c r="AT1229" s="16">
        <v>4.945424064841115E-4</v>
      </c>
      <c r="AU1229" s="16">
        <v>4.9600047069383018E-4</v>
      </c>
      <c r="AV1229" s="16">
        <v>4.964889664214573E-4</v>
      </c>
      <c r="AW1229" s="16">
        <v>4.9665262730437358E-4</v>
      </c>
      <c r="AX1229" s="16">
        <v>4.9670745866338916E-4</v>
      </c>
      <c r="AY1229" s="16">
        <v>4.9670817379225923E-4</v>
      </c>
    </row>
    <row r="1230" spans="1:51" ht="14.75" hidden="1" x14ac:dyDescent="0.75">
      <c r="A1230" s="16" t="s">
        <v>460</v>
      </c>
      <c r="B1230" s="16" t="s">
        <v>482</v>
      </c>
      <c r="C1230" s="16" t="s">
        <v>460</v>
      </c>
      <c r="D1230" s="16" t="s">
        <v>482</v>
      </c>
      <c r="E1230" s="16" t="s">
        <v>482</v>
      </c>
      <c r="F1230" s="16" t="s">
        <v>195</v>
      </c>
      <c r="G1230" s="16" t="s">
        <v>492</v>
      </c>
      <c r="H1230" s="16"/>
      <c r="I1230" s="16"/>
      <c r="J1230" s="16"/>
      <c r="K1230" s="16"/>
      <c r="L1230" s="16"/>
      <c r="M1230" s="16"/>
      <c r="N1230" s="16" t="s">
        <v>89</v>
      </c>
      <c r="O1230" s="16" t="s">
        <v>463</v>
      </c>
      <c r="P1230" s="16" t="s">
        <v>467</v>
      </c>
      <c r="Q1230" s="16" t="s">
        <v>73</v>
      </c>
      <c r="R1230" s="16">
        <v>28</v>
      </c>
      <c r="S1230" s="16">
        <v>0</v>
      </c>
      <c r="T1230" s="16">
        <v>0</v>
      </c>
      <c r="U1230" s="16">
        <v>0</v>
      </c>
      <c r="V1230" s="16">
        <v>0</v>
      </c>
      <c r="W1230" s="16">
        <v>0</v>
      </c>
      <c r="X1230" s="16">
        <v>0</v>
      </c>
      <c r="Y1230" s="16">
        <v>0</v>
      </c>
      <c r="Z1230" s="16">
        <v>0</v>
      </c>
      <c r="AA1230" s="16">
        <v>0</v>
      </c>
      <c r="AB1230" s="16">
        <v>0</v>
      </c>
      <c r="AC1230" s="16">
        <v>0</v>
      </c>
      <c r="AD1230" s="16">
        <v>0</v>
      </c>
      <c r="AE1230" s="16">
        <v>0</v>
      </c>
      <c r="AF1230" s="16">
        <v>0</v>
      </c>
      <c r="AG1230" s="16">
        <v>0</v>
      </c>
      <c r="AH1230" s="16">
        <v>0</v>
      </c>
      <c r="AI1230" s="16">
        <v>0</v>
      </c>
      <c r="AJ1230" s="16">
        <v>0</v>
      </c>
      <c r="AK1230" s="16">
        <v>0</v>
      </c>
      <c r="AL1230" s="16">
        <v>0</v>
      </c>
      <c r="AM1230" s="16">
        <v>0</v>
      </c>
      <c r="AN1230" s="16">
        <v>0</v>
      </c>
      <c r="AO1230" s="16">
        <v>0</v>
      </c>
      <c r="AP1230" s="16">
        <v>0</v>
      </c>
      <c r="AQ1230" s="16">
        <v>0</v>
      </c>
      <c r="AR1230" s="16">
        <v>0</v>
      </c>
      <c r="AS1230" s="16">
        <v>0</v>
      </c>
      <c r="AT1230" s="16">
        <v>0</v>
      </c>
      <c r="AU1230" s="16">
        <v>0</v>
      </c>
      <c r="AV1230" s="16">
        <v>0</v>
      </c>
      <c r="AW1230" s="16">
        <v>0</v>
      </c>
      <c r="AX1230" s="16">
        <v>0</v>
      </c>
      <c r="AY1230" s="16">
        <v>0</v>
      </c>
    </row>
    <row r="1231" spans="1:51" ht="14.75" hidden="1" x14ac:dyDescent="0.75">
      <c r="A1231" s="16" t="s">
        <v>460</v>
      </c>
      <c r="B1231" s="16" t="s">
        <v>482</v>
      </c>
      <c r="C1231" s="16" t="s">
        <v>460</v>
      </c>
      <c r="D1231" s="16" t="s">
        <v>482</v>
      </c>
      <c r="E1231" s="16" t="s">
        <v>482</v>
      </c>
      <c r="F1231" s="16" t="s">
        <v>195</v>
      </c>
      <c r="G1231" s="16" t="s">
        <v>492</v>
      </c>
      <c r="H1231" s="16"/>
      <c r="I1231" s="16"/>
      <c r="J1231" s="16"/>
      <c r="K1231" s="16"/>
      <c r="L1231" s="16"/>
      <c r="M1231" s="16"/>
      <c r="N1231" s="16" t="s">
        <v>89</v>
      </c>
      <c r="O1231" s="16" t="s">
        <v>463</v>
      </c>
      <c r="P1231" s="16" t="s">
        <v>485</v>
      </c>
      <c r="Q1231" s="16" t="s">
        <v>312</v>
      </c>
      <c r="R1231" s="16">
        <v>265</v>
      </c>
      <c r="S1231" s="16">
        <v>0</v>
      </c>
      <c r="T1231" s="16">
        <v>0</v>
      </c>
      <c r="U1231" s="16">
        <v>0</v>
      </c>
      <c r="V1231" s="16">
        <v>0</v>
      </c>
      <c r="W1231" s="16">
        <v>0</v>
      </c>
      <c r="X1231" s="16">
        <v>0</v>
      </c>
      <c r="Y1231" s="16">
        <v>0</v>
      </c>
      <c r="Z1231" s="16">
        <v>0</v>
      </c>
      <c r="AA1231" s="16">
        <v>0</v>
      </c>
      <c r="AB1231" s="16">
        <v>0</v>
      </c>
      <c r="AC1231" s="16">
        <v>0</v>
      </c>
      <c r="AD1231" s="16">
        <v>0</v>
      </c>
      <c r="AE1231" s="16">
        <v>0</v>
      </c>
      <c r="AF1231" s="16">
        <v>0</v>
      </c>
      <c r="AG1231" s="16">
        <v>0</v>
      </c>
      <c r="AH1231" s="16">
        <v>0</v>
      </c>
      <c r="AI1231" s="16">
        <v>0</v>
      </c>
      <c r="AJ1231" s="16">
        <v>0</v>
      </c>
      <c r="AK1231" s="16">
        <v>0</v>
      </c>
      <c r="AL1231" s="16">
        <v>0</v>
      </c>
      <c r="AM1231" s="16">
        <v>0</v>
      </c>
      <c r="AN1231" s="16">
        <v>0</v>
      </c>
      <c r="AO1231" s="16">
        <v>0</v>
      </c>
      <c r="AP1231" s="16">
        <v>0</v>
      </c>
      <c r="AQ1231" s="16">
        <v>0</v>
      </c>
      <c r="AR1231" s="16">
        <v>0</v>
      </c>
      <c r="AS1231" s="16">
        <v>0</v>
      </c>
      <c r="AT1231" s="16">
        <v>0</v>
      </c>
      <c r="AU1231" s="16">
        <v>0</v>
      </c>
      <c r="AV1231" s="16">
        <v>0</v>
      </c>
      <c r="AW1231" s="16">
        <v>0</v>
      </c>
      <c r="AX1231" s="16">
        <v>0</v>
      </c>
      <c r="AY1231" s="16">
        <v>0</v>
      </c>
    </row>
    <row r="1232" spans="1:51" ht="14.75" hidden="1" x14ac:dyDescent="0.75">
      <c r="A1232" s="16" t="s">
        <v>460</v>
      </c>
      <c r="B1232" s="16" t="s">
        <v>482</v>
      </c>
      <c r="C1232" s="16" t="s">
        <v>460</v>
      </c>
      <c r="D1232" s="16" t="s">
        <v>482</v>
      </c>
      <c r="E1232" s="16" t="s">
        <v>482</v>
      </c>
      <c r="F1232" s="16" t="s">
        <v>195</v>
      </c>
      <c r="G1232" s="16" t="s">
        <v>492</v>
      </c>
      <c r="H1232" s="16"/>
      <c r="I1232" s="16"/>
      <c r="J1232" s="16"/>
      <c r="K1232" s="16"/>
      <c r="L1232" s="16"/>
      <c r="M1232" s="16"/>
      <c r="N1232" s="16" t="s">
        <v>91</v>
      </c>
      <c r="O1232" s="16" t="s">
        <v>463</v>
      </c>
      <c r="P1232" s="16" t="s">
        <v>467</v>
      </c>
      <c r="Q1232" s="16" t="s">
        <v>73</v>
      </c>
      <c r="R1232" s="16">
        <v>28</v>
      </c>
      <c r="S1232" s="16">
        <v>9.3527512312742758E-4</v>
      </c>
      <c r="T1232" s="16">
        <v>1.233136496574755E-3</v>
      </c>
      <c r="U1232" s="16">
        <v>1.4944446994700721E-3</v>
      </c>
      <c r="V1232" s="16">
        <v>9.9476273076892037E-4</v>
      </c>
      <c r="W1232" s="16">
        <v>1.5109060836136119E-3</v>
      </c>
      <c r="X1232" s="16">
        <v>1.357731802972768E-3</v>
      </c>
      <c r="Y1232" s="16">
        <v>1.191667526399406E-3</v>
      </c>
      <c r="Z1232" s="16">
        <v>1.1787058428030981E-3</v>
      </c>
      <c r="AA1232" s="16">
        <v>1.1459846949019731E-3</v>
      </c>
      <c r="AB1232" s="16">
        <v>1.076077805724793E-3</v>
      </c>
      <c r="AC1232" s="16">
        <v>1.6107191488619059E-3</v>
      </c>
      <c r="AD1232" s="16">
        <v>1.8653635410127759E-3</v>
      </c>
      <c r="AE1232" s="16">
        <v>1.7027375438146001E-3</v>
      </c>
      <c r="AF1232" s="16">
        <v>1.7856132920870829E-3</v>
      </c>
      <c r="AG1232" s="16">
        <v>1.632660351055779E-3</v>
      </c>
      <c r="AH1232" s="16">
        <v>1.699197698004128E-3</v>
      </c>
      <c r="AI1232" s="16">
        <v>2.1125529158436528E-3</v>
      </c>
      <c r="AJ1232" s="16">
        <v>8.8157059871007124E-4</v>
      </c>
      <c r="AK1232" s="16">
        <v>1.0148975286379471E-3</v>
      </c>
      <c r="AL1232" s="16">
        <v>1.114297369474551E-3</v>
      </c>
      <c r="AM1232" s="16">
        <v>1.2835589490734979E-3</v>
      </c>
      <c r="AN1232" s="16">
        <v>1.635740363960878E-3</v>
      </c>
      <c r="AO1232" s="16">
        <v>1.3957853347100211E-3</v>
      </c>
      <c r="AP1232" s="16">
        <v>8.8046467018891637E-4</v>
      </c>
      <c r="AQ1232" s="16">
        <v>9.2781898392098436E-4</v>
      </c>
      <c r="AR1232" s="16">
        <v>1.119387125623335E-3</v>
      </c>
      <c r="AS1232" s="16">
        <v>1.1495105331006401E-3</v>
      </c>
      <c r="AT1232" s="16">
        <v>1.1593554189763509E-3</v>
      </c>
      <c r="AU1232" s="16">
        <v>1.162572909493608E-3</v>
      </c>
      <c r="AV1232" s="16">
        <v>1.163624444814521E-3</v>
      </c>
      <c r="AW1232" s="16">
        <v>1.1639681059769089E-3</v>
      </c>
      <c r="AX1232" s="16">
        <v>1.1640804207914521E-3</v>
      </c>
      <c r="AY1232" s="16">
        <v>1.16405322283677E-3</v>
      </c>
    </row>
    <row r="1233" spans="1:51" ht="14.75" hidden="1" x14ac:dyDescent="0.75">
      <c r="A1233" s="16" t="s">
        <v>460</v>
      </c>
      <c r="B1233" s="16" t="s">
        <v>482</v>
      </c>
      <c r="C1233" s="16" t="s">
        <v>460</v>
      </c>
      <c r="D1233" s="16" t="s">
        <v>482</v>
      </c>
      <c r="E1233" s="16" t="s">
        <v>482</v>
      </c>
      <c r="F1233" s="16" t="s">
        <v>195</v>
      </c>
      <c r="G1233" s="16" t="s">
        <v>492</v>
      </c>
      <c r="H1233" s="16"/>
      <c r="I1233" s="16"/>
      <c r="J1233" s="16"/>
      <c r="K1233" s="16"/>
      <c r="L1233" s="16"/>
      <c r="M1233" s="16"/>
      <c r="N1233" s="16" t="s">
        <v>91</v>
      </c>
      <c r="O1233" s="16" t="s">
        <v>463</v>
      </c>
      <c r="P1233" s="16" t="s">
        <v>485</v>
      </c>
      <c r="Q1233" s="16" t="s">
        <v>312</v>
      </c>
      <c r="R1233" s="16">
        <v>265</v>
      </c>
      <c r="S1233" s="16">
        <v>3.0964430910799081E-4</v>
      </c>
      <c r="T1233" s="16">
        <v>4.0369860516370351E-4</v>
      </c>
      <c r="U1233" s="16">
        <v>4.9721381169985125E-4</v>
      </c>
      <c r="V1233" s="16">
        <v>3.3378846984026821E-4</v>
      </c>
      <c r="W1233" s="16">
        <v>5.0597678751033276E-4</v>
      </c>
      <c r="X1233" s="16">
        <v>4.6324260258180812E-4</v>
      </c>
      <c r="Y1233" s="16">
        <v>3.9447017511202152E-4</v>
      </c>
      <c r="Z1233" s="16">
        <v>3.9132799673855911E-4</v>
      </c>
      <c r="AA1233" s="16">
        <v>3.7831045246937742E-4</v>
      </c>
      <c r="AB1233" s="16">
        <v>3.5634888980086307E-4</v>
      </c>
      <c r="AC1233" s="16">
        <v>5.3796930207400146E-4</v>
      </c>
      <c r="AD1233" s="16">
        <v>6.1844989615443134E-4</v>
      </c>
      <c r="AE1233" s="16">
        <v>5.6201655534816094E-4</v>
      </c>
      <c r="AF1233" s="16">
        <v>5.9667362274832137E-4</v>
      </c>
      <c r="AG1233" s="16">
        <v>5.5049231973340411E-4</v>
      </c>
      <c r="AH1233" s="16">
        <v>5.7047161667935853E-4</v>
      </c>
      <c r="AI1233" s="16">
        <v>7.1183997758139141E-4</v>
      </c>
      <c r="AJ1233" s="16">
        <v>2.9525931411576592E-4</v>
      </c>
      <c r="AK1233" s="16">
        <v>3.3640765725084277E-4</v>
      </c>
      <c r="AL1233" s="16">
        <v>3.6969676402049328E-4</v>
      </c>
      <c r="AM1233" s="16">
        <v>4.2870654302547138E-4</v>
      </c>
      <c r="AN1233" s="16">
        <v>5.3630389692782782E-4</v>
      </c>
      <c r="AO1233" s="16">
        <v>4.6648902529453778E-4</v>
      </c>
      <c r="AP1233" s="16">
        <v>2.9162465553029279E-4</v>
      </c>
      <c r="AQ1233" s="16">
        <v>3.0799711341905948E-4</v>
      </c>
      <c r="AR1233" s="16">
        <v>3.718123818127745E-4</v>
      </c>
      <c r="AS1233" s="16">
        <v>3.8193356920840409E-4</v>
      </c>
      <c r="AT1233" s="16">
        <v>3.8532447392188241E-4</v>
      </c>
      <c r="AU1233" s="16">
        <v>3.8646052983374712E-4</v>
      </c>
      <c r="AV1233" s="16">
        <v>3.8684114301634428E-4</v>
      </c>
      <c r="AW1233" s="16">
        <v>3.8696865997502012E-4</v>
      </c>
      <c r="AX1233" s="16">
        <v>3.8701138202330192E-4</v>
      </c>
      <c r="AY1233" s="16">
        <v>3.8701193921850319E-4</v>
      </c>
    </row>
    <row r="1234" spans="1:51" ht="14.75" hidden="1" x14ac:dyDescent="0.75">
      <c r="A1234" s="16" t="s">
        <v>460</v>
      </c>
      <c r="B1234" s="16" t="s">
        <v>482</v>
      </c>
      <c r="C1234" s="16" t="s">
        <v>460</v>
      </c>
      <c r="D1234" s="16" t="s">
        <v>482</v>
      </c>
      <c r="E1234" s="16" t="s">
        <v>482</v>
      </c>
      <c r="F1234" s="16" t="s">
        <v>195</v>
      </c>
      <c r="G1234" s="16" t="s">
        <v>492</v>
      </c>
      <c r="H1234" s="16"/>
      <c r="I1234" s="16"/>
      <c r="J1234" s="16"/>
      <c r="K1234" s="16"/>
      <c r="L1234" s="16"/>
      <c r="M1234" s="16"/>
      <c r="N1234" s="16" t="s">
        <v>93</v>
      </c>
      <c r="O1234" s="16" t="s">
        <v>463</v>
      </c>
      <c r="P1234" s="16" t="s">
        <v>467</v>
      </c>
      <c r="Q1234" s="16" t="s">
        <v>73</v>
      </c>
      <c r="R1234" s="16">
        <v>28</v>
      </c>
      <c r="S1234" s="16">
        <v>1.023248817394784E-2</v>
      </c>
      <c r="T1234" s="16">
        <v>9.8250743687132956E-3</v>
      </c>
      <c r="U1234" s="16">
        <v>7.2010360595060443E-3</v>
      </c>
      <c r="V1234" s="16">
        <v>1.099696662042518E-2</v>
      </c>
      <c r="W1234" s="16">
        <v>9.9190653574478486E-3</v>
      </c>
      <c r="X1234" s="16">
        <v>9.187991091014848E-3</v>
      </c>
      <c r="Y1234" s="16">
        <v>1.002615245552102E-2</v>
      </c>
      <c r="Z1234" s="16">
        <v>9.5577175353238047E-3</v>
      </c>
      <c r="AA1234" s="16">
        <v>1.1810031509310299E-2</v>
      </c>
      <c r="AB1234" s="16">
        <v>1.169219873361501E-2</v>
      </c>
      <c r="AC1234" s="16">
        <v>1.082927922384885E-2</v>
      </c>
      <c r="AD1234" s="16">
        <v>9.7352117140954483E-3</v>
      </c>
      <c r="AE1234" s="16">
        <v>1.040557605596849E-2</v>
      </c>
      <c r="AF1234" s="16">
        <v>8.4437863153353915E-3</v>
      </c>
      <c r="AG1234" s="16">
        <v>1.098774090978813E-2</v>
      </c>
      <c r="AH1234" s="16">
        <v>1.1798548325618991E-2</v>
      </c>
      <c r="AI1234" s="16">
        <v>1.1094897252737559E-2</v>
      </c>
      <c r="AJ1234" s="16">
        <v>1.152001448452058E-2</v>
      </c>
      <c r="AK1234" s="16">
        <v>8.6918624752031805E-3</v>
      </c>
      <c r="AL1234" s="16">
        <v>8.7553992737542802E-3</v>
      </c>
      <c r="AM1234" s="16">
        <v>1.0756097387621601E-2</v>
      </c>
      <c r="AN1234" s="16">
        <v>1.276797359180297E-2</v>
      </c>
      <c r="AO1234" s="16">
        <v>1.087709544096669E-2</v>
      </c>
      <c r="AP1234" s="16">
        <v>8.9439585614484278E-3</v>
      </c>
      <c r="AQ1234" s="16">
        <v>9.9709497281124364E-3</v>
      </c>
      <c r="AR1234" s="16">
        <v>1.040826072685703E-2</v>
      </c>
      <c r="AS1234" s="16">
        <v>1.068835353106054E-2</v>
      </c>
      <c r="AT1234" s="16">
        <v>1.077989303216343E-2</v>
      </c>
      <c r="AU1234" s="16">
        <v>1.080980983165418E-2</v>
      </c>
      <c r="AV1234" s="16">
        <v>1.0819587194224311E-2</v>
      </c>
      <c r="AW1234" s="16">
        <v>1.0822782616878329E-2</v>
      </c>
      <c r="AX1234" s="16">
        <v>1.0823826940014171E-2</v>
      </c>
      <c r="AY1234" s="16">
        <v>1.082357404859074E-2</v>
      </c>
    </row>
    <row r="1235" spans="1:51" ht="14.75" hidden="1" x14ac:dyDescent="0.75">
      <c r="A1235" s="16" t="s">
        <v>460</v>
      </c>
      <c r="B1235" s="16" t="s">
        <v>482</v>
      </c>
      <c r="C1235" s="16" t="s">
        <v>460</v>
      </c>
      <c r="D1235" s="16" t="s">
        <v>482</v>
      </c>
      <c r="E1235" s="16" t="s">
        <v>482</v>
      </c>
      <c r="F1235" s="16" t="s">
        <v>195</v>
      </c>
      <c r="G1235" s="16" t="s">
        <v>492</v>
      </c>
      <c r="H1235" s="16"/>
      <c r="I1235" s="16"/>
      <c r="J1235" s="16"/>
      <c r="K1235" s="16"/>
      <c r="L1235" s="16"/>
      <c r="M1235" s="16"/>
      <c r="N1235" s="16" t="s">
        <v>93</v>
      </c>
      <c r="O1235" s="16" t="s">
        <v>463</v>
      </c>
      <c r="P1235" s="16" t="s">
        <v>485</v>
      </c>
      <c r="Q1235" s="16" t="s">
        <v>312</v>
      </c>
      <c r="R1235" s="16">
        <v>265</v>
      </c>
      <c r="S1235" s="16">
        <v>3.3734959933918911E-3</v>
      </c>
      <c r="T1235" s="16">
        <v>3.221411342995621E-3</v>
      </c>
      <c r="U1235" s="16">
        <v>2.4028270103547251E-3</v>
      </c>
      <c r="V1235" s="16">
        <v>3.6964138935429549E-3</v>
      </c>
      <c r="W1235" s="16">
        <v>3.329226171517334E-3</v>
      </c>
      <c r="X1235" s="16">
        <v>3.1022532890070589E-3</v>
      </c>
      <c r="Y1235" s="16">
        <v>3.3534169122579689E-3</v>
      </c>
      <c r="Z1235" s="16">
        <v>3.1820745004851642E-3</v>
      </c>
      <c r="AA1235" s="16">
        <v>3.8587043589277869E-3</v>
      </c>
      <c r="AB1235" s="16">
        <v>3.8764032290428381E-3</v>
      </c>
      <c r="AC1235" s="16">
        <v>3.570442119376445E-3</v>
      </c>
      <c r="AD1235" s="16">
        <v>3.2453881629730071E-3</v>
      </c>
      <c r="AE1235" s="16">
        <v>3.4841499026552441E-3</v>
      </c>
      <c r="AF1235" s="16">
        <v>2.8067870306315692E-3</v>
      </c>
      <c r="AG1235" s="16">
        <v>3.6448519507687929E-3</v>
      </c>
      <c r="AH1235" s="16">
        <v>3.9113711381001297E-3</v>
      </c>
      <c r="AI1235" s="16">
        <v>3.6906630526544809E-3</v>
      </c>
      <c r="AJ1235" s="16">
        <v>3.8149379089700911E-3</v>
      </c>
      <c r="AK1235" s="16">
        <v>2.8852984852474691E-3</v>
      </c>
      <c r="AL1235" s="16">
        <v>2.93403012972314E-3</v>
      </c>
      <c r="AM1235" s="16">
        <v>3.5665513624741222E-3</v>
      </c>
      <c r="AN1235" s="16">
        <v>4.2304420505944098E-3</v>
      </c>
      <c r="AO1235" s="16">
        <v>3.6325976085973379E-3</v>
      </c>
      <c r="AP1235" s="16">
        <v>2.96816632844205E-3</v>
      </c>
      <c r="AQ1235" s="16">
        <v>3.3236056175377001E-3</v>
      </c>
      <c r="AR1235" s="16">
        <v>3.4611819915907772E-3</v>
      </c>
      <c r="AS1235" s="16">
        <v>3.5553995950403281E-3</v>
      </c>
      <c r="AT1235" s="16">
        <v>3.5869653494465391E-3</v>
      </c>
      <c r="AU1235" s="16">
        <v>3.5975408344382318E-3</v>
      </c>
      <c r="AV1235" s="16">
        <v>3.6010839426234521E-3</v>
      </c>
      <c r="AW1235" s="16">
        <v>3.6022709913140858E-3</v>
      </c>
      <c r="AX1235" s="16">
        <v>3.6026686886243119E-3</v>
      </c>
      <c r="AY1235" s="16">
        <v>3.602673875525261E-3</v>
      </c>
    </row>
    <row r="1236" spans="1:51" ht="14.75" hidden="1" x14ac:dyDescent="0.75">
      <c r="A1236" s="16" t="s">
        <v>460</v>
      </c>
      <c r="B1236" s="16" t="s">
        <v>482</v>
      </c>
      <c r="C1236" s="16" t="s">
        <v>460</v>
      </c>
      <c r="D1236" s="16" t="s">
        <v>482</v>
      </c>
      <c r="E1236" s="16" t="s">
        <v>482</v>
      </c>
      <c r="F1236" s="16" t="s">
        <v>195</v>
      </c>
      <c r="G1236" s="16" t="s">
        <v>492</v>
      </c>
      <c r="H1236" s="16"/>
      <c r="I1236" s="16"/>
      <c r="J1236" s="16"/>
      <c r="K1236" s="16"/>
      <c r="L1236" s="16"/>
      <c r="M1236" s="16"/>
      <c r="N1236" s="16" t="s">
        <v>95</v>
      </c>
      <c r="O1236" s="16" t="s">
        <v>463</v>
      </c>
      <c r="P1236" s="16" t="s">
        <v>467</v>
      </c>
      <c r="Q1236" s="16" t="s">
        <v>73</v>
      </c>
      <c r="R1236" s="16">
        <v>28</v>
      </c>
      <c r="S1236" s="16">
        <v>0</v>
      </c>
      <c r="T1236" s="16">
        <v>0</v>
      </c>
      <c r="U1236" s="16">
        <v>0</v>
      </c>
      <c r="V1236" s="16">
        <v>0</v>
      </c>
      <c r="W1236" s="16">
        <v>0</v>
      </c>
      <c r="X1236" s="16">
        <v>0</v>
      </c>
      <c r="Y1236" s="16">
        <v>0</v>
      </c>
      <c r="Z1236" s="16">
        <v>0</v>
      </c>
      <c r="AA1236" s="16">
        <v>0</v>
      </c>
      <c r="AB1236" s="16">
        <v>0</v>
      </c>
      <c r="AC1236" s="16">
        <v>0</v>
      </c>
      <c r="AD1236" s="16">
        <v>0</v>
      </c>
      <c r="AE1236" s="16">
        <v>0</v>
      </c>
      <c r="AF1236" s="16">
        <v>0</v>
      </c>
      <c r="AG1236" s="16">
        <v>0</v>
      </c>
      <c r="AH1236" s="16">
        <v>0</v>
      </c>
      <c r="AI1236" s="16">
        <v>0</v>
      </c>
      <c r="AJ1236" s="16">
        <v>0</v>
      </c>
      <c r="AK1236" s="16">
        <v>0</v>
      </c>
      <c r="AL1236" s="16">
        <v>0</v>
      </c>
      <c r="AM1236" s="16">
        <v>0</v>
      </c>
      <c r="AN1236" s="16">
        <v>0</v>
      </c>
      <c r="AO1236" s="16">
        <v>0</v>
      </c>
      <c r="AP1236" s="16">
        <v>0</v>
      </c>
      <c r="AQ1236" s="16">
        <v>0</v>
      </c>
      <c r="AR1236" s="16">
        <v>0</v>
      </c>
      <c r="AS1236" s="16">
        <v>0</v>
      </c>
      <c r="AT1236" s="16">
        <v>0</v>
      </c>
      <c r="AU1236" s="16">
        <v>0</v>
      </c>
      <c r="AV1236" s="16">
        <v>0</v>
      </c>
      <c r="AW1236" s="16">
        <v>0</v>
      </c>
      <c r="AX1236" s="16">
        <v>0</v>
      </c>
      <c r="AY1236" s="16">
        <v>0</v>
      </c>
    </row>
    <row r="1237" spans="1:51" ht="14.75" hidden="1" x14ac:dyDescent="0.75">
      <c r="A1237" s="16" t="s">
        <v>460</v>
      </c>
      <c r="B1237" s="16" t="s">
        <v>482</v>
      </c>
      <c r="C1237" s="16" t="s">
        <v>460</v>
      </c>
      <c r="D1237" s="16" t="s">
        <v>482</v>
      </c>
      <c r="E1237" s="16" t="s">
        <v>482</v>
      </c>
      <c r="F1237" s="16" t="s">
        <v>195</v>
      </c>
      <c r="G1237" s="16" t="s">
        <v>492</v>
      </c>
      <c r="H1237" s="16"/>
      <c r="I1237" s="16"/>
      <c r="J1237" s="16"/>
      <c r="K1237" s="16"/>
      <c r="L1237" s="16"/>
      <c r="M1237" s="16"/>
      <c r="N1237" s="16" t="s">
        <v>95</v>
      </c>
      <c r="O1237" s="16" t="s">
        <v>463</v>
      </c>
      <c r="P1237" s="16" t="s">
        <v>485</v>
      </c>
      <c r="Q1237" s="16" t="s">
        <v>312</v>
      </c>
      <c r="R1237" s="16">
        <v>265</v>
      </c>
      <c r="S1237" s="16">
        <v>0</v>
      </c>
      <c r="T1237" s="16">
        <v>0</v>
      </c>
      <c r="U1237" s="16">
        <v>0</v>
      </c>
      <c r="V1237" s="16">
        <v>0</v>
      </c>
      <c r="W1237" s="16">
        <v>0</v>
      </c>
      <c r="X1237" s="16">
        <v>0</v>
      </c>
      <c r="Y1237" s="16">
        <v>0</v>
      </c>
      <c r="Z1237" s="16">
        <v>0</v>
      </c>
      <c r="AA1237" s="16">
        <v>0</v>
      </c>
      <c r="AB1237" s="16">
        <v>0</v>
      </c>
      <c r="AC1237" s="16">
        <v>0</v>
      </c>
      <c r="AD1237" s="16">
        <v>0</v>
      </c>
      <c r="AE1237" s="16">
        <v>0</v>
      </c>
      <c r="AF1237" s="16">
        <v>0</v>
      </c>
      <c r="AG1237" s="16">
        <v>0</v>
      </c>
      <c r="AH1237" s="16">
        <v>0</v>
      </c>
      <c r="AI1237" s="16">
        <v>0</v>
      </c>
      <c r="AJ1237" s="16">
        <v>0</v>
      </c>
      <c r="AK1237" s="16">
        <v>0</v>
      </c>
      <c r="AL1237" s="16">
        <v>0</v>
      </c>
      <c r="AM1237" s="16">
        <v>0</v>
      </c>
      <c r="AN1237" s="16">
        <v>0</v>
      </c>
      <c r="AO1237" s="16">
        <v>0</v>
      </c>
      <c r="AP1237" s="16">
        <v>0</v>
      </c>
      <c r="AQ1237" s="16">
        <v>0</v>
      </c>
      <c r="AR1237" s="16">
        <v>0</v>
      </c>
      <c r="AS1237" s="16">
        <v>0</v>
      </c>
      <c r="AT1237" s="16">
        <v>0</v>
      </c>
      <c r="AU1237" s="16">
        <v>0</v>
      </c>
      <c r="AV1237" s="16">
        <v>0</v>
      </c>
      <c r="AW1237" s="16">
        <v>0</v>
      </c>
      <c r="AX1237" s="16">
        <v>0</v>
      </c>
      <c r="AY1237" s="16">
        <v>0</v>
      </c>
    </row>
    <row r="1238" spans="1:51" ht="14.75" hidden="1" x14ac:dyDescent="0.75">
      <c r="A1238" s="16" t="s">
        <v>460</v>
      </c>
      <c r="B1238" s="16" t="s">
        <v>482</v>
      </c>
      <c r="C1238" s="16" t="s">
        <v>460</v>
      </c>
      <c r="D1238" s="16" t="s">
        <v>482</v>
      </c>
      <c r="E1238" s="16" t="s">
        <v>482</v>
      </c>
      <c r="F1238" s="16" t="s">
        <v>195</v>
      </c>
      <c r="G1238" s="16" t="s">
        <v>492</v>
      </c>
      <c r="H1238" s="16"/>
      <c r="I1238" s="16"/>
      <c r="J1238" s="16"/>
      <c r="K1238" s="16"/>
      <c r="L1238" s="16"/>
      <c r="M1238" s="16"/>
      <c r="N1238" s="16" t="s">
        <v>99</v>
      </c>
      <c r="O1238" s="16" t="s">
        <v>463</v>
      </c>
      <c r="P1238" s="16" t="s">
        <v>467</v>
      </c>
      <c r="Q1238" s="16" t="s">
        <v>73</v>
      </c>
      <c r="R1238" s="16">
        <v>28</v>
      </c>
      <c r="S1238" s="16">
        <v>4.0074524472863159E-5</v>
      </c>
      <c r="T1238" s="16">
        <v>4.7096161291915118E-5</v>
      </c>
      <c r="U1238" s="16">
        <v>1.2784334175504561E-4</v>
      </c>
      <c r="V1238" s="16">
        <v>2.4657261860995788E-4</v>
      </c>
      <c r="W1238" s="16">
        <v>4.5561674318286838E-4</v>
      </c>
      <c r="X1238" s="16">
        <v>3.7980389340422198E-4</v>
      </c>
      <c r="Y1238" s="16">
        <v>3.99316742295478E-4</v>
      </c>
      <c r="Z1238" s="16">
        <v>4.8145246847283599E-4</v>
      </c>
      <c r="AA1238" s="16">
        <v>5.1737932693986558E-4</v>
      </c>
      <c r="AB1238" s="16">
        <v>4.0928542177610082E-4</v>
      </c>
      <c r="AC1238" s="16">
        <v>4.3768832990996961E-4</v>
      </c>
      <c r="AD1238" s="16">
        <v>5.4837093418780964E-4</v>
      </c>
      <c r="AE1238" s="16">
        <v>3.338746183075716E-4</v>
      </c>
      <c r="AF1238" s="16">
        <v>4.1663996295989759E-4</v>
      </c>
      <c r="AG1238" s="16">
        <v>6.466229328433448E-4</v>
      </c>
      <c r="AH1238" s="16">
        <v>6.267647635396868E-4</v>
      </c>
      <c r="AI1238" s="16">
        <v>4.6643345989346119E-4</v>
      </c>
      <c r="AJ1238" s="16">
        <v>6.1304410197464561E-4</v>
      </c>
      <c r="AK1238" s="16">
        <v>4.458102271393904E-4</v>
      </c>
      <c r="AL1238" s="16">
        <v>4.9275153535439443E-4</v>
      </c>
      <c r="AM1238" s="16">
        <v>3.6068250365348602E-4</v>
      </c>
      <c r="AN1238" s="16">
        <v>3.9182333870459358E-4</v>
      </c>
      <c r="AO1238" s="16">
        <v>6.0623954962435477E-4</v>
      </c>
      <c r="AP1238" s="16">
        <v>5.8366271468282961E-4</v>
      </c>
      <c r="AQ1238" s="16">
        <v>7.9269710181983997E-4</v>
      </c>
      <c r="AR1238" s="16">
        <v>6.9264931980411411E-4</v>
      </c>
      <c r="AS1238" s="16">
        <v>7.1128894609758127E-4</v>
      </c>
      <c r="AT1238" s="16">
        <v>7.1738072020259764E-4</v>
      </c>
      <c r="AU1238" s="16">
        <v>7.1937162448159145E-4</v>
      </c>
      <c r="AV1238" s="16">
        <v>7.2002228876752808E-4</v>
      </c>
      <c r="AW1238" s="16">
        <v>7.2023493787249141E-4</v>
      </c>
      <c r="AX1238" s="16">
        <v>7.2030443552716008E-4</v>
      </c>
      <c r="AY1238" s="16">
        <v>7.2028760609936027E-4</v>
      </c>
    </row>
    <row r="1239" spans="1:51" ht="14.75" hidden="1" x14ac:dyDescent="0.75">
      <c r="A1239" s="16" t="s">
        <v>460</v>
      </c>
      <c r="B1239" s="16" t="s">
        <v>482</v>
      </c>
      <c r="C1239" s="16" t="s">
        <v>460</v>
      </c>
      <c r="D1239" s="16" t="s">
        <v>482</v>
      </c>
      <c r="E1239" s="16" t="s">
        <v>482</v>
      </c>
      <c r="F1239" s="16" t="s">
        <v>195</v>
      </c>
      <c r="G1239" s="16" t="s">
        <v>492</v>
      </c>
      <c r="H1239" s="16"/>
      <c r="I1239" s="16"/>
      <c r="J1239" s="16"/>
      <c r="K1239" s="16"/>
      <c r="L1239" s="16"/>
      <c r="M1239" s="16"/>
      <c r="N1239" s="16" t="s">
        <v>99</v>
      </c>
      <c r="O1239" s="16" t="s">
        <v>463</v>
      </c>
      <c r="P1239" s="16" t="s">
        <v>485</v>
      </c>
      <c r="Q1239" s="16" t="s">
        <v>312</v>
      </c>
      <c r="R1239" s="16">
        <v>265</v>
      </c>
      <c r="S1239" s="16">
        <v>1.301562619445606E-5</v>
      </c>
      <c r="T1239" s="16">
        <v>1.5611757147612541E-5</v>
      </c>
      <c r="U1239" s="16">
        <v>4.3445792726966178E-5</v>
      </c>
      <c r="V1239" s="16">
        <v>8.1986928398637601E-5</v>
      </c>
      <c r="W1239" s="16">
        <v>1.521473308597063E-4</v>
      </c>
      <c r="X1239" s="16">
        <v>1.2951223048867931E-4</v>
      </c>
      <c r="Y1239" s="16">
        <v>1.3484102232933011E-4</v>
      </c>
      <c r="Z1239" s="16">
        <v>1.5915177491279261E-4</v>
      </c>
      <c r="AA1239" s="16">
        <v>1.7288851469090139E-4</v>
      </c>
      <c r="AB1239" s="16">
        <v>1.3700852596891861E-4</v>
      </c>
      <c r="AC1239" s="16">
        <v>1.4470144467339171E-4</v>
      </c>
      <c r="AD1239" s="16">
        <v>1.8163402318572641E-4</v>
      </c>
      <c r="AE1239" s="16">
        <v>1.098278508254281E-4</v>
      </c>
      <c r="AF1239" s="16">
        <v>1.3696569270974491E-4</v>
      </c>
      <c r="AG1239" s="16">
        <v>2.1871158919801201E-4</v>
      </c>
      <c r="AH1239" s="16">
        <v>2.1036466647643691E-4</v>
      </c>
      <c r="AI1239" s="16">
        <v>1.5894052884296461E-4</v>
      </c>
      <c r="AJ1239" s="16">
        <v>2.035523031221821E-4</v>
      </c>
      <c r="AK1239" s="16">
        <v>1.4821706249501811E-4</v>
      </c>
      <c r="AL1239" s="16">
        <v>1.6305416460549399E-4</v>
      </c>
      <c r="AM1239" s="16">
        <v>1.19327534128028E-4</v>
      </c>
      <c r="AN1239" s="16">
        <v>1.304600304454944E-4</v>
      </c>
      <c r="AO1239" s="16">
        <v>2.0399535480100691E-4</v>
      </c>
      <c r="AP1239" s="16">
        <v>1.9117849733874139E-4</v>
      </c>
      <c r="AQ1239" s="16">
        <v>2.6636443749215681E-4</v>
      </c>
      <c r="AR1239" s="16">
        <v>2.3071535196567811E-4</v>
      </c>
      <c r="AS1239" s="16">
        <v>2.3699570578528039E-4</v>
      </c>
      <c r="AT1239" s="16">
        <v>2.3909981477336181E-4</v>
      </c>
      <c r="AU1239" s="16">
        <v>2.3980475509374771E-4</v>
      </c>
      <c r="AV1239" s="16">
        <v>2.400409314791534E-4</v>
      </c>
      <c r="AW1239" s="16">
        <v>2.4012005773056851E-4</v>
      </c>
      <c r="AX1239" s="16">
        <v>2.401465674244038E-4</v>
      </c>
      <c r="AY1239" s="16">
        <v>2.4014691317267149E-4</v>
      </c>
    </row>
    <row r="1240" spans="1:51" ht="14.75" hidden="1" x14ac:dyDescent="0.75">
      <c r="A1240" s="16" t="s">
        <v>460</v>
      </c>
      <c r="B1240" s="16" t="s">
        <v>482</v>
      </c>
      <c r="C1240" s="16" t="s">
        <v>460</v>
      </c>
      <c r="D1240" s="16" t="s">
        <v>482</v>
      </c>
      <c r="E1240" s="16" t="s">
        <v>482</v>
      </c>
      <c r="F1240" s="16" t="s">
        <v>195</v>
      </c>
      <c r="G1240" s="16" t="s">
        <v>492</v>
      </c>
      <c r="H1240" s="16"/>
      <c r="I1240" s="16"/>
      <c r="J1240" s="16"/>
      <c r="K1240" s="16"/>
      <c r="L1240" s="16"/>
      <c r="M1240" s="16"/>
      <c r="N1240" s="16" t="s">
        <v>97</v>
      </c>
      <c r="O1240" s="16" t="s">
        <v>463</v>
      </c>
      <c r="P1240" s="16" t="s">
        <v>467</v>
      </c>
      <c r="Q1240" s="16" t="s">
        <v>73</v>
      </c>
      <c r="R1240" s="16">
        <v>28</v>
      </c>
      <c r="S1240" s="16">
        <v>0</v>
      </c>
      <c r="T1240" s="16">
        <v>0</v>
      </c>
      <c r="U1240" s="16">
        <v>0</v>
      </c>
      <c r="V1240" s="16">
        <v>0</v>
      </c>
      <c r="W1240" s="16">
        <v>0</v>
      </c>
      <c r="X1240" s="16">
        <v>0</v>
      </c>
      <c r="Y1240" s="16">
        <v>0</v>
      </c>
      <c r="Z1240" s="16">
        <v>0</v>
      </c>
      <c r="AA1240" s="16">
        <v>0</v>
      </c>
      <c r="AB1240" s="16">
        <v>0</v>
      </c>
      <c r="AC1240" s="16">
        <v>0</v>
      </c>
      <c r="AD1240" s="16">
        <v>0</v>
      </c>
      <c r="AE1240" s="16">
        <v>0</v>
      </c>
      <c r="AF1240" s="16">
        <v>0</v>
      </c>
      <c r="AG1240" s="16">
        <v>0</v>
      </c>
      <c r="AH1240" s="16">
        <v>0</v>
      </c>
      <c r="AI1240" s="16">
        <v>0</v>
      </c>
      <c r="AJ1240" s="16">
        <v>0</v>
      </c>
      <c r="AK1240" s="16">
        <v>0</v>
      </c>
      <c r="AL1240" s="16">
        <v>0</v>
      </c>
      <c r="AM1240" s="16">
        <v>0</v>
      </c>
      <c r="AN1240" s="16">
        <v>0</v>
      </c>
      <c r="AO1240" s="16">
        <v>0</v>
      </c>
      <c r="AP1240" s="16">
        <v>0</v>
      </c>
      <c r="AQ1240" s="16">
        <v>0</v>
      </c>
      <c r="AR1240" s="16">
        <v>0</v>
      </c>
      <c r="AS1240" s="16">
        <v>0</v>
      </c>
      <c r="AT1240" s="16">
        <v>0</v>
      </c>
      <c r="AU1240" s="16">
        <v>0</v>
      </c>
      <c r="AV1240" s="16">
        <v>0</v>
      </c>
      <c r="AW1240" s="16">
        <v>0</v>
      </c>
      <c r="AX1240" s="16">
        <v>0</v>
      </c>
      <c r="AY1240" s="16">
        <v>0</v>
      </c>
    </row>
    <row r="1241" spans="1:51" ht="14.75" hidden="1" x14ac:dyDescent="0.75">
      <c r="A1241" s="16" t="s">
        <v>460</v>
      </c>
      <c r="B1241" s="16" t="s">
        <v>482</v>
      </c>
      <c r="C1241" s="16" t="s">
        <v>460</v>
      </c>
      <c r="D1241" s="16" t="s">
        <v>482</v>
      </c>
      <c r="E1241" s="16" t="s">
        <v>482</v>
      </c>
      <c r="F1241" s="16" t="s">
        <v>195</v>
      </c>
      <c r="G1241" s="16" t="s">
        <v>492</v>
      </c>
      <c r="H1241" s="16"/>
      <c r="I1241" s="16"/>
      <c r="J1241" s="16"/>
      <c r="K1241" s="16"/>
      <c r="L1241" s="16"/>
      <c r="M1241" s="16"/>
      <c r="N1241" s="16" t="s">
        <v>97</v>
      </c>
      <c r="O1241" s="16" t="s">
        <v>463</v>
      </c>
      <c r="P1241" s="16" t="s">
        <v>485</v>
      </c>
      <c r="Q1241" s="16" t="s">
        <v>312</v>
      </c>
      <c r="R1241" s="16">
        <v>265</v>
      </c>
      <c r="S1241" s="16">
        <v>0</v>
      </c>
      <c r="T1241" s="16">
        <v>0</v>
      </c>
      <c r="U1241" s="16">
        <v>0</v>
      </c>
      <c r="V1241" s="16">
        <v>0</v>
      </c>
      <c r="W1241" s="16">
        <v>0</v>
      </c>
      <c r="X1241" s="16">
        <v>0</v>
      </c>
      <c r="Y1241" s="16">
        <v>0</v>
      </c>
      <c r="Z1241" s="16">
        <v>0</v>
      </c>
      <c r="AA1241" s="16">
        <v>0</v>
      </c>
      <c r="AB1241" s="16">
        <v>0</v>
      </c>
      <c r="AC1241" s="16">
        <v>0</v>
      </c>
      <c r="AD1241" s="16">
        <v>0</v>
      </c>
      <c r="AE1241" s="16">
        <v>0</v>
      </c>
      <c r="AF1241" s="16">
        <v>0</v>
      </c>
      <c r="AG1241" s="16">
        <v>0</v>
      </c>
      <c r="AH1241" s="16">
        <v>0</v>
      </c>
      <c r="AI1241" s="16">
        <v>0</v>
      </c>
      <c r="AJ1241" s="16">
        <v>0</v>
      </c>
      <c r="AK1241" s="16">
        <v>0</v>
      </c>
      <c r="AL1241" s="16">
        <v>0</v>
      </c>
      <c r="AM1241" s="16">
        <v>0</v>
      </c>
      <c r="AN1241" s="16">
        <v>0</v>
      </c>
      <c r="AO1241" s="16">
        <v>0</v>
      </c>
      <c r="AP1241" s="16">
        <v>0</v>
      </c>
      <c r="AQ1241" s="16">
        <v>0</v>
      </c>
      <c r="AR1241" s="16">
        <v>0</v>
      </c>
      <c r="AS1241" s="16">
        <v>0</v>
      </c>
      <c r="AT1241" s="16">
        <v>0</v>
      </c>
      <c r="AU1241" s="16">
        <v>0</v>
      </c>
      <c r="AV1241" s="16">
        <v>0</v>
      </c>
      <c r="AW1241" s="16">
        <v>0</v>
      </c>
      <c r="AX1241" s="16">
        <v>0</v>
      </c>
      <c r="AY1241" s="16">
        <v>0</v>
      </c>
    </row>
    <row r="1242" spans="1:51" ht="14.75" hidden="1" x14ac:dyDescent="0.75">
      <c r="A1242" s="16" t="s">
        <v>460</v>
      </c>
      <c r="B1242" s="16" t="s">
        <v>482</v>
      </c>
      <c r="C1242" s="16" t="s">
        <v>460</v>
      </c>
      <c r="D1242" s="16" t="s">
        <v>482</v>
      </c>
      <c r="E1242" s="16" t="s">
        <v>482</v>
      </c>
      <c r="F1242" s="16" t="s">
        <v>195</v>
      </c>
      <c r="G1242" s="16" t="s">
        <v>492</v>
      </c>
      <c r="H1242" s="16"/>
      <c r="I1242" s="16"/>
      <c r="J1242" s="16"/>
      <c r="K1242" s="16"/>
      <c r="L1242" s="16"/>
      <c r="M1242" s="16"/>
      <c r="N1242" s="16" t="s">
        <v>101</v>
      </c>
      <c r="O1242" s="16" t="s">
        <v>463</v>
      </c>
      <c r="P1242" s="16" t="s">
        <v>467</v>
      </c>
      <c r="Q1242" s="16" t="s">
        <v>73</v>
      </c>
      <c r="R1242" s="16">
        <v>28</v>
      </c>
      <c r="S1242" s="16">
        <v>0</v>
      </c>
      <c r="T1242" s="16">
        <v>0</v>
      </c>
      <c r="U1242" s="16">
        <v>0</v>
      </c>
      <c r="V1242" s="16">
        <v>0</v>
      </c>
      <c r="W1242" s="16">
        <v>0</v>
      </c>
      <c r="X1242" s="16">
        <v>0</v>
      </c>
      <c r="Y1242" s="16">
        <v>0</v>
      </c>
      <c r="Z1242" s="16">
        <v>0</v>
      </c>
      <c r="AA1242" s="16">
        <v>0</v>
      </c>
      <c r="AB1242" s="16">
        <v>0</v>
      </c>
      <c r="AC1242" s="16">
        <v>0</v>
      </c>
      <c r="AD1242" s="16">
        <v>0</v>
      </c>
      <c r="AE1242" s="16">
        <v>0</v>
      </c>
      <c r="AF1242" s="16">
        <v>0</v>
      </c>
      <c r="AG1242" s="16">
        <v>0</v>
      </c>
      <c r="AH1242" s="16">
        <v>0</v>
      </c>
      <c r="AI1242" s="16">
        <v>0</v>
      </c>
      <c r="AJ1242" s="16">
        <v>0</v>
      </c>
      <c r="AK1242" s="16">
        <v>0</v>
      </c>
      <c r="AL1242" s="16">
        <v>0</v>
      </c>
      <c r="AM1242" s="16">
        <v>0</v>
      </c>
      <c r="AN1242" s="16">
        <v>0</v>
      </c>
      <c r="AO1242" s="16">
        <v>0</v>
      </c>
      <c r="AP1242" s="16">
        <v>0</v>
      </c>
      <c r="AQ1242" s="16">
        <v>0</v>
      </c>
      <c r="AR1242" s="16">
        <v>0</v>
      </c>
      <c r="AS1242" s="16">
        <v>0</v>
      </c>
      <c r="AT1242" s="16">
        <v>0</v>
      </c>
      <c r="AU1242" s="16">
        <v>0</v>
      </c>
      <c r="AV1242" s="16">
        <v>0</v>
      </c>
      <c r="AW1242" s="16">
        <v>0</v>
      </c>
      <c r="AX1242" s="16">
        <v>0</v>
      </c>
      <c r="AY1242" s="16">
        <v>0</v>
      </c>
    </row>
    <row r="1243" spans="1:51" ht="14.75" hidden="1" x14ac:dyDescent="0.75">
      <c r="A1243" s="16" t="s">
        <v>460</v>
      </c>
      <c r="B1243" s="16" t="s">
        <v>482</v>
      </c>
      <c r="C1243" s="16" t="s">
        <v>460</v>
      </c>
      <c r="D1243" s="16" t="s">
        <v>482</v>
      </c>
      <c r="E1243" s="16" t="s">
        <v>482</v>
      </c>
      <c r="F1243" s="16" t="s">
        <v>195</v>
      </c>
      <c r="G1243" s="16" t="s">
        <v>492</v>
      </c>
      <c r="H1243" s="16"/>
      <c r="I1243" s="16"/>
      <c r="J1243" s="16"/>
      <c r="K1243" s="16"/>
      <c r="L1243" s="16"/>
      <c r="M1243" s="16"/>
      <c r="N1243" s="16" t="s">
        <v>101</v>
      </c>
      <c r="O1243" s="16" t="s">
        <v>463</v>
      </c>
      <c r="P1243" s="16" t="s">
        <v>485</v>
      </c>
      <c r="Q1243" s="16" t="s">
        <v>312</v>
      </c>
      <c r="R1243" s="16">
        <v>265</v>
      </c>
      <c r="S1243" s="16">
        <v>0</v>
      </c>
      <c r="T1243" s="16">
        <v>0</v>
      </c>
      <c r="U1243" s="16">
        <v>0</v>
      </c>
      <c r="V1243" s="16">
        <v>0</v>
      </c>
      <c r="W1243" s="16">
        <v>0</v>
      </c>
      <c r="X1243" s="16">
        <v>0</v>
      </c>
      <c r="Y1243" s="16">
        <v>0</v>
      </c>
      <c r="Z1243" s="16">
        <v>0</v>
      </c>
      <c r="AA1243" s="16">
        <v>0</v>
      </c>
      <c r="AB1243" s="16">
        <v>0</v>
      </c>
      <c r="AC1243" s="16">
        <v>0</v>
      </c>
      <c r="AD1243" s="16">
        <v>0</v>
      </c>
      <c r="AE1243" s="16">
        <v>0</v>
      </c>
      <c r="AF1243" s="16">
        <v>0</v>
      </c>
      <c r="AG1243" s="16">
        <v>0</v>
      </c>
      <c r="AH1243" s="16">
        <v>0</v>
      </c>
      <c r="AI1243" s="16">
        <v>0</v>
      </c>
      <c r="AJ1243" s="16">
        <v>0</v>
      </c>
      <c r="AK1243" s="16">
        <v>0</v>
      </c>
      <c r="AL1243" s="16">
        <v>0</v>
      </c>
      <c r="AM1243" s="16">
        <v>0</v>
      </c>
      <c r="AN1243" s="16">
        <v>0</v>
      </c>
      <c r="AO1243" s="16">
        <v>0</v>
      </c>
      <c r="AP1243" s="16">
        <v>0</v>
      </c>
      <c r="AQ1243" s="16">
        <v>0</v>
      </c>
      <c r="AR1243" s="16">
        <v>0</v>
      </c>
      <c r="AS1243" s="16">
        <v>0</v>
      </c>
      <c r="AT1243" s="16">
        <v>0</v>
      </c>
      <c r="AU1243" s="16">
        <v>0</v>
      </c>
      <c r="AV1243" s="16">
        <v>0</v>
      </c>
      <c r="AW1243" s="16">
        <v>0</v>
      </c>
      <c r="AX1243" s="16">
        <v>0</v>
      </c>
      <c r="AY1243" s="16">
        <v>0</v>
      </c>
    </row>
    <row r="1244" spans="1:51" ht="14.75" hidden="1" x14ac:dyDescent="0.75">
      <c r="A1244" s="16" t="s">
        <v>460</v>
      </c>
      <c r="B1244" s="16" t="s">
        <v>482</v>
      </c>
      <c r="C1244" s="16" t="s">
        <v>460</v>
      </c>
      <c r="D1244" s="16" t="s">
        <v>482</v>
      </c>
      <c r="E1244" s="16" t="s">
        <v>482</v>
      </c>
      <c r="F1244" s="16" t="s">
        <v>195</v>
      </c>
      <c r="G1244" s="16" t="s">
        <v>492</v>
      </c>
      <c r="H1244" s="16"/>
      <c r="I1244" s="16"/>
      <c r="J1244" s="16"/>
      <c r="K1244" s="16"/>
      <c r="L1244" s="16"/>
      <c r="M1244" s="16"/>
      <c r="N1244" s="16" t="s">
        <v>104</v>
      </c>
      <c r="O1244" s="16" t="s">
        <v>463</v>
      </c>
      <c r="P1244" s="16" t="s">
        <v>467</v>
      </c>
      <c r="Q1244" s="16" t="s">
        <v>73</v>
      </c>
      <c r="R1244" s="16">
        <v>28</v>
      </c>
      <c r="S1244" s="16">
        <v>0</v>
      </c>
      <c r="T1244" s="16">
        <v>0</v>
      </c>
      <c r="U1244" s="16">
        <v>0</v>
      </c>
      <c r="V1244" s="16">
        <v>0</v>
      </c>
      <c r="W1244" s="16">
        <v>0</v>
      </c>
      <c r="X1244" s="16">
        <v>0</v>
      </c>
      <c r="Y1244" s="16">
        <v>0</v>
      </c>
      <c r="Z1244" s="16">
        <v>0</v>
      </c>
      <c r="AA1244" s="16">
        <v>0</v>
      </c>
      <c r="AB1244" s="16">
        <v>0</v>
      </c>
      <c r="AC1244" s="16">
        <v>0</v>
      </c>
      <c r="AD1244" s="16">
        <v>0</v>
      </c>
      <c r="AE1244" s="16">
        <v>0</v>
      </c>
      <c r="AF1244" s="16">
        <v>0</v>
      </c>
      <c r="AG1244" s="16">
        <v>0</v>
      </c>
      <c r="AH1244" s="16">
        <v>0</v>
      </c>
      <c r="AI1244" s="16">
        <v>0</v>
      </c>
      <c r="AJ1244" s="16">
        <v>0</v>
      </c>
      <c r="AK1244" s="16">
        <v>0</v>
      </c>
      <c r="AL1244" s="16">
        <v>0</v>
      </c>
      <c r="AM1244" s="16">
        <v>0</v>
      </c>
      <c r="AN1244" s="16">
        <v>0</v>
      </c>
      <c r="AO1244" s="16">
        <v>0</v>
      </c>
      <c r="AP1244" s="16">
        <v>0</v>
      </c>
      <c r="AQ1244" s="16">
        <v>0</v>
      </c>
      <c r="AR1244" s="16">
        <v>0</v>
      </c>
      <c r="AS1244" s="16">
        <v>0</v>
      </c>
      <c r="AT1244" s="16">
        <v>0</v>
      </c>
      <c r="AU1244" s="16">
        <v>0</v>
      </c>
      <c r="AV1244" s="16">
        <v>0</v>
      </c>
      <c r="AW1244" s="16">
        <v>0</v>
      </c>
      <c r="AX1244" s="16">
        <v>0</v>
      </c>
      <c r="AY1244" s="16">
        <v>0</v>
      </c>
    </row>
    <row r="1245" spans="1:51" ht="14.75" hidden="1" x14ac:dyDescent="0.75">
      <c r="A1245" s="16" t="s">
        <v>460</v>
      </c>
      <c r="B1245" s="16" t="s">
        <v>482</v>
      </c>
      <c r="C1245" s="16" t="s">
        <v>460</v>
      </c>
      <c r="D1245" s="16" t="s">
        <v>482</v>
      </c>
      <c r="E1245" s="16" t="s">
        <v>482</v>
      </c>
      <c r="F1245" s="16" t="s">
        <v>195</v>
      </c>
      <c r="G1245" s="16" t="s">
        <v>492</v>
      </c>
      <c r="H1245" s="16"/>
      <c r="I1245" s="16"/>
      <c r="J1245" s="16"/>
      <c r="K1245" s="16"/>
      <c r="L1245" s="16"/>
      <c r="M1245" s="16"/>
      <c r="N1245" s="16" t="s">
        <v>104</v>
      </c>
      <c r="O1245" s="16" t="s">
        <v>463</v>
      </c>
      <c r="P1245" s="16" t="s">
        <v>485</v>
      </c>
      <c r="Q1245" s="16" t="s">
        <v>312</v>
      </c>
      <c r="R1245" s="16">
        <v>265</v>
      </c>
      <c r="S1245" s="16">
        <v>0</v>
      </c>
      <c r="T1245" s="16">
        <v>0</v>
      </c>
      <c r="U1245" s="16">
        <v>0</v>
      </c>
      <c r="V1245" s="16">
        <v>0</v>
      </c>
      <c r="W1245" s="16">
        <v>0</v>
      </c>
      <c r="X1245" s="16">
        <v>0</v>
      </c>
      <c r="Y1245" s="16">
        <v>0</v>
      </c>
      <c r="Z1245" s="16">
        <v>0</v>
      </c>
      <c r="AA1245" s="16">
        <v>0</v>
      </c>
      <c r="AB1245" s="16">
        <v>0</v>
      </c>
      <c r="AC1245" s="16">
        <v>0</v>
      </c>
      <c r="AD1245" s="16">
        <v>0</v>
      </c>
      <c r="AE1245" s="16">
        <v>0</v>
      </c>
      <c r="AF1245" s="16">
        <v>0</v>
      </c>
      <c r="AG1245" s="16">
        <v>0</v>
      </c>
      <c r="AH1245" s="16">
        <v>0</v>
      </c>
      <c r="AI1245" s="16">
        <v>0</v>
      </c>
      <c r="AJ1245" s="16">
        <v>0</v>
      </c>
      <c r="AK1245" s="16">
        <v>0</v>
      </c>
      <c r="AL1245" s="16">
        <v>0</v>
      </c>
      <c r="AM1245" s="16">
        <v>0</v>
      </c>
      <c r="AN1245" s="16">
        <v>0</v>
      </c>
      <c r="AO1245" s="16">
        <v>0</v>
      </c>
      <c r="AP1245" s="16">
        <v>0</v>
      </c>
      <c r="AQ1245" s="16">
        <v>0</v>
      </c>
      <c r="AR1245" s="16">
        <v>0</v>
      </c>
      <c r="AS1245" s="16">
        <v>0</v>
      </c>
      <c r="AT1245" s="16">
        <v>0</v>
      </c>
      <c r="AU1245" s="16">
        <v>0</v>
      </c>
      <c r="AV1245" s="16">
        <v>0</v>
      </c>
      <c r="AW1245" s="16">
        <v>0</v>
      </c>
      <c r="AX1245" s="16">
        <v>0</v>
      </c>
      <c r="AY1245" s="16">
        <v>0</v>
      </c>
    </row>
    <row r="1246" spans="1:51" ht="14.75" hidden="1" x14ac:dyDescent="0.75">
      <c r="A1246" s="16" t="s">
        <v>460</v>
      </c>
      <c r="B1246" s="16" t="s">
        <v>482</v>
      </c>
      <c r="C1246" s="16" t="s">
        <v>460</v>
      </c>
      <c r="D1246" s="16" t="s">
        <v>482</v>
      </c>
      <c r="E1246" s="16" t="s">
        <v>482</v>
      </c>
      <c r="F1246" s="16" t="s">
        <v>195</v>
      </c>
      <c r="G1246" s="16" t="s">
        <v>492</v>
      </c>
      <c r="H1246" s="16"/>
      <c r="I1246" s="16"/>
      <c r="J1246" s="16"/>
      <c r="K1246" s="16"/>
      <c r="L1246" s="16"/>
      <c r="M1246" s="16"/>
      <c r="N1246" s="16" t="s">
        <v>103</v>
      </c>
      <c r="O1246" s="16" t="s">
        <v>463</v>
      </c>
      <c r="P1246" s="16" t="s">
        <v>467</v>
      </c>
      <c r="Q1246" s="16" t="s">
        <v>73</v>
      </c>
      <c r="R1246" s="16">
        <v>28</v>
      </c>
      <c r="S1246" s="16">
        <v>0</v>
      </c>
      <c r="T1246" s="16">
        <v>0</v>
      </c>
      <c r="U1246" s="16">
        <v>0</v>
      </c>
      <c r="V1246" s="16">
        <v>0</v>
      </c>
      <c r="W1246" s="16">
        <v>0</v>
      </c>
      <c r="X1246" s="16">
        <v>0</v>
      </c>
      <c r="Y1246" s="16">
        <v>0</v>
      </c>
      <c r="Z1246" s="16">
        <v>0</v>
      </c>
      <c r="AA1246" s="16">
        <v>0</v>
      </c>
      <c r="AB1246" s="16">
        <v>0</v>
      </c>
      <c r="AC1246" s="16">
        <v>0</v>
      </c>
      <c r="AD1246" s="16">
        <v>0</v>
      </c>
      <c r="AE1246" s="16">
        <v>0</v>
      </c>
      <c r="AF1246" s="16">
        <v>0</v>
      </c>
      <c r="AG1246" s="16">
        <v>0</v>
      </c>
      <c r="AH1246" s="16">
        <v>0</v>
      </c>
      <c r="AI1246" s="16">
        <v>0</v>
      </c>
      <c r="AJ1246" s="16">
        <v>0</v>
      </c>
      <c r="AK1246" s="16">
        <v>0</v>
      </c>
      <c r="AL1246" s="16">
        <v>0</v>
      </c>
      <c r="AM1246" s="16">
        <v>0</v>
      </c>
      <c r="AN1246" s="16">
        <v>0</v>
      </c>
      <c r="AO1246" s="16">
        <v>0</v>
      </c>
      <c r="AP1246" s="16">
        <v>0</v>
      </c>
      <c r="AQ1246" s="16">
        <v>0</v>
      </c>
      <c r="AR1246" s="16">
        <v>0</v>
      </c>
      <c r="AS1246" s="16">
        <v>0</v>
      </c>
      <c r="AT1246" s="16">
        <v>0</v>
      </c>
      <c r="AU1246" s="16">
        <v>0</v>
      </c>
      <c r="AV1246" s="16">
        <v>0</v>
      </c>
      <c r="AW1246" s="16">
        <v>0</v>
      </c>
      <c r="AX1246" s="16">
        <v>0</v>
      </c>
      <c r="AY1246" s="16">
        <v>0</v>
      </c>
    </row>
    <row r="1247" spans="1:51" ht="14.75" hidden="1" x14ac:dyDescent="0.75">
      <c r="A1247" s="16" t="s">
        <v>460</v>
      </c>
      <c r="B1247" s="16" t="s">
        <v>482</v>
      </c>
      <c r="C1247" s="16" t="s">
        <v>460</v>
      </c>
      <c r="D1247" s="16" t="s">
        <v>482</v>
      </c>
      <c r="E1247" s="16" t="s">
        <v>482</v>
      </c>
      <c r="F1247" s="16" t="s">
        <v>195</v>
      </c>
      <c r="G1247" s="16" t="s">
        <v>492</v>
      </c>
      <c r="H1247" s="16"/>
      <c r="I1247" s="16"/>
      <c r="J1247" s="16"/>
      <c r="K1247" s="16"/>
      <c r="L1247" s="16"/>
      <c r="M1247" s="16"/>
      <c r="N1247" s="16" t="s">
        <v>103</v>
      </c>
      <c r="O1247" s="16" t="s">
        <v>463</v>
      </c>
      <c r="P1247" s="16" t="s">
        <v>485</v>
      </c>
      <c r="Q1247" s="16" t="s">
        <v>312</v>
      </c>
      <c r="R1247" s="16">
        <v>265</v>
      </c>
      <c r="S1247" s="16">
        <v>0</v>
      </c>
      <c r="T1247" s="16">
        <v>0</v>
      </c>
      <c r="U1247" s="16">
        <v>0</v>
      </c>
      <c r="V1247" s="16">
        <v>0</v>
      </c>
      <c r="W1247" s="16">
        <v>0</v>
      </c>
      <c r="X1247" s="16">
        <v>0</v>
      </c>
      <c r="Y1247" s="16">
        <v>0</v>
      </c>
      <c r="Z1247" s="16">
        <v>0</v>
      </c>
      <c r="AA1247" s="16">
        <v>0</v>
      </c>
      <c r="AB1247" s="16">
        <v>0</v>
      </c>
      <c r="AC1247" s="16">
        <v>0</v>
      </c>
      <c r="AD1247" s="16">
        <v>0</v>
      </c>
      <c r="AE1247" s="16">
        <v>0</v>
      </c>
      <c r="AF1247" s="16">
        <v>0</v>
      </c>
      <c r="AG1247" s="16">
        <v>0</v>
      </c>
      <c r="AH1247" s="16">
        <v>0</v>
      </c>
      <c r="AI1247" s="16">
        <v>0</v>
      </c>
      <c r="AJ1247" s="16">
        <v>0</v>
      </c>
      <c r="AK1247" s="16">
        <v>0</v>
      </c>
      <c r="AL1247" s="16">
        <v>0</v>
      </c>
      <c r="AM1247" s="16">
        <v>0</v>
      </c>
      <c r="AN1247" s="16">
        <v>0</v>
      </c>
      <c r="AO1247" s="16">
        <v>0</v>
      </c>
      <c r="AP1247" s="16">
        <v>0</v>
      </c>
      <c r="AQ1247" s="16">
        <v>0</v>
      </c>
      <c r="AR1247" s="16">
        <v>0</v>
      </c>
      <c r="AS1247" s="16">
        <v>0</v>
      </c>
      <c r="AT1247" s="16">
        <v>0</v>
      </c>
      <c r="AU1247" s="16">
        <v>0</v>
      </c>
      <c r="AV1247" s="16">
        <v>0</v>
      </c>
      <c r="AW1247" s="16">
        <v>0</v>
      </c>
      <c r="AX1247" s="16">
        <v>0</v>
      </c>
      <c r="AY1247" s="16">
        <v>0</v>
      </c>
    </row>
    <row r="1248" spans="1:51" ht="14.75" hidden="1" x14ac:dyDescent="0.75">
      <c r="A1248" s="16" t="s">
        <v>460</v>
      </c>
      <c r="B1248" s="16" t="s">
        <v>482</v>
      </c>
      <c r="C1248" s="16" t="s">
        <v>460</v>
      </c>
      <c r="D1248" s="16" t="s">
        <v>482</v>
      </c>
      <c r="E1248" s="16" t="s">
        <v>482</v>
      </c>
      <c r="F1248" s="16" t="s">
        <v>195</v>
      </c>
      <c r="G1248" s="16" t="s">
        <v>492</v>
      </c>
      <c r="H1248" s="16"/>
      <c r="I1248" s="16"/>
      <c r="J1248" s="16"/>
      <c r="K1248" s="16"/>
      <c r="L1248" s="16"/>
      <c r="M1248" s="16"/>
      <c r="N1248" s="16" t="s">
        <v>106</v>
      </c>
      <c r="O1248" s="16" t="s">
        <v>463</v>
      </c>
      <c r="P1248" s="16" t="s">
        <v>467</v>
      </c>
      <c r="Q1248" s="16" t="s">
        <v>73</v>
      </c>
      <c r="R1248" s="16">
        <v>28</v>
      </c>
      <c r="S1248" s="16">
        <v>0</v>
      </c>
      <c r="T1248" s="16">
        <v>0</v>
      </c>
      <c r="U1248" s="16">
        <v>0</v>
      </c>
      <c r="V1248" s="16">
        <v>0</v>
      </c>
      <c r="W1248" s="16">
        <v>0</v>
      </c>
      <c r="X1248" s="16">
        <v>0</v>
      </c>
      <c r="Y1248" s="16">
        <v>0</v>
      </c>
      <c r="Z1248" s="16">
        <v>0</v>
      </c>
      <c r="AA1248" s="16">
        <v>0</v>
      </c>
      <c r="AB1248" s="16">
        <v>0</v>
      </c>
      <c r="AC1248" s="16">
        <v>0</v>
      </c>
      <c r="AD1248" s="16">
        <v>0</v>
      </c>
      <c r="AE1248" s="16">
        <v>0</v>
      </c>
      <c r="AF1248" s="16">
        <v>0</v>
      </c>
      <c r="AG1248" s="16">
        <v>0</v>
      </c>
      <c r="AH1248" s="16">
        <v>0</v>
      </c>
      <c r="AI1248" s="16">
        <v>0</v>
      </c>
      <c r="AJ1248" s="16">
        <v>0</v>
      </c>
      <c r="AK1248" s="16">
        <v>0</v>
      </c>
      <c r="AL1248" s="16">
        <v>0</v>
      </c>
      <c r="AM1248" s="16">
        <v>0</v>
      </c>
      <c r="AN1248" s="16">
        <v>0</v>
      </c>
      <c r="AO1248" s="16">
        <v>0</v>
      </c>
      <c r="AP1248" s="16">
        <v>0</v>
      </c>
      <c r="AQ1248" s="16">
        <v>0</v>
      </c>
      <c r="AR1248" s="16">
        <v>0</v>
      </c>
      <c r="AS1248" s="16">
        <v>0</v>
      </c>
      <c r="AT1248" s="16">
        <v>0</v>
      </c>
      <c r="AU1248" s="16">
        <v>0</v>
      </c>
      <c r="AV1248" s="16">
        <v>0</v>
      </c>
      <c r="AW1248" s="16">
        <v>0</v>
      </c>
      <c r="AX1248" s="16">
        <v>0</v>
      </c>
      <c r="AY1248" s="16">
        <v>0</v>
      </c>
    </row>
    <row r="1249" spans="1:51" ht="14.75" hidden="1" x14ac:dyDescent="0.75">
      <c r="A1249" s="16" t="s">
        <v>460</v>
      </c>
      <c r="B1249" s="16" t="s">
        <v>482</v>
      </c>
      <c r="C1249" s="16" t="s">
        <v>460</v>
      </c>
      <c r="D1249" s="16" t="s">
        <v>482</v>
      </c>
      <c r="E1249" s="16" t="s">
        <v>482</v>
      </c>
      <c r="F1249" s="16" t="s">
        <v>195</v>
      </c>
      <c r="G1249" s="16" t="s">
        <v>492</v>
      </c>
      <c r="H1249" s="16"/>
      <c r="I1249" s="16"/>
      <c r="J1249" s="16"/>
      <c r="K1249" s="16"/>
      <c r="L1249" s="16"/>
      <c r="M1249" s="16"/>
      <c r="N1249" s="16" t="s">
        <v>106</v>
      </c>
      <c r="O1249" s="16" t="s">
        <v>463</v>
      </c>
      <c r="P1249" s="16" t="s">
        <v>485</v>
      </c>
      <c r="Q1249" s="16" t="s">
        <v>312</v>
      </c>
      <c r="R1249" s="16">
        <v>265</v>
      </c>
      <c r="S1249" s="16">
        <v>0</v>
      </c>
      <c r="T1249" s="16">
        <v>0</v>
      </c>
      <c r="U1249" s="16">
        <v>0</v>
      </c>
      <c r="V1249" s="16">
        <v>0</v>
      </c>
      <c r="W1249" s="16">
        <v>0</v>
      </c>
      <c r="X1249" s="16">
        <v>0</v>
      </c>
      <c r="Y1249" s="16">
        <v>0</v>
      </c>
      <c r="Z1249" s="16">
        <v>0</v>
      </c>
      <c r="AA1249" s="16">
        <v>0</v>
      </c>
      <c r="AB1249" s="16">
        <v>0</v>
      </c>
      <c r="AC1249" s="16">
        <v>0</v>
      </c>
      <c r="AD1249" s="16">
        <v>0</v>
      </c>
      <c r="AE1249" s="16">
        <v>0</v>
      </c>
      <c r="AF1249" s="16">
        <v>0</v>
      </c>
      <c r="AG1249" s="16">
        <v>0</v>
      </c>
      <c r="AH1249" s="16">
        <v>0</v>
      </c>
      <c r="AI1249" s="16">
        <v>0</v>
      </c>
      <c r="AJ1249" s="16">
        <v>0</v>
      </c>
      <c r="AK1249" s="16">
        <v>0</v>
      </c>
      <c r="AL1249" s="16">
        <v>0</v>
      </c>
      <c r="AM1249" s="16">
        <v>0</v>
      </c>
      <c r="AN1249" s="16">
        <v>0</v>
      </c>
      <c r="AO1249" s="16">
        <v>0</v>
      </c>
      <c r="AP1249" s="16">
        <v>0</v>
      </c>
      <c r="AQ1249" s="16">
        <v>0</v>
      </c>
      <c r="AR1249" s="16">
        <v>0</v>
      </c>
      <c r="AS1249" s="16">
        <v>0</v>
      </c>
      <c r="AT1249" s="16">
        <v>0</v>
      </c>
      <c r="AU1249" s="16">
        <v>0</v>
      </c>
      <c r="AV1249" s="16">
        <v>0</v>
      </c>
      <c r="AW1249" s="16">
        <v>0</v>
      </c>
      <c r="AX1249" s="16">
        <v>0</v>
      </c>
      <c r="AY1249" s="16">
        <v>0</v>
      </c>
    </row>
    <row r="1250" spans="1:51" ht="14.75" hidden="1" x14ac:dyDescent="0.75">
      <c r="A1250" s="16" t="s">
        <v>460</v>
      </c>
      <c r="B1250" s="16" t="s">
        <v>482</v>
      </c>
      <c r="C1250" s="16" t="s">
        <v>460</v>
      </c>
      <c r="D1250" s="16" t="s">
        <v>482</v>
      </c>
      <c r="E1250" s="16" t="s">
        <v>482</v>
      </c>
      <c r="F1250" s="16" t="s">
        <v>195</v>
      </c>
      <c r="G1250" s="16" t="s">
        <v>493</v>
      </c>
      <c r="H1250" s="16"/>
      <c r="I1250" s="16"/>
      <c r="J1250" s="16"/>
      <c r="K1250" s="16"/>
      <c r="L1250" s="16"/>
      <c r="M1250" s="16"/>
      <c r="N1250" s="16" t="s">
        <v>4</v>
      </c>
      <c r="O1250" s="16" t="s">
        <v>463</v>
      </c>
      <c r="P1250" s="16" t="s">
        <v>467</v>
      </c>
      <c r="Q1250" s="16" t="s">
        <v>73</v>
      </c>
      <c r="R1250" s="16">
        <v>28</v>
      </c>
      <c r="S1250" s="16">
        <v>3.1881311397611197E-5</v>
      </c>
      <c r="T1250" s="16">
        <v>3.5740191182659317E-5</v>
      </c>
      <c r="U1250" s="16">
        <v>3.6440987532061838E-5</v>
      </c>
      <c r="V1250" s="16">
        <v>3.40715996640292E-5</v>
      </c>
      <c r="W1250" s="16">
        <v>5.1758276882889637E-5</v>
      </c>
      <c r="X1250" s="16">
        <v>3.9775723353709841E-5</v>
      </c>
      <c r="Y1250" s="16">
        <v>4.9447624780866762E-5</v>
      </c>
      <c r="Z1250" s="16">
        <v>4.6876070360455563E-5</v>
      </c>
      <c r="AA1250" s="16">
        <v>6.741514129090552E-5</v>
      </c>
      <c r="AB1250" s="16">
        <v>8.6813654798631316E-5</v>
      </c>
      <c r="AC1250" s="16">
        <v>7.5492741897302518E-5</v>
      </c>
      <c r="AD1250" s="16">
        <v>9.9680779020153515E-5</v>
      </c>
      <c r="AE1250" s="16">
        <v>8.7149212040937206E-5</v>
      </c>
      <c r="AF1250" s="16">
        <v>1.100705592856682E-4</v>
      </c>
      <c r="AG1250" s="16">
        <v>1.095755019441258E-4</v>
      </c>
      <c r="AH1250" s="16">
        <v>1.114982639690553E-4</v>
      </c>
      <c r="AI1250" s="16">
        <v>7.4153302373038276E-5</v>
      </c>
      <c r="AJ1250" s="16">
        <v>6.561944748935408E-5</v>
      </c>
      <c r="AK1250" s="16">
        <v>7.6727444690663198E-5</v>
      </c>
      <c r="AL1250" s="16">
        <v>8.8295421661179044E-5</v>
      </c>
      <c r="AM1250" s="16">
        <v>9.1236766053427403E-5</v>
      </c>
      <c r="AN1250" s="16">
        <v>8.2954580141636844E-5</v>
      </c>
      <c r="AO1250" s="16">
        <v>9.6291517682438682E-5</v>
      </c>
      <c r="AP1250" s="16">
        <v>1.0260654789772179E-4</v>
      </c>
      <c r="AQ1250" s="16">
        <v>8.8160809521091717E-5</v>
      </c>
      <c r="AR1250" s="16">
        <v>1.0279698273197521E-4</v>
      </c>
      <c r="AS1250" s="16">
        <v>9.9569575941415661E-5</v>
      </c>
      <c r="AT1250" s="16">
        <v>9.9769785825765746E-5</v>
      </c>
      <c r="AU1250" s="16">
        <v>9.9757365948014825E-5</v>
      </c>
      <c r="AV1250" s="16">
        <v>9.9758136406295943E-5</v>
      </c>
      <c r="AW1250" s="16">
        <v>9.9758088611464442E-5</v>
      </c>
      <c r="AX1250" s="16">
        <v>9.9758091576382819E-5</v>
      </c>
      <c r="AY1250" s="16">
        <v>9.9758369315246627E-5</v>
      </c>
    </row>
    <row r="1251" spans="1:51" ht="14.75" hidden="1" x14ac:dyDescent="0.75">
      <c r="A1251" s="16" t="s">
        <v>460</v>
      </c>
      <c r="B1251" s="16" t="s">
        <v>482</v>
      </c>
      <c r="C1251" s="16" t="s">
        <v>460</v>
      </c>
      <c r="D1251" s="16" t="s">
        <v>482</v>
      </c>
      <c r="E1251" s="16" t="s">
        <v>482</v>
      </c>
      <c r="F1251" s="16" t="s">
        <v>195</v>
      </c>
      <c r="G1251" s="16" t="s">
        <v>493</v>
      </c>
      <c r="H1251" s="16"/>
      <c r="I1251" s="16"/>
      <c r="J1251" s="16"/>
      <c r="K1251" s="16"/>
      <c r="L1251" s="16"/>
      <c r="M1251" s="16"/>
      <c r="N1251" s="16" t="s">
        <v>4</v>
      </c>
      <c r="O1251" s="16" t="s">
        <v>463</v>
      </c>
      <c r="P1251" s="16" t="s">
        <v>485</v>
      </c>
      <c r="Q1251" s="16" t="s">
        <v>312</v>
      </c>
      <c r="R1251" s="16">
        <v>265</v>
      </c>
      <c r="S1251" s="16">
        <v>2.0783183856573768E-5</v>
      </c>
      <c r="T1251" s="16">
        <v>2.4012196698597372E-5</v>
      </c>
      <c r="U1251" s="16">
        <v>2.4065440934335581E-5</v>
      </c>
      <c r="V1251" s="16">
        <v>2.2489632425961288E-5</v>
      </c>
      <c r="W1251" s="16">
        <v>3.4029924458994357E-5</v>
      </c>
      <c r="X1251" s="16">
        <v>2.596265211926974E-5</v>
      </c>
      <c r="Y1251" s="16">
        <v>3.2633886928064308E-5</v>
      </c>
      <c r="Z1251" s="16">
        <v>3.0882003422206088E-5</v>
      </c>
      <c r="AA1251" s="16">
        <v>4.3993822906523282E-5</v>
      </c>
      <c r="AB1251" s="16">
        <v>5.7451737763876062E-5</v>
      </c>
      <c r="AC1251" s="16">
        <v>5.0477314716385573E-5</v>
      </c>
      <c r="AD1251" s="16">
        <v>6.5331469797094065E-5</v>
      </c>
      <c r="AE1251" s="16">
        <v>5.7900364850783162E-5</v>
      </c>
      <c r="AF1251" s="16">
        <v>7.3204803510028938E-5</v>
      </c>
      <c r="AG1251" s="16">
        <v>7.2174576288726582E-5</v>
      </c>
      <c r="AH1251" s="16">
        <v>7.4736872474396194E-5</v>
      </c>
      <c r="AI1251" s="16">
        <v>4.9416491852330128E-5</v>
      </c>
      <c r="AJ1251" s="16">
        <v>4.3352557687090912E-5</v>
      </c>
      <c r="AK1251" s="16">
        <v>5.1392291032295897E-5</v>
      </c>
      <c r="AL1251" s="16">
        <v>5.7512836476660603E-5</v>
      </c>
      <c r="AM1251" s="16">
        <v>6.0649665679646959E-5</v>
      </c>
      <c r="AN1251" s="16">
        <v>5.4321229432625022E-5</v>
      </c>
      <c r="AO1251" s="16">
        <v>6.4185574087150508E-5</v>
      </c>
      <c r="AP1251" s="16">
        <v>6.7999230674405843E-5</v>
      </c>
      <c r="AQ1251" s="16">
        <v>5.8384230099045668E-5</v>
      </c>
      <c r="AR1251" s="16">
        <v>6.8083585558826652E-5</v>
      </c>
      <c r="AS1251" s="16">
        <v>6.5805679020648598E-5</v>
      </c>
      <c r="AT1251" s="16">
        <v>6.6001434760726586E-5</v>
      </c>
      <c r="AU1251" s="16">
        <v>6.5984612161058305E-5</v>
      </c>
      <c r="AV1251" s="16">
        <v>6.59860578395324E-5</v>
      </c>
      <c r="AW1251" s="16">
        <v>6.5985933602714491E-5</v>
      </c>
      <c r="AX1251" s="16">
        <v>6.59859442792224E-5</v>
      </c>
      <c r="AY1251" s="16">
        <v>6.5986382186035059E-5</v>
      </c>
    </row>
    <row r="1252" spans="1:51" ht="14.75" hidden="1" x14ac:dyDescent="0.75">
      <c r="A1252" s="16" t="s">
        <v>460</v>
      </c>
      <c r="B1252" s="16" t="s">
        <v>482</v>
      </c>
      <c r="C1252" s="16" t="s">
        <v>460</v>
      </c>
      <c r="D1252" s="16" t="s">
        <v>482</v>
      </c>
      <c r="E1252" s="16" t="s">
        <v>482</v>
      </c>
      <c r="F1252" s="16" t="s">
        <v>195</v>
      </c>
      <c r="G1252" s="16" t="s">
        <v>493</v>
      </c>
      <c r="H1252" s="16"/>
      <c r="I1252" s="16"/>
      <c r="J1252" s="16"/>
      <c r="K1252" s="16"/>
      <c r="L1252" s="16"/>
      <c r="M1252" s="16"/>
      <c r="N1252" s="16" t="s">
        <v>11</v>
      </c>
      <c r="O1252" s="16" t="s">
        <v>463</v>
      </c>
      <c r="P1252" s="16" t="s">
        <v>467</v>
      </c>
      <c r="Q1252" s="16" t="s">
        <v>73</v>
      </c>
      <c r="R1252" s="16">
        <v>28</v>
      </c>
      <c r="S1252" s="16">
        <v>0</v>
      </c>
      <c r="T1252" s="16">
        <v>0</v>
      </c>
      <c r="U1252" s="16">
        <v>0</v>
      </c>
      <c r="V1252" s="16">
        <v>0</v>
      </c>
      <c r="W1252" s="16">
        <v>0</v>
      </c>
      <c r="X1252" s="16">
        <v>0</v>
      </c>
      <c r="Y1252" s="16">
        <v>0</v>
      </c>
      <c r="Z1252" s="16">
        <v>0</v>
      </c>
      <c r="AA1252" s="16">
        <v>0</v>
      </c>
      <c r="AB1252" s="16">
        <v>0</v>
      </c>
      <c r="AC1252" s="16">
        <v>0</v>
      </c>
      <c r="AD1252" s="16">
        <v>0</v>
      </c>
      <c r="AE1252" s="16">
        <v>0</v>
      </c>
      <c r="AF1252" s="16">
        <v>0</v>
      </c>
      <c r="AG1252" s="16">
        <v>0</v>
      </c>
      <c r="AH1252" s="16">
        <v>0</v>
      </c>
      <c r="AI1252" s="16">
        <v>0</v>
      </c>
      <c r="AJ1252" s="16">
        <v>0</v>
      </c>
      <c r="AK1252" s="16">
        <v>0</v>
      </c>
      <c r="AL1252" s="16">
        <v>0</v>
      </c>
      <c r="AM1252" s="16">
        <v>0</v>
      </c>
      <c r="AN1252" s="16">
        <v>0</v>
      </c>
      <c r="AO1252" s="16">
        <v>0</v>
      </c>
      <c r="AP1252" s="16">
        <v>0</v>
      </c>
      <c r="AQ1252" s="16">
        <v>0</v>
      </c>
      <c r="AR1252" s="16">
        <v>0</v>
      </c>
      <c r="AS1252" s="16">
        <v>0</v>
      </c>
      <c r="AT1252" s="16">
        <v>0</v>
      </c>
      <c r="AU1252" s="16">
        <v>0</v>
      </c>
      <c r="AV1252" s="16">
        <v>0</v>
      </c>
      <c r="AW1252" s="16">
        <v>0</v>
      </c>
      <c r="AX1252" s="16">
        <v>0</v>
      </c>
      <c r="AY1252" s="16">
        <v>0</v>
      </c>
    </row>
    <row r="1253" spans="1:51" ht="14.75" hidden="1" x14ac:dyDescent="0.75">
      <c r="A1253" s="16" t="s">
        <v>460</v>
      </c>
      <c r="B1253" s="16" t="s">
        <v>482</v>
      </c>
      <c r="C1253" s="16" t="s">
        <v>460</v>
      </c>
      <c r="D1253" s="16" t="s">
        <v>482</v>
      </c>
      <c r="E1253" s="16" t="s">
        <v>482</v>
      </c>
      <c r="F1253" s="16" t="s">
        <v>195</v>
      </c>
      <c r="G1253" s="16" t="s">
        <v>493</v>
      </c>
      <c r="H1253" s="16"/>
      <c r="I1253" s="16"/>
      <c r="J1253" s="16"/>
      <c r="K1253" s="16"/>
      <c r="L1253" s="16"/>
      <c r="M1253" s="16"/>
      <c r="N1253" s="16" t="s">
        <v>11</v>
      </c>
      <c r="O1253" s="16" t="s">
        <v>463</v>
      </c>
      <c r="P1253" s="16" t="s">
        <v>485</v>
      </c>
      <c r="Q1253" s="16" t="s">
        <v>312</v>
      </c>
      <c r="R1253" s="16">
        <v>265</v>
      </c>
      <c r="S1253" s="16">
        <v>0</v>
      </c>
      <c r="T1253" s="16">
        <v>0</v>
      </c>
      <c r="U1253" s="16">
        <v>0</v>
      </c>
      <c r="V1253" s="16">
        <v>0</v>
      </c>
      <c r="W1253" s="16">
        <v>0</v>
      </c>
      <c r="X1253" s="16">
        <v>0</v>
      </c>
      <c r="Y1253" s="16">
        <v>0</v>
      </c>
      <c r="Z1253" s="16">
        <v>0</v>
      </c>
      <c r="AA1253" s="16">
        <v>0</v>
      </c>
      <c r="AB1253" s="16">
        <v>0</v>
      </c>
      <c r="AC1253" s="16">
        <v>0</v>
      </c>
      <c r="AD1253" s="16">
        <v>0</v>
      </c>
      <c r="AE1253" s="16">
        <v>0</v>
      </c>
      <c r="AF1253" s="16">
        <v>0</v>
      </c>
      <c r="AG1253" s="16">
        <v>0</v>
      </c>
      <c r="AH1253" s="16">
        <v>0</v>
      </c>
      <c r="AI1253" s="16">
        <v>0</v>
      </c>
      <c r="AJ1253" s="16">
        <v>0</v>
      </c>
      <c r="AK1253" s="16">
        <v>0</v>
      </c>
      <c r="AL1253" s="16">
        <v>0</v>
      </c>
      <c r="AM1253" s="16">
        <v>0</v>
      </c>
      <c r="AN1253" s="16">
        <v>0</v>
      </c>
      <c r="AO1253" s="16">
        <v>0</v>
      </c>
      <c r="AP1253" s="16">
        <v>0</v>
      </c>
      <c r="AQ1253" s="16">
        <v>0</v>
      </c>
      <c r="AR1253" s="16">
        <v>0</v>
      </c>
      <c r="AS1253" s="16">
        <v>0</v>
      </c>
      <c r="AT1253" s="16">
        <v>0</v>
      </c>
      <c r="AU1253" s="16">
        <v>0</v>
      </c>
      <c r="AV1253" s="16">
        <v>0</v>
      </c>
      <c r="AW1253" s="16">
        <v>0</v>
      </c>
      <c r="AX1253" s="16">
        <v>0</v>
      </c>
      <c r="AY1253" s="16">
        <v>0</v>
      </c>
    </row>
    <row r="1254" spans="1:51" ht="14.75" hidden="1" x14ac:dyDescent="0.75">
      <c r="A1254" s="16" t="s">
        <v>460</v>
      </c>
      <c r="B1254" s="16" t="s">
        <v>482</v>
      </c>
      <c r="C1254" s="16" t="s">
        <v>460</v>
      </c>
      <c r="D1254" s="16" t="s">
        <v>482</v>
      </c>
      <c r="E1254" s="16" t="s">
        <v>482</v>
      </c>
      <c r="F1254" s="16" t="s">
        <v>195</v>
      </c>
      <c r="G1254" s="16" t="s">
        <v>493</v>
      </c>
      <c r="H1254" s="16"/>
      <c r="I1254" s="16"/>
      <c r="J1254" s="16"/>
      <c r="K1254" s="16"/>
      <c r="L1254" s="16"/>
      <c r="M1254" s="16"/>
      <c r="N1254" s="16" t="s">
        <v>9</v>
      </c>
      <c r="O1254" s="16" t="s">
        <v>463</v>
      </c>
      <c r="P1254" s="16" t="s">
        <v>467</v>
      </c>
      <c r="Q1254" s="16" t="s">
        <v>73</v>
      </c>
      <c r="R1254" s="16">
        <v>28</v>
      </c>
      <c r="S1254" s="16">
        <v>5.9513066961632756E-6</v>
      </c>
      <c r="T1254" s="16">
        <v>5.2058259494600797E-6</v>
      </c>
      <c r="U1254" s="16">
        <v>5.8912700083891077E-6</v>
      </c>
      <c r="V1254" s="16">
        <v>6.4401147082761437E-6</v>
      </c>
      <c r="W1254" s="16">
        <v>6.0079582997767482E-6</v>
      </c>
      <c r="X1254" s="16">
        <v>8.0324634090578366E-6</v>
      </c>
      <c r="Y1254" s="16">
        <v>5.959287558883456E-6</v>
      </c>
      <c r="Z1254" s="16">
        <v>6.8620453779730717E-6</v>
      </c>
      <c r="AA1254" s="16">
        <v>8.5253415187867077E-6</v>
      </c>
      <c r="AB1254" s="16">
        <v>9.9575895203524592E-6</v>
      </c>
      <c r="AC1254" s="16">
        <v>7.3037991566019484E-6</v>
      </c>
      <c r="AD1254" s="16">
        <v>7.3229974243163363E-6</v>
      </c>
      <c r="AE1254" s="16">
        <v>5.2861337522945004E-6</v>
      </c>
      <c r="AF1254" s="16">
        <v>1.0206657313818981E-5</v>
      </c>
      <c r="AG1254" s="16">
        <v>6.4892305745320203E-6</v>
      </c>
      <c r="AH1254" s="16">
        <v>5.273325560043548E-6</v>
      </c>
      <c r="AI1254" s="16">
        <v>4.40902440284418E-6</v>
      </c>
      <c r="AJ1254" s="16">
        <v>3.9186856978167638E-6</v>
      </c>
      <c r="AK1254" s="16">
        <v>4.4021453921337483E-6</v>
      </c>
      <c r="AL1254" s="16">
        <v>7.2274593676576477E-6</v>
      </c>
      <c r="AM1254" s="16">
        <v>7.3593516715699684E-6</v>
      </c>
      <c r="AN1254" s="16">
        <v>5.5522026253044682E-6</v>
      </c>
      <c r="AO1254" s="16">
        <v>5.597473376343184E-6</v>
      </c>
      <c r="AP1254" s="16">
        <v>3.9854692018219402E-6</v>
      </c>
      <c r="AQ1254" s="16">
        <v>7.3935439091384081E-6</v>
      </c>
      <c r="AR1254" s="16">
        <v>6.0793507522434371E-6</v>
      </c>
      <c r="AS1254" s="16">
        <v>5.888483886518971E-6</v>
      </c>
      <c r="AT1254" s="16">
        <v>5.9003241767559317E-6</v>
      </c>
      <c r="AU1254" s="16">
        <v>5.8995896727739942E-6</v>
      </c>
      <c r="AV1254" s="16">
        <v>5.8996352372060069E-6</v>
      </c>
      <c r="AW1254" s="16">
        <v>5.8996324106488754E-6</v>
      </c>
      <c r="AX1254" s="16">
        <v>5.8996325859923374E-6</v>
      </c>
      <c r="AY1254" s="16">
        <v>5.8996490112990503E-6</v>
      </c>
    </row>
    <row r="1255" spans="1:51" ht="14.75" hidden="1" x14ac:dyDescent="0.75">
      <c r="A1255" s="16" t="s">
        <v>460</v>
      </c>
      <c r="B1255" s="16" t="s">
        <v>482</v>
      </c>
      <c r="C1255" s="16" t="s">
        <v>460</v>
      </c>
      <c r="D1255" s="16" t="s">
        <v>482</v>
      </c>
      <c r="E1255" s="16" t="s">
        <v>482</v>
      </c>
      <c r="F1255" s="16" t="s">
        <v>195</v>
      </c>
      <c r="G1255" s="16" t="s">
        <v>493</v>
      </c>
      <c r="H1255" s="16"/>
      <c r="I1255" s="16"/>
      <c r="J1255" s="16"/>
      <c r="K1255" s="16"/>
      <c r="L1255" s="16"/>
      <c r="M1255" s="16"/>
      <c r="N1255" s="16" t="s">
        <v>9</v>
      </c>
      <c r="O1255" s="16" t="s">
        <v>463</v>
      </c>
      <c r="P1255" s="16" t="s">
        <v>485</v>
      </c>
      <c r="Q1255" s="16" t="s">
        <v>312</v>
      </c>
      <c r="R1255" s="16">
        <v>265</v>
      </c>
      <c r="S1255" s="16">
        <v>4.1558495279295889E-6</v>
      </c>
      <c r="T1255" s="16">
        <v>3.8486493314290063E-6</v>
      </c>
      <c r="U1255" s="16">
        <v>3.6123547991552039E-6</v>
      </c>
      <c r="V1255" s="16">
        <v>3.8915201746735924E-6</v>
      </c>
      <c r="W1255" s="16">
        <v>3.8265866993632967E-6</v>
      </c>
      <c r="X1255" s="16">
        <v>4.9505875358161957E-6</v>
      </c>
      <c r="Y1255" s="16">
        <v>4.2312576752277878E-6</v>
      </c>
      <c r="Z1255" s="16">
        <v>4.1177194025044609E-6</v>
      </c>
      <c r="AA1255" s="16">
        <v>5.1119366046347889E-6</v>
      </c>
      <c r="AB1255" s="16">
        <v>6.8755697539103154E-6</v>
      </c>
      <c r="AC1255" s="16">
        <v>5.070223173985889E-6</v>
      </c>
      <c r="AD1255" s="16">
        <v>5.025027224638738E-6</v>
      </c>
      <c r="AE1255" s="16">
        <v>3.619974246649831E-6</v>
      </c>
      <c r="AF1255" s="16">
        <v>6.9076083458723379E-6</v>
      </c>
      <c r="AG1255" s="16">
        <v>4.341821561468844E-6</v>
      </c>
      <c r="AH1255" s="16">
        <v>3.4020132006769011E-6</v>
      </c>
      <c r="AI1255" s="16">
        <v>2.8405062907833508E-6</v>
      </c>
      <c r="AJ1255" s="16">
        <v>2.652107848129658E-6</v>
      </c>
      <c r="AK1255" s="16">
        <v>2.9587113313696421E-6</v>
      </c>
      <c r="AL1255" s="16">
        <v>4.7329903348547394E-6</v>
      </c>
      <c r="AM1255" s="16">
        <v>5.2980354983488037E-6</v>
      </c>
      <c r="AN1255" s="16">
        <v>3.805947504502284E-6</v>
      </c>
      <c r="AO1255" s="16">
        <v>3.7649209815611478E-6</v>
      </c>
      <c r="AP1255" s="16">
        <v>2.593946969049132E-6</v>
      </c>
      <c r="AQ1255" s="16">
        <v>5.0471721355941402E-6</v>
      </c>
      <c r="AR1255" s="16">
        <v>4.0749752795072327E-6</v>
      </c>
      <c r="AS1255" s="16">
        <v>3.9386367956287166E-6</v>
      </c>
      <c r="AT1255" s="16">
        <v>3.9503532731774836E-6</v>
      </c>
      <c r="AU1255" s="16">
        <v>3.9493463979193341E-6</v>
      </c>
      <c r="AV1255" s="16">
        <v>3.9494329254427557E-6</v>
      </c>
      <c r="AW1255" s="16">
        <v>3.9494254895540954E-6</v>
      </c>
      <c r="AX1255" s="16">
        <v>3.949426128570174E-6</v>
      </c>
      <c r="AY1255" s="16">
        <v>3.9494523384035957E-6</v>
      </c>
    </row>
    <row r="1256" spans="1:51" ht="14.75" hidden="1" x14ac:dyDescent="0.75">
      <c r="A1256" s="16" t="s">
        <v>460</v>
      </c>
      <c r="B1256" s="16" t="s">
        <v>482</v>
      </c>
      <c r="C1256" s="16" t="s">
        <v>460</v>
      </c>
      <c r="D1256" s="16" t="s">
        <v>482</v>
      </c>
      <c r="E1256" s="16" t="s">
        <v>482</v>
      </c>
      <c r="F1256" s="16" t="s">
        <v>195</v>
      </c>
      <c r="G1256" s="16" t="s">
        <v>493</v>
      </c>
      <c r="H1256" s="16"/>
      <c r="I1256" s="16"/>
      <c r="J1256" s="16"/>
      <c r="K1256" s="16"/>
      <c r="L1256" s="16"/>
      <c r="M1256" s="16"/>
      <c r="N1256" s="16" t="s">
        <v>13</v>
      </c>
      <c r="O1256" s="16" t="s">
        <v>463</v>
      </c>
      <c r="P1256" s="16" t="s">
        <v>467</v>
      </c>
      <c r="Q1256" s="16" t="s">
        <v>73</v>
      </c>
      <c r="R1256" s="16">
        <v>28</v>
      </c>
      <c r="S1256" s="16">
        <v>0</v>
      </c>
      <c r="T1256" s="16">
        <v>0</v>
      </c>
      <c r="U1256" s="16">
        <v>0</v>
      </c>
      <c r="V1256" s="16">
        <v>3.1512183872406722E-4</v>
      </c>
      <c r="W1256" s="16">
        <v>0</v>
      </c>
      <c r="X1256" s="16">
        <v>0</v>
      </c>
      <c r="Y1256" s="16">
        <v>0</v>
      </c>
      <c r="Z1256" s="16">
        <v>0</v>
      </c>
      <c r="AA1256" s="16">
        <v>0</v>
      </c>
      <c r="AB1256" s="16">
        <v>0</v>
      </c>
      <c r="AC1256" s="16">
        <v>1.4585605629659061E-4</v>
      </c>
      <c r="AD1256" s="16">
        <v>0</v>
      </c>
      <c r="AE1256" s="16">
        <v>1.3627145048394109E-4</v>
      </c>
      <c r="AF1256" s="16">
        <v>4.7946125615426357E-5</v>
      </c>
      <c r="AG1256" s="16">
        <v>0</v>
      </c>
      <c r="AH1256" s="16">
        <v>0</v>
      </c>
      <c r="AI1256" s="16">
        <v>5.9844812446245118E-5</v>
      </c>
      <c r="AJ1256" s="16">
        <v>3.2311763973016922E-4</v>
      </c>
      <c r="AK1256" s="16">
        <v>0</v>
      </c>
      <c r="AL1256" s="16">
        <v>4.3830405448667882E-4</v>
      </c>
      <c r="AM1256" s="16">
        <v>1.43957989301054E-4</v>
      </c>
      <c r="AN1256" s="16">
        <v>1.7085946966027409E-4</v>
      </c>
      <c r="AO1256" s="16">
        <v>0</v>
      </c>
      <c r="AP1256" s="16">
        <v>1.7560073412962329E-4</v>
      </c>
      <c r="AQ1256" s="16">
        <v>3.7218969166265042E-4</v>
      </c>
      <c r="AR1256" s="16">
        <v>1.961660405763364E-4</v>
      </c>
      <c r="AS1256" s="16">
        <v>1.9000722545737549E-4</v>
      </c>
      <c r="AT1256" s="16">
        <v>1.9038928317204211E-4</v>
      </c>
      <c r="AU1256" s="16">
        <v>1.903655824934999E-4</v>
      </c>
      <c r="AV1256" s="16">
        <v>1.9036705274823329E-4</v>
      </c>
      <c r="AW1256" s="16">
        <v>1.9036696154202661E-4</v>
      </c>
      <c r="AX1256" s="16">
        <v>1.9036696719993871E-4</v>
      </c>
      <c r="AY1256" s="16">
        <v>1.903674972051177E-4</v>
      </c>
    </row>
    <row r="1257" spans="1:51" ht="14.75" hidden="1" x14ac:dyDescent="0.75">
      <c r="A1257" s="16" t="s">
        <v>460</v>
      </c>
      <c r="B1257" s="16" t="s">
        <v>482</v>
      </c>
      <c r="C1257" s="16" t="s">
        <v>460</v>
      </c>
      <c r="D1257" s="16" t="s">
        <v>482</v>
      </c>
      <c r="E1257" s="16" t="s">
        <v>482</v>
      </c>
      <c r="F1257" s="16" t="s">
        <v>195</v>
      </c>
      <c r="G1257" s="16" t="s">
        <v>493</v>
      </c>
      <c r="H1257" s="16"/>
      <c r="I1257" s="16"/>
      <c r="J1257" s="16"/>
      <c r="K1257" s="16"/>
      <c r="L1257" s="16"/>
      <c r="M1257" s="16"/>
      <c r="N1257" s="16" t="s">
        <v>13</v>
      </c>
      <c r="O1257" s="16" t="s">
        <v>463</v>
      </c>
      <c r="P1257" s="16" t="s">
        <v>485</v>
      </c>
      <c r="Q1257" s="16" t="s">
        <v>312</v>
      </c>
      <c r="R1257" s="16">
        <v>265</v>
      </c>
      <c r="S1257" s="16">
        <v>0</v>
      </c>
      <c r="T1257" s="16">
        <v>0</v>
      </c>
      <c r="U1257" s="16">
        <v>0</v>
      </c>
      <c r="V1257" s="16">
        <v>2.091069046975294E-4</v>
      </c>
      <c r="W1257" s="16">
        <v>0</v>
      </c>
      <c r="X1257" s="16">
        <v>0</v>
      </c>
      <c r="Y1257" s="16">
        <v>0</v>
      </c>
      <c r="Z1257" s="16">
        <v>0</v>
      </c>
      <c r="AA1257" s="16">
        <v>0</v>
      </c>
      <c r="AB1257" s="16">
        <v>0</v>
      </c>
      <c r="AC1257" s="16">
        <v>9.749097133366559E-5</v>
      </c>
      <c r="AD1257" s="16">
        <v>0</v>
      </c>
      <c r="AE1257" s="16">
        <v>9.0500133080627157E-5</v>
      </c>
      <c r="AF1257" s="16">
        <v>3.1907684470011653E-5</v>
      </c>
      <c r="AG1257" s="16">
        <v>0</v>
      </c>
      <c r="AH1257" s="16">
        <v>0</v>
      </c>
      <c r="AI1257" s="16">
        <v>3.9855821177219577E-5</v>
      </c>
      <c r="AJ1257" s="16">
        <v>2.1538087056169211E-4</v>
      </c>
      <c r="AK1257" s="16">
        <v>0</v>
      </c>
      <c r="AL1257" s="16">
        <v>2.9083127268404512E-4</v>
      </c>
      <c r="AM1257" s="16">
        <v>9.6257605747145542E-5</v>
      </c>
      <c r="AN1257" s="16">
        <v>1.1359254170620471E-4</v>
      </c>
      <c r="AO1257" s="16">
        <v>0</v>
      </c>
      <c r="AP1257" s="16">
        <v>1.163669777157201E-4</v>
      </c>
      <c r="AQ1257" s="16">
        <v>2.4820559959871409E-4</v>
      </c>
      <c r="AR1257" s="16">
        <v>1.3024890574770269E-4</v>
      </c>
      <c r="AS1257" s="16">
        <v>1.2589110303273151E-4</v>
      </c>
      <c r="AT1257" s="16">
        <v>1.262655981585348E-4</v>
      </c>
      <c r="AU1257" s="16">
        <v>1.2623341528830779E-4</v>
      </c>
      <c r="AV1257" s="16">
        <v>1.262361809775377E-4</v>
      </c>
      <c r="AW1257" s="16">
        <v>1.2623594330336919E-4</v>
      </c>
      <c r="AX1257" s="16">
        <v>1.2623596372831399E-4</v>
      </c>
      <c r="AY1257" s="16">
        <v>1.2623680147624841E-4</v>
      </c>
    </row>
    <row r="1258" spans="1:51" ht="14.75" hidden="1" x14ac:dyDescent="0.75">
      <c r="A1258" s="16" t="s">
        <v>460</v>
      </c>
      <c r="B1258" s="16" t="s">
        <v>482</v>
      </c>
      <c r="C1258" s="16" t="s">
        <v>460</v>
      </c>
      <c r="D1258" s="16" t="s">
        <v>482</v>
      </c>
      <c r="E1258" s="16" t="s">
        <v>482</v>
      </c>
      <c r="F1258" s="16" t="s">
        <v>195</v>
      </c>
      <c r="G1258" s="16" t="s">
        <v>493</v>
      </c>
      <c r="H1258" s="16"/>
      <c r="I1258" s="16"/>
      <c r="J1258" s="16"/>
      <c r="K1258" s="16"/>
      <c r="L1258" s="16"/>
      <c r="M1258" s="16"/>
      <c r="N1258" s="16" t="s">
        <v>15</v>
      </c>
      <c r="O1258" s="16" t="s">
        <v>463</v>
      </c>
      <c r="P1258" s="16" t="s">
        <v>467</v>
      </c>
      <c r="Q1258" s="16" t="s">
        <v>73</v>
      </c>
      <c r="R1258" s="16">
        <v>28</v>
      </c>
      <c r="S1258" s="16">
        <v>2.8459596012035722E-5</v>
      </c>
      <c r="T1258" s="16">
        <v>2.5725185397047309E-5</v>
      </c>
      <c r="U1258" s="16">
        <v>2.7790240459502499E-5</v>
      </c>
      <c r="V1258" s="16">
        <v>3.2358207582118599E-5</v>
      </c>
      <c r="W1258" s="16">
        <v>3.8053688824053558E-5</v>
      </c>
      <c r="X1258" s="16">
        <v>3.8386951698454521E-5</v>
      </c>
      <c r="Y1258" s="16">
        <v>3.0868260954802597E-5</v>
      </c>
      <c r="Z1258" s="16">
        <v>3.366851074866888E-5</v>
      </c>
      <c r="AA1258" s="16">
        <v>3.962913255995624E-5</v>
      </c>
      <c r="AB1258" s="16">
        <v>3.680663023011072E-5</v>
      </c>
      <c r="AC1258" s="16">
        <v>3.9434416112493917E-5</v>
      </c>
      <c r="AD1258" s="16">
        <v>3.9362944616866918E-5</v>
      </c>
      <c r="AE1258" s="16">
        <v>2.6757780336390988E-5</v>
      </c>
      <c r="AF1258" s="16">
        <v>2.6897378858743988E-5</v>
      </c>
      <c r="AG1258" s="16">
        <v>2.565339566224716E-5</v>
      </c>
      <c r="AH1258" s="16">
        <v>3.3381944175559837E-5</v>
      </c>
      <c r="AI1258" s="16">
        <v>3.025157560667536E-5</v>
      </c>
      <c r="AJ1258" s="16">
        <v>2.847927285132076E-5</v>
      </c>
      <c r="AK1258" s="16">
        <v>2.601140540419327E-5</v>
      </c>
      <c r="AL1258" s="16">
        <v>3.1633398589351717E-5</v>
      </c>
      <c r="AM1258" s="16">
        <v>3.0355394338814159E-5</v>
      </c>
      <c r="AN1258" s="16">
        <v>2.588866538845353E-5</v>
      </c>
      <c r="AO1258" s="16">
        <v>2.4968263642400929E-5</v>
      </c>
      <c r="AP1258" s="16">
        <v>2.656593307909206E-5</v>
      </c>
      <c r="AQ1258" s="16">
        <v>2.7199752257561291E-5</v>
      </c>
      <c r="AR1258" s="16">
        <v>2.8194956141889931E-5</v>
      </c>
      <c r="AS1258" s="16">
        <v>2.7309749295409589E-5</v>
      </c>
      <c r="AT1258" s="16">
        <v>2.73646624724154E-5</v>
      </c>
      <c r="AU1258" s="16">
        <v>2.7361255972543821E-5</v>
      </c>
      <c r="AV1258" s="16">
        <v>2.7361467292340061E-5</v>
      </c>
      <c r="AW1258" s="16">
        <v>2.7361454183266799E-5</v>
      </c>
      <c r="AX1258" s="16">
        <v>2.7361454996478839E-5</v>
      </c>
      <c r="AY1258" s="16">
        <v>2.7361531174153281E-5</v>
      </c>
    </row>
    <row r="1259" spans="1:51" ht="14.75" hidden="1" x14ac:dyDescent="0.75">
      <c r="A1259" s="16" t="s">
        <v>460</v>
      </c>
      <c r="B1259" s="16" t="s">
        <v>482</v>
      </c>
      <c r="C1259" s="16" t="s">
        <v>460</v>
      </c>
      <c r="D1259" s="16" t="s">
        <v>482</v>
      </c>
      <c r="E1259" s="16" t="s">
        <v>482</v>
      </c>
      <c r="F1259" s="16" t="s">
        <v>195</v>
      </c>
      <c r="G1259" s="16" t="s">
        <v>493</v>
      </c>
      <c r="H1259" s="16"/>
      <c r="I1259" s="16"/>
      <c r="J1259" s="16"/>
      <c r="K1259" s="16"/>
      <c r="L1259" s="16"/>
      <c r="M1259" s="16"/>
      <c r="N1259" s="16" t="s">
        <v>15</v>
      </c>
      <c r="O1259" s="16" t="s">
        <v>463</v>
      </c>
      <c r="P1259" s="16" t="s">
        <v>485</v>
      </c>
      <c r="Q1259" s="16" t="s">
        <v>312</v>
      </c>
      <c r="R1259" s="16">
        <v>265</v>
      </c>
      <c r="S1259" s="16">
        <v>1.8896373143884901E-5</v>
      </c>
      <c r="T1259" s="16">
        <v>1.705978917908312E-5</v>
      </c>
      <c r="U1259" s="16">
        <v>1.79727727377037E-5</v>
      </c>
      <c r="V1259" s="16">
        <v>2.220886467315783E-5</v>
      </c>
      <c r="W1259" s="16">
        <v>2.5221144744174191E-5</v>
      </c>
      <c r="X1259" s="16">
        <v>2.6178197328455709E-5</v>
      </c>
      <c r="Y1259" s="16">
        <v>2.1723134418738549E-5</v>
      </c>
      <c r="Z1259" s="16">
        <v>2.220685365752688E-5</v>
      </c>
      <c r="AA1259" s="16">
        <v>2.591156401150515E-5</v>
      </c>
      <c r="AB1259" s="16">
        <v>2.4343093400443731E-5</v>
      </c>
      <c r="AC1259" s="16">
        <v>2.656678128462328E-5</v>
      </c>
      <c r="AD1259" s="16">
        <v>2.639805938008977E-5</v>
      </c>
      <c r="AE1259" s="16">
        <v>1.7615024024254659E-5</v>
      </c>
      <c r="AF1259" s="16">
        <v>1.7981425257277461E-5</v>
      </c>
      <c r="AG1259" s="16">
        <v>1.701216987569261E-5</v>
      </c>
      <c r="AH1259" s="16">
        <v>2.159093808744219E-5</v>
      </c>
      <c r="AI1259" s="16">
        <v>2.012325447420517E-5</v>
      </c>
      <c r="AJ1259" s="16">
        <v>1.874532011544439E-5</v>
      </c>
      <c r="AK1259" s="16">
        <v>1.714245607867467E-5</v>
      </c>
      <c r="AL1259" s="16">
        <v>2.0609838287266688E-5</v>
      </c>
      <c r="AM1259" s="16">
        <v>2.072624108473389E-5</v>
      </c>
      <c r="AN1259" s="16">
        <v>1.6828311225332051E-5</v>
      </c>
      <c r="AO1259" s="16">
        <v>1.7206179258461161E-5</v>
      </c>
      <c r="AP1259" s="16">
        <v>1.813340217983282E-5</v>
      </c>
      <c r="AQ1259" s="16">
        <v>1.8376044814542409E-5</v>
      </c>
      <c r="AR1259" s="16">
        <v>1.9190696109187339E-5</v>
      </c>
      <c r="AS1259" s="16">
        <v>1.8548623401345959E-5</v>
      </c>
      <c r="AT1259" s="16">
        <v>1.8603801002358461E-5</v>
      </c>
      <c r="AU1259" s="16">
        <v>1.8599059222157691E-5</v>
      </c>
      <c r="AV1259" s="16">
        <v>1.8599466715036341E-5</v>
      </c>
      <c r="AW1259" s="16">
        <v>1.859943169644855E-5</v>
      </c>
      <c r="AX1259" s="16">
        <v>1.859943470583204E-5</v>
      </c>
      <c r="AY1259" s="16">
        <v>1.8599558138469981E-5</v>
      </c>
    </row>
    <row r="1260" spans="1:51" ht="14.75" hidden="1" x14ac:dyDescent="0.75">
      <c r="A1260" s="16" t="s">
        <v>460</v>
      </c>
      <c r="B1260" s="16" t="s">
        <v>482</v>
      </c>
      <c r="C1260" s="16" t="s">
        <v>460</v>
      </c>
      <c r="D1260" s="16" t="s">
        <v>482</v>
      </c>
      <c r="E1260" s="16" t="s">
        <v>482</v>
      </c>
      <c r="F1260" s="16" t="s">
        <v>195</v>
      </c>
      <c r="G1260" s="16" t="s">
        <v>493</v>
      </c>
      <c r="H1260" s="16"/>
      <c r="I1260" s="16"/>
      <c r="J1260" s="16"/>
      <c r="K1260" s="16"/>
      <c r="L1260" s="16"/>
      <c r="M1260" s="16"/>
      <c r="N1260" s="16" t="s">
        <v>18</v>
      </c>
      <c r="O1260" s="16" t="s">
        <v>463</v>
      </c>
      <c r="P1260" s="16" t="s">
        <v>467</v>
      </c>
      <c r="Q1260" s="16" t="s">
        <v>73</v>
      </c>
      <c r="R1260" s="16">
        <v>28</v>
      </c>
      <c r="S1260" s="16">
        <v>5.6231457699192441E-6</v>
      </c>
      <c r="T1260" s="16">
        <v>5.1063829247826638E-6</v>
      </c>
      <c r="U1260" s="16">
        <v>5.0420261793188278E-6</v>
      </c>
      <c r="V1260" s="16">
        <v>4.3927721939894521E-6</v>
      </c>
      <c r="W1260" s="16">
        <v>6.5447540457032157E-6</v>
      </c>
      <c r="X1260" s="16">
        <v>5.0233352571596879E-6</v>
      </c>
      <c r="Y1260" s="16">
        <v>4.8789240407984437E-6</v>
      </c>
      <c r="Z1260" s="16">
        <v>4.4142738414902124E-6</v>
      </c>
      <c r="AA1260" s="16">
        <v>5.6973269472363443E-6</v>
      </c>
      <c r="AB1260" s="16">
        <v>3.5910528426780559E-6</v>
      </c>
      <c r="AC1260" s="16">
        <v>5.2084503912782041E-6</v>
      </c>
      <c r="AD1260" s="16">
        <v>4.0730512564514637E-6</v>
      </c>
      <c r="AE1260" s="16">
        <v>5.2987226092479561E-6</v>
      </c>
      <c r="AF1260" s="16">
        <v>4.9542296748446043E-6</v>
      </c>
      <c r="AG1260" s="16">
        <v>4.198584101014268E-6</v>
      </c>
      <c r="AH1260" s="16">
        <v>3.750389379297792E-6</v>
      </c>
      <c r="AI1260" s="16">
        <v>4.3896164064459839E-6</v>
      </c>
      <c r="AJ1260" s="16">
        <v>3.6315684876970241E-6</v>
      </c>
      <c r="AK1260" s="16">
        <v>4.7973162810463241E-6</v>
      </c>
      <c r="AL1260" s="16">
        <v>4.0408657613919843E-6</v>
      </c>
      <c r="AM1260" s="16">
        <v>3.3830316737159038E-6</v>
      </c>
      <c r="AN1260" s="16">
        <v>3.5126245866862361E-6</v>
      </c>
      <c r="AO1260" s="16">
        <v>3.4678368499062399E-6</v>
      </c>
      <c r="AP1260" s="16">
        <v>4.9092030244677556E-6</v>
      </c>
      <c r="AQ1260" s="16">
        <v>3.6034306382002319E-6</v>
      </c>
      <c r="AR1260" s="16">
        <v>4.2902565544006728E-6</v>
      </c>
      <c r="AS1260" s="16">
        <v>4.1555599634217574E-6</v>
      </c>
      <c r="AT1260" s="16">
        <v>4.1639157706231074E-6</v>
      </c>
      <c r="AU1260" s="16">
        <v>4.1633974240675024E-6</v>
      </c>
      <c r="AV1260" s="16">
        <v>4.1634295793273398E-6</v>
      </c>
      <c r="AW1260" s="16">
        <v>4.1634275845986659E-6</v>
      </c>
      <c r="AX1260" s="16">
        <v>4.1634277083402412E-6</v>
      </c>
      <c r="AY1260" s="16">
        <v>4.1634392998378631E-6</v>
      </c>
    </row>
    <row r="1261" spans="1:51" ht="14.75" hidden="1" x14ac:dyDescent="0.75">
      <c r="A1261" s="16" t="s">
        <v>460</v>
      </c>
      <c r="B1261" s="16" t="s">
        <v>482</v>
      </c>
      <c r="C1261" s="16" t="s">
        <v>460</v>
      </c>
      <c r="D1261" s="16" t="s">
        <v>482</v>
      </c>
      <c r="E1261" s="16" t="s">
        <v>482</v>
      </c>
      <c r="F1261" s="16" t="s">
        <v>195</v>
      </c>
      <c r="G1261" s="16" t="s">
        <v>493</v>
      </c>
      <c r="H1261" s="16"/>
      <c r="I1261" s="16"/>
      <c r="J1261" s="16"/>
      <c r="K1261" s="16"/>
      <c r="L1261" s="16"/>
      <c r="M1261" s="16"/>
      <c r="N1261" s="16" t="s">
        <v>18</v>
      </c>
      <c r="O1261" s="16" t="s">
        <v>463</v>
      </c>
      <c r="P1261" s="16" t="s">
        <v>485</v>
      </c>
      <c r="Q1261" s="16" t="s">
        <v>312</v>
      </c>
      <c r="R1261" s="16">
        <v>265</v>
      </c>
      <c r="S1261" s="16">
        <v>3.6853142893455849E-6</v>
      </c>
      <c r="T1261" s="16">
        <v>3.4408016185281969E-6</v>
      </c>
      <c r="U1261" s="16">
        <v>3.5947580526495669E-6</v>
      </c>
      <c r="V1261" s="16">
        <v>2.9732351432851472E-6</v>
      </c>
      <c r="W1261" s="16">
        <v>4.152550574084181E-6</v>
      </c>
      <c r="X1261" s="16">
        <v>3.441617717550715E-6</v>
      </c>
      <c r="Y1261" s="16">
        <v>3.271777759924761E-6</v>
      </c>
      <c r="Z1261" s="16">
        <v>2.962024111671034E-6</v>
      </c>
      <c r="AA1261" s="16">
        <v>3.778957026203406E-6</v>
      </c>
      <c r="AB1261" s="16">
        <v>2.489679296600343E-6</v>
      </c>
      <c r="AC1261" s="16">
        <v>3.481869785493207E-6</v>
      </c>
      <c r="AD1261" s="16">
        <v>2.759612684749415E-6</v>
      </c>
      <c r="AE1261" s="16">
        <v>3.5981841544171218E-6</v>
      </c>
      <c r="AF1261" s="16">
        <v>3.2184967340121841E-6</v>
      </c>
      <c r="AG1261" s="16">
        <v>2.725649852654301E-6</v>
      </c>
      <c r="AH1261" s="16">
        <v>2.6331696301875591E-6</v>
      </c>
      <c r="AI1261" s="16">
        <v>2.7716470616380282E-6</v>
      </c>
      <c r="AJ1261" s="16">
        <v>2.5836409322984829E-6</v>
      </c>
      <c r="AK1261" s="16">
        <v>3.2357719428619209E-6</v>
      </c>
      <c r="AL1261" s="16">
        <v>2.7358158831174168E-6</v>
      </c>
      <c r="AM1261" s="16">
        <v>2.3255461227374479E-6</v>
      </c>
      <c r="AN1261" s="16">
        <v>2.371037830151738E-6</v>
      </c>
      <c r="AO1261" s="16">
        <v>2.3231935784829162E-6</v>
      </c>
      <c r="AP1261" s="16">
        <v>2.9367181486676682E-6</v>
      </c>
      <c r="AQ1261" s="16">
        <v>2.5060626734406901E-6</v>
      </c>
      <c r="AR1261" s="16">
        <v>2.774508371399763E-6</v>
      </c>
      <c r="AS1261" s="16">
        <v>2.681680258609191E-6</v>
      </c>
      <c r="AT1261" s="16">
        <v>2.6896575990376958E-6</v>
      </c>
      <c r="AU1261" s="16">
        <v>2.6889720528340791E-6</v>
      </c>
      <c r="AV1261" s="16">
        <v>2.689030966403274E-6</v>
      </c>
      <c r="AW1261" s="16">
        <v>2.6890259035663428E-6</v>
      </c>
      <c r="AX1261" s="16">
        <v>2.6890263386500771E-6</v>
      </c>
      <c r="AY1261" s="16">
        <v>2.6890441840104179E-6</v>
      </c>
    </row>
    <row r="1262" spans="1:51" ht="14.75" hidden="1" x14ac:dyDescent="0.75">
      <c r="A1262" s="16" t="s">
        <v>460</v>
      </c>
      <c r="B1262" s="16" t="s">
        <v>482</v>
      </c>
      <c r="C1262" s="16" t="s">
        <v>460</v>
      </c>
      <c r="D1262" s="16" t="s">
        <v>482</v>
      </c>
      <c r="E1262" s="16" t="s">
        <v>482</v>
      </c>
      <c r="F1262" s="16" t="s">
        <v>195</v>
      </c>
      <c r="G1262" s="16" t="s">
        <v>493</v>
      </c>
      <c r="H1262" s="16"/>
      <c r="I1262" s="16"/>
      <c r="J1262" s="16"/>
      <c r="K1262" s="16"/>
      <c r="L1262" s="16"/>
      <c r="M1262" s="16"/>
      <c r="N1262" s="16" t="s">
        <v>20</v>
      </c>
      <c r="O1262" s="16" t="s">
        <v>463</v>
      </c>
      <c r="P1262" s="16" t="s">
        <v>467</v>
      </c>
      <c r="Q1262" s="16" t="s">
        <v>73</v>
      </c>
      <c r="R1262" s="16">
        <v>28</v>
      </c>
      <c r="S1262" s="16">
        <v>1.069845120687678E-6</v>
      </c>
      <c r="T1262" s="16">
        <v>3.424399259152564E-7</v>
      </c>
      <c r="U1262" s="16">
        <v>4.5854829523876519E-7</v>
      </c>
      <c r="V1262" s="16">
        <v>4.1425396738306841E-7</v>
      </c>
      <c r="W1262" s="16">
        <v>3.8647166387566519E-7</v>
      </c>
      <c r="X1262" s="16">
        <v>3.2567662298474242E-7</v>
      </c>
      <c r="Y1262" s="16">
        <v>3.4611531375932843E-7</v>
      </c>
      <c r="Z1262" s="16">
        <v>3.2613406892363639E-7</v>
      </c>
      <c r="AA1262" s="16">
        <v>3.7008248699331279E-7</v>
      </c>
      <c r="AB1262" s="16">
        <v>8.5085179813458722E-7</v>
      </c>
      <c r="AC1262" s="16">
        <v>1.053878204159435E-6</v>
      </c>
      <c r="AD1262" s="16">
        <v>3.7084463867860642E-7</v>
      </c>
      <c r="AE1262" s="16">
        <v>8.7049851367781649E-7</v>
      </c>
      <c r="AF1262" s="16">
        <v>1.7802982346854799E-6</v>
      </c>
      <c r="AG1262" s="16">
        <v>1.213217179582702E-6</v>
      </c>
      <c r="AH1262" s="16">
        <v>1.0846408150421341E-6</v>
      </c>
      <c r="AI1262" s="16">
        <v>9.2718564461543996E-7</v>
      </c>
      <c r="AJ1262" s="16">
        <v>4.1593745894127282E-7</v>
      </c>
      <c r="AK1262" s="16">
        <v>5.310931493562464E-7</v>
      </c>
      <c r="AL1262" s="16">
        <v>1.097808570036662E-6</v>
      </c>
      <c r="AM1262" s="16">
        <v>1.1808929915541081E-6</v>
      </c>
      <c r="AN1262" s="16">
        <v>1.0049295242521281E-6</v>
      </c>
      <c r="AO1262" s="16">
        <v>1.1448134197636641E-6</v>
      </c>
      <c r="AP1262" s="16">
        <v>8.5239520800478242E-7</v>
      </c>
      <c r="AQ1262" s="16">
        <v>4.7823682324429202E-7</v>
      </c>
      <c r="AR1262" s="16">
        <v>8.8646736036970243E-7</v>
      </c>
      <c r="AS1262" s="16">
        <v>8.5863589389635144E-7</v>
      </c>
      <c r="AT1262" s="16">
        <v>8.6036239912036648E-7</v>
      </c>
      <c r="AU1262" s="16">
        <v>8.6025529659699114E-7</v>
      </c>
      <c r="AV1262" s="16">
        <v>8.6026194062583913E-7</v>
      </c>
      <c r="AW1262" s="16">
        <v>8.6026152846823477E-7</v>
      </c>
      <c r="AX1262" s="16">
        <v>8.6026155403613848E-7</v>
      </c>
      <c r="AY1262" s="16">
        <v>8.6026394911069168E-7</v>
      </c>
    </row>
    <row r="1263" spans="1:51" ht="14.75" hidden="1" x14ac:dyDescent="0.75">
      <c r="A1263" s="16" t="s">
        <v>460</v>
      </c>
      <c r="B1263" s="16" t="s">
        <v>482</v>
      </c>
      <c r="C1263" s="16" t="s">
        <v>460</v>
      </c>
      <c r="D1263" s="16" t="s">
        <v>482</v>
      </c>
      <c r="E1263" s="16" t="s">
        <v>482</v>
      </c>
      <c r="F1263" s="16" t="s">
        <v>195</v>
      </c>
      <c r="G1263" s="16" t="s">
        <v>493</v>
      </c>
      <c r="H1263" s="16"/>
      <c r="I1263" s="16"/>
      <c r="J1263" s="16"/>
      <c r="K1263" s="16"/>
      <c r="L1263" s="16"/>
      <c r="M1263" s="16"/>
      <c r="N1263" s="16" t="s">
        <v>20</v>
      </c>
      <c r="O1263" s="16" t="s">
        <v>463</v>
      </c>
      <c r="P1263" s="16" t="s">
        <v>485</v>
      </c>
      <c r="Q1263" s="16" t="s">
        <v>312</v>
      </c>
      <c r="R1263" s="16">
        <v>265</v>
      </c>
      <c r="S1263" s="16">
        <v>5.5710731382308699E-7</v>
      </c>
      <c r="T1263" s="16">
        <v>2.4060721066201938E-7</v>
      </c>
      <c r="U1263" s="16">
        <v>2.9608883064881241E-7</v>
      </c>
      <c r="V1263" s="16">
        <v>2.8219819379656782E-7</v>
      </c>
      <c r="W1263" s="16">
        <v>2.7993404719841541E-7</v>
      </c>
      <c r="X1263" s="16">
        <v>2.002562637875491E-7</v>
      </c>
      <c r="Y1263" s="16">
        <v>2.8121362838332449E-7</v>
      </c>
      <c r="Z1263" s="16">
        <v>2.5402894307757502E-7</v>
      </c>
      <c r="AA1263" s="16">
        <v>3.0038558597005573E-7</v>
      </c>
      <c r="AB1263" s="16">
        <v>5.3531793573770622E-7</v>
      </c>
      <c r="AC1263" s="16">
        <v>6.2350966420327526E-7</v>
      </c>
      <c r="AD1263" s="16">
        <v>2.4826971459974121E-7</v>
      </c>
      <c r="AE1263" s="16">
        <v>5.400068320972843E-7</v>
      </c>
      <c r="AF1263" s="16">
        <v>1.134577447361395E-6</v>
      </c>
      <c r="AG1263" s="16">
        <v>8.1576424160040668E-7</v>
      </c>
      <c r="AH1263" s="16">
        <v>8.0422987594060904E-7</v>
      </c>
      <c r="AI1263" s="16">
        <v>6.280649540879325E-7</v>
      </c>
      <c r="AJ1263" s="16">
        <v>2.4077820139514542E-7</v>
      </c>
      <c r="AK1263" s="16">
        <v>3.4197090522171261E-7</v>
      </c>
      <c r="AL1263" s="16">
        <v>7.5787104405857251E-7</v>
      </c>
      <c r="AM1263" s="16">
        <v>6.8305154965345296E-7</v>
      </c>
      <c r="AN1263" s="16">
        <v>6.4808427619819249E-7</v>
      </c>
      <c r="AO1263" s="16">
        <v>7.6785517171433984E-7</v>
      </c>
      <c r="AP1263" s="16">
        <v>5.7587815197217699E-7</v>
      </c>
      <c r="AQ1263" s="16">
        <v>3.549123885231208E-7</v>
      </c>
      <c r="AR1263" s="16">
        <v>6.0686611949289036E-7</v>
      </c>
      <c r="AS1263" s="16">
        <v>5.8656189652864605E-7</v>
      </c>
      <c r="AT1263" s="16">
        <v>5.8830677417242071E-7</v>
      </c>
      <c r="AU1263" s="16">
        <v>5.8815682516934319E-7</v>
      </c>
      <c r="AV1263" s="16">
        <v>5.8816971128981419E-7</v>
      </c>
      <c r="AW1263" s="16">
        <v>5.8816860389931835E-7</v>
      </c>
      <c r="AX1263" s="16">
        <v>5.8816869906485456E-7</v>
      </c>
      <c r="AY1263" s="16">
        <v>5.8817260236703671E-7</v>
      </c>
    </row>
    <row r="1264" spans="1:51" ht="14.75" hidden="1" x14ac:dyDescent="0.75">
      <c r="A1264" s="16" t="s">
        <v>460</v>
      </c>
      <c r="B1264" s="16" t="s">
        <v>482</v>
      </c>
      <c r="C1264" s="16" t="s">
        <v>460</v>
      </c>
      <c r="D1264" s="16" t="s">
        <v>482</v>
      </c>
      <c r="E1264" s="16" t="s">
        <v>482</v>
      </c>
      <c r="F1264" s="16" t="s">
        <v>195</v>
      </c>
      <c r="G1264" s="16" t="s">
        <v>493</v>
      </c>
      <c r="H1264" s="16"/>
      <c r="I1264" s="16"/>
      <c r="J1264" s="16"/>
      <c r="K1264" s="16"/>
      <c r="L1264" s="16"/>
      <c r="M1264" s="16"/>
      <c r="N1264" s="16" t="s">
        <v>22</v>
      </c>
      <c r="O1264" s="16" t="s">
        <v>463</v>
      </c>
      <c r="P1264" s="16" t="s">
        <v>467</v>
      </c>
      <c r="Q1264" s="16" t="s">
        <v>73</v>
      </c>
      <c r="R1264" s="16">
        <v>28</v>
      </c>
      <c r="S1264" s="16">
        <v>0</v>
      </c>
      <c r="T1264" s="16">
        <v>0</v>
      </c>
      <c r="U1264" s="16">
        <v>0</v>
      </c>
      <c r="V1264" s="16">
        <v>0</v>
      </c>
      <c r="W1264" s="16">
        <v>0</v>
      </c>
      <c r="X1264" s="16">
        <v>0</v>
      </c>
      <c r="Y1264" s="16">
        <v>0</v>
      </c>
      <c r="Z1264" s="16">
        <v>0</v>
      </c>
      <c r="AA1264" s="16">
        <v>0</v>
      </c>
      <c r="AB1264" s="16">
        <v>0</v>
      </c>
      <c r="AC1264" s="16">
        <v>0</v>
      </c>
      <c r="AD1264" s="16">
        <v>0</v>
      </c>
      <c r="AE1264" s="16">
        <v>0</v>
      </c>
      <c r="AF1264" s="16">
        <v>0</v>
      </c>
      <c r="AG1264" s="16">
        <v>0</v>
      </c>
      <c r="AH1264" s="16">
        <v>0</v>
      </c>
      <c r="AI1264" s="16">
        <v>0</v>
      </c>
      <c r="AJ1264" s="16">
        <v>0</v>
      </c>
      <c r="AK1264" s="16">
        <v>0</v>
      </c>
      <c r="AL1264" s="16">
        <v>0</v>
      </c>
      <c r="AM1264" s="16">
        <v>0</v>
      </c>
      <c r="AN1264" s="16">
        <v>0</v>
      </c>
      <c r="AO1264" s="16">
        <v>0</v>
      </c>
      <c r="AP1264" s="16">
        <v>0</v>
      </c>
      <c r="AQ1264" s="16">
        <v>0</v>
      </c>
      <c r="AR1264" s="16">
        <v>0</v>
      </c>
      <c r="AS1264" s="16">
        <v>0</v>
      </c>
      <c r="AT1264" s="16">
        <v>0</v>
      </c>
      <c r="AU1264" s="16">
        <v>0</v>
      </c>
      <c r="AV1264" s="16">
        <v>0</v>
      </c>
      <c r="AW1264" s="16">
        <v>0</v>
      </c>
      <c r="AX1264" s="16">
        <v>0</v>
      </c>
      <c r="AY1264" s="16">
        <v>0</v>
      </c>
    </row>
    <row r="1265" spans="1:51" ht="14.75" hidden="1" x14ac:dyDescent="0.75">
      <c r="A1265" s="16" t="s">
        <v>460</v>
      </c>
      <c r="B1265" s="16" t="s">
        <v>482</v>
      </c>
      <c r="C1265" s="16" t="s">
        <v>460</v>
      </c>
      <c r="D1265" s="16" t="s">
        <v>482</v>
      </c>
      <c r="E1265" s="16" t="s">
        <v>482</v>
      </c>
      <c r="F1265" s="16" t="s">
        <v>195</v>
      </c>
      <c r="G1265" s="16" t="s">
        <v>493</v>
      </c>
      <c r="H1265" s="16"/>
      <c r="I1265" s="16"/>
      <c r="J1265" s="16"/>
      <c r="K1265" s="16"/>
      <c r="L1265" s="16"/>
      <c r="M1265" s="16"/>
      <c r="N1265" s="16" t="s">
        <v>22</v>
      </c>
      <c r="O1265" s="16" t="s">
        <v>463</v>
      </c>
      <c r="P1265" s="16" t="s">
        <v>485</v>
      </c>
      <c r="Q1265" s="16" t="s">
        <v>312</v>
      </c>
      <c r="R1265" s="16">
        <v>265</v>
      </c>
      <c r="S1265" s="16">
        <v>0</v>
      </c>
      <c r="T1265" s="16">
        <v>0</v>
      </c>
      <c r="U1265" s="16">
        <v>0</v>
      </c>
      <c r="V1265" s="16">
        <v>0</v>
      </c>
      <c r="W1265" s="16">
        <v>0</v>
      </c>
      <c r="X1265" s="16">
        <v>0</v>
      </c>
      <c r="Y1265" s="16">
        <v>0</v>
      </c>
      <c r="Z1265" s="16">
        <v>0</v>
      </c>
      <c r="AA1265" s="16">
        <v>0</v>
      </c>
      <c r="AB1265" s="16">
        <v>0</v>
      </c>
      <c r="AC1265" s="16">
        <v>0</v>
      </c>
      <c r="AD1265" s="16">
        <v>0</v>
      </c>
      <c r="AE1265" s="16">
        <v>0</v>
      </c>
      <c r="AF1265" s="16">
        <v>0</v>
      </c>
      <c r="AG1265" s="16">
        <v>0</v>
      </c>
      <c r="AH1265" s="16">
        <v>0</v>
      </c>
      <c r="AI1265" s="16">
        <v>0</v>
      </c>
      <c r="AJ1265" s="16">
        <v>0</v>
      </c>
      <c r="AK1265" s="16">
        <v>0</v>
      </c>
      <c r="AL1265" s="16">
        <v>0</v>
      </c>
      <c r="AM1265" s="16">
        <v>0</v>
      </c>
      <c r="AN1265" s="16">
        <v>0</v>
      </c>
      <c r="AO1265" s="16">
        <v>0</v>
      </c>
      <c r="AP1265" s="16">
        <v>0</v>
      </c>
      <c r="AQ1265" s="16">
        <v>0</v>
      </c>
      <c r="AR1265" s="16">
        <v>0</v>
      </c>
      <c r="AS1265" s="16">
        <v>0</v>
      </c>
      <c r="AT1265" s="16">
        <v>0</v>
      </c>
      <c r="AU1265" s="16">
        <v>0</v>
      </c>
      <c r="AV1265" s="16">
        <v>0</v>
      </c>
      <c r="AW1265" s="16">
        <v>0</v>
      </c>
      <c r="AX1265" s="16">
        <v>0</v>
      </c>
      <c r="AY1265" s="16">
        <v>0</v>
      </c>
    </row>
    <row r="1266" spans="1:51" ht="14.75" hidden="1" x14ac:dyDescent="0.75">
      <c r="A1266" s="16" t="s">
        <v>460</v>
      </c>
      <c r="B1266" s="16" t="s">
        <v>482</v>
      </c>
      <c r="C1266" s="16" t="s">
        <v>460</v>
      </c>
      <c r="D1266" s="16" t="s">
        <v>482</v>
      </c>
      <c r="E1266" s="16" t="s">
        <v>482</v>
      </c>
      <c r="F1266" s="16" t="s">
        <v>195</v>
      </c>
      <c r="G1266" s="16" t="s">
        <v>493</v>
      </c>
      <c r="H1266" s="16"/>
      <c r="I1266" s="16"/>
      <c r="J1266" s="16"/>
      <c r="K1266" s="16"/>
      <c r="L1266" s="16"/>
      <c r="M1266" s="16"/>
      <c r="N1266" s="16" t="s">
        <v>24</v>
      </c>
      <c r="O1266" s="16" t="s">
        <v>463</v>
      </c>
      <c r="P1266" s="16" t="s">
        <v>467</v>
      </c>
      <c r="Q1266" s="16" t="s">
        <v>73</v>
      </c>
      <c r="R1266" s="16">
        <v>28</v>
      </c>
      <c r="S1266" s="16">
        <v>3.143915258074024E-5</v>
      </c>
      <c r="T1266" s="16">
        <v>3.4422401656114642E-5</v>
      </c>
      <c r="U1266" s="16">
        <v>3.007177215526372E-5</v>
      </c>
      <c r="V1266" s="16">
        <v>3.034015020878604E-5</v>
      </c>
      <c r="W1266" s="16">
        <v>5.9248405071775919E-5</v>
      </c>
      <c r="X1266" s="16">
        <v>5.4927741071856798E-5</v>
      </c>
      <c r="Y1266" s="16">
        <v>5.2478843241429917E-5</v>
      </c>
      <c r="Z1266" s="16">
        <v>4.4826283729223358E-5</v>
      </c>
      <c r="AA1266" s="16">
        <v>5.480018202551424E-5</v>
      </c>
      <c r="AB1266" s="16">
        <v>6.2700573991682194E-5</v>
      </c>
      <c r="AC1266" s="16">
        <v>6.0509475920844441E-5</v>
      </c>
      <c r="AD1266" s="16">
        <v>6.9662669841030839E-5</v>
      </c>
      <c r="AE1266" s="16">
        <v>5.6748607812186357E-5</v>
      </c>
      <c r="AF1266" s="16">
        <v>7.7038157995326637E-5</v>
      </c>
      <c r="AG1266" s="16">
        <v>7.0991333232372277E-5</v>
      </c>
      <c r="AH1266" s="16">
        <v>8.1864610292284402E-5</v>
      </c>
      <c r="AI1266" s="16">
        <v>4.7809799576514363E-5</v>
      </c>
      <c r="AJ1266" s="16">
        <v>4.7436853652373918E-5</v>
      </c>
      <c r="AK1266" s="16">
        <v>5.8310881321065798E-5</v>
      </c>
      <c r="AL1266" s="16">
        <v>5.7969450023576279E-5</v>
      </c>
      <c r="AM1266" s="16">
        <v>5.7254082937408559E-5</v>
      </c>
      <c r="AN1266" s="16">
        <v>4.66499686031736E-5</v>
      </c>
      <c r="AO1266" s="16">
        <v>5.207497257488848E-5</v>
      </c>
      <c r="AP1266" s="16">
        <v>5.7138058500070803E-5</v>
      </c>
      <c r="AQ1266" s="16">
        <v>5.995493564284728E-5</v>
      </c>
      <c r="AR1266" s="16">
        <v>6.0579755798736019E-5</v>
      </c>
      <c r="AS1266" s="16">
        <v>5.8677798075472347E-5</v>
      </c>
      <c r="AT1266" s="16">
        <v>5.8795784669826458E-5</v>
      </c>
      <c r="AU1266" s="16">
        <v>5.8788465455378647E-5</v>
      </c>
      <c r="AV1266" s="16">
        <v>5.8788919497640219E-5</v>
      </c>
      <c r="AW1266" s="16">
        <v>5.8788891331451457E-5</v>
      </c>
      <c r="AX1266" s="16">
        <v>5.8788893078720948E-5</v>
      </c>
      <c r="AY1266" s="16">
        <v>5.8789056754269567E-5</v>
      </c>
    </row>
    <row r="1267" spans="1:51" ht="14.75" hidden="1" x14ac:dyDescent="0.75">
      <c r="A1267" s="16" t="s">
        <v>460</v>
      </c>
      <c r="B1267" s="16" t="s">
        <v>482</v>
      </c>
      <c r="C1267" s="16" t="s">
        <v>460</v>
      </c>
      <c r="D1267" s="16" t="s">
        <v>482</v>
      </c>
      <c r="E1267" s="16" t="s">
        <v>482</v>
      </c>
      <c r="F1267" s="16" t="s">
        <v>195</v>
      </c>
      <c r="G1267" s="16" t="s">
        <v>493</v>
      </c>
      <c r="H1267" s="16"/>
      <c r="I1267" s="16"/>
      <c r="J1267" s="16"/>
      <c r="K1267" s="16"/>
      <c r="L1267" s="16"/>
      <c r="M1267" s="16"/>
      <c r="N1267" s="16" t="s">
        <v>24</v>
      </c>
      <c r="O1267" s="16" t="s">
        <v>463</v>
      </c>
      <c r="P1267" s="16" t="s">
        <v>485</v>
      </c>
      <c r="Q1267" s="16" t="s">
        <v>312</v>
      </c>
      <c r="R1267" s="16">
        <v>265</v>
      </c>
      <c r="S1267" s="16">
        <v>2.0721453463154481E-5</v>
      </c>
      <c r="T1267" s="16">
        <v>2.2610184521735242E-5</v>
      </c>
      <c r="U1267" s="16">
        <v>1.9654236603493039E-5</v>
      </c>
      <c r="V1267" s="16">
        <v>2.0139227129112211E-5</v>
      </c>
      <c r="W1267" s="16">
        <v>3.961375802445923E-5</v>
      </c>
      <c r="X1267" s="16">
        <v>3.7565004486881932E-5</v>
      </c>
      <c r="Y1267" s="16">
        <v>3.5191147370206467E-5</v>
      </c>
      <c r="Z1267" s="16">
        <v>2.9791515194317949E-5</v>
      </c>
      <c r="AA1267" s="16">
        <v>3.5968973658021848E-5</v>
      </c>
      <c r="AB1267" s="16">
        <v>4.1783431746905178E-5</v>
      </c>
      <c r="AC1267" s="16">
        <v>3.9615032251704731E-5</v>
      </c>
      <c r="AD1267" s="16">
        <v>4.7031795643574182E-5</v>
      </c>
      <c r="AE1267" s="16">
        <v>3.8068767470318588E-5</v>
      </c>
      <c r="AF1267" s="16">
        <v>5.1336473428263983E-5</v>
      </c>
      <c r="AG1267" s="16">
        <v>4.8428498591697888E-5</v>
      </c>
      <c r="AH1267" s="16">
        <v>5.3634757811361563E-5</v>
      </c>
      <c r="AI1267" s="16">
        <v>3.1766676517019299E-5</v>
      </c>
      <c r="AJ1267" s="16">
        <v>3.1328317744996251E-5</v>
      </c>
      <c r="AK1267" s="16">
        <v>3.8712574669162257E-5</v>
      </c>
      <c r="AL1267" s="16">
        <v>3.8176107542479521E-5</v>
      </c>
      <c r="AM1267" s="16">
        <v>3.7359365797382977E-5</v>
      </c>
      <c r="AN1267" s="16">
        <v>3.0489018695896481E-5</v>
      </c>
      <c r="AO1267" s="16">
        <v>3.5220000367108082E-5</v>
      </c>
      <c r="AP1267" s="16">
        <v>3.8233357572433778E-5</v>
      </c>
      <c r="AQ1267" s="16">
        <v>4.0365602574261007E-5</v>
      </c>
      <c r="AR1267" s="16">
        <v>4.0663494685936888E-5</v>
      </c>
      <c r="AS1267" s="16">
        <v>3.9302995827805617E-5</v>
      </c>
      <c r="AT1267" s="16">
        <v>3.9419912591678553E-5</v>
      </c>
      <c r="AU1267" s="16">
        <v>3.9409865152393473E-5</v>
      </c>
      <c r="AV1267" s="16">
        <v>3.94107285960336E-5</v>
      </c>
      <c r="AW1267" s="16">
        <v>3.9410654394548122E-5</v>
      </c>
      <c r="AX1267" s="16">
        <v>3.9410660771182362E-5</v>
      </c>
      <c r="AY1267" s="16">
        <v>3.9410922314713051E-5</v>
      </c>
    </row>
    <row r="1268" spans="1:51" ht="14.75" hidden="1" x14ac:dyDescent="0.75">
      <c r="A1268" s="16" t="s">
        <v>460</v>
      </c>
      <c r="B1268" s="16" t="s">
        <v>482</v>
      </c>
      <c r="C1268" s="16" t="s">
        <v>460</v>
      </c>
      <c r="D1268" s="16" t="s">
        <v>482</v>
      </c>
      <c r="E1268" s="16" t="s">
        <v>482</v>
      </c>
      <c r="F1268" s="16" t="s">
        <v>195</v>
      </c>
      <c r="G1268" s="16" t="s">
        <v>493</v>
      </c>
      <c r="H1268" s="16"/>
      <c r="I1268" s="16"/>
      <c r="J1268" s="16"/>
      <c r="K1268" s="16"/>
      <c r="L1268" s="16"/>
      <c r="M1268" s="16"/>
      <c r="N1268" s="16" t="s">
        <v>35</v>
      </c>
      <c r="O1268" s="16" t="s">
        <v>463</v>
      </c>
      <c r="P1268" s="16" t="s">
        <v>467</v>
      </c>
      <c r="Q1268" s="16" t="s">
        <v>73</v>
      </c>
      <c r="R1268" s="16">
        <v>28</v>
      </c>
      <c r="S1268" s="16">
        <v>0</v>
      </c>
      <c r="T1268" s="16">
        <v>0</v>
      </c>
      <c r="U1268" s="16">
        <v>0</v>
      </c>
      <c r="V1268" s="16">
        <v>0</v>
      </c>
      <c r="W1268" s="16">
        <v>0</v>
      </c>
      <c r="X1268" s="16">
        <v>0</v>
      </c>
      <c r="Y1268" s="16">
        <v>0</v>
      </c>
      <c r="Z1268" s="16">
        <v>0</v>
      </c>
      <c r="AA1268" s="16">
        <v>0</v>
      </c>
      <c r="AB1268" s="16">
        <v>0</v>
      </c>
      <c r="AC1268" s="16">
        <v>0</v>
      </c>
      <c r="AD1268" s="16">
        <v>0</v>
      </c>
      <c r="AE1268" s="16">
        <v>0</v>
      </c>
      <c r="AF1268" s="16">
        <v>0</v>
      </c>
      <c r="AG1268" s="16">
        <v>2.632481351088134E-4</v>
      </c>
      <c r="AH1268" s="16">
        <v>3.0642986242936478E-4</v>
      </c>
      <c r="AI1268" s="16">
        <v>0</v>
      </c>
      <c r="AJ1268" s="16">
        <v>0</v>
      </c>
      <c r="AK1268" s="16">
        <v>0</v>
      </c>
      <c r="AL1268" s="16">
        <v>0</v>
      </c>
      <c r="AM1268" s="16">
        <v>0</v>
      </c>
      <c r="AN1268" s="16">
        <v>0</v>
      </c>
      <c r="AO1268" s="16">
        <v>1.6753715470787259E-4</v>
      </c>
      <c r="AP1268" s="16">
        <v>0</v>
      </c>
      <c r="AQ1268" s="16">
        <v>0</v>
      </c>
      <c r="AR1268" s="16">
        <v>5.9995755203160842E-5</v>
      </c>
      <c r="AS1268" s="16">
        <v>5.8112132721241402E-5</v>
      </c>
      <c r="AT1268" s="16">
        <v>5.8228981901941962E-5</v>
      </c>
      <c r="AU1268" s="16">
        <v>5.8221733246141021E-5</v>
      </c>
      <c r="AV1268" s="16">
        <v>5.822218291134714E-5</v>
      </c>
      <c r="AW1268" s="16">
        <v>5.8222155016685909E-5</v>
      </c>
      <c r="AX1268" s="16">
        <v>5.822215674711139E-5</v>
      </c>
      <c r="AY1268" s="16">
        <v>5.8222318844795983E-5</v>
      </c>
    </row>
    <row r="1269" spans="1:51" ht="14.75" hidden="1" x14ac:dyDescent="0.75">
      <c r="A1269" s="16" t="s">
        <v>460</v>
      </c>
      <c r="B1269" s="16" t="s">
        <v>482</v>
      </c>
      <c r="C1269" s="16" t="s">
        <v>460</v>
      </c>
      <c r="D1269" s="16" t="s">
        <v>482</v>
      </c>
      <c r="E1269" s="16" t="s">
        <v>482</v>
      </c>
      <c r="F1269" s="16" t="s">
        <v>195</v>
      </c>
      <c r="G1269" s="16" t="s">
        <v>493</v>
      </c>
      <c r="H1269" s="16"/>
      <c r="I1269" s="16"/>
      <c r="J1269" s="16"/>
      <c r="K1269" s="16"/>
      <c r="L1269" s="16"/>
      <c r="M1269" s="16"/>
      <c r="N1269" s="16" t="s">
        <v>35</v>
      </c>
      <c r="O1269" s="16" t="s">
        <v>463</v>
      </c>
      <c r="P1269" s="16" t="s">
        <v>485</v>
      </c>
      <c r="Q1269" s="16" t="s">
        <v>312</v>
      </c>
      <c r="R1269" s="16">
        <v>265</v>
      </c>
      <c r="S1269" s="16">
        <v>0</v>
      </c>
      <c r="T1269" s="16">
        <v>0</v>
      </c>
      <c r="U1269" s="16">
        <v>0</v>
      </c>
      <c r="V1269" s="16">
        <v>0</v>
      </c>
      <c r="W1269" s="16">
        <v>0</v>
      </c>
      <c r="X1269" s="16">
        <v>0</v>
      </c>
      <c r="Y1269" s="16">
        <v>0</v>
      </c>
      <c r="Z1269" s="16">
        <v>0</v>
      </c>
      <c r="AA1269" s="16">
        <v>0</v>
      </c>
      <c r="AB1269" s="16">
        <v>0</v>
      </c>
      <c r="AC1269" s="16">
        <v>0</v>
      </c>
      <c r="AD1269" s="16">
        <v>0</v>
      </c>
      <c r="AE1269" s="16">
        <v>0</v>
      </c>
      <c r="AF1269" s="16">
        <v>0</v>
      </c>
      <c r="AG1269" s="16">
        <v>1.7500664506749569E-4</v>
      </c>
      <c r="AH1269" s="16">
        <v>2.0405990247197891E-4</v>
      </c>
      <c r="AI1269" s="16">
        <v>0</v>
      </c>
      <c r="AJ1269" s="16">
        <v>0</v>
      </c>
      <c r="AK1269" s="16">
        <v>0</v>
      </c>
      <c r="AL1269" s="16">
        <v>0</v>
      </c>
      <c r="AM1269" s="16">
        <v>0</v>
      </c>
      <c r="AN1269" s="16">
        <v>0</v>
      </c>
      <c r="AO1269" s="16">
        <v>1.116807420374893E-4</v>
      </c>
      <c r="AP1269" s="16">
        <v>0</v>
      </c>
      <c r="AQ1269" s="16">
        <v>0</v>
      </c>
      <c r="AR1269" s="16">
        <v>3.9899584742844367E-5</v>
      </c>
      <c r="AS1269" s="16">
        <v>3.8564644401346247E-5</v>
      </c>
      <c r="AT1269" s="16">
        <v>3.8679364750987532E-5</v>
      </c>
      <c r="AU1269" s="16">
        <v>3.8669506064263722E-5</v>
      </c>
      <c r="AV1269" s="16">
        <v>3.8670353287134181E-5</v>
      </c>
      <c r="AW1269" s="16">
        <v>3.8670280479607897E-5</v>
      </c>
      <c r="AX1269" s="16">
        <v>3.8670286736449811E-5</v>
      </c>
      <c r="AY1269" s="16">
        <v>3.8670543366588148E-5</v>
      </c>
    </row>
    <row r="1270" spans="1:51" ht="14.75" hidden="1" x14ac:dyDescent="0.75">
      <c r="A1270" s="16" t="s">
        <v>460</v>
      </c>
      <c r="B1270" s="16" t="s">
        <v>482</v>
      </c>
      <c r="C1270" s="16" t="s">
        <v>460</v>
      </c>
      <c r="D1270" s="16" t="s">
        <v>482</v>
      </c>
      <c r="E1270" s="16" t="s">
        <v>482</v>
      </c>
      <c r="F1270" s="16" t="s">
        <v>195</v>
      </c>
      <c r="G1270" s="16" t="s">
        <v>493</v>
      </c>
      <c r="H1270" s="16"/>
      <c r="I1270" s="16"/>
      <c r="J1270" s="16"/>
      <c r="K1270" s="16"/>
      <c r="L1270" s="16"/>
      <c r="M1270" s="16"/>
      <c r="N1270" s="16" t="s">
        <v>28</v>
      </c>
      <c r="O1270" s="16" t="s">
        <v>463</v>
      </c>
      <c r="P1270" s="16" t="s">
        <v>467</v>
      </c>
      <c r="Q1270" s="16" t="s">
        <v>73</v>
      </c>
      <c r="R1270" s="16">
        <v>28</v>
      </c>
      <c r="S1270" s="16">
        <v>1.1163854286806649E-5</v>
      </c>
      <c r="T1270" s="16">
        <v>1.0752188767096109E-5</v>
      </c>
      <c r="U1270" s="16">
        <v>8.2590499950449675E-6</v>
      </c>
      <c r="V1270" s="16">
        <v>1.0160993337146541E-5</v>
      </c>
      <c r="W1270" s="16">
        <v>1.134811333653631E-5</v>
      </c>
      <c r="X1270" s="16">
        <v>1.2022801913121099E-5</v>
      </c>
      <c r="Y1270" s="16">
        <v>1.0912576479491041E-5</v>
      </c>
      <c r="Z1270" s="16">
        <v>1.322600103669695E-5</v>
      </c>
      <c r="AA1270" s="16">
        <v>1.1919700945079559E-5</v>
      </c>
      <c r="AB1270" s="16">
        <v>1.20626484124981E-5</v>
      </c>
      <c r="AC1270" s="16">
        <v>1.2793039586432899E-5</v>
      </c>
      <c r="AD1270" s="16">
        <v>1.2037071739414321E-5</v>
      </c>
      <c r="AE1270" s="16">
        <v>1.243093713437386E-5</v>
      </c>
      <c r="AF1270" s="16">
        <v>1.3878363737971759E-5</v>
      </c>
      <c r="AG1270" s="16">
        <v>1.62636169871733E-5</v>
      </c>
      <c r="AH1270" s="16">
        <v>1.331020566488427E-5</v>
      </c>
      <c r="AI1270" s="16">
        <v>1.168591531934316E-5</v>
      </c>
      <c r="AJ1270" s="16">
        <v>1.1933190043873759E-5</v>
      </c>
      <c r="AK1270" s="16">
        <v>1.402076693035466E-5</v>
      </c>
      <c r="AL1270" s="16">
        <v>1.4086084777914241E-5</v>
      </c>
      <c r="AM1270" s="16">
        <v>1.1977824154875239E-5</v>
      </c>
      <c r="AN1270" s="16">
        <v>1.030171937293551E-5</v>
      </c>
      <c r="AO1270" s="16">
        <v>1.003791684393044E-5</v>
      </c>
      <c r="AP1270" s="16">
        <v>9.7943267458634928E-6</v>
      </c>
      <c r="AQ1270" s="16">
        <v>1.1372258441085951E-5</v>
      </c>
      <c r="AR1270" s="16">
        <v>1.1174462574260439E-5</v>
      </c>
      <c r="AS1270" s="16">
        <v>1.082362993856865E-5</v>
      </c>
      <c r="AT1270" s="16">
        <v>1.08453935915496E-5</v>
      </c>
      <c r="AU1270" s="16">
        <v>1.0844043498819089E-5</v>
      </c>
      <c r="AV1270" s="16">
        <v>1.084412725086121E-5</v>
      </c>
      <c r="AW1270" s="16">
        <v>1.0844122055362839E-5</v>
      </c>
      <c r="AX1270" s="16">
        <v>1.084412237766189E-5</v>
      </c>
      <c r="AY1270" s="16">
        <v>1.084415256903966E-5</v>
      </c>
    </row>
    <row r="1271" spans="1:51" ht="14.75" hidden="1" x14ac:dyDescent="0.75">
      <c r="A1271" s="16" t="s">
        <v>460</v>
      </c>
      <c r="B1271" s="16" t="s">
        <v>482</v>
      </c>
      <c r="C1271" s="16" t="s">
        <v>460</v>
      </c>
      <c r="D1271" s="16" t="s">
        <v>482</v>
      </c>
      <c r="E1271" s="16" t="s">
        <v>482</v>
      </c>
      <c r="F1271" s="16" t="s">
        <v>195</v>
      </c>
      <c r="G1271" s="16" t="s">
        <v>493</v>
      </c>
      <c r="H1271" s="16"/>
      <c r="I1271" s="16"/>
      <c r="J1271" s="16"/>
      <c r="K1271" s="16"/>
      <c r="L1271" s="16"/>
      <c r="M1271" s="16"/>
      <c r="N1271" s="16" t="s">
        <v>28</v>
      </c>
      <c r="O1271" s="16" t="s">
        <v>463</v>
      </c>
      <c r="P1271" s="16" t="s">
        <v>485</v>
      </c>
      <c r="Q1271" s="16" t="s">
        <v>312</v>
      </c>
      <c r="R1271" s="16">
        <v>265</v>
      </c>
      <c r="S1271" s="16">
        <v>7.8099163624469465E-6</v>
      </c>
      <c r="T1271" s="16">
        <v>7.6513818783474273E-6</v>
      </c>
      <c r="U1271" s="16">
        <v>5.6652673441769781E-6</v>
      </c>
      <c r="V1271" s="16">
        <v>7.1063793103937093E-6</v>
      </c>
      <c r="W1271" s="16">
        <v>7.7081254932977668E-6</v>
      </c>
      <c r="X1271" s="16">
        <v>8.2507631901886625E-6</v>
      </c>
      <c r="Y1271" s="16">
        <v>7.3958439593351221E-6</v>
      </c>
      <c r="Z1271" s="16">
        <v>8.4234837825667588E-6</v>
      </c>
      <c r="AA1271" s="16">
        <v>7.5423918678350968E-6</v>
      </c>
      <c r="AB1271" s="16">
        <v>8.3553366018846018E-6</v>
      </c>
      <c r="AC1271" s="16">
        <v>8.2611827478562063E-6</v>
      </c>
      <c r="AD1271" s="16">
        <v>8.0910979844317892E-6</v>
      </c>
      <c r="AE1271" s="16">
        <v>8.2699305400295018E-6</v>
      </c>
      <c r="AF1271" s="16">
        <v>9.2873019319360124E-6</v>
      </c>
      <c r="AG1271" s="16">
        <v>1.0965895510881099E-5</v>
      </c>
      <c r="AH1271" s="16">
        <v>9.0912006694055493E-6</v>
      </c>
      <c r="AI1271" s="16">
        <v>8.0359388011373354E-6</v>
      </c>
      <c r="AJ1271" s="16">
        <v>7.7584793857218851E-6</v>
      </c>
      <c r="AK1271" s="16">
        <v>9.117207508962649E-6</v>
      </c>
      <c r="AL1271" s="16">
        <v>9.1953091790232623E-6</v>
      </c>
      <c r="AM1271" s="16">
        <v>8.0080498095755097E-6</v>
      </c>
      <c r="AN1271" s="16">
        <v>7.2703769120703291E-6</v>
      </c>
      <c r="AO1271" s="16">
        <v>7.3893919423225253E-6</v>
      </c>
      <c r="AP1271" s="16">
        <v>6.9585054289869918E-6</v>
      </c>
      <c r="AQ1271" s="16">
        <v>7.647791698259608E-6</v>
      </c>
      <c r="AR1271" s="16">
        <v>7.858282851612207E-6</v>
      </c>
      <c r="AS1271" s="16">
        <v>7.5953643560656773E-6</v>
      </c>
      <c r="AT1271" s="16">
        <v>7.6179587003960077E-6</v>
      </c>
      <c r="AU1271" s="16">
        <v>7.6160170173103171E-6</v>
      </c>
      <c r="AV1271" s="16">
        <v>7.616183879120967E-6</v>
      </c>
      <c r="AW1271" s="16">
        <v>7.6161695395698471E-6</v>
      </c>
      <c r="AX1271" s="16">
        <v>7.6161707718642158E-6</v>
      </c>
      <c r="AY1271" s="16">
        <v>7.6162213155535373E-6</v>
      </c>
    </row>
    <row r="1272" spans="1:51" ht="14.75" hidden="1" x14ac:dyDescent="0.75">
      <c r="A1272" s="16" t="s">
        <v>460</v>
      </c>
      <c r="B1272" s="16" t="s">
        <v>482</v>
      </c>
      <c r="C1272" s="16" t="s">
        <v>460</v>
      </c>
      <c r="D1272" s="16" t="s">
        <v>482</v>
      </c>
      <c r="E1272" s="16" t="s">
        <v>482</v>
      </c>
      <c r="F1272" s="16" t="s">
        <v>195</v>
      </c>
      <c r="G1272" s="16" t="s">
        <v>493</v>
      </c>
      <c r="H1272" s="16"/>
      <c r="I1272" s="16"/>
      <c r="J1272" s="16"/>
      <c r="K1272" s="16"/>
      <c r="L1272" s="16"/>
      <c r="M1272" s="16"/>
      <c r="N1272" s="16" t="s">
        <v>30</v>
      </c>
      <c r="O1272" s="16" t="s">
        <v>463</v>
      </c>
      <c r="P1272" s="16" t="s">
        <v>467</v>
      </c>
      <c r="Q1272" s="16" t="s">
        <v>73</v>
      </c>
      <c r="R1272" s="16">
        <v>28</v>
      </c>
      <c r="S1272" s="16">
        <v>6.9819281759393598E-5</v>
      </c>
      <c r="T1272" s="16">
        <v>5.5533479796780158E-5</v>
      </c>
      <c r="U1272" s="16">
        <v>5.8439356377835439E-5</v>
      </c>
      <c r="V1272" s="16">
        <v>4.8970215766873241E-5</v>
      </c>
      <c r="W1272" s="16">
        <v>5.6225869526629042E-5</v>
      </c>
      <c r="X1272" s="16">
        <v>7.8842445466804315E-5</v>
      </c>
      <c r="Y1272" s="16">
        <v>6.2929786473588166E-5</v>
      </c>
      <c r="Z1272" s="16">
        <v>8.0081843288263879E-5</v>
      </c>
      <c r="AA1272" s="16">
        <v>9.9116173969446194E-5</v>
      </c>
      <c r="AB1272" s="16">
        <v>9.0118251180715245E-5</v>
      </c>
      <c r="AC1272" s="16">
        <v>8.8942191128630273E-5</v>
      </c>
      <c r="AD1272" s="16">
        <v>9.2301633561387038E-5</v>
      </c>
      <c r="AE1272" s="16">
        <v>7.9882598511013203E-5</v>
      </c>
      <c r="AF1272" s="16">
        <v>8.8769368867880674E-5</v>
      </c>
      <c r="AG1272" s="16">
        <v>8.1313854993481883E-5</v>
      </c>
      <c r="AH1272" s="16">
        <v>6.4441752951878122E-5</v>
      </c>
      <c r="AI1272" s="16">
        <v>6.8200348446193317E-5</v>
      </c>
      <c r="AJ1272" s="16">
        <v>4.9084732604043923E-5</v>
      </c>
      <c r="AK1272" s="16">
        <v>5.2674735007803723E-5</v>
      </c>
      <c r="AL1272" s="16">
        <v>5.766920860129604E-5</v>
      </c>
      <c r="AM1272" s="16">
        <v>5.105834247693256E-5</v>
      </c>
      <c r="AN1272" s="16">
        <v>4.4416811515028397E-5</v>
      </c>
      <c r="AO1272" s="16">
        <v>3.6247623173465203E-5</v>
      </c>
      <c r="AP1272" s="16">
        <v>4.2250725227533758E-5</v>
      </c>
      <c r="AQ1272" s="16">
        <v>4.9890719877199597E-5</v>
      </c>
      <c r="AR1272" s="16">
        <v>4.5976661861136083E-5</v>
      </c>
      <c r="AS1272" s="16">
        <v>4.4533181841058231E-5</v>
      </c>
      <c r="AT1272" s="16">
        <v>4.4622727097245592E-5</v>
      </c>
      <c r="AU1272" s="16">
        <v>4.4617172220978448E-5</v>
      </c>
      <c r="AV1272" s="16">
        <v>4.4617516813776091E-5</v>
      </c>
      <c r="AW1272" s="16">
        <v>4.461749543720697E-5</v>
      </c>
      <c r="AX1272" s="16">
        <v>4.4617496763287247E-5</v>
      </c>
      <c r="AY1272" s="16">
        <v>4.4617620983915978E-5</v>
      </c>
    </row>
    <row r="1273" spans="1:51" ht="14.75" hidden="1" x14ac:dyDescent="0.75">
      <c r="A1273" s="16" t="s">
        <v>460</v>
      </c>
      <c r="B1273" s="16" t="s">
        <v>482</v>
      </c>
      <c r="C1273" s="16" t="s">
        <v>460</v>
      </c>
      <c r="D1273" s="16" t="s">
        <v>482</v>
      </c>
      <c r="E1273" s="16" t="s">
        <v>482</v>
      </c>
      <c r="F1273" s="16" t="s">
        <v>195</v>
      </c>
      <c r="G1273" s="16" t="s">
        <v>493</v>
      </c>
      <c r="H1273" s="16"/>
      <c r="I1273" s="16"/>
      <c r="J1273" s="16"/>
      <c r="K1273" s="16"/>
      <c r="L1273" s="16"/>
      <c r="M1273" s="16"/>
      <c r="N1273" s="16" t="s">
        <v>30</v>
      </c>
      <c r="O1273" s="16" t="s">
        <v>463</v>
      </c>
      <c r="P1273" s="16" t="s">
        <v>485</v>
      </c>
      <c r="Q1273" s="16" t="s">
        <v>312</v>
      </c>
      <c r="R1273" s="16">
        <v>265</v>
      </c>
      <c r="S1273" s="16">
        <v>4.6386919194409681E-5</v>
      </c>
      <c r="T1273" s="16">
        <v>3.6708800569645422E-5</v>
      </c>
      <c r="U1273" s="16">
        <v>3.9559945589490977E-5</v>
      </c>
      <c r="V1273" s="16">
        <v>3.3564524009385653E-5</v>
      </c>
      <c r="W1273" s="16">
        <v>3.7984628912265813E-5</v>
      </c>
      <c r="X1273" s="16">
        <v>5.1141704932170109E-5</v>
      </c>
      <c r="Y1273" s="16">
        <v>4.1896975722370867E-5</v>
      </c>
      <c r="Z1273" s="16">
        <v>5.2969472636562592E-5</v>
      </c>
      <c r="AA1273" s="16">
        <v>6.537737143086284E-5</v>
      </c>
      <c r="AB1273" s="16">
        <v>5.8582946340386672E-5</v>
      </c>
      <c r="AC1273" s="16">
        <v>5.8872153202549491E-5</v>
      </c>
      <c r="AD1273" s="16">
        <v>6.136198780195087E-5</v>
      </c>
      <c r="AE1273" s="16">
        <v>5.2691072069479251E-5</v>
      </c>
      <c r="AF1273" s="16">
        <v>5.9994582385042137E-5</v>
      </c>
      <c r="AG1273" s="16">
        <v>5.3468320268731237E-5</v>
      </c>
      <c r="AH1273" s="16">
        <v>4.3536159676035352E-5</v>
      </c>
      <c r="AI1273" s="16">
        <v>4.5393911262851762E-5</v>
      </c>
      <c r="AJ1273" s="16">
        <v>3.3306072515228173E-5</v>
      </c>
      <c r="AK1273" s="16">
        <v>3.5651622031699452E-5</v>
      </c>
      <c r="AL1273" s="16">
        <v>3.9016788341194937E-5</v>
      </c>
      <c r="AM1273" s="16">
        <v>3.3760202652456687E-5</v>
      </c>
      <c r="AN1273" s="16">
        <v>2.9160728821993979E-5</v>
      </c>
      <c r="AO1273" s="16">
        <v>2.4958753164560609E-5</v>
      </c>
      <c r="AP1273" s="16">
        <v>2.8944144988763132E-5</v>
      </c>
      <c r="AQ1273" s="16">
        <v>3.3391868156196623E-5</v>
      </c>
      <c r="AR1273" s="16">
        <v>3.1187336889329697E-5</v>
      </c>
      <c r="AS1273" s="16">
        <v>3.014388657710747E-5</v>
      </c>
      <c r="AT1273" s="16">
        <v>3.02335572394811E-5</v>
      </c>
      <c r="AU1273" s="16">
        <v>3.0225851239879271E-5</v>
      </c>
      <c r="AV1273" s="16">
        <v>3.0226513467951349E-5</v>
      </c>
      <c r="AW1273" s="16">
        <v>3.0226456558265069E-5</v>
      </c>
      <c r="AX1273" s="16">
        <v>3.0226461448898351E-5</v>
      </c>
      <c r="AY1273" s="16">
        <v>3.0226662042729891E-5</v>
      </c>
    </row>
    <row r="1274" spans="1:51" ht="14.75" hidden="1" x14ac:dyDescent="0.75">
      <c r="A1274" s="16" t="s">
        <v>460</v>
      </c>
      <c r="B1274" s="16" t="s">
        <v>482</v>
      </c>
      <c r="C1274" s="16" t="s">
        <v>460</v>
      </c>
      <c r="D1274" s="16" t="s">
        <v>482</v>
      </c>
      <c r="E1274" s="16" t="s">
        <v>482</v>
      </c>
      <c r="F1274" s="16" t="s">
        <v>195</v>
      </c>
      <c r="G1274" s="16" t="s">
        <v>493</v>
      </c>
      <c r="H1274" s="16"/>
      <c r="I1274" s="16"/>
      <c r="J1274" s="16"/>
      <c r="K1274" s="16"/>
      <c r="L1274" s="16"/>
      <c r="M1274" s="16"/>
      <c r="N1274" s="16" t="s">
        <v>32</v>
      </c>
      <c r="O1274" s="16" t="s">
        <v>463</v>
      </c>
      <c r="P1274" s="16" t="s">
        <v>467</v>
      </c>
      <c r="Q1274" s="16" t="s">
        <v>73</v>
      </c>
      <c r="R1274" s="16">
        <v>28</v>
      </c>
      <c r="S1274" s="16">
        <v>0</v>
      </c>
      <c r="T1274" s="16">
        <v>0</v>
      </c>
      <c r="U1274" s="16">
        <v>0</v>
      </c>
      <c r="V1274" s="16">
        <v>0</v>
      </c>
      <c r="W1274" s="16">
        <v>0</v>
      </c>
      <c r="X1274" s="16">
        <v>0</v>
      </c>
      <c r="Y1274" s="16">
        <v>0</v>
      </c>
      <c r="Z1274" s="16">
        <v>0</v>
      </c>
      <c r="AA1274" s="16">
        <v>0</v>
      </c>
      <c r="AB1274" s="16">
        <v>0</v>
      </c>
      <c r="AC1274" s="16">
        <v>0</v>
      </c>
      <c r="AD1274" s="16">
        <v>0</v>
      </c>
      <c r="AE1274" s="16">
        <v>0</v>
      </c>
      <c r="AF1274" s="16">
        <v>0</v>
      </c>
      <c r="AG1274" s="16">
        <v>0</v>
      </c>
      <c r="AH1274" s="16">
        <v>0</v>
      </c>
      <c r="AI1274" s="16">
        <v>0</v>
      </c>
      <c r="AJ1274" s="16">
        <v>0</v>
      </c>
      <c r="AK1274" s="16">
        <v>0</v>
      </c>
      <c r="AL1274" s="16">
        <v>0</v>
      </c>
      <c r="AM1274" s="16">
        <v>0</v>
      </c>
      <c r="AN1274" s="16">
        <v>0</v>
      </c>
      <c r="AO1274" s="16">
        <v>0</v>
      </c>
      <c r="AP1274" s="16">
        <v>0</v>
      </c>
      <c r="AQ1274" s="16">
        <v>0</v>
      </c>
      <c r="AR1274" s="16">
        <v>0</v>
      </c>
      <c r="AS1274" s="16">
        <v>0</v>
      </c>
      <c r="AT1274" s="16">
        <v>0</v>
      </c>
      <c r="AU1274" s="16">
        <v>0</v>
      </c>
      <c r="AV1274" s="16">
        <v>0</v>
      </c>
      <c r="AW1274" s="16">
        <v>0</v>
      </c>
      <c r="AX1274" s="16">
        <v>0</v>
      </c>
      <c r="AY1274" s="16">
        <v>0</v>
      </c>
    </row>
    <row r="1275" spans="1:51" ht="14.75" hidden="1" x14ac:dyDescent="0.75">
      <c r="A1275" s="16" t="s">
        <v>460</v>
      </c>
      <c r="B1275" s="16" t="s">
        <v>482</v>
      </c>
      <c r="C1275" s="16" t="s">
        <v>460</v>
      </c>
      <c r="D1275" s="16" t="s">
        <v>482</v>
      </c>
      <c r="E1275" s="16" t="s">
        <v>482</v>
      </c>
      <c r="F1275" s="16" t="s">
        <v>195</v>
      </c>
      <c r="G1275" s="16" t="s">
        <v>493</v>
      </c>
      <c r="H1275" s="16"/>
      <c r="I1275" s="16"/>
      <c r="J1275" s="16"/>
      <c r="K1275" s="16"/>
      <c r="L1275" s="16"/>
      <c r="M1275" s="16"/>
      <c r="N1275" s="16" t="s">
        <v>32</v>
      </c>
      <c r="O1275" s="16" t="s">
        <v>463</v>
      </c>
      <c r="P1275" s="16" t="s">
        <v>485</v>
      </c>
      <c r="Q1275" s="16" t="s">
        <v>312</v>
      </c>
      <c r="R1275" s="16">
        <v>265</v>
      </c>
      <c r="S1275" s="16">
        <v>0</v>
      </c>
      <c r="T1275" s="16">
        <v>0</v>
      </c>
      <c r="U1275" s="16">
        <v>0</v>
      </c>
      <c r="V1275" s="16">
        <v>0</v>
      </c>
      <c r="W1275" s="16">
        <v>0</v>
      </c>
      <c r="X1275" s="16">
        <v>0</v>
      </c>
      <c r="Y1275" s="16">
        <v>0</v>
      </c>
      <c r="Z1275" s="16">
        <v>0</v>
      </c>
      <c r="AA1275" s="16">
        <v>0</v>
      </c>
      <c r="AB1275" s="16">
        <v>0</v>
      </c>
      <c r="AC1275" s="16">
        <v>0</v>
      </c>
      <c r="AD1275" s="16">
        <v>0</v>
      </c>
      <c r="AE1275" s="16">
        <v>0</v>
      </c>
      <c r="AF1275" s="16">
        <v>0</v>
      </c>
      <c r="AG1275" s="16">
        <v>0</v>
      </c>
      <c r="AH1275" s="16">
        <v>0</v>
      </c>
      <c r="AI1275" s="16">
        <v>0</v>
      </c>
      <c r="AJ1275" s="16">
        <v>0</v>
      </c>
      <c r="AK1275" s="16">
        <v>0</v>
      </c>
      <c r="AL1275" s="16">
        <v>0</v>
      </c>
      <c r="AM1275" s="16">
        <v>0</v>
      </c>
      <c r="AN1275" s="16">
        <v>0</v>
      </c>
      <c r="AO1275" s="16">
        <v>0</v>
      </c>
      <c r="AP1275" s="16">
        <v>0</v>
      </c>
      <c r="AQ1275" s="16">
        <v>0</v>
      </c>
      <c r="AR1275" s="16">
        <v>0</v>
      </c>
      <c r="AS1275" s="16">
        <v>0</v>
      </c>
      <c r="AT1275" s="16">
        <v>0</v>
      </c>
      <c r="AU1275" s="16">
        <v>0</v>
      </c>
      <c r="AV1275" s="16">
        <v>0</v>
      </c>
      <c r="AW1275" s="16">
        <v>0</v>
      </c>
      <c r="AX1275" s="16">
        <v>0</v>
      </c>
      <c r="AY1275" s="16">
        <v>0</v>
      </c>
    </row>
    <row r="1276" spans="1:51" ht="14.75" hidden="1" x14ac:dyDescent="0.75">
      <c r="A1276" s="16" t="s">
        <v>460</v>
      </c>
      <c r="B1276" s="16" t="s">
        <v>482</v>
      </c>
      <c r="C1276" s="16" t="s">
        <v>460</v>
      </c>
      <c r="D1276" s="16" t="s">
        <v>482</v>
      </c>
      <c r="E1276" s="16" t="s">
        <v>482</v>
      </c>
      <c r="F1276" s="16" t="s">
        <v>195</v>
      </c>
      <c r="G1276" s="16" t="s">
        <v>493</v>
      </c>
      <c r="H1276" s="16"/>
      <c r="I1276" s="16"/>
      <c r="J1276" s="16"/>
      <c r="K1276" s="16"/>
      <c r="L1276" s="16"/>
      <c r="M1276" s="16"/>
      <c r="N1276" s="16" t="s">
        <v>38</v>
      </c>
      <c r="O1276" s="16" t="s">
        <v>463</v>
      </c>
      <c r="P1276" s="16" t="s">
        <v>467</v>
      </c>
      <c r="Q1276" s="16" t="s">
        <v>73</v>
      </c>
      <c r="R1276" s="16">
        <v>28</v>
      </c>
      <c r="S1276" s="16">
        <v>6.855728394030012E-5</v>
      </c>
      <c r="T1276" s="16">
        <v>4.892806578668204E-5</v>
      </c>
      <c r="U1276" s="16">
        <v>6.1579180799260045E-5</v>
      </c>
      <c r="V1276" s="16">
        <v>5.9773302065158638E-5</v>
      </c>
      <c r="W1276" s="16">
        <v>6.7848165472438396E-5</v>
      </c>
      <c r="X1276" s="16">
        <v>7.3084950734248321E-5</v>
      </c>
      <c r="Y1276" s="16">
        <v>7.2838305443456277E-5</v>
      </c>
      <c r="Z1276" s="16">
        <v>6.0103387018545077E-5</v>
      </c>
      <c r="AA1276" s="16">
        <v>6.8066758024976198E-5</v>
      </c>
      <c r="AB1276" s="16">
        <v>7.7934344008973762E-5</v>
      </c>
      <c r="AC1276" s="16">
        <v>6.1711407267747446E-5</v>
      </c>
      <c r="AD1276" s="16">
        <v>6.3178190870528161E-5</v>
      </c>
      <c r="AE1276" s="16">
        <v>5.8925813036643282E-5</v>
      </c>
      <c r="AF1276" s="16">
        <v>6.2166644914459117E-5</v>
      </c>
      <c r="AG1276" s="16">
        <v>6.9603320135715806E-5</v>
      </c>
      <c r="AH1276" s="16">
        <v>6.1647504556490163E-5</v>
      </c>
      <c r="AI1276" s="16">
        <v>5.5085890778511878E-5</v>
      </c>
      <c r="AJ1276" s="16">
        <v>5.4217782442137441E-5</v>
      </c>
      <c r="AK1276" s="16">
        <v>5.016543126558404E-5</v>
      </c>
      <c r="AL1276" s="16">
        <v>5.6832552346451279E-5</v>
      </c>
      <c r="AM1276" s="16">
        <v>4.5399668413898398E-5</v>
      </c>
      <c r="AN1276" s="16">
        <v>3.5040068191166638E-5</v>
      </c>
      <c r="AO1276" s="16">
        <v>3.2644794702031118E-5</v>
      </c>
      <c r="AP1276" s="16">
        <v>4.5892275953445038E-5</v>
      </c>
      <c r="AQ1276" s="16">
        <v>4.4190342446169358E-5</v>
      </c>
      <c r="AR1276" s="16">
        <v>4.3949199483555043E-5</v>
      </c>
      <c r="AS1276" s="16">
        <v>4.2569373528714427E-5</v>
      </c>
      <c r="AT1276" s="16">
        <v>4.2654970050246789E-5</v>
      </c>
      <c r="AU1276" s="16">
        <v>4.2649660130924951E-5</v>
      </c>
      <c r="AV1276" s="16">
        <v>4.2649989527992753E-5</v>
      </c>
      <c r="AW1276" s="16">
        <v>4.2649969094079931E-5</v>
      </c>
      <c r="AX1276" s="16">
        <v>4.2649970361683188E-5</v>
      </c>
      <c r="AY1276" s="16">
        <v>4.2650089104475107E-5</v>
      </c>
    </row>
    <row r="1277" spans="1:51" ht="14.75" hidden="1" x14ac:dyDescent="0.75">
      <c r="A1277" s="16" t="s">
        <v>460</v>
      </c>
      <c r="B1277" s="16" t="s">
        <v>482</v>
      </c>
      <c r="C1277" s="16" t="s">
        <v>460</v>
      </c>
      <c r="D1277" s="16" t="s">
        <v>482</v>
      </c>
      <c r="E1277" s="16" t="s">
        <v>482</v>
      </c>
      <c r="F1277" s="16" t="s">
        <v>195</v>
      </c>
      <c r="G1277" s="16" t="s">
        <v>493</v>
      </c>
      <c r="H1277" s="16"/>
      <c r="I1277" s="16"/>
      <c r="J1277" s="16"/>
      <c r="K1277" s="16"/>
      <c r="L1277" s="16"/>
      <c r="M1277" s="16"/>
      <c r="N1277" s="16" t="s">
        <v>38</v>
      </c>
      <c r="O1277" s="16" t="s">
        <v>463</v>
      </c>
      <c r="P1277" s="16" t="s">
        <v>485</v>
      </c>
      <c r="Q1277" s="16" t="s">
        <v>312</v>
      </c>
      <c r="R1277" s="16">
        <v>265</v>
      </c>
      <c r="S1277" s="16">
        <v>4.5458856967427899E-5</v>
      </c>
      <c r="T1277" s="16">
        <v>3.2804157624768177E-5</v>
      </c>
      <c r="U1277" s="16">
        <v>4.0686174357137401E-5</v>
      </c>
      <c r="V1277" s="16">
        <v>4.0220103631541199E-5</v>
      </c>
      <c r="W1277" s="16">
        <v>4.4881944254964088E-5</v>
      </c>
      <c r="X1277" s="16">
        <v>4.9242052218956678E-5</v>
      </c>
      <c r="Y1277" s="16">
        <v>4.8208149167426888E-5</v>
      </c>
      <c r="Z1277" s="16">
        <v>4.0727564444862403E-5</v>
      </c>
      <c r="AA1277" s="16">
        <v>4.4575936016835972E-5</v>
      </c>
      <c r="AB1277" s="16">
        <v>5.1448697782154038E-5</v>
      </c>
      <c r="AC1277" s="16">
        <v>4.0773846866183568E-5</v>
      </c>
      <c r="AD1277" s="16">
        <v>4.2514479819044218E-5</v>
      </c>
      <c r="AE1277" s="16">
        <v>3.9965685243141643E-5</v>
      </c>
      <c r="AF1277" s="16">
        <v>4.1282333053725761E-5</v>
      </c>
      <c r="AG1277" s="16">
        <v>4.5975240805542437E-5</v>
      </c>
      <c r="AH1277" s="16">
        <v>4.1095816303375913E-5</v>
      </c>
      <c r="AI1277" s="16">
        <v>3.751703638500181E-5</v>
      </c>
      <c r="AJ1277" s="16">
        <v>3.633834294226831E-5</v>
      </c>
      <c r="AK1277" s="16">
        <v>3.3453482864168673E-5</v>
      </c>
      <c r="AL1277" s="16">
        <v>3.7505080830084699E-5</v>
      </c>
      <c r="AM1277" s="16">
        <v>2.9944354358536272E-5</v>
      </c>
      <c r="AN1277" s="16">
        <v>2.2981970947124251E-5</v>
      </c>
      <c r="AO1277" s="16">
        <v>2.117514443660377E-5</v>
      </c>
      <c r="AP1277" s="16">
        <v>3.0869374518598932E-5</v>
      </c>
      <c r="AQ1277" s="16">
        <v>2.9717587741576779E-5</v>
      </c>
      <c r="AR1277" s="16">
        <v>2.921071301448324E-5</v>
      </c>
      <c r="AS1277" s="16">
        <v>2.8233395594808829E-5</v>
      </c>
      <c r="AT1277" s="16">
        <v>2.8317383015527389E-5</v>
      </c>
      <c r="AU1277" s="16">
        <v>2.831016541488203E-5</v>
      </c>
      <c r="AV1277" s="16">
        <v>2.831078567156609E-5</v>
      </c>
      <c r="AW1277" s="16">
        <v>2.8310732368761829E-5</v>
      </c>
      <c r="AX1277" s="16">
        <v>2.8310736949431409E-5</v>
      </c>
      <c r="AY1277" s="16">
        <v>2.831092482981588E-5</v>
      </c>
    </row>
    <row r="1278" spans="1:51" ht="14.75" hidden="1" x14ac:dyDescent="0.75">
      <c r="A1278" s="16" t="s">
        <v>460</v>
      </c>
      <c r="B1278" s="16" t="s">
        <v>482</v>
      </c>
      <c r="C1278" s="16" t="s">
        <v>460</v>
      </c>
      <c r="D1278" s="16" t="s">
        <v>482</v>
      </c>
      <c r="E1278" s="16" t="s">
        <v>482</v>
      </c>
      <c r="F1278" s="16" t="s">
        <v>195</v>
      </c>
      <c r="G1278" s="16" t="s">
        <v>493</v>
      </c>
      <c r="H1278" s="16"/>
      <c r="I1278" s="16"/>
      <c r="J1278" s="16"/>
      <c r="K1278" s="16"/>
      <c r="L1278" s="16"/>
      <c r="M1278" s="16"/>
      <c r="N1278" s="16" t="s">
        <v>40</v>
      </c>
      <c r="O1278" s="16" t="s">
        <v>463</v>
      </c>
      <c r="P1278" s="16" t="s">
        <v>467</v>
      </c>
      <c r="Q1278" s="16" t="s">
        <v>73</v>
      </c>
      <c r="R1278" s="16">
        <v>28</v>
      </c>
      <c r="S1278" s="16">
        <v>7.9206286542073042E-5</v>
      </c>
      <c r="T1278" s="16">
        <v>6.9520631110101637E-5</v>
      </c>
      <c r="U1278" s="16">
        <v>6.7874919390063519E-5</v>
      </c>
      <c r="V1278" s="16">
        <v>8.3065950595119796E-5</v>
      </c>
      <c r="W1278" s="16">
        <v>9.5216804947200994E-5</v>
      </c>
      <c r="X1278" s="16">
        <v>9.3324259400385438E-5</v>
      </c>
      <c r="Y1278" s="16">
        <v>7.2966206314347082E-5</v>
      </c>
      <c r="Z1278" s="16">
        <v>6.5536360394714726E-5</v>
      </c>
      <c r="AA1278" s="16">
        <v>8.463986888072548E-5</v>
      </c>
      <c r="AB1278" s="16">
        <v>7.7624066804115436E-5</v>
      </c>
      <c r="AC1278" s="16">
        <v>1.028475206744647E-4</v>
      </c>
      <c r="AD1278" s="16">
        <v>9.1435547511469845E-5</v>
      </c>
      <c r="AE1278" s="16">
        <v>8.1551008904048321E-5</v>
      </c>
      <c r="AF1278" s="16">
        <v>1.072990126071363E-4</v>
      </c>
      <c r="AG1278" s="16">
        <v>9.2027660122532122E-5</v>
      </c>
      <c r="AH1278" s="16">
        <v>8.4200858921471884E-5</v>
      </c>
      <c r="AI1278" s="16">
        <v>8.9675045816982083E-5</v>
      </c>
      <c r="AJ1278" s="16">
        <v>5.1951905269847797E-5</v>
      </c>
      <c r="AK1278" s="16">
        <v>6.9319948317210638E-5</v>
      </c>
      <c r="AL1278" s="16">
        <v>8.0517506888239961E-5</v>
      </c>
      <c r="AM1278" s="16">
        <v>7.2287792839764321E-5</v>
      </c>
      <c r="AN1278" s="16">
        <v>6.4312966185646643E-5</v>
      </c>
      <c r="AO1278" s="16">
        <v>5.6811116810888438E-5</v>
      </c>
      <c r="AP1278" s="16">
        <v>5.9989824513499723E-5</v>
      </c>
      <c r="AQ1278" s="16">
        <v>5.491628625415352E-5</v>
      </c>
      <c r="AR1278" s="16">
        <v>6.149265676578626E-5</v>
      </c>
      <c r="AS1278" s="16">
        <v>5.9562037668405718E-5</v>
      </c>
      <c r="AT1278" s="16">
        <v>5.9681802250714109E-5</v>
      </c>
      <c r="AU1278" s="16">
        <v>5.9674372740048392E-5</v>
      </c>
      <c r="AV1278" s="16">
        <v>5.9674833624457412E-5</v>
      </c>
      <c r="AW1278" s="16">
        <v>5.9674805033820867E-5</v>
      </c>
      <c r="AX1278" s="16">
        <v>5.9674806807420682E-5</v>
      </c>
      <c r="AY1278" s="16">
        <v>5.9674972949462687E-5</v>
      </c>
    </row>
    <row r="1279" spans="1:51" ht="14.75" hidden="1" x14ac:dyDescent="0.75">
      <c r="A1279" s="16" t="s">
        <v>460</v>
      </c>
      <c r="B1279" s="16" t="s">
        <v>482</v>
      </c>
      <c r="C1279" s="16" t="s">
        <v>460</v>
      </c>
      <c r="D1279" s="16" t="s">
        <v>482</v>
      </c>
      <c r="E1279" s="16" t="s">
        <v>482</v>
      </c>
      <c r="F1279" s="16" t="s">
        <v>195</v>
      </c>
      <c r="G1279" s="16" t="s">
        <v>493</v>
      </c>
      <c r="H1279" s="16"/>
      <c r="I1279" s="16"/>
      <c r="J1279" s="16"/>
      <c r="K1279" s="16"/>
      <c r="L1279" s="16"/>
      <c r="M1279" s="16"/>
      <c r="N1279" s="16" t="s">
        <v>40</v>
      </c>
      <c r="O1279" s="16" t="s">
        <v>463</v>
      </c>
      <c r="P1279" s="16" t="s">
        <v>485</v>
      </c>
      <c r="Q1279" s="16" t="s">
        <v>312</v>
      </c>
      <c r="R1279" s="16">
        <v>265</v>
      </c>
      <c r="S1279" s="16">
        <v>5.3447461292330863E-5</v>
      </c>
      <c r="T1279" s="16">
        <v>4.6344649478857308E-5</v>
      </c>
      <c r="U1279" s="16">
        <v>4.4808833844710397E-5</v>
      </c>
      <c r="V1279" s="16">
        <v>5.5581894888936637E-5</v>
      </c>
      <c r="W1279" s="16">
        <v>6.351109239649285E-5</v>
      </c>
      <c r="X1279" s="16">
        <v>6.2903726202359766E-5</v>
      </c>
      <c r="Y1279" s="16">
        <v>4.8293900293795772E-5</v>
      </c>
      <c r="Z1279" s="16">
        <v>4.3221018680410698E-5</v>
      </c>
      <c r="AA1279" s="16">
        <v>5.6285720753749463E-5</v>
      </c>
      <c r="AB1279" s="16">
        <v>5.2460866093682093E-5</v>
      </c>
      <c r="AC1279" s="16">
        <v>6.9965726606944926E-5</v>
      </c>
      <c r="AD1279" s="16">
        <v>6.0382134643885267E-5</v>
      </c>
      <c r="AE1279" s="16">
        <v>5.4275491780455027E-5</v>
      </c>
      <c r="AF1279" s="16">
        <v>7.0651113590625199E-5</v>
      </c>
      <c r="AG1279" s="16">
        <v>6.1238879618165956E-5</v>
      </c>
      <c r="AH1279" s="16">
        <v>5.6835295349775697E-5</v>
      </c>
      <c r="AI1279" s="16">
        <v>5.9069647410090198E-5</v>
      </c>
      <c r="AJ1279" s="16">
        <v>3.4410227624701149E-5</v>
      </c>
      <c r="AK1279" s="16">
        <v>4.6387658583637632E-5</v>
      </c>
      <c r="AL1279" s="16">
        <v>5.3931321724106268E-5</v>
      </c>
      <c r="AM1279" s="16">
        <v>4.8691675513560533E-5</v>
      </c>
      <c r="AN1279" s="16">
        <v>4.2038325105945067E-5</v>
      </c>
      <c r="AO1279" s="16">
        <v>3.7655344343482647E-5</v>
      </c>
      <c r="AP1279" s="16">
        <v>4.0354255489137049E-5</v>
      </c>
      <c r="AQ1279" s="16">
        <v>3.6760051869199562E-5</v>
      </c>
      <c r="AR1279" s="16">
        <v>4.1003143070506201E-5</v>
      </c>
      <c r="AS1279" s="16">
        <v>3.9631280426676211E-5</v>
      </c>
      <c r="AT1279" s="16">
        <v>3.9749173756638331E-5</v>
      </c>
      <c r="AU1279" s="16">
        <v>3.9739042394499363E-5</v>
      </c>
      <c r="AV1279" s="16">
        <v>3.9739913050191477E-5</v>
      </c>
      <c r="AW1279" s="16">
        <v>3.9739838228926157E-5</v>
      </c>
      <c r="AX1279" s="16">
        <v>3.9739844658822283E-5</v>
      </c>
      <c r="AY1279" s="16">
        <v>3.9740108386937387E-5</v>
      </c>
    </row>
    <row r="1280" spans="1:51" ht="14.75" hidden="1" x14ac:dyDescent="0.75">
      <c r="A1280" s="16" t="s">
        <v>460</v>
      </c>
      <c r="B1280" s="16" t="s">
        <v>482</v>
      </c>
      <c r="C1280" s="16" t="s">
        <v>460</v>
      </c>
      <c r="D1280" s="16" t="s">
        <v>482</v>
      </c>
      <c r="E1280" s="16" t="s">
        <v>482</v>
      </c>
      <c r="F1280" s="16" t="s">
        <v>195</v>
      </c>
      <c r="G1280" s="16" t="s">
        <v>493</v>
      </c>
      <c r="H1280" s="16"/>
      <c r="I1280" s="16"/>
      <c r="J1280" s="16"/>
      <c r="K1280" s="16"/>
      <c r="L1280" s="16"/>
      <c r="M1280" s="16"/>
      <c r="N1280" s="16" t="s">
        <v>42</v>
      </c>
      <c r="O1280" s="16" t="s">
        <v>463</v>
      </c>
      <c r="P1280" s="16" t="s">
        <v>467</v>
      </c>
      <c r="Q1280" s="16" t="s">
        <v>73</v>
      </c>
      <c r="R1280" s="16">
        <v>28</v>
      </c>
      <c r="S1280" s="16">
        <v>3.0249058096346599E-5</v>
      </c>
      <c r="T1280" s="16">
        <v>3.788708664758752E-5</v>
      </c>
      <c r="U1280" s="16">
        <v>3.5177458313334121E-5</v>
      </c>
      <c r="V1280" s="16">
        <v>3.9372357656294041E-5</v>
      </c>
      <c r="W1280" s="16">
        <v>5.0492252566663042E-5</v>
      </c>
      <c r="X1280" s="16">
        <v>4.6586627325356163E-5</v>
      </c>
      <c r="Y1280" s="16">
        <v>4.4330928661234037E-5</v>
      </c>
      <c r="Z1280" s="16">
        <v>4.2627508091143639E-5</v>
      </c>
      <c r="AA1280" s="16">
        <v>3.1772749825158439E-5</v>
      </c>
      <c r="AB1280" s="16">
        <v>3.4891267212183758E-5</v>
      </c>
      <c r="AC1280" s="16">
        <v>3.9815898458212238E-5</v>
      </c>
      <c r="AD1280" s="16">
        <v>5.4672854193336677E-5</v>
      </c>
      <c r="AE1280" s="16">
        <v>5.8455529428906397E-5</v>
      </c>
      <c r="AF1280" s="16">
        <v>6.7030015015771924E-5</v>
      </c>
      <c r="AG1280" s="16">
        <v>6.3917831222689087E-5</v>
      </c>
      <c r="AH1280" s="16">
        <v>4.6268941800331602E-5</v>
      </c>
      <c r="AI1280" s="16">
        <v>4.9947385902226117E-5</v>
      </c>
      <c r="AJ1280" s="16">
        <v>6.2577268386499162E-5</v>
      </c>
      <c r="AK1280" s="16">
        <v>5.4235114513971159E-5</v>
      </c>
      <c r="AL1280" s="16">
        <v>6.1396503110776123E-5</v>
      </c>
      <c r="AM1280" s="16">
        <v>6.1782588285617918E-5</v>
      </c>
      <c r="AN1280" s="16">
        <v>3.7202948600482562E-5</v>
      </c>
      <c r="AO1280" s="16">
        <v>4.9862385488652519E-5</v>
      </c>
      <c r="AP1280" s="16">
        <v>3.6987691473566119E-5</v>
      </c>
      <c r="AQ1280" s="16">
        <v>4.8671969216624881E-5</v>
      </c>
      <c r="AR1280" s="16">
        <v>4.853101105456033E-5</v>
      </c>
      <c r="AS1280" s="16">
        <v>4.7007334868085137E-5</v>
      </c>
      <c r="AT1280" s="16">
        <v>4.7101855036405287E-5</v>
      </c>
      <c r="AU1280" s="16">
        <v>4.7095991545003007E-5</v>
      </c>
      <c r="AV1280" s="16">
        <v>4.7096355282521052E-5</v>
      </c>
      <c r="AW1280" s="16">
        <v>4.7096332718322807E-5</v>
      </c>
      <c r="AX1280" s="16">
        <v>4.7096334118076797E-5</v>
      </c>
      <c r="AY1280" s="16">
        <v>4.7096465240095287E-5</v>
      </c>
    </row>
    <row r="1281" spans="1:51" ht="14.75" hidden="1" x14ac:dyDescent="0.75">
      <c r="A1281" s="16" t="s">
        <v>460</v>
      </c>
      <c r="B1281" s="16" t="s">
        <v>482</v>
      </c>
      <c r="C1281" s="16" t="s">
        <v>460</v>
      </c>
      <c r="D1281" s="16" t="s">
        <v>482</v>
      </c>
      <c r="E1281" s="16" t="s">
        <v>482</v>
      </c>
      <c r="F1281" s="16" t="s">
        <v>195</v>
      </c>
      <c r="G1281" s="16" t="s">
        <v>493</v>
      </c>
      <c r="H1281" s="16"/>
      <c r="I1281" s="16"/>
      <c r="J1281" s="16"/>
      <c r="K1281" s="16"/>
      <c r="L1281" s="16"/>
      <c r="M1281" s="16"/>
      <c r="N1281" s="16" t="s">
        <v>42</v>
      </c>
      <c r="O1281" s="16" t="s">
        <v>463</v>
      </c>
      <c r="P1281" s="16" t="s">
        <v>485</v>
      </c>
      <c r="Q1281" s="16" t="s">
        <v>312</v>
      </c>
      <c r="R1281" s="16">
        <v>265</v>
      </c>
      <c r="S1281" s="16">
        <v>1.9921109458463619E-5</v>
      </c>
      <c r="T1281" s="16">
        <v>2.5679253986422791E-5</v>
      </c>
      <c r="U1281" s="16">
        <v>2.3915850403223328E-5</v>
      </c>
      <c r="V1281" s="16">
        <v>2.5881535008311049E-5</v>
      </c>
      <c r="W1281" s="16">
        <v>3.313805998835221E-5</v>
      </c>
      <c r="X1281" s="16">
        <v>3.028176964781997E-5</v>
      </c>
      <c r="Y1281" s="16">
        <v>2.9516989652438372E-5</v>
      </c>
      <c r="Z1281" s="16">
        <v>2.8118531107003189E-5</v>
      </c>
      <c r="AA1281" s="16">
        <v>2.1003664422384941E-5</v>
      </c>
      <c r="AB1281" s="16">
        <v>2.2862791221141481E-5</v>
      </c>
      <c r="AC1281" s="16">
        <v>2.5936570559593671E-5</v>
      </c>
      <c r="AD1281" s="16">
        <v>3.6710768932522018E-5</v>
      </c>
      <c r="AE1281" s="16">
        <v>3.9235811260577311E-5</v>
      </c>
      <c r="AF1281" s="16">
        <v>4.3659871066207801E-5</v>
      </c>
      <c r="AG1281" s="16">
        <v>4.283929979526402E-5</v>
      </c>
      <c r="AH1281" s="16">
        <v>3.0981560453326672E-5</v>
      </c>
      <c r="AI1281" s="16">
        <v>3.2933062908395003E-5</v>
      </c>
      <c r="AJ1281" s="16">
        <v>4.1046535602012062E-5</v>
      </c>
      <c r="AK1281" s="16">
        <v>3.6506248719214677E-5</v>
      </c>
      <c r="AL1281" s="16">
        <v>4.0775237423035261E-5</v>
      </c>
      <c r="AM1281" s="16">
        <v>4.1606402610769418E-5</v>
      </c>
      <c r="AN1281" s="16">
        <v>2.482691670412259E-5</v>
      </c>
      <c r="AO1281" s="16">
        <v>3.1918567547350488E-5</v>
      </c>
      <c r="AP1281" s="16">
        <v>2.4223577665482999E-5</v>
      </c>
      <c r="AQ1281" s="16">
        <v>3.2610914237445922E-5</v>
      </c>
      <c r="AR1281" s="16">
        <v>3.1708333523915912E-5</v>
      </c>
      <c r="AS1281" s="16">
        <v>3.0647451966988358E-5</v>
      </c>
      <c r="AT1281" s="16">
        <v>3.073862061277376E-5</v>
      </c>
      <c r="AU1281" s="16">
        <v>3.0730785881441058E-5</v>
      </c>
      <c r="AV1281" s="16">
        <v>3.073145917229154E-5</v>
      </c>
      <c r="AW1281" s="16">
        <v>3.0731401311906769E-5</v>
      </c>
      <c r="AX1281" s="16">
        <v>3.0731406284239969E-5</v>
      </c>
      <c r="AY1281" s="16">
        <v>3.0731610229069757E-5</v>
      </c>
    </row>
    <row r="1282" spans="1:51" ht="14.75" hidden="1" x14ac:dyDescent="0.75">
      <c r="A1282" s="16" t="s">
        <v>460</v>
      </c>
      <c r="B1282" s="16" t="s">
        <v>482</v>
      </c>
      <c r="C1282" s="16" t="s">
        <v>460</v>
      </c>
      <c r="D1282" s="16" t="s">
        <v>482</v>
      </c>
      <c r="E1282" s="16" t="s">
        <v>482</v>
      </c>
      <c r="F1282" s="16" t="s">
        <v>195</v>
      </c>
      <c r="G1282" s="16" t="s">
        <v>493</v>
      </c>
      <c r="H1282" s="16"/>
      <c r="I1282" s="16"/>
      <c r="J1282" s="16"/>
      <c r="K1282" s="16"/>
      <c r="L1282" s="16"/>
      <c r="M1282" s="16"/>
      <c r="N1282" s="16" t="s">
        <v>48</v>
      </c>
      <c r="O1282" s="16" t="s">
        <v>463</v>
      </c>
      <c r="P1282" s="16" t="s">
        <v>467</v>
      </c>
      <c r="Q1282" s="16" t="s">
        <v>73</v>
      </c>
      <c r="R1282" s="16">
        <v>28</v>
      </c>
      <c r="S1282" s="16">
        <v>7.2640414761111683E-6</v>
      </c>
      <c r="T1282" s="16">
        <v>6.1944132188945996E-6</v>
      </c>
      <c r="U1282" s="16">
        <v>6.8394726422851079E-6</v>
      </c>
      <c r="V1282" s="16">
        <v>6.3403932903618443E-6</v>
      </c>
      <c r="W1282" s="16">
        <v>8.4843657000806478E-6</v>
      </c>
      <c r="X1282" s="16">
        <v>7.3940496257584322E-6</v>
      </c>
      <c r="Y1282" s="16">
        <v>7.4376778857864558E-6</v>
      </c>
      <c r="Z1282" s="16">
        <v>5.7201772761696641E-6</v>
      </c>
      <c r="AA1282" s="16">
        <v>5.31388371491012E-6</v>
      </c>
      <c r="AB1282" s="16">
        <v>4.6921434783049682E-6</v>
      </c>
      <c r="AC1282" s="16">
        <v>6.8744415158749678E-6</v>
      </c>
      <c r="AD1282" s="16">
        <v>6.0052776283717556E-6</v>
      </c>
      <c r="AE1282" s="16">
        <v>6.3092678688679917E-6</v>
      </c>
      <c r="AF1282" s="16">
        <v>6.0699648189377116E-6</v>
      </c>
      <c r="AG1282" s="16">
        <v>5.7622704264521478E-6</v>
      </c>
      <c r="AH1282" s="16">
        <v>6.2486999622861799E-6</v>
      </c>
      <c r="AI1282" s="16">
        <v>5.5068440211959719E-6</v>
      </c>
      <c r="AJ1282" s="16">
        <v>4.46741022372344E-6</v>
      </c>
      <c r="AK1282" s="16">
        <v>5.1940770157441482E-6</v>
      </c>
      <c r="AL1282" s="16">
        <v>4.8104428927649079E-6</v>
      </c>
      <c r="AM1282" s="16">
        <v>5.4049943374621878E-6</v>
      </c>
      <c r="AN1282" s="16">
        <v>4.7913480136828599E-6</v>
      </c>
      <c r="AO1282" s="16">
        <v>5.8653562455062964E-6</v>
      </c>
      <c r="AP1282" s="16">
        <v>5.4392561617198563E-6</v>
      </c>
      <c r="AQ1282" s="16">
        <v>4.6218139074821838E-6</v>
      </c>
      <c r="AR1282" s="16">
        <v>5.7033198164581211E-6</v>
      </c>
      <c r="AS1282" s="16">
        <v>5.5242587913659486E-6</v>
      </c>
      <c r="AT1282" s="16">
        <v>5.5353667146776854E-6</v>
      </c>
      <c r="AU1282" s="16">
        <v>5.5346776425569637E-6</v>
      </c>
      <c r="AV1282" s="16">
        <v>5.534720388655786E-6</v>
      </c>
      <c r="AW1282" s="16">
        <v>5.5347177369319468E-6</v>
      </c>
      <c r="AX1282" s="16">
        <v>5.5347179014297516E-6</v>
      </c>
      <c r="AY1282" s="16">
        <v>5.5347333107688548E-6</v>
      </c>
    </row>
    <row r="1283" spans="1:51" ht="14.75" hidden="1" x14ac:dyDescent="0.75">
      <c r="A1283" s="16" t="s">
        <v>460</v>
      </c>
      <c r="B1283" s="16" t="s">
        <v>482</v>
      </c>
      <c r="C1283" s="16" t="s">
        <v>460</v>
      </c>
      <c r="D1283" s="16" t="s">
        <v>482</v>
      </c>
      <c r="E1283" s="16" t="s">
        <v>482</v>
      </c>
      <c r="F1283" s="16" t="s">
        <v>195</v>
      </c>
      <c r="G1283" s="16" t="s">
        <v>493</v>
      </c>
      <c r="H1283" s="16"/>
      <c r="I1283" s="16"/>
      <c r="J1283" s="16"/>
      <c r="K1283" s="16"/>
      <c r="L1283" s="16"/>
      <c r="M1283" s="16"/>
      <c r="N1283" s="16" t="s">
        <v>48</v>
      </c>
      <c r="O1283" s="16" t="s">
        <v>463</v>
      </c>
      <c r="P1283" s="16" t="s">
        <v>485</v>
      </c>
      <c r="Q1283" s="16" t="s">
        <v>312</v>
      </c>
      <c r="R1283" s="16">
        <v>265</v>
      </c>
      <c r="S1283" s="16">
        <v>4.9287601718966646E-6</v>
      </c>
      <c r="T1283" s="16">
        <v>4.1790054415531903E-6</v>
      </c>
      <c r="U1283" s="16">
        <v>4.5222335398421679E-6</v>
      </c>
      <c r="V1283" s="16">
        <v>4.3595308359483073E-6</v>
      </c>
      <c r="W1283" s="16">
        <v>5.4880760688945456E-6</v>
      </c>
      <c r="X1283" s="16">
        <v>5.0090040093911618E-6</v>
      </c>
      <c r="Y1283" s="16">
        <v>4.7985629448937328E-6</v>
      </c>
      <c r="Z1283" s="16">
        <v>3.6288001869139129E-6</v>
      </c>
      <c r="AA1283" s="16">
        <v>3.323923658980254E-6</v>
      </c>
      <c r="AB1283" s="16">
        <v>3.122041000656927E-6</v>
      </c>
      <c r="AC1283" s="16">
        <v>4.7277981592676443E-6</v>
      </c>
      <c r="AD1283" s="16">
        <v>3.8929704718149634E-6</v>
      </c>
      <c r="AE1283" s="16">
        <v>4.1739958169422151E-6</v>
      </c>
      <c r="AF1283" s="16">
        <v>4.1003098020819404E-6</v>
      </c>
      <c r="AG1283" s="16">
        <v>3.8555762157163034E-6</v>
      </c>
      <c r="AH1283" s="16">
        <v>4.0446042231008536E-6</v>
      </c>
      <c r="AI1283" s="16">
        <v>3.7222216658220199E-6</v>
      </c>
      <c r="AJ1283" s="16">
        <v>2.9407252440081541E-6</v>
      </c>
      <c r="AK1283" s="16">
        <v>3.5629867608486959E-6</v>
      </c>
      <c r="AL1283" s="16">
        <v>3.108341125232167E-6</v>
      </c>
      <c r="AM1283" s="16">
        <v>3.7795076245636768E-6</v>
      </c>
      <c r="AN1283" s="16">
        <v>3.115336056004496E-6</v>
      </c>
      <c r="AO1283" s="16">
        <v>3.7427781008630721E-6</v>
      </c>
      <c r="AP1283" s="16">
        <v>3.5908024998850841E-6</v>
      </c>
      <c r="AQ1283" s="16">
        <v>3.034672411837801E-6</v>
      </c>
      <c r="AR1283" s="16">
        <v>3.7042106111012078E-6</v>
      </c>
      <c r="AS1283" s="16">
        <v>3.5802769859761708E-6</v>
      </c>
      <c r="AT1283" s="16">
        <v>3.5909274310669981E-6</v>
      </c>
      <c r="AU1283" s="16">
        <v>3.5900121671059999E-6</v>
      </c>
      <c r="AV1283" s="16">
        <v>3.5900908218580958E-6</v>
      </c>
      <c r="AW1283" s="16">
        <v>3.5900840625293178E-6</v>
      </c>
      <c r="AX1283" s="16">
        <v>3.5900846434040419E-6</v>
      </c>
      <c r="AY1283" s="16">
        <v>3.5901084685161979E-6</v>
      </c>
    </row>
    <row r="1284" spans="1:51" ht="14.75" hidden="1" x14ac:dyDescent="0.75">
      <c r="A1284" s="16" t="s">
        <v>460</v>
      </c>
      <c r="B1284" s="16" t="s">
        <v>482</v>
      </c>
      <c r="C1284" s="16" t="s">
        <v>460</v>
      </c>
      <c r="D1284" s="16" t="s">
        <v>482</v>
      </c>
      <c r="E1284" s="16" t="s">
        <v>482</v>
      </c>
      <c r="F1284" s="16" t="s">
        <v>195</v>
      </c>
      <c r="G1284" s="16" t="s">
        <v>493</v>
      </c>
      <c r="H1284" s="16"/>
      <c r="I1284" s="16"/>
      <c r="J1284" s="16"/>
      <c r="K1284" s="16"/>
      <c r="L1284" s="16"/>
      <c r="M1284" s="16"/>
      <c r="N1284" s="16" t="s">
        <v>46</v>
      </c>
      <c r="O1284" s="16" t="s">
        <v>463</v>
      </c>
      <c r="P1284" s="16" t="s">
        <v>467</v>
      </c>
      <c r="Q1284" s="16" t="s">
        <v>73</v>
      </c>
      <c r="R1284" s="16">
        <v>28</v>
      </c>
      <c r="S1284" s="16">
        <v>2.064444127462632E-5</v>
      </c>
      <c r="T1284" s="16">
        <v>1.318699352084985E-5</v>
      </c>
      <c r="U1284" s="16">
        <v>2.1951659808990861E-5</v>
      </c>
      <c r="V1284" s="16">
        <v>1.8556705368755091E-5</v>
      </c>
      <c r="W1284" s="16">
        <v>2.7644687411904439E-5</v>
      </c>
      <c r="X1284" s="16">
        <v>2.606614670406432E-5</v>
      </c>
      <c r="Y1284" s="16">
        <v>2.5441676301727591E-5</v>
      </c>
      <c r="Z1284" s="16">
        <v>2.189023622320788E-5</v>
      </c>
      <c r="AA1284" s="16">
        <v>3.0985456940474677E-5</v>
      </c>
      <c r="AB1284" s="16">
        <v>2.5741323305014769E-5</v>
      </c>
      <c r="AC1284" s="16">
        <v>3.2636451562897843E-5</v>
      </c>
      <c r="AD1284" s="16">
        <v>2.424153722307789E-5</v>
      </c>
      <c r="AE1284" s="16">
        <v>2.2378141052044791E-5</v>
      </c>
      <c r="AF1284" s="16">
        <v>2.7481964936168349E-5</v>
      </c>
      <c r="AG1284" s="16">
        <v>2.626111174919504E-5</v>
      </c>
      <c r="AH1284" s="16">
        <v>2.6388128564352349E-5</v>
      </c>
      <c r="AI1284" s="16">
        <v>1.8511925884947179E-5</v>
      </c>
      <c r="AJ1284" s="16">
        <v>1.587291774694903E-5</v>
      </c>
      <c r="AK1284" s="16">
        <v>2.1281102323240001E-5</v>
      </c>
      <c r="AL1284" s="16">
        <v>1.9595472402586329E-5</v>
      </c>
      <c r="AM1284" s="16">
        <v>1.640093258570505E-5</v>
      </c>
      <c r="AN1284" s="16">
        <v>1.5044602849539589E-5</v>
      </c>
      <c r="AO1284" s="16">
        <v>1.369131311050398E-5</v>
      </c>
      <c r="AP1284" s="16">
        <v>1.284151999483623E-5</v>
      </c>
      <c r="AQ1284" s="16">
        <v>1.6286336487383898E-5</v>
      </c>
      <c r="AR1284" s="16">
        <v>1.5333723563391681E-5</v>
      </c>
      <c r="AS1284" s="16">
        <v>1.4852307064212069E-5</v>
      </c>
      <c r="AT1284" s="16">
        <v>1.4882171394270151E-5</v>
      </c>
      <c r="AU1284" s="16">
        <v>1.4880318781799801E-5</v>
      </c>
      <c r="AV1284" s="16">
        <v>1.488043370729651E-5</v>
      </c>
      <c r="AW1284" s="16">
        <v>1.4880426577975059E-5</v>
      </c>
      <c r="AX1284" s="16">
        <v>1.4880427020237439E-5</v>
      </c>
      <c r="AY1284" s="16">
        <v>1.48804684491865E-5</v>
      </c>
    </row>
    <row r="1285" spans="1:51" ht="14.75" hidden="1" x14ac:dyDescent="0.75">
      <c r="A1285" s="16" t="s">
        <v>460</v>
      </c>
      <c r="B1285" s="16" t="s">
        <v>482</v>
      </c>
      <c r="C1285" s="16" t="s">
        <v>460</v>
      </c>
      <c r="D1285" s="16" t="s">
        <v>482</v>
      </c>
      <c r="E1285" s="16" t="s">
        <v>482</v>
      </c>
      <c r="F1285" s="16" t="s">
        <v>195</v>
      </c>
      <c r="G1285" s="16" t="s">
        <v>493</v>
      </c>
      <c r="H1285" s="16"/>
      <c r="I1285" s="16"/>
      <c r="J1285" s="16"/>
      <c r="K1285" s="16"/>
      <c r="L1285" s="16"/>
      <c r="M1285" s="16"/>
      <c r="N1285" s="16" t="s">
        <v>46</v>
      </c>
      <c r="O1285" s="16" t="s">
        <v>463</v>
      </c>
      <c r="P1285" s="16" t="s">
        <v>485</v>
      </c>
      <c r="Q1285" s="16" t="s">
        <v>312</v>
      </c>
      <c r="R1285" s="16">
        <v>265</v>
      </c>
      <c r="S1285" s="16">
        <v>1.371043919247137E-5</v>
      </c>
      <c r="T1285" s="16">
        <v>8.910928533351742E-6</v>
      </c>
      <c r="U1285" s="16">
        <v>1.447580359762771E-5</v>
      </c>
      <c r="V1285" s="16">
        <v>1.270726228862878E-5</v>
      </c>
      <c r="W1285" s="16">
        <v>1.826472548621534E-5</v>
      </c>
      <c r="X1285" s="16">
        <v>1.7026414386271149E-5</v>
      </c>
      <c r="Y1285" s="16">
        <v>1.6620388388699731E-5</v>
      </c>
      <c r="Z1285" s="16">
        <v>1.4551198779452669E-5</v>
      </c>
      <c r="AA1285" s="16">
        <v>2.0635609708682019E-5</v>
      </c>
      <c r="AB1285" s="16">
        <v>1.728718274867003E-5</v>
      </c>
      <c r="AC1285" s="16">
        <v>2.172655950829732E-5</v>
      </c>
      <c r="AD1285" s="16">
        <v>1.5855667572625021E-5</v>
      </c>
      <c r="AE1285" s="16">
        <v>1.4838993821557239E-5</v>
      </c>
      <c r="AF1285" s="16">
        <v>1.792619818074507E-5</v>
      </c>
      <c r="AG1285" s="16">
        <v>1.756020114119418E-5</v>
      </c>
      <c r="AH1285" s="16">
        <v>1.7277216949153819E-5</v>
      </c>
      <c r="AI1285" s="16">
        <v>1.222451846739879E-5</v>
      </c>
      <c r="AJ1285" s="16">
        <v>1.0594913715390979E-5</v>
      </c>
      <c r="AK1285" s="16">
        <v>1.432059986044218E-5</v>
      </c>
      <c r="AL1285" s="16">
        <v>1.297511980673169E-5</v>
      </c>
      <c r="AM1285" s="16">
        <v>1.0811477982555139E-5</v>
      </c>
      <c r="AN1285" s="16">
        <v>9.812468164611594E-6</v>
      </c>
      <c r="AO1285" s="16">
        <v>9.0083263559638928E-6</v>
      </c>
      <c r="AP1285" s="16">
        <v>8.526880276900366E-6</v>
      </c>
      <c r="AQ1285" s="16">
        <v>1.0551158823273631E-5</v>
      </c>
      <c r="AR1285" s="16">
        <v>1.0034266411477571E-5</v>
      </c>
      <c r="AS1285" s="16">
        <v>9.6985449467968392E-6</v>
      </c>
      <c r="AT1285" s="16">
        <v>9.7273957370628925E-6</v>
      </c>
      <c r="AU1285" s="16">
        <v>9.7249163957441381E-6</v>
      </c>
      <c r="AV1285" s="16">
        <v>9.7251294621218133E-6</v>
      </c>
      <c r="AW1285" s="16">
        <v>9.7251111519032986E-6</v>
      </c>
      <c r="AX1285" s="16">
        <v>9.7251127254239025E-6</v>
      </c>
      <c r="AY1285" s="16">
        <v>9.7251772648218407E-6</v>
      </c>
    </row>
    <row r="1286" spans="1:51" ht="14.75" hidden="1" x14ac:dyDescent="0.75">
      <c r="A1286" s="16" t="s">
        <v>460</v>
      </c>
      <c r="B1286" s="16" t="s">
        <v>482</v>
      </c>
      <c r="C1286" s="16" t="s">
        <v>460</v>
      </c>
      <c r="D1286" s="16" t="s">
        <v>482</v>
      </c>
      <c r="E1286" s="16" t="s">
        <v>482</v>
      </c>
      <c r="F1286" s="16" t="s">
        <v>195</v>
      </c>
      <c r="G1286" s="16" t="s">
        <v>493</v>
      </c>
      <c r="H1286" s="16"/>
      <c r="I1286" s="16"/>
      <c r="J1286" s="16"/>
      <c r="K1286" s="16"/>
      <c r="L1286" s="16"/>
      <c r="M1286" s="16"/>
      <c r="N1286" s="16" t="s">
        <v>44</v>
      </c>
      <c r="O1286" s="16" t="s">
        <v>463</v>
      </c>
      <c r="P1286" s="16" t="s">
        <v>467</v>
      </c>
      <c r="Q1286" s="16" t="s">
        <v>73</v>
      </c>
      <c r="R1286" s="16">
        <v>28</v>
      </c>
      <c r="S1286" s="16">
        <v>5.8735074901730916E-6</v>
      </c>
      <c r="T1286" s="16">
        <v>5.8515351896207357E-6</v>
      </c>
      <c r="U1286" s="16">
        <v>4.4823701403512918E-6</v>
      </c>
      <c r="V1286" s="16">
        <v>3.5563627586214839E-6</v>
      </c>
      <c r="W1286" s="16">
        <v>4.3375167155454123E-6</v>
      </c>
      <c r="X1286" s="16">
        <v>4.0760744107088878E-6</v>
      </c>
      <c r="Y1286" s="16">
        <v>3.4029947652066242E-6</v>
      </c>
      <c r="Z1286" s="16">
        <v>3.62469381032612E-6</v>
      </c>
      <c r="AA1286" s="16">
        <v>3.8535899211406803E-6</v>
      </c>
      <c r="AB1286" s="16">
        <v>2.7449937598976452E-6</v>
      </c>
      <c r="AC1286" s="16">
        <v>4.0394106590277162E-6</v>
      </c>
      <c r="AD1286" s="16">
        <v>3.2711108635907801E-6</v>
      </c>
      <c r="AE1286" s="16">
        <v>4.0092870371081638E-6</v>
      </c>
      <c r="AF1286" s="16">
        <v>3.5398881291110958E-6</v>
      </c>
      <c r="AG1286" s="16">
        <v>4.3315409331846677E-6</v>
      </c>
      <c r="AH1286" s="16">
        <v>2.9283107815763479E-6</v>
      </c>
      <c r="AI1286" s="16">
        <v>3.3104064359942238E-6</v>
      </c>
      <c r="AJ1286" s="16">
        <v>4.4033821693344841E-6</v>
      </c>
      <c r="AK1286" s="16">
        <v>3.0979829555361121E-6</v>
      </c>
      <c r="AL1286" s="16">
        <v>4.1418998347630396E-6</v>
      </c>
      <c r="AM1286" s="16">
        <v>3.7469202930895402E-6</v>
      </c>
      <c r="AN1286" s="16">
        <v>4.4926586305127237E-6</v>
      </c>
      <c r="AO1286" s="16">
        <v>4.2572683535782124E-6</v>
      </c>
      <c r="AP1286" s="16">
        <v>1.986452371419076E-6</v>
      </c>
      <c r="AQ1286" s="16">
        <v>2.9365680288440722E-6</v>
      </c>
      <c r="AR1286" s="16">
        <v>3.2874997652321689E-6</v>
      </c>
      <c r="AS1286" s="16">
        <v>3.184285655398445E-6</v>
      </c>
      <c r="AT1286" s="16">
        <v>3.1906884692778592E-6</v>
      </c>
      <c r="AU1286" s="16">
        <v>3.1902912752736649E-6</v>
      </c>
      <c r="AV1286" s="16">
        <v>3.190315914921162E-6</v>
      </c>
      <c r="AW1286" s="16">
        <v>3.1903143864181548E-6</v>
      </c>
      <c r="AX1286" s="16">
        <v>3.1903144812377529E-6</v>
      </c>
      <c r="AY1286" s="16">
        <v>3.190323363467806E-6</v>
      </c>
    </row>
    <row r="1287" spans="1:51" ht="14.75" hidden="1" x14ac:dyDescent="0.75">
      <c r="A1287" s="16" t="s">
        <v>460</v>
      </c>
      <c r="B1287" s="16" t="s">
        <v>482</v>
      </c>
      <c r="C1287" s="16" t="s">
        <v>460</v>
      </c>
      <c r="D1287" s="16" t="s">
        <v>482</v>
      </c>
      <c r="E1287" s="16" t="s">
        <v>482</v>
      </c>
      <c r="F1287" s="16" t="s">
        <v>195</v>
      </c>
      <c r="G1287" s="16" t="s">
        <v>493</v>
      </c>
      <c r="H1287" s="16"/>
      <c r="I1287" s="16"/>
      <c r="J1287" s="16"/>
      <c r="K1287" s="16"/>
      <c r="L1287" s="16"/>
      <c r="M1287" s="16"/>
      <c r="N1287" s="16" t="s">
        <v>44</v>
      </c>
      <c r="O1287" s="16" t="s">
        <v>463</v>
      </c>
      <c r="P1287" s="16" t="s">
        <v>485</v>
      </c>
      <c r="Q1287" s="16" t="s">
        <v>312</v>
      </c>
      <c r="R1287" s="16">
        <v>265</v>
      </c>
      <c r="S1287" s="16">
        <v>3.9388868547710461E-6</v>
      </c>
      <c r="T1287" s="16">
        <v>3.8537384809115564E-6</v>
      </c>
      <c r="U1287" s="16">
        <v>3.033495584210195E-6</v>
      </c>
      <c r="V1287" s="16">
        <v>2.2763147170051E-6</v>
      </c>
      <c r="W1287" s="16">
        <v>3.097619612845547E-6</v>
      </c>
      <c r="X1287" s="16">
        <v>2.6187611336739618E-6</v>
      </c>
      <c r="Y1287" s="16">
        <v>2.340669253722188E-6</v>
      </c>
      <c r="Z1287" s="16">
        <v>2.2846814657878638E-6</v>
      </c>
      <c r="AA1287" s="16">
        <v>2.592953657078793E-6</v>
      </c>
      <c r="AB1287" s="16">
        <v>1.9729618107982309E-6</v>
      </c>
      <c r="AC1287" s="16">
        <v>2.6870302200556812E-6</v>
      </c>
      <c r="AD1287" s="16">
        <v>2.2481546569537889E-6</v>
      </c>
      <c r="AE1287" s="16">
        <v>2.773138053380724E-6</v>
      </c>
      <c r="AF1287" s="16">
        <v>2.318023597095661E-6</v>
      </c>
      <c r="AG1287" s="16">
        <v>3.0081777106995731E-6</v>
      </c>
      <c r="AH1287" s="16">
        <v>1.8957675540265489E-6</v>
      </c>
      <c r="AI1287" s="16">
        <v>2.0844699581396179E-6</v>
      </c>
      <c r="AJ1287" s="16">
        <v>3.009325006643917E-6</v>
      </c>
      <c r="AK1287" s="16">
        <v>2.0689043117718171E-6</v>
      </c>
      <c r="AL1287" s="16">
        <v>2.6641952894687091E-6</v>
      </c>
      <c r="AM1287" s="16">
        <v>2.7753935207791999E-6</v>
      </c>
      <c r="AN1287" s="16">
        <v>2.9730415878484309E-6</v>
      </c>
      <c r="AO1287" s="16">
        <v>2.519730141283051E-6</v>
      </c>
      <c r="AP1287" s="16">
        <v>1.3181187894203149E-6</v>
      </c>
      <c r="AQ1287" s="16">
        <v>1.9875007079947311E-6</v>
      </c>
      <c r="AR1287" s="16">
        <v>2.0811916837722121E-6</v>
      </c>
      <c r="AS1287" s="16">
        <v>2.0115602137966721E-6</v>
      </c>
      <c r="AT1287" s="16">
        <v>2.017544111603421E-6</v>
      </c>
      <c r="AU1287" s="16">
        <v>2.0170298752534742E-6</v>
      </c>
      <c r="AV1287" s="16">
        <v>2.017074067021475E-6</v>
      </c>
      <c r="AW1287" s="16">
        <v>2.0170702693273602E-6</v>
      </c>
      <c r="AX1287" s="16">
        <v>2.017070595688835E-6</v>
      </c>
      <c r="AY1287" s="16">
        <v>2.0170839817055869E-6</v>
      </c>
    </row>
    <row r="1288" spans="1:51" ht="14.75" hidden="1" x14ac:dyDescent="0.75">
      <c r="A1288" s="16" t="s">
        <v>460</v>
      </c>
      <c r="B1288" s="16" t="s">
        <v>482</v>
      </c>
      <c r="C1288" s="16" t="s">
        <v>460</v>
      </c>
      <c r="D1288" s="16" t="s">
        <v>482</v>
      </c>
      <c r="E1288" s="16" t="s">
        <v>482</v>
      </c>
      <c r="F1288" s="16" t="s">
        <v>195</v>
      </c>
      <c r="G1288" s="16" t="s">
        <v>493</v>
      </c>
      <c r="H1288" s="16"/>
      <c r="I1288" s="16"/>
      <c r="J1288" s="16"/>
      <c r="K1288" s="16"/>
      <c r="L1288" s="16"/>
      <c r="M1288" s="16"/>
      <c r="N1288" s="16" t="s">
        <v>50</v>
      </c>
      <c r="O1288" s="16" t="s">
        <v>463</v>
      </c>
      <c r="P1288" s="16" t="s">
        <v>467</v>
      </c>
      <c r="Q1288" s="16" t="s">
        <v>73</v>
      </c>
      <c r="R1288" s="16">
        <v>28</v>
      </c>
      <c r="S1288" s="16">
        <v>3.523599569525896E-5</v>
      </c>
      <c r="T1288" s="16">
        <v>2.4044422439978948E-5</v>
      </c>
      <c r="U1288" s="16">
        <v>2.5570276805723021E-5</v>
      </c>
      <c r="V1288" s="16">
        <v>3.0397880871933681E-5</v>
      </c>
      <c r="W1288" s="16">
        <v>3.4155035447889443E-5</v>
      </c>
      <c r="X1288" s="16">
        <v>3.7041391803494122E-5</v>
      </c>
      <c r="Y1288" s="16">
        <v>2.42381534854207E-5</v>
      </c>
      <c r="Z1288" s="16">
        <v>2.3726934454217879E-5</v>
      </c>
      <c r="AA1288" s="16">
        <v>2.2461672450173101E-5</v>
      </c>
      <c r="AB1288" s="16">
        <v>2.7461856348597689E-5</v>
      </c>
      <c r="AC1288" s="16">
        <v>2.753018726340537E-5</v>
      </c>
      <c r="AD1288" s="16">
        <v>2.23540982143733E-5</v>
      </c>
      <c r="AE1288" s="16">
        <v>2.1166400536746199E-5</v>
      </c>
      <c r="AF1288" s="16">
        <v>2.2833820120536881E-5</v>
      </c>
      <c r="AG1288" s="16">
        <v>1.9413511435849188E-5</v>
      </c>
      <c r="AH1288" s="16">
        <v>1.6643274635473139E-5</v>
      </c>
      <c r="AI1288" s="16">
        <v>1.4750116350458051E-5</v>
      </c>
      <c r="AJ1288" s="16">
        <v>1.4503835568642951E-5</v>
      </c>
      <c r="AK1288" s="16">
        <v>1.6318932896022011E-5</v>
      </c>
      <c r="AL1288" s="16">
        <v>1.4523281284937399E-5</v>
      </c>
      <c r="AM1288" s="16">
        <v>1.623646697428185E-5</v>
      </c>
      <c r="AN1288" s="16">
        <v>1.449690104540858E-5</v>
      </c>
      <c r="AO1288" s="16">
        <v>1.11436236284203E-5</v>
      </c>
      <c r="AP1288" s="16">
        <v>1.2256484412358759E-5</v>
      </c>
      <c r="AQ1288" s="16">
        <v>1.271441449133677E-5</v>
      </c>
      <c r="AR1288" s="16">
        <v>1.293276143368837E-5</v>
      </c>
      <c r="AS1288" s="16">
        <v>1.252672537151522E-5</v>
      </c>
      <c r="AT1288" s="16">
        <v>1.25519135297875E-5</v>
      </c>
      <c r="AU1288" s="16">
        <v>1.255035100030736E-5</v>
      </c>
      <c r="AV1288" s="16">
        <v>1.2550447930712119E-5</v>
      </c>
      <c r="AW1288" s="16">
        <v>1.25504419177034E-5</v>
      </c>
      <c r="AX1288" s="16">
        <v>1.255044229071612E-5</v>
      </c>
      <c r="AY1288" s="16">
        <v>1.2550477232699541E-5</v>
      </c>
    </row>
    <row r="1289" spans="1:51" ht="14.75" hidden="1" x14ac:dyDescent="0.75">
      <c r="A1289" s="16" t="s">
        <v>460</v>
      </c>
      <c r="B1289" s="16" t="s">
        <v>482</v>
      </c>
      <c r="C1289" s="16" t="s">
        <v>460</v>
      </c>
      <c r="D1289" s="16" t="s">
        <v>482</v>
      </c>
      <c r="E1289" s="16" t="s">
        <v>482</v>
      </c>
      <c r="F1289" s="16" t="s">
        <v>195</v>
      </c>
      <c r="G1289" s="16" t="s">
        <v>493</v>
      </c>
      <c r="H1289" s="16"/>
      <c r="I1289" s="16"/>
      <c r="J1289" s="16"/>
      <c r="K1289" s="16"/>
      <c r="L1289" s="16"/>
      <c r="M1289" s="16"/>
      <c r="N1289" s="16" t="s">
        <v>50</v>
      </c>
      <c r="O1289" s="16" t="s">
        <v>463</v>
      </c>
      <c r="P1289" s="16" t="s">
        <v>485</v>
      </c>
      <c r="Q1289" s="16" t="s">
        <v>312</v>
      </c>
      <c r="R1289" s="16">
        <v>265</v>
      </c>
      <c r="S1289" s="16">
        <v>2.2949810306638449E-5</v>
      </c>
      <c r="T1289" s="16">
        <v>1.6171233149690399E-5</v>
      </c>
      <c r="U1289" s="16">
        <v>1.7016799036672291E-5</v>
      </c>
      <c r="V1289" s="16">
        <v>2.168347267984533E-5</v>
      </c>
      <c r="W1289" s="16">
        <v>2.2701838549861681E-5</v>
      </c>
      <c r="X1289" s="16">
        <v>2.4694643961856561E-5</v>
      </c>
      <c r="Y1289" s="16">
        <v>1.601405897224368E-5</v>
      </c>
      <c r="Z1289" s="16">
        <v>1.5737961746955419E-5</v>
      </c>
      <c r="AA1289" s="16">
        <v>1.4975822762090179E-5</v>
      </c>
      <c r="AB1289" s="16">
        <v>1.8250865865544411E-5</v>
      </c>
      <c r="AC1289" s="16">
        <v>1.8968688234819489E-5</v>
      </c>
      <c r="AD1289" s="16">
        <v>1.461299243693403E-5</v>
      </c>
      <c r="AE1289" s="16">
        <v>1.403571850799351E-5</v>
      </c>
      <c r="AF1289" s="16">
        <v>1.512823593108931E-5</v>
      </c>
      <c r="AG1289" s="16">
        <v>1.254880450250705E-5</v>
      </c>
      <c r="AH1289" s="16">
        <v>1.1243293386856731E-5</v>
      </c>
      <c r="AI1289" s="16">
        <v>9.9580359109731852E-6</v>
      </c>
      <c r="AJ1289" s="16">
        <v>9.5180228070337589E-6</v>
      </c>
      <c r="AK1289" s="16">
        <v>1.119587847570118E-5</v>
      </c>
      <c r="AL1289" s="16">
        <v>9.8254965726156803E-6</v>
      </c>
      <c r="AM1289" s="16">
        <v>1.063447050220219E-5</v>
      </c>
      <c r="AN1289" s="16">
        <v>1.035910314880944E-5</v>
      </c>
      <c r="AO1289" s="16">
        <v>7.4464614158219202E-6</v>
      </c>
      <c r="AP1289" s="16">
        <v>7.8192238911888112E-6</v>
      </c>
      <c r="AQ1289" s="16">
        <v>8.8983403756104808E-6</v>
      </c>
      <c r="AR1289" s="16">
        <v>8.6329529412364506E-6</v>
      </c>
      <c r="AS1289" s="16">
        <v>8.3441159214582439E-6</v>
      </c>
      <c r="AT1289" s="16">
        <v>8.3689376178803603E-6</v>
      </c>
      <c r="AU1289" s="16">
        <v>8.3668045235362046E-6</v>
      </c>
      <c r="AV1289" s="16">
        <v>8.3669878345961666E-6</v>
      </c>
      <c r="AW1289" s="16">
        <v>8.3669720814510624E-6</v>
      </c>
      <c r="AX1289" s="16">
        <v>8.3669734352250973E-6</v>
      </c>
      <c r="AY1289" s="16">
        <v>8.3670289615149554E-6</v>
      </c>
    </row>
    <row r="1290" spans="1:51" ht="14.75" hidden="1" x14ac:dyDescent="0.75">
      <c r="A1290" s="16" t="s">
        <v>460</v>
      </c>
      <c r="B1290" s="16" t="s">
        <v>482</v>
      </c>
      <c r="C1290" s="16" t="s">
        <v>460</v>
      </c>
      <c r="D1290" s="16" t="s">
        <v>482</v>
      </c>
      <c r="E1290" s="16" t="s">
        <v>482</v>
      </c>
      <c r="F1290" s="16" t="s">
        <v>195</v>
      </c>
      <c r="G1290" s="16" t="s">
        <v>493</v>
      </c>
      <c r="H1290" s="16"/>
      <c r="I1290" s="16"/>
      <c r="J1290" s="16"/>
      <c r="K1290" s="16"/>
      <c r="L1290" s="16"/>
      <c r="M1290" s="16"/>
      <c r="N1290" s="16" t="s">
        <v>52</v>
      </c>
      <c r="O1290" s="16" t="s">
        <v>463</v>
      </c>
      <c r="P1290" s="16" t="s">
        <v>467</v>
      </c>
      <c r="Q1290" s="16" t="s">
        <v>73</v>
      </c>
      <c r="R1290" s="16">
        <v>28</v>
      </c>
      <c r="S1290" s="16">
        <v>2.3619153992262249E-5</v>
      </c>
      <c r="T1290" s="16">
        <v>2.241320382181972E-5</v>
      </c>
      <c r="U1290" s="16">
        <v>2.636633350927783E-5</v>
      </c>
      <c r="V1290" s="16">
        <v>2.315341884858111E-5</v>
      </c>
      <c r="W1290" s="16">
        <v>3.048023915122172E-5</v>
      </c>
      <c r="X1290" s="16">
        <v>3.5243618580317558E-5</v>
      </c>
      <c r="Y1290" s="16">
        <v>2.6277756483461501E-5</v>
      </c>
      <c r="Z1290" s="16">
        <v>3.1560758917135281E-5</v>
      </c>
      <c r="AA1290" s="16">
        <v>3.2596490402110601E-5</v>
      </c>
      <c r="AB1290" s="16">
        <v>3.607986668993084E-5</v>
      </c>
      <c r="AC1290" s="16">
        <v>3.2595708968242277E-5</v>
      </c>
      <c r="AD1290" s="16">
        <v>3.2613813338080243E-5</v>
      </c>
      <c r="AE1290" s="16">
        <v>2.923298497598472E-5</v>
      </c>
      <c r="AF1290" s="16">
        <v>3.0352465903036481E-5</v>
      </c>
      <c r="AG1290" s="16">
        <v>3.57779786067704E-5</v>
      </c>
      <c r="AH1290" s="16">
        <v>3.0650425852487279E-5</v>
      </c>
      <c r="AI1290" s="16">
        <v>2.8065608947363959E-5</v>
      </c>
      <c r="AJ1290" s="16">
        <v>2.438513136795182E-5</v>
      </c>
      <c r="AK1290" s="16">
        <v>2.7366612158726289E-5</v>
      </c>
      <c r="AL1290" s="16">
        <v>2.4838295404806572E-5</v>
      </c>
      <c r="AM1290" s="16">
        <v>2.5239172812529871E-5</v>
      </c>
      <c r="AN1290" s="16">
        <v>2.626686593763593E-5</v>
      </c>
      <c r="AO1290" s="16">
        <v>1.8694897107370768E-5</v>
      </c>
      <c r="AP1290" s="16">
        <v>1.5322729343460389E-5</v>
      </c>
      <c r="AQ1290" s="16">
        <v>1.8579147829651301E-5</v>
      </c>
      <c r="AR1290" s="16">
        <v>1.883512466061625E-5</v>
      </c>
      <c r="AS1290" s="16">
        <v>1.824377842053054E-5</v>
      </c>
      <c r="AT1290" s="16">
        <v>1.8280462163864261E-5</v>
      </c>
      <c r="AU1290" s="16">
        <v>1.8278186513942539E-5</v>
      </c>
      <c r="AV1290" s="16">
        <v>1.8278327682266589E-5</v>
      </c>
      <c r="AW1290" s="16">
        <v>1.8278318924990011E-5</v>
      </c>
      <c r="AX1290" s="16">
        <v>1.8278319468241439E-5</v>
      </c>
      <c r="AY1290" s="16">
        <v>1.8278370357343281E-5</v>
      </c>
    </row>
    <row r="1291" spans="1:51" ht="14.75" hidden="1" x14ac:dyDescent="0.75">
      <c r="A1291" s="16" t="s">
        <v>460</v>
      </c>
      <c r="B1291" s="16" t="s">
        <v>482</v>
      </c>
      <c r="C1291" s="16" t="s">
        <v>460</v>
      </c>
      <c r="D1291" s="16" t="s">
        <v>482</v>
      </c>
      <c r="E1291" s="16" t="s">
        <v>482</v>
      </c>
      <c r="F1291" s="16" t="s">
        <v>195</v>
      </c>
      <c r="G1291" s="16" t="s">
        <v>493</v>
      </c>
      <c r="H1291" s="16"/>
      <c r="I1291" s="16"/>
      <c r="J1291" s="16"/>
      <c r="K1291" s="16"/>
      <c r="L1291" s="16"/>
      <c r="M1291" s="16"/>
      <c r="N1291" s="16" t="s">
        <v>52</v>
      </c>
      <c r="O1291" s="16" t="s">
        <v>463</v>
      </c>
      <c r="P1291" s="16" t="s">
        <v>485</v>
      </c>
      <c r="Q1291" s="16" t="s">
        <v>312</v>
      </c>
      <c r="R1291" s="16">
        <v>265</v>
      </c>
      <c r="S1291" s="16">
        <v>1.6330043413948602E-5</v>
      </c>
      <c r="T1291" s="16">
        <v>1.513505948952198E-5</v>
      </c>
      <c r="U1291" s="16">
        <v>1.773023526611307E-5</v>
      </c>
      <c r="V1291" s="16">
        <v>1.534923809787095E-5</v>
      </c>
      <c r="W1291" s="16">
        <v>2.044713737264191E-5</v>
      </c>
      <c r="X1291" s="16">
        <v>2.375688936355455E-5</v>
      </c>
      <c r="Y1291" s="16">
        <v>1.7324313588065619E-5</v>
      </c>
      <c r="Z1291" s="16">
        <v>2.1099788545603901E-5</v>
      </c>
      <c r="AA1291" s="16">
        <v>2.2473632527258269E-5</v>
      </c>
      <c r="AB1291" s="16">
        <v>2.4290359413711689E-5</v>
      </c>
      <c r="AC1291" s="16">
        <v>2.258191458222751E-5</v>
      </c>
      <c r="AD1291" s="16">
        <v>2.1537069757646939E-5</v>
      </c>
      <c r="AE1291" s="16">
        <v>1.962210048767002E-5</v>
      </c>
      <c r="AF1291" s="16">
        <v>2.052706756516917E-5</v>
      </c>
      <c r="AG1291" s="16">
        <v>2.33184944240092E-5</v>
      </c>
      <c r="AH1291" s="16">
        <v>2.0959040030042659E-5</v>
      </c>
      <c r="AI1291" s="16">
        <v>1.8384027144858981E-5</v>
      </c>
      <c r="AJ1291" s="16">
        <v>1.7310096043756199E-5</v>
      </c>
      <c r="AK1291" s="16">
        <v>1.727726646799446E-5</v>
      </c>
      <c r="AL1291" s="16">
        <v>1.6391996481363309E-5</v>
      </c>
      <c r="AM1291" s="16">
        <v>1.718487404985512E-5</v>
      </c>
      <c r="AN1291" s="16">
        <v>1.68930502180166E-5</v>
      </c>
      <c r="AO1291" s="16">
        <v>1.266040523922142E-5</v>
      </c>
      <c r="AP1291" s="16">
        <v>9.9270810205517771E-6</v>
      </c>
      <c r="AQ1291" s="16">
        <v>1.2095612325268889E-5</v>
      </c>
      <c r="AR1291" s="16">
        <v>1.239104617225574E-5</v>
      </c>
      <c r="AS1291" s="16">
        <v>1.197647274961689E-5</v>
      </c>
      <c r="AT1291" s="16">
        <v>1.2012099815874951E-5</v>
      </c>
      <c r="AU1291" s="16">
        <v>1.200903814385054E-5</v>
      </c>
      <c r="AV1291" s="16">
        <v>1.2009301253799519E-5</v>
      </c>
      <c r="AW1291" s="16">
        <v>1.2009278643002301E-5</v>
      </c>
      <c r="AX1291" s="16">
        <v>1.200928058610064E-5</v>
      </c>
      <c r="AY1291" s="16">
        <v>1.2009360284070279E-5</v>
      </c>
    </row>
    <row r="1292" spans="1:51" ht="14.75" hidden="1" x14ac:dyDescent="0.75">
      <c r="A1292" s="16" t="s">
        <v>460</v>
      </c>
      <c r="B1292" s="16" t="s">
        <v>482</v>
      </c>
      <c r="C1292" s="16" t="s">
        <v>460</v>
      </c>
      <c r="D1292" s="16" t="s">
        <v>482</v>
      </c>
      <c r="E1292" s="16" t="s">
        <v>482</v>
      </c>
      <c r="F1292" s="16" t="s">
        <v>195</v>
      </c>
      <c r="G1292" s="16" t="s">
        <v>493</v>
      </c>
      <c r="H1292" s="16"/>
      <c r="I1292" s="16"/>
      <c r="J1292" s="16"/>
      <c r="K1292" s="16"/>
      <c r="L1292" s="16"/>
      <c r="M1292" s="16"/>
      <c r="N1292" s="16" t="s">
        <v>56</v>
      </c>
      <c r="O1292" s="16" t="s">
        <v>463</v>
      </c>
      <c r="P1292" s="16" t="s">
        <v>467</v>
      </c>
      <c r="Q1292" s="16" t="s">
        <v>73</v>
      </c>
      <c r="R1292" s="16">
        <v>28</v>
      </c>
      <c r="S1292" s="16">
        <v>1.214349184757024E-4</v>
      </c>
      <c r="T1292" s="16">
        <v>1.037910411533859E-4</v>
      </c>
      <c r="U1292" s="16">
        <v>1.0424104579028449E-4</v>
      </c>
      <c r="V1292" s="16">
        <v>1.338802984384852E-4</v>
      </c>
      <c r="W1292" s="16">
        <v>1.658278266117354E-4</v>
      </c>
      <c r="X1292" s="16">
        <v>1.7453111791977341E-4</v>
      </c>
      <c r="Y1292" s="16">
        <v>1.390661508385363E-4</v>
      </c>
      <c r="Z1292" s="16">
        <v>1.454400003861235E-4</v>
      </c>
      <c r="AA1292" s="16">
        <v>1.5078292960357819E-4</v>
      </c>
      <c r="AB1292" s="16">
        <v>1.59826877205882E-4</v>
      </c>
      <c r="AC1292" s="16">
        <v>1.4918658571598769E-4</v>
      </c>
      <c r="AD1292" s="16">
        <v>1.384354360763679E-4</v>
      </c>
      <c r="AE1292" s="16">
        <v>1.5137266987161029E-4</v>
      </c>
      <c r="AF1292" s="16">
        <v>1.4413889450891901E-4</v>
      </c>
      <c r="AG1292" s="16">
        <v>1.527089105294284E-4</v>
      </c>
      <c r="AH1292" s="16">
        <v>1.2222054941736699E-4</v>
      </c>
      <c r="AI1292" s="16">
        <v>1.2338690712354421E-4</v>
      </c>
      <c r="AJ1292" s="16">
        <v>1.459348337228558E-4</v>
      </c>
      <c r="AK1292" s="16">
        <v>1.6547638426451459E-4</v>
      </c>
      <c r="AL1292" s="16">
        <v>1.568312136004306E-4</v>
      </c>
      <c r="AM1292" s="16">
        <v>1.549333986178056E-4</v>
      </c>
      <c r="AN1292" s="16">
        <v>1.134261646143063E-4</v>
      </c>
      <c r="AO1292" s="16">
        <v>1.028499378255642E-4</v>
      </c>
      <c r="AP1292" s="16">
        <v>1.316809774659453E-4</v>
      </c>
      <c r="AQ1292" s="16">
        <v>1.3789460185179031E-4</v>
      </c>
      <c r="AR1292" s="16">
        <v>1.33367133976342E-4</v>
      </c>
      <c r="AS1292" s="16">
        <v>1.291799488820578E-4</v>
      </c>
      <c r="AT1292" s="16">
        <v>1.2943969793071549E-4</v>
      </c>
      <c r="AU1292" s="16">
        <v>1.294235845832615E-4</v>
      </c>
      <c r="AV1292" s="16">
        <v>1.2942458416330819E-4</v>
      </c>
      <c r="AW1292" s="16">
        <v>1.29424522155071E-4</v>
      </c>
      <c r="AX1292" s="16">
        <v>1.294245260017079E-4</v>
      </c>
      <c r="AY1292" s="16">
        <v>1.2942488633559389E-4</v>
      </c>
    </row>
    <row r="1293" spans="1:51" ht="14.75" hidden="1" x14ac:dyDescent="0.75">
      <c r="A1293" s="16" t="s">
        <v>460</v>
      </c>
      <c r="B1293" s="16" t="s">
        <v>482</v>
      </c>
      <c r="C1293" s="16" t="s">
        <v>460</v>
      </c>
      <c r="D1293" s="16" t="s">
        <v>482</v>
      </c>
      <c r="E1293" s="16" t="s">
        <v>482</v>
      </c>
      <c r="F1293" s="16" t="s">
        <v>195</v>
      </c>
      <c r="G1293" s="16" t="s">
        <v>493</v>
      </c>
      <c r="H1293" s="16"/>
      <c r="I1293" s="16"/>
      <c r="J1293" s="16"/>
      <c r="K1293" s="16"/>
      <c r="L1293" s="16"/>
      <c r="M1293" s="16"/>
      <c r="N1293" s="16" t="s">
        <v>56</v>
      </c>
      <c r="O1293" s="16" t="s">
        <v>463</v>
      </c>
      <c r="P1293" s="16" t="s">
        <v>485</v>
      </c>
      <c r="Q1293" s="16" t="s">
        <v>312</v>
      </c>
      <c r="R1293" s="16">
        <v>265</v>
      </c>
      <c r="S1293" s="16">
        <v>8.0336241106058212E-5</v>
      </c>
      <c r="T1293" s="16">
        <v>6.9032257028279491E-5</v>
      </c>
      <c r="U1293" s="16">
        <v>6.8786192565993995E-5</v>
      </c>
      <c r="V1293" s="16">
        <v>8.9859155084907801E-5</v>
      </c>
      <c r="W1293" s="16">
        <v>1.102721304708518E-4</v>
      </c>
      <c r="X1293" s="16">
        <v>1.159933010133926E-4</v>
      </c>
      <c r="Y1293" s="16">
        <v>9.2968720733119042E-5</v>
      </c>
      <c r="Z1293" s="16">
        <v>9.6652268449445692E-5</v>
      </c>
      <c r="AA1293" s="16">
        <v>1.0108188717401331E-4</v>
      </c>
      <c r="AB1293" s="16">
        <v>1.0689445428375581E-4</v>
      </c>
      <c r="AC1293" s="16">
        <v>9.9014857658415354E-5</v>
      </c>
      <c r="AD1293" s="16">
        <v>9.2398636405027979E-5</v>
      </c>
      <c r="AE1293" s="16">
        <v>1.0175770266932141E-4</v>
      </c>
      <c r="AF1293" s="16">
        <v>9.540840977033918E-5</v>
      </c>
      <c r="AG1293" s="16">
        <v>1.018415402512535E-4</v>
      </c>
      <c r="AH1293" s="16">
        <v>8.0782573644744594E-5</v>
      </c>
      <c r="AI1293" s="16">
        <v>8.2360825152295278E-5</v>
      </c>
      <c r="AJ1293" s="16">
        <v>9.6957707813885886E-5</v>
      </c>
      <c r="AK1293" s="16">
        <v>1.102825500252272E-4</v>
      </c>
      <c r="AL1293" s="16">
        <v>1.047012026154924E-4</v>
      </c>
      <c r="AM1293" s="16">
        <v>1.018469634298266E-4</v>
      </c>
      <c r="AN1293" s="16">
        <v>7.4537465434056565E-5</v>
      </c>
      <c r="AO1293" s="16">
        <v>6.8018394590332981E-5</v>
      </c>
      <c r="AP1293" s="16">
        <v>8.7476707887155212E-5</v>
      </c>
      <c r="AQ1293" s="16">
        <v>9.1991328679944461E-5</v>
      </c>
      <c r="AR1293" s="16">
        <v>8.8418161023279786E-5</v>
      </c>
      <c r="AS1293" s="16">
        <v>8.5459910434162586E-5</v>
      </c>
      <c r="AT1293" s="16">
        <v>8.5714132687667331E-5</v>
      </c>
      <c r="AU1293" s="16">
        <v>8.5692285669563192E-5</v>
      </c>
      <c r="AV1293" s="16">
        <v>8.5694163129909303E-5</v>
      </c>
      <c r="AW1293" s="16">
        <v>8.5694001787188016E-5</v>
      </c>
      <c r="AX1293" s="16">
        <v>8.5694015652456514E-5</v>
      </c>
      <c r="AY1293" s="16">
        <v>8.5694584349224712E-5</v>
      </c>
    </row>
    <row r="1294" spans="1:51" ht="14.75" hidden="1" x14ac:dyDescent="0.75">
      <c r="A1294" s="16" t="s">
        <v>460</v>
      </c>
      <c r="B1294" s="16" t="s">
        <v>482</v>
      </c>
      <c r="C1294" s="16" t="s">
        <v>460</v>
      </c>
      <c r="D1294" s="16" t="s">
        <v>482</v>
      </c>
      <c r="E1294" s="16" t="s">
        <v>482</v>
      </c>
      <c r="F1294" s="16" t="s">
        <v>195</v>
      </c>
      <c r="G1294" s="16" t="s">
        <v>493</v>
      </c>
      <c r="H1294" s="16"/>
      <c r="I1294" s="16"/>
      <c r="J1294" s="16"/>
      <c r="K1294" s="16"/>
      <c r="L1294" s="16"/>
      <c r="M1294" s="16"/>
      <c r="N1294" s="16" t="s">
        <v>54</v>
      </c>
      <c r="O1294" s="16" t="s">
        <v>463</v>
      </c>
      <c r="P1294" s="16" t="s">
        <v>467</v>
      </c>
      <c r="Q1294" s="16" t="s">
        <v>73</v>
      </c>
      <c r="R1294" s="16">
        <v>28</v>
      </c>
      <c r="S1294" s="16">
        <v>3.6833986770219522E-5</v>
      </c>
      <c r="T1294" s="16">
        <v>5.3896030437189079E-5</v>
      </c>
      <c r="U1294" s="16">
        <v>5.1278867505584321E-5</v>
      </c>
      <c r="V1294" s="16">
        <v>5.9087515922282962E-5</v>
      </c>
      <c r="W1294" s="16">
        <v>7.5232599780649639E-5</v>
      </c>
      <c r="X1294" s="16">
        <v>7.9970205841358005E-5</v>
      </c>
      <c r="Y1294" s="16">
        <v>8.9060394276520237E-5</v>
      </c>
      <c r="Z1294" s="16">
        <v>7.4630299834540804E-5</v>
      </c>
      <c r="AA1294" s="16">
        <v>5.9953921002855883E-5</v>
      </c>
      <c r="AB1294" s="16">
        <v>5.7162157763868639E-5</v>
      </c>
      <c r="AC1294" s="16">
        <v>5.6959020101502963E-5</v>
      </c>
      <c r="AD1294" s="16">
        <v>7.4929119209933239E-5</v>
      </c>
      <c r="AE1294" s="16">
        <v>7.2718965291454995E-5</v>
      </c>
      <c r="AF1294" s="16">
        <v>7.0402389289820561E-5</v>
      </c>
      <c r="AG1294" s="16">
        <v>5.8368834677667641E-5</v>
      </c>
      <c r="AH1294" s="16">
        <v>7.4066561554882678E-5</v>
      </c>
      <c r="AI1294" s="16">
        <v>5.3463870172950717E-5</v>
      </c>
      <c r="AJ1294" s="16">
        <v>5.969253303906424E-5</v>
      </c>
      <c r="AK1294" s="16">
        <v>6.8211103678942562E-5</v>
      </c>
      <c r="AL1294" s="16">
        <v>7.2752490964828645E-5</v>
      </c>
      <c r="AM1294" s="16">
        <v>6.2492824715640761E-5</v>
      </c>
      <c r="AN1294" s="16">
        <v>6.1217887708409039E-5</v>
      </c>
      <c r="AO1294" s="16">
        <v>6.0852463086303841E-5</v>
      </c>
      <c r="AP1294" s="16">
        <v>5.90811221126392E-5</v>
      </c>
      <c r="AQ1294" s="16">
        <v>6.1099113551019044E-5</v>
      </c>
      <c r="AR1294" s="16">
        <v>6.4828565919652161E-5</v>
      </c>
      <c r="AS1294" s="16">
        <v>6.2793212854700357E-5</v>
      </c>
      <c r="AT1294" s="16">
        <v>6.2919474534181723E-5</v>
      </c>
      <c r="AU1294" s="16">
        <v>6.2911641980714744E-5</v>
      </c>
      <c r="AV1294" s="16">
        <v>6.2912127867597204E-5</v>
      </c>
      <c r="AW1294" s="16">
        <v>6.2912097725950037E-5</v>
      </c>
      <c r="AX1294" s="16">
        <v>6.2912099595765673E-5</v>
      </c>
      <c r="AY1294" s="16">
        <v>6.291227475083116E-5</v>
      </c>
    </row>
    <row r="1295" spans="1:51" ht="14.75" hidden="1" x14ac:dyDescent="0.75">
      <c r="A1295" s="16" t="s">
        <v>460</v>
      </c>
      <c r="B1295" s="16" t="s">
        <v>482</v>
      </c>
      <c r="C1295" s="16" t="s">
        <v>460</v>
      </c>
      <c r="D1295" s="16" t="s">
        <v>482</v>
      </c>
      <c r="E1295" s="16" t="s">
        <v>482</v>
      </c>
      <c r="F1295" s="16" t="s">
        <v>195</v>
      </c>
      <c r="G1295" s="16" t="s">
        <v>493</v>
      </c>
      <c r="H1295" s="16"/>
      <c r="I1295" s="16"/>
      <c r="J1295" s="16"/>
      <c r="K1295" s="16"/>
      <c r="L1295" s="16"/>
      <c r="M1295" s="16"/>
      <c r="N1295" s="16" t="s">
        <v>54</v>
      </c>
      <c r="O1295" s="16" t="s">
        <v>463</v>
      </c>
      <c r="P1295" s="16" t="s">
        <v>485</v>
      </c>
      <c r="Q1295" s="16" t="s">
        <v>312</v>
      </c>
      <c r="R1295" s="16">
        <v>265</v>
      </c>
      <c r="S1295" s="16">
        <v>2.4983429788938591E-5</v>
      </c>
      <c r="T1295" s="16">
        <v>3.5732089958211063E-5</v>
      </c>
      <c r="U1295" s="16">
        <v>3.4278048974792198E-5</v>
      </c>
      <c r="V1295" s="16">
        <v>3.8683135784553268E-5</v>
      </c>
      <c r="W1295" s="16">
        <v>5.0058378668805277E-5</v>
      </c>
      <c r="X1295" s="16">
        <v>5.2642034907537718E-5</v>
      </c>
      <c r="Y1295" s="16">
        <v>5.9051228113056569E-5</v>
      </c>
      <c r="Z1295" s="16">
        <v>4.9950718658321188E-5</v>
      </c>
      <c r="AA1295" s="16">
        <v>3.9633983652970862E-5</v>
      </c>
      <c r="AB1295" s="16">
        <v>3.7575351901899532E-5</v>
      </c>
      <c r="AC1295" s="16">
        <v>3.7340718890052649E-5</v>
      </c>
      <c r="AD1295" s="16">
        <v>4.953603635030852E-5</v>
      </c>
      <c r="AE1295" s="16">
        <v>4.8299729882187437E-5</v>
      </c>
      <c r="AF1295" s="16">
        <v>4.7101648207262783E-5</v>
      </c>
      <c r="AG1295" s="16">
        <v>3.8949990965258619E-5</v>
      </c>
      <c r="AH1295" s="16">
        <v>5.0138634599701313E-5</v>
      </c>
      <c r="AI1295" s="16">
        <v>3.5852335223055737E-5</v>
      </c>
      <c r="AJ1295" s="16">
        <v>3.9759747445495881E-5</v>
      </c>
      <c r="AK1295" s="16">
        <v>4.5658784957528328E-5</v>
      </c>
      <c r="AL1295" s="16">
        <v>4.6628960053550271E-5</v>
      </c>
      <c r="AM1295" s="16">
        <v>4.1389791905314801E-5</v>
      </c>
      <c r="AN1295" s="16">
        <v>3.9985984206889643E-5</v>
      </c>
      <c r="AO1295" s="16">
        <v>4.0071236191251368E-5</v>
      </c>
      <c r="AP1295" s="16">
        <v>3.9186085260545742E-5</v>
      </c>
      <c r="AQ1295" s="16">
        <v>4.0925328899424567E-5</v>
      </c>
      <c r="AR1295" s="16">
        <v>4.2937016309387738E-5</v>
      </c>
      <c r="AS1295" s="16">
        <v>4.1500451102396633E-5</v>
      </c>
      <c r="AT1295" s="16">
        <v>4.1623904756245737E-5</v>
      </c>
      <c r="AU1295" s="16">
        <v>4.1613295558295973E-5</v>
      </c>
      <c r="AV1295" s="16">
        <v>4.1614207277614369E-5</v>
      </c>
      <c r="AW1295" s="16">
        <v>4.1614128927477078E-5</v>
      </c>
      <c r="AX1295" s="16">
        <v>4.161413566063294E-5</v>
      </c>
      <c r="AY1295" s="16">
        <v>4.1614411827227321E-5</v>
      </c>
    </row>
    <row r="1296" spans="1:51" ht="14.75" hidden="1" x14ac:dyDescent="0.75">
      <c r="A1296" s="16" t="s">
        <v>460</v>
      </c>
      <c r="B1296" s="16" t="s">
        <v>482</v>
      </c>
      <c r="C1296" s="16" t="s">
        <v>460</v>
      </c>
      <c r="D1296" s="16" t="s">
        <v>482</v>
      </c>
      <c r="E1296" s="16" t="s">
        <v>482</v>
      </c>
      <c r="F1296" s="16" t="s">
        <v>195</v>
      </c>
      <c r="G1296" s="16" t="s">
        <v>493</v>
      </c>
      <c r="H1296" s="16"/>
      <c r="I1296" s="16"/>
      <c r="J1296" s="16"/>
      <c r="K1296" s="16"/>
      <c r="L1296" s="16"/>
      <c r="M1296" s="16"/>
      <c r="N1296" s="16" t="s">
        <v>58</v>
      </c>
      <c r="O1296" s="16" t="s">
        <v>463</v>
      </c>
      <c r="P1296" s="16" t="s">
        <v>467</v>
      </c>
      <c r="Q1296" s="16" t="s">
        <v>73</v>
      </c>
      <c r="R1296" s="16">
        <v>28</v>
      </c>
      <c r="S1296" s="16">
        <v>3.8846242775967197E-5</v>
      </c>
      <c r="T1296" s="16">
        <v>3.844917855799048E-5</v>
      </c>
      <c r="U1296" s="16">
        <v>3.2519149045322801E-5</v>
      </c>
      <c r="V1296" s="16">
        <v>3.8583461799862557E-5</v>
      </c>
      <c r="W1296" s="16">
        <v>3.5754907430789117E-5</v>
      </c>
      <c r="X1296" s="16">
        <v>4.8301761956428403E-5</v>
      </c>
      <c r="Y1296" s="16">
        <v>3.1374175154624401E-5</v>
      </c>
      <c r="Z1296" s="16">
        <v>3.221314588070572E-5</v>
      </c>
      <c r="AA1296" s="16">
        <v>3.4664644845062959E-5</v>
      </c>
      <c r="AB1296" s="16">
        <v>3.79290756905116E-5</v>
      </c>
      <c r="AC1296" s="16">
        <v>3.6051325878522922E-5</v>
      </c>
      <c r="AD1296" s="16">
        <v>3.7865111943160597E-5</v>
      </c>
      <c r="AE1296" s="16">
        <v>3.8917273282158879E-5</v>
      </c>
      <c r="AF1296" s="16">
        <v>3.7340308302673882E-5</v>
      </c>
      <c r="AG1296" s="16">
        <v>4.2000039964302E-5</v>
      </c>
      <c r="AH1296" s="16">
        <v>3.884899203765972E-5</v>
      </c>
      <c r="AI1296" s="16">
        <v>4.5449079413214961E-5</v>
      </c>
      <c r="AJ1296" s="16">
        <v>4.2425686097992962E-5</v>
      </c>
      <c r="AK1296" s="16">
        <v>3.7325356247375281E-5</v>
      </c>
      <c r="AL1296" s="16">
        <v>3.741475377391864E-5</v>
      </c>
      <c r="AM1296" s="16">
        <v>4.7852572008600522E-5</v>
      </c>
      <c r="AN1296" s="16">
        <v>4.1228404831630518E-5</v>
      </c>
      <c r="AO1296" s="16">
        <v>4.4570214692394717E-5</v>
      </c>
      <c r="AP1296" s="16">
        <v>4.58977390296054E-5</v>
      </c>
      <c r="AQ1296" s="16">
        <v>4.4551262289330162E-5</v>
      </c>
      <c r="AR1296" s="16">
        <v>4.8350945470353121E-5</v>
      </c>
      <c r="AS1296" s="16">
        <v>4.6832922610208841E-5</v>
      </c>
      <c r="AT1296" s="16">
        <v>4.6927092078451668E-5</v>
      </c>
      <c r="AU1296" s="16">
        <v>4.6921250342479243E-5</v>
      </c>
      <c r="AV1296" s="16">
        <v>4.6921612730414631E-5</v>
      </c>
      <c r="AW1296" s="16">
        <v>4.6921590249936811E-5</v>
      </c>
      <c r="AX1296" s="16">
        <v>4.6921591644497283E-5</v>
      </c>
      <c r="AY1296" s="16">
        <v>4.6921722280011103E-5</v>
      </c>
    </row>
    <row r="1297" spans="1:51" ht="14.75" hidden="1" x14ac:dyDescent="0.75">
      <c r="A1297" s="16" t="s">
        <v>460</v>
      </c>
      <c r="B1297" s="16" t="s">
        <v>482</v>
      </c>
      <c r="C1297" s="16" t="s">
        <v>460</v>
      </c>
      <c r="D1297" s="16" t="s">
        <v>482</v>
      </c>
      <c r="E1297" s="16" t="s">
        <v>482</v>
      </c>
      <c r="F1297" s="16" t="s">
        <v>195</v>
      </c>
      <c r="G1297" s="16" t="s">
        <v>493</v>
      </c>
      <c r="H1297" s="16"/>
      <c r="I1297" s="16"/>
      <c r="J1297" s="16"/>
      <c r="K1297" s="16"/>
      <c r="L1297" s="16"/>
      <c r="M1297" s="16"/>
      <c r="N1297" s="16" t="s">
        <v>58</v>
      </c>
      <c r="O1297" s="16" t="s">
        <v>463</v>
      </c>
      <c r="P1297" s="16" t="s">
        <v>485</v>
      </c>
      <c r="Q1297" s="16" t="s">
        <v>312</v>
      </c>
      <c r="R1297" s="16">
        <v>265</v>
      </c>
      <c r="S1297" s="16">
        <v>2.438172646551162E-5</v>
      </c>
      <c r="T1297" s="16">
        <v>2.5543195032736108E-5</v>
      </c>
      <c r="U1297" s="16">
        <v>2.168214120591584E-5</v>
      </c>
      <c r="V1297" s="16">
        <v>2.6346561873689368E-5</v>
      </c>
      <c r="W1297" s="16">
        <v>2.459519800307729E-5</v>
      </c>
      <c r="X1297" s="16">
        <v>3.1536075054035203E-5</v>
      </c>
      <c r="Y1297" s="16">
        <v>2.118783722979052E-5</v>
      </c>
      <c r="Z1297" s="16">
        <v>2.1883540808356211E-5</v>
      </c>
      <c r="AA1297" s="16">
        <v>2.3463251152121251E-5</v>
      </c>
      <c r="AB1297" s="16">
        <v>2.5169174992164631E-5</v>
      </c>
      <c r="AC1297" s="16">
        <v>2.4417522877674281E-5</v>
      </c>
      <c r="AD1297" s="16">
        <v>2.4642524127186888E-5</v>
      </c>
      <c r="AE1297" s="16">
        <v>2.5639017130555298E-5</v>
      </c>
      <c r="AF1297" s="16">
        <v>2.5582218801556209E-5</v>
      </c>
      <c r="AG1297" s="16">
        <v>2.84821998937729E-5</v>
      </c>
      <c r="AH1297" s="16">
        <v>2.5907050665743341E-5</v>
      </c>
      <c r="AI1297" s="16">
        <v>2.9859314627568071E-5</v>
      </c>
      <c r="AJ1297" s="16">
        <v>2.9097714766062888E-5</v>
      </c>
      <c r="AK1297" s="16">
        <v>2.4164899972001339E-5</v>
      </c>
      <c r="AL1297" s="16">
        <v>2.4659174844896102E-5</v>
      </c>
      <c r="AM1297" s="16">
        <v>3.1569141062003599E-5</v>
      </c>
      <c r="AN1297" s="16">
        <v>2.806617329809113E-5</v>
      </c>
      <c r="AO1297" s="16">
        <v>2.8916665584366941E-5</v>
      </c>
      <c r="AP1297" s="16">
        <v>3.0301644066266079E-5</v>
      </c>
      <c r="AQ1297" s="16">
        <v>3.016067654265952E-5</v>
      </c>
      <c r="AR1297" s="16">
        <v>3.193195504245204E-5</v>
      </c>
      <c r="AS1297" s="16">
        <v>3.0863591668652317E-5</v>
      </c>
      <c r="AT1297" s="16">
        <v>3.0955403276988847E-5</v>
      </c>
      <c r="AU1297" s="16">
        <v>3.0947513291584929E-5</v>
      </c>
      <c r="AV1297" s="16">
        <v>3.0948191330787222E-5</v>
      </c>
      <c r="AW1297" s="16">
        <v>3.0948133062344803E-5</v>
      </c>
      <c r="AX1297" s="16">
        <v>3.0948138069745147E-5</v>
      </c>
      <c r="AY1297" s="16">
        <v>3.094834345288619E-5</v>
      </c>
    </row>
    <row r="1298" spans="1:51" ht="14.75" hidden="1" x14ac:dyDescent="0.75">
      <c r="A1298" s="16" t="s">
        <v>460</v>
      </c>
      <c r="B1298" s="16" t="s">
        <v>482</v>
      </c>
      <c r="C1298" s="16" t="s">
        <v>460</v>
      </c>
      <c r="D1298" s="16" t="s">
        <v>482</v>
      </c>
      <c r="E1298" s="16" t="s">
        <v>482</v>
      </c>
      <c r="F1298" s="16" t="s">
        <v>195</v>
      </c>
      <c r="G1298" s="16" t="s">
        <v>493</v>
      </c>
      <c r="H1298" s="16"/>
      <c r="I1298" s="16"/>
      <c r="J1298" s="16"/>
      <c r="K1298" s="16"/>
      <c r="L1298" s="16"/>
      <c r="M1298" s="16"/>
      <c r="N1298" s="16" t="s">
        <v>72</v>
      </c>
      <c r="O1298" s="16" t="s">
        <v>463</v>
      </c>
      <c r="P1298" s="16" t="s">
        <v>467</v>
      </c>
      <c r="Q1298" s="16" t="s">
        <v>73</v>
      </c>
      <c r="R1298" s="16">
        <v>28</v>
      </c>
      <c r="S1298" s="16">
        <v>3.1970983325079403E-5</v>
      </c>
      <c r="T1298" s="16">
        <v>3.2560142486007917E-5</v>
      </c>
      <c r="U1298" s="16">
        <v>2.8821887461354401E-5</v>
      </c>
      <c r="V1298" s="16">
        <v>3.0681456606147477E-5</v>
      </c>
      <c r="W1298" s="16">
        <v>6.1416884670910445E-5</v>
      </c>
      <c r="X1298" s="16">
        <v>7.3356172949667995E-5</v>
      </c>
      <c r="Y1298" s="16">
        <v>6.6402862712310599E-5</v>
      </c>
      <c r="Z1298" s="16">
        <v>5.1642075667442958E-5</v>
      </c>
      <c r="AA1298" s="16">
        <v>6.2751755680510676E-5</v>
      </c>
      <c r="AB1298" s="16">
        <v>8.081451508861136E-5</v>
      </c>
      <c r="AC1298" s="16">
        <v>8.8942904166477478E-5</v>
      </c>
      <c r="AD1298" s="16">
        <v>6.5675950071259915E-5</v>
      </c>
      <c r="AE1298" s="16">
        <v>4.9749693921774277E-5</v>
      </c>
      <c r="AF1298" s="16">
        <v>8.4937207519330323E-5</v>
      </c>
      <c r="AG1298" s="16">
        <v>7.571883271469552E-5</v>
      </c>
      <c r="AH1298" s="16">
        <v>7.4718767860555005E-5</v>
      </c>
      <c r="AI1298" s="16">
        <v>6.2267970583506244E-5</v>
      </c>
      <c r="AJ1298" s="16">
        <v>3.6898406107426921E-5</v>
      </c>
      <c r="AK1298" s="16">
        <v>5.6594816563082281E-5</v>
      </c>
      <c r="AL1298" s="16">
        <v>5.7349028646960681E-5</v>
      </c>
      <c r="AM1298" s="16">
        <v>5.0787267447826282E-5</v>
      </c>
      <c r="AN1298" s="16">
        <v>4.6978798088528603E-5</v>
      </c>
      <c r="AO1298" s="16">
        <v>5.57428463322682E-5</v>
      </c>
      <c r="AP1298" s="16">
        <v>5.44381044894162E-5</v>
      </c>
      <c r="AQ1298" s="16">
        <v>5.2794140455462842E-5</v>
      </c>
      <c r="AR1298" s="16">
        <v>5.8362061224721603E-5</v>
      </c>
      <c r="AS1298" s="16">
        <v>5.6529730083263587E-5</v>
      </c>
      <c r="AT1298" s="16">
        <v>5.6643397442146088E-5</v>
      </c>
      <c r="AU1298" s="16">
        <v>5.6636346168398157E-5</v>
      </c>
      <c r="AV1298" s="16">
        <v>5.6636783589149043E-5</v>
      </c>
      <c r="AW1298" s="16">
        <v>5.6636756454063862E-5</v>
      </c>
      <c r="AX1298" s="16">
        <v>5.6636758137369592E-5</v>
      </c>
      <c r="AY1298" s="16">
        <v>5.6636915821108373E-5</v>
      </c>
    </row>
    <row r="1299" spans="1:51" ht="14.75" hidden="1" x14ac:dyDescent="0.75">
      <c r="A1299" s="16" t="s">
        <v>460</v>
      </c>
      <c r="B1299" s="16" t="s">
        <v>482</v>
      </c>
      <c r="C1299" s="16" t="s">
        <v>460</v>
      </c>
      <c r="D1299" s="16" t="s">
        <v>482</v>
      </c>
      <c r="E1299" s="16" t="s">
        <v>482</v>
      </c>
      <c r="F1299" s="16" t="s">
        <v>195</v>
      </c>
      <c r="G1299" s="16" t="s">
        <v>493</v>
      </c>
      <c r="H1299" s="16"/>
      <c r="I1299" s="16"/>
      <c r="J1299" s="16"/>
      <c r="K1299" s="16"/>
      <c r="L1299" s="16"/>
      <c r="M1299" s="16"/>
      <c r="N1299" s="16" t="s">
        <v>72</v>
      </c>
      <c r="O1299" s="16" t="s">
        <v>463</v>
      </c>
      <c r="P1299" s="16" t="s">
        <v>485</v>
      </c>
      <c r="Q1299" s="16" t="s">
        <v>312</v>
      </c>
      <c r="R1299" s="16">
        <v>265</v>
      </c>
      <c r="S1299" s="16">
        <v>2.081255320861592E-5</v>
      </c>
      <c r="T1299" s="16">
        <v>2.1568537758572079E-5</v>
      </c>
      <c r="U1299" s="16">
        <v>1.9191340180860501E-5</v>
      </c>
      <c r="V1299" s="16">
        <v>2.0861824035778129E-5</v>
      </c>
      <c r="W1299" s="16">
        <v>4.0214388530194818E-5</v>
      </c>
      <c r="X1299" s="16">
        <v>4.8895622687670901E-5</v>
      </c>
      <c r="Y1299" s="16">
        <v>4.4496119200182347E-5</v>
      </c>
      <c r="Z1299" s="16">
        <v>3.4851729364151597E-5</v>
      </c>
      <c r="AA1299" s="16">
        <v>4.2285086833496298E-5</v>
      </c>
      <c r="AB1299" s="16">
        <v>5.37538074498478E-5</v>
      </c>
      <c r="AC1299" s="16">
        <v>5.9805699125268698E-5</v>
      </c>
      <c r="AD1299" s="16">
        <v>4.3728893325415301E-5</v>
      </c>
      <c r="AE1299" s="16">
        <v>3.2776071284531337E-5</v>
      </c>
      <c r="AF1299" s="16">
        <v>5.7025535620077327E-5</v>
      </c>
      <c r="AG1299" s="16">
        <v>5.088572869658758E-5</v>
      </c>
      <c r="AH1299" s="16">
        <v>4.8687477743256152E-5</v>
      </c>
      <c r="AI1299" s="16">
        <v>4.0891567206944863E-5</v>
      </c>
      <c r="AJ1299" s="16">
        <v>2.418345750211599E-5</v>
      </c>
      <c r="AK1299" s="16">
        <v>3.721651383223165E-5</v>
      </c>
      <c r="AL1299" s="16">
        <v>3.8778686225801627E-5</v>
      </c>
      <c r="AM1299" s="16">
        <v>3.4339333182987992E-5</v>
      </c>
      <c r="AN1299" s="16">
        <v>3.173731914270348E-5</v>
      </c>
      <c r="AO1299" s="16">
        <v>3.7481104310481208E-5</v>
      </c>
      <c r="AP1299" s="16">
        <v>3.7277431394088592E-5</v>
      </c>
      <c r="AQ1299" s="16">
        <v>3.5049859450524769E-5</v>
      </c>
      <c r="AR1299" s="16">
        <v>3.9230661330094903E-5</v>
      </c>
      <c r="AS1299" s="16">
        <v>3.7918101493426807E-5</v>
      </c>
      <c r="AT1299" s="16">
        <v>3.8030898536640492E-5</v>
      </c>
      <c r="AU1299" s="16">
        <v>3.8021205132498208E-5</v>
      </c>
      <c r="AV1299" s="16">
        <v>3.8022038151531267E-5</v>
      </c>
      <c r="AW1299" s="16">
        <v>3.8021966564635717E-5</v>
      </c>
      <c r="AX1299" s="16">
        <v>3.8021972716580589E-5</v>
      </c>
      <c r="AY1299" s="16">
        <v>3.802222504427044E-5</v>
      </c>
    </row>
    <row r="1300" spans="1:51" ht="14.75" hidden="1" x14ac:dyDescent="0.75">
      <c r="A1300" s="16" t="s">
        <v>460</v>
      </c>
      <c r="B1300" s="16" t="s">
        <v>482</v>
      </c>
      <c r="C1300" s="16" t="s">
        <v>460</v>
      </c>
      <c r="D1300" s="16" t="s">
        <v>482</v>
      </c>
      <c r="E1300" s="16" t="s">
        <v>482</v>
      </c>
      <c r="F1300" s="16" t="s">
        <v>195</v>
      </c>
      <c r="G1300" s="16" t="s">
        <v>493</v>
      </c>
      <c r="H1300" s="16"/>
      <c r="I1300" s="16"/>
      <c r="J1300" s="16"/>
      <c r="K1300" s="16"/>
      <c r="L1300" s="16"/>
      <c r="M1300" s="16"/>
      <c r="N1300" s="16" t="s">
        <v>75</v>
      </c>
      <c r="O1300" s="16" t="s">
        <v>463</v>
      </c>
      <c r="P1300" s="16" t="s">
        <v>467</v>
      </c>
      <c r="Q1300" s="16" t="s">
        <v>73</v>
      </c>
      <c r="R1300" s="16">
        <v>28</v>
      </c>
      <c r="S1300" s="16">
        <v>1.1512386849943951E-5</v>
      </c>
      <c r="T1300" s="16">
        <v>1.1275150983074019E-5</v>
      </c>
      <c r="U1300" s="16">
        <v>1.1664802302600101E-5</v>
      </c>
      <c r="V1300" s="16">
        <v>2.0454943454048319E-5</v>
      </c>
      <c r="W1300" s="16">
        <v>2.3706565900627871E-5</v>
      </c>
      <c r="X1300" s="16">
        <v>2.6570538739985851E-5</v>
      </c>
      <c r="Y1300" s="16">
        <v>1.95227643849574E-5</v>
      </c>
      <c r="Z1300" s="16">
        <v>1.6859491622511718E-5</v>
      </c>
      <c r="AA1300" s="16">
        <v>2.3114070946602999E-5</v>
      </c>
      <c r="AB1300" s="16">
        <v>2.7853791398336369E-5</v>
      </c>
      <c r="AC1300" s="16">
        <v>3.192671214266744E-5</v>
      </c>
      <c r="AD1300" s="16">
        <v>2.743006287073363E-5</v>
      </c>
      <c r="AE1300" s="16">
        <v>1.724176686806168E-5</v>
      </c>
      <c r="AF1300" s="16">
        <v>2.2277380135168311E-5</v>
      </c>
      <c r="AG1300" s="16">
        <v>1.785210958826243E-5</v>
      </c>
      <c r="AH1300" s="16">
        <v>2.517488243349694E-5</v>
      </c>
      <c r="AI1300" s="16">
        <v>1.361871941973029E-5</v>
      </c>
      <c r="AJ1300" s="16">
        <v>2.041399361700037E-5</v>
      </c>
      <c r="AK1300" s="16">
        <v>1.3294463505061791E-5</v>
      </c>
      <c r="AL1300" s="16">
        <v>2.204420161282268E-5</v>
      </c>
      <c r="AM1300" s="16">
        <v>2.466276499481491E-5</v>
      </c>
      <c r="AN1300" s="16">
        <v>2.2267278909881849E-5</v>
      </c>
      <c r="AO1300" s="16">
        <v>1.4676217468361059E-5</v>
      </c>
      <c r="AP1300" s="16">
        <v>2.2811408637547291E-5</v>
      </c>
      <c r="AQ1300" s="16">
        <v>2.3282564307584651E-5</v>
      </c>
      <c r="AR1300" s="16">
        <v>2.176205913282156E-5</v>
      </c>
      <c r="AS1300" s="16">
        <v>2.1078819065309531E-5</v>
      </c>
      <c r="AT1300" s="16">
        <v>2.112120337685651E-5</v>
      </c>
      <c r="AU1300" s="16">
        <v>2.1118574096240931E-5</v>
      </c>
      <c r="AV1300" s="16">
        <v>2.111873720179351E-5</v>
      </c>
      <c r="AW1300" s="16">
        <v>2.1118727083656561E-5</v>
      </c>
      <c r="AX1300" s="16">
        <v>2.1118727711327998E-5</v>
      </c>
      <c r="AY1300" s="16">
        <v>2.1118786508477649E-5</v>
      </c>
    </row>
    <row r="1301" spans="1:51" ht="14.75" hidden="1" x14ac:dyDescent="0.75">
      <c r="A1301" s="16" t="s">
        <v>460</v>
      </c>
      <c r="B1301" s="16" t="s">
        <v>482</v>
      </c>
      <c r="C1301" s="16" t="s">
        <v>460</v>
      </c>
      <c r="D1301" s="16" t="s">
        <v>482</v>
      </c>
      <c r="E1301" s="16" t="s">
        <v>482</v>
      </c>
      <c r="F1301" s="16" t="s">
        <v>195</v>
      </c>
      <c r="G1301" s="16" t="s">
        <v>493</v>
      </c>
      <c r="H1301" s="16"/>
      <c r="I1301" s="16"/>
      <c r="J1301" s="16"/>
      <c r="K1301" s="16"/>
      <c r="L1301" s="16"/>
      <c r="M1301" s="16"/>
      <c r="N1301" s="16" t="s">
        <v>75</v>
      </c>
      <c r="O1301" s="16" t="s">
        <v>463</v>
      </c>
      <c r="P1301" s="16" t="s">
        <v>485</v>
      </c>
      <c r="Q1301" s="16" t="s">
        <v>312</v>
      </c>
      <c r="R1301" s="16">
        <v>265</v>
      </c>
      <c r="S1301" s="16">
        <v>7.6017211828576297E-6</v>
      </c>
      <c r="T1301" s="16">
        <v>7.4776227238585337E-6</v>
      </c>
      <c r="U1301" s="16">
        <v>7.6613195589999163E-6</v>
      </c>
      <c r="V1301" s="16">
        <v>1.366932788526182E-5</v>
      </c>
      <c r="W1301" s="16">
        <v>1.5944194679321419E-5</v>
      </c>
      <c r="X1301" s="16">
        <v>1.848231394058263E-5</v>
      </c>
      <c r="Y1301" s="16">
        <v>1.342220660983267E-5</v>
      </c>
      <c r="Z1301" s="16">
        <v>1.152767827612552E-5</v>
      </c>
      <c r="AA1301" s="16">
        <v>1.5302864699226722E-5</v>
      </c>
      <c r="AB1301" s="16">
        <v>1.8794269670171922E-5</v>
      </c>
      <c r="AC1301" s="16">
        <v>2.1628573266067741E-5</v>
      </c>
      <c r="AD1301" s="16">
        <v>1.7768102147134589E-5</v>
      </c>
      <c r="AE1301" s="16">
        <v>1.162417986818642E-5</v>
      </c>
      <c r="AF1301" s="16">
        <v>1.4830337595539271E-5</v>
      </c>
      <c r="AG1301" s="16">
        <v>1.217673299817192E-5</v>
      </c>
      <c r="AH1301" s="16">
        <v>1.6813502033352589E-5</v>
      </c>
      <c r="AI1301" s="16">
        <v>9.4848320724585444E-6</v>
      </c>
      <c r="AJ1301" s="16">
        <v>1.3293579272904E-5</v>
      </c>
      <c r="AK1301" s="16">
        <v>8.7993314114148228E-6</v>
      </c>
      <c r="AL1301" s="16">
        <v>1.407373342193389E-5</v>
      </c>
      <c r="AM1301" s="16">
        <v>1.6538073508248581E-5</v>
      </c>
      <c r="AN1301" s="16">
        <v>1.4927788779743971E-5</v>
      </c>
      <c r="AO1301" s="16">
        <v>9.5590065557231845E-6</v>
      </c>
      <c r="AP1301" s="16">
        <v>1.567721942562676E-5</v>
      </c>
      <c r="AQ1301" s="16">
        <v>1.5299827263141579E-5</v>
      </c>
      <c r="AR1301" s="16">
        <v>1.4482100154976739E-5</v>
      </c>
      <c r="AS1301" s="16">
        <v>1.399756529449898E-5</v>
      </c>
      <c r="AT1301" s="16">
        <v>1.403920461490863E-5</v>
      </c>
      <c r="AU1301" s="16">
        <v>1.403562626968395E-5</v>
      </c>
      <c r="AV1301" s="16">
        <v>1.403593378081577E-5</v>
      </c>
      <c r="AW1301" s="16">
        <v>1.403590735432802E-5</v>
      </c>
      <c r="AX1301" s="16">
        <v>1.40359096253344E-5</v>
      </c>
      <c r="AY1301" s="16">
        <v>1.403600277275411E-5</v>
      </c>
    </row>
    <row r="1302" spans="1:51" ht="14.75" hidden="1" x14ac:dyDescent="0.75">
      <c r="A1302" s="16" t="s">
        <v>460</v>
      </c>
      <c r="B1302" s="16" t="s">
        <v>482</v>
      </c>
      <c r="C1302" s="16" t="s">
        <v>460</v>
      </c>
      <c r="D1302" s="16" t="s">
        <v>482</v>
      </c>
      <c r="E1302" s="16" t="s">
        <v>482</v>
      </c>
      <c r="F1302" s="16" t="s">
        <v>195</v>
      </c>
      <c r="G1302" s="16" t="s">
        <v>493</v>
      </c>
      <c r="H1302" s="16"/>
      <c r="I1302" s="16"/>
      <c r="J1302" s="16"/>
      <c r="K1302" s="16"/>
      <c r="L1302" s="16"/>
      <c r="M1302" s="16"/>
      <c r="N1302" s="16" t="s">
        <v>60</v>
      </c>
      <c r="O1302" s="16" t="s">
        <v>463</v>
      </c>
      <c r="P1302" s="16" t="s">
        <v>467</v>
      </c>
      <c r="Q1302" s="16" t="s">
        <v>73</v>
      </c>
      <c r="R1302" s="16">
        <v>28</v>
      </c>
      <c r="S1302" s="16">
        <v>2.096379463986254E-5</v>
      </c>
      <c r="T1302" s="16">
        <v>2.0376271717064531E-5</v>
      </c>
      <c r="U1302" s="16">
        <v>2.1681238899255011E-5</v>
      </c>
      <c r="V1302" s="16">
        <v>2.3223450062475851E-5</v>
      </c>
      <c r="W1302" s="16">
        <v>2.5240549965542829E-5</v>
      </c>
      <c r="X1302" s="16">
        <v>2.8338894040688001E-5</v>
      </c>
      <c r="Y1302" s="16">
        <v>2.9165864722817761E-5</v>
      </c>
      <c r="Z1302" s="16">
        <v>2.794913602785573E-5</v>
      </c>
      <c r="AA1302" s="16">
        <v>2.5934708732531199E-5</v>
      </c>
      <c r="AB1302" s="16">
        <v>2.620487037463128E-5</v>
      </c>
      <c r="AC1302" s="16">
        <v>2.3496584736693971E-5</v>
      </c>
      <c r="AD1302" s="16">
        <v>2.095019127515949E-5</v>
      </c>
      <c r="AE1302" s="16">
        <v>2.2671374190476561E-5</v>
      </c>
      <c r="AF1302" s="16">
        <v>2.9901248319737481E-5</v>
      </c>
      <c r="AG1302" s="16">
        <v>2.5802735608593801E-5</v>
      </c>
      <c r="AH1302" s="16">
        <v>2.594786680967855E-5</v>
      </c>
      <c r="AI1302" s="16">
        <v>2.282481075696668E-5</v>
      </c>
      <c r="AJ1302" s="16">
        <v>2.603362443395031E-5</v>
      </c>
      <c r="AK1302" s="16">
        <v>2.708787616136434E-5</v>
      </c>
      <c r="AL1302" s="16">
        <v>2.434459630337084E-5</v>
      </c>
      <c r="AM1302" s="16">
        <v>1.9634647275393361E-5</v>
      </c>
      <c r="AN1302" s="16">
        <v>1.759369846254445E-5</v>
      </c>
      <c r="AO1302" s="16">
        <v>1.362186503792856E-5</v>
      </c>
      <c r="AP1302" s="16">
        <v>1.6848035907789351E-5</v>
      </c>
      <c r="AQ1302" s="16">
        <v>2.02331470483035E-5</v>
      </c>
      <c r="AR1302" s="16">
        <v>1.8156973363953641E-5</v>
      </c>
      <c r="AS1302" s="16">
        <v>1.7586918313956481E-5</v>
      </c>
      <c r="AT1302" s="16">
        <v>1.7622281273459119E-5</v>
      </c>
      <c r="AU1302" s="16">
        <v>1.7620087557422779E-5</v>
      </c>
      <c r="AV1302" s="16">
        <v>1.7620223643036542E-5</v>
      </c>
      <c r="AW1302" s="16">
        <v>1.762021520106228E-5</v>
      </c>
      <c r="AX1302" s="16">
        <v>1.7620215724754148E-5</v>
      </c>
      <c r="AY1302" s="16">
        <v>1.762026478161378E-5</v>
      </c>
    </row>
    <row r="1303" spans="1:51" ht="14.75" hidden="1" x14ac:dyDescent="0.75">
      <c r="A1303" s="16" t="s">
        <v>460</v>
      </c>
      <c r="B1303" s="16" t="s">
        <v>482</v>
      </c>
      <c r="C1303" s="16" t="s">
        <v>460</v>
      </c>
      <c r="D1303" s="16" t="s">
        <v>482</v>
      </c>
      <c r="E1303" s="16" t="s">
        <v>482</v>
      </c>
      <c r="F1303" s="16" t="s">
        <v>195</v>
      </c>
      <c r="G1303" s="16" t="s">
        <v>493</v>
      </c>
      <c r="H1303" s="16"/>
      <c r="I1303" s="16"/>
      <c r="J1303" s="16"/>
      <c r="K1303" s="16"/>
      <c r="L1303" s="16"/>
      <c r="M1303" s="16"/>
      <c r="N1303" s="16" t="s">
        <v>60</v>
      </c>
      <c r="O1303" s="16" t="s">
        <v>463</v>
      </c>
      <c r="P1303" s="16" t="s">
        <v>485</v>
      </c>
      <c r="Q1303" s="16" t="s">
        <v>312</v>
      </c>
      <c r="R1303" s="16">
        <v>265</v>
      </c>
      <c r="S1303" s="16">
        <v>1.485553305585924E-5</v>
      </c>
      <c r="T1303" s="16">
        <v>1.4048432044381189E-5</v>
      </c>
      <c r="U1303" s="16">
        <v>1.453361882178218E-5</v>
      </c>
      <c r="V1303" s="16">
        <v>1.510134575439455E-5</v>
      </c>
      <c r="W1303" s="16">
        <v>1.6842677259065479E-5</v>
      </c>
      <c r="X1303" s="16">
        <v>1.924624917277631E-5</v>
      </c>
      <c r="Y1303" s="16">
        <v>1.8638391707999089E-5</v>
      </c>
      <c r="Z1303" s="16">
        <v>1.805844008721225E-5</v>
      </c>
      <c r="AA1303" s="16">
        <v>1.8218571182087888E-5</v>
      </c>
      <c r="AB1303" s="16">
        <v>1.7620991644935309E-5</v>
      </c>
      <c r="AC1303" s="16">
        <v>1.5323803024214611E-5</v>
      </c>
      <c r="AD1303" s="16">
        <v>1.3975386245187339E-5</v>
      </c>
      <c r="AE1303" s="16">
        <v>1.498318651199439E-5</v>
      </c>
      <c r="AF1303" s="16">
        <v>2.0594126324314049E-5</v>
      </c>
      <c r="AG1303" s="16">
        <v>1.724963961153884E-5</v>
      </c>
      <c r="AH1303" s="16">
        <v>1.748870597278514E-5</v>
      </c>
      <c r="AI1303" s="16">
        <v>1.4962210915168099E-5</v>
      </c>
      <c r="AJ1303" s="16">
        <v>1.6879083812445779E-5</v>
      </c>
      <c r="AK1303" s="16">
        <v>1.7620988640968029E-5</v>
      </c>
      <c r="AL1303" s="16">
        <v>1.6105460848439111E-5</v>
      </c>
      <c r="AM1303" s="16">
        <v>1.2763182360848061E-5</v>
      </c>
      <c r="AN1303" s="16">
        <v>1.1406396366267281E-5</v>
      </c>
      <c r="AO1303" s="16">
        <v>9.1635634335010916E-6</v>
      </c>
      <c r="AP1303" s="16">
        <v>1.112257915321979E-5</v>
      </c>
      <c r="AQ1303" s="16">
        <v>1.321876839774777E-5</v>
      </c>
      <c r="AR1303" s="16">
        <v>1.1970121354293229E-5</v>
      </c>
      <c r="AS1303" s="16">
        <v>1.1569631023592741E-5</v>
      </c>
      <c r="AT1303" s="16">
        <v>1.160404783559376E-5</v>
      </c>
      <c r="AU1303" s="16">
        <v>1.160109016881004E-5</v>
      </c>
      <c r="AV1303" s="16">
        <v>1.160134434089325E-5</v>
      </c>
      <c r="AW1303" s="16">
        <v>1.1601322498186601E-5</v>
      </c>
      <c r="AX1303" s="16">
        <v>1.160132437527774E-5</v>
      </c>
      <c r="AY1303" s="16">
        <v>1.160140136590105E-5</v>
      </c>
    </row>
    <row r="1304" spans="1:51" ht="14.75" hidden="1" x14ac:dyDescent="0.75">
      <c r="A1304" s="16" t="s">
        <v>460</v>
      </c>
      <c r="B1304" s="16" t="s">
        <v>482</v>
      </c>
      <c r="C1304" s="16" t="s">
        <v>460</v>
      </c>
      <c r="D1304" s="16" t="s">
        <v>482</v>
      </c>
      <c r="E1304" s="16" t="s">
        <v>482</v>
      </c>
      <c r="F1304" s="16" t="s">
        <v>195</v>
      </c>
      <c r="G1304" s="16" t="s">
        <v>493</v>
      </c>
      <c r="H1304" s="16"/>
      <c r="I1304" s="16"/>
      <c r="J1304" s="16"/>
      <c r="K1304" s="16"/>
      <c r="L1304" s="16"/>
      <c r="M1304" s="16"/>
      <c r="N1304" s="16" t="s">
        <v>64</v>
      </c>
      <c r="O1304" s="16" t="s">
        <v>463</v>
      </c>
      <c r="P1304" s="16" t="s">
        <v>467</v>
      </c>
      <c r="Q1304" s="16" t="s">
        <v>73</v>
      </c>
      <c r="R1304" s="16">
        <v>28</v>
      </c>
      <c r="S1304" s="16">
        <v>4.7627194008573204E-6</v>
      </c>
      <c r="T1304" s="16">
        <v>3.6026426194753398E-6</v>
      </c>
      <c r="U1304" s="16">
        <v>3.730368370951964E-6</v>
      </c>
      <c r="V1304" s="16">
        <v>3.1912821693438558E-6</v>
      </c>
      <c r="W1304" s="16">
        <v>3.9529102207254237E-6</v>
      </c>
      <c r="X1304" s="16">
        <v>3.8130331094468199E-6</v>
      </c>
      <c r="Y1304" s="16">
        <v>3.5507611786714201E-6</v>
      </c>
      <c r="Z1304" s="16">
        <v>3.127041278067644E-6</v>
      </c>
      <c r="AA1304" s="16">
        <v>3.3177197952568038E-6</v>
      </c>
      <c r="AB1304" s="16">
        <v>4.1579951889292322E-6</v>
      </c>
      <c r="AC1304" s="16">
        <v>3.30560719879222E-6</v>
      </c>
      <c r="AD1304" s="16">
        <v>3.3261304563431002E-6</v>
      </c>
      <c r="AE1304" s="16">
        <v>3.514646145236884E-6</v>
      </c>
      <c r="AF1304" s="16">
        <v>3.6783051045965838E-6</v>
      </c>
      <c r="AG1304" s="16">
        <v>2.8989395492532159E-6</v>
      </c>
      <c r="AH1304" s="16">
        <v>3.2144255467564798E-6</v>
      </c>
      <c r="AI1304" s="16">
        <v>2.9705174392841639E-6</v>
      </c>
      <c r="AJ1304" s="16">
        <v>3.0045466652944121E-6</v>
      </c>
      <c r="AK1304" s="16">
        <v>3.5833299961392082E-6</v>
      </c>
      <c r="AL1304" s="16">
        <v>3.0085162591117481E-6</v>
      </c>
      <c r="AM1304" s="16">
        <v>2.4924499722561818E-6</v>
      </c>
      <c r="AN1304" s="16">
        <v>3.5308484897939962E-6</v>
      </c>
      <c r="AO1304" s="16">
        <v>2.6552156284349471E-6</v>
      </c>
      <c r="AP1304" s="16">
        <v>3.7062979948566041E-6</v>
      </c>
      <c r="AQ1304" s="16">
        <v>2.1471447929243429E-6</v>
      </c>
      <c r="AR1304" s="16">
        <v>3.046986134727612E-6</v>
      </c>
      <c r="AS1304" s="16">
        <v>2.9513231738058829E-6</v>
      </c>
      <c r="AT1304" s="16">
        <v>2.9572575575342522E-6</v>
      </c>
      <c r="AU1304" s="16">
        <v>2.956889422261247E-6</v>
      </c>
      <c r="AV1304" s="16">
        <v>2.9569122592710261E-6</v>
      </c>
      <c r="AW1304" s="16">
        <v>2.9569108425933658E-6</v>
      </c>
      <c r="AX1304" s="16">
        <v>2.956910930475958E-6</v>
      </c>
      <c r="AY1304" s="16">
        <v>2.956919162881665E-6</v>
      </c>
    </row>
    <row r="1305" spans="1:51" ht="14.75" hidden="1" x14ac:dyDescent="0.75">
      <c r="A1305" s="16" t="s">
        <v>460</v>
      </c>
      <c r="B1305" s="16" t="s">
        <v>482</v>
      </c>
      <c r="C1305" s="16" t="s">
        <v>460</v>
      </c>
      <c r="D1305" s="16" t="s">
        <v>482</v>
      </c>
      <c r="E1305" s="16" t="s">
        <v>482</v>
      </c>
      <c r="F1305" s="16" t="s">
        <v>195</v>
      </c>
      <c r="G1305" s="16" t="s">
        <v>493</v>
      </c>
      <c r="H1305" s="16"/>
      <c r="I1305" s="16"/>
      <c r="J1305" s="16"/>
      <c r="K1305" s="16"/>
      <c r="L1305" s="16"/>
      <c r="M1305" s="16"/>
      <c r="N1305" s="16" t="s">
        <v>64</v>
      </c>
      <c r="O1305" s="16" t="s">
        <v>463</v>
      </c>
      <c r="P1305" s="16" t="s">
        <v>485</v>
      </c>
      <c r="Q1305" s="16" t="s">
        <v>312</v>
      </c>
      <c r="R1305" s="16">
        <v>265</v>
      </c>
      <c r="S1305" s="16">
        <v>3.077056615321017E-6</v>
      </c>
      <c r="T1305" s="16">
        <v>2.3752457565120061E-6</v>
      </c>
      <c r="U1305" s="16">
        <v>2.6286464781372959E-6</v>
      </c>
      <c r="V1305" s="16">
        <v>2.2688742999563799E-6</v>
      </c>
      <c r="W1305" s="16">
        <v>2.5689818829157422E-6</v>
      </c>
      <c r="X1305" s="16">
        <v>2.6413591899708132E-6</v>
      </c>
      <c r="Y1305" s="16">
        <v>2.4234740604829779E-6</v>
      </c>
      <c r="Z1305" s="16">
        <v>2.102135943570933E-6</v>
      </c>
      <c r="AA1305" s="16">
        <v>2.291724231477137E-6</v>
      </c>
      <c r="AB1305" s="16">
        <v>2.602516770218643E-6</v>
      </c>
      <c r="AC1305" s="16">
        <v>2.210209969435973E-6</v>
      </c>
      <c r="AD1305" s="16">
        <v>2.26421074098193E-6</v>
      </c>
      <c r="AE1305" s="16">
        <v>2.2776948580127309E-6</v>
      </c>
      <c r="AF1305" s="16">
        <v>2.4534266576873411E-6</v>
      </c>
      <c r="AG1305" s="16">
        <v>1.9460139288209458E-6</v>
      </c>
      <c r="AH1305" s="16">
        <v>2.2144479135525721E-6</v>
      </c>
      <c r="AI1305" s="16">
        <v>2.0552548617812741E-6</v>
      </c>
      <c r="AJ1305" s="16">
        <v>1.9841294329359619E-6</v>
      </c>
      <c r="AK1305" s="16">
        <v>2.468640368664922E-6</v>
      </c>
      <c r="AL1305" s="16">
        <v>2.0097762173872798E-6</v>
      </c>
      <c r="AM1305" s="16">
        <v>1.7629015004586021E-6</v>
      </c>
      <c r="AN1305" s="16">
        <v>2.301079872833223E-6</v>
      </c>
      <c r="AO1305" s="16">
        <v>1.724019251164234E-6</v>
      </c>
      <c r="AP1305" s="16">
        <v>2.35528141706322E-6</v>
      </c>
      <c r="AQ1305" s="16">
        <v>1.342207096247295E-6</v>
      </c>
      <c r="AR1305" s="16">
        <v>1.9369132451684051E-6</v>
      </c>
      <c r="AS1305" s="16">
        <v>1.872108970998083E-6</v>
      </c>
      <c r="AT1305" s="16">
        <v>1.8776780355921801E-6</v>
      </c>
      <c r="AU1305" s="16">
        <v>1.8771994486339839E-6</v>
      </c>
      <c r="AV1305" s="16">
        <v>1.8772405768113809E-6</v>
      </c>
      <c r="AW1305" s="16">
        <v>1.877237042392091E-6</v>
      </c>
      <c r="AX1305" s="16">
        <v>1.8772373461285859E-6</v>
      </c>
      <c r="AY1305" s="16">
        <v>1.8772498041608499E-6</v>
      </c>
    </row>
    <row r="1306" spans="1:51" ht="14.75" hidden="1" x14ac:dyDescent="0.75">
      <c r="A1306" s="16" t="s">
        <v>460</v>
      </c>
      <c r="B1306" s="16" t="s">
        <v>482</v>
      </c>
      <c r="C1306" s="16" t="s">
        <v>460</v>
      </c>
      <c r="D1306" s="16" t="s">
        <v>482</v>
      </c>
      <c r="E1306" s="16" t="s">
        <v>482</v>
      </c>
      <c r="F1306" s="16" t="s">
        <v>195</v>
      </c>
      <c r="G1306" s="16" t="s">
        <v>493</v>
      </c>
      <c r="H1306" s="16"/>
      <c r="I1306" s="16"/>
      <c r="J1306" s="16"/>
      <c r="K1306" s="16"/>
      <c r="L1306" s="16"/>
      <c r="M1306" s="16"/>
      <c r="N1306" s="16" t="s">
        <v>66</v>
      </c>
      <c r="O1306" s="16" t="s">
        <v>463</v>
      </c>
      <c r="P1306" s="16" t="s">
        <v>467</v>
      </c>
      <c r="Q1306" s="16" t="s">
        <v>73</v>
      </c>
      <c r="R1306" s="16">
        <v>28</v>
      </c>
      <c r="S1306" s="16">
        <v>7.5286128117619436E-6</v>
      </c>
      <c r="T1306" s="16">
        <v>6.276781149411696E-6</v>
      </c>
      <c r="U1306" s="16">
        <v>6.2469327310072198E-6</v>
      </c>
      <c r="V1306" s="16">
        <v>4.3947890225329998E-6</v>
      </c>
      <c r="W1306" s="16">
        <v>6.0392339839274518E-6</v>
      </c>
      <c r="X1306" s="16">
        <v>5.5359720931050477E-6</v>
      </c>
      <c r="Y1306" s="16">
        <v>4.8076296311458522E-6</v>
      </c>
      <c r="Z1306" s="16">
        <v>6.6053228652390559E-6</v>
      </c>
      <c r="AA1306" s="16">
        <v>4.9400221571605796E-6</v>
      </c>
      <c r="AB1306" s="16">
        <v>5.9441987921968679E-6</v>
      </c>
      <c r="AC1306" s="16">
        <v>6.9081651202196364E-6</v>
      </c>
      <c r="AD1306" s="16">
        <v>7.5195660002386561E-6</v>
      </c>
      <c r="AE1306" s="16">
        <v>7.6328454204450565E-6</v>
      </c>
      <c r="AF1306" s="16">
        <v>7.7562762007569999E-6</v>
      </c>
      <c r="AG1306" s="16">
        <v>9.2347635850913241E-6</v>
      </c>
      <c r="AH1306" s="16">
        <v>6.0804679536336676E-6</v>
      </c>
      <c r="AI1306" s="16">
        <v>7.5546650999494642E-6</v>
      </c>
      <c r="AJ1306" s="16">
        <v>5.6670825324750001E-6</v>
      </c>
      <c r="AK1306" s="16">
        <v>6.244283124488388E-6</v>
      </c>
      <c r="AL1306" s="16">
        <v>5.192706121973328E-6</v>
      </c>
      <c r="AM1306" s="16">
        <v>4.3531332559783043E-6</v>
      </c>
      <c r="AN1306" s="16">
        <v>6.3126495871364798E-6</v>
      </c>
      <c r="AO1306" s="16">
        <v>4.6339672741795444E-6</v>
      </c>
      <c r="AP1306" s="16">
        <v>4.8151791584928081E-6</v>
      </c>
      <c r="AQ1306" s="16">
        <v>5.5740545025003161E-6</v>
      </c>
      <c r="AR1306" s="16">
        <v>5.3798710336589148E-6</v>
      </c>
      <c r="AS1306" s="16">
        <v>5.2109649836473444E-6</v>
      </c>
      <c r="AT1306" s="16">
        <v>5.2214429503039686E-6</v>
      </c>
      <c r="AU1306" s="16">
        <v>5.2207929570962117E-6</v>
      </c>
      <c r="AV1306" s="16">
        <v>5.2208332789624673E-6</v>
      </c>
      <c r="AW1306" s="16">
        <v>5.2208307776241712E-6</v>
      </c>
      <c r="AX1306" s="16">
        <v>5.2208309327929143E-6</v>
      </c>
      <c r="AY1306" s="16">
        <v>5.2208454682318789E-6</v>
      </c>
    </row>
    <row r="1307" spans="1:51" ht="14.75" hidden="1" x14ac:dyDescent="0.75">
      <c r="A1307" s="16" t="s">
        <v>460</v>
      </c>
      <c r="B1307" s="16" t="s">
        <v>482</v>
      </c>
      <c r="C1307" s="16" t="s">
        <v>460</v>
      </c>
      <c r="D1307" s="16" t="s">
        <v>482</v>
      </c>
      <c r="E1307" s="16" t="s">
        <v>482</v>
      </c>
      <c r="F1307" s="16" t="s">
        <v>195</v>
      </c>
      <c r="G1307" s="16" t="s">
        <v>493</v>
      </c>
      <c r="H1307" s="16"/>
      <c r="I1307" s="16"/>
      <c r="J1307" s="16"/>
      <c r="K1307" s="16"/>
      <c r="L1307" s="16"/>
      <c r="M1307" s="16"/>
      <c r="N1307" s="16" t="s">
        <v>66</v>
      </c>
      <c r="O1307" s="16" t="s">
        <v>463</v>
      </c>
      <c r="P1307" s="16" t="s">
        <v>485</v>
      </c>
      <c r="Q1307" s="16" t="s">
        <v>312</v>
      </c>
      <c r="R1307" s="16">
        <v>265</v>
      </c>
      <c r="S1307" s="16">
        <v>5.1787834049144439E-6</v>
      </c>
      <c r="T1307" s="16">
        <v>4.0696735680470078E-6</v>
      </c>
      <c r="U1307" s="16">
        <v>4.1627305142411591E-6</v>
      </c>
      <c r="V1307" s="16">
        <v>3.0481079377399091E-6</v>
      </c>
      <c r="W1307" s="16">
        <v>4.1173382165450184E-6</v>
      </c>
      <c r="X1307" s="16">
        <v>3.8040787059258111E-6</v>
      </c>
      <c r="Y1307" s="16">
        <v>3.301789512475531E-6</v>
      </c>
      <c r="Z1307" s="16">
        <v>4.3746389019473216E-6</v>
      </c>
      <c r="AA1307" s="16">
        <v>3.2885550870010211E-6</v>
      </c>
      <c r="AB1307" s="16">
        <v>3.9205747360692924E-6</v>
      </c>
      <c r="AC1307" s="16">
        <v>4.7251401558071012E-6</v>
      </c>
      <c r="AD1307" s="16">
        <v>5.1094775997861157E-6</v>
      </c>
      <c r="AE1307" s="16">
        <v>4.9045022540547761E-6</v>
      </c>
      <c r="AF1307" s="16">
        <v>5.2381320214965602E-6</v>
      </c>
      <c r="AG1307" s="16">
        <v>5.8522921931428697E-6</v>
      </c>
      <c r="AH1307" s="16">
        <v>3.9782074515348906E-6</v>
      </c>
      <c r="AI1307" s="16">
        <v>4.8815468375651761E-6</v>
      </c>
      <c r="AJ1307" s="16">
        <v>3.77487555593112E-6</v>
      </c>
      <c r="AK1307" s="16">
        <v>4.1230725171941286E-6</v>
      </c>
      <c r="AL1307" s="16">
        <v>3.5182843559944509E-6</v>
      </c>
      <c r="AM1307" s="16">
        <v>2.9746191909925839E-6</v>
      </c>
      <c r="AN1307" s="16">
        <v>4.0450422250646688E-6</v>
      </c>
      <c r="AO1307" s="16">
        <v>3.011482734835851E-6</v>
      </c>
      <c r="AP1307" s="16">
        <v>3.3309293693220431E-6</v>
      </c>
      <c r="AQ1307" s="16">
        <v>3.769625927861884E-6</v>
      </c>
      <c r="AR1307" s="16">
        <v>3.6126740476527432E-6</v>
      </c>
      <c r="AS1307" s="16">
        <v>3.491803007064788E-6</v>
      </c>
      <c r="AT1307" s="16">
        <v>3.5021902637883311E-6</v>
      </c>
      <c r="AU1307" s="16">
        <v>3.5012976173635461E-6</v>
      </c>
      <c r="AV1307" s="16">
        <v>3.5013743284395221E-6</v>
      </c>
      <c r="AW1307" s="16">
        <v>3.501367736143832E-6</v>
      </c>
      <c r="AX1307" s="16">
        <v>3.5013683026642742E-6</v>
      </c>
      <c r="AY1307" s="16">
        <v>3.501391539022412E-6</v>
      </c>
    </row>
    <row r="1308" spans="1:51" ht="14.75" hidden="1" x14ac:dyDescent="0.75">
      <c r="A1308" s="16" t="s">
        <v>460</v>
      </c>
      <c r="B1308" s="16" t="s">
        <v>482</v>
      </c>
      <c r="C1308" s="16" t="s">
        <v>460</v>
      </c>
      <c r="D1308" s="16" t="s">
        <v>482</v>
      </c>
      <c r="E1308" s="16" t="s">
        <v>482</v>
      </c>
      <c r="F1308" s="16" t="s">
        <v>195</v>
      </c>
      <c r="G1308" s="16" t="s">
        <v>493</v>
      </c>
      <c r="H1308" s="16"/>
      <c r="I1308" s="16"/>
      <c r="J1308" s="16"/>
      <c r="K1308" s="16"/>
      <c r="L1308" s="16"/>
      <c r="M1308" s="16"/>
      <c r="N1308" s="16" t="s">
        <v>68</v>
      </c>
      <c r="O1308" s="16" t="s">
        <v>463</v>
      </c>
      <c r="P1308" s="16" t="s">
        <v>467</v>
      </c>
      <c r="Q1308" s="16" t="s">
        <v>73</v>
      </c>
      <c r="R1308" s="16">
        <v>28</v>
      </c>
      <c r="S1308" s="16">
        <v>2.0525862463788501E-5</v>
      </c>
      <c r="T1308" s="16">
        <v>2.6559118894607041E-5</v>
      </c>
      <c r="U1308" s="16">
        <v>2.1753562462857262E-5</v>
      </c>
      <c r="V1308" s="16">
        <v>3.0828574531507198E-5</v>
      </c>
      <c r="W1308" s="16">
        <v>2.953398055965616E-5</v>
      </c>
      <c r="X1308" s="16">
        <v>2.5161291776326921E-5</v>
      </c>
      <c r="Y1308" s="16">
        <v>2.391897116559448E-5</v>
      </c>
      <c r="Z1308" s="16">
        <v>2.122039483076355E-5</v>
      </c>
      <c r="AA1308" s="16">
        <v>2.2054847799868268E-5</v>
      </c>
      <c r="AB1308" s="16">
        <v>2.1429515629107988E-5</v>
      </c>
      <c r="AC1308" s="16">
        <v>2.2680012166584051E-5</v>
      </c>
      <c r="AD1308" s="16">
        <v>1.8833600157047541E-5</v>
      </c>
      <c r="AE1308" s="16">
        <v>1.9699302267853009E-5</v>
      </c>
      <c r="AF1308" s="16">
        <v>1.768308675525246E-5</v>
      </c>
      <c r="AG1308" s="16">
        <v>1.189588733686335E-5</v>
      </c>
      <c r="AH1308" s="16">
        <v>1.133908293056557E-5</v>
      </c>
      <c r="AI1308" s="16">
        <v>1.8234168516452839E-5</v>
      </c>
      <c r="AJ1308" s="16">
        <v>1.349755513668276E-5</v>
      </c>
      <c r="AK1308" s="16">
        <v>1.7995036083438849E-5</v>
      </c>
      <c r="AL1308" s="16">
        <v>1.3441272615318411E-5</v>
      </c>
      <c r="AM1308" s="16">
        <v>1.250560405530859E-5</v>
      </c>
      <c r="AN1308" s="16">
        <v>1.2903971234755081E-5</v>
      </c>
      <c r="AO1308" s="16">
        <v>1.2390584035191819E-5</v>
      </c>
      <c r="AP1308" s="16">
        <v>9.3813144892757912E-6</v>
      </c>
      <c r="AQ1308" s="16">
        <v>1.0710705471222759E-5</v>
      </c>
      <c r="AR1308" s="16">
        <v>1.1632156228776391E-5</v>
      </c>
      <c r="AS1308" s="16">
        <v>1.126695387551777E-5</v>
      </c>
      <c r="AT1308" s="16">
        <v>1.128960894370569E-5</v>
      </c>
      <c r="AU1308" s="16">
        <v>1.1288203552666949E-5</v>
      </c>
      <c r="AV1308" s="16">
        <v>1.128829073510028E-5</v>
      </c>
      <c r="AW1308" s="16">
        <v>1.128828532680004E-5</v>
      </c>
      <c r="AX1308" s="16">
        <v>1.12882856623001E-5</v>
      </c>
      <c r="AY1308" s="16">
        <v>1.128831709028338E-5</v>
      </c>
    </row>
    <row r="1309" spans="1:51" ht="14.75" hidden="1" x14ac:dyDescent="0.75">
      <c r="A1309" s="16" t="s">
        <v>460</v>
      </c>
      <c r="B1309" s="16" t="s">
        <v>482</v>
      </c>
      <c r="C1309" s="16" t="s">
        <v>460</v>
      </c>
      <c r="D1309" s="16" t="s">
        <v>482</v>
      </c>
      <c r="E1309" s="16" t="s">
        <v>482</v>
      </c>
      <c r="F1309" s="16" t="s">
        <v>195</v>
      </c>
      <c r="G1309" s="16" t="s">
        <v>493</v>
      </c>
      <c r="H1309" s="16"/>
      <c r="I1309" s="16"/>
      <c r="J1309" s="16"/>
      <c r="K1309" s="16"/>
      <c r="L1309" s="16"/>
      <c r="M1309" s="16"/>
      <c r="N1309" s="16" t="s">
        <v>68</v>
      </c>
      <c r="O1309" s="16" t="s">
        <v>463</v>
      </c>
      <c r="P1309" s="16" t="s">
        <v>485</v>
      </c>
      <c r="Q1309" s="16" t="s">
        <v>312</v>
      </c>
      <c r="R1309" s="16">
        <v>265</v>
      </c>
      <c r="S1309" s="16">
        <v>1.387673118625108E-5</v>
      </c>
      <c r="T1309" s="16">
        <v>1.7543686145658291E-5</v>
      </c>
      <c r="U1309" s="16">
        <v>1.4540252725144011E-5</v>
      </c>
      <c r="V1309" s="16">
        <v>2.060421789267517E-5</v>
      </c>
      <c r="W1309" s="16">
        <v>1.916440630402338E-5</v>
      </c>
      <c r="X1309" s="16">
        <v>1.664227541952024E-5</v>
      </c>
      <c r="Y1309" s="16">
        <v>1.6446191107933801E-5</v>
      </c>
      <c r="Z1309" s="16">
        <v>1.398770219013117E-5</v>
      </c>
      <c r="AA1309" s="16">
        <v>1.4604846745220029E-5</v>
      </c>
      <c r="AB1309" s="16">
        <v>1.475012161347872E-5</v>
      </c>
      <c r="AC1309" s="16">
        <v>1.524790749300152E-5</v>
      </c>
      <c r="AD1309" s="16">
        <v>1.242860937213065E-5</v>
      </c>
      <c r="AE1309" s="16">
        <v>1.302838039688998E-5</v>
      </c>
      <c r="AF1309" s="16">
        <v>1.194156786677062E-5</v>
      </c>
      <c r="AG1309" s="16">
        <v>8.0194095964852985E-6</v>
      </c>
      <c r="AH1309" s="16">
        <v>7.2432030090943067E-6</v>
      </c>
      <c r="AI1309" s="16">
        <v>1.224065915431569E-5</v>
      </c>
      <c r="AJ1309" s="16">
        <v>8.9204607798190323E-6</v>
      </c>
      <c r="AK1309" s="16">
        <v>1.165293595879056E-5</v>
      </c>
      <c r="AL1309" s="16">
        <v>9.1392991032343068E-6</v>
      </c>
      <c r="AM1309" s="16">
        <v>8.1912587812997083E-6</v>
      </c>
      <c r="AN1309" s="16">
        <v>8.4957765561752165E-6</v>
      </c>
      <c r="AO1309" s="16">
        <v>8.1526817827666064E-6</v>
      </c>
      <c r="AP1309" s="16">
        <v>6.2280012233212146E-6</v>
      </c>
      <c r="AQ1309" s="16">
        <v>7.1475909563447583E-6</v>
      </c>
      <c r="AR1309" s="16">
        <v>7.6912919421945365E-6</v>
      </c>
      <c r="AS1309" s="16">
        <v>7.4339605449369238E-6</v>
      </c>
      <c r="AT1309" s="16">
        <v>7.4560747525530807E-6</v>
      </c>
      <c r="AU1309" s="16">
        <v>7.4541743308256797E-6</v>
      </c>
      <c r="AV1309" s="16">
        <v>7.4543376467719159E-6</v>
      </c>
      <c r="AW1309" s="16">
        <v>7.4543236119406336E-6</v>
      </c>
      <c r="AX1309" s="16">
        <v>7.4543248180483706E-6</v>
      </c>
      <c r="AY1309" s="16">
        <v>7.4543742876688661E-6</v>
      </c>
    </row>
    <row r="1310" spans="1:51" ht="14.75" hidden="1" x14ac:dyDescent="0.75">
      <c r="A1310" s="16" t="s">
        <v>460</v>
      </c>
      <c r="B1310" s="16" t="s">
        <v>482</v>
      </c>
      <c r="C1310" s="16" t="s">
        <v>460</v>
      </c>
      <c r="D1310" s="16" t="s">
        <v>482</v>
      </c>
      <c r="E1310" s="16" t="s">
        <v>482</v>
      </c>
      <c r="F1310" s="16" t="s">
        <v>195</v>
      </c>
      <c r="G1310" s="16" t="s">
        <v>493</v>
      </c>
      <c r="H1310" s="16"/>
      <c r="I1310" s="16"/>
      <c r="J1310" s="16"/>
      <c r="K1310" s="16"/>
      <c r="L1310" s="16"/>
      <c r="M1310" s="16"/>
      <c r="N1310" s="16" t="s">
        <v>62</v>
      </c>
      <c r="O1310" s="16" t="s">
        <v>463</v>
      </c>
      <c r="P1310" s="16" t="s">
        <v>467</v>
      </c>
      <c r="Q1310" s="16" t="s">
        <v>73</v>
      </c>
      <c r="R1310" s="16">
        <v>28</v>
      </c>
      <c r="S1310" s="16">
        <v>7.3806212600300321E-6</v>
      </c>
      <c r="T1310" s="16">
        <v>3.8706950355365597E-6</v>
      </c>
      <c r="U1310" s="16">
        <v>1.0451589362275849E-5</v>
      </c>
      <c r="V1310" s="16">
        <v>1.4097984145850391E-5</v>
      </c>
      <c r="W1310" s="16">
        <v>1.0644350461193481E-5</v>
      </c>
      <c r="X1310" s="16">
        <v>1.2670382005865949E-5</v>
      </c>
      <c r="Y1310" s="16">
        <v>6.9201007712723884E-6</v>
      </c>
      <c r="Z1310" s="16">
        <v>2.7921153053255311E-6</v>
      </c>
      <c r="AA1310" s="16">
        <v>8.1535425450428036E-6</v>
      </c>
      <c r="AB1310" s="16">
        <v>7.6364015607725432E-6</v>
      </c>
      <c r="AC1310" s="16">
        <v>1.018020048659118E-5</v>
      </c>
      <c r="AD1310" s="16">
        <v>3.6863578644392362E-6</v>
      </c>
      <c r="AE1310" s="16">
        <v>5.6682683297950363E-6</v>
      </c>
      <c r="AF1310" s="16">
        <v>9.4901501945268483E-6</v>
      </c>
      <c r="AG1310" s="16">
        <v>6.9755478656281603E-6</v>
      </c>
      <c r="AH1310" s="16">
        <v>5.2361276451763158E-6</v>
      </c>
      <c r="AI1310" s="16">
        <v>7.6242563552840163E-6</v>
      </c>
      <c r="AJ1310" s="16">
        <v>6.7875554419750836E-6</v>
      </c>
      <c r="AK1310" s="16">
        <v>1.0205388411209799E-5</v>
      </c>
      <c r="AL1310" s="16">
        <v>9.4973224169665524E-6</v>
      </c>
      <c r="AM1310" s="16">
        <v>2.8423650176631918E-6</v>
      </c>
      <c r="AN1310" s="16">
        <v>7.1315224436877963E-6</v>
      </c>
      <c r="AO1310" s="16">
        <v>6.7130660284727758E-6</v>
      </c>
      <c r="AP1310" s="16">
        <v>6.0077855936296242E-6</v>
      </c>
      <c r="AQ1310" s="16">
        <v>7.2009194072497076E-6</v>
      </c>
      <c r="AR1310" s="16">
        <v>7.1340694544710837E-6</v>
      </c>
      <c r="AS1310" s="16">
        <v>6.9100887150585638E-6</v>
      </c>
      <c r="AT1310" s="16">
        <v>6.9239832008933226E-6</v>
      </c>
      <c r="AU1310" s="16">
        <v>6.9231212663487816E-6</v>
      </c>
      <c r="AV1310" s="16">
        <v>6.9231747358450962E-6</v>
      </c>
      <c r="AW1310" s="16">
        <v>6.9231714189029197E-6</v>
      </c>
      <c r="AX1310" s="16">
        <v>6.9231716246670711E-6</v>
      </c>
      <c r="AY1310" s="16">
        <v>6.9231908996330472E-6</v>
      </c>
    </row>
    <row r="1311" spans="1:51" ht="14.75" hidden="1" x14ac:dyDescent="0.75">
      <c r="A1311" s="16" t="s">
        <v>460</v>
      </c>
      <c r="B1311" s="16" t="s">
        <v>482</v>
      </c>
      <c r="C1311" s="16" t="s">
        <v>460</v>
      </c>
      <c r="D1311" s="16" t="s">
        <v>482</v>
      </c>
      <c r="E1311" s="16" t="s">
        <v>482</v>
      </c>
      <c r="F1311" s="16" t="s">
        <v>195</v>
      </c>
      <c r="G1311" s="16" t="s">
        <v>493</v>
      </c>
      <c r="H1311" s="16"/>
      <c r="I1311" s="16"/>
      <c r="J1311" s="16"/>
      <c r="K1311" s="16"/>
      <c r="L1311" s="16"/>
      <c r="M1311" s="16"/>
      <c r="N1311" s="16" t="s">
        <v>62</v>
      </c>
      <c r="O1311" s="16" t="s">
        <v>463</v>
      </c>
      <c r="P1311" s="16" t="s">
        <v>485</v>
      </c>
      <c r="Q1311" s="16" t="s">
        <v>312</v>
      </c>
      <c r="R1311" s="16">
        <v>265</v>
      </c>
      <c r="S1311" s="16">
        <v>5.0017590542855831E-6</v>
      </c>
      <c r="T1311" s="16">
        <v>2.6058797694171571E-6</v>
      </c>
      <c r="U1311" s="16">
        <v>6.4195478151270791E-6</v>
      </c>
      <c r="V1311" s="16">
        <v>8.6114721445785991E-6</v>
      </c>
      <c r="W1311" s="16">
        <v>7.3079987938238966E-6</v>
      </c>
      <c r="X1311" s="16">
        <v>7.910201079799391E-6</v>
      </c>
      <c r="Y1311" s="16">
        <v>4.6089667986172002E-6</v>
      </c>
      <c r="Z1311" s="16">
        <v>2.1289722901589372E-6</v>
      </c>
      <c r="AA1311" s="16">
        <v>5.0424895798269718E-6</v>
      </c>
      <c r="AB1311" s="16">
        <v>6.4061247414451753E-6</v>
      </c>
      <c r="AC1311" s="16">
        <v>6.8615366550957994E-6</v>
      </c>
      <c r="AD1311" s="16">
        <v>2.5954874337085651E-6</v>
      </c>
      <c r="AE1311" s="16">
        <v>3.556227054300385E-6</v>
      </c>
      <c r="AF1311" s="16">
        <v>5.5908551880230518E-6</v>
      </c>
      <c r="AG1311" s="16">
        <v>4.129317920214463E-6</v>
      </c>
      <c r="AH1311" s="16">
        <v>3.8771640944350788E-6</v>
      </c>
      <c r="AI1311" s="16">
        <v>4.308963041159414E-6</v>
      </c>
      <c r="AJ1311" s="16">
        <v>4.6956870164694952E-6</v>
      </c>
      <c r="AK1311" s="16">
        <v>6.3590865015893434E-6</v>
      </c>
      <c r="AL1311" s="16">
        <v>6.0206673322179792E-6</v>
      </c>
      <c r="AM1311" s="16">
        <v>1.723588220115398E-6</v>
      </c>
      <c r="AN1311" s="16">
        <v>4.9528774468366256E-6</v>
      </c>
      <c r="AO1311" s="16">
        <v>4.6092726310606336E-6</v>
      </c>
      <c r="AP1311" s="16">
        <v>4.4983379881220667E-6</v>
      </c>
      <c r="AQ1311" s="16">
        <v>4.8645204634902152E-6</v>
      </c>
      <c r="AR1311" s="16">
        <v>4.991748962270508E-6</v>
      </c>
      <c r="AS1311" s="16">
        <v>4.8247375232464159E-6</v>
      </c>
      <c r="AT1311" s="16">
        <v>4.8390899329259649E-6</v>
      </c>
      <c r="AU1311" s="16">
        <v>4.8378565343946216E-6</v>
      </c>
      <c r="AV1311" s="16">
        <v>4.8379625285775593E-6</v>
      </c>
      <c r="AW1311" s="16">
        <v>4.837953419788684E-6</v>
      </c>
      <c r="AX1311" s="16">
        <v>4.8379542025683623E-6</v>
      </c>
      <c r="AY1311" s="16">
        <v>4.8379863089984172E-6</v>
      </c>
    </row>
    <row r="1312" spans="1:51" ht="14.75" hidden="1" x14ac:dyDescent="0.75">
      <c r="A1312" s="16" t="s">
        <v>460</v>
      </c>
      <c r="B1312" s="16" t="s">
        <v>482</v>
      </c>
      <c r="C1312" s="16" t="s">
        <v>460</v>
      </c>
      <c r="D1312" s="16" t="s">
        <v>482</v>
      </c>
      <c r="E1312" s="16" t="s">
        <v>482</v>
      </c>
      <c r="F1312" s="16" t="s">
        <v>195</v>
      </c>
      <c r="G1312" s="16" t="s">
        <v>493</v>
      </c>
      <c r="H1312" s="16"/>
      <c r="I1312" s="16"/>
      <c r="J1312" s="16"/>
      <c r="K1312" s="16"/>
      <c r="L1312" s="16"/>
      <c r="M1312" s="16"/>
      <c r="N1312" s="16" t="s">
        <v>70</v>
      </c>
      <c r="O1312" s="16" t="s">
        <v>463</v>
      </c>
      <c r="P1312" s="16" t="s">
        <v>467</v>
      </c>
      <c r="Q1312" s="16" t="s">
        <v>73</v>
      </c>
      <c r="R1312" s="16">
        <v>28</v>
      </c>
      <c r="S1312" s="16">
        <v>7.0076447648604042E-5</v>
      </c>
      <c r="T1312" s="16">
        <v>5.4309824579534717E-5</v>
      </c>
      <c r="U1312" s="16">
        <v>5.5248414858247517E-5</v>
      </c>
      <c r="V1312" s="16">
        <v>5.6660629947390837E-5</v>
      </c>
      <c r="W1312" s="16">
        <v>7.1651385328897637E-5</v>
      </c>
      <c r="X1312" s="16">
        <v>6.1125575349097841E-5</v>
      </c>
      <c r="Y1312" s="16">
        <v>5.6301374987688038E-5</v>
      </c>
      <c r="Z1312" s="16">
        <v>5.7891103721873238E-5</v>
      </c>
      <c r="AA1312" s="16">
        <v>6.2272096135180684E-5</v>
      </c>
      <c r="AB1312" s="16">
        <v>5.001576355867448E-5</v>
      </c>
      <c r="AC1312" s="16">
        <v>5.7402067649555158E-5</v>
      </c>
      <c r="AD1312" s="16">
        <v>5.1155655371844237E-5</v>
      </c>
      <c r="AE1312" s="16">
        <v>4.8032470819363521E-5</v>
      </c>
      <c r="AF1312" s="16">
        <v>5.0303796763564959E-5</v>
      </c>
      <c r="AG1312" s="16">
        <v>5.4679220854132558E-5</v>
      </c>
      <c r="AH1312" s="16">
        <v>3.6546080217912999E-5</v>
      </c>
      <c r="AI1312" s="16">
        <v>4.426532502254492E-5</v>
      </c>
      <c r="AJ1312" s="16">
        <v>4.6602218815051479E-5</v>
      </c>
      <c r="AK1312" s="16">
        <v>4.4246946121889841E-5</v>
      </c>
      <c r="AL1312" s="16">
        <v>3.8045286795812243E-5</v>
      </c>
      <c r="AM1312" s="16">
        <v>3.9538823990352119E-5</v>
      </c>
      <c r="AN1312" s="16">
        <v>4.1358526915084677E-5</v>
      </c>
      <c r="AO1312" s="16">
        <v>3.7958304324049479E-5</v>
      </c>
      <c r="AP1312" s="16">
        <v>4.3554819431361839E-5</v>
      </c>
      <c r="AQ1312" s="16">
        <v>4.2964954619066478E-5</v>
      </c>
      <c r="AR1312" s="16">
        <v>4.4576120033415541E-5</v>
      </c>
      <c r="AS1312" s="16">
        <v>4.3176611325385192E-5</v>
      </c>
      <c r="AT1312" s="16">
        <v>4.3263428852509862E-5</v>
      </c>
      <c r="AU1312" s="16">
        <v>4.3258043188974659E-5</v>
      </c>
      <c r="AV1312" s="16">
        <v>4.3258377284780842E-5</v>
      </c>
      <c r="AW1312" s="16">
        <v>4.3258356559385131E-5</v>
      </c>
      <c r="AX1312" s="16">
        <v>4.3258357845070312E-5</v>
      </c>
      <c r="AY1312" s="16">
        <v>4.3258478281688239E-5</v>
      </c>
    </row>
    <row r="1313" spans="1:51" ht="14.75" hidden="1" x14ac:dyDescent="0.75">
      <c r="A1313" s="16" t="s">
        <v>460</v>
      </c>
      <c r="B1313" s="16" t="s">
        <v>482</v>
      </c>
      <c r="C1313" s="16" t="s">
        <v>460</v>
      </c>
      <c r="D1313" s="16" t="s">
        <v>482</v>
      </c>
      <c r="E1313" s="16" t="s">
        <v>482</v>
      </c>
      <c r="F1313" s="16" t="s">
        <v>195</v>
      </c>
      <c r="G1313" s="16" t="s">
        <v>493</v>
      </c>
      <c r="H1313" s="16"/>
      <c r="I1313" s="16"/>
      <c r="J1313" s="16"/>
      <c r="K1313" s="16"/>
      <c r="L1313" s="16"/>
      <c r="M1313" s="16"/>
      <c r="N1313" s="16" t="s">
        <v>70</v>
      </c>
      <c r="O1313" s="16" t="s">
        <v>463</v>
      </c>
      <c r="P1313" s="16" t="s">
        <v>485</v>
      </c>
      <c r="Q1313" s="16" t="s">
        <v>312</v>
      </c>
      <c r="R1313" s="16">
        <v>265</v>
      </c>
      <c r="S1313" s="16">
        <v>4.6372752162681893E-5</v>
      </c>
      <c r="T1313" s="16">
        <v>3.5623380218630358E-5</v>
      </c>
      <c r="U1313" s="16">
        <v>3.6654991972924177E-5</v>
      </c>
      <c r="V1313" s="16">
        <v>3.7726603790853142E-5</v>
      </c>
      <c r="W1313" s="16">
        <v>4.7898098295166671E-5</v>
      </c>
      <c r="X1313" s="16">
        <v>4.0719254918159031E-5</v>
      </c>
      <c r="Y1313" s="16">
        <v>3.8393646512933748E-5</v>
      </c>
      <c r="Z1313" s="16">
        <v>3.7870831437084093E-5</v>
      </c>
      <c r="AA1313" s="16">
        <v>4.1220726494223343E-5</v>
      </c>
      <c r="AB1313" s="16">
        <v>3.3302190426569188E-5</v>
      </c>
      <c r="AC1313" s="16">
        <v>3.7222989296713272E-5</v>
      </c>
      <c r="AD1313" s="16">
        <v>3.4793808884131087E-5</v>
      </c>
      <c r="AE1313" s="16">
        <v>3.1811917094864498E-5</v>
      </c>
      <c r="AF1313" s="16">
        <v>3.2769669529774013E-5</v>
      </c>
      <c r="AG1313" s="16">
        <v>3.6548917548112498E-5</v>
      </c>
      <c r="AH1313" s="16">
        <v>2.4655649354341389E-5</v>
      </c>
      <c r="AI1313" s="16">
        <v>2.9433297345849682E-5</v>
      </c>
      <c r="AJ1313" s="16">
        <v>3.0905303466864183E-5</v>
      </c>
      <c r="AK1313" s="16">
        <v>2.9547608169796679E-5</v>
      </c>
      <c r="AL1313" s="16">
        <v>2.535991013670129E-5</v>
      </c>
      <c r="AM1313" s="16">
        <v>2.6629744288897962E-5</v>
      </c>
      <c r="AN1313" s="16">
        <v>2.7599855247897141E-5</v>
      </c>
      <c r="AO1313" s="16">
        <v>2.5128675774216829E-5</v>
      </c>
      <c r="AP1313" s="16">
        <v>2.8945683559194468E-5</v>
      </c>
      <c r="AQ1313" s="16">
        <v>2.852836180566381E-5</v>
      </c>
      <c r="AR1313" s="16">
        <v>2.9511034865543059E-5</v>
      </c>
      <c r="AS1313" s="16">
        <v>2.8523669427649999E-5</v>
      </c>
      <c r="AT1313" s="16">
        <v>2.8608520341760261E-5</v>
      </c>
      <c r="AU1313" s="16">
        <v>2.8601228535354021E-5</v>
      </c>
      <c r="AV1313" s="16">
        <v>2.8601855169035289E-5</v>
      </c>
      <c r="AW1313" s="16">
        <v>2.860180131821304E-5</v>
      </c>
      <c r="AX1313" s="16">
        <v>2.860180594597749E-5</v>
      </c>
      <c r="AY1313" s="16">
        <v>2.8601995758002051E-5</v>
      </c>
    </row>
    <row r="1314" spans="1:51" ht="14.75" hidden="1" x14ac:dyDescent="0.75">
      <c r="A1314" s="16" t="s">
        <v>460</v>
      </c>
      <c r="B1314" s="16" t="s">
        <v>482</v>
      </c>
      <c r="C1314" s="16" t="s">
        <v>460</v>
      </c>
      <c r="D1314" s="16" t="s">
        <v>482</v>
      </c>
      <c r="E1314" s="16" t="s">
        <v>482</v>
      </c>
      <c r="F1314" s="16" t="s">
        <v>195</v>
      </c>
      <c r="G1314" s="16" t="s">
        <v>493</v>
      </c>
      <c r="H1314" s="16"/>
      <c r="I1314" s="16"/>
      <c r="J1314" s="16"/>
      <c r="K1314" s="16"/>
      <c r="L1314" s="16"/>
      <c r="M1314" s="16"/>
      <c r="N1314" s="16" t="s">
        <v>77</v>
      </c>
      <c r="O1314" s="16" t="s">
        <v>463</v>
      </c>
      <c r="P1314" s="16" t="s">
        <v>467</v>
      </c>
      <c r="Q1314" s="16" t="s">
        <v>73</v>
      </c>
      <c r="R1314" s="16">
        <v>28</v>
      </c>
      <c r="S1314" s="16">
        <v>1.099991531743882E-4</v>
      </c>
      <c r="T1314" s="16">
        <v>7.3653011144207039E-5</v>
      </c>
      <c r="U1314" s="16">
        <v>1.2330323761445931E-4</v>
      </c>
      <c r="V1314" s="16">
        <v>1.003344789519327E-4</v>
      </c>
      <c r="W1314" s="16">
        <v>1.307947223662106E-4</v>
      </c>
      <c r="X1314" s="16">
        <v>1.2509080708580681E-4</v>
      </c>
      <c r="Y1314" s="16">
        <v>9.4012969678590198E-5</v>
      </c>
      <c r="Z1314" s="16">
        <v>1.0536492312158709E-4</v>
      </c>
      <c r="AA1314" s="16">
        <v>8.8196747223327681E-5</v>
      </c>
      <c r="AB1314" s="16">
        <v>7.3796872938506483E-5</v>
      </c>
      <c r="AC1314" s="16">
        <v>1.086886886525563E-4</v>
      </c>
      <c r="AD1314" s="16">
        <v>8.7697089725656318E-5</v>
      </c>
      <c r="AE1314" s="16">
        <v>7.6463679182287603E-5</v>
      </c>
      <c r="AF1314" s="16">
        <v>9.9237072231689839E-5</v>
      </c>
      <c r="AG1314" s="16">
        <v>7.9050615137432674E-5</v>
      </c>
      <c r="AH1314" s="16">
        <v>8.537043545995636E-5</v>
      </c>
      <c r="AI1314" s="16">
        <v>7.4250150532700795E-5</v>
      </c>
      <c r="AJ1314" s="16">
        <v>6.2318580268225677E-5</v>
      </c>
      <c r="AK1314" s="16">
        <v>6.4261377855375678E-5</v>
      </c>
      <c r="AL1314" s="16">
        <v>6.9897509877521753E-5</v>
      </c>
      <c r="AM1314" s="16">
        <v>6.4537936518751636E-5</v>
      </c>
      <c r="AN1314" s="16">
        <v>6.3352559534567523E-5</v>
      </c>
      <c r="AO1314" s="16">
        <v>5.1431406458378798E-5</v>
      </c>
      <c r="AP1314" s="16">
        <v>5.894705389889288E-5</v>
      </c>
      <c r="AQ1314" s="16">
        <v>6.5177963338664119E-5</v>
      </c>
      <c r="AR1314" s="16">
        <v>6.2867488938612233E-5</v>
      </c>
      <c r="AS1314" s="16">
        <v>6.0893705707688699E-5</v>
      </c>
      <c r="AT1314" s="16">
        <v>6.1016147946315463E-5</v>
      </c>
      <c r="AU1314" s="16">
        <v>6.1008552329144873E-5</v>
      </c>
      <c r="AV1314" s="16">
        <v>6.100902351785273E-5</v>
      </c>
      <c r="AW1314" s="16">
        <v>6.1008994287996381E-5</v>
      </c>
      <c r="AX1314" s="16">
        <v>6.1008996101249718E-5</v>
      </c>
      <c r="AY1314" s="16">
        <v>6.1009165957839727E-5</v>
      </c>
    </row>
    <row r="1315" spans="1:51" ht="14.75" hidden="1" x14ac:dyDescent="0.75">
      <c r="A1315" s="16" t="s">
        <v>460</v>
      </c>
      <c r="B1315" s="16" t="s">
        <v>482</v>
      </c>
      <c r="C1315" s="16" t="s">
        <v>460</v>
      </c>
      <c r="D1315" s="16" t="s">
        <v>482</v>
      </c>
      <c r="E1315" s="16" t="s">
        <v>482</v>
      </c>
      <c r="F1315" s="16" t="s">
        <v>195</v>
      </c>
      <c r="G1315" s="16" t="s">
        <v>493</v>
      </c>
      <c r="H1315" s="16"/>
      <c r="I1315" s="16"/>
      <c r="J1315" s="16"/>
      <c r="K1315" s="16"/>
      <c r="L1315" s="16"/>
      <c r="M1315" s="16"/>
      <c r="N1315" s="16" t="s">
        <v>77</v>
      </c>
      <c r="O1315" s="16" t="s">
        <v>463</v>
      </c>
      <c r="P1315" s="16" t="s">
        <v>485</v>
      </c>
      <c r="Q1315" s="16" t="s">
        <v>312</v>
      </c>
      <c r="R1315" s="16">
        <v>265</v>
      </c>
      <c r="S1315" s="16">
        <v>7.3556533531800823E-5</v>
      </c>
      <c r="T1315" s="16">
        <v>4.8919532995978703E-5</v>
      </c>
      <c r="U1315" s="16">
        <v>8.1910641573870738E-5</v>
      </c>
      <c r="V1315" s="16">
        <v>6.6731648179212745E-5</v>
      </c>
      <c r="W1315" s="16">
        <v>8.6518493309183976E-5</v>
      </c>
      <c r="X1315" s="16">
        <v>8.2215846732096925E-5</v>
      </c>
      <c r="Y1315" s="16">
        <v>6.1630005240933072E-5</v>
      </c>
      <c r="Z1315" s="16">
        <v>7.0090938195761763E-5</v>
      </c>
      <c r="AA1315" s="16">
        <v>5.8562532639330299E-5</v>
      </c>
      <c r="AB1315" s="16">
        <v>4.8095971217105687E-5</v>
      </c>
      <c r="AC1315" s="16">
        <v>7.1723523102746358E-5</v>
      </c>
      <c r="AD1315" s="16">
        <v>5.8454695091815052E-5</v>
      </c>
      <c r="AE1315" s="16">
        <v>5.0857640813956922E-5</v>
      </c>
      <c r="AF1315" s="16">
        <v>6.4532243381933759E-5</v>
      </c>
      <c r="AG1315" s="16">
        <v>5.3016020270508913E-5</v>
      </c>
      <c r="AH1315" s="16">
        <v>5.6592934210512832E-5</v>
      </c>
      <c r="AI1315" s="16">
        <v>4.9814961293134152E-5</v>
      </c>
      <c r="AJ1315" s="16">
        <v>4.226844764545158E-5</v>
      </c>
      <c r="AK1315" s="16">
        <v>4.2335618100122633E-5</v>
      </c>
      <c r="AL1315" s="16">
        <v>4.6319505012143792E-5</v>
      </c>
      <c r="AM1315" s="16">
        <v>4.2587524117176103E-5</v>
      </c>
      <c r="AN1315" s="16">
        <v>4.1957337208414368E-5</v>
      </c>
      <c r="AO1315" s="16">
        <v>3.4382763560600853E-5</v>
      </c>
      <c r="AP1315" s="16">
        <v>3.9900789918389658E-5</v>
      </c>
      <c r="AQ1315" s="16">
        <v>4.3735863452859783E-5</v>
      </c>
      <c r="AR1315" s="16">
        <v>4.2164169410628868E-5</v>
      </c>
      <c r="AS1315" s="16">
        <v>4.075346172846174E-5</v>
      </c>
      <c r="AT1315" s="16">
        <v>4.0874693272306047E-5</v>
      </c>
      <c r="AU1315" s="16">
        <v>4.0864275035127167E-5</v>
      </c>
      <c r="AV1315" s="16">
        <v>4.0865170343909662E-5</v>
      </c>
      <c r="AW1315" s="16">
        <v>4.0865093404039443E-5</v>
      </c>
      <c r="AX1315" s="16">
        <v>4.0865100016001553E-5</v>
      </c>
      <c r="AY1315" s="16">
        <v>4.0865371211721981E-5</v>
      </c>
    </row>
    <row r="1316" spans="1:51" ht="14.75" hidden="1" x14ac:dyDescent="0.75">
      <c r="A1316" s="16" t="s">
        <v>460</v>
      </c>
      <c r="B1316" s="16" t="s">
        <v>482</v>
      </c>
      <c r="C1316" s="16" t="s">
        <v>460</v>
      </c>
      <c r="D1316" s="16" t="s">
        <v>482</v>
      </c>
      <c r="E1316" s="16" t="s">
        <v>482</v>
      </c>
      <c r="F1316" s="16" t="s">
        <v>195</v>
      </c>
      <c r="G1316" s="16" t="s">
        <v>493</v>
      </c>
      <c r="H1316" s="16"/>
      <c r="I1316" s="16"/>
      <c r="J1316" s="16"/>
      <c r="K1316" s="16"/>
      <c r="L1316" s="16"/>
      <c r="M1316" s="16"/>
      <c r="N1316" s="16" t="s">
        <v>79</v>
      </c>
      <c r="O1316" s="16" t="s">
        <v>463</v>
      </c>
      <c r="P1316" s="16" t="s">
        <v>467</v>
      </c>
      <c r="Q1316" s="16" t="s">
        <v>73</v>
      </c>
      <c r="R1316" s="16">
        <v>28</v>
      </c>
      <c r="S1316" s="16">
        <v>2.312670799678563E-5</v>
      </c>
      <c r="T1316" s="16">
        <v>2.0162290076518748E-5</v>
      </c>
      <c r="U1316" s="16">
        <v>1.6369825027748561E-5</v>
      </c>
      <c r="V1316" s="16">
        <v>1.3982592231096409E-5</v>
      </c>
      <c r="W1316" s="16">
        <v>1.8546011131644141E-5</v>
      </c>
      <c r="X1316" s="16">
        <v>1.7623490535853409E-5</v>
      </c>
      <c r="Y1316" s="16">
        <v>1.782975628587448E-5</v>
      </c>
      <c r="Z1316" s="16">
        <v>2.187894486817441E-5</v>
      </c>
      <c r="AA1316" s="16">
        <v>2.141427124868766E-5</v>
      </c>
      <c r="AB1316" s="16">
        <v>3.3447216563596923E-5</v>
      </c>
      <c r="AC1316" s="16">
        <v>3.6257401998427122E-5</v>
      </c>
      <c r="AD1316" s="16">
        <v>2.551129383109412E-5</v>
      </c>
      <c r="AE1316" s="16">
        <v>2.7297817719777219E-5</v>
      </c>
      <c r="AF1316" s="16">
        <v>3.2758462636446121E-5</v>
      </c>
      <c r="AG1316" s="16">
        <v>3.1150224379882721E-5</v>
      </c>
      <c r="AH1316" s="16">
        <v>3.2192533319770317E-5</v>
      </c>
      <c r="AI1316" s="16">
        <v>2.0578063409665219E-5</v>
      </c>
      <c r="AJ1316" s="16">
        <v>4.0206861962225562E-5</v>
      </c>
      <c r="AK1316" s="16">
        <v>3.6992839631267522E-5</v>
      </c>
      <c r="AL1316" s="16">
        <v>3.535463250848452E-5</v>
      </c>
      <c r="AM1316" s="16">
        <v>3.7701918278026803E-5</v>
      </c>
      <c r="AN1316" s="16">
        <v>1.7277450731395201E-5</v>
      </c>
      <c r="AO1316" s="16">
        <v>2.738651040042702E-5</v>
      </c>
      <c r="AP1316" s="16">
        <v>2.7921144548992129E-5</v>
      </c>
      <c r="AQ1316" s="16">
        <v>3.3249676453445199E-5</v>
      </c>
      <c r="AR1316" s="16">
        <v>3.1712750437690081E-5</v>
      </c>
      <c r="AS1316" s="16">
        <v>3.0717099170601992E-5</v>
      </c>
      <c r="AT1316" s="16">
        <v>3.0778863688672599E-5</v>
      </c>
      <c r="AU1316" s="16">
        <v>3.0775032170731969E-5</v>
      </c>
      <c r="AV1316" s="16">
        <v>3.0775269856221769E-5</v>
      </c>
      <c r="AW1316" s="16">
        <v>3.0775255111571458E-5</v>
      </c>
      <c r="AX1316" s="16">
        <v>3.0775256026245359E-5</v>
      </c>
      <c r="AY1316" s="16">
        <v>3.0775341708364027E-5</v>
      </c>
    </row>
    <row r="1317" spans="1:51" ht="14.75" hidden="1" x14ac:dyDescent="0.75">
      <c r="A1317" s="16" t="s">
        <v>460</v>
      </c>
      <c r="B1317" s="16" t="s">
        <v>482</v>
      </c>
      <c r="C1317" s="16" t="s">
        <v>460</v>
      </c>
      <c r="D1317" s="16" t="s">
        <v>482</v>
      </c>
      <c r="E1317" s="16" t="s">
        <v>482</v>
      </c>
      <c r="F1317" s="16" t="s">
        <v>195</v>
      </c>
      <c r="G1317" s="16" t="s">
        <v>493</v>
      </c>
      <c r="H1317" s="16"/>
      <c r="I1317" s="16"/>
      <c r="J1317" s="16"/>
      <c r="K1317" s="16"/>
      <c r="L1317" s="16"/>
      <c r="M1317" s="16"/>
      <c r="N1317" s="16" t="s">
        <v>79</v>
      </c>
      <c r="O1317" s="16" t="s">
        <v>463</v>
      </c>
      <c r="P1317" s="16" t="s">
        <v>485</v>
      </c>
      <c r="Q1317" s="16" t="s">
        <v>312</v>
      </c>
      <c r="R1317" s="16">
        <v>265</v>
      </c>
      <c r="S1317" s="16">
        <v>1.5355742458932491E-5</v>
      </c>
      <c r="T1317" s="16">
        <v>1.319000240143366E-5</v>
      </c>
      <c r="U1317" s="16">
        <v>1.102310746246066E-5</v>
      </c>
      <c r="V1317" s="16">
        <v>9.4633396949031479E-6</v>
      </c>
      <c r="W1317" s="16">
        <v>1.1996182732772241E-5</v>
      </c>
      <c r="X1317" s="16">
        <v>1.189833373255053E-5</v>
      </c>
      <c r="Y1317" s="16">
        <v>1.146707739434793E-5</v>
      </c>
      <c r="Z1317" s="16">
        <v>1.433340082957146E-5</v>
      </c>
      <c r="AA1317" s="16">
        <v>1.4220728950268639E-5</v>
      </c>
      <c r="AB1317" s="16">
        <v>2.2559091916616779E-5</v>
      </c>
      <c r="AC1317" s="16">
        <v>2.3652326087619068E-5</v>
      </c>
      <c r="AD1317" s="16">
        <v>1.700612010740671E-5</v>
      </c>
      <c r="AE1317" s="16">
        <v>1.7732214738183841E-5</v>
      </c>
      <c r="AF1317" s="16">
        <v>2.1330376208493608E-5</v>
      </c>
      <c r="AG1317" s="16">
        <v>2.0414036792523162E-5</v>
      </c>
      <c r="AH1317" s="16">
        <v>2.1612526543527789E-5</v>
      </c>
      <c r="AI1317" s="16">
        <v>1.3942789215649199E-5</v>
      </c>
      <c r="AJ1317" s="16">
        <v>2.643451805976581E-5</v>
      </c>
      <c r="AK1317" s="16">
        <v>2.4737325485214339E-5</v>
      </c>
      <c r="AL1317" s="16">
        <v>2.3110680708388789E-5</v>
      </c>
      <c r="AM1317" s="16">
        <v>2.4964348893717258E-5</v>
      </c>
      <c r="AN1317" s="16">
        <v>1.1339252982294091E-5</v>
      </c>
      <c r="AO1317" s="16">
        <v>1.8311218091914609E-5</v>
      </c>
      <c r="AP1317" s="16">
        <v>1.8182765289297821E-5</v>
      </c>
      <c r="AQ1317" s="16">
        <v>2.186308244938724E-5</v>
      </c>
      <c r="AR1317" s="16">
        <v>2.084891854201816E-5</v>
      </c>
      <c r="AS1317" s="16">
        <v>2.0151365857755221E-5</v>
      </c>
      <c r="AT1317" s="16">
        <v>2.0211311224109238E-5</v>
      </c>
      <c r="AU1317" s="16">
        <v>2.020615971795295E-5</v>
      </c>
      <c r="AV1317" s="16">
        <v>2.020660242132259E-5</v>
      </c>
      <c r="AW1317" s="16">
        <v>2.0206564376861871E-5</v>
      </c>
      <c r="AX1317" s="16">
        <v>2.0206567646279041E-5</v>
      </c>
      <c r="AY1317" s="16">
        <v>2.020670174443781E-5</v>
      </c>
    </row>
    <row r="1318" spans="1:51" ht="14.75" hidden="1" x14ac:dyDescent="0.75">
      <c r="A1318" s="16" t="s">
        <v>460</v>
      </c>
      <c r="B1318" s="16" t="s">
        <v>482</v>
      </c>
      <c r="C1318" s="16" t="s">
        <v>460</v>
      </c>
      <c r="D1318" s="16" t="s">
        <v>482</v>
      </c>
      <c r="E1318" s="16" t="s">
        <v>482</v>
      </c>
      <c r="F1318" s="16" t="s">
        <v>195</v>
      </c>
      <c r="G1318" s="16" t="s">
        <v>493</v>
      </c>
      <c r="H1318" s="16"/>
      <c r="I1318" s="16"/>
      <c r="J1318" s="16"/>
      <c r="K1318" s="16"/>
      <c r="L1318" s="16"/>
      <c r="M1318" s="16"/>
      <c r="N1318" s="16" t="s">
        <v>81</v>
      </c>
      <c r="O1318" s="16" t="s">
        <v>463</v>
      </c>
      <c r="P1318" s="16" t="s">
        <v>467</v>
      </c>
      <c r="Q1318" s="16" t="s">
        <v>73</v>
      </c>
      <c r="R1318" s="16">
        <v>28</v>
      </c>
      <c r="S1318" s="16">
        <v>1.7526905691189551E-5</v>
      </c>
      <c r="T1318" s="16">
        <v>1.5503918681432472E-5</v>
      </c>
      <c r="U1318" s="16">
        <v>1.6046821525202499E-5</v>
      </c>
      <c r="V1318" s="16">
        <v>1.8579074940382068E-5</v>
      </c>
      <c r="W1318" s="16">
        <v>1.8532927437680241E-5</v>
      </c>
      <c r="X1318" s="16">
        <v>2.326182533733285E-5</v>
      </c>
      <c r="Y1318" s="16">
        <v>1.658345499909454E-5</v>
      </c>
      <c r="Z1318" s="16">
        <v>1.8394109422928181E-5</v>
      </c>
      <c r="AA1318" s="16">
        <v>2.2928870644368891E-5</v>
      </c>
      <c r="AB1318" s="16">
        <v>2.0131249269004219E-5</v>
      </c>
      <c r="AC1318" s="16">
        <v>2.113789275638829E-5</v>
      </c>
      <c r="AD1318" s="16">
        <v>2.267902859778794E-5</v>
      </c>
      <c r="AE1318" s="16">
        <v>2.9814763751322761E-5</v>
      </c>
      <c r="AF1318" s="16">
        <v>2.5009897313580119E-5</v>
      </c>
      <c r="AG1318" s="16">
        <v>2.129029625682327E-5</v>
      </c>
      <c r="AH1318" s="16">
        <v>2.2030105354952411E-5</v>
      </c>
      <c r="AI1318" s="16">
        <v>2.1945906559138442E-5</v>
      </c>
      <c r="AJ1318" s="16">
        <v>1.9974078362113489E-5</v>
      </c>
      <c r="AK1318" s="16">
        <v>1.9495398166453302E-5</v>
      </c>
      <c r="AL1318" s="16">
        <v>2.140061090519848E-5</v>
      </c>
      <c r="AM1318" s="16">
        <v>2.0602169829507479E-5</v>
      </c>
      <c r="AN1318" s="16">
        <v>2.2877726783991301E-5</v>
      </c>
      <c r="AO1318" s="16">
        <v>1.6780400110882779E-5</v>
      </c>
      <c r="AP1318" s="16">
        <v>2.039289982318736E-5</v>
      </c>
      <c r="AQ1318" s="16">
        <v>2.1175069328823481E-5</v>
      </c>
      <c r="AR1318" s="16">
        <v>2.0894794858514461E-5</v>
      </c>
      <c r="AS1318" s="16">
        <v>2.0238783358745579E-5</v>
      </c>
      <c r="AT1318" s="16">
        <v>2.0279478565462392E-5</v>
      </c>
      <c r="AU1318" s="16">
        <v>2.0276954067263351E-5</v>
      </c>
      <c r="AV1318" s="16">
        <v>2.0277110672713269E-5</v>
      </c>
      <c r="AW1318" s="16">
        <v>2.0277100957805561E-5</v>
      </c>
      <c r="AX1318" s="16">
        <v>2.027710156046296E-5</v>
      </c>
      <c r="AY1318" s="16">
        <v>2.027715801442133E-5</v>
      </c>
    </row>
    <row r="1319" spans="1:51" ht="14.75" hidden="1" x14ac:dyDescent="0.75">
      <c r="A1319" s="16" t="s">
        <v>460</v>
      </c>
      <c r="B1319" s="16" t="s">
        <v>482</v>
      </c>
      <c r="C1319" s="16" t="s">
        <v>460</v>
      </c>
      <c r="D1319" s="16" t="s">
        <v>482</v>
      </c>
      <c r="E1319" s="16" t="s">
        <v>482</v>
      </c>
      <c r="F1319" s="16" t="s">
        <v>195</v>
      </c>
      <c r="G1319" s="16" t="s">
        <v>493</v>
      </c>
      <c r="H1319" s="16"/>
      <c r="I1319" s="16"/>
      <c r="J1319" s="16"/>
      <c r="K1319" s="16"/>
      <c r="L1319" s="16"/>
      <c r="M1319" s="16"/>
      <c r="N1319" s="16" t="s">
        <v>81</v>
      </c>
      <c r="O1319" s="16" t="s">
        <v>463</v>
      </c>
      <c r="P1319" s="16" t="s">
        <v>485</v>
      </c>
      <c r="Q1319" s="16" t="s">
        <v>312</v>
      </c>
      <c r="R1319" s="16">
        <v>265</v>
      </c>
      <c r="S1319" s="16">
        <v>1.171700737503262E-5</v>
      </c>
      <c r="T1319" s="16">
        <v>1.026345513132395E-5</v>
      </c>
      <c r="U1319" s="16">
        <v>1.0960893726685281E-5</v>
      </c>
      <c r="V1319" s="16">
        <v>1.2202687616035801E-5</v>
      </c>
      <c r="W1319" s="16">
        <v>1.259124507414504E-5</v>
      </c>
      <c r="X1319" s="16">
        <v>1.5125573016096641E-5</v>
      </c>
      <c r="Y1319" s="16">
        <v>1.095686449419138E-5</v>
      </c>
      <c r="Z1319" s="16">
        <v>1.2648529806418119E-5</v>
      </c>
      <c r="AA1319" s="16">
        <v>1.4888307301513101E-5</v>
      </c>
      <c r="AB1319" s="16">
        <v>1.321968749216075E-5</v>
      </c>
      <c r="AC1319" s="16">
        <v>1.379074769387803E-5</v>
      </c>
      <c r="AD1319" s="16">
        <v>1.5645557183082099E-5</v>
      </c>
      <c r="AE1319" s="16">
        <v>1.8947972595816709E-5</v>
      </c>
      <c r="AF1319" s="16">
        <v>1.6663784594785659E-5</v>
      </c>
      <c r="AG1319" s="16">
        <v>1.482254031650082E-5</v>
      </c>
      <c r="AH1319" s="16">
        <v>1.4469466516410631E-5</v>
      </c>
      <c r="AI1319" s="16">
        <v>1.5069752873089569E-5</v>
      </c>
      <c r="AJ1319" s="16">
        <v>1.366133441075387E-5</v>
      </c>
      <c r="AK1319" s="16">
        <v>1.3478426383069719E-5</v>
      </c>
      <c r="AL1319" s="16">
        <v>1.407834610496508E-5</v>
      </c>
      <c r="AM1319" s="16">
        <v>1.350180716504001E-5</v>
      </c>
      <c r="AN1319" s="16">
        <v>1.5359231802827001E-5</v>
      </c>
      <c r="AO1319" s="16">
        <v>1.131534387467328E-5</v>
      </c>
      <c r="AP1319" s="16">
        <v>1.330682890505101E-5</v>
      </c>
      <c r="AQ1319" s="16">
        <v>1.4314273612446009E-5</v>
      </c>
      <c r="AR1319" s="16">
        <v>1.3910617122226111E-5</v>
      </c>
      <c r="AS1319" s="16">
        <v>1.344520265510125E-5</v>
      </c>
      <c r="AT1319" s="16">
        <v>1.348519883226131E-5</v>
      </c>
      <c r="AU1319" s="16">
        <v>1.348176169332298E-5</v>
      </c>
      <c r="AV1319" s="16">
        <v>1.348205706965443E-5</v>
      </c>
      <c r="AW1319" s="16">
        <v>1.348203168599122E-5</v>
      </c>
      <c r="AX1319" s="16">
        <v>1.348203386738065E-5</v>
      </c>
      <c r="AY1319" s="16">
        <v>1.348212333907865E-5</v>
      </c>
    </row>
    <row r="1320" spans="1:51" ht="14.75" hidden="1" x14ac:dyDescent="0.75">
      <c r="A1320" s="16" t="s">
        <v>460</v>
      </c>
      <c r="B1320" s="16" t="s">
        <v>482</v>
      </c>
      <c r="C1320" s="16" t="s">
        <v>460</v>
      </c>
      <c r="D1320" s="16" t="s">
        <v>482</v>
      </c>
      <c r="E1320" s="16" t="s">
        <v>482</v>
      </c>
      <c r="F1320" s="16" t="s">
        <v>195</v>
      </c>
      <c r="G1320" s="16" t="s">
        <v>493</v>
      </c>
      <c r="H1320" s="16"/>
      <c r="I1320" s="16"/>
      <c r="J1320" s="16"/>
      <c r="K1320" s="16"/>
      <c r="L1320" s="16"/>
      <c r="M1320" s="16"/>
      <c r="N1320" s="16" t="s">
        <v>83</v>
      </c>
      <c r="O1320" s="16" t="s">
        <v>463</v>
      </c>
      <c r="P1320" s="16" t="s">
        <v>467</v>
      </c>
      <c r="Q1320" s="16" t="s">
        <v>73</v>
      </c>
      <c r="R1320" s="16">
        <v>28</v>
      </c>
      <c r="S1320" s="16">
        <v>1.5676102366792339E-4</v>
      </c>
      <c r="T1320" s="16">
        <v>1.121461774201026E-4</v>
      </c>
      <c r="U1320" s="16">
        <v>1.578227277847766E-4</v>
      </c>
      <c r="V1320" s="16">
        <v>1.6167341053679901E-4</v>
      </c>
      <c r="W1320" s="16">
        <v>1.770454090912584E-4</v>
      </c>
      <c r="X1320" s="16">
        <v>1.5966864642952749E-4</v>
      </c>
      <c r="Y1320" s="16">
        <v>1.3576645977051951E-4</v>
      </c>
      <c r="Z1320" s="16">
        <v>1.312094309081738E-4</v>
      </c>
      <c r="AA1320" s="16">
        <v>1.402264758627236E-4</v>
      </c>
      <c r="AB1320" s="16">
        <v>1.2388811409817809E-4</v>
      </c>
      <c r="AC1320" s="16">
        <v>1.685591772602458E-4</v>
      </c>
      <c r="AD1320" s="16">
        <v>1.306946181395338E-4</v>
      </c>
      <c r="AE1320" s="16">
        <v>1.270519974973004E-4</v>
      </c>
      <c r="AF1320" s="16">
        <v>1.6049318052667371E-4</v>
      </c>
      <c r="AG1320" s="16">
        <v>1.3370258938386639E-4</v>
      </c>
      <c r="AH1320" s="16">
        <v>1.0986102508826589E-4</v>
      </c>
      <c r="AI1320" s="16">
        <v>1.537542409341845E-4</v>
      </c>
      <c r="AJ1320" s="16">
        <v>1.1519268286576899E-4</v>
      </c>
      <c r="AK1320" s="16">
        <v>1.089506436411075E-4</v>
      </c>
      <c r="AL1320" s="16">
        <v>1.0830908808455041E-4</v>
      </c>
      <c r="AM1320" s="16">
        <v>1.139231972434853E-4</v>
      </c>
      <c r="AN1320" s="16">
        <v>1.097589559549261E-4</v>
      </c>
      <c r="AO1320" s="16">
        <v>1.008984635947238E-4</v>
      </c>
      <c r="AP1320" s="16">
        <v>1.018015098208553E-4</v>
      </c>
      <c r="AQ1320" s="16">
        <v>1.078068773027294E-4</v>
      </c>
      <c r="AR1320" s="16">
        <v>1.1119380078456501E-4</v>
      </c>
      <c r="AS1320" s="16">
        <v>1.077027680890246E-4</v>
      </c>
      <c r="AT1320" s="16">
        <v>1.079193318188528E-4</v>
      </c>
      <c r="AU1320" s="16">
        <v>1.0790589744193129E-4</v>
      </c>
      <c r="AV1320" s="16">
        <v>1.0790673083394681E-4</v>
      </c>
      <c r="AW1320" s="16">
        <v>1.079066791350659E-4</v>
      </c>
      <c r="AX1320" s="16">
        <v>1.079066823421692E-4</v>
      </c>
      <c r="AY1320" s="16">
        <v>1.079069827677174E-4</v>
      </c>
    </row>
    <row r="1321" spans="1:51" ht="14.75" hidden="1" x14ac:dyDescent="0.75">
      <c r="A1321" s="16" t="s">
        <v>460</v>
      </c>
      <c r="B1321" s="16" t="s">
        <v>482</v>
      </c>
      <c r="C1321" s="16" t="s">
        <v>460</v>
      </c>
      <c r="D1321" s="16" t="s">
        <v>482</v>
      </c>
      <c r="E1321" s="16" t="s">
        <v>482</v>
      </c>
      <c r="F1321" s="16" t="s">
        <v>195</v>
      </c>
      <c r="G1321" s="16" t="s">
        <v>493</v>
      </c>
      <c r="H1321" s="16"/>
      <c r="I1321" s="16"/>
      <c r="J1321" s="16"/>
      <c r="K1321" s="16"/>
      <c r="L1321" s="16"/>
      <c r="M1321" s="16"/>
      <c r="N1321" s="16" t="s">
        <v>83</v>
      </c>
      <c r="O1321" s="16" t="s">
        <v>463</v>
      </c>
      <c r="P1321" s="16" t="s">
        <v>485</v>
      </c>
      <c r="Q1321" s="16" t="s">
        <v>312</v>
      </c>
      <c r="R1321" s="16">
        <v>265</v>
      </c>
      <c r="S1321" s="16">
        <v>1.066436242082522E-4</v>
      </c>
      <c r="T1321" s="16">
        <v>7.5599417592304004E-5</v>
      </c>
      <c r="U1321" s="16">
        <v>1.048381646607107E-4</v>
      </c>
      <c r="V1321" s="16">
        <v>1.079821847952312E-4</v>
      </c>
      <c r="W1321" s="16">
        <v>1.177242816941967E-4</v>
      </c>
      <c r="X1321" s="16">
        <v>1.055183144581084E-4</v>
      </c>
      <c r="Y1321" s="16">
        <v>8.9823928806271895E-5</v>
      </c>
      <c r="Z1321" s="16">
        <v>8.7338852132809881E-5</v>
      </c>
      <c r="AA1321" s="16">
        <v>9.343687661405022E-5</v>
      </c>
      <c r="AB1321" s="16">
        <v>8.2552565957461118E-5</v>
      </c>
      <c r="AC1321" s="16">
        <v>1.1206545521021701E-4</v>
      </c>
      <c r="AD1321" s="16">
        <v>8.6441125625828541E-5</v>
      </c>
      <c r="AE1321" s="16">
        <v>8.4547889534877048E-5</v>
      </c>
      <c r="AF1321" s="16">
        <v>1.055831069850046E-4</v>
      </c>
      <c r="AG1321" s="16">
        <v>8.904108336144362E-5</v>
      </c>
      <c r="AH1321" s="16">
        <v>7.3283298707383762E-5</v>
      </c>
      <c r="AI1321" s="16">
        <v>1.025053147565283E-4</v>
      </c>
      <c r="AJ1321" s="16">
        <v>7.5954093252593891E-5</v>
      </c>
      <c r="AK1321" s="16">
        <v>7.2690171245742261E-5</v>
      </c>
      <c r="AL1321" s="16">
        <v>7.22186700567352E-5</v>
      </c>
      <c r="AM1321" s="16">
        <v>7.6070596335523478E-5</v>
      </c>
      <c r="AN1321" s="16">
        <v>7.2577577989341521E-5</v>
      </c>
      <c r="AO1321" s="16">
        <v>6.5980195717427794E-5</v>
      </c>
      <c r="AP1321" s="16">
        <v>6.6455207249686217E-5</v>
      </c>
      <c r="AQ1321" s="16">
        <v>7.1619605920482401E-5</v>
      </c>
      <c r="AR1321" s="16">
        <v>7.2901647775401419E-5</v>
      </c>
      <c r="AS1321" s="16">
        <v>7.0462540922427907E-5</v>
      </c>
      <c r="AT1321" s="16">
        <v>7.0672149683424337E-5</v>
      </c>
      <c r="AU1321" s="16">
        <v>7.0654136601040149E-5</v>
      </c>
      <c r="AV1321" s="16">
        <v>7.0655684585654177E-5</v>
      </c>
      <c r="AW1321" s="16">
        <v>7.0655551556985597E-5</v>
      </c>
      <c r="AX1321" s="16">
        <v>7.0655562989036541E-5</v>
      </c>
      <c r="AY1321" s="16">
        <v>7.0656031885143488E-5</v>
      </c>
    </row>
    <row r="1322" spans="1:51" ht="14.75" hidden="1" x14ac:dyDescent="0.75">
      <c r="A1322" s="16" t="s">
        <v>460</v>
      </c>
      <c r="B1322" s="16" t="s">
        <v>482</v>
      </c>
      <c r="C1322" s="16" t="s">
        <v>460</v>
      </c>
      <c r="D1322" s="16" t="s">
        <v>482</v>
      </c>
      <c r="E1322" s="16" t="s">
        <v>482</v>
      </c>
      <c r="F1322" s="16" t="s">
        <v>195</v>
      </c>
      <c r="G1322" s="16" t="s">
        <v>493</v>
      </c>
      <c r="H1322" s="16"/>
      <c r="I1322" s="16"/>
      <c r="J1322" s="16"/>
      <c r="K1322" s="16"/>
      <c r="L1322" s="16"/>
      <c r="M1322" s="16"/>
      <c r="N1322" s="16" t="s">
        <v>85</v>
      </c>
      <c r="O1322" s="16" t="s">
        <v>463</v>
      </c>
      <c r="P1322" s="16" t="s">
        <v>467</v>
      </c>
      <c r="Q1322" s="16" t="s">
        <v>73</v>
      </c>
      <c r="R1322" s="16">
        <v>28</v>
      </c>
      <c r="S1322" s="16">
        <v>7.0668448035927281E-7</v>
      </c>
      <c r="T1322" s="16">
        <v>6.2840244663695244E-7</v>
      </c>
      <c r="U1322" s="16">
        <v>6.1394283896676638E-7</v>
      </c>
      <c r="V1322" s="16">
        <v>2.199963805952769E-7</v>
      </c>
      <c r="W1322" s="16">
        <v>3.7085577752251557E-7</v>
      </c>
      <c r="X1322" s="16">
        <v>5.7132340660038842E-7</v>
      </c>
      <c r="Y1322" s="16">
        <v>3.2057573433051322E-7</v>
      </c>
      <c r="Z1322" s="16">
        <v>3.0410360568447719E-7</v>
      </c>
      <c r="AA1322" s="16">
        <v>3.89502566068336E-7</v>
      </c>
      <c r="AB1322" s="16">
        <v>2.7150282612137579E-7</v>
      </c>
      <c r="AC1322" s="16">
        <v>4.6742179283313639E-7</v>
      </c>
      <c r="AD1322" s="16">
        <v>2.7148316664786907E-7</v>
      </c>
      <c r="AE1322" s="16">
        <v>6.2466351960154241E-7</v>
      </c>
      <c r="AF1322" s="16">
        <v>4.070571698984336E-7</v>
      </c>
      <c r="AG1322" s="16">
        <v>4.6710918592308318E-7</v>
      </c>
      <c r="AH1322" s="16">
        <v>3.9313290526303642E-7</v>
      </c>
      <c r="AI1322" s="16">
        <v>5.4243360844199241E-7</v>
      </c>
      <c r="AJ1322" s="16">
        <v>2.345219067146729E-7</v>
      </c>
      <c r="AK1322" s="16">
        <v>1.6180718193772361E-7</v>
      </c>
      <c r="AL1322" s="16">
        <v>2.11163255404337E-7</v>
      </c>
      <c r="AM1322" s="16">
        <v>2.4823586150438771E-7</v>
      </c>
      <c r="AN1322" s="16">
        <v>2.2591399982499711E-7</v>
      </c>
      <c r="AO1322" s="16">
        <v>1.5147654179478719E-7</v>
      </c>
      <c r="AP1322" s="16">
        <v>1.7785768294065909E-7</v>
      </c>
      <c r="AQ1322" s="16">
        <v>4.088788674698476E-7</v>
      </c>
      <c r="AR1322" s="16">
        <v>2.6435719315481502E-7</v>
      </c>
      <c r="AS1322" s="16">
        <v>2.5605745343827428E-7</v>
      </c>
      <c r="AT1322" s="16">
        <v>2.5657232188734772E-7</v>
      </c>
      <c r="AU1322" s="16">
        <v>2.5654038238937512E-7</v>
      </c>
      <c r="AV1322" s="16">
        <v>2.5654236373341088E-7</v>
      </c>
      <c r="AW1322" s="16">
        <v>2.565422408221428E-7</v>
      </c>
      <c r="AX1322" s="16">
        <v>2.5654224844685598E-7</v>
      </c>
      <c r="AY1322" s="16">
        <v>2.5654296269220162E-7</v>
      </c>
    </row>
    <row r="1323" spans="1:51" ht="14.75" hidden="1" x14ac:dyDescent="0.75">
      <c r="A1323" s="16" t="s">
        <v>460</v>
      </c>
      <c r="B1323" s="16" t="s">
        <v>482</v>
      </c>
      <c r="C1323" s="16" t="s">
        <v>460</v>
      </c>
      <c r="D1323" s="16" t="s">
        <v>482</v>
      </c>
      <c r="E1323" s="16" t="s">
        <v>482</v>
      </c>
      <c r="F1323" s="16" t="s">
        <v>195</v>
      </c>
      <c r="G1323" s="16" t="s">
        <v>493</v>
      </c>
      <c r="H1323" s="16"/>
      <c r="I1323" s="16"/>
      <c r="J1323" s="16"/>
      <c r="K1323" s="16"/>
      <c r="L1323" s="16"/>
      <c r="M1323" s="16"/>
      <c r="N1323" s="16" t="s">
        <v>85</v>
      </c>
      <c r="O1323" s="16" t="s">
        <v>463</v>
      </c>
      <c r="P1323" s="16" t="s">
        <v>485</v>
      </c>
      <c r="Q1323" s="16" t="s">
        <v>312</v>
      </c>
      <c r="R1323" s="16">
        <v>265</v>
      </c>
      <c r="S1323" s="16">
        <v>4.6126205214131069E-7</v>
      </c>
      <c r="T1323" s="16">
        <v>4.0319359179764368E-7</v>
      </c>
      <c r="U1323" s="16">
        <v>3.8220544795731588E-7</v>
      </c>
      <c r="V1323" s="16">
        <v>1.8031926273918859E-7</v>
      </c>
      <c r="W1323" s="16">
        <v>2.9355882431742201E-7</v>
      </c>
      <c r="X1323" s="16">
        <v>3.6971901592958492E-7</v>
      </c>
      <c r="Y1323" s="16">
        <v>2.5155546690584703E-7</v>
      </c>
      <c r="Z1323" s="16">
        <v>2.097469741551197E-7</v>
      </c>
      <c r="AA1323" s="16">
        <v>2.5184757514385262E-7</v>
      </c>
      <c r="AB1323" s="16">
        <v>1.8322982558062439E-7</v>
      </c>
      <c r="AC1323" s="16">
        <v>3.1864555098427909E-7</v>
      </c>
      <c r="AD1323" s="16">
        <v>1.7843713351889429E-7</v>
      </c>
      <c r="AE1323" s="16">
        <v>4.1238105606749112E-7</v>
      </c>
      <c r="AF1323" s="16">
        <v>2.5287213658944179E-7</v>
      </c>
      <c r="AG1323" s="16">
        <v>3.0339682410455631E-7</v>
      </c>
      <c r="AH1323" s="16">
        <v>2.5156580925735938E-7</v>
      </c>
      <c r="AI1323" s="16">
        <v>3.7312151166115853E-7</v>
      </c>
      <c r="AJ1323" s="16">
        <v>1.752718328086378E-7</v>
      </c>
      <c r="AK1323" s="16">
        <v>1.2156323848515509E-7</v>
      </c>
      <c r="AL1323" s="16">
        <v>1.6517850739086231E-7</v>
      </c>
      <c r="AM1323" s="16">
        <v>1.8183147868447729E-7</v>
      </c>
      <c r="AN1323" s="16">
        <v>1.4441025626625661E-7</v>
      </c>
      <c r="AO1323" s="16">
        <v>1.060179575573525E-7</v>
      </c>
      <c r="AP1323" s="16">
        <v>1.3333829496772289E-7</v>
      </c>
      <c r="AQ1323" s="16">
        <v>3.077884727739665E-7</v>
      </c>
      <c r="AR1323" s="16">
        <v>1.9547548606313149E-7</v>
      </c>
      <c r="AS1323" s="16">
        <v>1.889353650618366E-7</v>
      </c>
      <c r="AT1323" s="16">
        <v>1.8949740139008389E-7</v>
      </c>
      <c r="AU1323" s="16">
        <v>1.8944910185033419E-7</v>
      </c>
      <c r="AV1323" s="16">
        <v>1.8945325255274049E-7</v>
      </c>
      <c r="AW1323" s="16">
        <v>1.8945289585512879E-7</v>
      </c>
      <c r="AX1323" s="16">
        <v>1.8945292650856101E-7</v>
      </c>
      <c r="AY1323" s="16">
        <v>1.89454183787336E-7</v>
      </c>
    </row>
    <row r="1324" spans="1:51" ht="14.75" hidden="1" x14ac:dyDescent="0.75">
      <c r="A1324" s="16" t="s">
        <v>460</v>
      </c>
      <c r="B1324" s="16" t="s">
        <v>482</v>
      </c>
      <c r="C1324" s="16" t="s">
        <v>460</v>
      </c>
      <c r="D1324" s="16" t="s">
        <v>482</v>
      </c>
      <c r="E1324" s="16" t="s">
        <v>482</v>
      </c>
      <c r="F1324" s="16" t="s">
        <v>195</v>
      </c>
      <c r="G1324" s="16" t="s">
        <v>493</v>
      </c>
      <c r="H1324" s="16"/>
      <c r="I1324" s="16"/>
      <c r="J1324" s="16"/>
      <c r="K1324" s="16"/>
      <c r="L1324" s="16"/>
      <c r="M1324" s="16"/>
      <c r="N1324" s="16" t="s">
        <v>87</v>
      </c>
      <c r="O1324" s="16" t="s">
        <v>463</v>
      </c>
      <c r="P1324" s="16" t="s">
        <v>467</v>
      </c>
      <c r="Q1324" s="16" t="s">
        <v>73</v>
      </c>
      <c r="R1324" s="16">
        <v>28</v>
      </c>
      <c r="S1324" s="16">
        <v>2.4322179945362571E-5</v>
      </c>
      <c r="T1324" s="16">
        <v>3.3799736046352637E-5</v>
      </c>
      <c r="U1324" s="16">
        <v>2.0924118632242469E-5</v>
      </c>
      <c r="V1324" s="16">
        <v>2.1774034717369759E-5</v>
      </c>
      <c r="W1324" s="16">
        <v>4.569642190438612E-5</v>
      </c>
      <c r="X1324" s="16">
        <v>4.1707964051442922E-5</v>
      </c>
      <c r="Y1324" s="16">
        <v>3.633615491627268E-5</v>
      </c>
      <c r="Z1324" s="16">
        <v>3.1808151000374562E-5</v>
      </c>
      <c r="AA1324" s="16">
        <v>3.8226749721765921E-5</v>
      </c>
      <c r="AB1324" s="16">
        <v>4.3484462749634481E-5</v>
      </c>
      <c r="AC1324" s="16">
        <v>4.9086713951602039E-5</v>
      </c>
      <c r="AD1324" s="16">
        <v>3.5095358718168283E-5</v>
      </c>
      <c r="AE1324" s="16">
        <v>3.231454003925812E-5</v>
      </c>
      <c r="AF1324" s="16">
        <v>4.4927213333751277E-5</v>
      </c>
      <c r="AG1324" s="16">
        <v>5.3295895231881401E-5</v>
      </c>
      <c r="AH1324" s="16">
        <v>5.6402502527869401E-5</v>
      </c>
      <c r="AI1324" s="16">
        <v>3.7242090908382642E-5</v>
      </c>
      <c r="AJ1324" s="16">
        <v>2.9483220575101721E-5</v>
      </c>
      <c r="AK1324" s="16">
        <v>3.2330018438838683E-5</v>
      </c>
      <c r="AL1324" s="16">
        <v>4.2677153892347797E-5</v>
      </c>
      <c r="AM1324" s="16">
        <v>3.5617038634693319E-5</v>
      </c>
      <c r="AN1324" s="16">
        <v>3.5285322366698601E-5</v>
      </c>
      <c r="AO1324" s="16">
        <v>3.3315914709622162E-5</v>
      </c>
      <c r="AP1324" s="16">
        <v>3.2129582085629558E-5</v>
      </c>
      <c r="AQ1324" s="16">
        <v>3.2879200817184958E-5</v>
      </c>
      <c r="AR1324" s="16">
        <v>3.5210485093091777E-5</v>
      </c>
      <c r="AS1324" s="16">
        <v>3.4105019196445458E-5</v>
      </c>
      <c r="AT1324" s="16">
        <v>3.4173595986941127E-5</v>
      </c>
      <c r="AU1324" s="16">
        <v>3.4169341874526692E-5</v>
      </c>
      <c r="AV1324" s="16">
        <v>3.4169605775364052E-5</v>
      </c>
      <c r="AW1324" s="16">
        <v>3.4169589404463303E-5</v>
      </c>
      <c r="AX1324" s="16">
        <v>3.4169590420020503E-5</v>
      </c>
      <c r="AY1324" s="16">
        <v>3.4169685552385907E-5</v>
      </c>
    </row>
    <row r="1325" spans="1:51" ht="14.75" hidden="1" x14ac:dyDescent="0.75">
      <c r="A1325" s="16" t="s">
        <v>460</v>
      </c>
      <c r="B1325" s="16" t="s">
        <v>482</v>
      </c>
      <c r="C1325" s="16" t="s">
        <v>460</v>
      </c>
      <c r="D1325" s="16" t="s">
        <v>482</v>
      </c>
      <c r="E1325" s="16" t="s">
        <v>482</v>
      </c>
      <c r="F1325" s="16" t="s">
        <v>195</v>
      </c>
      <c r="G1325" s="16" t="s">
        <v>493</v>
      </c>
      <c r="H1325" s="16"/>
      <c r="I1325" s="16"/>
      <c r="J1325" s="16"/>
      <c r="K1325" s="16"/>
      <c r="L1325" s="16"/>
      <c r="M1325" s="16"/>
      <c r="N1325" s="16" t="s">
        <v>87</v>
      </c>
      <c r="O1325" s="16" t="s">
        <v>463</v>
      </c>
      <c r="P1325" s="16" t="s">
        <v>485</v>
      </c>
      <c r="Q1325" s="16" t="s">
        <v>312</v>
      </c>
      <c r="R1325" s="16">
        <v>265</v>
      </c>
      <c r="S1325" s="16">
        <v>1.6837607840947051E-5</v>
      </c>
      <c r="T1325" s="16">
        <v>2.221528530479889E-5</v>
      </c>
      <c r="U1325" s="16">
        <v>1.372963659604144E-5</v>
      </c>
      <c r="V1325" s="16">
        <v>1.499173588758239E-5</v>
      </c>
      <c r="W1325" s="16">
        <v>3.0533635615505318E-5</v>
      </c>
      <c r="X1325" s="16">
        <v>2.806195582608483E-5</v>
      </c>
      <c r="Y1325" s="16">
        <v>2.410438589287878E-5</v>
      </c>
      <c r="Z1325" s="16">
        <v>2.1330478026487711E-5</v>
      </c>
      <c r="AA1325" s="16">
        <v>2.541920177964318E-5</v>
      </c>
      <c r="AB1325" s="16">
        <v>2.864067923652253E-5</v>
      </c>
      <c r="AC1325" s="16">
        <v>3.2326530072175039E-5</v>
      </c>
      <c r="AD1325" s="16">
        <v>2.3475433030737802E-5</v>
      </c>
      <c r="AE1325" s="16">
        <v>2.1931793940593279E-5</v>
      </c>
      <c r="AF1325" s="16">
        <v>2.9450405473251601E-5</v>
      </c>
      <c r="AG1325" s="16">
        <v>3.5340856284717859E-5</v>
      </c>
      <c r="AH1325" s="16">
        <v>3.7327168708065147E-5</v>
      </c>
      <c r="AI1325" s="16">
        <v>2.494623236186498E-5</v>
      </c>
      <c r="AJ1325" s="16">
        <v>1.9876065175930371E-5</v>
      </c>
      <c r="AK1325" s="16">
        <v>2.1668751236237961E-5</v>
      </c>
      <c r="AL1325" s="16">
        <v>2.792370350687016E-5</v>
      </c>
      <c r="AM1325" s="16">
        <v>2.367380781785194E-5</v>
      </c>
      <c r="AN1325" s="16">
        <v>2.3701325179572921E-5</v>
      </c>
      <c r="AO1325" s="16">
        <v>2.2480306544155231E-5</v>
      </c>
      <c r="AP1325" s="16">
        <v>2.1602609604317469E-5</v>
      </c>
      <c r="AQ1325" s="16">
        <v>2.22553242515784E-5</v>
      </c>
      <c r="AR1325" s="16">
        <v>2.3700310333222109E-5</v>
      </c>
      <c r="AS1325" s="16">
        <v>2.2907357209179471E-5</v>
      </c>
      <c r="AT1325" s="16">
        <v>2.2975500973220061E-5</v>
      </c>
      <c r="AU1325" s="16">
        <v>2.2969644923931861E-5</v>
      </c>
      <c r="AV1325" s="16">
        <v>2.2970148173403769E-5</v>
      </c>
      <c r="AW1325" s="16">
        <v>2.2970104925811639E-5</v>
      </c>
      <c r="AX1325" s="16">
        <v>2.2970108642368998E-5</v>
      </c>
      <c r="AY1325" s="16">
        <v>2.297026108039457E-5</v>
      </c>
    </row>
    <row r="1326" spans="1:51" ht="14.75" hidden="1" x14ac:dyDescent="0.75">
      <c r="A1326" s="16" t="s">
        <v>460</v>
      </c>
      <c r="B1326" s="16" t="s">
        <v>482</v>
      </c>
      <c r="C1326" s="16" t="s">
        <v>460</v>
      </c>
      <c r="D1326" s="16" t="s">
        <v>482</v>
      </c>
      <c r="E1326" s="16" t="s">
        <v>482</v>
      </c>
      <c r="F1326" s="16" t="s">
        <v>195</v>
      </c>
      <c r="G1326" s="16" t="s">
        <v>493</v>
      </c>
      <c r="H1326" s="16"/>
      <c r="I1326" s="16"/>
      <c r="J1326" s="16"/>
      <c r="K1326" s="16"/>
      <c r="L1326" s="16"/>
      <c r="M1326" s="16"/>
      <c r="N1326" s="16" t="s">
        <v>89</v>
      </c>
      <c r="O1326" s="16" t="s">
        <v>463</v>
      </c>
      <c r="P1326" s="16" t="s">
        <v>467</v>
      </c>
      <c r="Q1326" s="16" t="s">
        <v>73</v>
      </c>
      <c r="R1326" s="16">
        <v>28</v>
      </c>
      <c r="S1326" s="16">
        <v>1.970454049374711E-5</v>
      </c>
      <c r="T1326" s="16">
        <v>1.931989731892147E-5</v>
      </c>
      <c r="U1326" s="16">
        <v>2.311951582784645E-5</v>
      </c>
      <c r="V1326" s="16">
        <v>2.8405218967812401E-5</v>
      </c>
      <c r="W1326" s="16">
        <v>3.3473553371010198E-5</v>
      </c>
      <c r="X1326" s="16">
        <v>3.3358304516611479E-5</v>
      </c>
      <c r="Y1326" s="16">
        <v>2.7873723755154789E-5</v>
      </c>
      <c r="Z1326" s="16">
        <v>2.7814071392599238E-5</v>
      </c>
      <c r="AA1326" s="16">
        <v>3.2123590261556359E-5</v>
      </c>
      <c r="AB1326" s="16">
        <v>4.3237614097319043E-5</v>
      </c>
      <c r="AC1326" s="16">
        <v>3.5221701713822398E-5</v>
      </c>
      <c r="AD1326" s="16">
        <v>3.3767067344975717E-5</v>
      </c>
      <c r="AE1326" s="16">
        <v>2.2021183101891479E-5</v>
      </c>
      <c r="AF1326" s="16">
        <v>3.4531550767848963E-5</v>
      </c>
      <c r="AG1326" s="16">
        <v>2.7941779214665989E-5</v>
      </c>
      <c r="AH1326" s="16">
        <v>3.0306486154932399E-5</v>
      </c>
      <c r="AI1326" s="16">
        <v>2.2822028440194901E-5</v>
      </c>
      <c r="AJ1326" s="16">
        <v>3.053989131569516E-5</v>
      </c>
      <c r="AK1326" s="16">
        <v>2.8936033271877199E-5</v>
      </c>
      <c r="AL1326" s="16">
        <v>3.0214219382046559E-5</v>
      </c>
      <c r="AM1326" s="16">
        <v>3.1386463412614523E-5</v>
      </c>
      <c r="AN1326" s="16">
        <v>3.4660766996428159E-5</v>
      </c>
      <c r="AO1326" s="16">
        <v>1.6352788913954189E-5</v>
      </c>
      <c r="AP1326" s="16">
        <v>2.6087695036258439E-5</v>
      </c>
      <c r="AQ1326" s="16">
        <v>2.6258915621136471E-5</v>
      </c>
      <c r="AR1326" s="16">
        <v>2.4601542066734849E-5</v>
      </c>
      <c r="AS1326" s="16">
        <v>2.382915379410007E-5</v>
      </c>
      <c r="AT1326" s="16">
        <v>2.3877068351133881E-5</v>
      </c>
      <c r="AU1326" s="16">
        <v>2.3874096005673611E-5</v>
      </c>
      <c r="AV1326" s="16">
        <v>2.3874280393009791E-5</v>
      </c>
      <c r="AW1326" s="16">
        <v>2.3874268954672531E-5</v>
      </c>
      <c r="AX1326" s="16">
        <v>2.387426966424165E-5</v>
      </c>
      <c r="AY1326" s="16">
        <v>2.3874336133160879E-5</v>
      </c>
    </row>
    <row r="1327" spans="1:51" ht="14.75" hidden="1" x14ac:dyDescent="0.75">
      <c r="A1327" s="16" t="s">
        <v>460</v>
      </c>
      <c r="B1327" s="16" t="s">
        <v>482</v>
      </c>
      <c r="C1327" s="16" t="s">
        <v>460</v>
      </c>
      <c r="D1327" s="16" t="s">
        <v>482</v>
      </c>
      <c r="E1327" s="16" t="s">
        <v>482</v>
      </c>
      <c r="F1327" s="16" t="s">
        <v>195</v>
      </c>
      <c r="G1327" s="16" t="s">
        <v>493</v>
      </c>
      <c r="H1327" s="16"/>
      <c r="I1327" s="16"/>
      <c r="J1327" s="16"/>
      <c r="K1327" s="16"/>
      <c r="L1327" s="16"/>
      <c r="M1327" s="16"/>
      <c r="N1327" s="16" t="s">
        <v>89</v>
      </c>
      <c r="O1327" s="16" t="s">
        <v>463</v>
      </c>
      <c r="P1327" s="16" t="s">
        <v>485</v>
      </c>
      <c r="Q1327" s="16" t="s">
        <v>312</v>
      </c>
      <c r="R1327" s="16">
        <v>265</v>
      </c>
      <c r="S1327" s="16">
        <v>1.3054024316872371E-5</v>
      </c>
      <c r="T1327" s="16">
        <v>1.26375439199879E-5</v>
      </c>
      <c r="U1327" s="16">
        <v>1.496763991187324E-5</v>
      </c>
      <c r="V1327" s="16">
        <v>1.9493866265407589E-5</v>
      </c>
      <c r="W1327" s="16">
        <v>2.2518561371254339E-5</v>
      </c>
      <c r="X1327" s="16">
        <v>2.179452354197651E-5</v>
      </c>
      <c r="Y1327" s="16">
        <v>1.8565542718762921E-5</v>
      </c>
      <c r="Z1327" s="16">
        <v>1.8773820288694518E-5</v>
      </c>
      <c r="AA1327" s="16">
        <v>2.0814839195858228E-5</v>
      </c>
      <c r="AB1327" s="16">
        <v>2.8864907379815341E-5</v>
      </c>
      <c r="AC1327" s="16">
        <v>2.338557628762774E-5</v>
      </c>
      <c r="AD1327" s="16">
        <v>2.2633299092308851E-5</v>
      </c>
      <c r="AE1327" s="16">
        <v>1.4816339093721899E-5</v>
      </c>
      <c r="AF1327" s="16">
        <v>2.234830531169787E-5</v>
      </c>
      <c r="AG1327" s="16">
        <v>1.859973456713108E-5</v>
      </c>
      <c r="AH1327" s="16">
        <v>2.047613186413605E-5</v>
      </c>
      <c r="AI1327" s="16">
        <v>1.55180009027831E-5</v>
      </c>
      <c r="AJ1327" s="16">
        <v>2.0308449199941471E-5</v>
      </c>
      <c r="AK1327" s="16">
        <v>1.945431272985649E-5</v>
      </c>
      <c r="AL1327" s="16">
        <v>1.992143138336861E-5</v>
      </c>
      <c r="AM1327" s="16">
        <v>2.0523656810423171E-5</v>
      </c>
      <c r="AN1327" s="16">
        <v>2.2925555775535699E-5</v>
      </c>
      <c r="AO1327" s="16">
        <v>1.089131998459585E-5</v>
      </c>
      <c r="AP1327" s="16">
        <v>1.6964792917210469E-5</v>
      </c>
      <c r="AQ1327" s="16">
        <v>1.762555758968518E-5</v>
      </c>
      <c r="AR1327" s="16">
        <v>1.6248994525951709E-5</v>
      </c>
      <c r="AS1327" s="16">
        <v>1.5705343797722892E-5</v>
      </c>
      <c r="AT1327" s="16">
        <v>1.575206333992742E-5</v>
      </c>
      <c r="AU1327" s="16">
        <v>1.5748048417274939E-5</v>
      </c>
      <c r="AV1327" s="16">
        <v>1.5748393446424311E-5</v>
      </c>
      <c r="AW1327" s="16">
        <v>1.5748363795762452E-5</v>
      </c>
      <c r="AX1327" s="16">
        <v>1.574836634384386E-5</v>
      </c>
      <c r="AY1327" s="16">
        <v>1.5748470855751438E-5</v>
      </c>
    </row>
    <row r="1328" spans="1:51" ht="14.75" hidden="1" x14ac:dyDescent="0.75">
      <c r="A1328" s="16" t="s">
        <v>460</v>
      </c>
      <c r="B1328" s="16" t="s">
        <v>482</v>
      </c>
      <c r="C1328" s="16" t="s">
        <v>460</v>
      </c>
      <c r="D1328" s="16" t="s">
        <v>482</v>
      </c>
      <c r="E1328" s="16" t="s">
        <v>482</v>
      </c>
      <c r="F1328" s="16" t="s">
        <v>195</v>
      </c>
      <c r="G1328" s="16" t="s">
        <v>493</v>
      </c>
      <c r="H1328" s="16"/>
      <c r="I1328" s="16"/>
      <c r="J1328" s="16"/>
      <c r="K1328" s="16"/>
      <c r="L1328" s="16"/>
      <c r="M1328" s="16"/>
      <c r="N1328" s="16" t="s">
        <v>91</v>
      </c>
      <c r="O1328" s="16" t="s">
        <v>463</v>
      </c>
      <c r="P1328" s="16" t="s">
        <v>467</v>
      </c>
      <c r="Q1328" s="16" t="s">
        <v>73</v>
      </c>
      <c r="R1328" s="16">
        <v>28</v>
      </c>
      <c r="S1328" s="16">
        <v>1.2181960690635429E-4</v>
      </c>
      <c r="T1328" s="16">
        <v>9.3407315370305996E-5</v>
      </c>
      <c r="U1328" s="16">
        <v>9.0672963759739198E-5</v>
      </c>
      <c r="V1328" s="16">
        <v>9.9015594644103475E-5</v>
      </c>
      <c r="W1328" s="16">
        <v>1.182312034888261E-4</v>
      </c>
      <c r="X1328" s="16">
        <v>1.3597872019172199E-4</v>
      </c>
      <c r="Y1328" s="16">
        <v>1.156400778781461E-4</v>
      </c>
      <c r="Z1328" s="16">
        <v>1.072939998218488E-4</v>
      </c>
      <c r="AA1328" s="16">
        <v>1.16786900877955E-4</v>
      </c>
      <c r="AB1328" s="16">
        <v>1.232075050191121E-4</v>
      </c>
      <c r="AC1328" s="16">
        <v>1.4436140951763971E-4</v>
      </c>
      <c r="AD1328" s="16">
        <v>1.1285564134734091E-4</v>
      </c>
      <c r="AE1328" s="16">
        <v>1.0732439976653639E-4</v>
      </c>
      <c r="AF1328" s="16">
        <v>1.214756852826709E-4</v>
      </c>
      <c r="AG1328" s="16">
        <v>1.177695850120331E-4</v>
      </c>
      <c r="AH1328" s="16">
        <v>1.045102111194042E-4</v>
      </c>
      <c r="AI1328" s="16">
        <v>1.0165068145375861E-4</v>
      </c>
      <c r="AJ1328" s="16">
        <v>6.6621263509055082E-5</v>
      </c>
      <c r="AK1328" s="16">
        <v>1.015685579630551E-4</v>
      </c>
      <c r="AL1328" s="16">
        <v>1.040703627683924E-4</v>
      </c>
      <c r="AM1328" s="16">
        <v>8.9814610342793278E-5</v>
      </c>
      <c r="AN1328" s="16">
        <v>8.9197591854769994E-5</v>
      </c>
      <c r="AO1328" s="16">
        <v>8.5836348325713714E-5</v>
      </c>
      <c r="AP1328" s="16">
        <v>9.1180972742849924E-5</v>
      </c>
      <c r="AQ1328" s="16">
        <v>8.3325338283952234E-5</v>
      </c>
      <c r="AR1328" s="16">
        <v>9.3229794230947812E-5</v>
      </c>
      <c r="AS1328" s="16">
        <v>9.0302758213091559E-5</v>
      </c>
      <c r="AT1328" s="16">
        <v>9.0484334810233814E-5</v>
      </c>
      <c r="AU1328" s="16">
        <v>9.0473070835199562E-5</v>
      </c>
      <c r="AV1328" s="16">
        <v>9.0473769587877894E-5</v>
      </c>
      <c r="AW1328" s="16">
        <v>9.0473726241252478E-5</v>
      </c>
      <c r="AX1328" s="16">
        <v>9.0473728930229571E-5</v>
      </c>
      <c r="AY1328" s="16">
        <v>9.0473980820279595E-5</v>
      </c>
    </row>
    <row r="1329" spans="1:51" ht="14.75" hidden="1" x14ac:dyDescent="0.75">
      <c r="A1329" s="16" t="s">
        <v>460</v>
      </c>
      <c r="B1329" s="16" t="s">
        <v>482</v>
      </c>
      <c r="C1329" s="16" t="s">
        <v>460</v>
      </c>
      <c r="D1329" s="16" t="s">
        <v>482</v>
      </c>
      <c r="E1329" s="16" t="s">
        <v>482</v>
      </c>
      <c r="F1329" s="16" t="s">
        <v>195</v>
      </c>
      <c r="G1329" s="16" t="s">
        <v>493</v>
      </c>
      <c r="H1329" s="16"/>
      <c r="I1329" s="16"/>
      <c r="J1329" s="16"/>
      <c r="K1329" s="16"/>
      <c r="L1329" s="16"/>
      <c r="M1329" s="16"/>
      <c r="N1329" s="16" t="s">
        <v>91</v>
      </c>
      <c r="O1329" s="16" t="s">
        <v>463</v>
      </c>
      <c r="P1329" s="16" t="s">
        <v>485</v>
      </c>
      <c r="Q1329" s="16" t="s">
        <v>312</v>
      </c>
      <c r="R1329" s="16">
        <v>265</v>
      </c>
      <c r="S1329" s="16">
        <v>8.0582813531841267E-5</v>
      </c>
      <c r="T1329" s="16">
        <v>6.1963459392500064E-5</v>
      </c>
      <c r="U1329" s="16">
        <v>5.9607588576637712E-5</v>
      </c>
      <c r="V1329" s="16">
        <v>6.6592187671173133E-5</v>
      </c>
      <c r="W1329" s="16">
        <v>7.8632653381235579E-5</v>
      </c>
      <c r="X1329" s="16">
        <v>9.054224683866679E-5</v>
      </c>
      <c r="Y1329" s="16">
        <v>7.6370342510205096E-5</v>
      </c>
      <c r="Z1329" s="16">
        <v>7.209497156610104E-5</v>
      </c>
      <c r="AA1329" s="16">
        <v>7.7816278737365493E-5</v>
      </c>
      <c r="AB1329" s="16">
        <v>8.1753072917065345E-5</v>
      </c>
      <c r="AC1329" s="16">
        <v>9.6970836417831346E-5</v>
      </c>
      <c r="AD1329" s="16">
        <v>7.3711914439628145E-5</v>
      </c>
      <c r="AE1329" s="16">
        <v>7.1467646290361762E-5</v>
      </c>
      <c r="AF1329" s="16">
        <v>7.9849581691669429E-5</v>
      </c>
      <c r="AG1329" s="16">
        <v>7.8539573729997269E-5</v>
      </c>
      <c r="AH1329" s="16">
        <v>6.8425814068182503E-5</v>
      </c>
      <c r="AI1329" s="16">
        <v>6.7687463971928495E-5</v>
      </c>
      <c r="AJ1329" s="16">
        <v>4.4020783401023192E-5</v>
      </c>
      <c r="AK1329" s="16">
        <v>6.7071950805319225E-5</v>
      </c>
      <c r="AL1329" s="16">
        <v>6.8690692037604544E-5</v>
      </c>
      <c r="AM1329" s="16">
        <v>5.9884799738470032E-5</v>
      </c>
      <c r="AN1329" s="16">
        <v>5.8161111648681647E-5</v>
      </c>
      <c r="AO1329" s="16">
        <v>5.766994411998478E-5</v>
      </c>
      <c r="AP1329" s="16">
        <v>6.0869468647781277E-5</v>
      </c>
      <c r="AQ1329" s="16">
        <v>5.6236369798033153E-5</v>
      </c>
      <c r="AR1329" s="16">
        <v>6.2441214306582673E-5</v>
      </c>
      <c r="AS1329" s="16">
        <v>6.0352087402450309E-5</v>
      </c>
      <c r="AT1329" s="16">
        <v>6.0531620046297218E-5</v>
      </c>
      <c r="AU1329" s="16">
        <v>6.0516191605764039E-5</v>
      </c>
      <c r="AV1329" s="16">
        <v>6.0517517474821569E-5</v>
      </c>
      <c r="AW1329" s="16">
        <v>6.051740353402796E-5</v>
      </c>
      <c r="AX1329" s="16">
        <v>6.0517413325729047E-5</v>
      </c>
      <c r="AY1329" s="16">
        <v>6.0517814941374139E-5</v>
      </c>
    </row>
    <row r="1330" spans="1:51" ht="14.75" hidden="1" x14ac:dyDescent="0.75">
      <c r="A1330" s="16" t="s">
        <v>460</v>
      </c>
      <c r="B1330" s="16" t="s">
        <v>482</v>
      </c>
      <c r="C1330" s="16" t="s">
        <v>460</v>
      </c>
      <c r="D1330" s="16" t="s">
        <v>482</v>
      </c>
      <c r="E1330" s="16" t="s">
        <v>482</v>
      </c>
      <c r="F1330" s="16" t="s">
        <v>195</v>
      </c>
      <c r="G1330" s="16" t="s">
        <v>493</v>
      </c>
      <c r="H1330" s="16"/>
      <c r="I1330" s="16"/>
      <c r="J1330" s="16"/>
      <c r="K1330" s="16"/>
      <c r="L1330" s="16"/>
      <c r="M1330" s="16"/>
      <c r="N1330" s="16" t="s">
        <v>93</v>
      </c>
      <c r="O1330" s="16" t="s">
        <v>463</v>
      </c>
      <c r="P1330" s="16" t="s">
        <v>467</v>
      </c>
      <c r="Q1330" s="16" t="s">
        <v>73</v>
      </c>
      <c r="R1330" s="16">
        <v>28</v>
      </c>
      <c r="S1330" s="16">
        <v>7.073816978684932E-5</v>
      </c>
      <c r="T1330" s="16">
        <v>8.0039335125919403E-5</v>
      </c>
      <c r="U1330" s="16">
        <v>6.7782389239769955E-5</v>
      </c>
      <c r="V1330" s="16">
        <v>5.5073493687892683E-5</v>
      </c>
      <c r="W1330" s="16">
        <v>5.3751290815943837E-5</v>
      </c>
      <c r="X1330" s="16">
        <v>5.2343691464619798E-5</v>
      </c>
      <c r="Y1330" s="16">
        <v>3.9929148245575683E-5</v>
      </c>
      <c r="Z1330" s="16">
        <v>5.40267445815594E-5</v>
      </c>
      <c r="AA1330" s="16">
        <v>4.9919618121646838E-5</v>
      </c>
      <c r="AB1330" s="16">
        <v>9.5649254404769242E-5</v>
      </c>
      <c r="AC1330" s="16">
        <v>1.058782920923101E-4</v>
      </c>
      <c r="AD1330" s="16">
        <v>9.4406084837625684E-5</v>
      </c>
      <c r="AE1330" s="16">
        <v>1.058752159725618E-4</v>
      </c>
      <c r="AF1330" s="16">
        <v>9.1109055344378682E-5</v>
      </c>
      <c r="AG1330" s="16">
        <v>1.065645607324494E-4</v>
      </c>
      <c r="AH1330" s="16">
        <v>1.102268538529194E-4</v>
      </c>
      <c r="AI1330" s="16">
        <v>1.102448014808675E-4</v>
      </c>
      <c r="AJ1330" s="16">
        <v>1.802923685081568E-4</v>
      </c>
      <c r="AK1330" s="16">
        <v>1.5113737328222289E-4</v>
      </c>
      <c r="AL1330" s="16">
        <v>1.3812459917091641E-4</v>
      </c>
      <c r="AM1330" s="16">
        <v>1.808064759016281E-4</v>
      </c>
      <c r="AN1330" s="16">
        <v>7.6580097553682243E-5</v>
      </c>
      <c r="AO1330" s="16">
        <v>1.209663685326239E-4</v>
      </c>
      <c r="AP1330" s="16">
        <v>1.168634830153078E-4</v>
      </c>
      <c r="AQ1330" s="16">
        <v>1.5871002165013441E-4</v>
      </c>
      <c r="AR1330" s="16">
        <v>1.4200258564833841E-4</v>
      </c>
      <c r="AS1330" s="16">
        <v>1.3754428252485659E-4</v>
      </c>
      <c r="AT1330" s="16">
        <v>1.3782085018758849E-4</v>
      </c>
      <c r="AU1330" s="16">
        <v>1.378036935093748E-4</v>
      </c>
      <c r="AV1330" s="16">
        <v>1.3780475781170301E-4</v>
      </c>
      <c r="AW1330" s="16">
        <v>1.3780469178846511E-4</v>
      </c>
      <c r="AX1330" s="16">
        <v>1.378046958841697E-4</v>
      </c>
      <c r="AY1330" s="16">
        <v>1.3780507954948501E-4</v>
      </c>
    </row>
    <row r="1331" spans="1:51" ht="14.75" hidden="1" x14ac:dyDescent="0.75">
      <c r="A1331" s="16" t="s">
        <v>460</v>
      </c>
      <c r="B1331" s="16" t="s">
        <v>482</v>
      </c>
      <c r="C1331" s="16" t="s">
        <v>460</v>
      </c>
      <c r="D1331" s="16" t="s">
        <v>482</v>
      </c>
      <c r="E1331" s="16" t="s">
        <v>482</v>
      </c>
      <c r="F1331" s="16" t="s">
        <v>195</v>
      </c>
      <c r="G1331" s="16" t="s">
        <v>493</v>
      </c>
      <c r="H1331" s="16"/>
      <c r="I1331" s="16"/>
      <c r="J1331" s="16"/>
      <c r="K1331" s="16"/>
      <c r="L1331" s="16"/>
      <c r="M1331" s="16"/>
      <c r="N1331" s="16" t="s">
        <v>93</v>
      </c>
      <c r="O1331" s="16" t="s">
        <v>463</v>
      </c>
      <c r="P1331" s="16" t="s">
        <v>485</v>
      </c>
      <c r="Q1331" s="16" t="s">
        <v>312</v>
      </c>
      <c r="R1331" s="16">
        <v>265</v>
      </c>
      <c r="S1331" s="16">
        <v>4.7674194534174933E-5</v>
      </c>
      <c r="T1331" s="16">
        <v>5.3716720520725818E-5</v>
      </c>
      <c r="U1331" s="16">
        <v>4.4590320356462622E-5</v>
      </c>
      <c r="V1331" s="16">
        <v>3.697819141509801E-5</v>
      </c>
      <c r="W1331" s="16">
        <v>3.5959871425726913E-5</v>
      </c>
      <c r="X1331" s="16">
        <v>3.3914497132147237E-5</v>
      </c>
      <c r="Y1331" s="16">
        <v>2.7182631210355982E-5</v>
      </c>
      <c r="Z1331" s="16">
        <v>3.6052644009963433E-5</v>
      </c>
      <c r="AA1331" s="16">
        <v>3.3692097391683438E-5</v>
      </c>
      <c r="AB1331" s="16">
        <v>6.3399020727594494E-5</v>
      </c>
      <c r="AC1331" s="16">
        <v>7.1338207258793041E-5</v>
      </c>
      <c r="AD1331" s="16">
        <v>6.3446810245690015E-5</v>
      </c>
      <c r="AE1331" s="16">
        <v>7.0330736643218889E-5</v>
      </c>
      <c r="AF1331" s="16">
        <v>5.969648595500776E-5</v>
      </c>
      <c r="AG1331" s="16">
        <v>7.1977114039523097E-5</v>
      </c>
      <c r="AH1331" s="16">
        <v>7.3088429947659563E-5</v>
      </c>
      <c r="AI1331" s="16">
        <v>7.3465995415256124E-5</v>
      </c>
      <c r="AJ1331" s="16">
        <v>1.1733369434562131E-4</v>
      </c>
      <c r="AK1331" s="16">
        <v>1.004254190712853E-4</v>
      </c>
      <c r="AL1331" s="16">
        <v>9.2524222738073547E-5</v>
      </c>
      <c r="AM1331" s="16">
        <v>1.187194258336642E-4</v>
      </c>
      <c r="AN1331" s="16">
        <v>5.0677537892195299E-5</v>
      </c>
      <c r="AO1331" s="16">
        <v>8.1453487944723994E-5</v>
      </c>
      <c r="AP1331" s="16">
        <v>7.8075397212614404E-5</v>
      </c>
      <c r="AQ1331" s="16">
        <v>1.0748921518552301E-4</v>
      </c>
      <c r="AR1331" s="16">
        <v>9.5396136595573346E-5</v>
      </c>
      <c r="AS1331" s="16">
        <v>9.2204420391375682E-5</v>
      </c>
      <c r="AT1331" s="16">
        <v>9.2478705906255221E-5</v>
      </c>
      <c r="AU1331" s="16">
        <v>9.2455134717947865E-5</v>
      </c>
      <c r="AV1331" s="16">
        <v>9.2457160347768266E-5</v>
      </c>
      <c r="AW1331" s="16">
        <v>9.2456986271853287E-5</v>
      </c>
      <c r="AX1331" s="16">
        <v>9.2457001231371043E-5</v>
      </c>
      <c r="AY1331" s="16">
        <v>9.2457614809780193E-5</v>
      </c>
    </row>
    <row r="1332" spans="1:51" ht="14.75" hidden="1" x14ac:dyDescent="0.75">
      <c r="A1332" s="16" t="s">
        <v>460</v>
      </c>
      <c r="B1332" s="16" t="s">
        <v>482</v>
      </c>
      <c r="C1332" s="16" t="s">
        <v>460</v>
      </c>
      <c r="D1332" s="16" t="s">
        <v>482</v>
      </c>
      <c r="E1332" s="16" t="s">
        <v>482</v>
      </c>
      <c r="F1332" s="16" t="s">
        <v>195</v>
      </c>
      <c r="G1332" s="16" t="s">
        <v>493</v>
      </c>
      <c r="H1332" s="16"/>
      <c r="I1332" s="16"/>
      <c r="J1332" s="16"/>
      <c r="K1332" s="16"/>
      <c r="L1332" s="16"/>
      <c r="M1332" s="16"/>
      <c r="N1332" s="16" t="s">
        <v>95</v>
      </c>
      <c r="O1332" s="16" t="s">
        <v>463</v>
      </c>
      <c r="P1332" s="16" t="s">
        <v>467</v>
      </c>
      <c r="Q1332" s="16" t="s">
        <v>73</v>
      </c>
      <c r="R1332" s="16">
        <v>28</v>
      </c>
      <c r="S1332" s="16">
        <v>9.2726441079931114E-6</v>
      </c>
      <c r="T1332" s="16">
        <v>8.8479276557294272E-6</v>
      </c>
      <c r="U1332" s="16">
        <v>1.544447130678309E-5</v>
      </c>
      <c r="V1332" s="16">
        <v>1.504094849307943E-5</v>
      </c>
      <c r="W1332" s="16">
        <v>1.456053499006784E-5</v>
      </c>
      <c r="X1332" s="16">
        <v>1.4208673644756441E-5</v>
      </c>
      <c r="Y1332" s="16">
        <v>1.492317120985964E-5</v>
      </c>
      <c r="Z1332" s="16">
        <v>9.6826204599232075E-6</v>
      </c>
      <c r="AA1332" s="16">
        <v>1.3398880168729859E-5</v>
      </c>
      <c r="AB1332" s="16">
        <v>1.087110948811345E-5</v>
      </c>
      <c r="AC1332" s="16">
        <v>1.6415989186335959E-5</v>
      </c>
      <c r="AD1332" s="16">
        <v>1.5614722195638751E-5</v>
      </c>
      <c r="AE1332" s="16">
        <v>1.107344283460313E-5</v>
      </c>
      <c r="AF1332" s="16">
        <v>6.6541070471177683E-6</v>
      </c>
      <c r="AG1332" s="16">
        <v>8.238411734398608E-6</v>
      </c>
      <c r="AH1332" s="16">
        <v>9.7082033757138638E-6</v>
      </c>
      <c r="AI1332" s="16">
        <v>9.88222620322504E-6</v>
      </c>
      <c r="AJ1332" s="16">
        <v>1.20700249081676E-5</v>
      </c>
      <c r="AK1332" s="16">
        <v>1.077708812177746E-5</v>
      </c>
      <c r="AL1332" s="16">
        <v>9.8412977427355361E-6</v>
      </c>
      <c r="AM1332" s="16">
        <v>9.4683853834839648E-6</v>
      </c>
      <c r="AN1332" s="16">
        <v>1.218345409891151E-5</v>
      </c>
      <c r="AO1332" s="16">
        <v>1.202955002661042E-5</v>
      </c>
      <c r="AP1332" s="16">
        <v>1.1452266766229999E-5</v>
      </c>
      <c r="AQ1332" s="16">
        <v>1.1579865302556071E-5</v>
      </c>
      <c r="AR1332" s="16">
        <v>1.255573487370207E-5</v>
      </c>
      <c r="AS1332" s="16">
        <v>1.216153591070811E-5</v>
      </c>
      <c r="AT1332" s="16">
        <v>1.218598976295345E-5</v>
      </c>
      <c r="AU1332" s="16">
        <v>1.218447278562533E-5</v>
      </c>
      <c r="AV1332" s="16">
        <v>1.218456689023474E-5</v>
      </c>
      <c r="AW1332" s="16">
        <v>1.2184561052522219E-5</v>
      </c>
      <c r="AX1332" s="16">
        <v>1.218456141466057E-5</v>
      </c>
      <c r="AY1332" s="16">
        <v>1.218459533798639E-5</v>
      </c>
    </row>
    <row r="1333" spans="1:51" ht="14.75" hidden="1" x14ac:dyDescent="0.75">
      <c r="A1333" s="16" t="s">
        <v>460</v>
      </c>
      <c r="B1333" s="16" t="s">
        <v>482</v>
      </c>
      <c r="C1333" s="16" t="s">
        <v>460</v>
      </c>
      <c r="D1333" s="16" t="s">
        <v>482</v>
      </c>
      <c r="E1333" s="16" t="s">
        <v>482</v>
      </c>
      <c r="F1333" s="16" t="s">
        <v>195</v>
      </c>
      <c r="G1333" s="16" t="s">
        <v>493</v>
      </c>
      <c r="H1333" s="16"/>
      <c r="I1333" s="16"/>
      <c r="J1333" s="16"/>
      <c r="K1333" s="16"/>
      <c r="L1333" s="16"/>
      <c r="M1333" s="16"/>
      <c r="N1333" s="16" t="s">
        <v>95</v>
      </c>
      <c r="O1333" s="16" t="s">
        <v>463</v>
      </c>
      <c r="P1333" s="16" t="s">
        <v>485</v>
      </c>
      <c r="Q1333" s="16" t="s">
        <v>312</v>
      </c>
      <c r="R1333" s="16">
        <v>265</v>
      </c>
      <c r="S1333" s="16">
        <v>6.1176291133608806E-6</v>
      </c>
      <c r="T1333" s="16">
        <v>5.6888420496524161E-6</v>
      </c>
      <c r="U1333" s="16">
        <v>9.8740721602229559E-6</v>
      </c>
      <c r="V1333" s="16">
        <v>1.125755266207131E-5</v>
      </c>
      <c r="W1333" s="16">
        <v>9.3372841654465096E-6</v>
      </c>
      <c r="X1333" s="16">
        <v>8.1961902848395878E-6</v>
      </c>
      <c r="Y1333" s="16">
        <v>9.9209186438580877E-6</v>
      </c>
      <c r="Z1333" s="16">
        <v>6.3885540608531357E-6</v>
      </c>
      <c r="AA1333" s="16">
        <v>8.8313871102500482E-6</v>
      </c>
      <c r="AB1333" s="16">
        <v>7.6036764071650598E-6</v>
      </c>
      <c r="AC1333" s="16">
        <v>1.117360603536117E-5</v>
      </c>
      <c r="AD1333" s="16">
        <v>8.764992361471908E-6</v>
      </c>
      <c r="AE1333" s="16">
        <v>8.5808615435978098E-6</v>
      </c>
      <c r="AF1333" s="16">
        <v>4.4647081713374909E-6</v>
      </c>
      <c r="AG1333" s="16">
        <v>5.7321146975081622E-6</v>
      </c>
      <c r="AH1333" s="16">
        <v>6.6719116135254731E-6</v>
      </c>
      <c r="AI1333" s="16">
        <v>6.8704193581216717E-6</v>
      </c>
      <c r="AJ1333" s="16">
        <v>9.3550662296287498E-6</v>
      </c>
      <c r="AK1333" s="16">
        <v>6.5929842940614431E-6</v>
      </c>
      <c r="AL1333" s="16">
        <v>6.5123567883284947E-6</v>
      </c>
      <c r="AM1333" s="16">
        <v>5.9294398139315573E-6</v>
      </c>
      <c r="AN1333" s="16">
        <v>7.8112906628274473E-6</v>
      </c>
      <c r="AO1333" s="16">
        <v>8.4325348081653792E-6</v>
      </c>
      <c r="AP1333" s="16">
        <v>7.3932711843627246E-6</v>
      </c>
      <c r="AQ1333" s="16">
        <v>8.5928202066966066E-6</v>
      </c>
      <c r="AR1333" s="16">
        <v>8.723912713731365E-6</v>
      </c>
      <c r="AS1333" s="16">
        <v>8.4320324073991857E-6</v>
      </c>
      <c r="AT1333" s="16">
        <v>8.4571156337838597E-6</v>
      </c>
      <c r="AU1333" s="16">
        <v>8.4549600644212976E-6</v>
      </c>
      <c r="AV1333" s="16">
        <v>8.4551453069098722E-6</v>
      </c>
      <c r="AW1333" s="16">
        <v>8.455129387784193E-6</v>
      </c>
      <c r="AX1333" s="16">
        <v>8.4551307558220595E-6</v>
      </c>
      <c r="AY1333" s="16">
        <v>8.455186867156075E-6</v>
      </c>
    </row>
    <row r="1334" spans="1:51" ht="14.75" hidden="1" x14ac:dyDescent="0.75">
      <c r="A1334" s="16" t="s">
        <v>460</v>
      </c>
      <c r="B1334" s="16" t="s">
        <v>482</v>
      </c>
      <c r="C1334" s="16" t="s">
        <v>460</v>
      </c>
      <c r="D1334" s="16" t="s">
        <v>482</v>
      </c>
      <c r="E1334" s="16" t="s">
        <v>482</v>
      </c>
      <c r="F1334" s="16" t="s">
        <v>195</v>
      </c>
      <c r="G1334" s="16" t="s">
        <v>493</v>
      </c>
      <c r="H1334" s="16"/>
      <c r="I1334" s="16"/>
      <c r="J1334" s="16"/>
      <c r="K1334" s="16"/>
      <c r="L1334" s="16"/>
      <c r="M1334" s="16"/>
      <c r="N1334" s="16" t="s">
        <v>99</v>
      </c>
      <c r="O1334" s="16" t="s">
        <v>463</v>
      </c>
      <c r="P1334" s="16" t="s">
        <v>467</v>
      </c>
      <c r="Q1334" s="16" t="s">
        <v>73</v>
      </c>
      <c r="R1334" s="16">
        <v>28</v>
      </c>
      <c r="S1334" s="16">
        <v>1.277968779587119E-4</v>
      </c>
      <c r="T1334" s="16">
        <v>1.0594369447490889E-4</v>
      </c>
      <c r="U1334" s="16">
        <v>1.223479087482582E-4</v>
      </c>
      <c r="V1334" s="16">
        <v>1.094885870979373E-4</v>
      </c>
      <c r="W1334" s="16">
        <v>1.187994991526487E-4</v>
      </c>
      <c r="X1334" s="16">
        <v>1.2749794074965549E-4</v>
      </c>
      <c r="Y1334" s="16">
        <v>1.312978249413183E-4</v>
      </c>
      <c r="Z1334" s="16">
        <v>9.4746034816169523E-5</v>
      </c>
      <c r="AA1334" s="16">
        <v>1.134436814690833E-4</v>
      </c>
      <c r="AB1334" s="16">
        <v>1.05248198487992E-4</v>
      </c>
      <c r="AC1334" s="16">
        <v>1.5910025793524409E-4</v>
      </c>
      <c r="AD1334" s="16">
        <v>1.194118347487139E-4</v>
      </c>
      <c r="AE1334" s="16">
        <v>1.056256503206442E-4</v>
      </c>
      <c r="AF1334" s="16">
        <v>1.6416232286577619E-4</v>
      </c>
      <c r="AG1334" s="16">
        <v>1.348485663611316E-4</v>
      </c>
      <c r="AH1334" s="16">
        <v>1.395545272461788E-4</v>
      </c>
      <c r="AI1334" s="16">
        <v>1.2167868851415089E-4</v>
      </c>
      <c r="AJ1334" s="16">
        <v>9.3962288883552597E-5</v>
      </c>
      <c r="AK1334" s="16">
        <v>1.11322595537232E-4</v>
      </c>
      <c r="AL1334" s="16">
        <v>1.096094718274156E-4</v>
      </c>
      <c r="AM1334" s="16">
        <v>8.2736362035369838E-5</v>
      </c>
      <c r="AN1334" s="16">
        <v>1.029516341991416E-4</v>
      </c>
      <c r="AO1334" s="16">
        <v>1.012171435852794E-4</v>
      </c>
      <c r="AP1334" s="16">
        <v>1.1889636630166871E-4</v>
      </c>
      <c r="AQ1334" s="16">
        <v>1.113671835441889E-4</v>
      </c>
      <c r="AR1334" s="16">
        <v>1.187046215052737E-4</v>
      </c>
      <c r="AS1334" s="16">
        <v>1.1497777961424451E-4</v>
      </c>
      <c r="AT1334" s="16">
        <v>1.152089715997657E-4</v>
      </c>
      <c r="AU1334" s="16">
        <v>1.151946297694086E-4</v>
      </c>
      <c r="AV1334" s="16">
        <v>1.151955194546524E-4</v>
      </c>
      <c r="AW1334" s="16">
        <v>1.151954642636611E-4</v>
      </c>
      <c r="AX1334" s="16">
        <v>1.1519546768739499E-4</v>
      </c>
      <c r="AY1334" s="16">
        <v>1.1519578840582301E-4</v>
      </c>
    </row>
    <row r="1335" spans="1:51" ht="14.75" hidden="1" x14ac:dyDescent="0.75">
      <c r="A1335" s="16" t="s">
        <v>460</v>
      </c>
      <c r="B1335" s="16" t="s">
        <v>482</v>
      </c>
      <c r="C1335" s="16" t="s">
        <v>460</v>
      </c>
      <c r="D1335" s="16" t="s">
        <v>482</v>
      </c>
      <c r="E1335" s="16" t="s">
        <v>482</v>
      </c>
      <c r="F1335" s="16" t="s">
        <v>195</v>
      </c>
      <c r="G1335" s="16" t="s">
        <v>493</v>
      </c>
      <c r="H1335" s="16"/>
      <c r="I1335" s="16"/>
      <c r="J1335" s="16"/>
      <c r="K1335" s="16"/>
      <c r="L1335" s="16"/>
      <c r="M1335" s="16"/>
      <c r="N1335" s="16" t="s">
        <v>99</v>
      </c>
      <c r="O1335" s="16" t="s">
        <v>463</v>
      </c>
      <c r="P1335" s="16" t="s">
        <v>485</v>
      </c>
      <c r="Q1335" s="16" t="s">
        <v>312</v>
      </c>
      <c r="R1335" s="16">
        <v>265</v>
      </c>
      <c r="S1335" s="16">
        <v>8.5173074387359681E-5</v>
      </c>
      <c r="T1335" s="16">
        <v>7.0114875644396754E-5</v>
      </c>
      <c r="U1335" s="16">
        <v>8.1637614551809159E-5</v>
      </c>
      <c r="V1335" s="16">
        <v>7.2889170346355998E-5</v>
      </c>
      <c r="W1335" s="16">
        <v>7.8975709150093772E-5</v>
      </c>
      <c r="X1335" s="16">
        <v>8.5166689381021578E-5</v>
      </c>
      <c r="Y1335" s="16">
        <v>8.6601908276964836E-5</v>
      </c>
      <c r="Z1335" s="16">
        <v>6.2564100327127553E-5</v>
      </c>
      <c r="AA1335" s="16">
        <v>7.4485160337426322E-5</v>
      </c>
      <c r="AB1335" s="16">
        <v>6.9233213951614786E-5</v>
      </c>
      <c r="AC1335" s="16">
        <v>1.068547030823398E-4</v>
      </c>
      <c r="AD1335" s="16">
        <v>7.9231234678036079E-5</v>
      </c>
      <c r="AE1335" s="16">
        <v>7.0237235993014693E-5</v>
      </c>
      <c r="AF1335" s="16">
        <v>1.071741214934883E-4</v>
      </c>
      <c r="AG1335" s="16">
        <v>8.9459134094040273E-5</v>
      </c>
      <c r="AH1335" s="16">
        <v>9.3063013678140434E-5</v>
      </c>
      <c r="AI1335" s="16">
        <v>8.0713320681834438E-5</v>
      </c>
      <c r="AJ1335" s="16">
        <v>6.2577486064721059E-5</v>
      </c>
      <c r="AK1335" s="16">
        <v>7.4614452588709227E-5</v>
      </c>
      <c r="AL1335" s="16">
        <v>7.234818034818641E-5</v>
      </c>
      <c r="AM1335" s="16">
        <v>5.5175483901880127E-5</v>
      </c>
      <c r="AN1335" s="16">
        <v>6.8750479294514441E-5</v>
      </c>
      <c r="AO1335" s="16">
        <v>6.7847439730989986E-5</v>
      </c>
      <c r="AP1335" s="16">
        <v>7.997766685022437E-5</v>
      </c>
      <c r="AQ1335" s="16">
        <v>7.5286124339623081E-5</v>
      </c>
      <c r="AR1335" s="16">
        <v>7.9709762872259631E-5</v>
      </c>
      <c r="AS1335" s="16">
        <v>7.7042873510998531E-5</v>
      </c>
      <c r="AT1335" s="16">
        <v>7.7272057146002856E-5</v>
      </c>
      <c r="AU1335" s="16">
        <v>7.7252361863807539E-5</v>
      </c>
      <c r="AV1335" s="16">
        <v>7.7254054411099408E-5</v>
      </c>
      <c r="AW1335" s="16">
        <v>7.7253908959193287E-5</v>
      </c>
      <c r="AX1335" s="16">
        <v>7.7253921458856836E-5</v>
      </c>
      <c r="AY1335" s="16">
        <v>7.7254434144079142E-5</v>
      </c>
    </row>
    <row r="1336" spans="1:51" ht="14.75" hidden="1" x14ac:dyDescent="0.75">
      <c r="A1336" s="16" t="s">
        <v>460</v>
      </c>
      <c r="B1336" s="16" t="s">
        <v>482</v>
      </c>
      <c r="C1336" s="16" t="s">
        <v>460</v>
      </c>
      <c r="D1336" s="16" t="s">
        <v>482</v>
      </c>
      <c r="E1336" s="16" t="s">
        <v>482</v>
      </c>
      <c r="F1336" s="16" t="s">
        <v>195</v>
      </c>
      <c r="G1336" s="16" t="s">
        <v>493</v>
      </c>
      <c r="H1336" s="16"/>
      <c r="I1336" s="16"/>
      <c r="J1336" s="16"/>
      <c r="K1336" s="16"/>
      <c r="L1336" s="16"/>
      <c r="M1336" s="16"/>
      <c r="N1336" s="16" t="s">
        <v>97</v>
      </c>
      <c r="O1336" s="16" t="s">
        <v>463</v>
      </c>
      <c r="P1336" s="16" t="s">
        <v>467</v>
      </c>
      <c r="Q1336" s="16" t="s">
        <v>73</v>
      </c>
      <c r="R1336" s="16">
        <v>28</v>
      </c>
      <c r="S1336" s="16">
        <v>1.184213565129577E-5</v>
      </c>
      <c r="T1336" s="16">
        <v>1.1547398193003681E-5</v>
      </c>
      <c r="U1336" s="16">
        <v>1.168221432860126E-5</v>
      </c>
      <c r="V1336" s="16">
        <v>9.557952469618252E-6</v>
      </c>
      <c r="W1336" s="16">
        <v>1.0751931807850459E-5</v>
      </c>
      <c r="X1336" s="16">
        <v>9.7475043390330758E-6</v>
      </c>
      <c r="Y1336" s="16">
        <v>1.101726120189845E-5</v>
      </c>
      <c r="Z1336" s="16">
        <v>9.9209555556385673E-6</v>
      </c>
      <c r="AA1336" s="16">
        <v>1.035303176509434E-5</v>
      </c>
      <c r="AB1336" s="16">
        <v>8.9213488378486081E-6</v>
      </c>
      <c r="AC1336" s="16">
        <v>8.9465853203487592E-6</v>
      </c>
      <c r="AD1336" s="16">
        <v>9.3299830001679842E-6</v>
      </c>
      <c r="AE1336" s="16">
        <v>9.9289675520014554E-6</v>
      </c>
      <c r="AF1336" s="16">
        <v>9.184656050477292E-6</v>
      </c>
      <c r="AG1336" s="16">
        <v>7.590936216667216E-6</v>
      </c>
      <c r="AH1336" s="16">
        <v>8.1300127833036566E-6</v>
      </c>
      <c r="AI1336" s="16">
        <v>7.0799662576729523E-6</v>
      </c>
      <c r="AJ1336" s="16">
        <v>1.005199296446904E-5</v>
      </c>
      <c r="AK1336" s="16">
        <v>6.8079330286154038E-6</v>
      </c>
      <c r="AL1336" s="16">
        <v>8.8061946437958643E-6</v>
      </c>
      <c r="AM1336" s="16">
        <v>7.2148742613834601E-6</v>
      </c>
      <c r="AN1336" s="16">
        <v>8.0095859638644924E-6</v>
      </c>
      <c r="AO1336" s="16">
        <v>8.1683354387661314E-6</v>
      </c>
      <c r="AP1336" s="16">
        <v>7.7551668035124082E-6</v>
      </c>
      <c r="AQ1336" s="16">
        <v>6.8040162083450202E-6</v>
      </c>
      <c r="AR1336" s="16">
        <v>8.13881933065238E-6</v>
      </c>
      <c r="AS1336" s="16">
        <v>7.883293535275951E-6</v>
      </c>
      <c r="AT1336" s="16">
        <v>7.8991448962170053E-6</v>
      </c>
      <c r="AU1336" s="16">
        <v>7.8981615683173252E-6</v>
      </c>
      <c r="AV1336" s="16">
        <v>7.8982225683640697E-6</v>
      </c>
      <c r="AW1336" s="16">
        <v>7.8982187842695534E-6</v>
      </c>
      <c r="AX1336" s="16">
        <v>7.8982190190131677E-6</v>
      </c>
      <c r="AY1336" s="16">
        <v>7.8982410086316711E-6</v>
      </c>
    </row>
    <row r="1337" spans="1:51" ht="14.75" hidden="1" x14ac:dyDescent="0.75">
      <c r="A1337" s="16" t="s">
        <v>460</v>
      </c>
      <c r="B1337" s="16" t="s">
        <v>482</v>
      </c>
      <c r="C1337" s="16" t="s">
        <v>460</v>
      </c>
      <c r="D1337" s="16" t="s">
        <v>482</v>
      </c>
      <c r="E1337" s="16" t="s">
        <v>482</v>
      </c>
      <c r="F1337" s="16" t="s">
        <v>195</v>
      </c>
      <c r="G1337" s="16" t="s">
        <v>493</v>
      </c>
      <c r="H1337" s="16"/>
      <c r="I1337" s="16"/>
      <c r="J1337" s="16"/>
      <c r="K1337" s="16"/>
      <c r="L1337" s="16"/>
      <c r="M1337" s="16"/>
      <c r="N1337" s="16" t="s">
        <v>97</v>
      </c>
      <c r="O1337" s="16" t="s">
        <v>463</v>
      </c>
      <c r="P1337" s="16" t="s">
        <v>485</v>
      </c>
      <c r="Q1337" s="16" t="s">
        <v>312</v>
      </c>
      <c r="R1337" s="16">
        <v>265</v>
      </c>
      <c r="S1337" s="16">
        <v>7.9780586109802055E-6</v>
      </c>
      <c r="T1337" s="16">
        <v>7.643904184736328E-6</v>
      </c>
      <c r="U1337" s="16">
        <v>7.8095568474272193E-6</v>
      </c>
      <c r="V1337" s="16">
        <v>6.3386698690880218E-6</v>
      </c>
      <c r="W1337" s="16">
        <v>6.9596023460948296E-6</v>
      </c>
      <c r="X1337" s="16">
        <v>6.3234391100010098E-6</v>
      </c>
      <c r="Y1337" s="16">
        <v>7.61739472938973E-6</v>
      </c>
      <c r="Z1337" s="16">
        <v>6.4559432042257283E-6</v>
      </c>
      <c r="AA1337" s="16">
        <v>6.9432521295899487E-6</v>
      </c>
      <c r="AB1337" s="16">
        <v>5.8462410028884921E-6</v>
      </c>
      <c r="AC1337" s="16">
        <v>6.1979878198439232E-6</v>
      </c>
      <c r="AD1337" s="16">
        <v>6.1942727732347242E-6</v>
      </c>
      <c r="AE1337" s="16">
        <v>6.4560680786776301E-6</v>
      </c>
      <c r="AF1337" s="16">
        <v>5.9334148183585414E-6</v>
      </c>
      <c r="AG1337" s="16">
        <v>4.9493729053949417E-6</v>
      </c>
      <c r="AH1337" s="16">
        <v>5.2450937563923869E-6</v>
      </c>
      <c r="AI1337" s="16">
        <v>4.8786293256299381E-6</v>
      </c>
      <c r="AJ1337" s="16">
        <v>6.6162778112924582E-6</v>
      </c>
      <c r="AK1337" s="16">
        <v>4.5539063388611111E-6</v>
      </c>
      <c r="AL1337" s="16">
        <v>6.0229194376596384E-6</v>
      </c>
      <c r="AM1337" s="16">
        <v>4.8182867501610147E-6</v>
      </c>
      <c r="AN1337" s="16">
        <v>5.2272294720878567E-6</v>
      </c>
      <c r="AO1337" s="16">
        <v>5.3801381201115116E-6</v>
      </c>
      <c r="AP1337" s="16">
        <v>5.2782038846547944E-6</v>
      </c>
      <c r="AQ1337" s="16">
        <v>4.6133157393911539E-6</v>
      </c>
      <c r="AR1337" s="16">
        <v>5.4560239411928646E-6</v>
      </c>
      <c r="AS1337" s="16">
        <v>5.2734790222364314E-6</v>
      </c>
      <c r="AT1337" s="16">
        <v>5.289166327711387E-6</v>
      </c>
      <c r="AU1337" s="16">
        <v>5.2878182126585478E-6</v>
      </c>
      <c r="AV1337" s="16">
        <v>5.2879340651992323E-6</v>
      </c>
      <c r="AW1337" s="16">
        <v>5.2879241092157553E-6</v>
      </c>
      <c r="AX1337" s="16">
        <v>5.2879249648005827E-6</v>
      </c>
      <c r="AY1337" s="16">
        <v>5.2879600574008629E-6</v>
      </c>
    </row>
    <row r="1338" spans="1:51" ht="14.75" hidden="1" x14ac:dyDescent="0.75">
      <c r="A1338" s="16" t="s">
        <v>460</v>
      </c>
      <c r="B1338" s="16" t="s">
        <v>482</v>
      </c>
      <c r="C1338" s="16" t="s">
        <v>460</v>
      </c>
      <c r="D1338" s="16" t="s">
        <v>482</v>
      </c>
      <c r="E1338" s="16" t="s">
        <v>482</v>
      </c>
      <c r="F1338" s="16" t="s">
        <v>195</v>
      </c>
      <c r="G1338" s="16" t="s">
        <v>493</v>
      </c>
      <c r="H1338" s="16"/>
      <c r="I1338" s="16"/>
      <c r="J1338" s="16"/>
      <c r="K1338" s="16"/>
      <c r="L1338" s="16"/>
      <c r="M1338" s="16"/>
      <c r="N1338" s="16" t="s">
        <v>101</v>
      </c>
      <c r="O1338" s="16" t="s">
        <v>463</v>
      </c>
      <c r="P1338" s="16" t="s">
        <v>467</v>
      </c>
      <c r="Q1338" s="16" t="s">
        <v>73</v>
      </c>
      <c r="R1338" s="16">
        <v>28</v>
      </c>
      <c r="S1338" s="16">
        <v>2.3839186798807751E-4</v>
      </c>
      <c r="T1338" s="16">
        <v>0</v>
      </c>
      <c r="U1338" s="16">
        <v>0</v>
      </c>
      <c r="V1338" s="16">
        <v>2.060776953325476E-4</v>
      </c>
      <c r="W1338" s="16">
        <v>0</v>
      </c>
      <c r="X1338" s="16">
        <v>0</v>
      </c>
      <c r="Y1338" s="16">
        <v>0</v>
      </c>
      <c r="Z1338" s="16">
        <v>0</v>
      </c>
      <c r="AA1338" s="16">
        <v>0</v>
      </c>
      <c r="AB1338" s="16">
        <v>0</v>
      </c>
      <c r="AC1338" s="16">
        <v>0</v>
      </c>
      <c r="AD1338" s="16">
        <v>0</v>
      </c>
      <c r="AE1338" s="16">
        <v>0</v>
      </c>
      <c r="AF1338" s="16">
        <v>0</v>
      </c>
      <c r="AG1338" s="16">
        <v>8.6828634580763604E-5</v>
      </c>
      <c r="AH1338" s="16">
        <v>0</v>
      </c>
      <c r="AI1338" s="16">
        <v>0</v>
      </c>
      <c r="AJ1338" s="16">
        <v>0</v>
      </c>
      <c r="AK1338" s="16">
        <v>0</v>
      </c>
      <c r="AL1338" s="16">
        <v>1.5682440681240119E-4</v>
      </c>
      <c r="AM1338" s="16">
        <v>0</v>
      </c>
      <c r="AN1338" s="16">
        <v>0</v>
      </c>
      <c r="AO1338" s="16">
        <v>0</v>
      </c>
      <c r="AP1338" s="16">
        <v>0</v>
      </c>
      <c r="AQ1338" s="16">
        <v>1.222369279061106E-4</v>
      </c>
      <c r="AR1338" s="16">
        <v>4.3773554685400289E-5</v>
      </c>
      <c r="AS1338" s="16">
        <v>4.2399243262204717E-5</v>
      </c>
      <c r="AT1338" s="16">
        <v>4.2484497693689411E-5</v>
      </c>
      <c r="AU1338" s="16">
        <v>4.2479208995680297E-5</v>
      </c>
      <c r="AV1338" s="16">
        <v>4.2479537076299061E-5</v>
      </c>
      <c r="AW1338" s="16">
        <v>4.2479516724051233E-5</v>
      </c>
      <c r="AX1338" s="16">
        <v>4.2479517986588448E-5</v>
      </c>
      <c r="AY1338" s="16">
        <v>4.2479636254819878E-5</v>
      </c>
    </row>
    <row r="1339" spans="1:51" ht="14.75" hidden="1" x14ac:dyDescent="0.75">
      <c r="A1339" s="16" t="s">
        <v>460</v>
      </c>
      <c r="B1339" s="16" t="s">
        <v>482</v>
      </c>
      <c r="C1339" s="16" t="s">
        <v>460</v>
      </c>
      <c r="D1339" s="16" t="s">
        <v>482</v>
      </c>
      <c r="E1339" s="16" t="s">
        <v>482</v>
      </c>
      <c r="F1339" s="16" t="s">
        <v>195</v>
      </c>
      <c r="G1339" s="16" t="s">
        <v>493</v>
      </c>
      <c r="H1339" s="16"/>
      <c r="I1339" s="16"/>
      <c r="J1339" s="16"/>
      <c r="K1339" s="16"/>
      <c r="L1339" s="16"/>
      <c r="M1339" s="16"/>
      <c r="N1339" s="16" t="s">
        <v>101</v>
      </c>
      <c r="O1339" s="16" t="s">
        <v>463</v>
      </c>
      <c r="P1339" s="16" t="s">
        <v>485</v>
      </c>
      <c r="Q1339" s="16" t="s">
        <v>312</v>
      </c>
      <c r="R1339" s="16">
        <v>265</v>
      </c>
      <c r="S1339" s="16">
        <v>1.588141325983038E-4</v>
      </c>
      <c r="T1339" s="16">
        <v>0</v>
      </c>
      <c r="U1339" s="16">
        <v>0</v>
      </c>
      <c r="V1339" s="16">
        <v>1.370275746794975E-4</v>
      </c>
      <c r="W1339" s="16">
        <v>0</v>
      </c>
      <c r="X1339" s="16">
        <v>0</v>
      </c>
      <c r="Y1339" s="16">
        <v>0</v>
      </c>
      <c r="Z1339" s="16">
        <v>0</v>
      </c>
      <c r="AA1339" s="16">
        <v>0</v>
      </c>
      <c r="AB1339" s="16">
        <v>0</v>
      </c>
      <c r="AC1339" s="16">
        <v>0</v>
      </c>
      <c r="AD1339" s="16">
        <v>0</v>
      </c>
      <c r="AE1339" s="16">
        <v>0</v>
      </c>
      <c r="AF1339" s="16">
        <v>0</v>
      </c>
      <c r="AG1339" s="16">
        <v>5.762332307769364E-5</v>
      </c>
      <c r="AH1339" s="16">
        <v>0</v>
      </c>
      <c r="AI1339" s="16">
        <v>0</v>
      </c>
      <c r="AJ1339" s="16">
        <v>0</v>
      </c>
      <c r="AK1339" s="16">
        <v>0</v>
      </c>
      <c r="AL1339" s="16">
        <v>1.04579878012105E-4</v>
      </c>
      <c r="AM1339" s="16">
        <v>0</v>
      </c>
      <c r="AN1339" s="16">
        <v>0</v>
      </c>
      <c r="AO1339" s="16">
        <v>0</v>
      </c>
      <c r="AP1339" s="16">
        <v>0</v>
      </c>
      <c r="AQ1339" s="16">
        <v>8.1427877334440914E-5</v>
      </c>
      <c r="AR1339" s="16">
        <v>2.909130466777208E-5</v>
      </c>
      <c r="AS1339" s="16">
        <v>2.8117982352812731E-5</v>
      </c>
      <c r="AT1339" s="16">
        <v>2.8201626447469788E-5</v>
      </c>
      <c r="AU1339" s="16">
        <v>2.819443835112856E-5</v>
      </c>
      <c r="AV1339" s="16">
        <v>2.8195056072310512E-5</v>
      </c>
      <c r="AW1339" s="16">
        <v>2.8195002987398889E-5</v>
      </c>
      <c r="AX1339" s="16">
        <v>2.8195007549343499E-5</v>
      </c>
      <c r="AY1339" s="16">
        <v>2.8195194661705419E-5</v>
      </c>
    </row>
    <row r="1340" spans="1:51" ht="14.75" hidden="1" x14ac:dyDescent="0.75">
      <c r="A1340" s="16" t="s">
        <v>460</v>
      </c>
      <c r="B1340" s="16" t="s">
        <v>482</v>
      </c>
      <c r="C1340" s="16" t="s">
        <v>460</v>
      </c>
      <c r="D1340" s="16" t="s">
        <v>482</v>
      </c>
      <c r="E1340" s="16" t="s">
        <v>482</v>
      </c>
      <c r="F1340" s="16" t="s">
        <v>195</v>
      </c>
      <c r="G1340" s="16" t="s">
        <v>493</v>
      </c>
      <c r="H1340" s="16"/>
      <c r="I1340" s="16"/>
      <c r="J1340" s="16"/>
      <c r="K1340" s="16"/>
      <c r="L1340" s="16"/>
      <c r="M1340" s="16"/>
      <c r="N1340" s="16" t="s">
        <v>104</v>
      </c>
      <c r="O1340" s="16" t="s">
        <v>463</v>
      </c>
      <c r="P1340" s="16" t="s">
        <v>467</v>
      </c>
      <c r="Q1340" s="16" t="s">
        <v>73</v>
      </c>
      <c r="R1340" s="16">
        <v>28</v>
      </c>
      <c r="S1340" s="16">
        <v>4.9314962511184723E-5</v>
      </c>
      <c r="T1340" s="16">
        <v>4.5367499910314121E-5</v>
      </c>
      <c r="U1340" s="16">
        <v>3.9815267545863039E-5</v>
      </c>
      <c r="V1340" s="16">
        <v>4.496546813747912E-5</v>
      </c>
      <c r="W1340" s="16">
        <v>5.9824118509944881E-5</v>
      </c>
      <c r="X1340" s="16">
        <v>5.8520204026843159E-5</v>
      </c>
      <c r="Y1340" s="16">
        <v>4.5502361599214241E-5</v>
      </c>
      <c r="Z1340" s="16">
        <v>6.1250213806808044E-5</v>
      </c>
      <c r="AA1340" s="16">
        <v>5.9336945272511479E-5</v>
      </c>
      <c r="AB1340" s="16">
        <v>6.2747139697874797E-5</v>
      </c>
      <c r="AC1340" s="16">
        <v>6.8523933701054998E-5</v>
      </c>
      <c r="AD1340" s="16">
        <v>4.7697599096656318E-5</v>
      </c>
      <c r="AE1340" s="16">
        <v>5.4253243240562522E-5</v>
      </c>
      <c r="AF1340" s="16">
        <v>4.3745723213616478E-5</v>
      </c>
      <c r="AG1340" s="16">
        <v>4.8981693913586277E-5</v>
      </c>
      <c r="AH1340" s="16">
        <v>4.6582433983302842E-5</v>
      </c>
      <c r="AI1340" s="16">
        <v>4.8643291915475037E-5</v>
      </c>
      <c r="AJ1340" s="16">
        <v>4.3066596616264758E-5</v>
      </c>
      <c r="AK1340" s="16">
        <v>4.3899332584460359E-5</v>
      </c>
      <c r="AL1340" s="16">
        <v>3.6939979252721439E-5</v>
      </c>
      <c r="AM1340" s="16">
        <v>4.2208066470576439E-5</v>
      </c>
      <c r="AN1340" s="16">
        <v>3.2950706567562557E-5</v>
      </c>
      <c r="AO1340" s="16">
        <v>2.8628173713942602E-5</v>
      </c>
      <c r="AP1340" s="16">
        <v>3.5316158848901283E-5</v>
      </c>
      <c r="AQ1340" s="16">
        <v>3.9066417225108E-5</v>
      </c>
      <c r="AR1340" s="16">
        <v>3.6888579959162932E-5</v>
      </c>
      <c r="AS1340" s="16">
        <v>3.5730428714931223E-5</v>
      </c>
      <c r="AT1340" s="16">
        <v>3.5802273803485222E-5</v>
      </c>
      <c r="AU1340" s="16">
        <v>3.579781694452575E-5</v>
      </c>
      <c r="AV1340" s="16">
        <v>3.5798093422600797E-5</v>
      </c>
      <c r="AW1340" s="16">
        <v>3.579807627148007E-5</v>
      </c>
      <c r="AX1340" s="16">
        <v>3.5798077335437647E-5</v>
      </c>
      <c r="AY1340" s="16">
        <v>3.5798177001712019E-5</v>
      </c>
    </row>
    <row r="1341" spans="1:51" ht="14.75" hidden="1" x14ac:dyDescent="0.75">
      <c r="A1341" s="16" t="s">
        <v>460</v>
      </c>
      <c r="B1341" s="16" t="s">
        <v>482</v>
      </c>
      <c r="C1341" s="16" t="s">
        <v>460</v>
      </c>
      <c r="D1341" s="16" t="s">
        <v>482</v>
      </c>
      <c r="E1341" s="16" t="s">
        <v>482</v>
      </c>
      <c r="F1341" s="16" t="s">
        <v>195</v>
      </c>
      <c r="G1341" s="16" t="s">
        <v>493</v>
      </c>
      <c r="H1341" s="16"/>
      <c r="I1341" s="16"/>
      <c r="J1341" s="16"/>
      <c r="K1341" s="16"/>
      <c r="L1341" s="16"/>
      <c r="M1341" s="16"/>
      <c r="N1341" s="16" t="s">
        <v>104</v>
      </c>
      <c r="O1341" s="16" t="s">
        <v>463</v>
      </c>
      <c r="P1341" s="16" t="s">
        <v>485</v>
      </c>
      <c r="Q1341" s="16" t="s">
        <v>312</v>
      </c>
      <c r="R1341" s="16">
        <v>265</v>
      </c>
      <c r="S1341" s="16">
        <v>3.2897867206636498E-5</v>
      </c>
      <c r="T1341" s="16">
        <v>3.0356473578732231E-5</v>
      </c>
      <c r="U1341" s="16">
        <v>2.6249379262104661E-5</v>
      </c>
      <c r="V1341" s="16">
        <v>2.9845739560995658E-5</v>
      </c>
      <c r="W1341" s="16">
        <v>4.0058587350372659E-5</v>
      </c>
      <c r="X1341" s="16">
        <v>3.9040534881834468E-5</v>
      </c>
      <c r="Y1341" s="16">
        <v>3.0472150000527121E-5</v>
      </c>
      <c r="Z1341" s="16">
        <v>4.0494439666945933E-5</v>
      </c>
      <c r="AA1341" s="16">
        <v>3.9676613956004381E-5</v>
      </c>
      <c r="AB1341" s="16">
        <v>4.2094508652742173E-5</v>
      </c>
      <c r="AC1341" s="16">
        <v>4.5954557145465797E-5</v>
      </c>
      <c r="AD1341" s="16">
        <v>3.1957188412995362E-5</v>
      </c>
      <c r="AE1341" s="16">
        <v>3.5342114544185112E-5</v>
      </c>
      <c r="AF1341" s="16">
        <v>2.8308471726590109E-5</v>
      </c>
      <c r="AG1341" s="16">
        <v>3.3153029373452109E-5</v>
      </c>
      <c r="AH1341" s="16">
        <v>3.1534406592619233E-5</v>
      </c>
      <c r="AI1341" s="16">
        <v>3.3117168298374397E-5</v>
      </c>
      <c r="AJ1341" s="16">
        <v>2.8719405378556431E-5</v>
      </c>
      <c r="AK1341" s="16">
        <v>2.992103893423085E-5</v>
      </c>
      <c r="AL1341" s="16">
        <v>2.4130276143162039E-5</v>
      </c>
      <c r="AM1341" s="16">
        <v>2.7766218949507069E-5</v>
      </c>
      <c r="AN1341" s="16">
        <v>2.207118487268313E-5</v>
      </c>
      <c r="AO1341" s="16">
        <v>1.8894698980444741E-5</v>
      </c>
      <c r="AP1341" s="16">
        <v>2.402869215818235E-5</v>
      </c>
      <c r="AQ1341" s="16">
        <v>2.555454208142696E-5</v>
      </c>
      <c r="AR1341" s="16">
        <v>2.446474700724336E-5</v>
      </c>
      <c r="AS1341" s="16">
        <v>2.364621774346772E-5</v>
      </c>
      <c r="AT1341" s="16">
        <v>2.371655943621077E-5</v>
      </c>
      <c r="AU1341" s="16">
        <v>2.371051450421269E-5</v>
      </c>
      <c r="AV1341" s="16">
        <v>2.3711033985638821E-5</v>
      </c>
      <c r="AW1341" s="16">
        <v>2.3710989343126329E-5</v>
      </c>
      <c r="AX1341" s="16">
        <v>2.3710993179558599E-5</v>
      </c>
      <c r="AY1341" s="16">
        <v>2.371115053436441E-5</v>
      </c>
    </row>
    <row r="1342" spans="1:51" ht="14.75" hidden="1" x14ac:dyDescent="0.75">
      <c r="A1342" s="16" t="s">
        <v>460</v>
      </c>
      <c r="B1342" s="16" t="s">
        <v>482</v>
      </c>
      <c r="C1342" s="16" t="s">
        <v>460</v>
      </c>
      <c r="D1342" s="16" t="s">
        <v>482</v>
      </c>
      <c r="E1342" s="16" t="s">
        <v>482</v>
      </c>
      <c r="F1342" s="16" t="s">
        <v>195</v>
      </c>
      <c r="G1342" s="16" t="s">
        <v>493</v>
      </c>
      <c r="H1342" s="16"/>
      <c r="I1342" s="16"/>
      <c r="J1342" s="16"/>
      <c r="K1342" s="16"/>
      <c r="L1342" s="16"/>
      <c r="M1342" s="16"/>
      <c r="N1342" s="16" t="s">
        <v>103</v>
      </c>
      <c r="O1342" s="16" t="s">
        <v>463</v>
      </c>
      <c r="P1342" s="16" t="s">
        <v>467</v>
      </c>
      <c r="Q1342" s="16" t="s">
        <v>73</v>
      </c>
      <c r="R1342" s="16">
        <v>28</v>
      </c>
      <c r="S1342" s="16">
        <v>4.1955210060641361E-5</v>
      </c>
      <c r="T1342" s="16">
        <v>3.1248415703598521E-5</v>
      </c>
      <c r="U1342" s="16">
        <v>3.7736443406271118E-5</v>
      </c>
      <c r="V1342" s="16">
        <v>3.6055609161887002E-5</v>
      </c>
      <c r="W1342" s="16">
        <v>4.0226927894003763E-5</v>
      </c>
      <c r="X1342" s="16">
        <v>3.3114825412043763E-5</v>
      </c>
      <c r="Y1342" s="16">
        <v>3.4598351454489761E-5</v>
      </c>
      <c r="Z1342" s="16">
        <v>3.3424209212505437E-5</v>
      </c>
      <c r="AA1342" s="16">
        <v>3.7582758753370599E-5</v>
      </c>
      <c r="AB1342" s="16">
        <v>2.4558966514087681E-5</v>
      </c>
      <c r="AC1342" s="16">
        <v>4.3108928286993519E-5</v>
      </c>
      <c r="AD1342" s="16">
        <v>3.6761359633856199E-5</v>
      </c>
      <c r="AE1342" s="16">
        <v>3.3425564187810761E-5</v>
      </c>
      <c r="AF1342" s="16">
        <v>3.3882019195466118E-5</v>
      </c>
      <c r="AG1342" s="16">
        <v>2.9916063482308362E-5</v>
      </c>
      <c r="AH1342" s="16">
        <v>3.0745865695909561E-5</v>
      </c>
      <c r="AI1342" s="16">
        <v>2.7569461215037949E-5</v>
      </c>
      <c r="AJ1342" s="16">
        <v>2.4541085106959509E-5</v>
      </c>
      <c r="AK1342" s="16">
        <v>2.8175161359145359E-5</v>
      </c>
      <c r="AL1342" s="16">
        <v>2.8844173366783318E-5</v>
      </c>
      <c r="AM1342" s="16">
        <v>2.282191215920781E-5</v>
      </c>
      <c r="AN1342" s="16">
        <v>3.0283562932716241E-5</v>
      </c>
      <c r="AO1342" s="16">
        <v>2.4153107214859451E-5</v>
      </c>
      <c r="AP1342" s="16">
        <v>2.3230533366992529E-5</v>
      </c>
      <c r="AQ1342" s="16">
        <v>2.2190461295144159E-5</v>
      </c>
      <c r="AR1342" s="16">
        <v>2.491477661758265E-5</v>
      </c>
      <c r="AS1342" s="16">
        <v>2.413255405517032E-5</v>
      </c>
      <c r="AT1342" s="16">
        <v>2.41810786753746E-5</v>
      </c>
      <c r="AU1342" s="16">
        <v>2.417806848507953E-5</v>
      </c>
      <c r="AV1342" s="16">
        <v>2.4178255220093121E-5</v>
      </c>
      <c r="AW1342" s="16">
        <v>2.4178243636119361E-5</v>
      </c>
      <c r="AX1342" s="16">
        <v>2.417824435472294E-5</v>
      </c>
      <c r="AY1342" s="16">
        <v>2.4178311669945299E-5</v>
      </c>
    </row>
    <row r="1343" spans="1:51" ht="14.75" hidden="1" x14ac:dyDescent="0.75">
      <c r="A1343" s="16" t="s">
        <v>460</v>
      </c>
      <c r="B1343" s="16" t="s">
        <v>482</v>
      </c>
      <c r="C1343" s="16" t="s">
        <v>460</v>
      </c>
      <c r="D1343" s="16" t="s">
        <v>482</v>
      </c>
      <c r="E1343" s="16" t="s">
        <v>482</v>
      </c>
      <c r="F1343" s="16" t="s">
        <v>195</v>
      </c>
      <c r="G1343" s="16" t="s">
        <v>493</v>
      </c>
      <c r="H1343" s="16"/>
      <c r="I1343" s="16"/>
      <c r="J1343" s="16"/>
      <c r="K1343" s="16"/>
      <c r="L1343" s="16"/>
      <c r="M1343" s="16"/>
      <c r="N1343" s="16" t="s">
        <v>103</v>
      </c>
      <c r="O1343" s="16" t="s">
        <v>463</v>
      </c>
      <c r="P1343" s="16" t="s">
        <v>485</v>
      </c>
      <c r="Q1343" s="16" t="s">
        <v>312</v>
      </c>
      <c r="R1343" s="16">
        <v>265</v>
      </c>
      <c r="S1343" s="16">
        <v>2.7072299778184289E-5</v>
      </c>
      <c r="T1343" s="16">
        <v>2.0944624415534589E-5</v>
      </c>
      <c r="U1343" s="16">
        <v>2.5183836399065779E-5</v>
      </c>
      <c r="V1343" s="16">
        <v>2.3776843866946011E-5</v>
      </c>
      <c r="W1343" s="16">
        <v>2.7073571162013179E-5</v>
      </c>
      <c r="X1343" s="16">
        <v>2.227475812803209E-5</v>
      </c>
      <c r="Y1343" s="16">
        <v>2.3283363166968991E-5</v>
      </c>
      <c r="Z1343" s="16">
        <v>2.2493423367343881E-5</v>
      </c>
      <c r="AA1343" s="16">
        <v>2.475796954979234E-5</v>
      </c>
      <c r="AB1343" s="16">
        <v>1.6157992790146142E-5</v>
      </c>
      <c r="AC1343" s="16">
        <v>2.8348178485850849E-5</v>
      </c>
      <c r="AD1343" s="16">
        <v>2.4331574432039039E-5</v>
      </c>
      <c r="AE1343" s="16">
        <v>2.211663385592239E-5</v>
      </c>
      <c r="AF1343" s="16">
        <v>2.2638623292561819E-5</v>
      </c>
      <c r="AG1343" s="16">
        <v>1.9523290061071451E-5</v>
      </c>
      <c r="AH1343" s="16">
        <v>2.0215997730961799E-5</v>
      </c>
      <c r="AI1343" s="16">
        <v>1.862249983276834E-5</v>
      </c>
      <c r="AJ1343" s="16">
        <v>1.62378273212388E-5</v>
      </c>
      <c r="AK1343" s="16">
        <v>1.90957774180101E-5</v>
      </c>
      <c r="AL1343" s="16">
        <v>1.9232219295693541E-5</v>
      </c>
      <c r="AM1343" s="16">
        <v>1.5211271847031501E-5</v>
      </c>
      <c r="AN1343" s="16">
        <v>2.041807620629783E-5</v>
      </c>
      <c r="AO1343" s="16">
        <v>1.6084971399042429E-5</v>
      </c>
      <c r="AP1343" s="16">
        <v>1.5695040713872071E-5</v>
      </c>
      <c r="AQ1343" s="16">
        <v>1.52418605103824E-5</v>
      </c>
      <c r="AR1343" s="16">
        <v>1.6799254350142801E-5</v>
      </c>
      <c r="AS1343" s="16">
        <v>1.6237193304053469E-5</v>
      </c>
      <c r="AT1343" s="16">
        <v>1.6285494967972581E-5</v>
      </c>
      <c r="AU1343" s="16">
        <v>1.628134408302229E-5</v>
      </c>
      <c r="AV1343" s="16">
        <v>1.6281700796321031E-5</v>
      </c>
      <c r="AW1343" s="16">
        <v>1.628167014156208E-5</v>
      </c>
      <c r="AX1343" s="16">
        <v>1.6281672775932321E-5</v>
      </c>
      <c r="AY1343" s="16">
        <v>1.6281780827056061E-5</v>
      </c>
    </row>
    <row r="1344" spans="1:51" ht="14.75" hidden="1" x14ac:dyDescent="0.75">
      <c r="A1344" s="16" t="s">
        <v>460</v>
      </c>
      <c r="B1344" s="16" t="s">
        <v>482</v>
      </c>
      <c r="C1344" s="16" t="s">
        <v>460</v>
      </c>
      <c r="D1344" s="16" t="s">
        <v>482</v>
      </c>
      <c r="E1344" s="16" t="s">
        <v>482</v>
      </c>
      <c r="F1344" s="16" t="s">
        <v>195</v>
      </c>
      <c r="G1344" s="16" t="s">
        <v>493</v>
      </c>
      <c r="H1344" s="16"/>
      <c r="I1344" s="16"/>
      <c r="J1344" s="16"/>
      <c r="K1344" s="16"/>
      <c r="L1344" s="16"/>
      <c r="M1344" s="16"/>
      <c r="N1344" s="16" t="s">
        <v>106</v>
      </c>
      <c r="O1344" s="16" t="s">
        <v>463</v>
      </c>
      <c r="P1344" s="16" t="s">
        <v>467</v>
      </c>
      <c r="Q1344" s="16" t="s">
        <v>73</v>
      </c>
      <c r="R1344" s="16">
        <v>28</v>
      </c>
      <c r="S1344" s="16">
        <v>5.4872438493955321E-6</v>
      </c>
      <c r="T1344" s="16">
        <v>7.8151241091047043E-6</v>
      </c>
      <c r="U1344" s="16">
        <v>5.2604194049496037E-6</v>
      </c>
      <c r="V1344" s="16">
        <v>6.2657807570278477E-6</v>
      </c>
      <c r="W1344" s="16">
        <v>7.0309890093379157E-6</v>
      </c>
      <c r="X1344" s="16">
        <v>1.0051054208058921E-5</v>
      </c>
      <c r="Y1344" s="16">
        <v>8.31823784714664E-6</v>
      </c>
      <c r="Z1344" s="16">
        <v>9.0693951350982835E-6</v>
      </c>
      <c r="AA1344" s="16">
        <v>1.124463356137106E-5</v>
      </c>
      <c r="AB1344" s="16">
        <v>1.2738957713192819E-5</v>
      </c>
      <c r="AC1344" s="16">
        <v>7.3171930032155361E-6</v>
      </c>
      <c r="AD1344" s="16">
        <v>8.5693652504228435E-6</v>
      </c>
      <c r="AE1344" s="16">
        <v>9.1104510756241362E-6</v>
      </c>
      <c r="AF1344" s="16">
        <v>8.8683576787285479E-6</v>
      </c>
      <c r="AG1344" s="16">
        <v>1.05746637812669E-5</v>
      </c>
      <c r="AH1344" s="16">
        <v>8.8275512303178765E-6</v>
      </c>
      <c r="AI1344" s="16">
        <v>9.4345842919481155E-6</v>
      </c>
      <c r="AJ1344" s="16">
        <v>8.2230569952722517E-6</v>
      </c>
      <c r="AK1344" s="16">
        <v>1.1255085300408601E-5</v>
      </c>
      <c r="AL1344" s="16">
        <v>8.6564116379672968E-6</v>
      </c>
      <c r="AM1344" s="16">
        <v>1.007772210584199E-5</v>
      </c>
      <c r="AN1344" s="16">
        <v>8.9971631408322714E-6</v>
      </c>
      <c r="AO1344" s="16">
        <v>7.8263982671266847E-6</v>
      </c>
      <c r="AP1344" s="16">
        <v>1.061666842893989E-5</v>
      </c>
      <c r="AQ1344" s="16">
        <v>9.6405310969779559E-6</v>
      </c>
      <c r="AR1344" s="16">
        <v>1.005685372509405E-5</v>
      </c>
      <c r="AS1344" s="16">
        <v>9.7411094576902062E-6</v>
      </c>
      <c r="AT1344" s="16">
        <v>9.7606964287054621E-6</v>
      </c>
      <c r="AU1344" s="16">
        <v>9.7594813648922544E-6</v>
      </c>
      <c r="AV1344" s="16">
        <v>9.7595567405115443E-6</v>
      </c>
      <c r="AW1344" s="16">
        <v>9.7595520646386115E-6</v>
      </c>
      <c r="AX1344" s="16">
        <v>9.7595523547030622E-6</v>
      </c>
      <c r="AY1344" s="16">
        <v>9.7595795265037603E-6</v>
      </c>
    </row>
    <row r="1345" spans="1:51" ht="14.75" hidden="1" x14ac:dyDescent="0.75">
      <c r="A1345" s="16" t="s">
        <v>460</v>
      </c>
      <c r="B1345" s="16" t="s">
        <v>482</v>
      </c>
      <c r="C1345" s="16" t="s">
        <v>460</v>
      </c>
      <c r="D1345" s="16" t="s">
        <v>482</v>
      </c>
      <c r="E1345" s="16" t="s">
        <v>482</v>
      </c>
      <c r="F1345" s="16" t="s">
        <v>195</v>
      </c>
      <c r="G1345" s="16" t="s">
        <v>493</v>
      </c>
      <c r="H1345" s="16"/>
      <c r="I1345" s="16"/>
      <c r="J1345" s="16"/>
      <c r="K1345" s="16"/>
      <c r="L1345" s="16"/>
      <c r="M1345" s="16"/>
      <c r="N1345" s="16" t="s">
        <v>106</v>
      </c>
      <c r="O1345" s="16" t="s">
        <v>463</v>
      </c>
      <c r="P1345" s="16" t="s">
        <v>485</v>
      </c>
      <c r="Q1345" s="16" t="s">
        <v>312</v>
      </c>
      <c r="R1345" s="16">
        <v>265</v>
      </c>
      <c r="S1345" s="16">
        <v>3.7419777250158309E-6</v>
      </c>
      <c r="T1345" s="16">
        <v>5.3872220391704686E-6</v>
      </c>
      <c r="U1345" s="16">
        <v>3.2067101545932389E-6</v>
      </c>
      <c r="V1345" s="16">
        <v>4.1198723807432209E-6</v>
      </c>
      <c r="W1345" s="16">
        <v>4.5685254770522648E-6</v>
      </c>
      <c r="X1345" s="16">
        <v>6.9440267971766551E-6</v>
      </c>
      <c r="Y1345" s="16">
        <v>5.5632078702467097E-6</v>
      </c>
      <c r="Z1345" s="16">
        <v>5.5748600454428326E-6</v>
      </c>
      <c r="AA1345" s="16">
        <v>7.1267209107385311E-6</v>
      </c>
      <c r="AB1345" s="16">
        <v>9.1200159738292276E-6</v>
      </c>
      <c r="AC1345" s="16">
        <v>4.9695176458463028E-6</v>
      </c>
      <c r="AD1345" s="16">
        <v>5.7905314714902553E-6</v>
      </c>
      <c r="AE1345" s="16">
        <v>6.0719206584214493E-6</v>
      </c>
      <c r="AF1345" s="16">
        <v>6.0346852512250363E-6</v>
      </c>
      <c r="AG1345" s="16">
        <v>6.9386604910549819E-6</v>
      </c>
      <c r="AH1345" s="16">
        <v>5.8063803463783727E-6</v>
      </c>
      <c r="AI1345" s="16">
        <v>6.3101902114611606E-6</v>
      </c>
      <c r="AJ1345" s="16">
        <v>5.6595050104145184E-6</v>
      </c>
      <c r="AK1345" s="16">
        <v>7.2626928883213723E-6</v>
      </c>
      <c r="AL1345" s="16">
        <v>5.639175523764296E-6</v>
      </c>
      <c r="AM1345" s="16">
        <v>6.2033056867677863E-6</v>
      </c>
      <c r="AN1345" s="16">
        <v>5.9132999347846631E-6</v>
      </c>
      <c r="AO1345" s="16">
        <v>5.500996565266965E-6</v>
      </c>
      <c r="AP1345" s="16">
        <v>7.0253150440674241E-6</v>
      </c>
      <c r="AQ1345" s="16">
        <v>6.5087506019129754E-6</v>
      </c>
      <c r="AR1345" s="16">
        <v>6.8005554397913164E-6</v>
      </c>
      <c r="AS1345" s="16">
        <v>6.5730258587271939E-6</v>
      </c>
      <c r="AT1345" s="16">
        <v>6.5925789970076057E-6</v>
      </c>
      <c r="AU1345" s="16">
        <v>6.5908986650928471E-6</v>
      </c>
      <c r="AV1345" s="16">
        <v>6.5910430672498499E-6</v>
      </c>
      <c r="AW1345" s="16">
        <v>6.5910306578069444E-6</v>
      </c>
      <c r="AX1345" s="16">
        <v>6.5910317242340907E-6</v>
      </c>
      <c r="AY1345" s="16">
        <v>6.5910754647264953E-6</v>
      </c>
    </row>
    <row r="1346" spans="1:51" ht="14.75" hidden="1" x14ac:dyDescent="0.75">
      <c r="A1346" s="16" t="s">
        <v>460</v>
      </c>
      <c r="B1346" s="16" t="s">
        <v>482</v>
      </c>
      <c r="C1346" s="16" t="s">
        <v>460</v>
      </c>
      <c r="D1346" s="16" t="s">
        <v>482</v>
      </c>
      <c r="E1346" s="16" t="s">
        <v>482</v>
      </c>
      <c r="F1346" s="16" t="s">
        <v>195</v>
      </c>
      <c r="G1346" s="16" t="s">
        <v>494</v>
      </c>
      <c r="H1346" s="16"/>
      <c r="I1346" s="16"/>
      <c r="J1346" s="16"/>
      <c r="K1346" s="16"/>
      <c r="L1346" s="16"/>
      <c r="M1346" s="16"/>
      <c r="N1346" s="16" t="s">
        <v>4</v>
      </c>
      <c r="O1346" s="16" t="s">
        <v>463</v>
      </c>
      <c r="P1346" s="16" t="s">
        <v>467</v>
      </c>
      <c r="Q1346" s="16" t="s">
        <v>73</v>
      </c>
      <c r="R1346" s="16">
        <v>28</v>
      </c>
      <c r="S1346" s="16">
        <v>6.0095685923159319E-6</v>
      </c>
      <c r="T1346" s="16">
        <v>9.5333410377974438E-6</v>
      </c>
      <c r="U1346" s="16">
        <v>7.7639261597499562E-6</v>
      </c>
      <c r="V1346" s="16">
        <v>9.0145866163200122E-6</v>
      </c>
      <c r="W1346" s="16">
        <v>1.091724974363167E-5</v>
      </c>
      <c r="X1346" s="16">
        <v>8.6294801314075475E-6</v>
      </c>
      <c r="Y1346" s="16">
        <v>9.90881056509862E-6</v>
      </c>
      <c r="Z1346" s="16">
        <v>8.6522256234767358E-6</v>
      </c>
      <c r="AA1346" s="16">
        <v>5.4623495163588682E-6</v>
      </c>
      <c r="AB1346" s="16">
        <v>9.1875193053559433E-6</v>
      </c>
      <c r="AC1346" s="16">
        <v>9.2704944992983115E-6</v>
      </c>
      <c r="AD1346" s="16">
        <v>1.0618295281138159E-5</v>
      </c>
      <c r="AE1346" s="16">
        <v>9.0696822271333041E-6</v>
      </c>
      <c r="AF1346" s="16">
        <v>1.226209367523148E-5</v>
      </c>
      <c r="AG1346" s="16">
        <v>1.037358315221012E-5</v>
      </c>
      <c r="AH1346" s="16">
        <v>1.3715377085045501E-5</v>
      </c>
      <c r="AI1346" s="16">
        <v>8.8967018468122767E-6</v>
      </c>
      <c r="AJ1346" s="16">
        <v>6.4076669942000802E-6</v>
      </c>
      <c r="AK1346" s="16">
        <v>9.6837430365789682E-6</v>
      </c>
      <c r="AL1346" s="16">
        <v>8.2906623991896597E-6</v>
      </c>
      <c r="AM1346" s="16">
        <v>1.130544537562219E-5</v>
      </c>
      <c r="AN1346" s="16">
        <v>1.0617473747951499E-5</v>
      </c>
      <c r="AO1346" s="16">
        <v>1.0711549393375821E-5</v>
      </c>
      <c r="AP1346" s="16">
        <v>1.194851247531491E-5</v>
      </c>
      <c r="AQ1346" s="16">
        <v>9.4540931728112238E-6</v>
      </c>
      <c r="AR1346" s="16">
        <v>8.6416388621816311E-6</v>
      </c>
      <c r="AS1346" s="16">
        <v>1.0629555283824829E-5</v>
      </c>
      <c r="AT1346" s="16">
        <v>9.7686074237791512E-6</v>
      </c>
      <c r="AU1346" s="16">
        <v>1.014147582490868E-5</v>
      </c>
      <c r="AV1346" s="16">
        <v>9.9799900358000189E-6</v>
      </c>
      <c r="AW1346" s="16">
        <v>1.0049928008567481E-5</v>
      </c>
      <c r="AX1346" s="16">
        <v>1.00196385319403E-5</v>
      </c>
      <c r="AY1346" s="16">
        <v>1.003276412479671E-5</v>
      </c>
    </row>
    <row r="1347" spans="1:51" ht="14.75" hidden="1" x14ac:dyDescent="0.75">
      <c r="A1347" s="16" t="s">
        <v>460</v>
      </c>
      <c r="B1347" s="16" t="s">
        <v>482</v>
      </c>
      <c r="C1347" s="16" t="s">
        <v>460</v>
      </c>
      <c r="D1347" s="16" t="s">
        <v>482</v>
      </c>
      <c r="E1347" s="16" t="s">
        <v>482</v>
      </c>
      <c r="F1347" s="16" t="s">
        <v>195</v>
      </c>
      <c r="G1347" s="16" t="s">
        <v>494</v>
      </c>
      <c r="H1347" s="16"/>
      <c r="I1347" s="16"/>
      <c r="J1347" s="16"/>
      <c r="K1347" s="16"/>
      <c r="L1347" s="16"/>
      <c r="M1347" s="16"/>
      <c r="N1347" s="16" t="s">
        <v>4</v>
      </c>
      <c r="O1347" s="16" t="s">
        <v>463</v>
      </c>
      <c r="P1347" s="16" t="s">
        <v>485</v>
      </c>
      <c r="Q1347" s="16" t="s">
        <v>312</v>
      </c>
      <c r="R1347" s="16">
        <v>265</v>
      </c>
      <c r="S1347" s="16">
        <v>4.3246704304025422E-6</v>
      </c>
      <c r="T1347" s="16">
        <v>6.7438741491104989E-6</v>
      </c>
      <c r="U1347" s="16">
        <v>5.4089145629946218E-6</v>
      </c>
      <c r="V1347" s="16">
        <v>6.4358755034022994E-6</v>
      </c>
      <c r="W1347" s="16">
        <v>7.5416376620630383E-6</v>
      </c>
      <c r="X1347" s="16">
        <v>5.995728671324054E-6</v>
      </c>
      <c r="Y1347" s="16">
        <v>7.0181951178681223E-6</v>
      </c>
      <c r="Z1347" s="16">
        <v>5.8504588278842744E-6</v>
      </c>
      <c r="AA1347" s="16">
        <v>3.677002005606997E-6</v>
      </c>
      <c r="AB1347" s="16">
        <v>6.3967560688638404E-6</v>
      </c>
      <c r="AC1347" s="16">
        <v>6.5223041112730228E-6</v>
      </c>
      <c r="AD1347" s="16">
        <v>7.3880432046219202E-6</v>
      </c>
      <c r="AE1347" s="16">
        <v>6.5230207449527477E-6</v>
      </c>
      <c r="AF1347" s="16">
        <v>8.5750040995788223E-6</v>
      </c>
      <c r="AG1347" s="16">
        <v>7.2951901145673897E-6</v>
      </c>
      <c r="AH1347" s="16">
        <v>9.3880008352127132E-6</v>
      </c>
      <c r="AI1347" s="16">
        <v>6.3915256613284501E-6</v>
      </c>
      <c r="AJ1347" s="16">
        <v>4.6148665698416414E-6</v>
      </c>
      <c r="AK1347" s="16">
        <v>6.8994528587912766E-6</v>
      </c>
      <c r="AL1347" s="16">
        <v>6.1223680253971716E-6</v>
      </c>
      <c r="AM1347" s="16">
        <v>7.7006472818103102E-6</v>
      </c>
      <c r="AN1347" s="16">
        <v>7.6363839261601042E-6</v>
      </c>
      <c r="AO1347" s="16">
        <v>7.9120726193205519E-6</v>
      </c>
      <c r="AP1347" s="16">
        <v>8.0302663673688537E-6</v>
      </c>
      <c r="AQ1347" s="16">
        <v>6.7713151791773924E-6</v>
      </c>
      <c r="AR1347" s="16">
        <v>6.0383111030276086E-6</v>
      </c>
      <c r="AS1347" s="16">
        <v>7.4631978908976988E-6</v>
      </c>
      <c r="AT1347" s="16">
        <v>6.8047327196384071E-6</v>
      </c>
      <c r="AU1347" s="16">
        <v>7.1090210220161862E-6</v>
      </c>
      <c r="AV1347" s="16">
        <v>6.9684040615368938E-6</v>
      </c>
      <c r="AW1347" s="16">
        <v>7.0333856248106891E-6</v>
      </c>
      <c r="AX1347" s="16">
        <v>7.0033565049167136E-6</v>
      </c>
      <c r="AY1347" s="16">
        <v>7.0172762176274102E-6</v>
      </c>
    </row>
    <row r="1348" spans="1:51" ht="14.75" hidden="1" x14ac:dyDescent="0.75">
      <c r="A1348" s="16" t="s">
        <v>460</v>
      </c>
      <c r="B1348" s="16" t="s">
        <v>482</v>
      </c>
      <c r="C1348" s="16" t="s">
        <v>460</v>
      </c>
      <c r="D1348" s="16" t="s">
        <v>482</v>
      </c>
      <c r="E1348" s="16" t="s">
        <v>482</v>
      </c>
      <c r="F1348" s="16" t="s">
        <v>195</v>
      </c>
      <c r="G1348" s="16" t="s">
        <v>494</v>
      </c>
      <c r="H1348" s="16"/>
      <c r="I1348" s="16"/>
      <c r="J1348" s="16"/>
      <c r="K1348" s="16"/>
      <c r="L1348" s="16"/>
      <c r="M1348" s="16"/>
      <c r="N1348" s="16" t="s">
        <v>11</v>
      </c>
      <c r="O1348" s="16" t="s">
        <v>463</v>
      </c>
      <c r="P1348" s="16" t="s">
        <v>467</v>
      </c>
      <c r="Q1348" s="16" t="s">
        <v>73</v>
      </c>
      <c r="R1348" s="16">
        <v>28</v>
      </c>
      <c r="S1348" s="16">
        <v>0</v>
      </c>
      <c r="T1348" s="16">
        <v>0</v>
      </c>
      <c r="U1348" s="16">
        <v>0</v>
      </c>
      <c r="V1348" s="16">
        <v>0</v>
      </c>
      <c r="W1348" s="16">
        <v>0</v>
      </c>
      <c r="X1348" s="16">
        <v>0</v>
      </c>
      <c r="Y1348" s="16">
        <v>0</v>
      </c>
      <c r="Z1348" s="16">
        <v>0</v>
      </c>
      <c r="AA1348" s="16">
        <v>0</v>
      </c>
      <c r="AB1348" s="16">
        <v>0</v>
      </c>
      <c r="AC1348" s="16">
        <v>0</v>
      </c>
      <c r="AD1348" s="16">
        <v>0</v>
      </c>
      <c r="AE1348" s="16">
        <v>0</v>
      </c>
      <c r="AF1348" s="16">
        <v>0</v>
      </c>
      <c r="AG1348" s="16">
        <v>0</v>
      </c>
      <c r="AH1348" s="16">
        <v>0</v>
      </c>
      <c r="AI1348" s="16">
        <v>0</v>
      </c>
      <c r="AJ1348" s="16">
        <v>0</v>
      </c>
      <c r="AK1348" s="16">
        <v>0</v>
      </c>
      <c r="AL1348" s="16">
        <v>0</v>
      </c>
      <c r="AM1348" s="16">
        <v>0</v>
      </c>
      <c r="AN1348" s="16">
        <v>0</v>
      </c>
      <c r="AO1348" s="16">
        <v>0</v>
      </c>
      <c r="AP1348" s="16">
        <v>0</v>
      </c>
      <c r="AQ1348" s="16">
        <v>0</v>
      </c>
      <c r="AR1348" s="16">
        <v>0</v>
      </c>
      <c r="AS1348" s="16">
        <v>0</v>
      </c>
      <c r="AT1348" s="16">
        <v>0</v>
      </c>
      <c r="AU1348" s="16">
        <v>0</v>
      </c>
      <c r="AV1348" s="16">
        <v>0</v>
      </c>
      <c r="AW1348" s="16">
        <v>0</v>
      </c>
      <c r="AX1348" s="16">
        <v>0</v>
      </c>
      <c r="AY1348" s="16">
        <v>0</v>
      </c>
    </row>
    <row r="1349" spans="1:51" ht="14.75" hidden="1" x14ac:dyDescent="0.75">
      <c r="A1349" s="16" t="s">
        <v>460</v>
      </c>
      <c r="B1349" s="16" t="s">
        <v>482</v>
      </c>
      <c r="C1349" s="16" t="s">
        <v>460</v>
      </c>
      <c r="D1349" s="16" t="s">
        <v>482</v>
      </c>
      <c r="E1349" s="16" t="s">
        <v>482</v>
      </c>
      <c r="F1349" s="16" t="s">
        <v>195</v>
      </c>
      <c r="G1349" s="16" t="s">
        <v>494</v>
      </c>
      <c r="H1349" s="16"/>
      <c r="I1349" s="16"/>
      <c r="J1349" s="16"/>
      <c r="K1349" s="16"/>
      <c r="L1349" s="16"/>
      <c r="M1349" s="16"/>
      <c r="N1349" s="16" t="s">
        <v>11</v>
      </c>
      <c r="O1349" s="16" t="s">
        <v>463</v>
      </c>
      <c r="P1349" s="16" t="s">
        <v>485</v>
      </c>
      <c r="Q1349" s="16" t="s">
        <v>312</v>
      </c>
      <c r="R1349" s="16">
        <v>265</v>
      </c>
      <c r="S1349" s="16">
        <v>0</v>
      </c>
      <c r="T1349" s="16">
        <v>0</v>
      </c>
      <c r="U1349" s="16">
        <v>0</v>
      </c>
      <c r="V1349" s="16">
        <v>0</v>
      </c>
      <c r="W1349" s="16">
        <v>0</v>
      </c>
      <c r="X1349" s="16">
        <v>0</v>
      </c>
      <c r="Y1349" s="16">
        <v>0</v>
      </c>
      <c r="Z1349" s="16">
        <v>0</v>
      </c>
      <c r="AA1349" s="16">
        <v>0</v>
      </c>
      <c r="AB1349" s="16">
        <v>0</v>
      </c>
      <c r="AC1349" s="16">
        <v>0</v>
      </c>
      <c r="AD1349" s="16">
        <v>0</v>
      </c>
      <c r="AE1349" s="16">
        <v>0</v>
      </c>
      <c r="AF1349" s="16">
        <v>0</v>
      </c>
      <c r="AG1349" s="16">
        <v>0</v>
      </c>
      <c r="AH1349" s="16">
        <v>0</v>
      </c>
      <c r="AI1349" s="16">
        <v>0</v>
      </c>
      <c r="AJ1349" s="16">
        <v>0</v>
      </c>
      <c r="AK1349" s="16">
        <v>0</v>
      </c>
      <c r="AL1349" s="16">
        <v>0</v>
      </c>
      <c r="AM1349" s="16">
        <v>0</v>
      </c>
      <c r="AN1349" s="16">
        <v>0</v>
      </c>
      <c r="AO1349" s="16">
        <v>0</v>
      </c>
      <c r="AP1349" s="16">
        <v>0</v>
      </c>
      <c r="AQ1349" s="16">
        <v>0</v>
      </c>
      <c r="AR1349" s="16">
        <v>0</v>
      </c>
      <c r="AS1349" s="16">
        <v>0</v>
      </c>
      <c r="AT1349" s="16">
        <v>0</v>
      </c>
      <c r="AU1349" s="16">
        <v>0</v>
      </c>
      <c r="AV1349" s="16">
        <v>0</v>
      </c>
      <c r="AW1349" s="16">
        <v>0</v>
      </c>
      <c r="AX1349" s="16">
        <v>0</v>
      </c>
      <c r="AY1349" s="16">
        <v>0</v>
      </c>
    </row>
    <row r="1350" spans="1:51" ht="14.75" hidden="1" x14ac:dyDescent="0.75">
      <c r="A1350" s="16" t="s">
        <v>460</v>
      </c>
      <c r="B1350" s="16" t="s">
        <v>482</v>
      </c>
      <c r="C1350" s="16" t="s">
        <v>460</v>
      </c>
      <c r="D1350" s="16" t="s">
        <v>482</v>
      </c>
      <c r="E1350" s="16" t="s">
        <v>482</v>
      </c>
      <c r="F1350" s="16" t="s">
        <v>195</v>
      </c>
      <c r="G1350" s="16" t="s">
        <v>494</v>
      </c>
      <c r="H1350" s="16"/>
      <c r="I1350" s="16"/>
      <c r="J1350" s="16"/>
      <c r="K1350" s="16"/>
      <c r="L1350" s="16"/>
      <c r="M1350" s="16"/>
      <c r="N1350" s="16" t="s">
        <v>9</v>
      </c>
      <c r="O1350" s="16" t="s">
        <v>463</v>
      </c>
      <c r="P1350" s="16" t="s">
        <v>467</v>
      </c>
      <c r="Q1350" s="16" t="s">
        <v>73</v>
      </c>
      <c r="R1350" s="16">
        <v>28</v>
      </c>
      <c r="S1350" s="16">
        <v>2.9159266603433681E-4</v>
      </c>
      <c r="T1350" s="16">
        <v>2.8099941326710683E-4</v>
      </c>
      <c r="U1350" s="16">
        <v>1.6718780593697979E-4</v>
      </c>
      <c r="V1350" s="16">
        <v>1.8611774849722581E-4</v>
      </c>
      <c r="W1350" s="16">
        <v>2.6553075353751688E-4</v>
      </c>
      <c r="X1350" s="16">
        <v>3.1905839334526082E-4</v>
      </c>
      <c r="Y1350" s="16">
        <v>3.2550255609218481E-4</v>
      </c>
      <c r="Z1350" s="16">
        <v>2.0254526846353411E-4</v>
      </c>
      <c r="AA1350" s="16">
        <v>2.21310426184773E-4</v>
      </c>
      <c r="AB1350" s="16">
        <v>2.9504969490892562E-4</v>
      </c>
      <c r="AC1350" s="16">
        <v>2.9240505763242761E-4</v>
      </c>
      <c r="AD1350" s="16">
        <v>3.3806868178808759E-4</v>
      </c>
      <c r="AE1350" s="16">
        <v>2.587568672198155E-4</v>
      </c>
      <c r="AF1350" s="16">
        <v>2.3803334571060691E-4</v>
      </c>
      <c r="AG1350" s="16">
        <v>2.0995445339466579E-4</v>
      </c>
      <c r="AH1350" s="16">
        <v>2.0907140912357201E-4</v>
      </c>
      <c r="AI1350" s="16">
        <v>2.0291198833830929E-4</v>
      </c>
      <c r="AJ1350" s="16">
        <v>2.5357711996995932E-4</v>
      </c>
      <c r="AK1350" s="16">
        <v>2.3768754682271571E-4</v>
      </c>
      <c r="AL1350" s="16">
        <v>3.0924285443143678E-4</v>
      </c>
      <c r="AM1350" s="16">
        <v>3.741298863712004E-4</v>
      </c>
      <c r="AN1350" s="16">
        <v>3.4050197606642002E-4</v>
      </c>
      <c r="AO1350" s="16">
        <v>2.7330156111221181E-4</v>
      </c>
      <c r="AP1350" s="16">
        <v>2.5233237503554778E-4</v>
      </c>
      <c r="AQ1350" s="16">
        <v>3.3083130040922361E-4</v>
      </c>
      <c r="AR1350" s="16">
        <v>2.3046732080522021E-4</v>
      </c>
      <c r="AS1350" s="16">
        <v>2.8348385840734202E-4</v>
      </c>
      <c r="AT1350" s="16">
        <v>2.6052289581423232E-4</v>
      </c>
      <c r="AU1350" s="16">
        <v>2.7046707223629039E-4</v>
      </c>
      <c r="AV1350" s="16">
        <v>2.6616034318205242E-4</v>
      </c>
      <c r="AW1350" s="16">
        <v>2.6802554693140172E-4</v>
      </c>
      <c r="AX1350" s="16">
        <v>2.6721774477278483E-4</v>
      </c>
      <c r="AY1350" s="16">
        <v>2.6756779645486069E-4</v>
      </c>
    </row>
    <row r="1351" spans="1:51" ht="14.75" hidden="1" x14ac:dyDescent="0.75">
      <c r="A1351" s="16" t="s">
        <v>460</v>
      </c>
      <c r="B1351" s="16" t="s">
        <v>482</v>
      </c>
      <c r="C1351" s="16" t="s">
        <v>460</v>
      </c>
      <c r="D1351" s="16" t="s">
        <v>482</v>
      </c>
      <c r="E1351" s="16" t="s">
        <v>482</v>
      </c>
      <c r="F1351" s="16" t="s">
        <v>195</v>
      </c>
      <c r="G1351" s="16" t="s">
        <v>494</v>
      </c>
      <c r="H1351" s="16"/>
      <c r="I1351" s="16"/>
      <c r="J1351" s="16"/>
      <c r="K1351" s="16"/>
      <c r="L1351" s="16"/>
      <c r="M1351" s="16"/>
      <c r="N1351" s="16" t="s">
        <v>9</v>
      </c>
      <c r="O1351" s="16" t="s">
        <v>463</v>
      </c>
      <c r="P1351" s="16" t="s">
        <v>485</v>
      </c>
      <c r="Q1351" s="16" t="s">
        <v>312</v>
      </c>
      <c r="R1351" s="16">
        <v>265</v>
      </c>
      <c r="S1351" s="16">
        <v>2.6426464951059272E-4</v>
      </c>
      <c r="T1351" s="16">
        <v>2.538612239907851E-4</v>
      </c>
      <c r="U1351" s="16">
        <v>1.4725213888712121E-4</v>
      </c>
      <c r="V1351" s="16">
        <v>1.677091480939533E-4</v>
      </c>
      <c r="W1351" s="16">
        <v>2.34817428175414E-4</v>
      </c>
      <c r="X1351" s="16">
        <v>2.817053571362264E-4</v>
      </c>
      <c r="Y1351" s="16">
        <v>2.9765195027844151E-4</v>
      </c>
      <c r="Z1351" s="16">
        <v>1.778379791857689E-4</v>
      </c>
      <c r="AA1351" s="16">
        <v>2.015391495645945E-4</v>
      </c>
      <c r="AB1351" s="16">
        <v>2.6255059584657798E-4</v>
      </c>
      <c r="AC1351" s="16">
        <v>2.6179063352915348E-4</v>
      </c>
      <c r="AD1351" s="16">
        <v>3.0050106715304073E-4</v>
      </c>
      <c r="AE1351" s="16">
        <v>2.2967596119947471E-4</v>
      </c>
      <c r="AF1351" s="16">
        <v>2.1369156904121729E-4</v>
      </c>
      <c r="AG1351" s="16">
        <v>1.8686292266979751E-4</v>
      </c>
      <c r="AH1351" s="16">
        <v>1.8750095685603039E-4</v>
      </c>
      <c r="AI1351" s="16">
        <v>1.8267292391575731E-4</v>
      </c>
      <c r="AJ1351" s="16">
        <v>2.2620523890991509E-4</v>
      </c>
      <c r="AK1351" s="16">
        <v>2.151206352250524E-4</v>
      </c>
      <c r="AL1351" s="16">
        <v>2.8290642710460362E-4</v>
      </c>
      <c r="AM1351" s="16">
        <v>3.3406667292737121E-4</v>
      </c>
      <c r="AN1351" s="16">
        <v>3.0841455982912622E-4</v>
      </c>
      <c r="AO1351" s="16">
        <v>2.4147502235295889E-4</v>
      </c>
      <c r="AP1351" s="16">
        <v>2.2236788225220449E-4</v>
      </c>
      <c r="AQ1351" s="16">
        <v>2.9903039151189499E-4</v>
      </c>
      <c r="AR1351" s="16">
        <v>2.0280604170989461E-4</v>
      </c>
      <c r="AS1351" s="16">
        <v>2.5066307398300259E-4</v>
      </c>
      <c r="AT1351" s="16">
        <v>2.2854750015641279E-4</v>
      </c>
      <c r="AU1351" s="16">
        <v>2.3876749463680951E-4</v>
      </c>
      <c r="AV1351" s="16">
        <v>2.340446559712457E-4</v>
      </c>
      <c r="AW1351" s="16">
        <v>2.3622716253753911E-4</v>
      </c>
      <c r="AX1351" s="16">
        <v>2.3521858798120741E-4</v>
      </c>
      <c r="AY1351" s="16">
        <v>2.3568610311721619E-4</v>
      </c>
    </row>
    <row r="1352" spans="1:51" ht="14.75" hidden="1" x14ac:dyDescent="0.75">
      <c r="A1352" s="16" t="s">
        <v>460</v>
      </c>
      <c r="B1352" s="16" t="s">
        <v>482</v>
      </c>
      <c r="C1352" s="16" t="s">
        <v>460</v>
      </c>
      <c r="D1352" s="16" t="s">
        <v>482</v>
      </c>
      <c r="E1352" s="16" t="s">
        <v>482</v>
      </c>
      <c r="F1352" s="16" t="s">
        <v>195</v>
      </c>
      <c r="G1352" s="16" t="s">
        <v>494</v>
      </c>
      <c r="H1352" s="16"/>
      <c r="I1352" s="16"/>
      <c r="J1352" s="16"/>
      <c r="K1352" s="16"/>
      <c r="L1352" s="16"/>
      <c r="M1352" s="16"/>
      <c r="N1352" s="16" t="s">
        <v>13</v>
      </c>
      <c r="O1352" s="16" t="s">
        <v>463</v>
      </c>
      <c r="P1352" s="16" t="s">
        <v>467</v>
      </c>
      <c r="Q1352" s="16" t="s">
        <v>73</v>
      </c>
      <c r="R1352" s="16">
        <v>28</v>
      </c>
      <c r="S1352" s="16">
        <v>0</v>
      </c>
      <c r="T1352" s="16">
        <v>0</v>
      </c>
      <c r="U1352" s="16">
        <v>0</v>
      </c>
      <c r="V1352" s="16">
        <v>2.1110857444520872E-3</v>
      </c>
      <c r="W1352" s="16">
        <v>0</v>
      </c>
      <c r="X1352" s="16">
        <v>0</v>
      </c>
      <c r="Y1352" s="16">
        <v>0</v>
      </c>
      <c r="Z1352" s="16">
        <v>0</v>
      </c>
      <c r="AA1352" s="16">
        <v>0</v>
      </c>
      <c r="AB1352" s="16">
        <v>0</v>
      </c>
      <c r="AC1352" s="16">
        <v>1.3488362968365911E-3</v>
      </c>
      <c r="AD1352" s="16">
        <v>0</v>
      </c>
      <c r="AE1352" s="16">
        <v>1.3309427630944261E-3</v>
      </c>
      <c r="AF1352" s="16">
        <v>4.4417778068589242E-4</v>
      </c>
      <c r="AG1352" s="16">
        <v>0</v>
      </c>
      <c r="AH1352" s="16">
        <v>0</v>
      </c>
      <c r="AI1352" s="16">
        <v>5.8094964273308202E-4</v>
      </c>
      <c r="AJ1352" s="16">
        <v>3.0428914605084801E-3</v>
      </c>
      <c r="AK1352" s="16">
        <v>0</v>
      </c>
      <c r="AL1352" s="16">
        <v>4.0329131429070958E-3</v>
      </c>
      <c r="AM1352" s="16">
        <v>1.197007011360686E-3</v>
      </c>
      <c r="AN1352" s="16">
        <v>1.488478688254835E-3</v>
      </c>
      <c r="AO1352" s="16">
        <v>0</v>
      </c>
      <c r="AP1352" s="16">
        <v>1.432755233297685E-3</v>
      </c>
      <c r="AQ1352" s="16">
        <v>2.959273833575948E-3</v>
      </c>
      <c r="AR1352" s="16">
        <v>1.1818566927598491E-3</v>
      </c>
      <c r="AS1352" s="16">
        <v>1.4537301608641489E-3</v>
      </c>
      <c r="AT1352" s="16">
        <v>1.3359843250638119E-3</v>
      </c>
      <c r="AU1352" s="16">
        <v>1.3869789364357511E-3</v>
      </c>
      <c r="AV1352" s="16">
        <v>1.364893651030119E-3</v>
      </c>
      <c r="AW1352" s="16">
        <v>1.374458579918204E-3</v>
      </c>
      <c r="AX1352" s="16">
        <v>1.370316099395361E-3</v>
      </c>
      <c r="AY1352" s="16">
        <v>1.3721111952112359E-3</v>
      </c>
    </row>
    <row r="1353" spans="1:51" ht="14.75" hidden="1" x14ac:dyDescent="0.75">
      <c r="A1353" s="16" t="s">
        <v>460</v>
      </c>
      <c r="B1353" s="16" t="s">
        <v>482</v>
      </c>
      <c r="C1353" s="16" t="s">
        <v>460</v>
      </c>
      <c r="D1353" s="16" t="s">
        <v>482</v>
      </c>
      <c r="E1353" s="16" t="s">
        <v>482</v>
      </c>
      <c r="F1353" s="16" t="s">
        <v>195</v>
      </c>
      <c r="G1353" s="16" t="s">
        <v>494</v>
      </c>
      <c r="H1353" s="16"/>
      <c r="I1353" s="16"/>
      <c r="J1353" s="16"/>
      <c r="K1353" s="16"/>
      <c r="L1353" s="16"/>
      <c r="M1353" s="16"/>
      <c r="N1353" s="16" t="s">
        <v>13</v>
      </c>
      <c r="O1353" s="16" t="s">
        <v>463</v>
      </c>
      <c r="P1353" s="16" t="s">
        <v>485</v>
      </c>
      <c r="Q1353" s="16" t="s">
        <v>312</v>
      </c>
      <c r="R1353" s="16">
        <v>265</v>
      </c>
      <c r="S1353" s="16">
        <v>0</v>
      </c>
      <c r="T1353" s="16">
        <v>0</v>
      </c>
      <c r="U1353" s="16">
        <v>0</v>
      </c>
      <c r="V1353" s="16">
        <v>1.8752453974035441E-3</v>
      </c>
      <c r="W1353" s="16">
        <v>0</v>
      </c>
      <c r="X1353" s="16">
        <v>0</v>
      </c>
      <c r="Y1353" s="16">
        <v>0</v>
      </c>
      <c r="Z1353" s="16">
        <v>0</v>
      </c>
      <c r="AA1353" s="16">
        <v>0</v>
      </c>
      <c r="AB1353" s="16">
        <v>0</v>
      </c>
      <c r="AC1353" s="16">
        <v>1.194536144673789E-3</v>
      </c>
      <c r="AD1353" s="16">
        <v>0</v>
      </c>
      <c r="AE1353" s="16">
        <v>1.179665314939362E-3</v>
      </c>
      <c r="AF1353" s="16">
        <v>3.9406503795251123E-4</v>
      </c>
      <c r="AG1353" s="16">
        <v>0</v>
      </c>
      <c r="AH1353" s="16">
        <v>0</v>
      </c>
      <c r="AI1353" s="16">
        <v>5.1298057318086747E-4</v>
      </c>
      <c r="AJ1353" s="16">
        <v>2.702349673369157E-3</v>
      </c>
      <c r="AK1353" s="16">
        <v>0</v>
      </c>
      <c r="AL1353" s="16">
        <v>3.5595124339981099E-3</v>
      </c>
      <c r="AM1353" s="16">
        <v>1.056725674978221E-3</v>
      </c>
      <c r="AN1353" s="16">
        <v>1.3163817627433829E-3</v>
      </c>
      <c r="AO1353" s="16">
        <v>0</v>
      </c>
      <c r="AP1353" s="16">
        <v>1.2674915099297271E-3</v>
      </c>
      <c r="AQ1353" s="16">
        <v>2.6005292681585252E-3</v>
      </c>
      <c r="AR1353" s="16">
        <v>1.0282939345871861E-3</v>
      </c>
      <c r="AS1353" s="16">
        <v>1.270944970024161E-3</v>
      </c>
      <c r="AT1353" s="16">
        <v>1.1588116714593771E-3</v>
      </c>
      <c r="AU1353" s="16">
        <v>1.21063043507757E-3</v>
      </c>
      <c r="AV1353" s="16">
        <v>1.1866840757241339E-3</v>
      </c>
      <c r="AW1353" s="16">
        <v>1.197750108300849E-3</v>
      </c>
      <c r="AX1353" s="16">
        <v>1.192636300595167E-3</v>
      </c>
      <c r="AY1353" s="16">
        <v>1.195006757484085E-3</v>
      </c>
    </row>
    <row r="1354" spans="1:51" ht="14.75" hidden="1" x14ac:dyDescent="0.75">
      <c r="A1354" s="16" t="s">
        <v>460</v>
      </c>
      <c r="B1354" s="16" t="s">
        <v>482</v>
      </c>
      <c r="C1354" s="16" t="s">
        <v>460</v>
      </c>
      <c r="D1354" s="16" t="s">
        <v>482</v>
      </c>
      <c r="E1354" s="16" t="s">
        <v>482</v>
      </c>
      <c r="F1354" s="16" t="s">
        <v>195</v>
      </c>
      <c r="G1354" s="16" t="s">
        <v>494</v>
      </c>
      <c r="H1354" s="16"/>
      <c r="I1354" s="16"/>
      <c r="J1354" s="16"/>
      <c r="K1354" s="16"/>
      <c r="L1354" s="16"/>
      <c r="M1354" s="16"/>
      <c r="N1354" s="16" t="s">
        <v>15</v>
      </c>
      <c r="O1354" s="16" t="s">
        <v>463</v>
      </c>
      <c r="P1354" s="16" t="s">
        <v>467</v>
      </c>
      <c r="Q1354" s="16" t="s">
        <v>73</v>
      </c>
      <c r="R1354" s="16">
        <v>28</v>
      </c>
      <c r="S1354" s="16">
        <v>1.006950110232503E-4</v>
      </c>
      <c r="T1354" s="16">
        <v>1.0157741033915191E-4</v>
      </c>
      <c r="U1354" s="16">
        <v>1.008769804622079E-4</v>
      </c>
      <c r="V1354" s="16">
        <v>9.0651395409513397E-5</v>
      </c>
      <c r="W1354" s="16">
        <v>1.190051241644289E-4</v>
      </c>
      <c r="X1354" s="16">
        <v>1.0932430516531411E-4</v>
      </c>
      <c r="Y1354" s="16">
        <v>1.28722187514142E-4</v>
      </c>
      <c r="Z1354" s="16">
        <v>1.281466958228599E-4</v>
      </c>
      <c r="AA1354" s="16">
        <v>1.5399164456419799E-4</v>
      </c>
      <c r="AB1354" s="16">
        <v>1.3876380121391431E-4</v>
      </c>
      <c r="AC1354" s="16">
        <v>1.516317514482792E-4</v>
      </c>
      <c r="AD1354" s="16">
        <v>1.4805335462544819E-4</v>
      </c>
      <c r="AE1354" s="16">
        <v>1.071658617526283E-4</v>
      </c>
      <c r="AF1354" s="16">
        <v>1.117826972438602E-4</v>
      </c>
      <c r="AG1354" s="16">
        <v>1.112985353112299E-4</v>
      </c>
      <c r="AH1354" s="16">
        <v>1.2675974263447399E-4</v>
      </c>
      <c r="AI1354" s="16">
        <v>1.27074807267228E-4</v>
      </c>
      <c r="AJ1354" s="16">
        <v>1.087126196353579E-4</v>
      </c>
      <c r="AK1354" s="16">
        <v>9.3349984404961196E-5</v>
      </c>
      <c r="AL1354" s="16">
        <v>1.210343322968063E-4</v>
      </c>
      <c r="AM1354" s="16">
        <v>1.13347715477141E-4</v>
      </c>
      <c r="AN1354" s="16">
        <v>1.042900041990904E-4</v>
      </c>
      <c r="AO1354" s="16">
        <v>1.02864810147218E-4</v>
      </c>
      <c r="AP1354" s="16">
        <v>9.2434033824025045E-5</v>
      </c>
      <c r="AQ1354" s="16">
        <v>1.038725293625592E-4</v>
      </c>
      <c r="AR1354" s="16">
        <v>8.0504405702486783E-5</v>
      </c>
      <c r="AS1354" s="16">
        <v>9.9023581597578288E-5</v>
      </c>
      <c r="AT1354" s="16">
        <v>9.1003101117061253E-5</v>
      </c>
      <c r="AU1354" s="16">
        <v>9.4476695595712142E-5</v>
      </c>
      <c r="AV1354" s="16">
        <v>9.2972314576217862E-5</v>
      </c>
      <c r="AW1354" s="16">
        <v>9.3623847812386858E-5</v>
      </c>
      <c r="AX1354" s="16">
        <v>9.3341674910487224E-5</v>
      </c>
      <c r="AY1354" s="16">
        <v>9.3463951259829163E-5</v>
      </c>
    </row>
    <row r="1355" spans="1:51" ht="14.75" hidden="1" x14ac:dyDescent="0.75">
      <c r="A1355" s="16" t="s">
        <v>460</v>
      </c>
      <c r="B1355" s="16" t="s">
        <v>482</v>
      </c>
      <c r="C1355" s="16" t="s">
        <v>460</v>
      </c>
      <c r="D1355" s="16" t="s">
        <v>482</v>
      </c>
      <c r="E1355" s="16" t="s">
        <v>482</v>
      </c>
      <c r="F1355" s="16" t="s">
        <v>195</v>
      </c>
      <c r="G1355" s="16" t="s">
        <v>494</v>
      </c>
      <c r="H1355" s="16"/>
      <c r="I1355" s="16"/>
      <c r="J1355" s="16"/>
      <c r="K1355" s="16"/>
      <c r="L1355" s="16"/>
      <c r="M1355" s="16"/>
      <c r="N1355" s="16" t="s">
        <v>15</v>
      </c>
      <c r="O1355" s="16" t="s">
        <v>463</v>
      </c>
      <c r="P1355" s="16" t="s">
        <v>485</v>
      </c>
      <c r="Q1355" s="16" t="s">
        <v>312</v>
      </c>
      <c r="R1355" s="16">
        <v>265</v>
      </c>
      <c r="S1355" s="16">
        <v>8.6523485293869351E-5</v>
      </c>
      <c r="T1355" s="16">
        <v>8.6126178325151597E-5</v>
      </c>
      <c r="U1355" s="16">
        <v>8.6691470387009861E-5</v>
      </c>
      <c r="V1355" s="16">
        <v>7.9319265884930803E-5</v>
      </c>
      <c r="W1355" s="16">
        <v>1.0235752134123391E-4</v>
      </c>
      <c r="X1355" s="16">
        <v>9.3447668984046424E-5</v>
      </c>
      <c r="Y1355" s="16">
        <v>1.123101191966205E-4</v>
      </c>
      <c r="Z1355" s="16">
        <v>1.1303318142428421E-4</v>
      </c>
      <c r="AA1355" s="16">
        <v>1.3273692032395669E-4</v>
      </c>
      <c r="AB1355" s="16">
        <v>1.1991207414135361E-4</v>
      </c>
      <c r="AC1355" s="16">
        <v>1.3139996241163821E-4</v>
      </c>
      <c r="AD1355" s="16">
        <v>1.282656653504494E-4</v>
      </c>
      <c r="AE1355" s="16">
        <v>9.0242257310335793E-5</v>
      </c>
      <c r="AF1355" s="16">
        <v>9.6145523297343875E-5</v>
      </c>
      <c r="AG1355" s="16">
        <v>9.3384813819274529E-5</v>
      </c>
      <c r="AH1355" s="16">
        <v>1.100416602720926E-4</v>
      </c>
      <c r="AI1355" s="16">
        <v>1.079089800111762E-4</v>
      </c>
      <c r="AJ1355" s="16">
        <v>9.5106116951494449E-5</v>
      </c>
      <c r="AK1355" s="16">
        <v>8.1987207626170935E-5</v>
      </c>
      <c r="AL1355" s="16">
        <v>1.018285158655975E-4</v>
      </c>
      <c r="AM1355" s="16">
        <v>9.7351476679725935E-5</v>
      </c>
      <c r="AN1355" s="16">
        <v>9.2014427698639461E-5</v>
      </c>
      <c r="AO1355" s="16">
        <v>8.931582843693584E-5</v>
      </c>
      <c r="AP1355" s="16">
        <v>7.8046105436309278E-5</v>
      </c>
      <c r="AQ1355" s="16">
        <v>9.0842855044502956E-5</v>
      </c>
      <c r="AR1355" s="16">
        <v>6.8642448827979636E-5</v>
      </c>
      <c r="AS1355" s="16">
        <v>8.4840308917201614E-5</v>
      </c>
      <c r="AT1355" s="16">
        <v>7.7354993726914359E-5</v>
      </c>
      <c r="AU1355" s="16">
        <v>8.081408913762392E-5</v>
      </c>
      <c r="AV1355" s="16">
        <v>7.9215580490196635E-5</v>
      </c>
      <c r="AW1355" s="16">
        <v>7.9954279367362347E-5</v>
      </c>
      <c r="AX1355" s="16">
        <v>7.9612913662531736E-5</v>
      </c>
      <c r="AY1355" s="16">
        <v>7.9771150485898651E-5</v>
      </c>
    </row>
    <row r="1356" spans="1:51" ht="14.75" hidden="1" x14ac:dyDescent="0.75">
      <c r="A1356" s="16" t="s">
        <v>460</v>
      </c>
      <c r="B1356" s="16" t="s">
        <v>482</v>
      </c>
      <c r="C1356" s="16" t="s">
        <v>460</v>
      </c>
      <c r="D1356" s="16" t="s">
        <v>482</v>
      </c>
      <c r="E1356" s="16" t="s">
        <v>482</v>
      </c>
      <c r="F1356" s="16" t="s">
        <v>195</v>
      </c>
      <c r="G1356" s="16" t="s">
        <v>494</v>
      </c>
      <c r="H1356" s="16"/>
      <c r="I1356" s="16"/>
      <c r="J1356" s="16"/>
      <c r="K1356" s="16"/>
      <c r="L1356" s="16"/>
      <c r="M1356" s="16"/>
      <c r="N1356" s="16" t="s">
        <v>18</v>
      </c>
      <c r="O1356" s="16" t="s">
        <v>463</v>
      </c>
      <c r="P1356" s="16" t="s">
        <v>467</v>
      </c>
      <c r="Q1356" s="16" t="s">
        <v>73</v>
      </c>
      <c r="R1356" s="16">
        <v>28</v>
      </c>
      <c r="S1356" s="16">
        <v>2.6026289609732001E-6</v>
      </c>
      <c r="T1356" s="16">
        <v>3.3458741727181119E-6</v>
      </c>
      <c r="U1356" s="16">
        <v>3.2287316458452161E-6</v>
      </c>
      <c r="V1356" s="16">
        <v>3.8033111684665999E-6</v>
      </c>
      <c r="W1356" s="16">
        <v>2.9601800820791362E-6</v>
      </c>
      <c r="X1356" s="16">
        <v>3.106471462974208E-6</v>
      </c>
      <c r="Y1356" s="16">
        <v>4.0685853999293158E-6</v>
      </c>
      <c r="Z1356" s="16">
        <v>4.4611956760286718E-6</v>
      </c>
      <c r="AA1356" s="16">
        <v>2.4904703183214738E-6</v>
      </c>
      <c r="AB1356" s="16">
        <v>1.9978701960249509E-6</v>
      </c>
      <c r="AC1356" s="16">
        <v>3.4045070108806119E-6</v>
      </c>
      <c r="AD1356" s="16">
        <v>2.946515092457888E-6</v>
      </c>
      <c r="AE1356" s="16">
        <v>2.5616759090678471E-6</v>
      </c>
      <c r="AF1356" s="16">
        <v>2.323651518859093E-6</v>
      </c>
      <c r="AG1356" s="16">
        <v>3.225018200289368E-6</v>
      </c>
      <c r="AH1356" s="16">
        <v>3.3313034201023922E-6</v>
      </c>
      <c r="AI1356" s="16">
        <v>2.336518475449405E-6</v>
      </c>
      <c r="AJ1356" s="16">
        <v>2.775116018370993E-6</v>
      </c>
      <c r="AK1356" s="16">
        <v>2.628901275841966E-6</v>
      </c>
      <c r="AL1356" s="16">
        <v>2.6864607068553131E-6</v>
      </c>
      <c r="AM1356" s="16">
        <v>1.9476885171113719E-6</v>
      </c>
      <c r="AN1356" s="16">
        <v>2.8394738273727281E-6</v>
      </c>
      <c r="AO1356" s="16">
        <v>2.765637689778749E-6</v>
      </c>
      <c r="AP1356" s="16">
        <v>2.5533634153940329E-6</v>
      </c>
      <c r="AQ1356" s="16">
        <v>2.4026201196595188E-6</v>
      </c>
      <c r="AR1356" s="16">
        <v>2.0778208851929529E-6</v>
      </c>
      <c r="AS1356" s="16">
        <v>2.555801315153376E-6</v>
      </c>
      <c r="AT1356" s="16">
        <v>2.3487924973591238E-6</v>
      </c>
      <c r="AU1356" s="16">
        <v>2.4384460646571041E-6</v>
      </c>
      <c r="AV1356" s="16">
        <v>2.399617949918329E-6</v>
      </c>
      <c r="AW1356" s="16">
        <v>2.4164340403384262E-6</v>
      </c>
      <c r="AX1356" s="16">
        <v>2.4091511501203521E-6</v>
      </c>
      <c r="AY1356" s="16">
        <v>2.412307105998925E-6</v>
      </c>
    </row>
    <row r="1357" spans="1:51" ht="14.75" hidden="1" x14ac:dyDescent="0.75">
      <c r="A1357" s="16" t="s">
        <v>460</v>
      </c>
      <c r="B1357" s="16" t="s">
        <v>482</v>
      </c>
      <c r="C1357" s="16" t="s">
        <v>460</v>
      </c>
      <c r="D1357" s="16" t="s">
        <v>482</v>
      </c>
      <c r="E1357" s="16" t="s">
        <v>482</v>
      </c>
      <c r="F1357" s="16" t="s">
        <v>195</v>
      </c>
      <c r="G1357" s="16" t="s">
        <v>494</v>
      </c>
      <c r="H1357" s="16"/>
      <c r="I1357" s="16"/>
      <c r="J1357" s="16"/>
      <c r="K1357" s="16"/>
      <c r="L1357" s="16"/>
      <c r="M1357" s="16"/>
      <c r="N1357" s="16" t="s">
        <v>18</v>
      </c>
      <c r="O1357" s="16" t="s">
        <v>463</v>
      </c>
      <c r="P1357" s="16" t="s">
        <v>485</v>
      </c>
      <c r="Q1357" s="16" t="s">
        <v>312</v>
      </c>
      <c r="R1357" s="16">
        <v>265</v>
      </c>
      <c r="S1357" s="16">
        <v>1.9489234196665031E-6</v>
      </c>
      <c r="T1357" s="16">
        <v>2.412400861655446E-6</v>
      </c>
      <c r="U1357" s="16">
        <v>2.4974045613564538E-6</v>
      </c>
      <c r="V1357" s="16">
        <v>2.6281743433432841E-6</v>
      </c>
      <c r="W1357" s="16">
        <v>2.1834164726896798E-6</v>
      </c>
      <c r="X1357" s="16">
        <v>2.429992799696684E-6</v>
      </c>
      <c r="Y1357" s="16">
        <v>3.049450289489991E-6</v>
      </c>
      <c r="Z1357" s="16">
        <v>3.19447483828451E-6</v>
      </c>
      <c r="AA1357" s="16">
        <v>1.9417671592496869E-6</v>
      </c>
      <c r="AB1357" s="16">
        <v>1.4365396058068611E-6</v>
      </c>
      <c r="AC1357" s="16">
        <v>2.341107575831896E-6</v>
      </c>
      <c r="AD1357" s="16">
        <v>2.3958007903773291E-6</v>
      </c>
      <c r="AE1357" s="16">
        <v>1.9716360090164231E-6</v>
      </c>
      <c r="AF1357" s="16">
        <v>1.886154821733986E-6</v>
      </c>
      <c r="AG1357" s="16">
        <v>2.3766454764467862E-6</v>
      </c>
      <c r="AH1357" s="16">
        <v>2.3816230427908371E-6</v>
      </c>
      <c r="AI1357" s="16">
        <v>1.737800568962454E-6</v>
      </c>
      <c r="AJ1357" s="16">
        <v>2.1042705285149581E-6</v>
      </c>
      <c r="AK1357" s="16">
        <v>1.980417600811295E-6</v>
      </c>
      <c r="AL1357" s="16">
        <v>2.1077830197117481E-6</v>
      </c>
      <c r="AM1357" s="16">
        <v>1.476845112112948E-6</v>
      </c>
      <c r="AN1357" s="16">
        <v>2.1919707583009431E-6</v>
      </c>
      <c r="AO1357" s="16">
        <v>2.0729975515682321E-6</v>
      </c>
      <c r="AP1357" s="16">
        <v>1.751424278188644E-6</v>
      </c>
      <c r="AQ1357" s="16">
        <v>1.911714051973174E-6</v>
      </c>
      <c r="AR1357" s="16">
        <v>1.524922970570545E-6</v>
      </c>
      <c r="AS1357" s="16">
        <v>1.884765740545764E-6</v>
      </c>
      <c r="AT1357" s="16">
        <v>1.7184760863955339E-6</v>
      </c>
      <c r="AU1357" s="16">
        <v>1.7953214516068639E-6</v>
      </c>
      <c r="AV1357" s="16">
        <v>1.7598098607947961E-6</v>
      </c>
      <c r="AW1357" s="16">
        <v>1.7762203896345759E-6</v>
      </c>
      <c r="AX1357" s="16">
        <v>1.768636796485594E-6</v>
      </c>
      <c r="AY1357" s="16">
        <v>1.7721520989094191E-6</v>
      </c>
    </row>
    <row r="1358" spans="1:51" ht="14.75" hidden="1" x14ac:dyDescent="0.75">
      <c r="A1358" s="16" t="s">
        <v>460</v>
      </c>
      <c r="B1358" s="16" t="s">
        <v>482</v>
      </c>
      <c r="C1358" s="16" t="s">
        <v>460</v>
      </c>
      <c r="D1358" s="16" t="s">
        <v>482</v>
      </c>
      <c r="E1358" s="16" t="s">
        <v>482</v>
      </c>
      <c r="F1358" s="16" t="s">
        <v>195</v>
      </c>
      <c r="G1358" s="16" t="s">
        <v>494</v>
      </c>
      <c r="H1358" s="16"/>
      <c r="I1358" s="16"/>
      <c r="J1358" s="16"/>
      <c r="K1358" s="16"/>
      <c r="L1358" s="16"/>
      <c r="M1358" s="16"/>
      <c r="N1358" s="16" t="s">
        <v>20</v>
      </c>
      <c r="O1358" s="16" t="s">
        <v>463</v>
      </c>
      <c r="P1358" s="16" t="s">
        <v>467</v>
      </c>
      <c r="Q1358" s="16" t="s">
        <v>73</v>
      </c>
      <c r="R1358" s="16">
        <v>28</v>
      </c>
      <c r="S1358" s="16">
        <v>8.0726226347988757E-7</v>
      </c>
      <c r="T1358" s="16">
        <v>5.2106738821684122E-7</v>
      </c>
      <c r="U1358" s="16">
        <v>7.1811869694883361E-7</v>
      </c>
      <c r="V1358" s="16">
        <v>1.566024080459941E-6</v>
      </c>
      <c r="W1358" s="16">
        <v>1.19144924801588E-6</v>
      </c>
      <c r="X1358" s="16">
        <v>5.3435945276441282E-7</v>
      </c>
      <c r="Y1358" s="16">
        <v>6.6991875916164078E-7</v>
      </c>
      <c r="Z1358" s="16">
        <v>3.6336958658953402E-7</v>
      </c>
      <c r="AA1358" s="16">
        <v>3.0667311071540078E-7</v>
      </c>
      <c r="AB1358" s="16">
        <v>2.2232106465472289E-7</v>
      </c>
      <c r="AC1358" s="16">
        <v>5.3370810733608197E-7</v>
      </c>
      <c r="AD1358" s="16">
        <v>8.5756155663931764E-7</v>
      </c>
      <c r="AE1358" s="16">
        <v>7.1443209387999401E-7</v>
      </c>
      <c r="AF1358" s="16">
        <v>3.6207564687634479E-6</v>
      </c>
      <c r="AG1358" s="16">
        <v>1.9177978171248739E-6</v>
      </c>
      <c r="AH1358" s="16">
        <v>2.036119824012319E-6</v>
      </c>
      <c r="AI1358" s="16">
        <v>8.4345157372044243E-7</v>
      </c>
      <c r="AJ1358" s="16">
        <v>7.4120508324075642E-7</v>
      </c>
      <c r="AK1358" s="16">
        <v>5.6452573459194085E-7</v>
      </c>
      <c r="AL1358" s="16">
        <v>4.9869697354604965E-7</v>
      </c>
      <c r="AM1358" s="16">
        <v>2.1302193743632231E-6</v>
      </c>
      <c r="AN1358" s="16">
        <v>1.0348140395396379E-6</v>
      </c>
      <c r="AO1358" s="16">
        <v>6.9824972278140525E-7</v>
      </c>
      <c r="AP1358" s="16">
        <v>7.2292708421029042E-7</v>
      </c>
      <c r="AQ1358" s="16">
        <v>4.8665881411030797E-7</v>
      </c>
      <c r="AR1358" s="16">
        <v>5.1338191600131319E-7</v>
      </c>
      <c r="AS1358" s="16">
        <v>6.3147992468574636E-7</v>
      </c>
      <c r="AT1358" s="16">
        <v>5.8033279055800775E-7</v>
      </c>
      <c r="AU1358" s="16">
        <v>6.0248413213118453E-7</v>
      </c>
      <c r="AV1358" s="16">
        <v>5.928905949397147E-7</v>
      </c>
      <c r="AW1358" s="16">
        <v>5.9704546544902702E-7</v>
      </c>
      <c r="AX1358" s="16">
        <v>5.9524603020375307E-7</v>
      </c>
      <c r="AY1358" s="16">
        <v>5.9602579456520683E-7</v>
      </c>
    </row>
    <row r="1359" spans="1:51" ht="14.75" hidden="1" x14ac:dyDescent="0.75">
      <c r="A1359" s="16" t="s">
        <v>460</v>
      </c>
      <c r="B1359" s="16" t="s">
        <v>482</v>
      </c>
      <c r="C1359" s="16" t="s">
        <v>460</v>
      </c>
      <c r="D1359" s="16" t="s">
        <v>482</v>
      </c>
      <c r="E1359" s="16" t="s">
        <v>482</v>
      </c>
      <c r="F1359" s="16" t="s">
        <v>195</v>
      </c>
      <c r="G1359" s="16" t="s">
        <v>494</v>
      </c>
      <c r="H1359" s="16"/>
      <c r="I1359" s="16"/>
      <c r="J1359" s="16"/>
      <c r="K1359" s="16"/>
      <c r="L1359" s="16"/>
      <c r="M1359" s="16"/>
      <c r="N1359" s="16" t="s">
        <v>20</v>
      </c>
      <c r="O1359" s="16" t="s">
        <v>463</v>
      </c>
      <c r="P1359" s="16" t="s">
        <v>485</v>
      </c>
      <c r="Q1359" s="16" t="s">
        <v>312</v>
      </c>
      <c r="R1359" s="16">
        <v>265</v>
      </c>
      <c r="S1359" s="16">
        <v>7.5266640243628391E-7</v>
      </c>
      <c r="T1359" s="16">
        <v>4.3568280288668499E-7</v>
      </c>
      <c r="U1359" s="16">
        <v>6.5425173272118202E-7</v>
      </c>
      <c r="V1359" s="16">
        <v>1.204894442721962E-6</v>
      </c>
      <c r="W1359" s="16">
        <v>9.3881300495451261E-7</v>
      </c>
      <c r="X1359" s="16">
        <v>3.3561515325245539E-7</v>
      </c>
      <c r="Y1359" s="16">
        <v>5.2795844973812464E-7</v>
      </c>
      <c r="Z1359" s="16">
        <v>2.644634756321341E-7</v>
      </c>
      <c r="AA1359" s="16">
        <v>2.943392413874798E-7</v>
      </c>
      <c r="AB1359" s="16">
        <v>1.9877776706829911E-7</v>
      </c>
      <c r="AC1359" s="16">
        <v>3.9809580643331419E-7</v>
      </c>
      <c r="AD1359" s="16">
        <v>5.6468690969849621E-7</v>
      </c>
      <c r="AE1359" s="16">
        <v>5.6321664019430732E-7</v>
      </c>
      <c r="AF1359" s="16">
        <v>3.33589320234708E-6</v>
      </c>
      <c r="AG1359" s="16">
        <v>1.5993016482149E-6</v>
      </c>
      <c r="AH1359" s="16">
        <v>1.581414424635963E-6</v>
      </c>
      <c r="AI1359" s="16">
        <v>6.4714542595238357E-7</v>
      </c>
      <c r="AJ1359" s="16">
        <v>5.5088787402237241E-7</v>
      </c>
      <c r="AK1359" s="16">
        <v>4.1150085173897099E-7</v>
      </c>
      <c r="AL1359" s="16">
        <v>3.1888582106244009E-7</v>
      </c>
      <c r="AM1359" s="16">
        <v>1.484404148024851E-6</v>
      </c>
      <c r="AN1359" s="16">
        <v>7.1173011999965313E-7</v>
      </c>
      <c r="AO1359" s="16">
        <v>4.8649696240835174E-7</v>
      </c>
      <c r="AP1359" s="16">
        <v>5.5217369330199472E-7</v>
      </c>
      <c r="AQ1359" s="16">
        <v>3.4456584370284801E-7</v>
      </c>
      <c r="AR1359" s="16">
        <v>3.6772648960515638E-7</v>
      </c>
      <c r="AS1359" s="16">
        <v>4.545005242065728E-7</v>
      </c>
      <c r="AT1359" s="16">
        <v>4.1440072116180598E-7</v>
      </c>
      <c r="AU1359" s="16">
        <v>4.3293154333246042E-7</v>
      </c>
      <c r="AV1359" s="16">
        <v>4.2436812545389638E-7</v>
      </c>
      <c r="AW1359" s="16">
        <v>4.2832543102229398E-7</v>
      </c>
      <c r="AX1359" s="16">
        <v>4.2649669072452983E-7</v>
      </c>
      <c r="AY1359" s="16">
        <v>4.2734438588366949E-7</v>
      </c>
    </row>
    <row r="1360" spans="1:51" ht="14.75" hidden="1" x14ac:dyDescent="0.75">
      <c r="A1360" s="16" t="s">
        <v>460</v>
      </c>
      <c r="B1360" s="16" t="s">
        <v>482</v>
      </c>
      <c r="C1360" s="16" t="s">
        <v>460</v>
      </c>
      <c r="D1360" s="16" t="s">
        <v>482</v>
      </c>
      <c r="E1360" s="16" t="s">
        <v>482</v>
      </c>
      <c r="F1360" s="16" t="s">
        <v>195</v>
      </c>
      <c r="G1360" s="16" t="s">
        <v>494</v>
      </c>
      <c r="H1360" s="16"/>
      <c r="I1360" s="16"/>
      <c r="J1360" s="16"/>
      <c r="K1360" s="16"/>
      <c r="L1360" s="16"/>
      <c r="M1360" s="16"/>
      <c r="N1360" s="16" t="s">
        <v>22</v>
      </c>
      <c r="O1360" s="16" t="s">
        <v>463</v>
      </c>
      <c r="P1360" s="16" t="s">
        <v>467</v>
      </c>
      <c r="Q1360" s="16" t="s">
        <v>73</v>
      </c>
      <c r="R1360" s="16">
        <v>28</v>
      </c>
      <c r="S1360" s="16">
        <v>0</v>
      </c>
      <c r="T1360" s="16">
        <v>0</v>
      </c>
      <c r="U1360" s="16">
        <v>0</v>
      </c>
      <c r="V1360" s="16">
        <v>0</v>
      </c>
      <c r="W1360" s="16">
        <v>0</v>
      </c>
      <c r="X1360" s="16">
        <v>0</v>
      </c>
      <c r="Y1360" s="16">
        <v>0</v>
      </c>
      <c r="Z1360" s="16">
        <v>0</v>
      </c>
      <c r="AA1360" s="16">
        <v>0</v>
      </c>
      <c r="AB1360" s="16">
        <v>0</v>
      </c>
      <c r="AC1360" s="16">
        <v>0</v>
      </c>
      <c r="AD1360" s="16">
        <v>0</v>
      </c>
      <c r="AE1360" s="16">
        <v>0</v>
      </c>
      <c r="AF1360" s="16">
        <v>0</v>
      </c>
      <c r="AG1360" s="16">
        <v>0</v>
      </c>
      <c r="AH1360" s="16">
        <v>0</v>
      </c>
      <c r="AI1360" s="16">
        <v>0</v>
      </c>
      <c r="AJ1360" s="16">
        <v>0</v>
      </c>
      <c r="AK1360" s="16">
        <v>0</v>
      </c>
      <c r="AL1360" s="16">
        <v>0</v>
      </c>
      <c r="AM1360" s="16">
        <v>0</v>
      </c>
      <c r="AN1360" s="16">
        <v>0</v>
      </c>
      <c r="AO1360" s="16">
        <v>0</v>
      </c>
      <c r="AP1360" s="16">
        <v>0</v>
      </c>
      <c r="AQ1360" s="16">
        <v>0</v>
      </c>
      <c r="AR1360" s="16">
        <v>0</v>
      </c>
      <c r="AS1360" s="16">
        <v>0</v>
      </c>
      <c r="AT1360" s="16">
        <v>0</v>
      </c>
      <c r="AU1360" s="16">
        <v>0</v>
      </c>
      <c r="AV1360" s="16">
        <v>0</v>
      </c>
      <c r="AW1360" s="16">
        <v>0</v>
      </c>
      <c r="AX1360" s="16">
        <v>0</v>
      </c>
      <c r="AY1360" s="16">
        <v>0</v>
      </c>
    </row>
    <row r="1361" spans="1:51" ht="14.75" hidden="1" x14ac:dyDescent="0.75">
      <c r="A1361" s="16" t="s">
        <v>460</v>
      </c>
      <c r="B1361" s="16" t="s">
        <v>482</v>
      </c>
      <c r="C1361" s="16" t="s">
        <v>460</v>
      </c>
      <c r="D1361" s="16" t="s">
        <v>482</v>
      </c>
      <c r="E1361" s="16" t="s">
        <v>482</v>
      </c>
      <c r="F1361" s="16" t="s">
        <v>195</v>
      </c>
      <c r="G1361" s="16" t="s">
        <v>494</v>
      </c>
      <c r="H1361" s="16"/>
      <c r="I1361" s="16"/>
      <c r="J1361" s="16"/>
      <c r="K1361" s="16"/>
      <c r="L1361" s="16"/>
      <c r="M1361" s="16"/>
      <c r="N1361" s="16" t="s">
        <v>22</v>
      </c>
      <c r="O1361" s="16" t="s">
        <v>463</v>
      </c>
      <c r="P1361" s="16" t="s">
        <v>485</v>
      </c>
      <c r="Q1361" s="16" t="s">
        <v>312</v>
      </c>
      <c r="R1361" s="16">
        <v>265</v>
      </c>
      <c r="S1361" s="16">
        <v>0</v>
      </c>
      <c r="T1361" s="16">
        <v>0</v>
      </c>
      <c r="U1361" s="16">
        <v>0</v>
      </c>
      <c r="V1361" s="16">
        <v>0</v>
      </c>
      <c r="W1361" s="16">
        <v>0</v>
      </c>
      <c r="X1361" s="16">
        <v>0</v>
      </c>
      <c r="Y1361" s="16">
        <v>0</v>
      </c>
      <c r="Z1361" s="16">
        <v>0</v>
      </c>
      <c r="AA1361" s="16">
        <v>0</v>
      </c>
      <c r="AB1361" s="16">
        <v>0</v>
      </c>
      <c r="AC1361" s="16">
        <v>0</v>
      </c>
      <c r="AD1361" s="16">
        <v>0</v>
      </c>
      <c r="AE1361" s="16">
        <v>0</v>
      </c>
      <c r="AF1361" s="16">
        <v>0</v>
      </c>
      <c r="AG1361" s="16">
        <v>0</v>
      </c>
      <c r="AH1361" s="16">
        <v>0</v>
      </c>
      <c r="AI1361" s="16">
        <v>0</v>
      </c>
      <c r="AJ1361" s="16">
        <v>0</v>
      </c>
      <c r="AK1361" s="16">
        <v>0</v>
      </c>
      <c r="AL1361" s="16">
        <v>0</v>
      </c>
      <c r="AM1361" s="16">
        <v>0</v>
      </c>
      <c r="AN1361" s="16">
        <v>0</v>
      </c>
      <c r="AO1361" s="16">
        <v>0</v>
      </c>
      <c r="AP1361" s="16">
        <v>0</v>
      </c>
      <c r="AQ1361" s="16">
        <v>0</v>
      </c>
      <c r="AR1361" s="16">
        <v>0</v>
      </c>
      <c r="AS1361" s="16">
        <v>0</v>
      </c>
      <c r="AT1361" s="16">
        <v>0</v>
      </c>
      <c r="AU1361" s="16">
        <v>0</v>
      </c>
      <c r="AV1361" s="16">
        <v>0</v>
      </c>
      <c r="AW1361" s="16">
        <v>0</v>
      </c>
      <c r="AX1361" s="16">
        <v>0</v>
      </c>
      <c r="AY1361" s="16">
        <v>0</v>
      </c>
    </row>
    <row r="1362" spans="1:51" ht="14.75" hidden="1" x14ac:dyDescent="0.75">
      <c r="A1362" s="16" t="s">
        <v>460</v>
      </c>
      <c r="B1362" s="16" t="s">
        <v>482</v>
      </c>
      <c r="C1362" s="16" t="s">
        <v>460</v>
      </c>
      <c r="D1362" s="16" t="s">
        <v>482</v>
      </c>
      <c r="E1362" s="16" t="s">
        <v>482</v>
      </c>
      <c r="F1362" s="16" t="s">
        <v>195</v>
      </c>
      <c r="G1362" s="16" t="s">
        <v>494</v>
      </c>
      <c r="H1362" s="16"/>
      <c r="I1362" s="16"/>
      <c r="J1362" s="16"/>
      <c r="K1362" s="16"/>
      <c r="L1362" s="16"/>
      <c r="M1362" s="16"/>
      <c r="N1362" s="16" t="s">
        <v>24</v>
      </c>
      <c r="O1362" s="16" t="s">
        <v>463</v>
      </c>
      <c r="P1362" s="16" t="s">
        <v>467</v>
      </c>
      <c r="Q1362" s="16" t="s">
        <v>73</v>
      </c>
      <c r="R1362" s="16">
        <v>28</v>
      </c>
      <c r="S1362" s="16">
        <v>5.1203116712959402E-6</v>
      </c>
      <c r="T1362" s="16">
        <v>7.4521952139744198E-6</v>
      </c>
      <c r="U1362" s="16">
        <v>5.0738754241523317E-6</v>
      </c>
      <c r="V1362" s="16">
        <v>4.4517537202902961E-6</v>
      </c>
      <c r="W1362" s="16">
        <v>9.2163089342661113E-6</v>
      </c>
      <c r="X1362" s="16">
        <v>8.8524635446000037E-6</v>
      </c>
      <c r="Y1362" s="16">
        <v>1.101238595581396E-5</v>
      </c>
      <c r="Z1362" s="16">
        <v>8.4628442479209719E-6</v>
      </c>
      <c r="AA1362" s="16">
        <v>6.819500989981932E-6</v>
      </c>
      <c r="AB1362" s="16">
        <v>8.2208821169710761E-6</v>
      </c>
      <c r="AC1362" s="16">
        <v>8.3910750542504765E-6</v>
      </c>
      <c r="AD1362" s="16">
        <v>8.8866628094676326E-6</v>
      </c>
      <c r="AE1362" s="16">
        <v>6.4213469628498956E-6</v>
      </c>
      <c r="AF1362" s="16">
        <v>9.5266344648359072E-6</v>
      </c>
      <c r="AG1362" s="16">
        <v>9.1605774875861682E-6</v>
      </c>
      <c r="AH1362" s="16">
        <v>6.8423836987531197E-6</v>
      </c>
      <c r="AI1362" s="16">
        <v>4.8993386383840079E-6</v>
      </c>
      <c r="AJ1362" s="16">
        <v>7.0185962220200959E-6</v>
      </c>
      <c r="AK1362" s="16">
        <v>8.8374217549728328E-6</v>
      </c>
      <c r="AL1362" s="16">
        <v>7.2094367676602597E-6</v>
      </c>
      <c r="AM1362" s="16">
        <v>6.978717060591668E-6</v>
      </c>
      <c r="AN1362" s="16">
        <v>5.840150632072036E-6</v>
      </c>
      <c r="AO1362" s="16">
        <v>9.9609159762287558E-6</v>
      </c>
      <c r="AP1362" s="16">
        <v>8.6024634158337847E-6</v>
      </c>
      <c r="AQ1362" s="16">
        <v>5.202578320568748E-6</v>
      </c>
      <c r="AR1362" s="16">
        <v>6.3952118155070877E-6</v>
      </c>
      <c r="AS1362" s="16">
        <v>7.866361766423188E-6</v>
      </c>
      <c r="AT1362" s="16">
        <v>7.2292205927512228E-6</v>
      </c>
      <c r="AU1362" s="16">
        <v>7.5051604280720899E-6</v>
      </c>
      <c r="AV1362" s="16">
        <v>7.3856534869681539E-6</v>
      </c>
      <c r="AW1362" s="16">
        <v>7.4374108164432892E-6</v>
      </c>
      <c r="AX1362" s="16">
        <v>7.4149952050180778E-6</v>
      </c>
      <c r="AY1362" s="16">
        <v>7.4247087498513686E-6</v>
      </c>
    </row>
    <row r="1363" spans="1:51" ht="14.75" hidden="1" x14ac:dyDescent="0.75">
      <c r="A1363" s="16" t="s">
        <v>460</v>
      </c>
      <c r="B1363" s="16" t="s">
        <v>482</v>
      </c>
      <c r="C1363" s="16" t="s">
        <v>460</v>
      </c>
      <c r="D1363" s="16" t="s">
        <v>482</v>
      </c>
      <c r="E1363" s="16" t="s">
        <v>482</v>
      </c>
      <c r="F1363" s="16" t="s">
        <v>195</v>
      </c>
      <c r="G1363" s="16" t="s">
        <v>494</v>
      </c>
      <c r="H1363" s="16"/>
      <c r="I1363" s="16"/>
      <c r="J1363" s="16"/>
      <c r="K1363" s="16"/>
      <c r="L1363" s="16"/>
      <c r="M1363" s="16"/>
      <c r="N1363" s="16" t="s">
        <v>24</v>
      </c>
      <c r="O1363" s="16" t="s">
        <v>463</v>
      </c>
      <c r="P1363" s="16" t="s">
        <v>485</v>
      </c>
      <c r="Q1363" s="16" t="s">
        <v>312</v>
      </c>
      <c r="R1363" s="16">
        <v>265</v>
      </c>
      <c r="S1363" s="16">
        <v>3.8165089358040474E-6</v>
      </c>
      <c r="T1363" s="16">
        <v>4.9770494727576742E-6</v>
      </c>
      <c r="U1363" s="16">
        <v>3.5309623093332868E-6</v>
      </c>
      <c r="V1363" s="16">
        <v>3.142217395632138E-6</v>
      </c>
      <c r="W1363" s="16">
        <v>6.1973412990893907E-6</v>
      </c>
      <c r="X1363" s="16">
        <v>5.8596603814569304E-6</v>
      </c>
      <c r="Y1363" s="16">
        <v>7.8107262379303935E-6</v>
      </c>
      <c r="Z1363" s="16">
        <v>6.1177029919574067E-6</v>
      </c>
      <c r="AA1363" s="16">
        <v>4.6121502279316376E-6</v>
      </c>
      <c r="AB1363" s="16">
        <v>5.346851554641424E-6</v>
      </c>
      <c r="AC1363" s="16">
        <v>5.8618996858352212E-6</v>
      </c>
      <c r="AD1363" s="16">
        <v>6.025924052458763E-6</v>
      </c>
      <c r="AE1363" s="16">
        <v>4.4639082740167034E-6</v>
      </c>
      <c r="AF1363" s="16">
        <v>6.8907551664253066E-6</v>
      </c>
      <c r="AG1363" s="16">
        <v>6.0796059648418502E-6</v>
      </c>
      <c r="AH1363" s="16">
        <v>4.9766758272608199E-6</v>
      </c>
      <c r="AI1363" s="16">
        <v>3.4129499729054769E-6</v>
      </c>
      <c r="AJ1363" s="16">
        <v>5.1665751851175884E-6</v>
      </c>
      <c r="AK1363" s="16">
        <v>6.2978866445635248E-6</v>
      </c>
      <c r="AL1363" s="16">
        <v>4.9306063886613512E-6</v>
      </c>
      <c r="AM1363" s="16">
        <v>4.9660000673848798E-6</v>
      </c>
      <c r="AN1363" s="16">
        <v>3.9677950359749648E-6</v>
      </c>
      <c r="AO1363" s="16">
        <v>6.5169385788198824E-6</v>
      </c>
      <c r="AP1363" s="16">
        <v>5.6969071846399049E-6</v>
      </c>
      <c r="AQ1363" s="16">
        <v>3.6468843351254289E-6</v>
      </c>
      <c r="AR1363" s="16">
        <v>4.2164955914638234E-6</v>
      </c>
      <c r="AS1363" s="16">
        <v>5.2114805726743588E-6</v>
      </c>
      <c r="AT1363" s="16">
        <v>4.7516805649610808E-6</v>
      </c>
      <c r="AU1363" s="16">
        <v>4.9641622115040338E-6</v>
      </c>
      <c r="AV1363" s="16">
        <v>4.8659707165927017E-6</v>
      </c>
      <c r="AW1363" s="16">
        <v>4.9113467282614299E-6</v>
      </c>
      <c r="AX1363" s="16">
        <v>4.8903776775636276E-6</v>
      </c>
      <c r="AY1363" s="16">
        <v>4.9000976814318744E-6</v>
      </c>
    </row>
    <row r="1364" spans="1:51" ht="14.75" hidden="1" x14ac:dyDescent="0.75">
      <c r="A1364" s="16" t="s">
        <v>460</v>
      </c>
      <c r="B1364" s="16" t="s">
        <v>482</v>
      </c>
      <c r="C1364" s="16" t="s">
        <v>460</v>
      </c>
      <c r="D1364" s="16" t="s">
        <v>482</v>
      </c>
      <c r="E1364" s="16" t="s">
        <v>482</v>
      </c>
      <c r="F1364" s="16" t="s">
        <v>195</v>
      </c>
      <c r="G1364" s="16" t="s">
        <v>494</v>
      </c>
      <c r="H1364" s="16"/>
      <c r="I1364" s="16"/>
      <c r="J1364" s="16"/>
      <c r="K1364" s="16"/>
      <c r="L1364" s="16"/>
      <c r="M1364" s="16"/>
      <c r="N1364" s="16" t="s">
        <v>35</v>
      </c>
      <c r="O1364" s="16" t="s">
        <v>463</v>
      </c>
      <c r="P1364" s="16" t="s">
        <v>467</v>
      </c>
      <c r="Q1364" s="16" t="s">
        <v>73</v>
      </c>
      <c r="R1364" s="16">
        <v>28</v>
      </c>
      <c r="S1364" s="16">
        <v>0</v>
      </c>
      <c r="T1364" s="16">
        <v>0</v>
      </c>
      <c r="U1364" s="16">
        <v>0</v>
      </c>
      <c r="V1364" s="16">
        <v>0</v>
      </c>
      <c r="W1364" s="16">
        <v>0</v>
      </c>
      <c r="X1364" s="16">
        <v>0</v>
      </c>
      <c r="Y1364" s="16">
        <v>0</v>
      </c>
      <c r="Z1364" s="16">
        <v>0</v>
      </c>
      <c r="AA1364" s="16">
        <v>0</v>
      </c>
      <c r="AB1364" s="16">
        <v>0</v>
      </c>
      <c r="AC1364" s="16">
        <v>0</v>
      </c>
      <c r="AD1364" s="16">
        <v>0</v>
      </c>
      <c r="AE1364" s="16">
        <v>0</v>
      </c>
      <c r="AF1364" s="16">
        <v>0</v>
      </c>
      <c r="AG1364" s="16">
        <v>6.5549002767053405E-4</v>
      </c>
      <c r="AH1364" s="16">
        <v>8.1929543294870038E-4</v>
      </c>
      <c r="AI1364" s="16">
        <v>0</v>
      </c>
      <c r="AJ1364" s="16">
        <v>0</v>
      </c>
      <c r="AK1364" s="16">
        <v>0</v>
      </c>
      <c r="AL1364" s="16">
        <v>0</v>
      </c>
      <c r="AM1364" s="16">
        <v>0</v>
      </c>
      <c r="AN1364" s="16">
        <v>0</v>
      </c>
      <c r="AO1364" s="16">
        <v>4.806979267889876E-4</v>
      </c>
      <c r="AP1364" s="16">
        <v>0</v>
      </c>
      <c r="AQ1364" s="16">
        <v>0</v>
      </c>
      <c r="AR1364" s="16">
        <v>1.2935161705925351E-4</v>
      </c>
      <c r="AS1364" s="16">
        <v>1.591075705096476E-4</v>
      </c>
      <c r="AT1364" s="16">
        <v>1.462205476107876E-4</v>
      </c>
      <c r="AU1364" s="16">
        <v>1.5180179572883579E-4</v>
      </c>
      <c r="AV1364" s="16">
        <v>1.493846097891746E-4</v>
      </c>
      <c r="AW1364" s="16">
        <v>1.5043147023030071E-4</v>
      </c>
      <c r="AX1364" s="16">
        <v>1.4997808484309711E-4</v>
      </c>
      <c r="AY1364" s="16">
        <v>1.5017455413415589E-4</v>
      </c>
    </row>
    <row r="1365" spans="1:51" ht="14.75" hidden="1" x14ac:dyDescent="0.75">
      <c r="A1365" s="16" t="s">
        <v>460</v>
      </c>
      <c r="B1365" s="16" t="s">
        <v>482</v>
      </c>
      <c r="C1365" s="16" t="s">
        <v>460</v>
      </c>
      <c r="D1365" s="16" t="s">
        <v>482</v>
      </c>
      <c r="E1365" s="16" t="s">
        <v>482</v>
      </c>
      <c r="F1365" s="16" t="s">
        <v>195</v>
      </c>
      <c r="G1365" s="16" t="s">
        <v>494</v>
      </c>
      <c r="H1365" s="16"/>
      <c r="I1365" s="16"/>
      <c r="J1365" s="16"/>
      <c r="K1365" s="16"/>
      <c r="L1365" s="16"/>
      <c r="M1365" s="16"/>
      <c r="N1365" s="16" t="s">
        <v>35</v>
      </c>
      <c r="O1365" s="16" t="s">
        <v>463</v>
      </c>
      <c r="P1365" s="16" t="s">
        <v>485</v>
      </c>
      <c r="Q1365" s="16" t="s">
        <v>312</v>
      </c>
      <c r="R1365" s="16">
        <v>265</v>
      </c>
      <c r="S1365" s="16">
        <v>0</v>
      </c>
      <c r="T1365" s="16">
        <v>0</v>
      </c>
      <c r="U1365" s="16">
        <v>0</v>
      </c>
      <c r="V1365" s="16">
        <v>0</v>
      </c>
      <c r="W1365" s="16">
        <v>0</v>
      </c>
      <c r="X1365" s="16">
        <v>0</v>
      </c>
      <c r="Y1365" s="16">
        <v>0</v>
      </c>
      <c r="Z1365" s="16">
        <v>0</v>
      </c>
      <c r="AA1365" s="16">
        <v>0</v>
      </c>
      <c r="AB1365" s="16">
        <v>0</v>
      </c>
      <c r="AC1365" s="16">
        <v>0</v>
      </c>
      <c r="AD1365" s="16">
        <v>0</v>
      </c>
      <c r="AE1365" s="16">
        <v>0</v>
      </c>
      <c r="AF1365" s="16">
        <v>0</v>
      </c>
      <c r="AG1365" s="16">
        <v>5.3397452340856637E-4</v>
      </c>
      <c r="AH1365" s="16">
        <v>6.6612891001882027E-4</v>
      </c>
      <c r="AI1365" s="16">
        <v>0</v>
      </c>
      <c r="AJ1365" s="16">
        <v>0</v>
      </c>
      <c r="AK1365" s="16">
        <v>0</v>
      </c>
      <c r="AL1365" s="16">
        <v>0</v>
      </c>
      <c r="AM1365" s="16">
        <v>0</v>
      </c>
      <c r="AN1365" s="16">
        <v>0</v>
      </c>
      <c r="AO1365" s="16">
        <v>3.9071875018690443E-4</v>
      </c>
      <c r="AP1365" s="16">
        <v>0</v>
      </c>
      <c r="AQ1365" s="16">
        <v>0</v>
      </c>
      <c r="AR1365" s="16">
        <v>1.038706211772869E-4</v>
      </c>
      <c r="AS1365" s="16">
        <v>1.283814277982254E-4</v>
      </c>
      <c r="AT1365" s="16">
        <v>1.170545542411446E-4</v>
      </c>
      <c r="AU1365" s="16">
        <v>1.2228890113809629E-4</v>
      </c>
      <c r="AV1365" s="16">
        <v>1.198700176483532E-4</v>
      </c>
      <c r="AW1365" s="16">
        <v>1.2098782612611381E-4</v>
      </c>
      <c r="AX1365" s="16">
        <v>1.204712672268496E-4</v>
      </c>
      <c r="AY1365" s="16">
        <v>1.207107131880133E-4</v>
      </c>
    </row>
    <row r="1366" spans="1:51" ht="14.75" hidden="1" x14ac:dyDescent="0.75">
      <c r="A1366" s="16" t="s">
        <v>460</v>
      </c>
      <c r="B1366" s="16" t="s">
        <v>482</v>
      </c>
      <c r="C1366" s="16" t="s">
        <v>460</v>
      </c>
      <c r="D1366" s="16" t="s">
        <v>482</v>
      </c>
      <c r="E1366" s="16" t="s">
        <v>482</v>
      </c>
      <c r="F1366" s="16" t="s">
        <v>195</v>
      </c>
      <c r="G1366" s="16" t="s">
        <v>494</v>
      </c>
      <c r="H1366" s="16"/>
      <c r="I1366" s="16"/>
      <c r="J1366" s="16"/>
      <c r="K1366" s="16"/>
      <c r="L1366" s="16"/>
      <c r="M1366" s="16"/>
      <c r="N1366" s="16" t="s">
        <v>28</v>
      </c>
      <c r="O1366" s="16" t="s">
        <v>463</v>
      </c>
      <c r="P1366" s="16" t="s">
        <v>467</v>
      </c>
      <c r="Q1366" s="16" t="s">
        <v>73</v>
      </c>
      <c r="R1366" s="16">
        <v>28</v>
      </c>
      <c r="S1366" s="16">
        <v>1.122899276500089E-4</v>
      </c>
      <c r="T1366" s="16">
        <v>1.155179926888677E-4</v>
      </c>
      <c r="U1366" s="16">
        <v>1.0369439720156861E-4</v>
      </c>
      <c r="V1366" s="16">
        <v>1.157693927583917E-4</v>
      </c>
      <c r="W1366" s="16">
        <v>1.0601559295963219E-4</v>
      </c>
      <c r="X1366" s="16">
        <v>1.167381487519296E-4</v>
      </c>
      <c r="Y1366" s="16">
        <v>1.183060710470338E-4</v>
      </c>
      <c r="Z1366" s="16">
        <v>1.2663779606773259E-4</v>
      </c>
      <c r="AA1366" s="16">
        <v>1.4976357234575941E-4</v>
      </c>
      <c r="AB1366" s="16">
        <v>1.478361474292136E-4</v>
      </c>
      <c r="AC1366" s="16">
        <v>1.5905641350467991E-4</v>
      </c>
      <c r="AD1366" s="16">
        <v>1.3888168010019051E-4</v>
      </c>
      <c r="AE1366" s="16">
        <v>1.4274188358696279E-4</v>
      </c>
      <c r="AF1366" s="16">
        <v>1.3566490922567131E-4</v>
      </c>
      <c r="AG1366" s="16">
        <v>1.492157356505502E-4</v>
      </c>
      <c r="AH1366" s="16">
        <v>1.4012876672514499E-4</v>
      </c>
      <c r="AI1366" s="16">
        <v>1.5255029055188159E-4</v>
      </c>
      <c r="AJ1366" s="16">
        <v>1.4653197654690761E-4</v>
      </c>
      <c r="AK1366" s="16">
        <v>1.6777293534388411E-4</v>
      </c>
      <c r="AL1366" s="16">
        <v>1.5131643496373099E-4</v>
      </c>
      <c r="AM1366" s="16">
        <v>1.3852111045318139E-4</v>
      </c>
      <c r="AN1366" s="16">
        <v>1.398307097308469E-4</v>
      </c>
      <c r="AO1366" s="16">
        <v>1.070702617317799E-4</v>
      </c>
      <c r="AP1366" s="16">
        <v>1.097435240887003E-4</v>
      </c>
      <c r="AQ1366" s="16">
        <v>1.2201565190696E-4</v>
      </c>
      <c r="AR1366" s="16">
        <v>9.1176044735806215E-5</v>
      </c>
      <c r="AS1366" s="16">
        <v>1.121501168396509E-4</v>
      </c>
      <c r="AT1366" s="16">
        <v>1.0306644395599791E-4</v>
      </c>
      <c r="AU1366" s="16">
        <v>1.070004970406198E-4</v>
      </c>
      <c r="AV1366" s="16">
        <v>1.052966957401046E-4</v>
      </c>
      <c r="AW1366" s="16">
        <v>1.060345960198401E-4</v>
      </c>
      <c r="AX1366" s="16">
        <v>1.057150183656442E-4</v>
      </c>
      <c r="AY1366" s="16">
        <v>1.058535036299033E-4</v>
      </c>
    </row>
    <row r="1367" spans="1:51" ht="14.75" hidden="1" x14ac:dyDescent="0.75">
      <c r="A1367" s="16" t="s">
        <v>460</v>
      </c>
      <c r="B1367" s="16" t="s">
        <v>482</v>
      </c>
      <c r="C1367" s="16" t="s">
        <v>460</v>
      </c>
      <c r="D1367" s="16" t="s">
        <v>482</v>
      </c>
      <c r="E1367" s="16" t="s">
        <v>482</v>
      </c>
      <c r="F1367" s="16" t="s">
        <v>195</v>
      </c>
      <c r="G1367" s="16" t="s">
        <v>494</v>
      </c>
      <c r="H1367" s="16"/>
      <c r="I1367" s="16"/>
      <c r="J1367" s="16"/>
      <c r="K1367" s="16"/>
      <c r="L1367" s="16"/>
      <c r="M1367" s="16"/>
      <c r="N1367" s="16" t="s">
        <v>28</v>
      </c>
      <c r="O1367" s="16" t="s">
        <v>463</v>
      </c>
      <c r="P1367" s="16" t="s">
        <v>485</v>
      </c>
      <c r="Q1367" s="16" t="s">
        <v>312</v>
      </c>
      <c r="R1367" s="16">
        <v>265</v>
      </c>
      <c r="S1367" s="16">
        <v>9.7345866145155677E-5</v>
      </c>
      <c r="T1367" s="16">
        <v>1.0038250673926991E-4</v>
      </c>
      <c r="U1367" s="16">
        <v>9.0633173925817607E-5</v>
      </c>
      <c r="V1367" s="16">
        <v>1.001899470105356E-4</v>
      </c>
      <c r="W1367" s="16">
        <v>8.859654290988845E-5</v>
      </c>
      <c r="X1367" s="16">
        <v>9.7555246024599981E-5</v>
      </c>
      <c r="Y1367" s="16">
        <v>1.017152851854967E-4</v>
      </c>
      <c r="Z1367" s="16">
        <v>1.0885203959736041E-4</v>
      </c>
      <c r="AA1367" s="16">
        <v>1.3115584058908501E-4</v>
      </c>
      <c r="AB1367" s="16">
        <v>1.234538289241129E-4</v>
      </c>
      <c r="AC1367" s="16">
        <v>1.3568746624940351E-4</v>
      </c>
      <c r="AD1367" s="16">
        <v>1.185890461581583E-4</v>
      </c>
      <c r="AE1367" s="16">
        <v>1.2499157365205969E-4</v>
      </c>
      <c r="AF1367" s="16">
        <v>1.169926397650935E-4</v>
      </c>
      <c r="AG1367" s="16">
        <v>1.2884881435266609E-4</v>
      </c>
      <c r="AH1367" s="16">
        <v>1.20008900998231E-4</v>
      </c>
      <c r="AI1367" s="16">
        <v>1.3090157921749921E-4</v>
      </c>
      <c r="AJ1367" s="16">
        <v>1.2700508775472801E-4</v>
      </c>
      <c r="AK1367" s="16">
        <v>1.4367987178879761E-4</v>
      </c>
      <c r="AL1367" s="16">
        <v>1.2717265997077971E-4</v>
      </c>
      <c r="AM1367" s="16">
        <v>1.204557123174187E-4</v>
      </c>
      <c r="AN1367" s="16">
        <v>1.177201488877085E-4</v>
      </c>
      <c r="AO1367" s="16">
        <v>9.483566223667218E-5</v>
      </c>
      <c r="AP1367" s="16">
        <v>9.2922414976673266E-5</v>
      </c>
      <c r="AQ1367" s="16">
        <v>1.046456845655936E-4</v>
      </c>
      <c r="AR1367" s="16">
        <v>7.7734074333583883E-5</v>
      </c>
      <c r="AS1367" s="16">
        <v>9.6077325218702902E-5</v>
      </c>
      <c r="AT1367" s="16">
        <v>8.7600587320405256E-5</v>
      </c>
      <c r="AU1367" s="16">
        <v>9.1517836549914828E-5</v>
      </c>
      <c r="AV1367" s="16">
        <v>8.9707606988708672E-5</v>
      </c>
      <c r="AW1367" s="16">
        <v>9.0544145812835363E-5</v>
      </c>
      <c r="AX1367" s="16">
        <v>9.0157566552810157E-5</v>
      </c>
      <c r="AY1367" s="16">
        <v>9.0336761689346426E-5</v>
      </c>
    </row>
    <row r="1368" spans="1:51" ht="14.75" hidden="1" x14ac:dyDescent="0.75">
      <c r="A1368" s="16" t="s">
        <v>460</v>
      </c>
      <c r="B1368" s="16" t="s">
        <v>482</v>
      </c>
      <c r="C1368" s="16" t="s">
        <v>460</v>
      </c>
      <c r="D1368" s="16" t="s">
        <v>482</v>
      </c>
      <c r="E1368" s="16" t="s">
        <v>482</v>
      </c>
      <c r="F1368" s="16" t="s">
        <v>195</v>
      </c>
      <c r="G1368" s="16" t="s">
        <v>494</v>
      </c>
      <c r="H1368" s="16"/>
      <c r="I1368" s="16"/>
      <c r="J1368" s="16"/>
      <c r="K1368" s="16"/>
      <c r="L1368" s="16"/>
      <c r="M1368" s="16"/>
      <c r="N1368" s="16" t="s">
        <v>30</v>
      </c>
      <c r="O1368" s="16" t="s">
        <v>463</v>
      </c>
      <c r="P1368" s="16" t="s">
        <v>467</v>
      </c>
      <c r="Q1368" s="16" t="s">
        <v>73</v>
      </c>
      <c r="R1368" s="16">
        <v>28</v>
      </c>
      <c r="S1368" s="16">
        <v>1.669025480166302E-4</v>
      </c>
      <c r="T1368" s="16">
        <v>1.6895864950527999E-4</v>
      </c>
      <c r="U1368" s="16">
        <v>1.5464621736221361E-4</v>
      </c>
      <c r="V1368" s="16">
        <v>1.6413086311025819E-4</v>
      </c>
      <c r="W1368" s="16">
        <v>8.2562149601547838E-5</v>
      </c>
      <c r="X1368" s="16">
        <v>1.172637103705799E-4</v>
      </c>
      <c r="Y1368" s="16">
        <v>1.424381015426936E-4</v>
      </c>
      <c r="Z1368" s="16">
        <v>1.405648726468781E-4</v>
      </c>
      <c r="AA1368" s="16">
        <v>1.5317475219387929E-4</v>
      </c>
      <c r="AB1368" s="16">
        <v>1.5846893724899501E-4</v>
      </c>
      <c r="AC1368" s="16">
        <v>1.5004540516675219E-4</v>
      </c>
      <c r="AD1368" s="16">
        <v>1.263550231578202E-4</v>
      </c>
      <c r="AE1368" s="16">
        <v>1.1835227319966661E-4</v>
      </c>
      <c r="AF1368" s="16">
        <v>1.4259863485606731E-4</v>
      </c>
      <c r="AG1368" s="16">
        <v>1.4275280502051179E-4</v>
      </c>
      <c r="AH1368" s="16">
        <v>1.2401539959893901E-4</v>
      </c>
      <c r="AI1368" s="16">
        <v>1.404948943714823E-4</v>
      </c>
      <c r="AJ1368" s="16">
        <v>1.0204663249956199E-4</v>
      </c>
      <c r="AK1368" s="16">
        <v>1.000427320941835E-4</v>
      </c>
      <c r="AL1368" s="16">
        <v>1.11987682372083E-4</v>
      </c>
      <c r="AM1368" s="16">
        <v>1.14089932820157E-4</v>
      </c>
      <c r="AN1368" s="16">
        <v>8.9427776616638046E-5</v>
      </c>
      <c r="AO1368" s="16">
        <v>7.7105549256925845E-5</v>
      </c>
      <c r="AP1368" s="16">
        <v>8.6929542980434561E-5</v>
      </c>
      <c r="AQ1368" s="16">
        <v>1.021596785680394E-4</v>
      </c>
      <c r="AR1368" s="16">
        <v>7.1630689748139454E-5</v>
      </c>
      <c r="AS1368" s="16">
        <v>8.810856237333352E-5</v>
      </c>
      <c r="AT1368" s="16">
        <v>8.0972151093507412E-5</v>
      </c>
      <c r="AU1368" s="16">
        <v>8.4062863536384376E-5</v>
      </c>
      <c r="AV1368" s="16">
        <v>8.2724305116754253E-5</v>
      </c>
      <c r="AW1368" s="16">
        <v>8.3304022148305258E-5</v>
      </c>
      <c r="AX1368" s="16">
        <v>8.3052952167539195E-5</v>
      </c>
      <c r="AY1368" s="16">
        <v>8.3161750427296745E-5</v>
      </c>
    </row>
    <row r="1369" spans="1:51" ht="14.75" hidden="1" x14ac:dyDescent="0.75">
      <c r="A1369" s="16" t="s">
        <v>460</v>
      </c>
      <c r="B1369" s="16" t="s">
        <v>482</v>
      </c>
      <c r="C1369" s="16" t="s">
        <v>460</v>
      </c>
      <c r="D1369" s="16" t="s">
        <v>482</v>
      </c>
      <c r="E1369" s="16" t="s">
        <v>482</v>
      </c>
      <c r="F1369" s="16" t="s">
        <v>195</v>
      </c>
      <c r="G1369" s="16" t="s">
        <v>494</v>
      </c>
      <c r="H1369" s="16"/>
      <c r="I1369" s="16"/>
      <c r="J1369" s="16"/>
      <c r="K1369" s="16"/>
      <c r="L1369" s="16"/>
      <c r="M1369" s="16"/>
      <c r="N1369" s="16" t="s">
        <v>30</v>
      </c>
      <c r="O1369" s="16" t="s">
        <v>463</v>
      </c>
      <c r="P1369" s="16" t="s">
        <v>485</v>
      </c>
      <c r="Q1369" s="16" t="s">
        <v>312</v>
      </c>
      <c r="R1369" s="16">
        <v>265</v>
      </c>
      <c r="S1369" s="16">
        <v>1.3561840565861491E-4</v>
      </c>
      <c r="T1369" s="16">
        <v>1.3975709822668859E-4</v>
      </c>
      <c r="U1369" s="16">
        <v>1.281731193681075E-4</v>
      </c>
      <c r="V1369" s="16">
        <v>1.339808008792934E-4</v>
      </c>
      <c r="W1369" s="16">
        <v>6.7920715901071457E-5</v>
      </c>
      <c r="X1369" s="16">
        <v>9.6317713914453439E-5</v>
      </c>
      <c r="Y1369" s="16">
        <v>1.151628953646236E-4</v>
      </c>
      <c r="Z1369" s="16">
        <v>1.138488863259826E-4</v>
      </c>
      <c r="AA1369" s="16">
        <v>1.2635006424548679E-4</v>
      </c>
      <c r="AB1369" s="16">
        <v>1.3156464094776251E-4</v>
      </c>
      <c r="AC1369" s="16">
        <v>1.194025913164477E-4</v>
      </c>
      <c r="AD1369" s="16">
        <v>1.018167953054957E-4</v>
      </c>
      <c r="AE1369" s="16">
        <v>9.5419197591573558E-5</v>
      </c>
      <c r="AF1369" s="16">
        <v>1.147923044071271E-4</v>
      </c>
      <c r="AG1369" s="16">
        <v>1.1813994491569499E-4</v>
      </c>
      <c r="AH1369" s="16">
        <v>1.01491618641485E-4</v>
      </c>
      <c r="AI1369" s="16">
        <v>1.13850758635034E-4</v>
      </c>
      <c r="AJ1369" s="16">
        <v>8.2544883184244719E-5</v>
      </c>
      <c r="AK1369" s="16">
        <v>8.0072119254905215E-5</v>
      </c>
      <c r="AL1369" s="16">
        <v>9.0466927441049507E-5</v>
      </c>
      <c r="AM1369" s="16">
        <v>9.0812464321851934E-5</v>
      </c>
      <c r="AN1369" s="16">
        <v>7.0971435372595135E-5</v>
      </c>
      <c r="AO1369" s="16">
        <v>6.2783025222651914E-5</v>
      </c>
      <c r="AP1369" s="16">
        <v>7.1442911177193645E-5</v>
      </c>
      <c r="AQ1369" s="16">
        <v>8.1973975044106567E-5</v>
      </c>
      <c r="AR1369" s="16">
        <v>5.7475662709852762E-5</v>
      </c>
      <c r="AS1369" s="16">
        <v>7.1038447240494781E-5</v>
      </c>
      <c r="AT1369" s="16">
        <v>6.477084667408664E-5</v>
      </c>
      <c r="AU1369" s="16">
        <v>6.7667214803454755E-5</v>
      </c>
      <c r="AV1369" s="16">
        <v>6.6328752300630055E-5</v>
      </c>
      <c r="AW1369" s="16">
        <v>6.694727929424769E-5</v>
      </c>
      <c r="AX1369" s="16">
        <v>6.666144712411748E-5</v>
      </c>
      <c r="AY1369" s="16">
        <v>6.6793941906040328E-5</v>
      </c>
    </row>
    <row r="1370" spans="1:51" ht="14.75" hidden="1" x14ac:dyDescent="0.75">
      <c r="A1370" s="16" t="s">
        <v>460</v>
      </c>
      <c r="B1370" s="16" t="s">
        <v>482</v>
      </c>
      <c r="C1370" s="16" t="s">
        <v>460</v>
      </c>
      <c r="D1370" s="16" t="s">
        <v>482</v>
      </c>
      <c r="E1370" s="16" t="s">
        <v>482</v>
      </c>
      <c r="F1370" s="16" t="s">
        <v>195</v>
      </c>
      <c r="G1370" s="16" t="s">
        <v>494</v>
      </c>
      <c r="H1370" s="16"/>
      <c r="I1370" s="16"/>
      <c r="J1370" s="16"/>
      <c r="K1370" s="16"/>
      <c r="L1370" s="16"/>
      <c r="M1370" s="16"/>
      <c r="N1370" s="16" t="s">
        <v>32</v>
      </c>
      <c r="O1370" s="16" t="s">
        <v>463</v>
      </c>
      <c r="P1370" s="16" t="s">
        <v>467</v>
      </c>
      <c r="Q1370" s="16" t="s">
        <v>73</v>
      </c>
      <c r="R1370" s="16">
        <v>28</v>
      </c>
      <c r="S1370" s="16">
        <v>0</v>
      </c>
      <c r="T1370" s="16">
        <v>0</v>
      </c>
      <c r="U1370" s="16">
        <v>0</v>
      </c>
      <c r="V1370" s="16">
        <v>0</v>
      </c>
      <c r="W1370" s="16">
        <v>0</v>
      </c>
      <c r="X1370" s="16">
        <v>0</v>
      </c>
      <c r="Y1370" s="16">
        <v>0</v>
      </c>
      <c r="Z1370" s="16">
        <v>0</v>
      </c>
      <c r="AA1370" s="16">
        <v>0</v>
      </c>
      <c r="AB1370" s="16">
        <v>0</v>
      </c>
      <c r="AC1370" s="16">
        <v>0</v>
      </c>
      <c r="AD1370" s="16">
        <v>0</v>
      </c>
      <c r="AE1370" s="16">
        <v>0</v>
      </c>
      <c r="AF1370" s="16">
        <v>0</v>
      </c>
      <c r="AG1370" s="16">
        <v>0</v>
      </c>
      <c r="AH1370" s="16">
        <v>0</v>
      </c>
      <c r="AI1370" s="16">
        <v>0</v>
      </c>
      <c r="AJ1370" s="16">
        <v>0</v>
      </c>
      <c r="AK1370" s="16">
        <v>0</v>
      </c>
      <c r="AL1370" s="16">
        <v>0</v>
      </c>
      <c r="AM1370" s="16">
        <v>0</v>
      </c>
      <c r="AN1370" s="16">
        <v>0</v>
      </c>
      <c r="AO1370" s="16">
        <v>0</v>
      </c>
      <c r="AP1370" s="16">
        <v>0</v>
      </c>
      <c r="AQ1370" s="16">
        <v>0</v>
      </c>
      <c r="AR1370" s="16">
        <v>0</v>
      </c>
      <c r="AS1370" s="16">
        <v>0</v>
      </c>
      <c r="AT1370" s="16">
        <v>0</v>
      </c>
      <c r="AU1370" s="16">
        <v>0</v>
      </c>
      <c r="AV1370" s="16">
        <v>0</v>
      </c>
      <c r="AW1370" s="16">
        <v>0</v>
      </c>
      <c r="AX1370" s="16">
        <v>0</v>
      </c>
      <c r="AY1370" s="16">
        <v>0</v>
      </c>
    </row>
    <row r="1371" spans="1:51" ht="14.75" hidden="1" x14ac:dyDescent="0.75">
      <c r="A1371" s="16" t="s">
        <v>460</v>
      </c>
      <c r="B1371" s="16" t="s">
        <v>482</v>
      </c>
      <c r="C1371" s="16" t="s">
        <v>460</v>
      </c>
      <c r="D1371" s="16" t="s">
        <v>482</v>
      </c>
      <c r="E1371" s="16" t="s">
        <v>482</v>
      </c>
      <c r="F1371" s="16" t="s">
        <v>195</v>
      </c>
      <c r="G1371" s="16" t="s">
        <v>494</v>
      </c>
      <c r="H1371" s="16"/>
      <c r="I1371" s="16"/>
      <c r="J1371" s="16"/>
      <c r="K1371" s="16"/>
      <c r="L1371" s="16"/>
      <c r="M1371" s="16"/>
      <c r="N1371" s="16" t="s">
        <v>32</v>
      </c>
      <c r="O1371" s="16" t="s">
        <v>463</v>
      </c>
      <c r="P1371" s="16" t="s">
        <v>485</v>
      </c>
      <c r="Q1371" s="16" t="s">
        <v>312</v>
      </c>
      <c r="R1371" s="16">
        <v>265</v>
      </c>
      <c r="S1371" s="16">
        <v>0</v>
      </c>
      <c r="T1371" s="16">
        <v>0</v>
      </c>
      <c r="U1371" s="16">
        <v>0</v>
      </c>
      <c r="V1371" s="16">
        <v>0</v>
      </c>
      <c r="W1371" s="16">
        <v>0</v>
      </c>
      <c r="X1371" s="16">
        <v>0</v>
      </c>
      <c r="Y1371" s="16">
        <v>0</v>
      </c>
      <c r="Z1371" s="16">
        <v>0</v>
      </c>
      <c r="AA1371" s="16">
        <v>0</v>
      </c>
      <c r="AB1371" s="16">
        <v>0</v>
      </c>
      <c r="AC1371" s="16">
        <v>0</v>
      </c>
      <c r="AD1371" s="16">
        <v>0</v>
      </c>
      <c r="AE1371" s="16">
        <v>0</v>
      </c>
      <c r="AF1371" s="16">
        <v>0</v>
      </c>
      <c r="AG1371" s="16">
        <v>0</v>
      </c>
      <c r="AH1371" s="16">
        <v>0</v>
      </c>
      <c r="AI1371" s="16">
        <v>0</v>
      </c>
      <c r="AJ1371" s="16">
        <v>0</v>
      </c>
      <c r="AK1371" s="16">
        <v>0</v>
      </c>
      <c r="AL1371" s="16">
        <v>0</v>
      </c>
      <c r="AM1371" s="16">
        <v>0</v>
      </c>
      <c r="AN1371" s="16">
        <v>0</v>
      </c>
      <c r="AO1371" s="16">
        <v>0</v>
      </c>
      <c r="AP1371" s="16">
        <v>0</v>
      </c>
      <c r="AQ1371" s="16">
        <v>0</v>
      </c>
      <c r="AR1371" s="16">
        <v>0</v>
      </c>
      <c r="AS1371" s="16">
        <v>0</v>
      </c>
      <c r="AT1371" s="16">
        <v>0</v>
      </c>
      <c r="AU1371" s="16">
        <v>0</v>
      </c>
      <c r="AV1371" s="16">
        <v>0</v>
      </c>
      <c r="AW1371" s="16">
        <v>0</v>
      </c>
      <c r="AX1371" s="16">
        <v>0</v>
      </c>
      <c r="AY1371" s="16">
        <v>0</v>
      </c>
    </row>
    <row r="1372" spans="1:51" ht="14.75" hidden="1" x14ac:dyDescent="0.75">
      <c r="A1372" s="16" t="s">
        <v>460</v>
      </c>
      <c r="B1372" s="16" t="s">
        <v>482</v>
      </c>
      <c r="C1372" s="16" t="s">
        <v>460</v>
      </c>
      <c r="D1372" s="16" t="s">
        <v>482</v>
      </c>
      <c r="E1372" s="16" t="s">
        <v>482</v>
      </c>
      <c r="F1372" s="16" t="s">
        <v>195</v>
      </c>
      <c r="G1372" s="16" t="s">
        <v>494</v>
      </c>
      <c r="H1372" s="16"/>
      <c r="I1372" s="16"/>
      <c r="J1372" s="16"/>
      <c r="K1372" s="16"/>
      <c r="L1372" s="16"/>
      <c r="M1372" s="16"/>
      <c r="N1372" s="16" t="s">
        <v>38</v>
      </c>
      <c r="O1372" s="16" t="s">
        <v>463</v>
      </c>
      <c r="P1372" s="16" t="s">
        <v>467</v>
      </c>
      <c r="Q1372" s="16" t="s">
        <v>73</v>
      </c>
      <c r="R1372" s="16">
        <v>28</v>
      </c>
      <c r="S1372" s="16">
        <v>1.8814178469209899E-4</v>
      </c>
      <c r="T1372" s="16">
        <v>1.8984453487098601E-4</v>
      </c>
      <c r="U1372" s="16">
        <v>2.156319065589514E-4</v>
      </c>
      <c r="V1372" s="16">
        <v>1.7594039081777259E-4</v>
      </c>
      <c r="W1372" s="16">
        <v>1.970395939818936E-4</v>
      </c>
      <c r="X1372" s="16">
        <v>2.183148682009647E-4</v>
      </c>
      <c r="Y1372" s="16">
        <v>2.741324504201374E-4</v>
      </c>
      <c r="Z1372" s="16">
        <v>2.2639945367381719E-4</v>
      </c>
      <c r="AA1372" s="16">
        <v>2.3553253269157051E-4</v>
      </c>
      <c r="AB1372" s="16">
        <v>2.4207188616587509E-4</v>
      </c>
      <c r="AC1372" s="16">
        <v>2.5181547118618378E-4</v>
      </c>
      <c r="AD1372" s="16">
        <v>2.4731489299971942E-4</v>
      </c>
      <c r="AE1372" s="16">
        <v>2.3752867569668831E-4</v>
      </c>
      <c r="AF1372" s="16">
        <v>2.2002639981586711E-4</v>
      </c>
      <c r="AG1372" s="16">
        <v>2.454987184582615E-4</v>
      </c>
      <c r="AH1372" s="16">
        <v>2.2574535701953651E-4</v>
      </c>
      <c r="AI1372" s="16">
        <v>2.1327987839713831E-4</v>
      </c>
      <c r="AJ1372" s="16">
        <v>2.1728141884994921E-4</v>
      </c>
      <c r="AK1372" s="16">
        <v>2.0361297038133631E-4</v>
      </c>
      <c r="AL1372" s="16">
        <v>1.9302128558156391E-4</v>
      </c>
      <c r="AM1372" s="16">
        <v>1.461664658084815E-4</v>
      </c>
      <c r="AN1372" s="16">
        <v>1.215394495772965E-4</v>
      </c>
      <c r="AO1372" s="16">
        <v>1.2843917699262381E-4</v>
      </c>
      <c r="AP1372" s="16">
        <v>1.622276163015735E-4</v>
      </c>
      <c r="AQ1372" s="16">
        <v>1.5472602923758059E-4</v>
      </c>
      <c r="AR1372" s="16">
        <v>1.198513216104648E-4</v>
      </c>
      <c r="AS1372" s="16">
        <v>1.4742183389231391E-4</v>
      </c>
      <c r="AT1372" s="16">
        <v>1.354813049591103E-4</v>
      </c>
      <c r="AU1372" s="16">
        <v>1.4065263546422159E-4</v>
      </c>
      <c r="AV1372" s="16">
        <v>1.3841298097800109E-4</v>
      </c>
      <c r="AW1372" s="16">
        <v>1.3938295422041689E-4</v>
      </c>
      <c r="AX1372" s="16">
        <v>1.389628679540788E-4</v>
      </c>
      <c r="AY1372" s="16">
        <v>1.3914490745791031E-4</v>
      </c>
    </row>
    <row r="1373" spans="1:51" ht="14.75" hidden="1" x14ac:dyDescent="0.75">
      <c r="A1373" s="16" t="s">
        <v>460</v>
      </c>
      <c r="B1373" s="16" t="s">
        <v>482</v>
      </c>
      <c r="C1373" s="16" t="s">
        <v>460</v>
      </c>
      <c r="D1373" s="16" t="s">
        <v>482</v>
      </c>
      <c r="E1373" s="16" t="s">
        <v>482</v>
      </c>
      <c r="F1373" s="16" t="s">
        <v>195</v>
      </c>
      <c r="G1373" s="16" t="s">
        <v>494</v>
      </c>
      <c r="H1373" s="16"/>
      <c r="I1373" s="16"/>
      <c r="J1373" s="16"/>
      <c r="K1373" s="16"/>
      <c r="L1373" s="16"/>
      <c r="M1373" s="16"/>
      <c r="N1373" s="16" t="s">
        <v>38</v>
      </c>
      <c r="O1373" s="16" t="s">
        <v>463</v>
      </c>
      <c r="P1373" s="16" t="s">
        <v>485</v>
      </c>
      <c r="Q1373" s="16" t="s">
        <v>312</v>
      </c>
      <c r="R1373" s="16">
        <v>265</v>
      </c>
      <c r="S1373" s="16">
        <v>1.6750503855829881E-4</v>
      </c>
      <c r="T1373" s="16">
        <v>1.7030376072000271E-4</v>
      </c>
      <c r="U1373" s="16">
        <v>1.8732836868189809E-4</v>
      </c>
      <c r="V1373" s="16">
        <v>1.5606545857409771E-4</v>
      </c>
      <c r="W1373" s="16">
        <v>1.7508595783574381E-4</v>
      </c>
      <c r="X1373" s="16">
        <v>1.8990626796949761E-4</v>
      </c>
      <c r="Y1373" s="16">
        <v>2.4502049809036321E-4</v>
      </c>
      <c r="Z1373" s="16">
        <v>2.0185273103940881E-4</v>
      </c>
      <c r="AA1373" s="16">
        <v>2.1133122756816929E-4</v>
      </c>
      <c r="AB1373" s="16">
        <v>2.1383828324197761E-4</v>
      </c>
      <c r="AC1373" s="16">
        <v>2.2419517669107191E-4</v>
      </c>
      <c r="AD1373" s="16">
        <v>2.2014070355728989E-4</v>
      </c>
      <c r="AE1373" s="16">
        <v>2.1086930112061529E-4</v>
      </c>
      <c r="AF1373" s="16">
        <v>1.973627652723749E-4</v>
      </c>
      <c r="AG1373" s="16">
        <v>2.2275658155716479E-4</v>
      </c>
      <c r="AH1373" s="16">
        <v>2.0371092011445361E-4</v>
      </c>
      <c r="AI1373" s="16">
        <v>1.9020832714798229E-4</v>
      </c>
      <c r="AJ1373" s="16">
        <v>1.9490189751495741E-4</v>
      </c>
      <c r="AK1373" s="16">
        <v>1.8636659575007881E-4</v>
      </c>
      <c r="AL1373" s="16">
        <v>1.719545754930012E-4</v>
      </c>
      <c r="AM1373" s="16">
        <v>1.3103160598303609E-4</v>
      </c>
      <c r="AN1373" s="16">
        <v>1.086062166152851E-4</v>
      </c>
      <c r="AO1373" s="16">
        <v>1.1293024174642129E-4</v>
      </c>
      <c r="AP1373" s="16">
        <v>1.4643618700270131E-4</v>
      </c>
      <c r="AQ1373" s="16">
        <v>1.382867614470568E-4</v>
      </c>
      <c r="AR1373" s="16">
        <v>1.057141072934139E-4</v>
      </c>
      <c r="AS1373" s="16">
        <v>1.3065992942873589E-4</v>
      </c>
      <c r="AT1373" s="16">
        <v>1.1913202757409659E-4</v>
      </c>
      <c r="AU1373" s="16">
        <v>1.244592731725499E-4</v>
      </c>
      <c r="AV1373" s="16">
        <v>1.219974595637863E-4</v>
      </c>
      <c r="AW1373" s="16">
        <v>1.231351068023619E-4</v>
      </c>
      <c r="AX1373" s="16">
        <v>1.226093800638362E-4</v>
      </c>
      <c r="AY1373" s="16">
        <v>1.2285307568963029E-4</v>
      </c>
    </row>
    <row r="1374" spans="1:51" ht="14.75" hidden="1" x14ac:dyDescent="0.75">
      <c r="A1374" s="16" t="s">
        <v>460</v>
      </c>
      <c r="B1374" s="16" t="s">
        <v>482</v>
      </c>
      <c r="C1374" s="16" t="s">
        <v>460</v>
      </c>
      <c r="D1374" s="16" t="s">
        <v>482</v>
      </c>
      <c r="E1374" s="16" t="s">
        <v>482</v>
      </c>
      <c r="F1374" s="16" t="s">
        <v>195</v>
      </c>
      <c r="G1374" s="16" t="s">
        <v>494</v>
      </c>
      <c r="H1374" s="16"/>
      <c r="I1374" s="16"/>
      <c r="J1374" s="16"/>
      <c r="K1374" s="16"/>
      <c r="L1374" s="16"/>
      <c r="M1374" s="16"/>
      <c r="N1374" s="16" t="s">
        <v>40</v>
      </c>
      <c r="O1374" s="16" t="s">
        <v>463</v>
      </c>
      <c r="P1374" s="16" t="s">
        <v>467</v>
      </c>
      <c r="Q1374" s="16" t="s">
        <v>73</v>
      </c>
      <c r="R1374" s="16">
        <v>28</v>
      </c>
      <c r="S1374" s="16">
        <v>1.027738212289748E-4</v>
      </c>
      <c r="T1374" s="16">
        <v>1.0416986785840801E-4</v>
      </c>
      <c r="U1374" s="16">
        <v>1.108398394837185E-4</v>
      </c>
      <c r="V1374" s="16">
        <v>1.2446366746581971E-4</v>
      </c>
      <c r="W1374" s="16">
        <v>1.087157685611838E-4</v>
      </c>
      <c r="X1374" s="16">
        <v>1.403542652421535E-4</v>
      </c>
      <c r="Y1374" s="16">
        <v>1.4714839464263961E-4</v>
      </c>
      <c r="Z1374" s="16">
        <v>1.165686956342012E-4</v>
      </c>
      <c r="AA1374" s="16">
        <v>1.2928954046200221E-4</v>
      </c>
      <c r="AB1374" s="16">
        <v>1.2954206015183671E-4</v>
      </c>
      <c r="AC1374" s="16">
        <v>1.739308151200088E-4</v>
      </c>
      <c r="AD1374" s="16">
        <v>1.4175875403238251E-4</v>
      </c>
      <c r="AE1374" s="16">
        <v>1.243241425346362E-4</v>
      </c>
      <c r="AF1374" s="16">
        <v>1.5988353796267361E-4</v>
      </c>
      <c r="AG1374" s="16">
        <v>1.4993456226739571E-4</v>
      </c>
      <c r="AH1374" s="16">
        <v>1.350237306179381E-4</v>
      </c>
      <c r="AI1374" s="16">
        <v>1.367680804303836E-4</v>
      </c>
      <c r="AJ1374" s="16">
        <v>8.0542888410402037E-5</v>
      </c>
      <c r="AK1374" s="16">
        <v>1.081497904522644E-4</v>
      </c>
      <c r="AL1374" s="16">
        <v>1.3248434952888971E-4</v>
      </c>
      <c r="AM1374" s="16">
        <v>1.134049084243469E-4</v>
      </c>
      <c r="AN1374" s="16">
        <v>1.032589056069903E-4</v>
      </c>
      <c r="AO1374" s="16">
        <v>9.6029210122430765E-5</v>
      </c>
      <c r="AP1374" s="16">
        <v>9.7326439152121199E-5</v>
      </c>
      <c r="AQ1374" s="16">
        <v>8.8277360154278398E-5</v>
      </c>
      <c r="AR1374" s="16">
        <v>7.5784985032554078E-5</v>
      </c>
      <c r="AS1374" s="16">
        <v>9.3218508772999426E-5</v>
      </c>
      <c r="AT1374" s="16">
        <v>8.5668214005080862E-5</v>
      </c>
      <c r="AU1374" s="16">
        <v>8.8938175484538015E-5</v>
      </c>
      <c r="AV1374" s="16">
        <v>8.7521985997133242E-5</v>
      </c>
      <c r="AW1374" s="16">
        <v>8.813532431222811E-5</v>
      </c>
      <c r="AX1374" s="16">
        <v>8.7869693270542233E-5</v>
      </c>
      <c r="AY1374" s="16">
        <v>8.798480139690934E-5</v>
      </c>
    </row>
    <row r="1375" spans="1:51" ht="14.75" hidden="1" x14ac:dyDescent="0.75">
      <c r="A1375" s="16" t="s">
        <v>460</v>
      </c>
      <c r="B1375" s="16" t="s">
        <v>482</v>
      </c>
      <c r="C1375" s="16" t="s">
        <v>460</v>
      </c>
      <c r="D1375" s="16" t="s">
        <v>482</v>
      </c>
      <c r="E1375" s="16" t="s">
        <v>482</v>
      </c>
      <c r="F1375" s="16" t="s">
        <v>195</v>
      </c>
      <c r="G1375" s="16" t="s">
        <v>494</v>
      </c>
      <c r="H1375" s="16"/>
      <c r="I1375" s="16"/>
      <c r="J1375" s="16"/>
      <c r="K1375" s="16"/>
      <c r="L1375" s="16"/>
      <c r="M1375" s="16"/>
      <c r="N1375" s="16" t="s">
        <v>40</v>
      </c>
      <c r="O1375" s="16" t="s">
        <v>463</v>
      </c>
      <c r="P1375" s="16" t="s">
        <v>485</v>
      </c>
      <c r="Q1375" s="16" t="s">
        <v>312</v>
      </c>
      <c r="R1375" s="16">
        <v>265</v>
      </c>
      <c r="S1375" s="16">
        <v>7.5906999945540569E-5</v>
      </c>
      <c r="T1375" s="16">
        <v>7.6780995508422394E-5</v>
      </c>
      <c r="U1375" s="16">
        <v>8.264719633467467E-5</v>
      </c>
      <c r="V1375" s="16">
        <v>9.2689514392443469E-5</v>
      </c>
      <c r="W1375" s="16">
        <v>8.0731169991527456E-5</v>
      </c>
      <c r="X1375" s="16">
        <v>1.046100979841944E-4</v>
      </c>
      <c r="Y1375" s="16">
        <v>1.0710635997870049E-4</v>
      </c>
      <c r="Z1375" s="16">
        <v>8.5838560268086022E-5</v>
      </c>
      <c r="AA1375" s="16">
        <v>9.5536418395585269E-5</v>
      </c>
      <c r="AB1375" s="16">
        <v>9.5108709578248737E-5</v>
      </c>
      <c r="AC1375" s="16">
        <v>1.2555212357274741E-4</v>
      </c>
      <c r="AD1375" s="16">
        <v>1.058479409443757E-4</v>
      </c>
      <c r="AE1375" s="16">
        <v>8.9875578756668569E-5</v>
      </c>
      <c r="AF1375" s="16">
        <v>1.160965000130192E-4</v>
      </c>
      <c r="AG1375" s="16">
        <v>1.108396575707245E-4</v>
      </c>
      <c r="AH1375" s="16">
        <v>9.8901626404585585E-5</v>
      </c>
      <c r="AI1375" s="16">
        <v>1.004549054670595E-4</v>
      </c>
      <c r="AJ1375" s="16">
        <v>5.8685633211126692E-5</v>
      </c>
      <c r="AK1375" s="16">
        <v>7.9444555207323903E-5</v>
      </c>
      <c r="AL1375" s="16">
        <v>9.6424499537481974E-5</v>
      </c>
      <c r="AM1375" s="16">
        <v>8.2366566566523559E-5</v>
      </c>
      <c r="AN1375" s="16">
        <v>7.5622903459703482E-5</v>
      </c>
      <c r="AO1375" s="16">
        <v>7.0651121332773769E-5</v>
      </c>
      <c r="AP1375" s="16">
        <v>7.0122239766371935E-5</v>
      </c>
      <c r="AQ1375" s="16">
        <v>6.4856846020063512E-5</v>
      </c>
      <c r="AR1375" s="16">
        <v>5.4665759797985527E-5</v>
      </c>
      <c r="AS1375" s="16">
        <v>6.7565479198990595E-5</v>
      </c>
      <c r="AT1375" s="16">
        <v>6.1604292656390673E-5</v>
      </c>
      <c r="AU1375" s="16">
        <v>6.4359061492130207E-5</v>
      </c>
      <c r="AV1375" s="16">
        <v>6.3086034505953622E-5</v>
      </c>
      <c r="AW1375" s="16">
        <v>6.3674322599861498E-5</v>
      </c>
      <c r="AX1375" s="16">
        <v>6.3402464355551149E-5</v>
      </c>
      <c r="AY1375" s="16">
        <v>6.3528481657163568E-5</v>
      </c>
    </row>
    <row r="1376" spans="1:51" ht="14.75" hidden="1" x14ac:dyDescent="0.75">
      <c r="A1376" s="16" t="s">
        <v>460</v>
      </c>
      <c r="B1376" s="16" t="s">
        <v>482</v>
      </c>
      <c r="C1376" s="16" t="s">
        <v>460</v>
      </c>
      <c r="D1376" s="16" t="s">
        <v>482</v>
      </c>
      <c r="E1376" s="16" t="s">
        <v>482</v>
      </c>
      <c r="F1376" s="16" t="s">
        <v>195</v>
      </c>
      <c r="G1376" s="16" t="s">
        <v>494</v>
      </c>
      <c r="H1376" s="16"/>
      <c r="I1376" s="16"/>
      <c r="J1376" s="16"/>
      <c r="K1376" s="16"/>
      <c r="L1376" s="16"/>
      <c r="M1376" s="16"/>
      <c r="N1376" s="16" t="s">
        <v>42</v>
      </c>
      <c r="O1376" s="16" t="s">
        <v>463</v>
      </c>
      <c r="P1376" s="16" t="s">
        <v>467</v>
      </c>
      <c r="Q1376" s="16" t="s">
        <v>73</v>
      </c>
      <c r="R1376" s="16">
        <v>28</v>
      </c>
      <c r="S1376" s="16">
        <v>3.7502588284079239E-6</v>
      </c>
      <c r="T1376" s="16">
        <v>1.8006326075992209E-6</v>
      </c>
      <c r="U1376" s="16">
        <v>2.746792854725783E-6</v>
      </c>
      <c r="V1376" s="16">
        <v>1.908178628436976E-6</v>
      </c>
      <c r="W1376" s="16">
        <v>2.940553361068624E-6</v>
      </c>
      <c r="X1376" s="16">
        <v>2.471980455078255E-6</v>
      </c>
      <c r="Y1376" s="16">
        <v>3.22375107125414E-6</v>
      </c>
      <c r="Z1376" s="16">
        <v>2.6337223850266702E-6</v>
      </c>
      <c r="AA1376" s="16">
        <v>4.8812407548455322E-6</v>
      </c>
      <c r="AB1376" s="16">
        <v>3.3654207939576279E-6</v>
      </c>
      <c r="AC1376" s="16">
        <v>2.0481510047080771E-6</v>
      </c>
      <c r="AD1376" s="16">
        <v>4.7842824652479082E-6</v>
      </c>
      <c r="AE1376" s="16">
        <v>2.6127048687529351E-6</v>
      </c>
      <c r="AF1376" s="16">
        <v>6.8367776060169879E-6</v>
      </c>
      <c r="AG1376" s="16">
        <v>4.4110358589454082E-6</v>
      </c>
      <c r="AH1376" s="16">
        <v>4.53420281440462E-6</v>
      </c>
      <c r="AI1376" s="16">
        <v>2.8891848188421121E-6</v>
      </c>
      <c r="AJ1376" s="16">
        <v>2.7236445104891479E-6</v>
      </c>
      <c r="AK1376" s="16">
        <v>4.4684667327018037E-6</v>
      </c>
      <c r="AL1376" s="16">
        <v>4.9837791139367562E-6</v>
      </c>
      <c r="AM1376" s="16">
        <v>2.3779566585537838E-6</v>
      </c>
      <c r="AN1376" s="16">
        <v>2.2318719276859011E-6</v>
      </c>
      <c r="AO1376" s="16">
        <v>1.7618925965749421E-6</v>
      </c>
      <c r="AP1376" s="16">
        <v>2.5286016479003562E-6</v>
      </c>
      <c r="AQ1376" s="16">
        <v>3.238535126326724E-6</v>
      </c>
      <c r="AR1376" s="16">
        <v>2.0259960980180509E-6</v>
      </c>
      <c r="AS1376" s="16">
        <v>2.4920547910121209E-6</v>
      </c>
      <c r="AT1376" s="16">
        <v>2.2902091650993081E-6</v>
      </c>
      <c r="AU1376" s="16">
        <v>2.3776266026722482E-6</v>
      </c>
      <c r="AV1376" s="16">
        <v>2.3397669346350529E-6</v>
      </c>
      <c r="AW1376" s="16">
        <v>2.3561635999192571E-6</v>
      </c>
      <c r="AX1376" s="16">
        <v>2.349062358773179E-6</v>
      </c>
      <c r="AY1376" s="16">
        <v>2.3521395991364219E-6</v>
      </c>
    </row>
    <row r="1377" spans="1:51" ht="14.75" hidden="1" x14ac:dyDescent="0.75">
      <c r="A1377" s="16" t="s">
        <v>460</v>
      </c>
      <c r="B1377" s="16" t="s">
        <v>482</v>
      </c>
      <c r="C1377" s="16" t="s">
        <v>460</v>
      </c>
      <c r="D1377" s="16" t="s">
        <v>482</v>
      </c>
      <c r="E1377" s="16" t="s">
        <v>482</v>
      </c>
      <c r="F1377" s="16" t="s">
        <v>195</v>
      </c>
      <c r="G1377" s="16" t="s">
        <v>494</v>
      </c>
      <c r="H1377" s="16"/>
      <c r="I1377" s="16"/>
      <c r="J1377" s="16"/>
      <c r="K1377" s="16"/>
      <c r="L1377" s="16"/>
      <c r="M1377" s="16"/>
      <c r="N1377" s="16" t="s">
        <v>42</v>
      </c>
      <c r="O1377" s="16" t="s">
        <v>463</v>
      </c>
      <c r="P1377" s="16" t="s">
        <v>485</v>
      </c>
      <c r="Q1377" s="16" t="s">
        <v>312</v>
      </c>
      <c r="R1377" s="16">
        <v>265</v>
      </c>
      <c r="S1377" s="16">
        <v>2.4451301658968611E-6</v>
      </c>
      <c r="T1377" s="16">
        <v>1.3838671571725579E-6</v>
      </c>
      <c r="U1377" s="16">
        <v>1.8431115856826101E-6</v>
      </c>
      <c r="V1377" s="16">
        <v>1.4455951500307379E-6</v>
      </c>
      <c r="W1377" s="16">
        <v>2.126718915848849E-6</v>
      </c>
      <c r="X1377" s="16">
        <v>1.607872934846729E-6</v>
      </c>
      <c r="Y1377" s="16">
        <v>2.4394052824610271E-6</v>
      </c>
      <c r="Z1377" s="16">
        <v>1.7268081988114309E-6</v>
      </c>
      <c r="AA1377" s="16">
        <v>3.506305362258893E-6</v>
      </c>
      <c r="AB1377" s="16">
        <v>2.4309523606886099E-6</v>
      </c>
      <c r="AC1377" s="16">
        <v>1.422894654333636E-6</v>
      </c>
      <c r="AD1377" s="16">
        <v>3.353555620700281E-6</v>
      </c>
      <c r="AE1377" s="16">
        <v>1.7282795977597949E-6</v>
      </c>
      <c r="AF1377" s="16">
        <v>4.5079059256687061E-6</v>
      </c>
      <c r="AG1377" s="16">
        <v>3.463380960361607E-6</v>
      </c>
      <c r="AH1377" s="16">
        <v>3.291172472695506E-6</v>
      </c>
      <c r="AI1377" s="16">
        <v>1.8962435176013891E-6</v>
      </c>
      <c r="AJ1377" s="16">
        <v>1.9632431001337141E-6</v>
      </c>
      <c r="AK1377" s="16">
        <v>3.3388547156214559E-6</v>
      </c>
      <c r="AL1377" s="16">
        <v>3.6237862453817331E-6</v>
      </c>
      <c r="AM1377" s="16">
        <v>1.6705704159356691E-6</v>
      </c>
      <c r="AN1377" s="16">
        <v>1.724359191714999E-6</v>
      </c>
      <c r="AO1377" s="16">
        <v>1.158927050764268E-6</v>
      </c>
      <c r="AP1377" s="16">
        <v>1.7971992391583541E-6</v>
      </c>
      <c r="AQ1377" s="16">
        <v>2.2171507458573622E-6</v>
      </c>
      <c r="AR1377" s="16">
        <v>1.375289767823052E-6</v>
      </c>
      <c r="AS1377" s="16">
        <v>1.699822933840521E-6</v>
      </c>
      <c r="AT1377" s="16">
        <v>1.5498504668626771E-6</v>
      </c>
      <c r="AU1377" s="16">
        <v>1.61915537374609E-6</v>
      </c>
      <c r="AV1377" s="16">
        <v>1.587128360955612E-6</v>
      </c>
      <c r="AW1377" s="16">
        <v>1.601928605186617E-6</v>
      </c>
      <c r="AX1377" s="16">
        <v>1.5950891527930149E-6</v>
      </c>
      <c r="AY1377" s="16">
        <v>1.5982595158523911E-6</v>
      </c>
    </row>
    <row r="1378" spans="1:51" ht="14.75" hidden="1" x14ac:dyDescent="0.75">
      <c r="A1378" s="16" t="s">
        <v>460</v>
      </c>
      <c r="B1378" s="16" t="s">
        <v>482</v>
      </c>
      <c r="C1378" s="16" t="s">
        <v>460</v>
      </c>
      <c r="D1378" s="16" t="s">
        <v>482</v>
      </c>
      <c r="E1378" s="16" t="s">
        <v>482</v>
      </c>
      <c r="F1378" s="16" t="s">
        <v>195</v>
      </c>
      <c r="G1378" s="16" t="s">
        <v>494</v>
      </c>
      <c r="H1378" s="16"/>
      <c r="I1378" s="16"/>
      <c r="J1378" s="16"/>
      <c r="K1378" s="16"/>
      <c r="L1378" s="16"/>
      <c r="M1378" s="16"/>
      <c r="N1378" s="16" t="s">
        <v>48</v>
      </c>
      <c r="O1378" s="16" t="s">
        <v>463</v>
      </c>
      <c r="P1378" s="16" t="s">
        <v>467</v>
      </c>
      <c r="Q1378" s="16" t="s">
        <v>73</v>
      </c>
      <c r="R1378" s="16">
        <v>28</v>
      </c>
      <c r="S1378" s="16">
        <v>6.1979434800611716E-6</v>
      </c>
      <c r="T1378" s="16">
        <v>4.6919269295190598E-6</v>
      </c>
      <c r="U1378" s="16">
        <v>4.8760931963125764E-6</v>
      </c>
      <c r="V1378" s="16">
        <v>5.6119713071796921E-6</v>
      </c>
      <c r="W1378" s="16">
        <v>5.4258198514717964E-6</v>
      </c>
      <c r="X1378" s="16">
        <v>5.9694759067826117E-6</v>
      </c>
      <c r="Y1378" s="16">
        <v>5.7240082585270204E-6</v>
      </c>
      <c r="Z1378" s="16">
        <v>4.242212215875144E-6</v>
      </c>
      <c r="AA1378" s="16">
        <v>4.6840941399206357E-6</v>
      </c>
      <c r="AB1378" s="16">
        <v>4.6849757915236637E-6</v>
      </c>
      <c r="AC1378" s="16">
        <v>5.6504634257403916E-6</v>
      </c>
      <c r="AD1378" s="16">
        <v>4.4187047545144842E-6</v>
      </c>
      <c r="AE1378" s="16">
        <v>3.9051539704962681E-6</v>
      </c>
      <c r="AF1378" s="16">
        <v>3.7376689900057482E-6</v>
      </c>
      <c r="AG1378" s="16">
        <v>4.9324194262611516E-6</v>
      </c>
      <c r="AH1378" s="16">
        <v>4.8884832642382519E-6</v>
      </c>
      <c r="AI1378" s="16">
        <v>4.8594273069743803E-6</v>
      </c>
      <c r="AJ1378" s="16">
        <v>4.6218790080158639E-6</v>
      </c>
      <c r="AK1378" s="16">
        <v>4.77957202913834E-6</v>
      </c>
      <c r="AL1378" s="16">
        <v>3.7761072708386999E-6</v>
      </c>
      <c r="AM1378" s="16">
        <v>3.1331646322769522E-6</v>
      </c>
      <c r="AN1378" s="16">
        <v>5.2983947337182122E-6</v>
      </c>
      <c r="AO1378" s="16">
        <v>6.2105913426540759E-6</v>
      </c>
      <c r="AP1378" s="16">
        <v>4.8706813500649362E-6</v>
      </c>
      <c r="AQ1378" s="16">
        <v>3.9823617698435481E-6</v>
      </c>
      <c r="AR1378" s="16">
        <v>4.0534925738868514E-6</v>
      </c>
      <c r="AS1378" s="16">
        <v>4.9859551057224076E-6</v>
      </c>
      <c r="AT1378" s="16">
        <v>4.5821143744843177E-6</v>
      </c>
      <c r="AU1378" s="16">
        <v>4.7570139877544374E-6</v>
      </c>
      <c r="AV1378" s="16">
        <v>4.6812666142087942E-6</v>
      </c>
      <c r="AW1378" s="16">
        <v>4.7140720875416619E-6</v>
      </c>
      <c r="AX1378" s="16">
        <v>4.6998643463326999E-6</v>
      </c>
      <c r="AY1378" s="16">
        <v>4.7060211059496994E-6</v>
      </c>
    </row>
    <row r="1379" spans="1:51" ht="14.75" hidden="1" x14ac:dyDescent="0.75">
      <c r="A1379" s="16" t="s">
        <v>460</v>
      </c>
      <c r="B1379" s="16" t="s">
        <v>482</v>
      </c>
      <c r="C1379" s="16" t="s">
        <v>460</v>
      </c>
      <c r="D1379" s="16" t="s">
        <v>482</v>
      </c>
      <c r="E1379" s="16" t="s">
        <v>482</v>
      </c>
      <c r="F1379" s="16" t="s">
        <v>195</v>
      </c>
      <c r="G1379" s="16" t="s">
        <v>494</v>
      </c>
      <c r="H1379" s="16"/>
      <c r="I1379" s="16"/>
      <c r="J1379" s="16"/>
      <c r="K1379" s="16"/>
      <c r="L1379" s="16"/>
      <c r="M1379" s="16"/>
      <c r="N1379" s="16" t="s">
        <v>48</v>
      </c>
      <c r="O1379" s="16" t="s">
        <v>463</v>
      </c>
      <c r="P1379" s="16" t="s">
        <v>485</v>
      </c>
      <c r="Q1379" s="16" t="s">
        <v>312</v>
      </c>
      <c r="R1379" s="16">
        <v>265</v>
      </c>
      <c r="S1379" s="16">
        <v>4.7349936240002043E-6</v>
      </c>
      <c r="T1379" s="16">
        <v>3.5693103777507051E-6</v>
      </c>
      <c r="U1379" s="16">
        <v>3.4722138300680502E-6</v>
      </c>
      <c r="V1379" s="16">
        <v>3.8446590796079292E-6</v>
      </c>
      <c r="W1379" s="16">
        <v>3.8819179439204296E-6</v>
      </c>
      <c r="X1379" s="16">
        <v>4.4799162625245777E-6</v>
      </c>
      <c r="Y1379" s="16">
        <v>3.8423002225969081E-6</v>
      </c>
      <c r="Z1379" s="16">
        <v>3.0743318598969168E-6</v>
      </c>
      <c r="AA1379" s="16">
        <v>3.165998855779037E-6</v>
      </c>
      <c r="AB1379" s="16">
        <v>3.3006008427677491E-6</v>
      </c>
      <c r="AC1379" s="16">
        <v>4.1743911731725638E-6</v>
      </c>
      <c r="AD1379" s="16">
        <v>3.0767907761118349E-6</v>
      </c>
      <c r="AE1379" s="16">
        <v>2.8487040584101499E-6</v>
      </c>
      <c r="AF1379" s="16">
        <v>2.8942783294727232E-6</v>
      </c>
      <c r="AG1379" s="16">
        <v>3.5117795598752011E-6</v>
      </c>
      <c r="AH1379" s="16">
        <v>3.733993799659545E-6</v>
      </c>
      <c r="AI1379" s="16">
        <v>3.5329706446010399E-6</v>
      </c>
      <c r="AJ1379" s="16">
        <v>3.4049871350376629E-6</v>
      </c>
      <c r="AK1379" s="16">
        <v>3.7727561210939441E-6</v>
      </c>
      <c r="AL1379" s="16">
        <v>2.584619609754867E-6</v>
      </c>
      <c r="AM1379" s="16">
        <v>2.5235839050651892E-6</v>
      </c>
      <c r="AN1379" s="16">
        <v>4.2214431416646113E-6</v>
      </c>
      <c r="AO1379" s="16">
        <v>4.5275266909030162E-6</v>
      </c>
      <c r="AP1379" s="16">
        <v>3.407151104645012E-6</v>
      </c>
      <c r="AQ1379" s="16">
        <v>2.7033442744979591E-6</v>
      </c>
      <c r="AR1379" s="16">
        <v>2.8280648419989741E-6</v>
      </c>
      <c r="AS1379" s="16">
        <v>3.495415722046174E-6</v>
      </c>
      <c r="AT1379" s="16">
        <v>3.1870211778191421E-6</v>
      </c>
      <c r="AU1379" s="16">
        <v>3.3295357046633559E-6</v>
      </c>
      <c r="AV1379" s="16">
        <v>3.2636772426969209E-6</v>
      </c>
      <c r="AW1379" s="16">
        <v>3.294111592854965E-6</v>
      </c>
      <c r="AX1379" s="16">
        <v>3.2800473459555731E-6</v>
      </c>
      <c r="AY1379" s="16">
        <v>3.286566693742757E-6</v>
      </c>
    </row>
    <row r="1380" spans="1:51" ht="14.75" hidden="1" x14ac:dyDescent="0.75">
      <c r="A1380" s="16" t="s">
        <v>460</v>
      </c>
      <c r="B1380" s="16" t="s">
        <v>482</v>
      </c>
      <c r="C1380" s="16" t="s">
        <v>460</v>
      </c>
      <c r="D1380" s="16" t="s">
        <v>482</v>
      </c>
      <c r="E1380" s="16" t="s">
        <v>482</v>
      </c>
      <c r="F1380" s="16" t="s">
        <v>195</v>
      </c>
      <c r="G1380" s="16" t="s">
        <v>494</v>
      </c>
      <c r="H1380" s="16"/>
      <c r="I1380" s="16"/>
      <c r="J1380" s="16"/>
      <c r="K1380" s="16"/>
      <c r="L1380" s="16"/>
      <c r="M1380" s="16"/>
      <c r="N1380" s="16" t="s">
        <v>46</v>
      </c>
      <c r="O1380" s="16" t="s">
        <v>463</v>
      </c>
      <c r="P1380" s="16" t="s">
        <v>467</v>
      </c>
      <c r="Q1380" s="16" t="s">
        <v>73</v>
      </c>
      <c r="R1380" s="16">
        <v>28</v>
      </c>
      <c r="S1380" s="16">
        <v>2.3194168381197411E-5</v>
      </c>
      <c r="T1380" s="16">
        <v>2.0641089079575389E-5</v>
      </c>
      <c r="U1380" s="16">
        <v>2.5776913966574009E-5</v>
      </c>
      <c r="V1380" s="16">
        <v>2.573117908640754E-5</v>
      </c>
      <c r="W1380" s="16">
        <v>2.315707019690442E-5</v>
      </c>
      <c r="X1380" s="16">
        <v>2.4077254083201398E-5</v>
      </c>
      <c r="Y1380" s="16">
        <v>3.9236764972977319E-5</v>
      </c>
      <c r="Z1380" s="16">
        <v>2.6422820643273651E-5</v>
      </c>
      <c r="AA1380" s="16">
        <v>2.2331932224177071E-5</v>
      </c>
      <c r="AB1380" s="16">
        <v>2.4164592484854721E-5</v>
      </c>
      <c r="AC1380" s="16">
        <v>3.5080430136890878E-5</v>
      </c>
      <c r="AD1380" s="16">
        <v>2.0190908897414222E-5</v>
      </c>
      <c r="AE1380" s="16">
        <v>1.987021624010769E-5</v>
      </c>
      <c r="AF1380" s="16">
        <v>2.8445368280004481E-5</v>
      </c>
      <c r="AG1380" s="16">
        <v>2.8632550194149439E-5</v>
      </c>
      <c r="AH1380" s="16">
        <v>3.1117070922060481E-5</v>
      </c>
      <c r="AI1380" s="16">
        <v>2.691731990674096E-5</v>
      </c>
      <c r="AJ1380" s="16">
        <v>1.7104514010604162E-5</v>
      </c>
      <c r="AK1380" s="16">
        <v>2.4159437153016091E-5</v>
      </c>
      <c r="AL1380" s="16">
        <v>1.9753498652683739E-5</v>
      </c>
      <c r="AM1380" s="16">
        <v>1.9432510641611369E-5</v>
      </c>
      <c r="AN1380" s="16">
        <v>2.0321595704278451E-5</v>
      </c>
      <c r="AO1380" s="16">
        <v>1.884731097868805E-5</v>
      </c>
      <c r="AP1380" s="16">
        <v>1.6730539390552071E-5</v>
      </c>
      <c r="AQ1380" s="16">
        <v>2.0782603022091759E-5</v>
      </c>
      <c r="AR1380" s="16">
        <v>1.516610615123727E-5</v>
      </c>
      <c r="AS1380" s="16">
        <v>1.8654906360462541E-5</v>
      </c>
      <c r="AT1380" s="16">
        <v>1.7143939882416851E-5</v>
      </c>
      <c r="AU1380" s="16">
        <v>1.7798325218596582E-5</v>
      </c>
      <c r="AV1380" s="16">
        <v>1.7514917099072369E-5</v>
      </c>
      <c r="AW1380" s="16">
        <v>1.7637658483653411E-5</v>
      </c>
      <c r="AX1380" s="16">
        <v>1.758450034720275E-5</v>
      </c>
      <c r="AY1380" s="16">
        <v>1.7607535808153281E-5</v>
      </c>
    </row>
    <row r="1381" spans="1:51" ht="14.75" hidden="1" x14ac:dyDescent="0.75">
      <c r="A1381" s="16" t="s">
        <v>460</v>
      </c>
      <c r="B1381" s="16" t="s">
        <v>482</v>
      </c>
      <c r="C1381" s="16" t="s">
        <v>460</v>
      </c>
      <c r="D1381" s="16" t="s">
        <v>482</v>
      </c>
      <c r="E1381" s="16" t="s">
        <v>482</v>
      </c>
      <c r="F1381" s="16" t="s">
        <v>195</v>
      </c>
      <c r="G1381" s="16" t="s">
        <v>494</v>
      </c>
      <c r="H1381" s="16"/>
      <c r="I1381" s="16"/>
      <c r="J1381" s="16"/>
      <c r="K1381" s="16"/>
      <c r="L1381" s="16"/>
      <c r="M1381" s="16"/>
      <c r="N1381" s="16" t="s">
        <v>46</v>
      </c>
      <c r="O1381" s="16" t="s">
        <v>463</v>
      </c>
      <c r="P1381" s="16" t="s">
        <v>485</v>
      </c>
      <c r="Q1381" s="16" t="s">
        <v>312</v>
      </c>
      <c r="R1381" s="16">
        <v>265</v>
      </c>
      <c r="S1381" s="16">
        <v>1.8701287333250769E-5</v>
      </c>
      <c r="T1381" s="16">
        <v>1.5832473674445469E-5</v>
      </c>
      <c r="U1381" s="16">
        <v>2.0546375066550612E-5</v>
      </c>
      <c r="V1381" s="16">
        <v>1.9679752178006911E-5</v>
      </c>
      <c r="W1381" s="16">
        <v>1.792785828149656E-5</v>
      </c>
      <c r="X1381" s="16">
        <v>1.8741402237940051E-5</v>
      </c>
      <c r="Y1381" s="16">
        <v>2.914788228952898E-5</v>
      </c>
      <c r="Z1381" s="16">
        <v>2.0342048496821291E-5</v>
      </c>
      <c r="AA1381" s="16">
        <v>1.668044981664554E-5</v>
      </c>
      <c r="AB1381" s="16">
        <v>1.7936302465105011E-5</v>
      </c>
      <c r="AC1381" s="16">
        <v>2.7442853065633452E-5</v>
      </c>
      <c r="AD1381" s="16">
        <v>1.476700197922352E-5</v>
      </c>
      <c r="AE1381" s="16">
        <v>1.4527681217978601E-5</v>
      </c>
      <c r="AF1381" s="16">
        <v>2.1614100686515722E-5</v>
      </c>
      <c r="AG1381" s="16">
        <v>2.242984089650044E-5</v>
      </c>
      <c r="AH1381" s="16">
        <v>2.4219671170964041E-5</v>
      </c>
      <c r="AI1381" s="16">
        <v>2.042603231584803E-5</v>
      </c>
      <c r="AJ1381" s="16">
        <v>1.3286345950118139E-5</v>
      </c>
      <c r="AK1381" s="16">
        <v>1.897403844133627E-5</v>
      </c>
      <c r="AL1381" s="16">
        <v>1.5350152979375221E-5</v>
      </c>
      <c r="AM1381" s="16">
        <v>1.51066223781015E-5</v>
      </c>
      <c r="AN1381" s="16">
        <v>1.5451465583320749E-5</v>
      </c>
      <c r="AO1381" s="16">
        <v>1.391721313155658E-5</v>
      </c>
      <c r="AP1381" s="16">
        <v>1.304081443860271E-5</v>
      </c>
      <c r="AQ1381" s="16">
        <v>1.597735129644865E-5</v>
      </c>
      <c r="AR1381" s="16">
        <v>1.1414155249072051E-5</v>
      </c>
      <c r="AS1381" s="16">
        <v>1.410760358778817E-5</v>
      </c>
      <c r="AT1381" s="16">
        <v>1.286291387859251E-5</v>
      </c>
      <c r="AU1381" s="16">
        <v>1.3438106819889471E-5</v>
      </c>
      <c r="AV1381" s="16">
        <v>1.3172300075225631E-5</v>
      </c>
      <c r="AW1381" s="16">
        <v>1.3295134033078949E-5</v>
      </c>
      <c r="AX1381" s="16">
        <v>1.323837030716046E-5</v>
      </c>
      <c r="AY1381" s="16">
        <v>1.326468259203473E-5</v>
      </c>
    </row>
    <row r="1382" spans="1:51" ht="14.75" hidden="1" x14ac:dyDescent="0.75">
      <c r="A1382" s="16" t="s">
        <v>460</v>
      </c>
      <c r="B1382" s="16" t="s">
        <v>482</v>
      </c>
      <c r="C1382" s="16" t="s">
        <v>460</v>
      </c>
      <c r="D1382" s="16" t="s">
        <v>482</v>
      </c>
      <c r="E1382" s="16" t="s">
        <v>482</v>
      </c>
      <c r="F1382" s="16" t="s">
        <v>195</v>
      </c>
      <c r="G1382" s="16" t="s">
        <v>494</v>
      </c>
      <c r="H1382" s="16"/>
      <c r="I1382" s="16"/>
      <c r="J1382" s="16"/>
      <c r="K1382" s="16"/>
      <c r="L1382" s="16"/>
      <c r="M1382" s="16"/>
      <c r="N1382" s="16" t="s">
        <v>44</v>
      </c>
      <c r="O1382" s="16" t="s">
        <v>463</v>
      </c>
      <c r="P1382" s="16" t="s">
        <v>467</v>
      </c>
      <c r="Q1382" s="16" t="s">
        <v>73</v>
      </c>
      <c r="R1382" s="16">
        <v>28</v>
      </c>
      <c r="S1382" s="16">
        <v>5.7341071998527244E-6</v>
      </c>
      <c r="T1382" s="16">
        <v>4.8971119416795238E-6</v>
      </c>
      <c r="U1382" s="16">
        <v>3.912192229732836E-6</v>
      </c>
      <c r="V1382" s="16">
        <v>3.15143462091668E-6</v>
      </c>
      <c r="W1382" s="16">
        <v>4.0691396338789837E-6</v>
      </c>
      <c r="X1382" s="16">
        <v>3.4270184776073679E-6</v>
      </c>
      <c r="Y1382" s="16">
        <v>3.6938571362923719E-6</v>
      </c>
      <c r="Z1382" s="16">
        <v>2.6617479709680638E-6</v>
      </c>
      <c r="AA1382" s="16">
        <v>3.1952612028905961E-6</v>
      </c>
      <c r="AB1382" s="16">
        <v>2.2614287619500251E-6</v>
      </c>
      <c r="AC1382" s="16">
        <v>3.4256745468359121E-6</v>
      </c>
      <c r="AD1382" s="16">
        <v>2.71803309346891E-6</v>
      </c>
      <c r="AE1382" s="16">
        <v>2.8937887972319482E-6</v>
      </c>
      <c r="AF1382" s="16">
        <v>3.8714985045638442E-6</v>
      </c>
      <c r="AG1382" s="16">
        <v>3.1996528752663439E-6</v>
      </c>
      <c r="AH1382" s="16">
        <v>1.6762455598329109E-6</v>
      </c>
      <c r="AI1382" s="16">
        <v>3.692560304789104E-6</v>
      </c>
      <c r="AJ1382" s="16">
        <v>2.973097915964456E-6</v>
      </c>
      <c r="AK1382" s="16">
        <v>2.164202171729413E-6</v>
      </c>
      <c r="AL1382" s="16">
        <v>2.038590650683919E-6</v>
      </c>
      <c r="AM1382" s="16">
        <v>1.934841050073792E-6</v>
      </c>
      <c r="AN1382" s="16">
        <v>1.716318510814852E-6</v>
      </c>
      <c r="AO1382" s="16">
        <v>2.3524670049114249E-6</v>
      </c>
      <c r="AP1382" s="16">
        <v>2.784695846520543E-6</v>
      </c>
      <c r="AQ1382" s="16">
        <v>2.4698847478011112E-6</v>
      </c>
      <c r="AR1382" s="16">
        <v>2.0469901224255769E-6</v>
      </c>
      <c r="AS1382" s="16">
        <v>2.5178782657752671E-6</v>
      </c>
      <c r="AT1382" s="16">
        <v>2.313941050445716E-6</v>
      </c>
      <c r="AU1382" s="16">
        <v>2.4022643356754429E-6</v>
      </c>
      <c r="AV1382" s="16">
        <v>2.3640123535584678E-6</v>
      </c>
      <c r="AW1382" s="16">
        <v>2.38057892637187E-6</v>
      </c>
      <c r="AX1382" s="16">
        <v>2.3734040998767919E-6</v>
      </c>
      <c r="AY1382" s="16">
        <v>2.3765132275962632E-6</v>
      </c>
    </row>
    <row r="1383" spans="1:51" ht="14.75" hidden="1" x14ac:dyDescent="0.75">
      <c r="A1383" s="16" t="s">
        <v>460</v>
      </c>
      <c r="B1383" s="16" t="s">
        <v>482</v>
      </c>
      <c r="C1383" s="16" t="s">
        <v>460</v>
      </c>
      <c r="D1383" s="16" t="s">
        <v>482</v>
      </c>
      <c r="E1383" s="16" t="s">
        <v>482</v>
      </c>
      <c r="F1383" s="16" t="s">
        <v>195</v>
      </c>
      <c r="G1383" s="16" t="s">
        <v>494</v>
      </c>
      <c r="H1383" s="16"/>
      <c r="I1383" s="16"/>
      <c r="J1383" s="16"/>
      <c r="K1383" s="16"/>
      <c r="L1383" s="16"/>
      <c r="M1383" s="16"/>
      <c r="N1383" s="16" t="s">
        <v>44</v>
      </c>
      <c r="O1383" s="16" t="s">
        <v>463</v>
      </c>
      <c r="P1383" s="16" t="s">
        <v>485</v>
      </c>
      <c r="Q1383" s="16" t="s">
        <v>312</v>
      </c>
      <c r="R1383" s="16">
        <v>265</v>
      </c>
      <c r="S1383" s="16">
        <v>4.1413357942030614E-6</v>
      </c>
      <c r="T1383" s="16">
        <v>3.6539993768816981E-6</v>
      </c>
      <c r="U1383" s="16">
        <v>2.7670226002722789E-6</v>
      </c>
      <c r="V1383" s="16">
        <v>1.977135035034087E-6</v>
      </c>
      <c r="W1383" s="16">
        <v>2.9263246751868229E-6</v>
      </c>
      <c r="X1383" s="16">
        <v>2.4468088905378061E-6</v>
      </c>
      <c r="Y1383" s="16">
        <v>2.727248615285042E-6</v>
      </c>
      <c r="Z1383" s="16">
        <v>2.004593319092758E-6</v>
      </c>
      <c r="AA1383" s="16">
        <v>2.3308379690084879E-6</v>
      </c>
      <c r="AB1383" s="16">
        <v>1.539699128745356E-6</v>
      </c>
      <c r="AC1383" s="16">
        <v>2.075802676863919E-6</v>
      </c>
      <c r="AD1383" s="16">
        <v>2.023902814310563E-6</v>
      </c>
      <c r="AE1383" s="16">
        <v>2.0857134645638138E-6</v>
      </c>
      <c r="AF1383" s="16">
        <v>2.5845830861152732E-6</v>
      </c>
      <c r="AG1383" s="16">
        <v>2.2723509723456272E-6</v>
      </c>
      <c r="AH1383" s="16">
        <v>1.284453365750239E-6</v>
      </c>
      <c r="AI1383" s="16">
        <v>2.703538363488616E-6</v>
      </c>
      <c r="AJ1383" s="16">
        <v>1.992461586583489E-6</v>
      </c>
      <c r="AK1383" s="16">
        <v>1.7595515407799711E-6</v>
      </c>
      <c r="AL1383" s="16">
        <v>1.492544757784979E-6</v>
      </c>
      <c r="AM1383" s="16">
        <v>1.3475383274958099E-6</v>
      </c>
      <c r="AN1383" s="16">
        <v>1.338989007822778E-6</v>
      </c>
      <c r="AO1383" s="16">
        <v>1.6821842175389491E-6</v>
      </c>
      <c r="AP1383" s="16">
        <v>1.8927114274925839E-6</v>
      </c>
      <c r="AQ1383" s="16">
        <v>1.8339061475730009E-6</v>
      </c>
      <c r="AR1383" s="16">
        <v>1.4379028438074851E-6</v>
      </c>
      <c r="AS1383" s="16">
        <v>1.777211092326648E-6</v>
      </c>
      <c r="AT1383" s="16">
        <v>1.6204108006313121E-6</v>
      </c>
      <c r="AU1383" s="16">
        <v>1.692870965048309E-6</v>
      </c>
      <c r="AV1383" s="16">
        <v>1.659385852421475E-6</v>
      </c>
      <c r="AW1383" s="16">
        <v>1.6748599101558639E-6</v>
      </c>
      <c r="AX1383" s="16">
        <v>1.6677090767264739E-6</v>
      </c>
      <c r="AY1383" s="16">
        <v>1.6710237775012751E-6</v>
      </c>
    </row>
    <row r="1384" spans="1:51" ht="14.75" hidden="1" x14ac:dyDescent="0.75">
      <c r="A1384" s="16" t="s">
        <v>460</v>
      </c>
      <c r="B1384" s="16" t="s">
        <v>482</v>
      </c>
      <c r="C1384" s="16" t="s">
        <v>460</v>
      </c>
      <c r="D1384" s="16" t="s">
        <v>482</v>
      </c>
      <c r="E1384" s="16" t="s">
        <v>482</v>
      </c>
      <c r="F1384" s="16" t="s">
        <v>195</v>
      </c>
      <c r="G1384" s="16" t="s">
        <v>494</v>
      </c>
      <c r="H1384" s="16"/>
      <c r="I1384" s="16"/>
      <c r="J1384" s="16"/>
      <c r="K1384" s="16"/>
      <c r="L1384" s="16"/>
      <c r="M1384" s="16"/>
      <c r="N1384" s="16" t="s">
        <v>50</v>
      </c>
      <c r="O1384" s="16" t="s">
        <v>463</v>
      </c>
      <c r="P1384" s="16" t="s">
        <v>467</v>
      </c>
      <c r="Q1384" s="16" t="s">
        <v>73</v>
      </c>
      <c r="R1384" s="16">
        <v>28</v>
      </c>
      <c r="S1384" s="16">
        <v>1.4181619552924119E-4</v>
      </c>
      <c r="T1384" s="16">
        <v>1.464045468874912E-4</v>
      </c>
      <c r="U1384" s="16">
        <v>1.2181955673543659E-4</v>
      </c>
      <c r="V1384" s="16">
        <v>1.3659526396336569E-4</v>
      </c>
      <c r="W1384" s="16">
        <v>1.3324768336131341E-4</v>
      </c>
      <c r="X1384" s="16">
        <v>1.545975257696251E-4</v>
      </c>
      <c r="Y1384" s="16">
        <v>1.50519010035737E-4</v>
      </c>
      <c r="Z1384" s="16">
        <v>1.195978887437813E-4</v>
      </c>
      <c r="AA1384" s="16">
        <v>9.6051205948550727E-5</v>
      </c>
      <c r="AB1384" s="16">
        <v>1.2788462532323941E-4</v>
      </c>
      <c r="AC1384" s="16">
        <v>1.312324669035786E-4</v>
      </c>
      <c r="AD1384" s="16">
        <v>1.000689489482449E-4</v>
      </c>
      <c r="AE1384" s="16">
        <v>9.8779937390531324E-5</v>
      </c>
      <c r="AF1384" s="16">
        <v>8.9317293832607956E-5</v>
      </c>
      <c r="AG1384" s="16">
        <v>8.6903095194740997E-5</v>
      </c>
      <c r="AH1384" s="16">
        <v>8.0003240987349121E-5</v>
      </c>
      <c r="AI1384" s="16">
        <v>9.1130186952995121E-5</v>
      </c>
      <c r="AJ1384" s="16">
        <v>6.7686876999332085E-5</v>
      </c>
      <c r="AK1384" s="16">
        <v>7.8599267652697122E-5</v>
      </c>
      <c r="AL1384" s="16">
        <v>6.6969355817185925E-5</v>
      </c>
      <c r="AM1384" s="16">
        <v>7.8103839728612038E-5</v>
      </c>
      <c r="AN1384" s="16">
        <v>7.0221498894300604E-5</v>
      </c>
      <c r="AO1384" s="16">
        <v>4.2296360230606998E-5</v>
      </c>
      <c r="AP1384" s="16">
        <v>6.2746246668910556E-5</v>
      </c>
      <c r="AQ1384" s="16">
        <v>5.608873987681608E-5</v>
      </c>
      <c r="AR1384" s="16">
        <v>4.3359039227983583E-5</v>
      </c>
      <c r="AS1384" s="16">
        <v>5.3333321593009417E-5</v>
      </c>
      <c r="AT1384" s="16">
        <v>4.9013553938712303E-5</v>
      </c>
      <c r="AU1384" s="16">
        <v>5.0884404582819079E-5</v>
      </c>
      <c r="AV1384" s="16">
        <v>5.0074156807322872E-5</v>
      </c>
      <c r="AW1384" s="16">
        <v>5.04250674798367E-5</v>
      </c>
      <c r="AX1384" s="16">
        <v>5.0273091375972833E-5</v>
      </c>
      <c r="AY1384" s="16">
        <v>5.0338948455240817E-5</v>
      </c>
    </row>
    <row r="1385" spans="1:51" ht="14.75" hidden="1" x14ac:dyDescent="0.75">
      <c r="A1385" s="16" t="s">
        <v>460</v>
      </c>
      <c r="B1385" s="16" t="s">
        <v>482</v>
      </c>
      <c r="C1385" s="16" t="s">
        <v>460</v>
      </c>
      <c r="D1385" s="16" t="s">
        <v>482</v>
      </c>
      <c r="E1385" s="16" t="s">
        <v>482</v>
      </c>
      <c r="F1385" s="16" t="s">
        <v>195</v>
      </c>
      <c r="G1385" s="16" t="s">
        <v>494</v>
      </c>
      <c r="H1385" s="16"/>
      <c r="I1385" s="16"/>
      <c r="J1385" s="16"/>
      <c r="K1385" s="16"/>
      <c r="L1385" s="16"/>
      <c r="M1385" s="16"/>
      <c r="N1385" s="16" t="s">
        <v>50</v>
      </c>
      <c r="O1385" s="16" t="s">
        <v>463</v>
      </c>
      <c r="P1385" s="16" t="s">
        <v>485</v>
      </c>
      <c r="Q1385" s="16" t="s">
        <v>312</v>
      </c>
      <c r="R1385" s="16">
        <v>265</v>
      </c>
      <c r="S1385" s="16">
        <v>1.093790824261079E-4</v>
      </c>
      <c r="T1385" s="16">
        <v>1.134821983794389E-4</v>
      </c>
      <c r="U1385" s="16">
        <v>9.46700562521097E-5</v>
      </c>
      <c r="V1385" s="16">
        <v>1.079199163412331E-4</v>
      </c>
      <c r="W1385" s="16">
        <v>1.011115579480844E-4</v>
      </c>
      <c r="X1385" s="16">
        <v>1.197401766766277E-4</v>
      </c>
      <c r="Y1385" s="16">
        <v>1.177604135366157E-4</v>
      </c>
      <c r="Z1385" s="16">
        <v>9.4867973573337249E-5</v>
      </c>
      <c r="AA1385" s="16">
        <v>7.5428741908159755E-5</v>
      </c>
      <c r="AB1385" s="16">
        <v>1.0033127729741079E-4</v>
      </c>
      <c r="AC1385" s="16">
        <v>1.023533358653464E-4</v>
      </c>
      <c r="AD1385" s="16">
        <v>7.8193701448651959E-5</v>
      </c>
      <c r="AE1385" s="16">
        <v>7.48876512508704E-5</v>
      </c>
      <c r="AF1385" s="16">
        <v>6.9802689713264549E-5</v>
      </c>
      <c r="AG1385" s="16">
        <v>6.8572004892146076E-5</v>
      </c>
      <c r="AH1385" s="16">
        <v>6.1314111817865015E-5</v>
      </c>
      <c r="AI1385" s="16">
        <v>7.1705559535015223E-5</v>
      </c>
      <c r="AJ1385" s="16">
        <v>5.2528387094462478E-5</v>
      </c>
      <c r="AK1385" s="16">
        <v>6.2385834296969881E-5</v>
      </c>
      <c r="AL1385" s="16">
        <v>5.1959265661463702E-5</v>
      </c>
      <c r="AM1385" s="16">
        <v>5.9995604611804081E-5</v>
      </c>
      <c r="AN1385" s="16">
        <v>5.5101935947776407E-5</v>
      </c>
      <c r="AO1385" s="16">
        <v>3.2556492894873772E-5</v>
      </c>
      <c r="AP1385" s="16">
        <v>4.8884895771106421E-5</v>
      </c>
      <c r="AQ1385" s="16">
        <v>4.3905882825631183E-5</v>
      </c>
      <c r="AR1385" s="16">
        <v>3.3322943796486592E-5</v>
      </c>
      <c r="AS1385" s="16">
        <v>4.1186305179894642E-5</v>
      </c>
      <c r="AT1385" s="16">
        <v>3.7552507993986891E-5</v>
      </c>
      <c r="AU1385" s="16">
        <v>3.9231749395275223E-5</v>
      </c>
      <c r="AV1385" s="16">
        <v>3.8455742496833897E-5</v>
      </c>
      <c r="AW1385" s="16">
        <v>3.881434889253533E-5</v>
      </c>
      <c r="AX1385" s="16">
        <v>3.8648630588623642E-5</v>
      </c>
      <c r="AY1385" s="16">
        <v>3.8725447731100648E-5</v>
      </c>
    </row>
    <row r="1386" spans="1:51" ht="14.75" hidden="1" x14ac:dyDescent="0.75">
      <c r="A1386" s="16" t="s">
        <v>460</v>
      </c>
      <c r="B1386" s="16" t="s">
        <v>482</v>
      </c>
      <c r="C1386" s="16" t="s">
        <v>460</v>
      </c>
      <c r="D1386" s="16" t="s">
        <v>482</v>
      </c>
      <c r="E1386" s="16" t="s">
        <v>482</v>
      </c>
      <c r="F1386" s="16" t="s">
        <v>195</v>
      </c>
      <c r="G1386" s="16" t="s">
        <v>494</v>
      </c>
      <c r="H1386" s="16"/>
      <c r="I1386" s="16"/>
      <c r="J1386" s="16"/>
      <c r="K1386" s="16"/>
      <c r="L1386" s="16"/>
      <c r="M1386" s="16"/>
      <c r="N1386" s="16" t="s">
        <v>52</v>
      </c>
      <c r="O1386" s="16" t="s">
        <v>463</v>
      </c>
      <c r="P1386" s="16" t="s">
        <v>467</v>
      </c>
      <c r="Q1386" s="16" t="s">
        <v>73</v>
      </c>
      <c r="R1386" s="16">
        <v>28</v>
      </c>
      <c r="S1386" s="16">
        <v>1.146277251882653E-4</v>
      </c>
      <c r="T1386" s="16">
        <v>1.4761812642521499E-4</v>
      </c>
      <c r="U1386" s="16">
        <v>1.36928989873214E-4</v>
      </c>
      <c r="V1386" s="16">
        <v>1.177605920676553E-4</v>
      </c>
      <c r="W1386" s="16">
        <v>1.4532221655716969E-4</v>
      </c>
      <c r="X1386" s="16">
        <v>1.310999529678908E-4</v>
      </c>
      <c r="Y1386" s="16">
        <v>1.212751373274706E-4</v>
      </c>
      <c r="Z1386" s="16">
        <v>1.176836132782836E-4</v>
      </c>
      <c r="AA1386" s="16">
        <v>1.243048138715802E-4</v>
      </c>
      <c r="AB1386" s="16">
        <v>1.429326890116432E-4</v>
      </c>
      <c r="AC1386" s="16">
        <v>1.4935796760294899E-4</v>
      </c>
      <c r="AD1386" s="16">
        <v>1.041434356269283E-4</v>
      </c>
      <c r="AE1386" s="16">
        <v>1.1071604273726981E-4</v>
      </c>
      <c r="AF1386" s="16">
        <v>1.029657907360902E-4</v>
      </c>
      <c r="AG1386" s="16">
        <v>1.165118282581747E-4</v>
      </c>
      <c r="AH1386" s="16">
        <v>1.335486036867819E-4</v>
      </c>
      <c r="AI1386" s="16">
        <v>1.159495986347924E-4</v>
      </c>
      <c r="AJ1386" s="16">
        <v>9.7030575645390524E-5</v>
      </c>
      <c r="AK1386" s="16">
        <v>1.0537877821175879E-4</v>
      </c>
      <c r="AL1386" s="16">
        <v>1.001312266353288E-4</v>
      </c>
      <c r="AM1386" s="16">
        <v>9.9365646205181441E-5</v>
      </c>
      <c r="AN1386" s="16">
        <v>1.000462882378926E-4</v>
      </c>
      <c r="AO1386" s="16">
        <v>7.9063199570615403E-5</v>
      </c>
      <c r="AP1386" s="16">
        <v>6.4916476476713675E-5</v>
      </c>
      <c r="AQ1386" s="16">
        <v>6.612385305380624E-5</v>
      </c>
      <c r="AR1386" s="16">
        <v>5.6537026112487902E-5</v>
      </c>
      <c r="AS1386" s="16">
        <v>6.9542763152916735E-5</v>
      </c>
      <c r="AT1386" s="16">
        <v>6.3910101059397494E-5</v>
      </c>
      <c r="AU1386" s="16">
        <v>6.6349553907101865E-5</v>
      </c>
      <c r="AV1386" s="16">
        <v>6.5293049878035418E-5</v>
      </c>
      <c r="AW1386" s="16">
        <v>6.5750611812255154E-5</v>
      </c>
      <c r="AX1386" s="16">
        <v>6.5552446052459439E-5</v>
      </c>
      <c r="AY1386" s="16">
        <v>6.5638318882590388E-5</v>
      </c>
    </row>
    <row r="1387" spans="1:51" ht="14.75" hidden="1" x14ac:dyDescent="0.75">
      <c r="A1387" s="16" t="s">
        <v>460</v>
      </c>
      <c r="B1387" s="16" t="s">
        <v>482</v>
      </c>
      <c r="C1387" s="16" t="s">
        <v>460</v>
      </c>
      <c r="D1387" s="16" t="s">
        <v>482</v>
      </c>
      <c r="E1387" s="16" t="s">
        <v>482</v>
      </c>
      <c r="F1387" s="16" t="s">
        <v>195</v>
      </c>
      <c r="G1387" s="16" t="s">
        <v>494</v>
      </c>
      <c r="H1387" s="16"/>
      <c r="I1387" s="16"/>
      <c r="J1387" s="16"/>
      <c r="K1387" s="16"/>
      <c r="L1387" s="16"/>
      <c r="M1387" s="16"/>
      <c r="N1387" s="16" t="s">
        <v>52</v>
      </c>
      <c r="O1387" s="16" t="s">
        <v>463</v>
      </c>
      <c r="P1387" s="16" t="s">
        <v>485</v>
      </c>
      <c r="Q1387" s="16" t="s">
        <v>312</v>
      </c>
      <c r="R1387" s="16">
        <v>265</v>
      </c>
      <c r="S1387" s="16">
        <v>9.2019699102801624E-5</v>
      </c>
      <c r="T1387" s="16">
        <v>1.2228512044938969E-4</v>
      </c>
      <c r="U1387" s="16">
        <v>1.1036737485484289E-4</v>
      </c>
      <c r="V1387" s="16">
        <v>9.5505488996197729E-5</v>
      </c>
      <c r="W1387" s="16">
        <v>1.2123184072226681E-4</v>
      </c>
      <c r="X1387" s="16">
        <v>1.058935592866302E-4</v>
      </c>
      <c r="Y1387" s="16">
        <v>9.9911129895693159E-5</v>
      </c>
      <c r="Z1387" s="16">
        <v>9.7327895708147015E-5</v>
      </c>
      <c r="AA1387" s="16">
        <v>1.026570414502728E-4</v>
      </c>
      <c r="AB1387" s="16">
        <v>1.180113716526132E-4</v>
      </c>
      <c r="AC1387" s="16">
        <v>1.2105991755929649E-4</v>
      </c>
      <c r="AD1387" s="16">
        <v>8.5913368131701218E-5</v>
      </c>
      <c r="AE1387" s="16">
        <v>9.0300783069470228E-5</v>
      </c>
      <c r="AF1387" s="16">
        <v>8.4225380743218624E-5</v>
      </c>
      <c r="AG1387" s="16">
        <v>9.7350595465279158E-5</v>
      </c>
      <c r="AH1387" s="16">
        <v>1.073796168133832E-4</v>
      </c>
      <c r="AI1387" s="16">
        <v>9.2385352775985782E-5</v>
      </c>
      <c r="AJ1387" s="16">
        <v>8.0515405038908864E-5</v>
      </c>
      <c r="AK1387" s="16">
        <v>8.5133609470678311E-5</v>
      </c>
      <c r="AL1387" s="16">
        <v>8.0234598947059841E-5</v>
      </c>
      <c r="AM1387" s="16">
        <v>8.2114961213668292E-5</v>
      </c>
      <c r="AN1387" s="16">
        <v>7.9680288045005826E-5</v>
      </c>
      <c r="AO1387" s="16">
        <v>6.5534463777925121E-5</v>
      </c>
      <c r="AP1387" s="16">
        <v>5.3828406905919333E-5</v>
      </c>
      <c r="AQ1387" s="16">
        <v>5.4991530488654221E-5</v>
      </c>
      <c r="AR1387" s="16">
        <v>4.6351243563606997E-5</v>
      </c>
      <c r="AS1387" s="16">
        <v>5.7288950056075888E-5</v>
      </c>
      <c r="AT1387" s="16">
        <v>5.2234444084051943E-5</v>
      </c>
      <c r="AU1387" s="16">
        <v>5.4570219928724308E-5</v>
      </c>
      <c r="AV1387" s="16">
        <v>5.3490816951113283E-5</v>
      </c>
      <c r="AW1387" s="16">
        <v>5.3989627995303682E-5</v>
      </c>
      <c r="AX1387" s="16">
        <v>5.3759118664721419E-5</v>
      </c>
      <c r="AY1387" s="16">
        <v>5.3865969070932732E-5</v>
      </c>
    </row>
    <row r="1388" spans="1:51" ht="14.75" hidden="1" x14ac:dyDescent="0.75">
      <c r="A1388" s="16" t="s">
        <v>460</v>
      </c>
      <c r="B1388" s="16" t="s">
        <v>482</v>
      </c>
      <c r="C1388" s="16" t="s">
        <v>460</v>
      </c>
      <c r="D1388" s="16" t="s">
        <v>482</v>
      </c>
      <c r="E1388" s="16" t="s">
        <v>482</v>
      </c>
      <c r="F1388" s="16" t="s">
        <v>195</v>
      </c>
      <c r="G1388" s="16" t="s">
        <v>494</v>
      </c>
      <c r="H1388" s="16"/>
      <c r="I1388" s="16"/>
      <c r="J1388" s="16"/>
      <c r="K1388" s="16"/>
      <c r="L1388" s="16"/>
      <c r="M1388" s="16"/>
      <c r="N1388" s="16" t="s">
        <v>56</v>
      </c>
      <c r="O1388" s="16" t="s">
        <v>463</v>
      </c>
      <c r="P1388" s="16" t="s">
        <v>467</v>
      </c>
      <c r="Q1388" s="16" t="s">
        <v>73</v>
      </c>
      <c r="R1388" s="16">
        <v>28</v>
      </c>
      <c r="S1388" s="16">
        <v>1.5258033087560559E-4</v>
      </c>
      <c r="T1388" s="16">
        <v>1.6784089222145421E-4</v>
      </c>
      <c r="U1388" s="16">
        <v>1.5983351072159689E-4</v>
      </c>
      <c r="V1388" s="16">
        <v>1.7439755877658299E-4</v>
      </c>
      <c r="W1388" s="16">
        <v>1.7009920902333659E-4</v>
      </c>
      <c r="X1388" s="16">
        <v>1.9361439184431599E-4</v>
      </c>
      <c r="Y1388" s="16">
        <v>2.0713564715789371E-4</v>
      </c>
      <c r="Z1388" s="16">
        <v>1.726689045256622E-4</v>
      </c>
      <c r="AA1388" s="16">
        <v>1.64076469820874E-4</v>
      </c>
      <c r="AB1388" s="16">
        <v>1.678955205030678E-4</v>
      </c>
      <c r="AC1388" s="16">
        <v>1.9047702339856589E-4</v>
      </c>
      <c r="AD1388" s="16">
        <v>1.7061276579179811E-4</v>
      </c>
      <c r="AE1388" s="16">
        <v>1.6751031639294621E-4</v>
      </c>
      <c r="AF1388" s="16">
        <v>1.7219734812375589E-4</v>
      </c>
      <c r="AG1388" s="16">
        <v>1.9947641802958439E-4</v>
      </c>
      <c r="AH1388" s="16">
        <v>1.458204618698069E-4</v>
      </c>
      <c r="AI1388" s="16">
        <v>1.4784259926662211E-4</v>
      </c>
      <c r="AJ1388" s="16">
        <v>1.6557945934270209E-4</v>
      </c>
      <c r="AK1388" s="16">
        <v>1.7986711201359209E-4</v>
      </c>
      <c r="AL1388" s="16">
        <v>1.747347417455374E-4</v>
      </c>
      <c r="AM1388" s="16">
        <v>1.7513474426517799E-4</v>
      </c>
      <c r="AN1388" s="16">
        <v>1.4472549091794389E-4</v>
      </c>
      <c r="AO1388" s="16">
        <v>1.1544798031466529E-4</v>
      </c>
      <c r="AP1388" s="16">
        <v>1.5987354429340369E-4</v>
      </c>
      <c r="AQ1388" s="16">
        <v>1.4281434377346421E-4</v>
      </c>
      <c r="AR1388" s="16">
        <v>1.125167131194409E-4</v>
      </c>
      <c r="AS1388" s="16">
        <v>1.383999773111807E-4</v>
      </c>
      <c r="AT1388" s="16">
        <v>1.2719017961835039E-4</v>
      </c>
      <c r="AU1388" s="16">
        <v>1.3204503731262401E-4</v>
      </c>
      <c r="AV1388" s="16">
        <v>1.2994244421705699E-4</v>
      </c>
      <c r="AW1388" s="16">
        <v>1.308530574634019E-4</v>
      </c>
      <c r="AX1388" s="16">
        <v>1.3045867945171331E-4</v>
      </c>
      <c r="AY1388" s="16">
        <v>1.3062957858201731E-4</v>
      </c>
    </row>
    <row r="1389" spans="1:51" ht="14.75" hidden="1" x14ac:dyDescent="0.75">
      <c r="A1389" s="16" t="s">
        <v>460</v>
      </c>
      <c r="B1389" s="16" t="s">
        <v>482</v>
      </c>
      <c r="C1389" s="16" t="s">
        <v>460</v>
      </c>
      <c r="D1389" s="16" t="s">
        <v>482</v>
      </c>
      <c r="E1389" s="16" t="s">
        <v>482</v>
      </c>
      <c r="F1389" s="16" t="s">
        <v>195</v>
      </c>
      <c r="G1389" s="16" t="s">
        <v>494</v>
      </c>
      <c r="H1389" s="16"/>
      <c r="I1389" s="16"/>
      <c r="J1389" s="16"/>
      <c r="K1389" s="16"/>
      <c r="L1389" s="16"/>
      <c r="M1389" s="16"/>
      <c r="N1389" s="16" t="s">
        <v>56</v>
      </c>
      <c r="O1389" s="16" t="s">
        <v>463</v>
      </c>
      <c r="P1389" s="16" t="s">
        <v>485</v>
      </c>
      <c r="Q1389" s="16" t="s">
        <v>312</v>
      </c>
      <c r="R1389" s="16">
        <v>265</v>
      </c>
      <c r="S1389" s="16">
        <v>1.2504787188628481E-4</v>
      </c>
      <c r="T1389" s="16">
        <v>1.3503639611461989E-4</v>
      </c>
      <c r="U1389" s="16">
        <v>1.2947891486121181E-4</v>
      </c>
      <c r="V1389" s="16">
        <v>1.3837988380734499E-4</v>
      </c>
      <c r="W1389" s="16">
        <v>1.358984436544967E-4</v>
      </c>
      <c r="X1389" s="16">
        <v>1.5380756419650831E-4</v>
      </c>
      <c r="Y1389" s="16">
        <v>1.6456554240016429E-4</v>
      </c>
      <c r="Z1389" s="16">
        <v>1.3507566939195399E-4</v>
      </c>
      <c r="AA1389" s="16">
        <v>1.3008336607788339E-4</v>
      </c>
      <c r="AB1389" s="16">
        <v>1.3168579003751041E-4</v>
      </c>
      <c r="AC1389" s="16">
        <v>1.54166802937751E-4</v>
      </c>
      <c r="AD1389" s="16">
        <v>1.3829891549537211E-4</v>
      </c>
      <c r="AE1389" s="16">
        <v>1.3217044299399899E-4</v>
      </c>
      <c r="AF1389" s="16">
        <v>1.3606388163433131E-4</v>
      </c>
      <c r="AG1389" s="16">
        <v>1.6138259084127389E-4</v>
      </c>
      <c r="AH1389" s="16">
        <v>1.17244907211933E-4</v>
      </c>
      <c r="AI1389" s="16">
        <v>1.185560003372953E-4</v>
      </c>
      <c r="AJ1389" s="16">
        <v>1.3235357277088371E-4</v>
      </c>
      <c r="AK1389" s="16">
        <v>1.4193497432850281E-4</v>
      </c>
      <c r="AL1389" s="16">
        <v>1.3851213071545951E-4</v>
      </c>
      <c r="AM1389" s="16">
        <v>1.3331618997399931E-4</v>
      </c>
      <c r="AN1389" s="16">
        <v>1.126571429510647E-4</v>
      </c>
      <c r="AO1389" s="16">
        <v>8.8896518022558914E-5</v>
      </c>
      <c r="AP1389" s="16">
        <v>1.2671509258279349E-4</v>
      </c>
      <c r="AQ1389" s="16">
        <v>1.1435025023638701E-4</v>
      </c>
      <c r="AR1389" s="16">
        <v>8.7718706701559579E-5</v>
      </c>
      <c r="AS1389" s="16">
        <v>1.0841807513347661E-4</v>
      </c>
      <c r="AT1389" s="16">
        <v>9.8852534000306913E-5</v>
      </c>
      <c r="AU1389" s="16">
        <v>1.0327293829772851E-4</v>
      </c>
      <c r="AV1389" s="16">
        <v>1.012301919563942E-4</v>
      </c>
      <c r="AW1389" s="16">
        <v>1.021741808619948E-4</v>
      </c>
      <c r="AX1389" s="16">
        <v>1.01737947035095E-4</v>
      </c>
      <c r="AY1389" s="16">
        <v>1.019401590734955E-4</v>
      </c>
    </row>
    <row r="1390" spans="1:51" ht="14.75" hidden="1" x14ac:dyDescent="0.75">
      <c r="A1390" s="16" t="s">
        <v>460</v>
      </c>
      <c r="B1390" s="16" t="s">
        <v>482</v>
      </c>
      <c r="C1390" s="16" t="s">
        <v>460</v>
      </c>
      <c r="D1390" s="16" t="s">
        <v>482</v>
      </c>
      <c r="E1390" s="16" t="s">
        <v>482</v>
      </c>
      <c r="F1390" s="16" t="s">
        <v>195</v>
      </c>
      <c r="G1390" s="16" t="s">
        <v>494</v>
      </c>
      <c r="H1390" s="16"/>
      <c r="I1390" s="16"/>
      <c r="J1390" s="16"/>
      <c r="K1390" s="16"/>
      <c r="L1390" s="16"/>
      <c r="M1390" s="16"/>
      <c r="N1390" s="16" t="s">
        <v>54</v>
      </c>
      <c r="O1390" s="16" t="s">
        <v>463</v>
      </c>
      <c r="P1390" s="16" t="s">
        <v>467</v>
      </c>
      <c r="Q1390" s="16" t="s">
        <v>73</v>
      </c>
      <c r="R1390" s="16">
        <v>28</v>
      </c>
      <c r="S1390" s="16">
        <v>3.5347811143997241E-6</v>
      </c>
      <c r="T1390" s="16">
        <v>3.3903379211453358E-6</v>
      </c>
      <c r="U1390" s="16">
        <v>2.677545059069703E-6</v>
      </c>
      <c r="V1390" s="16">
        <v>4.6552364436909799E-6</v>
      </c>
      <c r="W1390" s="16">
        <v>6.2404190673172878E-6</v>
      </c>
      <c r="X1390" s="16">
        <v>6.8983658442415917E-6</v>
      </c>
      <c r="Y1390" s="16">
        <v>9.9918034136540756E-6</v>
      </c>
      <c r="Z1390" s="16">
        <v>5.8290131355030396E-6</v>
      </c>
      <c r="AA1390" s="16">
        <v>4.9983764574513558E-6</v>
      </c>
      <c r="AB1390" s="16">
        <v>5.171787017772788E-6</v>
      </c>
      <c r="AC1390" s="16">
        <v>5.5579896190674803E-6</v>
      </c>
      <c r="AD1390" s="16">
        <v>4.829589506299068E-6</v>
      </c>
      <c r="AE1390" s="16">
        <v>5.6027723557947403E-6</v>
      </c>
      <c r="AF1390" s="16">
        <v>4.4952961595818364E-6</v>
      </c>
      <c r="AG1390" s="16">
        <v>6.2949313235137838E-6</v>
      </c>
      <c r="AH1390" s="16">
        <v>8.6942351271072646E-6</v>
      </c>
      <c r="AI1390" s="16">
        <v>6.761218483365892E-6</v>
      </c>
      <c r="AJ1390" s="16">
        <v>7.4541865096343123E-6</v>
      </c>
      <c r="AK1390" s="16">
        <v>6.2470179658795441E-6</v>
      </c>
      <c r="AL1390" s="16">
        <v>5.6071860977917117E-6</v>
      </c>
      <c r="AM1390" s="16">
        <v>6.1396414911473603E-6</v>
      </c>
      <c r="AN1390" s="16">
        <v>4.816936350451064E-6</v>
      </c>
      <c r="AO1390" s="16">
        <v>5.2355244588285241E-6</v>
      </c>
      <c r="AP1390" s="16">
        <v>4.6655989831491321E-6</v>
      </c>
      <c r="AQ1390" s="16">
        <v>8.3120752988759646E-6</v>
      </c>
      <c r="AR1390" s="16">
        <v>4.9010128350005339E-6</v>
      </c>
      <c r="AS1390" s="16">
        <v>6.0284383213881987E-6</v>
      </c>
      <c r="AT1390" s="16">
        <v>5.5401609726533447E-6</v>
      </c>
      <c r="AU1390" s="16">
        <v>5.7516292888889768E-6</v>
      </c>
      <c r="AV1390" s="16">
        <v>5.6600443548603921E-6</v>
      </c>
      <c r="AW1390" s="16">
        <v>5.6997089263211689E-6</v>
      </c>
      <c r="AX1390" s="16">
        <v>5.6825305743809009E-6</v>
      </c>
      <c r="AY1390" s="16">
        <v>5.6899746136519493E-6</v>
      </c>
    </row>
    <row r="1391" spans="1:51" ht="14.75" hidden="1" x14ac:dyDescent="0.75">
      <c r="A1391" s="16" t="s">
        <v>460</v>
      </c>
      <c r="B1391" s="16" t="s">
        <v>482</v>
      </c>
      <c r="C1391" s="16" t="s">
        <v>460</v>
      </c>
      <c r="D1391" s="16" t="s">
        <v>482</v>
      </c>
      <c r="E1391" s="16" t="s">
        <v>482</v>
      </c>
      <c r="F1391" s="16" t="s">
        <v>195</v>
      </c>
      <c r="G1391" s="16" t="s">
        <v>494</v>
      </c>
      <c r="H1391" s="16"/>
      <c r="I1391" s="16"/>
      <c r="J1391" s="16"/>
      <c r="K1391" s="16"/>
      <c r="L1391" s="16"/>
      <c r="M1391" s="16"/>
      <c r="N1391" s="16" t="s">
        <v>54</v>
      </c>
      <c r="O1391" s="16" t="s">
        <v>463</v>
      </c>
      <c r="P1391" s="16" t="s">
        <v>485</v>
      </c>
      <c r="Q1391" s="16" t="s">
        <v>312</v>
      </c>
      <c r="R1391" s="16">
        <v>265</v>
      </c>
      <c r="S1391" s="16">
        <v>2.328130162132219E-6</v>
      </c>
      <c r="T1391" s="16">
        <v>2.6270686760719068E-6</v>
      </c>
      <c r="U1391" s="16">
        <v>2.0586853860734611E-6</v>
      </c>
      <c r="V1391" s="16">
        <v>3.13251886988128E-6</v>
      </c>
      <c r="W1391" s="16">
        <v>4.5851299359177087E-6</v>
      </c>
      <c r="X1391" s="16">
        <v>4.8255379519956033E-6</v>
      </c>
      <c r="Y1391" s="16">
        <v>6.7148887626292696E-6</v>
      </c>
      <c r="Z1391" s="16">
        <v>4.2703432317869794E-6</v>
      </c>
      <c r="AA1391" s="16">
        <v>3.5577608519587121E-6</v>
      </c>
      <c r="AB1391" s="16">
        <v>3.5291909683940722E-6</v>
      </c>
      <c r="AC1391" s="16">
        <v>3.7664949639730688E-6</v>
      </c>
      <c r="AD1391" s="16">
        <v>3.521703484340456E-6</v>
      </c>
      <c r="AE1391" s="16">
        <v>3.8572088575386608E-6</v>
      </c>
      <c r="AF1391" s="16">
        <v>3.3872643914749621E-6</v>
      </c>
      <c r="AG1391" s="16">
        <v>4.5092575358589134E-6</v>
      </c>
      <c r="AH1391" s="16">
        <v>5.9825872692397353E-6</v>
      </c>
      <c r="AI1391" s="16">
        <v>4.7614201456276408E-6</v>
      </c>
      <c r="AJ1391" s="16">
        <v>5.0816990185939018E-6</v>
      </c>
      <c r="AK1391" s="16">
        <v>4.3570696005704132E-6</v>
      </c>
      <c r="AL1391" s="16">
        <v>4.0267769834549162E-6</v>
      </c>
      <c r="AM1391" s="16">
        <v>4.2041738553211526E-6</v>
      </c>
      <c r="AN1391" s="16">
        <v>3.3138400482021791E-6</v>
      </c>
      <c r="AO1391" s="16">
        <v>3.7171660225298589E-6</v>
      </c>
      <c r="AP1391" s="16">
        <v>3.2699140036415109E-6</v>
      </c>
      <c r="AQ1391" s="16">
        <v>5.6599705877791519E-6</v>
      </c>
      <c r="AR1391" s="16">
        <v>3.3621550097179298E-6</v>
      </c>
      <c r="AS1391" s="16">
        <v>4.1555374920673826E-6</v>
      </c>
      <c r="AT1391" s="16">
        <v>3.7889015343466632E-6</v>
      </c>
      <c r="AU1391" s="16">
        <v>3.9583304396783267E-6</v>
      </c>
      <c r="AV1391" s="16">
        <v>3.8800343714466476E-6</v>
      </c>
      <c r="AW1391" s="16">
        <v>3.916216357563718E-6</v>
      </c>
      <c r="AX1391" s="16">
        <v>3.899496027298135E-6</v>
      </c>
      <c r="AY1391" s="16">
        <v>3.9072465772492042E-6</v>
      </c>
    </row>
    <row r="1392" spans="1:51" ht="14.75" hidden="1" x14ac:dyDescent="0.75">
      <c r="A1392" s="16" t="s">
        <v>460</v>
      </c>
      <c r="B1392" s="16" t="s">
        <v>482</v>
      </c>
      <c r="C1392" s="16" t="s">
        <v>460</v>
      </c>
      <c r="D1392" s="16" t="s">
        <v>482</v>
      </c>
      <c r="E1392" s="16" t="s">
        <v>482</v>
      </c>
      <c r="F1392" s="16" t="s">
        <v>195</v>
      </c>
      <c r="G1392" s="16" t="s">
        <v>494</v>
      </c>
      <c r="H1392" s="16"/>
      <c r="I1392" s="16"/>
      <c r="J1392" s="16"/>
      <c r="K1392" s="16"/>
      <c r="L1392" s="16"/>
      <c r="M1392" s="16"/>
      <c r="N1392" s="16" t="s">
        <v>58</v>
      </c>
      <c r="O1392" s="16" t="s">
        <v>463</v>
      </c>
      <c r="P1392" s="16" t="s">
        <v>467</v>
      </c>
      <c r="Q1392" s="16" t="s">
        <v>73</v>
      </c>
      <c r="R1392" s="16">
        <v>28</v>
      </c>
      <c r="S1392" s="16">
        <v>7.755257991036416E-5</v>
      </c>
      <c r="T1392" s="16">
        <v>7.4020016506201922E-5</v>
      </c>
      <c r="U1392" s="16">
        <v>5.8354046787783877E-5</v>
      </c>
      <c r="V1392" s="16">
        <v>6.9676866316434715E-5</v>
      </c>
      <c r="W1392" s="16">
        <v>7.2070376561146881E-5</v>
      </c>
      <c r="X1392" s="16">
        <v>8.4656533671520994E-5</v>
      </c>
      <c r="Y1392" s="16">
        <v>7.8920185656341683E-5</v>
      </c>
      <c r="Z1392" s="16">
        <v>7.6790438769616047E-5</v>
      </c>
      <c r="AA1392" s="16">
        <v>7.3949719349633957E-5</v>
      </c>
      <c r="AB1392" s="16">
        <v>9.2780383461116961E-5</v>
      </c>
      <c r="AC1392" s="16">
        <v>8.7025339982225953E-5</v>
      </c>
      <c r="AD1392" s="16">
        <v>8.6254608418160001E-5</v>
      </c>
      <c r="AE1392" s="16">
        <v>8.0482002228633883E-5</v>
      </c>
      <c r="AF1392" s="16">
        <v>9.2907227815724005E-5</v>
      </c>
      <c r="AG1392" s="16">
        <v>8.902833073116556E-5</v>
      </c>
      <c r="AH1392" s="16">
        <v>9.5542749027177198E-5</v>
      </c>
      <c r="AI1392" s="16">
        <v>8.3486146870053195E-5</v>
      </c>
      <c r="AJ1392" s="16">
        <v>9.4985802782251644E-5</v>
      </c>
      <c r="AK1392" s="16">
        <v>8.2673340896870641E-5</v>
      </c>
      <c r="AL1392" s="16">
        <v>9.4696847896480203E-5</v>
      </c>
      <c r="AM1392" s="16">
        <v>1.087913054454349E-4</v>
      </c>
      <c r="AN1392" s="16">
        <v>9.4265010416808278E-5</v>
      </c>
      <c r="AO1392" s="16">
        <v>8.9758904656784993E-5</v>
      </c>
      <c r="AP1392" s="16">
        <v>1.12780018568229E-4</v>
      </c>
      <c r="AQ1392" s="16">
        <v>9.7643295464297234E-5</v>
      </c>
      <c r="AR1392" s="16">
        <v>8.0776415366030295E-5</v>
      </c>
      <c r="AS1392" s="16">
        <v>9.935816416952809E-5</v>
      </c>
      <c r="AT1392" s="16">
        <v>9.1310583952320572E-5</v>
      </c>
      <c r="AU1392" s="16">
        <v>9.4795915071434591E-5</v>
      </c>
      <c r="AV1392" s="16">
        <v>9.3286451023609317E-5</v>
      </c>
      <c r="AW1392" s="16">
        <v>9.3940185671425431E-5</v>
      </c>
      <c r="AX1392" s="16">
        <v>9.3657059358896434E-5</v>
      </c>
      <c r="AY1392" s="16">
        <v>9.377974885765984E-5</v>
      </c>
    </row>
    <row r="1393" spans="1:51" ht="14.75" hidden="1" x14ac:dyDescent="0.75">
      <c r="A1393" s="16" t="s">
        <v>460</v>
      </c>
      <c r="B1393" s="16" t="s">
        <v>482</v>
      </c>
      <c r="C1393" s="16" t="s">
        <v>460</v>
      </c>
      <c r="D1393" s="16" t="s">
        <v>482</v>
      </c>
      <c r="E1393" s="16" t="s">
        <v>482</v>
      </c>
      <c r="F1393" s="16" t="s">
        <v>195</v>
      </c>
      <c r="G1393" s="16" t="s">
        <v>494</v>
      </c>
      <c r="H1393" s="16"/>
      <c r="I1393" s="16"/>
      <c r="J1393" s="16"/>
      <c r="K1393" s="16"/>
      <c r="L1393" s="16"/>
      <c r="M1393" s="16"/>
      <c r="N1393" s="16" t="s">
        <v>58</v>
      </c>
      <c r="O1393" s="16" t="s">
        <v>463</v>
      </c>
      <c r="P1393" s="16" t="s">
        <v>485</v>
      </c>
      <c r="Q1393" s="16" t="s">
        <v>312</v>
      </c>
      <c r="R1393" s="16">
        <v>265</v>
      </c>
      <c r="S1393" s="16">
        <v>5.788673640329153E-5</v>
      </c>
      <c r="T1393" s="16">
        <v>5.7484499997630647E-5</v>
      </c>
      <c r="U1393" s="16">
        <v>4.6119446679851178E-5</v>
      </c>
      <c r="V1393" s="16">
        <v>5.6622708835121243E-5</v>
      </c>
      <c r="W1393" s="16">
        <v>5.6899344228491122E-5</v>
      </c>
      <c r="X1393" s="16">
        <v>6.6688472564313604E-5</v>
      </c>
      <c r="Y1393" s="16">
        <v>6.4993476086177228E-5</v>
      </c>
      <c r="Z1393" s="16">
        <v>6.1338153331649936E-5</v>
      </c>
      <c r="AA1393" s="16">
        <v>5.7758032574664942E-5</v>
      </c>
      <c r="AB1393" s="16">
        <v>7.2967267463149089E-5</v>
      </c>
      <c r="AC1393" s="16">
        <v>6.6447978995578285E-5</v>
      </c>
      <c r="AD1393" s="16">
        <v>6.9727861660741488E-5</v>
      </c>
      <c r="AE1393" s="16">
        <v>6.4343984745491155E-5</v>
      </c>
      <c r="AF1393" s="16">
        <v>7.4748832580898969E-5</v>
      </c>
      <c r="AG1393" s="16">
        <v>7.3008513835634716E-5</v>
      </c>
      <c r="AH1393" s="16">
        <v>7.797361133655372E-5</v>
      </c>
      <c r="AI1393" s="16">
        <v>6.4530362412396446E-5</v>
      </c>
      <c r="AJ1393" s="16">
        <v>7.6461000588288314E-5</v>
      </c>
      <c r="AK1393" s="16">
        <v>6.5197053609272206E-5</v>
      </c>
      <c r="AL1393" s="16">
        <v>7.5688976824916227E-5</v>
      </c>
      <c r="AM1393" s="16">
        <v>8.419326062517617E-5</v>
      </c>
      <c r="AN1393" s="16">
        <v>7.4883123646286916E-5</v>
      </c>
      <c r="AO1393" s="16">
        <v>7.3983735083234015E-5</v>
      </c>
      <c r="AP1393" s="16">
        <v>9.1076855103010569E-5</v>
      </c>
      <c r="AQ1393" s="16">
        <v>7.811449001924788E-5</v>
      </c>
      <c r="AR1393" s="16">
        <v>6.4646876106402084E-5</v>
      </c>
      <c r="AS1393" s="16">
        <v>7.9901883354190406E-5</v>
      </c>
      <c r="AT1393" s="16">
        <v>7.2852276995644778E-5</v>
      </c>
      <c r="AU1393" s="16">
        <v>7.6110023714686859E-5</v>
      </c>
      <c r="AV1393" s="16">
        <v>7.4604561828497224E-5</v>
      </c>
      <c r="AW1393" s="16">
        <v>7.530026216564202E-5</v>
      </c>
      <c r="AX1393" s="16">
        <v>7.4978766840169854E-5</v>
      </c>
      <c r="AY1393" s="16">
        <v>7.5127792938310743E-5</v>
      </c>
    </row>
    <row r="1394" spans="1:51" ht="14.75" hidden="1" x14ac:dyDescent="0.75">
      <c r="A1394" s="16" t="s">
        <v>460</v>
      </c>
      <c r="B1394" s="16" t="s">
        <v>482</v>
      </c>
      <c r="C1394" s="16" t="s">
        <v>460</v>
      </c>
      <c r="D1394" s="16" t="s">
        <v>482</v>
      </c>
      <c r="E1394" s="16" t="s">
        <v>482</v>
      </c>
      <c r="F1394" s="16" t="s">
        <v>195</v>
      </c>
      <c r="G1394" s="16" t="s">
        <v>494</v>
      </c>
      <c r="H1394" s="16"/>
      <c r="I1394" s="16"/>
      <c r="J1394" s="16"/>
      <c r="K1394" s="16"/>
      <c r="L1394" s="16"/>
      <c r="M1394" s="16"/>
      <c r="N1394" s="16" t="s">
        <v>72</v>
      </c>
      <c r="O1394" s="16" t="s">
        <v>463</v>
      </c>
      <c r="P1394" s="16" t="s">
        <v>467</v>
      </c>
      <c r="Q1394" s="16" t="s">
        <v>73</v>
      </c>
      <c r="R1394" s="16">
        <v>28</v>
      </c>
      <c r="S1394" s="16">
        <v>1.115329664681901E-5</v>
      </c>
      <c r="T1394" s="16">
        <v>1.452512904922089E-5</v>
      </c>
      <c r="U1394" s="16">
        <v>8.2010280692978676E-6</v>
      </c>
      <c r="V1394" s="16">
        <v>6.3127328862762918E-6</v>
      </c>
      <c r="W1394" s="16">
        <v>1.020757875711955E-5</v>
      </c>
      <c r="X1394" s="16">
        <v>9.3721282067870525E-6</v>
      </c>
      <c r="Y1394" s="16">
        <v>1.1324338784924311E-5</v>
      </c>
      <c r="Z1394" s="16">
        <v>9.8846739415980364E-6</v>
      </c>
      <c r="AA1394" s="16">
        <v>9.6373996288318839E-6</v>
      </c>
      <c r="AB1394" s="16">
        <v>1.385320065051295E-5</v>
      </c>
      <c r="AC1394" s="16">
        <v>1.8824626334309431E-5</v>
      </c>
      <c r="AD1394" s="16">
        <v>1.28278656215276E-5</v>
      </c>
      <c r="AE1394" s="16">
        <v>8.1111685054611399E-6</v>
      </c>
      <c r="AF1394" s="16">
        <v>1.209632152959146E-5</v>
      </c>
      <c r="AG1394" s="16">
        <v>1.2193232743479981E-5</v>
      </c>
      <c r="AH1394" s="16">
        <v>1.449935953713542E-5</v>
      </c>
      <c r="AI1394" s="16">
        <v>1.4170804741575971E-5</v>
      </c>
      <c r="AJ1394" s="16">
        <v>7.331504961443684E-6</v>
      </c>
      <c r="AK1394" s="16">
        <v>1.013362896796527E-5</v>
      </c>
      <c r="AL1394" s="16">
        <v>1.11614164783261E-5</v>
      </c>
      <c r="AM1394" s="16">
        <v>1.058847839761071E-5</v>
      </c>
      <c r="AN1394" s="16">
        <v>1.1319691703812661E-5</v>
      </c>
      <c r="AO1394" s="16">
        <v>1.2121601370183231E-5</v>
      </c>
      <c r="AP1394" s="16">
        <v>8.8819045424454523E-6</v>
      </c>
      <c r="AQ1394" s="16">
        <v>1.0069275012698971E-5</v>
      </c>
      <c r="AR1394" s="16">
        <v>8.3614141755668967E-6</v>
      </c>
      <c r="AS1394" s="16">
        <v>1.028486791077349E-5</v>
      </c>
      <c r="AT1394" s="16">
        <v>9.4518382324663141E-6</v>
      </c>
      <c r="AU1394" s="16">
        <v>9.8126155322988068E-6</v>
      </c>
      <c r="AV1394" s="16">
        <v>9.6563662851664267E-6</v>
      </c>
      <c r="AW1394" s="16">
        <v>9.7240363609743142E-6</v>
      </c>
      <c r="AX1394" s="16">
        <v>9.6947290891384895E-6</v>
      </c>
      <c r="AY1394" s="16">
        <v>9.7074290549577818E-6</v>
      </c>
    </row>
    <row r="1395" spans="1:51" ht="14.75" hidden="1" x14ac:dyDescent="0.75">
      <c r="A1395" s="16" t="s">
        <v>460</v>
      </c>
      <c r="B1395" s="16" t="s">
        <v>482</v>
      </c>
      <c r="C1395" s="16" t="s">
        <v>460</v>
      </c>
      <c r="D1395" s="16" t="s">
        <v>482</v>
      </c>
      <c r="E1395" s="16" t="s">
        <v>482</v>
      </c>
      <c r="F1395" s="16" t="s">
        <v>195</v>
      </c>
      <c r="G1395" s="16" t="s">
        <v>494</v>
      </c>
      <c r="H1395" s="16"/>
      <c r="I1395" s="16"/>
      <c r="J1395" s="16"/>
      <c r="K1395" s="16"/>
      <c r="L1395" s="16"/>
      <c r="M1395" s="16"/>
      <c r="N1395" s="16" t="s">
        <v>72</v>
      </c>
      <c r="O1395" s="16" t="s">
        <v>463</v>
      </c>
      <c r="P1395" s="16" t="s">
        <v>485</v>
      </c>
      <c r="Q1395" s="16" t="s">
        <v>312</v>
      </c>
      <c r="R1395" s="16">
        <v>265</v>
      </c>
      <c r="S1395" s="16">
        <v>9.1205019652260693E-6</v>
      </c>
      <c r="T1395" s="16">
        <v>1.1709137413677949E-5</v>
      </c>
      <c r="U1395" s="16">
        <v>6.5252059334637404E-6</v>
      </c>
      <c r="V1395" s="16">
        <v>4.8801451939339529E-6</v>
      </c>
      <c r="W1395" s="16">
        <v>8.0813774520501327E-6</v>
      </c>
      <c r="X1395" s="16">
        <v>7.4190196320743573E-6</v>
      </c>
      <c r="Y1395" s="16">
        <v>8.3656812863562386E-6</v>
      </c>
      <c r="Z1395" s="16">
        <v>8.1902539071962507E-6</v>
      </c>
      <c r="AA1395" s="16">
        <v>7.803622434470747E-6</v>
      </c>
      <c r="AB1395" s="16">
        <v>1.0654747144813571E-5</v>
      </c>
      <c r="AC1395" s="16">
        <v>1.4537724952263589E-5</v>
      </c>
      <c r="AD1395" s="16">
        <v>9.6144755028449047E-6</v>
      </c>
      <c r="AE1395" s="16">
        <v>6.0178694557491442E-6</v>
      </c>
      <c r="AF1395" s="16">
        <v>9.9150332652981181E-6</v>
      </c>
      <c r="AG1395" s="16">
        <v>9.0255213781525748E-6</v>
      </c>
      <c r="AH1395" s="16">
        <v>1.1535904650569469E-5</v>
      </c>
      <c r="AI1395" s="16">
        <v>1.096523238877102E-5</v>
      </c>
      <c r="AJ1395" s="16">
        <v>6.0145530549852096E-6</v>
      </c>
      <c r="AK1395" s="16">
        <v>8.1741013483462633E-6</v>
      </c>
      <c r="AL1395" s="16">
        <v>9.1680011376775047E-6</v>
      </c>
      <c r="AM1395" s="16">
        <v>8.2315536567324613E-6</v>
      </c>
      <c r="AN1395" s="16">
        <v>8.9063007813100919E-6</v>
      </c>
      <c r="AO1395" s="16">
        <v>1.0104009649363209E-5</v>
      </c>
      <c r="AP1395" s="16">
        <v>6.9858482255181436E-6</v>
      </c>
      <c r="AQ1395" s="16">
        <v>7.6532824046417073E-6</v>
      </c>
      <c r="AR1395" s="16">
        <v>6.5778398131171923E-6</v>
      </c>
      <c r="AS1395" s="16">
        <v>8.1300415600157676E-6</v>
      </c>
      <c r="AT1395" s="16">
        <v>7.4127419136148613E-6</v>
      </c>
      <c r="AU1395" s="16">
        <v>7.7442186586674298E-6</v>
      </c>
      <c r="AV1395" s="16">
        <v>7.5910374420559778E-6</v>
      </c>
      <c r="AW1395" s="16">
        <v>7.661825168413213E-6</v>
      </c>
      <c r="AX1395" s="16">
        <v>7.6291129187425362E-6</v>
      </c>
      <c r="AY1395" s="16">
        <v>7.6442763707232817E-6</v>
      </c>
    </row>
    <row r="1396" spans="1:51" ht="14.75" hidden="1" x14ac:dyDescent="0.75">
      <c r="A1396" s="16" t="s">
        <v>460</v>
      </c>
      <c r="B1396" s="16" t="s">
        <v>482</v>
      </c>
      <c r="C1396" s="16" t="s">
        <v>460</v>
      </c>
      <c r="D1396" s="16" t="s">
        <v>482</v>
      </c>
      <c r="E1396" s="16" t="s">
        <v>482</v>
      </c>
      <c r="F1396" s="16" t="s">
        <v>195</v>
      </c>
      <c r="G1396" s="16" t="s">
        <v>494</v>
      </c>
      <c r="H1396" s="16"/>
      <c r="I1396" s="16"/>
      <c r="J1396" s="16"/>
      <c r="K1396" s="16"/>
      <c r="L1396" s="16"/>
      <c r="M1396" s="16"/>
      <c r="N1396" s="16" t="s">
        <v>75</v>
      </c>
      <c r="O1396" s="16" t="s">
        <v>463</v>
      </c>
      <c r="P1396" s="16" t="s">
        <v>467</v>
      </c>
      <c r="Q1396" s="16" t="s">
        <v>73</v>
      </c>
      <c r="R1396" s="16">
        <v>28</v>
      </c>
      <c r="S1396" s="16">
        <v>3.199930664788508E-5</v>
      </c>
      <c r="T1396" s="16">
        <v>4.6985058297513279E-5</v>
      </c>
      <c r="U1396" s="16">
        <v>3.6940317231100081E-5</v>
      </c>
      <c r="V1396" s="16">
        <v>5.0314099358087878E-5</v>
      </c>
      <c r="W1396" s="16">
        <v>5.1328523764969357E-5</v>
      </c>
      <c r="X1396" s="16">
        <v>5.9440456465955319E-5</v>
      </c>
      <c r="Y1396" s="16">
        <v>5.7965058468476322E-5</v>
      </c>
      <c r="Z1396" s="16">
        <v>4.3569521628683399E-5</v>
      </c>
      <c r="AA1396" s="16">
        <v>4.1742518270499197E-5</v>
      </c>
      <c r="AB1396" s="16">
        <v>6.064125060891464E-5</v>
      </c>
      <c r="AC1396" s="16">
        <v>7.797243861953756E-5</v>
      </c>
      <c r="AD1396" s="16">
        <v>6.1813572804279526E-5</v>
      </c>
      <c r="AE1396" s="16">
        <v>3.5194570937706877E-5</v>
      </c>
      <c r="AF1396" s="16">
        <v>4.2504573183313643E-5</v>
      </c>
      <c r="AG1396" s="16">
        <v>3.9329776748565521E-5</v>
      </c>
      <c r="AH1396" s="16">
        <v>5.159215250876792E-5</v>
      </c>
      <c r="AI1396" s="16">
        <v>3.3333994695574722E-5</v>
      </c>
      <c r="AJ1396" s="16">
        <v>4.9786253971475558E-5</v>
      </c>
      <c r="AK1396" s="16">
        <v>3.2327790038636959E-5</v>
      </c>
      <c r="AL1396" s="16">
        <v>4.2696188661386961E-5</v>
      </c>
      <c r="AM1396" s="16">
        <v>5.4050782388329998E-5</v>
      </c>
      <c r="AN1396" s="16">
        <v>5.2350901393981678E-5</v>
      </c>
      <c r="AO1396" s="16">
        <v>3.34959793920038E-5</v>
      </c>
      <c r="AP1396" s="16">
        <v>4.275039675263252E-5</v>
      </c>
      <c r="AQ1396" s="16">
        <v>4.9970273127489678E-5</v>
      </c>
      <c r="AR1396" s="16">
        <v>3.3963798829356992E-5</v>
      </c>
      <c r="AS1396" s="16">
        <v>4.1776806814421033E-5</v>
      </c>
      <c r="AT1396" s="16">
        <v>3.8393066717490551E-5</v>
      </c>
      <c r="AU1396" s="16">
        <v>3.9858532651412971E-5</v>
      </c>
      <c r="AV1396" s="16">
        <v>3.9223853171911768E-5</v>
      </c>
      <c r="AW1396" s="16">
        <v>3.9498726870696181E-5</v>
      </c>
      <c r="AX1396" s="16">
        <v>3.9379681663274482E-5</v>
      </c>
      <c r="AY1396" s="16">
        <v>3.9431268521091717E-5</v>
      </c>
    </row>
    <row r="1397" spans="1:51" ht="14.75" hidden="1" x14ac:dyDescent="0.75">
      <c r="A1397" s="16" t="s">
        <v>460</v>
      </c>
      <c r="B1397" s="16" t="s">
        <v>482</v>
      </c>
      <c r="C1397" s="16" t="s">
        <v>460</v>
      </c>
      <c r="D1397" s="16" t="s">
        <v>482</v>
      </c>
      <c r="E1397" s="16" t="s">
        <v>482</v>
      </c>
      <c r="F1397" s="16" t="s">
        <v>195</v>
      </c>
      <c r="G1397" s="16" t="s">
        <v>494</v>
      </c>
      <c r="H1397" s="16"/>
      <c r="I1397" s="16"/>
      <c r="J1397" s="16"/>
      <c r="K1397" s="16"/>
      <c r="L1397" s="16"/>
      <c r="M1397" s="16"/>
      <c r="N1397" s="16" t="s">
        <v>75</v>
      </c>
      <c r="O1397" s="16" t="s">
        <v>463</v>
      </c>
      <c r="P1397" s="16" t="s">
        <v>485</v>
      </c>
      <c r="Q1397" s="16" t="s">
        <v>312</v>
      </c>
      <c r="R1397" s="16">
        <v>265</v>
      </c>
      <c r="S1397" s="16">
        <v>2.6366597396076321E-5</v>
      </c>
      <c r="T1397" s="16">
        <v>3.9577749907273063E-5</v>
      </c>
      <c r="U1397" s="16">
        <v>3.0797684992724147E-5</v>
      </c>
      <c r="V1397" s="16">
        <v>4.1652127882866027E-5</v>
      </c>
      <c r="W1397" s="16">
        <v>4.247112283088726E-5</v>
      </c>
      <c r="X1397" s="16">
        <v>4.9969348431931828E-5</v>
      </c>
      <c r="Y1397" s="16">
        <v>4.8566081750671793E-5</v>
      </c>
      <c r="Z1397" s="16">
        <v>3.6400850054992132E-5</v>
      </c>
      <c r="AA1397" s="16">
        <v>3.623701207340554E-5</v>
      </c>
      <c r="AB1397" s="16">
        <v>5.149432403728897E-5</v>
      </c>
      <c r="AC1397" s="16">
        <v>6.2516864246799366E-5</v>
      </c>
      <c r="AD1397" s="16">
        <v>5.2810751088548511E-5</v>
      </c>
      <c r="AE1397" s="16">
        <v>3.0059559520340871E-5</v>
      </c>
      <c r="AF1397" s="16">
        <v>3.4900904499258967E-5</v>
      </c>
      <c r="AG1397" s="16">
        <v>3.2250463728434522E-5</v>
      </c>
      <c r="AH1397" s="16">
        <v>4.3327742764070742E-5</v>
      </c>
      <c r="AI1397" s="16">
        <v>2.7713668162078499E-5</v>
      </c>
      <c r="AJ1397" s="16">
        <v>4.16469762174007E-5</v>
      </c>
      <c r="AK1397" s="16">
        <v>2.727690939944863E-5</v>
      </c>
      <c r="AL1397" s="16">
        <v>3.5215978780721817E-5</v>
      </c>
      <c r="AM1397" s="16">
        <v>4.4697403874860438E-5</v>
      </c>
      <c r="AN1397" s="16">
        <v>4.4265630593671773E-5</v>
      </c>
      <c r="AO1397" s="16">
        <v>2.7136231205036279E-5</v>
      </c>
      <c r="AP1397" s="16">
        <v>3.6166022310182997E-5</v>
      </c>
      <c r="AQ1397" s="16">
        <v>4.1511464183544788E-5</v>
      </c>
      <c r="AR1397" s="16">
        <v>2.7864201449414641E-5</v>
      </c>
      <c r="AS1397" s="16">
        <v>3.4439439429437608E-5</v>
      </c>
      <c r="AT1397" s="16">
        <v>3.1400906656557988E-5</v>
      </c>
      <c r="AU1397" s="16">
        <v>3.2805065934125457E-5</v>
      </c>
      <c r="AV1397" s="16">
        <v>3.2156179308851243E-5</v>
      </c>
      <c r="AW1397" s="16">
        <v>3.2456041197161563E-5</v>
      </c>
      <c r="AX1397" s="16">
        <v>3.2317469760248552E-5</v>
      </c>
      <c r="AY1397" s="16">
        <v>3.2381703230911288E-5</v>
      </c>
    </row>
    <row r="1398" spans="1:51" ht="14.75" hidden="1" x14ac:dyDescent="0.75">
      <c r="A1398" s="16" t="s">
        <v>460</v>
      </c>
      <c r="B1398" s="16" t="s">
        <v>482</v>
      </c>
      <c r="C1398" s="16" t="s">
        <v>460</v>
      </c>
      <c r="D1398" s="16" t="s">
        <v>482</v>
      </c>
      <c r="E1398" s="16" t="s">
        <v>482</v>
      </c>
      <c r="F1398" s="16" t="s">
        <v>195</v>
      </c>
      <c r="G1398" s="16" t="s">
        <v>494</v>
      </c>
      <c r="H1398" s="16"/>
      <c r="I1398" s="16"/>
      <c r="J1398" s="16"/>
      <c r="K1398" s="16"/>
      <c r="L1398" s="16"/>
      <c r="M1398" s="16"/>
      <c r="N1398" s="16" t="s">
        <v>60</v>
      </c>
      <c r="O1398" s="16" t="s">
        <v>463</v>
      </c>
      <c r="P1398" s="16" t="s">
        <v>467</v>
      </c>
      <c r="Q1398" s="16" t="s">
        <v>73</v>
      </c>
      <c r="R1398" s="16">
        <v>28</v>
      </c>
      <c r="S1398" s="16">
        <v>1.9185959280282119E-4</v>
      </c>
      <c r="T1398" s="16">
        <v>2.0679097838517999E-4</v>
      </c>
      <c r="U1398" s="16">
        <v>2.1588175701293711E-4</v>
      </c>
      <c r="V1398" s="16">
        <v>2.010686196766607E-4</v>
      </c>
      <c r="W1398" s="16">
        <v>1.9718192380286371E-4</v>
      </c>
      <c r="X1398" s="16">
        <v>1.956464485625003E-4</v>
      </c>
      <c r="Y1398" s="16">
        <v>2.178170914912524E-4</v>
      </c>
      <c r="Z1398" s="16">
        <v>1.7777952284876451E-4</v>
      </c>
      <c r="AA1398" s="16">
        <v>2.0031714868542241E-4</v>
      </c>
      <c r="AB1398" s="16">
        <v>1.883071047250114E-4</v>
      </c>
      <c r="AC1398" s="16">
        <v>1.6470611988205511E-4</v>
      </c>
      <c r="AD1398" s="16">
        <v>1.6364292885052341E-4</v>
      </c>
      <c r="AE1398" s="16">
        <v>1.6497539279043731E-4</v>
      </c>
      <c r="AF1398" s="16">
        <v>1.9627803168844441E-4</v>
      </c>
      <c r="AG1398" s="16">
        <v>1.8130688199459669E-4</v>
      </c>
      <c r="AH1398" s="16">
        <v>1.8835808085590041E-4</v>
      </c>
      <c r="AI1398" s="16">
        <v>1.5452493565361799E-4</v>
      </c>
      <c r="AJ1398" s="16">
        <v>1.8953505854921369E-4</v>
      </c>
      <c r="AK1398" s="16">
        <v>1.8772429838093059E-4</v>
      </c>
      <c r="AL1398" s="16">
        <v>1.592076120395989E-4</v>
      </c>
      <c r="AM1398" s="16">
        <v>1.4502860836638641E-4</v>
      </c>
      <c r="AN1398" s="16">
        <v>1.3354291449536659E-4</v>
      </c>
      <c r="AO1398" s="16">
        <v>1.0812739547352961E-4</v>
      </c>
      <c r="AP1398" s="16">
        <v>1.206172741901876E-4</v>
      </c>
      <c r="AQ1398" s="16">
        <v>1.4558475509922621E-4</v>
      </c>
      <c r="AR1398" s="16">
        <v>1.007287814394963E-4</v>
      </c>
      <c r="AS1398" s="16">
        <v>1.2390035826064701E-4</v>
      </c>
      <c r="AT1398" s="16">
        <v>1.1386496680210491E-4</v>
      </c>
      <c r="AU1398" s="16">
        <v>1.182112002286645E-4</v>
      </c>
      <c r="AV1398" s="16">
        <v>1.163288875081113E-4</v>
      </c>
      <c r="AW1398" s="16">
        <v>1.171440994008514E-4</v>
      </c>
      <c r="AX1398" s="16">
        <v>1.167910388159607E-4</v>
      </c>
      <c r="AY1398" s="16">
        <v>1.1694403351930149E-4</v>
      </c>
    </row>
    <row r="1399" spans="1:51" ht="14.75" hidden="1" x14ac:dyDescent="0.75">
      <c r="A1399" s="16" t="s">
        <v>460</v>
      </c>
      <c r="B1399" s="16" t="s">
        <v>482</v>
      </c>
      <c r="C1399" s="16" t="s">
        <v>460</v>
      </c>
      <c r="D1399" s="16" t="s">
        <v>482</v>
      </c>
      <c r="E1399" s="16" t="s">
        <v>482</v>
      </c>
      <c r="F1399" s="16" t="s">
        <v>195</v>
      </c>
      <c r="G1399" s="16" t="s">
        <v>494</v>
      </c>
      <c r="H1399" s="16"/>
      <c r="I1399" s="16"/>
      <c r="J1399" s="16"/>
      <c r="K1399" s="16"/>
      <c r="L1399" s="16"/>
      <c r="M1399" s="16"/>
      <c r="N1399" s="16" t="s">
        <v>60</v>
      </c>
      <c r="O1399" s="16" t="s">
        <v>463</v>
      </c>
      <c r="P1399" s="16" t="s">
        <v>485</v>
      </c>
      <c r="Q1399" s="16" t="s">
        <v>312</v>
      </c>
      <c r="R1399" s="16">
        <v>265</v>
      </c>
      <c r="S1399" s="16">
        <v>1.6892363038379171E-4</v>
      </c>
      <c r="T1399" s="16">
        <v>1.7810079388904599E-4</v>
      </c>
      <c r="U1399" s="16">
        <v>1.885263262663691E-4</v>
      </c>
      <c r="V1399" s="16">
        <v>1.7858733089564361E-4</v>
      </c>
      <c r="W1399" s="16">
        <v>1.724803092484283E-4</v>
      </c>
      <c r="X1399" s="16">
        <v>1.7402235672231349E-4</v>
      </c>
      <c r="Y1399" s="16">
        <v>1.9162440694924911E-4</v>
      </c>
      <c r="Z1399" s="16">
        <v>1.5201562512557709E-4</v>
      </c>
      <c r="AA1399" s="16">
        <v>1.7729548081854649E-4</v>
      </c>
      <c r="AB1399" s="16">
        <v>1.7053454204013491E-4</v>
      </c>
      <c r="AC1399" s="16">
        <v>1.4300004162847371E-4</v>
      </c>
      <c r="AD1399" s="16">
        <v>1.4716036630086889E-4</v>
      </c>
      <c r="AE1399" s="16">
        <v>1.4452437697346E-4</v>
      </c>
      <c r="AF1399" s="16">
        <v>1.7344740118254001E-4</v>
      </c>
      <c r="AG1399" s="16">
        <v>1.60935488507955E-4</v>
      </c>
      <c r="AH1399" s="16">
        <v>1.6350505656974689E-4</v>
      </c>
      <c r="AI1399" s="16">
        <v>1.3457057934309119E-4</v>
      </c>
      <c r="AJ1399" s="16">
        <v>1.6295200152899859E-4</v>
      </c>
      <c r="AK1399" s="16">
        <v>1.6749777859508769E-4</v>
      </c>
      <c r="AL1399" s="16">
        <v>1.4050416641034301E-4</v>
      </c>
      <c r="AM1399" s="16">
        <v>1.2710411381127229E-4</v>
      </c>
      <c r="AN1399" s="16">
        <v>1.194540009617296E-4</v>
      </c>
      <c r="AO1399" s="16">
        <v>9.3248807086364103E-5</v>
      </c>
      <c r="AP1399" s="16">
        <v>1.0430747336832529E-4</v>
      </c>
      <c r="AQ1399" s="16">
        <v>1.2917432775783039E-4</v>
      </c>
      <c r="AR1399" s="16">
        <v>8.6859694387414826E-5</v>
      </c>
      <c r="AS1399" s="16">
        <v>1.0735635791126101E-4</v>
      </c>
      <c r="AT1399" s="16">
        <v>9.7884490270711317E-5</v>
      </c>
      <c r="AU1399" s="16">
        <v>1.0226160640455E-4</v>
      </c>
      <c r="AV1399" s="16">
        <v>1.002388642827016E-4</v>
      </c>
      <c r="AW1399" s="16">
        <v>1.01173608887687E-4</v>
      </c>
      <c r="AX1399" s="16">
        <v>1.0074164701420789E-4</v>
      </c>
      <c r="AY1399" s="16">
        <v>1.009418788292605E-4</v>
      </c>
    </row>
    <row r="1400" spans="1:51" ht="14.75" hidden="1" x14ac:dyDescent="0.75">
      <c r="A1400" s="16" t="s">
        <v>460</v>
      </c>
      <c r="B1400" s="16" t="s">
        <v>482</v>
      </c>
      <c r="C1400" s="16" t="s">
        <v>460</v>
      </c>
      <c r="D1400" s="16" t="s">
        <v>482</v>
      </c>
      <c r="E1400" s="16" t="s">
        <v>482</v>
      </c>
      <c r="F1400" s="16" t="s">
        <v>195</v>
      </c>
      <c r="G1400" s="16" t="s">
        <v>494</v>
      </c>
      <c r="H1400" s="16"/>
      <c r="I1400" s="16"/>
      <c r="J1400" s="16"/>
      <c r="K1400" s="16"/>
      <c r="L1400" s="16"/>
      <c r="M1400" s="16"/>
      <c r="N1400" s="16" t="s">
        <v>64</v>
      </c>
      <c r="O1400" s="16" t="s">
        <v>463</v>
      </c>
      <c r="P1400" s="16" t="s">
        <v>467</v>
      </c>
      <c r="Q1400" s="16" t="s">
        <v>73</v>
      </c>
      <c r="R1400" s="16">
        <v>28</v>
      </c>
      <c r="S1400" s="16">
        <v>2.3110458678922408E-6</v>
      </c>
      <c r="T1400" s="16">
        <v>1.5861162159689559E-6</v>
      </c>
      <c r="U1400" s="16">
        <v>2.0496903089780182E-6</v>
      </c>
      <c r="V1400" s="16">
        <v>1.016087674911056E-6</v>
      </c>
      <c r="W1400" s="16">
        <v>1.9187332455740119E-6</v>
      </c>
      <c r="X1400" s="16">
        <v>2.2542148523458618E-6</v>
      </c>
      <c r="Y1400" s="16">
        <v>1.73341207256905E-6</v>
      </c>
      <c r="Z1400" s="16">
        <v>1.6961413063417679E-6</v>
      </c>
      <c r="AA1400" s="16">
        <v>1.833623328825624E-6</v>
      </c>
      <c r="AB1400" s="16">
        <v>1.609986113283064E-6</v>
      </c>
      <c r="AC1400" s="16">
        <v>1.380293400826256E-6</v>
      </c>
      <c r="AD1400" s="16">
        <v>1.323995356455344E-6</v>
      </c>
      <c r="AE1400" s="16">
        <v>1.1537250325959481E-6</v>
      </c>
      <c r="AF1400" s="16">
        <v>1.8021310130301771E-6</v>
      </c>
      <c r="AG1400" s="16">
        <v>1.478249500838737E-6</v>
      </c>
      <c r="AH1400" s="16">
        <v>2.0031147601887462E-6</v>
      </c>
      <c r="AI1400" s="16">
        <v>1.4917054667071141E-6</v>
      </c>
      <c r="AJ1400" s="16">
        <v>1.589581767183799E-6</v>
      </c>
      <c r="AK1400" s="16">
        <v>1.6482592609265659E-6</v>
      </c>
      <c r="AL1400" s="16">
        <v>1.385756313962961E-6</v>
      </c>
      <c r="AM1400" s="16">
        <v>1.381656677783175E-6</v>
      </c>
      <c r="AN1400" s="16">
        <v>1.2143441081106469E-6</v>
      </c>
      <c r="AO1400" s="16">
        <v>1.446959250546298E-6</v>
      </c>
      <c r="AP1400" s="16">
        <v>2.4420133204794631E-6</v>
      </c>
      <c r="AQ1400" s="16">
        <v>9.624903322900825E-7</v>
      </c>
      <c r="AR1400" s="16">
        <v>1.3054863286780079E-6</v>
      </c>
      <c r="AS1400" s="16">
        <v>1.6057994697844999E-6</v>
      </c>
      <c r="AT1400" s="16">
        <v>1.4757366797374659E-6</v>
      </c>
      <c r="AU1400" s="16">
        <v>1.5320656478688351E-6</v>
      </c>
      <c r="AV1400" s="16">
        <v>1.507670102843257E-6</v>
      </c>
      <c r="AW1400" s="16">
        <v>1.5182355833915049E-6</v>
      </c>
      <c r="AX1400" s="16">
        <v>1.513659773377893E-6</v>
      </c>
      <c r="AY1400" s="16">
        <v>1.515642647495074E-6</v>
      </c>
    </row>
    <row r="1401" spans="1:51" ht="14.75" hidden="1" x14ac:dyDescent="0.75">
      <c r="A1401" s="16" t="s">
        <v>460</v>
      </c>
      <c r="B1401" s="16" t="s">
        <v>482</v>
      </c>
      <c r="C1401" s="16" t="s">
        <v>460</v>
      </c>
      <c r="D1401" s="16" t="s">
        <v>482</v>
      </c>
      <c r="E1401" s="16" t="s">
        <v>482</v>
      </c>
      <c r="F1401" s="16" t="s">
        <v>195</v>
      </c>
      <c r="G1401" s="16" t="s">
        <v>494</v>
      </c>
      <c r="H1401" s="16"/>
      <c r="I1401" s="16"/>
      <c r="J1401" s="16"/>
      <c r="K1401" s="16"/>
      <c r="L1401" s="16"/>
      <c r="M1401" s="16"/>
      <c r="N1401" s="16" t="s">
        <v>64</v>
      </c>
      <c r="O1401" s="16" t="s">
        <v>463</v>
      </c>
      <c r="P1401" s="16" t="s">
        <v>485</v>
      </c>
      <c r="Q1401" s="16" t="s">
        <v>312</v>
      </c>
      <c r="R1401" s="16">
        <v>265</v>
      </c>
      <c r="S1401" s="16">
        <v>1.595194821572215E-6</v>
      </c>
      <c r="T1401" s="16">
        <v>1.100941422987726E-6</v>
      </c>
      <c r="U1401" s="16">
        <v>1.4621460791164449E-6</v>
      </c>
      <c r="V1401" s="16">
        <v>7.2010769789126476E-7</v>
      </c>
      <c r="W1401" s="16">
        <v>1.4057027816070901E-6</v>
      </c>
      <c r="X1401" s="16">
        <v>1.566766777507513E-6</v>
      </c>
      <c r="Y1401" s="16">
        <v>1.283817100948361E-6</v>
      </c>
      <c r="Z1401" s="16">
        <v>1.1445259305416829E-6</v>
      </c>
      <c r="AA1401" s="16">
        <v>1.369426255815471E-6</v>
      </c>
      <c r="AB1401" s="16">
        <v>1.166259123202638E-6</v>
      </c>
      <c r="AC1401" s="16">
        <v>9.4820976592920566E-7</v>
      </c>
      <c r="AD1401" s="16">
        <v>9.7716499477166862E-7</v>
      </c>
      <c r="AE1401" s="16">
        <v>8.1825582109801834E-7</v>
      </c>
      <c r="AF1401" s="16">
        <v>1.287812337473183E-6</v>
      </c>
      <c r="AG1401" s="16">
        <v>9.9905309732914779E-7</v>
      </c>
      <c r="AH1401" s="16">
        <v>1.390794631421322E-6</v>
      </c>
      <c r="AI1401" s="16">
        <v>1.045656398315808E-6</v>
      </c>
      <c r="AJ1401" s="16">
        <v>1.106170268660053E-6</v>
      </c>
      <c r="AK1401" s="16">
        <v>1.221309953257065E-6</v>
      </c>
      <c r="AL1401" s="16">
        <v>1.0495093579547639E-6</v>
      </c>
      <c r="AM1401" s="16">
        <v>9.2386358352839852E-7</v>
      </c>
      <c r="AN1401" s="16">
        <v>8.7395991392903524E-7</v>
      </c>
      <c r="AO1401" s="16">
        <v>1.055857137975088E-6</v>
      </c>
      <c r="AP1401" s="16">
        <v>1.7629626877497061E-6</v>
      </c>
      <c r="AQ1401" s="16">
        <v>7.1658461016014526E-7</v>
      </c>
      <c r="AR1401" s="16">
        <v>9.3986954732179783E-7</v>
      </c>
      <c r="AS1401" s="16">
        <v>1.1616546917852541E-6</v>
      </c>
      <c r="AT1401" s="16">
        <v>1.059163887340227E-6</v>
      </c>
      <c r="AU1401" s="16">
        <v>1.1065266853364621E-6</v>
      </c>
      <c r="AV1401" s="16">
        <v>1.084639505836026E-6</v>
      </c>
      <c r="AW1401" s="16">
        <v>1.094753955293224E-6</v>
      </c>
      <c r="AX1401" s="16">
        <v>1.0900798908338629E-6</v>
      </c>
      <c r="AY1401" s="16">
        <v>1.092246508926411E-6</v>
      </c>
    </row>
    <row r="1402" spans="1:51" ht="14.75" hidden="1" x14ac:dyDescent="0.75">
      <c r="A1402" s="16" t="s">
        <v>460</v>
      </c>
      <c r="B1402" s="16" t="s">
        <v>482</v>
      </c>
      <c r="C1402" s="16" t="s">
        <v>460</v>
      </c>
      <c r="D1402" s="16" t="s">
        <v>482</v>
      </c>
      <c r="E1402" s="16" t="s">
        <v>482</v>
      </c>
      <c r="F1402" s="16" t="s">
        <v>195</v>
      </c>
      <c r="G1402" s="16" t="s">
        <v>494</v>
      </c>
      <c r="H1402" s="16"/>
      <c r="I1402" s="16"/>
      <c r="J1402" s="16"/>
      <c r="K1402" s="16"/>
      <c r="L1402" s="16"/>
      <c r="M1402" s="16"/>
      <c r="N1402" s="16" t="s">
        <v>66</v>
      </c>
      <c r="O1402" s="16" t="s">
        <v>463</v>
      </c>
      <c r="P1402" s="16" t="s">
        <v>467</v>
      </c>
      <c r="Q1402" s="16" t="s">
        <v>73</v>
      </c>
      <c r="R1402" s="16">
        <v>28</v>
      </c>
      <c r="S1402" s="16">
        <v>1.2333088728236889E-5</v>
      </c>
      <c r="T1402" s="16">
        <v>1.321345824775617E-5</v>
      </c>
      <c r="U1402" s="16">
        <v>1.4909768755797639E-5</v>
      </c>
      <c r="V1402" s="16">
        <v>1.066058923768726E-5</v>
      </c>
      <c r="W1402" s="16">
        <v>1.249699484532307E-5</v>
      </c>
      <c r="X1402" s="16">
        <v>1.3193624533720291E-5</v>
      </c>
      <c r="Y1402" s="16">
        <v>1.4141360872624049E-5</v>
      </c>
      <c r="Z1402" s="16">
        <v>1.119620310856888E-5</v>
      </c>
      <c r="AA1402" s="16">
        <v>9.6548195144722994E-6</v>
      </c>
      <c r="AB1402" s="16">
        <v>1.211918101341755E-5</v>
      </c>
      <c r="AC1402" s="16">
        <v>1.5589926027721859E-5</v>
      </c>
      <c r="AD1402" s="16">
        <v>1.482700127544843E-5</v>
      </c>
      <c r="AE1402" s="16">
        <v>1.1946981627762799E-5</v>
      </c>
      <c r="AF1402" s="16">
        <v>1.365767791526023E-5</v>
      </c>
      <c r="AG1402" s="16">
        <v>1.144763089018662E-5</v>
      </c>
      <c r="AH1402" s="16">
        <v>8.5453721065483401E-6</v>
      </c>
      <c r="AI1402" s="16">
        <v>8.4142110380922998E-6</v>
      </c>
      <c r="AJ1402" s="16">
        <v>7.6367509846603354E-6</v>
      </c>
      <c r="AK1402" s="16">
        <v>9.2796458057862728E-6</v>
      </c>
      <c r="AL1402" s="16">
        <v>7.1153326155467917E-6</v>
      </c>
      <c r="AM1402" s="16">
        <v>7.3973693588291281E-6</v>
      </c>
      <c r="AN1402" s="16">
        <v>7.7443958371256395E-6</v>
      </c>
      <c r="AO1402" s="16">
        <v>8.6323608028534514E-6</v>
      </c>
      <c r="AP1402" s="16">
        <v>9.3954182045528282E-6</v>
      </c>
      <c r="AQ1402" s="16">
        <v>1.007760018106296E-5</v>
      </c>
      <c r="AR1402" s="16">
        <v>7.5629122646244611E-6</v>
      </c>
      <c r="AS1402" s="16">
        <v>9.3026791914847005E-6</v>
      </c>
      <c r="AT1402" s="16">
        <v>8.5492025380646031E-6</v>
      </c>
      <c r="AU1402" s="16">
        <v>8.8755261728481007E-6</v>
      </c>
      <c r="AV1402" s="16">
        <v>8.7341984832176932E-6</v>
      </c>
      <c r="AW1402" s="16">
        <v>8.795406173152615E-6</v>
      </c>
      <c r="AX1402" s="16">
        <v>8.768897699710699E-6</v>
      </c>
      <c r="AY1402" s="16">
        <v>8.7803848387565945E-6</v>
      </c>
    </row>
    <row r="1403" spans="1:51" ht="14.75" hidden="1" x14ac:dyDescent="0.75">
      <c r="A1403" s="16" t="s">
        <v>460</v>
      </c>
      <c r="B1403" s="16" t="s">
        <v>482</v>
      </c>
      <c r="C1403" s="16" t="s">
        <v>460</v>
      </c>
      <c r="D1403" s="16" t="s">
        <v>482</v>
      </c>
      <c r="E1403" s="16" t="s">
        <v>482</v>
      </c>
      <c r="F1403" s="16" t="s">
        <v>195</v>
      </c>
      <c r="G1403" s="16" t="s">
        <v>494</v>
      </c>
      <c r="H1403" s="16"/>
      <c r="I1403" s="16"/>
      <c r="J1403" s="16"/>
      <c r="K1403" s="16"/>
      <c r="L1403" s="16"/>
      <c r="M1403" s="16"/>
      <c r="N1403" s="16" t="s">
        <v>66</v>
      </c>
      <c r="O1403" s="16" t="s">
        <v>463</v>
      </c>
      <c r="P1403" s="16" t="s">
        <v>485</v>
      </c>
      <c r="Q1403" s="16" t="s">
        <v>312</v>
      </c>
      <c r="R1403" s="16">
        <v>265</v>
      </c>
      <c r="S1403" s="16">
        <v>9.5892053087141307E-6</v>
      </c>
      <c r="T1403" s="16">
        <v>1.0031824267194749E-5</v>
      </c>
      <c r="U1403" s="16">
        <v>1.1786954035309E-5</v>
      </c>
      <c r="V1403" s="16">
        <v>7.7250287960538065E-6</v>
      </c>
      <c r="W1403" s="16">
        <v>9.6956815430814565E-6</v>
      </c>
      <c r="X1403" s="16">
        <v>1.027220606912637E-5</v>
      </c>
      <c r="Y1403" s="16">
        <v>1.0279876335724079E-5</v>
      </c>
      <c r="Z1403" s="16">
        <v>8.644133955495751E-6</v>
      </c>
      <c r="AA1403" s="16">
        <v>7.4729942222692623E-6</v>
      </c>
      <c r="AB1403" s="16">
        <v>8.8473498869736998E-6</v>
      </c>
      <c r="AC1403" s="16">
        <v>1.2090686949069449E-5</v>
      </c>
      <c r="AD1403" s="16">
        <v>1.143441348999163E-5</v>
      </c>
      <c r="AE1403" s="16">
        <v>9.4656529384121273E-6</v>
      </c>
      <c r="AF1403" s="16">
        <v>1.009598677935658E-5</v>
      </c>
      <c r="AG1403" s="16">
        <v>8.8753602243893636E-6</v>
      </c>
      <c r="AH1403" s="16">
        <v>6.2223510406739343E-6</v>
      </c>
      <c r="AI1403" s="16">
        <v>6.331451078934357E-6</v>
      </c>
      <c r="AJ1403" s="16">
        <v>5.9401919602723854E-6</v>
      </c>
      <c r="AK1403" s="16">
        <v>6.8389579517126847E-6</v>
      </c>
      <c r="AL1403" s="16">
        <v>5.1110298718463819E-6</v>
      </c>
      <c r="AM1403" s="16">
        <v>5.6464026632905042E-6</v>
      </c>
      <c r="AN1403" s="16">
        <v>6.1631245954558722E-6</v>
      </c>
      <c r="AO1403" s="16">
        <v>6.4915997331220757E-6</v>
      </c>
      <c r="AP1403" s="16">
        <v>7.3351681590847421E-6</v>
      </c>
      <c r="AQ1403" s="16">
        <v>7.7323974762238721E-6</v>
      </c>
      <c r="AR1403" s="16">
        <v>5.7313960433471006E-6</v>
      </c>
      <c r="AS1403" s="16">
        <v>7.0838587367849169E-6</v>
      </c>
      <c r="AT1403" s="16">
        <v>6.4588620095799997E-6</v>
      </c>
      <c r="AU1403" s="16">
        <v>6.747683957063026E-6</v>
      </c>
      <c r="AV1403" s="16">
        <v>6.6142142703960976E-6</v>
      </c>
      <c r="AW1403" s="16">
        <v>6.6758929531077613E-6</v>
      </c>
      <c r="AX1403" s="16">
        <v>6.6473901522402752E-6</v>
      </c>
      <c r="AY1403" s="16">
        <v>6.6606023542936952E-6</v>
      </c>
    </row>
    <row r="1404" spans="1:51" ht="14.75" hidden="1" x14ac:dyDescent="0.75">
      <c r="A1404" s="16" t="s">
        <v>460</v>
      </c>
      <c r="B1404" s="16" t="s">
        <v>482</v>
      </c>
      <c r="C1404" s="16" t="s">
        <v>460</v>
      </c>
      <c r="D1404" s="16" t="s">
        <v>482</v>
      </c>
      <c r="E1404" s="16" t="s">
        <v>482</v>
      </c>
      <c r="F1404" s="16" t="s">
        <v>195</v>
      </c>
      <c r="G1404" s="16" t="s">
        <v>494</v>
      </c>
      <c r="H1404" s="16"/>
      <c r="I1404" s="16"/>
      <c r="J1404" s="16"/>
      <c r="K1404" s="16"/>
      <c r="L1404" s="16"/>
      <c r="M1404" s="16"/>
      <c r="N1404" s="16" t="s">
        <v>68</v>
      </c>
      <c r="O1404" s="16" t="s">
        <v>463</v>
      </c>
      <c r="P1404" s="16" t="s">
        <v>467</v>
      </c>
      <c r="Q1404" s="16" t="s">
        <v>73</v>
      </c>
      <c r="R1404" s="16">
        <v>28</v>
      </c>
      <c r="S1404" s="16">
        <v>1.8057391569884269E-4</v>
      </c>
      <c r="T1404" s="16">
        <v>1.531853997833407E-4</v>
      </c>
      <c r="U1404" s="16">
        <v>1.4581593799101921E-4</v>
      </c>
      <c r="V1404" s="16">
        <v>1.6227735942628201E-4</v>
      </c>
      <c r="W1404" s="16">
        <v>2.0785669192145619E-4</v>
      </c>
      <c r="X1404" s="16">
        <v>2.0383003427406561E-4</v>
      </c>
      <c r="Y1404" s="16">
        <v>1.9094822456487199E-4</v>
      </c>
      <c r="Z1404" s="16">
        <v>1.7481730350893759E-4</v>
      </c>
      <c r="AA1404" s="16">
        <v>1.8936749927437639E-4</v>
      </c>
      <c r="AB1404" s="16">
        <v>1.75410162180841E-4</v>
      </c>
      <c r="AC1404" s="16">
        <v>2.0704911003824349E-4</v>
      </c>
      <c r="AD1404" s="16">
        <v>1.6968725879274739E-4</v>
      </c>
      <c r="AE1404" s="16">
        <v>1.8225860309058531E-4</v>
      </c>
      <c r="AF1404" s="16">
        <v>1.7156354129968431E-4</v>
      </c>
      <c r="AG1404" s="16">
        <v>1.5817008381602851E-4</v>
      </c>
      <c r="AH1404" s="16">
        <v>1.6147291000774219E-4</v>
      </c>
      <c r="AI1404" s="16">
        <v>1.7431111304655971E-4</v>
      </c>
      <c r="AJ1404" s="16">
        <v>1.556005165557685E-4</v>
      </c>
      <c r="AK1404" s="16">
        <v>1.5326333585769051E-4</v>
      </c>
      <c r="AL1404" s="16">
        <v>1.4934891549150831E-4</v>
      </c>
      <c r="AM1404" s="16">
        <v>1.5158474113449659E-4</v>
      </c>
      <c r="AN1404" s="16">
        <v>1.4144075698804519E-4</v>
      </c>
      <c r="AO1404" s="16">
        <v>1.4325494735589631E-4</v>
      </c>
      <c r="AP1404" s="16">
        <v>1.4441976607541839E-4</v>
      </c>
      <c r="AQ1404" s="16">
        <v>1.3688463762915229E-4</v>
      </c>
      <c r="AR1404" s="16">
        <v>1.142452162507575E-4</v>
      </c>
      <c r="AS1404" s="16">
        <v>1.4052610406625751E-4</v>
      </c>
      <c r="AT1404" s="16">
        <v>1.2914409933079059E-4</v>
      </c>
      <c r="AU1404" s="16">
        <v>1.340735382716541E-4</v>
      </c>
      <c r="AV1404" s="16">
        <v>1.319386447413445E-4</v>
      </c>
      <c r="AW1404" s="16">
        <v>1.3286324700144639E-4</v>
      </c>
      <c r="AX1404" s="16">
        <v>1.3246281047978869E-4</v>
      </c>
      <c r="AY1404" s="16">
        <v>1.3263633499501271E-4</v>
      </c>
    </row>
    <row r="1405" spans="1:51" ht="14.75" hidden="1" x14ac:dyDescent="0.75">
      <c r="A1405" s="16" t="s">
        <v>460</v>
      </c>
      <c r="B1405" s="16" t="s">
        <v>482</v>
      </c>
      <c r="C1405" s="16" t="s">
        <v>460</v>
      </c>
      <c r="D1405" s="16" t="s">
        <v>482</v>
      </c>
      <c r="E1405" s="16" t="s">
        <v>482</v>
      </c>
      <c r="F1405" s="16" t="s">
        <v>195</v>
      </c>
      <c r="G1405" s="16" t="s">
        <v>494</v>
      </c>
      <c r="H1405" s="16"/>
      <c r="I1405" s="16"/>
      <c r="J1405" s="16"/>
      <c r="K1405" s="16"/>
      <c r="L1405" s="16"/>
      <c r="M1405" s="16"/>
      <c r="N1405" s="16" t="s">
        <v>68</v>
      </c>
      <c r="O1405" s="16" t="s">
        <v>463</v>
      </c>
      <c r="P1405" s="16" t="s">
        <v>485</v>
      </c>
      <c r="Q1405" s="16" t="s">
        <v>312</v>
      </c>
      <c r="R1405" s="16">
        <v>265</v>
      </c>
      <c r="S1405" s="16">
        <v>1.5784372788899941E-4</v>
      </c>
      <c r="T1405" s="16">
        <v>1.3562718118148801E-4</v>
      </c>
      <c r="U1405" s="16">
        <v>1.2724013874681179E-4</v>
      </c>
      <c r="V1405" s="16">
        <v>1.4172210839134909E-4</v>
      </c>
      <c r="W1405" s="16">
        <v>1.7870681922352541E-4</v>
      </c>
      <c r="X1405" s="16">
        <v>1.8298552420247091E-4</v>
      </c>
      <c r="Y1405" s="16">
        <v>1.6833749097204469E-4</v>
      </c>
      <c r="Z1405" s="16">
        <v>1.5389094714692529E-4</v>
      </c>
      <c r="AA1405" s="16">
        <v>1.6990405358893631E-4</v>
      </c>
      <c r="AB1405" s="16">
        <v>1.5676049478172081E-4</v>
      </c>
      <c r="AC1405" s="16">
        <v>1.8127231530173081E-4</v>
      </c>
      <c r="AD1405" s="16">
        <v>1.5130834219253999E-4</v>
      </c>
      <c r="AE1405" s="16">
        <v>1.6271295690970441E-4</v>
      </c>
      <c r="AF1405" s="16">
        <v>1.5272997120690821E-4</v>
      </c>
      <c r="AG1405" s="16">
        <v>1.4218815959888439E-4</v>
      </c>
      <c r="AH1405" s="16">
        <v>1.4268196962109321E-4</v>
      </c>
      <c r="AI1405" s="16">
        <v>1.5584496266174969E-4</v>
      </c>
      <c r="AJ1405" s="16">
        <v>1.3806649113701661E-4</v>
      </c>
      <c r="AK1405" s="16">
        <v>1.3614093866086061E-4</v>
      </c>
      <c r="AL1405" s="16">
        <v>1.335042146373703E-4</v>
      </c>
      <c r="AM1405" s="16">
        <v>1.3363071422452759E-4</v>
      </c>
      <c r="AN1405" s="16">
        <v>1.23945741123329E-4</v>
      </c>
      <c r="AO1405" s="16">
        <v>1.276094610334389E-4</v>
      </c>
      <c r="AP1405" s="16">
        <v>1.261541126616518E-4</v>
      </c>
      <c r="AQ1405" s="16">
        <v>1.2214769187550071E-4</v>
      </c>
      <c r="AR1405" s="16">
        <v>9.9934125617670707E-5</v>
      </c>
      <c r="AS1405" s="16">
        <v>1.2351602009451739E-4</v>
      </c>
      <c r="AT1405" s="16">
        <v>1.1261841312847471E-4</v>
      </c>
      <c r="AU1405" s="16">
        <v>1.176543884061581E-4</v>
      </c>
      <c r="AV1405" s="16">
        <v>1.1532717592029151E-4</v>
      </c>
      <c r="AW1405" s="16">
        <v>1.164026216196329E-4</v>
      </c>
      <c r="AX1405" s="16">
        <v>1.159056393031424E-4</v>
      </c>
      <c r="AY1405" s="16">
        <v>1.161360107256906E-4</v>
      </c>
    </row>
    <row r="1406" spans="1:51" ht="14.75" hidden="1" x14ac:dyDescent="0.75">
      <c r="A1406" s="16" t="s">
        <v>460</v>
      </c>
      <c r="B1406" s="16" t="s">
        <v>482</v>
      </c>
      <c r="C1406" s="16" t="s">
        <v>460</v>
      </c>
      <c r="D1406" s="16" t="s">
        <v>482</v>
      </c>
      <c r="E1406" s="16" t="s">
        <v>482</v>
      </c>
      <c r="F1406" s="16" t="s">
        <v>195</v>
      </c>
      <c r="G1406" s="16" t="s">
        <v>494</v>
      </c>
      <c r="H1406" s="16"/>
      <c r="I1406" s="16"/>
      <c r="J1406" s="16"/>
      <c r="K1406" s="16"/>
      <c r="L1406" s="16"/>
      <c r="M1406" s="16"/>
      <c r="N1406" s="16" t="s">
        <v>62</v>
      </c>
      <c r="O1406" s="16" t="s">
        <v>463</v>
      </c>
      <c r="P1406" s="16" t="s">
        <v>467</v>
      </c>
      <c r="Q1406" s="16" t="s">
        <v>73</v>
      </c>
      <c r="R1406" s="16">
        <v>28</v>
      </c>
      <c r="S1406" s="16">
        <v>8.0271324315135515E-5</v>
      </c>
      <c r="T1406" s="16">
        <v>6.0078140262570923E-5</v>
      </c>
      <c r="U1406" s="16">
        <v>5.6422483622184403E-5</v>
      </c>
      <c r="V1406" s="16">
        <v>7.6506573027331439E-5</v>
      </c>
      <c r="W1406" s="16">
        <v>8.9861794635703713E-5</v>
      </c>
      <c r="X1406" s="16">
        <v>9.7462485556151801E-5</v>
      </c>
      <c r="Y1406" s="16">
        <v>9.9774900465915927E-5</v>
      </c>
      <c r="Z1406" s="16">
        <v>8.0877147551177594E-5</v>
      </c>
      <c r="AA1406" s="16">
        <v>7.1477801447578123E-5</v>
      </c>
      <c r="AB1406" s="16">
        <v>7.4949438999347633E-5</v>
      </c>
      <c r="AC1406" s="16">
        <v>9.1431471829727401E-5</v>
      </c>
      <c r="AD1406" s="16">
        <v>8.8872559685197397E-5</v>
      </c>
      <c r="AE1406" s="16">
        <v>9.9120826118297197E-5</v>
      </c>
      <c r="AF1406" s="16">
        <v>8.4456862898641246E-5</v>
      </c>
      <c r="AG1406" s="16">
        <v>9.7558980197484679E-5</v>
      </c>
      <c r="AH1406" s="16">
        <v>8.7768016699200607E-5</v>
      </c>
      <c r="AI1406" s="16">
        <v>8.3021030306454236E-5</v>
      </c>
      <c r="AJ1406" s="16">
        <v>9.1262069088386279E-5</v>
      </c>
      <c r="AK1406" s="16">
        <v>1.069797097691818E-4</v>
      </c>
      <c r="AL1406" s="16">
        <v>6.9291109072618434E-5</v>
      </c>
      <c r="AM1406" s="16">
        <v>8.0983324563159477E-5</v>
      </c>
      <c r="AN1406" s="16">
        <v>8.500140970824748E-5</v>
      </c>
      <c r="AO1406" s="16">
        <v>8.393595983589348E-5</v>
      </c>
      <c r="AP1406" s="16">
        <v>7.2161938758544874E-5</v>
      </c>
      <c r="AQ1406" s="16">
        <v>7.5185369119077283E-5</v>
      </c>
      <c r="AR1406" s="16">
        <v>6.2236308937991554E-5</v>
      </c>
      <c r="AS1406" s="16">
        <v>7.6553104922342499E-5</v>
      </c>
      <c r="AT1406" s="16">
        <v>7.0352635560934996E-5</v>
      </c>
      <c r="AU1406" s="16">
        <v>7.3038000383048574E-5</v>
      </c>
      <c r="AV1406" s="16">
        <v>7.1874994196334955E-5</v>
      </c>
      <c r="AW1406" s="16">
        <v>7.2378681210924397E-5</v>
      </c>
      <c r="AX1406" s="16">
        <v>7.2160539113689943E-5</v>
      </c>
      <c r="AY1406" s="16">
        <v>7.2255068457606546E-5</v>
      </c>
    </row>
    <row r="1407" spans="1:51" ht="14.75" hidden="1" x14ac:dyDescent="0.75">
      <c r="A1407" s="16" t="s">
        <v>460</v>
      </c>
      <c r="B1407" s="16" t="s">
        <v>482</v>
      </c>
      <c r="C1407" s="16" t="s">
        <v>460</v>
      </c>
      <c r="D1407" s="16" t="s">
        <v>482</v>
      </c>
      <c r="E1407" s="16" t="s">
        <v>482</v>
      </c>
      <c r="F1407" s="16" t="s">
        <v>195</v>
      </c>
      <c r="G1407" s="16" t="s">
        <v>494</v>
      </c>
      <c r="H1407" s="16"/>
      <c r="I1407" s="16"/>
      <c r="J1407" s="16"/>
      <c r="K1407" s="16"/>
      <c r="L1407" s="16"/>
      <c r="M1407" s="16"/>
      <c r="N1407" s="16" t="s">
        <v>62</v>
      </c>
      <c r="O1407" s="16" t="s">
        <v>463</v>
      </c>
      <c r="P1407" s="16" t="s">
        <v>485</v>
      </c>
      <c r="Q1407" s="16" t="s">
        <v>312</v>
      </c>
      <c r="R1407" s="16">
        <v>265</v>
      </c>
      <c r="S1407" s="16">
        <v>6.9298114936842283E-5</v>
      </c>
      <c r="T1407" s="16">
        <v>5.2045800355892117E-5</v>
      </c>
      <c r="U1407" s="16">
        <v>5.0254838593624233E-5</v>
      </c>
      <c r="V1407" s="16">
        <v>6.8681723994921782E-5</v>
      </c>
      <c r="W1407" s="16">
        <v>7.8024830591033747E-5</v>
      </c>
      <c r="X1407" s="16">
        <v>8.6164176294477765E-5</v>
      </c>
      <c r="Y1407" s="16">
        <v>8.7184369836947767E-5</v>
      </c>
      <c r="Z1407" s="16">
        <v>7.1910214592645595E-5</v>
      </c>
      <c r="AA1407" s="16">
        <v>6.3054694915493662E-5</v>
      </c>
      <c r="AB1407" s="16">
        <v>6.6794335605654945E-5</v>
      </c>
      <c r="AC1407" s="16">
        <v>7.9708705830298576E-5</v>
      </c>
      <c r="AD1407" s="16">
        <v>7.7904262761752479E-5</v>
      </c>
      <c r="AE1407" s="16">
        <v>8.8977385555208364E-5</v>
      </c>
      <c r="AF1407" s="16">
        <v>7.5616884109075937E-5</v>
      </c>
      <c r="AG1407" s="16">
        <v>8.5601758486359951E-5</v>
      </c>
      <c r="AH1407" s="16">
        <v>7.4569220164279085E-5</v>
      </c>
      <c r="AI1407" s="16">
        <v>7.3975388214404927E-5</v>
      </c>
      <c r="AJ1407" s="16">
        <v>7.9596883512416698E-5</v>
      </c>
      <c r="AK1407" s="16">
        <v>9.353131552608567E-5</v>
      </c>
      <c r="AL1407" s="16">
        <v>6.1876293676015569E-5</v>
      </c>
      <c r="AM1407" s="16">
        <v>6.9296912707657196E-5</v>
      </c>
      <c r="AN1407" s="16">
        <v>7.3154392614422308E-5</v>
      </c>
      <c r="AO1407" s="16">
        <v>7.1515066491634974E-5</v>
      </c>
      <c r="AP1407" s="16">
        <v>6.1111091509125748E-5</v>
      </c>
      <c r="AQ1407" s="16">
        <v>6.6117319488641954E-5</v>
      </c>
      <c r="AR1407" s="16">
        <v>5.2834957247081998E-5</v>
      </c>
      <c r="AS1407" s="16">
        <v>6.5302654130288448E-5</v>
      </c>
      <c r="AT1407" s="16">
        <v>5.9541112769040367E-5</v>
      </c>
      <c r="AU1407" s="16">
        <v>6.220362206553156E-5</v>
      </c>
      <c r="AV1407" s="16">
        <v>6.097322983029E-5</v>
      </c>
      <c r="AW1407" s="16">
        <v>6.1541815658154692E-5</v>
      </c>
      <c r="AX1407" s="16">
        <v>6.1279062176478342E-5</v>
      </c>
      <c r="AY1407" s="16">
        <v>6.1400859052030589E-5</v>
      </c>
    </row>
    <row r="1408" spans="1:51" ht="14.75" hidden="1" x14ac:dyDescent="0.75">
      <c r="A1408" s="16" t="s">
        <v>460</v>
      </c>
      <c r="B1408" s="16" t="s">
        <v>482</v>
      </c>
      <c r="C1408" s="16" t="s">
        <v>460</v>
      </c>
      <c r="D1408" s="16" t="s">
        <v>482</v>
      </c>
      <c r="E1408" s="16" t="s">
        <v>482</v>
      </c>
      <c r="F1408" s="16" t="s">
        <v>195</v>
      </c>
      <c r="G1408" s="16" t="s">
        <v>494</v>
      </c>
      <c r="H1408" s="16"/>
      <c r="I1408" s="16"/>
      <c r="J1408" s="16"/>
      <c r="K1408" s="16"/>
      <c r="L1408" s="16"/>
      <c r="M1408" s="16"/>
      <c r="N1408" s="16" t="s">
        <v>70</v>
      </c>
      <c r="O1408" s="16" t="s">
        <v>463</v>
      </c>
      <c r="P1408" s="16" t="s">
        <v>467</v>
      </c>
      <c r="Q1408" s="16" t="s">
        <v>73</v>
      </c>
      <c r="R1408" s="16">
        <v>28</v>
      </c>
      <c r="S1408" s="16">
        <v>9.0744724076408367E-5</v>
      </c>
      <c r="T1408" s="16">
        <v>1.059583824754129E-4</v>
      </c>
      <c r="U1408" s="16">
        <v>9.5447438371328125E-5</v>
      </c>
      <c r="V1408" s="16">
        <v>9.4349720452364163E-5</v>
      </c>
      <c r="W1408" s="16">
        <v>9.2958963100295045E-5</v>
      </c>
      <c r="X1408" s="16">
        <v>9.6556514518404636E-5</v>
      </c>
      <c r="Y1408" s="16">
        <v>1.034894945862873E-4</v>
      </c>
      <c r="Z1408" s="16">
        <v>9.8897479678619726E-5</v>
      </c>
      <c r="AA1408" s="16">
        <v>9.0527529943118518E-5</v>
      </c>
      <c r="AB1408" s="16">
        <v>9.2658127923802281E-5</v>
      </c>
      <c r="AC1408" s="16">
        <v>1.042192104569171E-4</v>
      </c>
      <c r="AD1408" s="16">
        <v>9.3967706845680637E-5</v>
      </c>
      <c r="AE1408" s="16">
        <v>8.7395834293274927E-5</v>
      </c>
      <c r="AF1408" s="16">
        <v>9.3713779381408765E-5</v>
      </c>
      <c r="AG1408" s="16">
        <v>9.5967497680304043E-5</v>
      </c>
      <c r="AH1408" s="16">
        <v>6.9272941384697405E-5</v>
      </c>
      <c r="AI1408" s="16">
        <v>7.8784730779389594E-5</v>
      </c>
      <c r="AJ1408" s="16">
        <v>8.261043735390824E-5</v>
      </c>
      <c r="AK1408" s="16">
        <v>7.8864645465841755E-5</v>
      </c>
      <c r="AL1408" s="16">
        <v>6.7541303821475407E-5</v>
      </c>
      <c r="AM1408" s="16">
        <v>6.4940467021977675E-5</v>
      </c>
      <c r="AN1408" s="16">
        <v>6.9228007402037122E-5</v>
      </c>
      <c r="AO1408" s="16">
        <v>5.8844756054101359E-5</v>
      </c>
      <c r="AP1408" s="16">
        <v>6.8497182075109199E-5</v>
      </c>
      <c r="AQ1408" s="16">
        <v>6.9538706077364434E-5</v>
      </c>
      <c r="AR1408" s="16">
        <v>5.2978863183171628E-5</v>
      </c>
      <c r="AS1408" s="16">
        <v>6.5166082968844E-5</v>
      </c>
      <c r="AT1408" s="16">
        <v>5.9887912981341262E-5</v>
      </c>
      <c r="AU1408" s="16">
        <v>6.2173838640097853E-5</v>
      </c>
      <c r="AV1408" s="16">
        <v>6.118382578910325E-5</v>
      </c>
      <c r="AW1408" s="16">
        <v>6.1612591020981957E-5</v>
      </c>
      <c r="AX1408" s="16">
        <v>6.1426896841473486E-5</v>
      </c>
      <c r="AY1408" s="16">
        <v>6.1507365257155799E-5</v>
      </c>
    </row>
    <row r="1409" spans="1:51" ht="14.75" hidden="1" x14ac:dyDescent="0.75">
      <c r="A1409" s="16" t="s">
        <v>460</v>
      </c>
      <c r="B1409" s="16" t="s">
        <v>482</v>
      </c>
      <c r="C1409" s="16" t="s">
        <v>460</v>
      </c>
      <c r="D1409" s="16" t="s">
        <v>482</v>
      </c>
      <c r="E1409" s="16" t="s">
        <v>482</v>
      </c>
      <c r="F1409" s="16" t="s">
        <v>195</v>
      </c>
      <c r="G1409" s="16" t="s">
        <v>494</v>
      </c>
      <c r="H1409" s="16"/>
      <c r="I1409" s="16"/>
      <c r="J1409" s="16"/>
      <c r="K1409" s="16"/>
      <c r="L1409" s="16"/>
      <c r="M1409" s="16"/>
      <c r="N1409" s="16" t="s">
        <v>70</v>
      </c>
      <c r="O1409" s="16" t="s">
        <v>463</v>
      </c>
      <c r="P1409" s="16" t="s">
        <v>485</v>
      </c>
      <c r="Q1409" s="16" t="s">
        <v>312</v>
      </c>
      <c r="R1409" s="16">
        <v>265</v>
      </c>
      <c r="S1409" s="16">
        <v>6.5611035141952356E-5</v>
      </c>
      <c r="T1409" s="16">
        <v>7.821019864801763E-5</v>
      </c>
      <c r="U1409" s="16">
        <v>6.7991290204701016E-5</v>
      </c>
      <c r="V1409" s="16">
        <v>6.7495685217585001E-5</v>
      </c>
      <c r="W1409" s="16">
        <v>6.7224216798411653E-5</v>
      </c>
      <c r="X1409" s="16">
        <v>6.9583080886597646E-5</v>
      </c>
      <c r="Y1409" s="16">
        <v>7.5782784982653722E-5</v>
      </c>
      <c r="Z1409" s="16">
        <v>7.1161088260947669E-5</v>
      </c>
      <c r="AA1409" s="16">
        <v>6.6236604666792E-5</v>
      </c>
      <c r="AB1409" s="16">
        <v>6.6633360137966958E-5</v>
      </c>
      <c r="AC1409" s="16">
        <v>7.4661526444888139E-5</v>
      </c>
      <c r="AD1409" s="16">
        <v>6.8426402830137925E-5</v>
      </c>
      <c r="AE1409" s="16">
        <v>6.2166002095416479E-5</v>
      </c>
      <c r="AF1409" s="16">
        <v>6.8128755294149485E-5</v>
      </c>
      <c r="AG1409" s="16">
        <v>6.9537122832352507E-5</v>
      </c>
      <c r="AH1409" s="16">
        <v>5.0149359042179407E-5</v>
      </c>
      <c r="AI1409" s="16">
        <v>5.6442129837713802E-5</v>
      </c>
      <c r="AJ1409" s="16">
        <v>5.9226876164592062E-5</v>
      </c>
      <c r="AK1409" s="16">
        <v>5.6159452586427383E-5</v>
      </c>
      <c r="AL1409" s="16">
        <v>4.8260046660716417E-5</v>
      </c>
      <c r="AM1409" s="16">
        <v>4.6675016725639268E-5</v>
      </c>
      <c r="AN1409" s="16">
        <v>5.0046765555808587E-5</v>
      </c>
      <c r="AO1409" s="16">
        <v>4.2750019630210722E-5</v>
      </c>
      <c r="AP1409" s="16">
        <v>4.8246180799460322E-5</v>
      </c>
      <c r="AQ1409" s="16">
        <v>4.9836603145993892E-5</v>
      </c>
      <c r="AR1409" s="16">
        <v>3.7439694876546147E-5</v>
      </c>
      <c r="AS1409" s="16">
        <v>4.6274504090786458E-5</v>
      </c>
      <c r="AT1409" s="16">
        <v>4.2191783827098892E-5</v>
      </c>
      <c r="AU1409" s="16">
        <v>4.4078480454871858E-5</v>
      </c>
      <c r="AV1409" s="16">
        <v>4.3206604858370637E-5</v>
      </c>
      <c r="AW1409" s="16">
        <v>4.3609513860583549E-5</v>
      </c>
      <c r="AX1409" s="16">
        <v>4.342332254532026E-5</v>
      </c>
      <c r="AY1409" s="16">
        <v>4.3509629757347873E-5</v>
      </c>
    </row>
    <row r="1410" spans="1:51" ht="14.75" hidden="1" x14ac:dyDescent="0.75">
      <c r="A1410" s="16" t="s">
        <v>460</v>
      </c>
      <c r="B1410" s="16" t="s">
        <v>482</v>
      </c>
      <c r="C1410" s="16" t="s">
        <v>460</v>
      </c>
      <c r="D1410" s="16" t="s">
        <v>482</v>
      </c>
      <c r="E1410" s="16" t="s">
        <v>482</v>
      </c>
      <c r="F1410" s="16" t="s">
        <v>195</v>
      </c>
      <c r="G1410" s="16" t="s">
        <v>494</v>
      </c>
      <c r="H1410" s="16"/>
      <c r="I1410" s="16"/>
      <c r="J1410" s="16"/>
      <c r="K1410" s="16"/>
      <c r="L1410" s="16"/>
      <c r="M1410" s="16"/>
      <c r="N1410" s="16" t="s">
        <v>77</v>
      </c>
      <c r="O1410" s="16" t="s">
        <v>463</v>
      </c>
      <c r="P1410" s="16" t="s">
        <v>467</v>
      </c>
      <c r="Q1410" s="16" t="s">
        <v>73</v>
      </c>
      <c r="R1410" s="16">
        <v>28</v>
      </c>
      <c r="S1410" s="16">
        <v>1.7661546211657971E-4</v>
      </c>
      <c r="T1410" s="16">
        <v>1.66234646636863E-4</v>
      </c>
      <c r="U1410" s="16">
        <v>2.4756564362252658E-4</v>
      </c>
      <c r="V1410" s="16">
        <v>2.3173315414747991E-4</v>
      </c>
      <c r="W1410" s="16">
        <v>2.3224719576313331E-4</v>
      </c>
      <c r="X1410" s="16">
        <v>2.0505279890751011E-4</v>
      </c>
      <c r="Y1410" s="16">
        <v>1.9070953298415619E-4</v>
      </c>
      <c r="Z1410" s="16">
        <v>2.011538260813654E-4</v>
      </c>
      <c r="AA1410" s="16">
        <v>1.9132647976320509E-4</v>
      </c>
      <c r="AB1410" s="16">
        <v>1.6392789756130061E-4</v>
      </c>
      <c r="AC1410" s="16">
        <v>1.970201800658708E-4</v>
      </c>
      <c r="AD1410" s="16">
        <v>1.658797743022504E-4</v>
      </c>
      <c r="AE1410" s="16">
        <v>1.5566768042898441E-4</v>
      </c>
      <c r="AF1410" s="16">
        <v>1.973852660494336E-4</v>
      </c>
      <c r="AG1410" s="16">
        <v>1.6709818360309089E-4</v>
      </c>
      <c r="AH1410" s="16">
        <v>1.798888717766994E-4</v>
      </c>
      <c r="AI1410" s="16">
        <v>1.3990391838236739E-4</v>
      </c>
      <c r="AJ1410" s="16">
        <v>1.2520239527903911E-4</v>
      </c>
      <c r="AK1410" s="16">
        <v>1.2250251345016051E-4</v>
      </c>
      <c r="AL1410" s="16">
        <v>1.2972280689027601E-4</v>
      </c>
      <c r="AM1410" s="16">
        <v>1.211654613506504E-4</v>
      </c>
      <c r="AN1410" s="16">
        <v>1.169732933127917E-4</v>
      </c>
      <c r="AO1410" s="16">
        <v>9.7255541863450597E-5</v>
      </c>
      <c r="AP1410" s="16">
        <v>1.1355908053534319E-4</v>
      </c>
      <c r="AQ1410" s="16">
        <v>1.2313350183699071E-4</v>
      </c>
      <c r="AR1410" s="16">
        <v>8.9862525874311342E-5</v>
      </c>
      <c r="AS1410" s="16">
        <v>1.105344370389468E-4</v>
      </c>
      <c r="AT1410" s="16">
        <v>1.0158162720927801E-4</v>
      </c>
      <c r="AU1410" s="16">
        <v>1.054590047390023E-4</v>
      </c>
      <c r="AV1410" s="16">
        <v>1.037797490869735E-4</v>
      </c>
      <c r="AW1410" s="16">
        <v>1.0450701887776701E-4</v>
      </c>
      <c r="AX1410" s="16">
        <v>1.041920451881072E-4</v>
      </c>
      <c r="AY1410" s="16">
        <v>1.043285353778138E-4</v>
      </c>
    </row>
    <row r="1411" spans="1:51" ht="14.75" hidden="1" x14ac:dyDescent="0.75">
      <c r="A1411" s="16" t="s">
        <v>460</v>
      </c>
      <c r="B1411" s="16" t="s">
        <v>482</v>
      </c>
      <c r="C1411" s="16" t="s">
        <v>460</v>
      </c>
      <c r="D1411" s="16" t="s">
        <v>482</v>
      </c>
      <c r="E1411" s="16" t="s">
        <v>482</v>
      </c>
      <c r="F1411" s="16" t="s">
        <v>195</v>
      </c>
      <c r="G1411" s="16" t="s">
        <v>494</v>
      </c>
      <c r="H1411" s="16"/>
      <c r="I1411" s="16"/>
      <c r="J1411" s="16"/>
      <c r="K1411" s="16"/>
      <c r="L1411" s="16"/>
      <c r="M1411" s="16"/>
      <c r="N1411" s="16" t="s">
        <v>77</v>
      </c>
      <c r="O1411" s="16" t="s">
        <v>463</v>
      </c>
      <c r="P1411" s="16" t="s">
        <v>485</v>
      </c>
      <c r="Q1411" s="16" t="s">
        <v>312</v>
      </c>
      <c r="R1411" s="16">
        <v>265</v>
      </c>
      <c r="S1411" s="16">
        <v>1.3193798202621441E-4</v>
      </c>
      <c r="T1411" s="16">
        <v>1.263421469706336E-4</v>
      </c>
      <c r="U1411" s="16">
        <v>1.852525014005234E-4</v>
      </c>
      <c r="V1411" s="16">
        <v>1.7363323616139659E-4</v>
      </c>
      <c r="W1411" s="16">
        <v>1.7336805722900669E-4</v>
      </c>
      <c r="X1411" s="16">
        <v>1.5226556155421451E-4</v>
      </c>
      <c r="Y1411" s="16">
        <v>1.4193817233824931E-4</v>
      </c>
      <c r="Z1411" s="16">
        <v>1.5086337582452791E-4</v>
      </c>
      <c r="AA1411" s="16">
        <v>1.425043541267058E-4</v>
      </c>
      <c r="AB1411" s="16">
        <v>1.2126634127748839E-4</v>
      </c>
      <c r="AC1411" s="16">
        <v>1.4765133313634731E-4</v>
      </c>
      <c r="AD1411" s="16">
        <v>1.2204007624602411E-4</v>
      </c>
      <c r="AE1411" s="16">
        <v>1.162567406941368E-4</v>
      </c>
      <c r="AF1411" s="16">
        <v>1.4749534376433659E-4</v>
      </c>
      <c r="AG1411" s="16">
        <v>1.2271126513923431E-4</v>
      </c>
      <c r="AH1411" s="16">
        <v>1.3260462955281399E-4</v>
      </c>
      <c r="AI1411" s="16">
        <v>1.035016179279928E-4</v>
      </c>
      <c r="AJ1411" s="16">
        <v>9.4466119928070811E-5</v>
      </c>
      <c r="AK1411" s="16">
        <v>9.1226018586486364E-5</v>
      </c>
      <c r="AL1411" s="16">
        <v>9.5711224079329276E-5</v>
      </c>
      <c r="AM1411" s="16">
        <v>9.1663567775532122E-5</v>
      </c>
      <c r="AN1411" s="16">
        <v>8.9194467010907498E-5</v>
      </c>
      <c r="AO1411" s="16">
        <v>7.2349378281860366E-5</v>
      </c>
      <c r="AP1411" s="16">
        <v>8.5016327563943377E-5</v>
      </c>
      <c r="AQ1411" s="16">
        <v>9.038786009786969E-5</v>
      </c>
      <c r="AR1411" s="16">
        <v>6.5864043589274895E-5</v>
      </c>
      <c r="AS1411" s="16">
        <v>8.1406271193116262E-5</v>
      </c>
      <c r="AT1411" s="16">
        <v>7.4223935271388762E-5</v>
      </c>
      <c r="AU1411" s="16">
        <v>7.7543018649101373E-5</v>
      </c>
      <c r="AV1411" s="16">
        <v>7.6009212017350369E-5</v>
      </c>
      <c r="AW1411" s="16">
        <v>7.6718010958467958E-5</v>
      </c>
      <c r="AX1411" s="16">
        <v>7.6390462538405179E-5</v>
      </c>
      <c r="AY1411" s="16">
        <v>7.6542294490930394E-5</v>
      </c>
    </row>
    <row r="1412" spans="1:51" ht="14.75" hidden="1" x14ac:dyDescent="0.75">
      <c r="A1412" s="16" t="s">
        <v>460</v>
      </c>
      <c r="B1412" s="16" t="s">
        <v>482</v>
      </c>
      <c r="C1412" s="16" t="s">
        <v>460</v>
      </c>
      <c r="D1412" s="16" t="s">
        <v>482</v>
      </c>
      <c r="E1412" s="16" t="s">
        <v>482</v>
      </c>
      <c r="F1412" s="16" t="s">
        <v>195</v>
      </c>
      <c r="G1412" s="16" t="s">
        <v>494</v>
      </c>
      <c r="H1412" s="16"/>
      <c r="I1412" s="16"/>
      <c r="J1412" s="16"/>
      <c r="K1412" s="16"/>
      <c r="L1412" s="16"/>
      <c r="M1412" s="16"/>
      <c r="N1412" s="16" t="s">
        <v>79</v>
      </c>
      <c r="O1412" s="16" t="s">
        <v>463</v>
      </c>
      <c r="P1412" s="16" t="s">
        <v>467</v>
      </c>
      <c r="Q1412" s="16" t="s">
        <v>73</v>
      </c>
      <c r="R1412" s="16">
        <v>28</v>
      </c>
      <c r="S1412" s="16">
        <v>8.0449876175907559E-5</v>
      </c>
      <c r="T1412" s="16">
        <v>8.6595558582670766E-5</v>
      </c>
      <c r="U1412" s="16">
        <v>9.9404205823736526E-5</v>
      </c>
      <c r="V1412" s="16">
        <v>8.5113796073454115E-5</v>
      </c>
      <c r="W1412" s="16">
        <v>8.4832014798320437E-5</v>
      </c>
      <c r="X1412" s="16">
        <v>8.8362622899585717E-5</v>
      </c>
      <c r="Y1412" s="16">
        <v>1.109623637523643E-4</v>
      </c>
      <c r="Z1412" s="16">
        <v>1.015276108591928E-4</v>
      </c>
      <c r="AA1412" s="16">
        <v>9.4109919834563366E-5</v>
      </c>
      <c r="AB1412" s="16">
        <v>1.454879570867349E-4</v>
      </c>
      <c r="AC1412" s="16">
        <v>1.824382050988941E-4</v>
      </c>
      <c r="AD1412" s="16">
        <v>1.112382840748768E-4</v>
      </c>
      <c r="AE1412" s="16">
        <v>1.159948836944089E-4</v>
      </c>
      <c r="AF1412" s="16">
        <v>1.25864488841343E-4</v>
      </c>
      <c r="AG1412" s="16">
        <v>1.449077361591919E-4</v>
      </c>
      <c r="AH1412" s="16">
        <v>1.3614665540516259E-4</v>
      </c>
      <c r="AI1412" s="16">
        <v>7.3965737117691715E-5</v>
      </c>
      <c r="AJ1412" s="16">
        <v>1.3320464101859351E-4</v>
      </c>
      <c r="AK1412" s="16">
        <v>1.270707267555267E-4</v>
      </c>
      <c r="AL1412" s="16">
        <v>1.2464513516126309E-4</v>
      </c>
      <c r="AM1412" s="16">
        <v>1.5274623663441911E-4</v>
      </c>
      <c r="AN1412" s="16">
        <v>5.8425968845541077E-5</v>
      </c>
      <c r="AO1412" s="16">
        <v>1.078962247006235E-4</v>
      </c>
      <c r="AP1412" s="16">
        <v>1.0773669269832899E-4</v>
      </c>
      <c r="AQ1412" s="16">
        <v>1.094489042603636E-4</v>
      </c>
      <c r="AR1412" s="16">
        <v>8.7476681227000714E-5</v>
      </c>
      <c r="AS1412" s="16">
        <v>1.075997543957979E-4</v>
      </c>
      <c r="AT1412" s="16">
        <v>9.8884641127656631E-5</v>
      </c>
      <c r="AU1412" s="16">
        <v>1.026590745175976E-4</v>
      </c>
      <c r="AV1412" s="16">
        <v>1.010244030019467E-4</v>
      </c>
      <c r="AW1412" s="16">
        <v>1.017323638236163E-4</v>
      </c>
      <c r="AX1412" s="16">
        <v>1.0142575266643819E-4</v>
      </c>
      <c r="AY1412" s="16">
        <v>1.015586190498324E-4</v>
      </c>
    </row>
    <row r="1413" spans="1:51" ht="14.75" hidden="1" x14ac:dyDescent="0.75">
      <c r="A1413" s="16" t="s">
        <v>460</v>
      </c>
      <c r="B1413" s="16" t="s">
        <v>482</v>
      </c>
      <c r="C1413" s="16" t="s">
        <v>460</v>
      </c>
      <c r="D1413" s="16" t="s">
        <v>482</v>
      </c>
      <c r="E1413" s="16" t="s">
        <v>482</v>
      </c>
      <c r="F1413" s="16" t="s">
        <v>195</v>
      </c>
      <c r="G1413" s="16" t="s">
        <v>494</v>
      </c>
      <c r="H1413" s="16"/>
      <c r="I1413" s="16"/>
      <c r="J1413" s="16"/>
      <c r="K1413" s="16"/>
      <c r="L1413" s="16"/>
      <c r="M1413" s="16"/>
      <c r="N1413" s="16" t="s">
        <v>79</v>
      </c>
      <c r="O1413" s="16" t="s">
        <v>463</v>
      </c>
      <c r="P1413" s="16" t="s">
        <v>485</v>
      </c>
      <c r="Q1413" s="16" t="s">
        <v>312</v>
      </c>
      <c r="R1413" s="16">
        <v>265</v>
      </c>
      <c r="S1413" s="16">
        <v>7.2575608036505194E-5</v>
      </c>
      <c r="T1413" s="16">
        <v>7.5627417893096374E-5</v>
      </c>
      <c r="U1413" s="16">
        <v>8.678054743705869E-5</v>
      </c>
      <c r="V1413" s="16">
        <v>7.6000883957956885E-5</v>
      </c>
      <c r="W1413" s="16">
        <v>7.3028773932614467E-5</v>
      </c>
      <c r="X1413" s="16">
        <v>7.6680465602560743E-5</v>
      </c>
      <c r="Y1413" s="16">
        <v>9.7815892105946825E-5</v>
      </c>
      <c r="Z1413" s="16">
        <v>8.8934438484745244E-5</v>
      </c>
      <c r="AA1413" s="16">
        <v>8.2767136065944823E-5</v>
      </c>
      <c r="AB1413" s="16">
        <v>1.310022293936702E-4</v>
      </c>
      <c r="AC1413" s="16">
        <v>1.6226767056626919E-4</v>
      </c>
      <c r="AD1413" s="16">
        <v>1.0226157878956769E-4</v>
      </c>
      <c r="AE1413" s="16">
        <v>1.049063556944309E-4</v>
      </c>
      <c r="AF1413" s="16">
        <v>1.127373224417495E-4</v>
      </c>
      <c r="AG1413" s="16">
        <v>1.276253736688228E-4</v>
      </c>
      <c r="AH1413" s="16">
        <v>1.187488499577833E-4</v>
      </c>
      <c r="AI1413" s="16">
        <v>6.644422829742868E-5</v>
      </c>
      <c r="AJ1413" s="16">
        <v>1.183866847630466E-4</v>
      </c>
      <c r="AK1413" s="16">
        <v>1.130582709570135E-4</v>
      </c>
      <c r="AL1413" s="16">
        <v>1.0896361709531E-4</v>
      </c>
      <c r="AM1413" s="16">
        <v>1.3345042612693069E-4</v>
      </c>
      <c r="AN1413" s="16">
        <v>5.243440564356177E-5</v>
      </c>
      <c r="AO1413" s="16">
        <v>9.9181057091619909E-5</v>
      </c>
      <c r="AP1413" s="16">
        <v>9.5076615769579338E-5</v>
      </c>
      <c r="AQ1413" s="16">
        <v>9.659842658436794E-5</v>
      </c>
      <c r="AR1413" s="16">
        <v>7.7322636060239935E-5</v>
      </c>
      <c r="AS1413" s="16">
        <v>9.5568798049190903E-5</v>
      </c>
      <c r="AT1413" s="16">
        <v>8.713692663234769E-5</v>
      </c>
      <c r="AU1413" s="16">
        <v>9.1033442274005824E-5</v>
      </c>
      <c r="AV1413" s="16">
        <v>8.9232794067326665E-5</v>
      </c>
      <c r="AW1413" s="16">
        <v>9.0064905179509347E-5</v>
      </c>
      <c r="AX1413" s="16">
        <v>8.9680372042817041E-5</v>
      </c>
      <c r="AY1413" s="16">
        <v>8.9858618718357262E-5</v>
      </c>
    </row>
    <row r="1414" spans="1:51" ht="14.75" hidden="1" x14ac:dyDescent="0.75">
      <c r="A1414" s="16" t="s">
        <v>460</v>
      </c>
      <c r="B1414" s="16" t="s">
        <v>482</v>
      </c>
      <c r="C1414" s="16" t="s">
        <v>460</v>
      </c>
      <c r="D1414" s="16" t="s">
        <v>482</v>
      </c>
      <c r="E1414" s="16" t="s">
        <v>482</v>
      </c>
      <c r="F1414" s="16" t="s">
        <v>195</v>
      </c>
      <c r="G1414" s="16" t="s">
        <v>494</v>
      </c>
      <c r="H1414" s="16"/>
      <c r="I1414" s="16"/>
      <c r="J1414" s="16"/>
      <c r="K1414" s="16"/>
      <c r="L1414" s="16"/>
      <c r="M1414" s="16"/>
      <c r="N1414" s="16" t="s">
        <v>81</v>
      </c>
      <c r="O1414" s="16" t="s">
        <v>463</v>
      </c>
      <c r="P1414" s="16" t="s">
        <v>467</v>
      </c>
      <c r="Q1414" s="16" t="s">
        <v>73</v>
      </c>
      <c r="R1414" s="16">
        <v>28</v>
      </c>
      <c r="S1414" s="16">
        <v>8.5037453562436204E-5</v>
      </c>
      <c r="T1414" s="16">
        <v>9.607550626794932E-5</v>
      </c>
      <c r="U1414" s="16">
        <v>7.764939613656008E-5</v>
      </c>
      <c r="V1414" s="16">
        <v>9.4337688062812037E-5</v>
      </c>
      <c r="W1414" s="16">
        <v>8.9775868155540838E-5</v>
      </c>
      <c r="X1414" s="16">
        <v>9.5479756810568477E-5</v>
      </c>
      <c r="Y1414" s="16">
        <v>1.071575319673345E-4</v>
      </c>
      <c r="Z1414" s="16">
        <v>1.111377257344161E-4</v>
      </c>
      <c r="AA1414" s="16">
        <v>9.6879274606279195E-5</v>
      </c>
      <c r="AB1414" s="16">
        <v>9.7196013219958801E-5</v>
      </c>
      <c r="AC1414" s="16">
        <v>1.127552668806231E-4</v>
      </c>
      <c r="AD1414" s="16">
        <v>1.155131788106982E-4</v>
      </c>
      <c r="AE1414" s="16">
        <v>1.3032564541563081E-4</v>
      </c>
      <c r="AF1414" s="16">
        <v>1.376705867956504E-4</v>
      </c>
      <c r="AG1414" s="16">
        <v>1.09027256091297E-4</v>
      </c>
      <c r="AH1414" s="16">
        <v>1.258964763493374E-4</v>
      </c>
      <c r="AI1414" s="16">
        <v>1.06212446627397E-4</v>
      </c>
      <c r="AJ1414" s="16">
        <v>9.9805607698361885E-5</v>
      </c>
      <c r="AK1414" s="16">
        <v>9.1091446629984365E-5</v>
      </c>
      <c r="AL1414" s="16">
        <v>1.1483660094019401E-4</v>
      </c>
      <c r="AM1414" s="16">
        <v>1.07671044978861E-4</v>
      </c>
      <c r="AN1414" s="16">
        <v>1.26846589439241E-4</v>
      </c>
      <c r="AO1414" s="16">
        <v>1.0603287704132139E-4</v>
      </c>
      <c r="AP1414" s="16">
        <v>1.1325270045608509E-4</v>
      </c>
      <c r="AQ1414" s="16">
        <v>9.97591484482264E-5</v>
      </c>
      <c r="AR1414" s="16">
        <v>8.5852151456042915E-5</v>
      </c>
      <c r="AS1414" s="16">
        <v>1.0560151895851471E-4</v>
      </c>
      <c r="AT1414" s="16">
        <v>9.7048254091144633E-5</v>
      </c>
      <c r="AU1414" s="16">
        <v>1.007525924646257E-4</v>
      </c>
      <c r="AV1414" s="16">
        <v>9.9148278439744629E-5</v>
      </c>
      <c r="AW1414" s="16">
        <v>9.9843091718373645E-5</v>
      </c>
      <c r="AX1414" s="16">
        <v>9.9542174638130783E-5</v>
      </c>
      <c r="AY1414" s="16">
        <v>9.9672573559426953E-5</v>
      </c>
    </row>
    <row r="1415" spans="1:51" ht="14.75" hidden="1" x14ac:dyDescent="0.75">
      <c r="A1415" s="16" t="s">
        <v>460</v>
      </c>
      <c r="B1415" s="16" t="s">
        <v>482</v>
      </c>
      <c r="C1415" s="16" t="s">
        <v>460</v>
      </c>
      <c r="D1415" s="16" t="s">
        <v>482</v>
      </c>
      <c r="E1415" s="16" t="s">
        <v>482</v>
      </c>
      <c r="F1415" s="16" t="s">
        <v>195</v>
      </c>
      <c r="G1415" s="16" t="s">
        <v>494</v>
      </c>
      <c r="H1415" s="16"/>
      <c r="I1415" s="16"/>
      <c r="J1415" s="16"/>
      <c r="K1415" s="16"/>
      <c r="L1415" s="16"/>
      <c r="M1415" s="16"/>
      <c r="N1415" s="16" t="s">
        <v>81</v>
      </c>
      <c r="O1415" s="16" t="s">
        <v>463</v>
      </c>
      <c r="P1415" s="16" t="s">
        <v>485</v>
      </c>
      <c r="Q1415" s="16" t="s">
        <v>312</v>
      </c>
      <c r="R1415" s="16">
        <v>265</v>
      </c>
      <c r="S1415" s="16">
        <v>7.1370251818572955E-5</v>
      </c>
      <c r="T1415" s="16">
        <v>8.0298187013525769E-5</v>
      </c>
      <c r="U1415" s="16">
        <v>6.6014581166194401E-5</v>
      </c>
      <c r="V1415" s="16">
        <v>8.0394471526966035E-5</v>
      </c>
      <c r="W1415" s="16">
        <v>7.5188991212976538E-5</v>
      </c>
      <c r="X1415" s="16">
        <v>8.2471496247736267E-5</v>
      </c>
      <c r="Y1415" s="16">
        <v>9.1866783862951996E-5</v>
      </c>
      <c r="Z1415" s="16">
        <v>9.669761635365194E-5</v>
      </c>
      <c r="AA1415" s="16">
        <v>8.5274582967759038E-5</v>
      </c>
      <c r="AB1415" s="16">
        <v>8.4373744740858691E-5</v>
      </c>
      <c r="AC1415" s="16">
        <v>9.5247760075378116E-5</v>
      </c>
      <c r="AD1415" s="16">
        <v>9.9458374761305114E-5</v>
      </c>
      <c r="AE1415" s="16">
        <v>1.1093635793970961E-4</v>
      </c>
      <c r="AF1415" s="16">
        <v>1.179363083581082E-4</v>
      </c>
      <c r="AG1415" s="16">
        <v>9.353276097192203E-5</v>
      </c>
      <c r="AH1415" s="16">
        <v>1.1013138899190631E-4</v>
      </c>
      <c r="AI1415" s="16">
        <v>9.284376299062472E-5</v>
      </c>
      <c r="AJ1415" s="16">
        <v>8.6726302269863446E-5</v>
      </c>
      <c r="AK1415" s="16">
        <v>7.8408566613960353E-5</v>
      </c>
      <c r="AL1415" s="16">
        <v>9.8650569257704938E-5</v>
      </c>
      <c r="AM1415" s="16">
        <v>9.4013288585449424E-5</v>
      </c>
      <c r="AN1415" s="16">
        <v>1.074207662091956E-4</v>
      </c>
      <c r="AO1415" s="16">
        <v>8.846180452172755E-5</v>
      </c>
      <c r="AP1415" s="16">
        <v>9.6796588562260465E-5</v>
      </c>
      <c r="AQ1415" s="16">
        <v>8.6236393216877264E-5</v>
      </c>
      <c r="AR1415" s="16">
        <v>7.2175528013374647E-5</v>
      </c>
      <c r="AS1415" s="16">
        <v>8.92071043132841E-5</v>
      </c>
      <c r="AT1415" s="16">
        <v>8.1336514242125372E-5</v>
      </c>
      <c r="AU1415" s="16">
        <v>8.4973651931403706E-5</v>
      </c>
      <c r="AV1415" s="16">
        <v>8.3292866824929138E-5</v>
      </c>
      <c r="AW1415" s="16">
        <v>8.4069587096607316E-5</v>
      </c>
      <c r="AX1415" s="16">
        <v>8.3710651038636111E-5</v>
      </c>
      <c r="AY1415" s="16">
        <v>8.3877032431967292E-5</v>
      </c>
    </row>
    <row r="1416" spans="1:51" ht="14.75" hidden="1" x14ac:dyDescent="0.75">
      <c r="A1416" s="16" t="s">
        <v>460</v>
      </c>
      <c r="B1416" s="16" t="s">
        <v>482</v>
      </c>
      <c r="C1416" s="16" t="s">
        <v>460</v>
      </c>
      <c r="D1416" s="16" t="s">
        <v>482</v>
      </c>
      <c r="E1416" s="16" t="s">
        <v>482</v>
      </c>
      <c r="F1416" s="16" t="s">
        <v>195</v>
      </c>
      <c r="G1416" s="16" t="s">
        <v>494</v>
      </c>
      <c r="H1416" s="16"/>
      <c r="I1416" s="16"/>
      <c r="J1416" s="16"/>
      <c r="K1416" s="16"/>
      <c r="L1416" s="16"/>
      <c r="M1416" s="16"/>
      <c r="N1416" s="16" t="s">
        <v>83</v>
      </c>
      <c r="O1416" s="16" t="s">
        <v>463</v>
      </c>
      <c r="P1416" s="16" t="s">
        <v>467</v>
      </c>
      <c r="Q1416" s="16" t="s">
        <v>73</v>
      </c>
      <c r="R1416" s="16">
        <v>28</v>
      </c>
      <c r="S1416" s="16">
        <v>1.7277862275447229E-4</v>
      </c>
      <c r="T1416" s="16">
        <v>1.5295740064147511E-4</v>
      </c>
      <c r="U1416" s="16">
        <v>1.8607266652080371E-4</v>
      </c>
      <c r="V1416" s="16">
        <v>1.9086103883326539E-4</v>
      </c>
      <c r="W1416" s="16">
        <v>1.445383736595022E-4</v>
      </c>
      <c r="X1416" s="16">
        <v>1.674727348454899E-4</v>
      </c>
      <c r="Y1416" s="16">
        <v>1.8731778652371771E-4</v>
      </c>
      <c r="Z1416" s="16">
        <v>1.7308495297518379E-4</v>
      </c>
      <c r="AA1416" s="16">
        <v>1.477597350048574E-4</v>
      </c>
      <c r="AB1416" s="16">
        <v>1.5119318989259301E-4</v>
      </c>
      <c r="AC1416" s="16">
        <v>2.1146409620531549E-4</v>
      </c>
      <c r="AD1416" s="16">
        <v>1.514982541838492E-4</v>
      </c>
      <c r="AE1416" s="16">
        <v>1.531305476279737E-4</v>
      </c>
      <c r="AF1416" s="16">
        <v>1.9384848955790251E-4</v>
      </c>
      <c r="AG1416" s="16">
        <v>1.677424572331656E-4</v>
      </c>
      <c r="AH1416" s="16">
        <v>1.3309606994875751E-4</v>
      </c>
      <c r="AI1416" s="16">
        <v>1.6892660129443901E-4</v>
      </c>
      <c r="AJ1416" s="16">
        <v>1.4183374235410601E-4</v>
      </c>
      <c r="AK1416" s="16">
        <v>1.4102598523113721E-4</v>
      </c>
      <c r="AL1416" s="16">
        <v>1.4142520539533901E-4</v>
      </c>
      <c r="AM1416" s="16">
        <v>1.327649736352386E-4</v>
      </c>
      <c r="AN1416" s="16">
        <v>1.317949493863002E-4</v>
      </c>
      <c r="AO1416" s="16">
        <v>1.1883208929740341E-4</v>
      </c>
      <c r="AP1416" s="16">
        <v>1.2309473712438171E-4</v>
      </c>
      <c r="AQ1416" s="16">
        <v>1.206342072338166E-4</v>
      </c>
      <c r="AR1416" s="16">
        <v>9.7562010094986979E-5</v>
      </c>
      <c r="AS1416" s="16">
        <v>1.200051051015494E-4</v>
      </c>
      <c r="AT1416" s="16">
        <v>1.102852122487452E-4</v>
      </c>
      <c r="AU1416" s="16">
        <v>1.1449480620369531E-4</v>
      </c>
      <c r="AV1416" s="16">
        <v>1.126716707500529E-4</v>
      </c>
      <c r="AW1416" s="16">
        <v>1.134612535264198E-4</v>
      </c>
      <c r="AX1416" s="16">
        <v>1.131192926701979E-4</v>
      </c>
      <c r="AY1416" s="16">
        <v>1.1326747743505359E-4</v>
      </c>
    </row>
    <row r="1417" spans="1:51" ht="14.75" hidden="1" x14ac:dyDescent="0.75">
      <c r="A1417" s="16" t="s">
        <v>460</v>
      </c>
      <c r="B1417" s="16" t="s">
        <v>482</v>
      </c>
      <c r="C1417" s="16" t="s">
        <v>460</v>
      </c>
      <c r="D1417" s="16" t="s">
        <v>482</v>
      </c>
      <c r="E1417" s="16" t="s">
        <v>482</v>
      </c>
      <c r="F1417" s="16" t="s">
        <v>195</v>
      </c>
      <c r="G1417" s="16" t="s">
        <v>494</v>
      </c>
      <c r="H1417" s="16"/>
      <c r="I1417" s="16"/>
      <c r="J1417" s="16"/>
      <c r="K1417" s="16"/>
      <c r="L1417" s="16"/>
      <c r="M1417" s="16"/>
      <c r="N1417" s="16" t="s">
        <v>83</v>
      </c>
      <c r="O1417" s="16" t="s">
        <v>463</v>
      </c>
      <c r="P1417" s="16" t="s">
        <v>485</v>
      </c>
      <c r="Q1417" s="16" t="s">
        <v>312</v>
      </c>
      <c r="R1417" s="16">
        <v>265</v>
      </c>
      <c r="S1417" s="16">
        <v>1.296889054412895E-4</v>
      </c>
      <c r="T1417" s="16">
        <v>1.15388529075701E-4</v>
      </c>
      <c r="U1417" s="16">
        <v>1.3917217424917831E-4</v>
      </c>
      <c r="V1417" s="16">
        <v>1.3844969904009671E-4</v>
      </c>
      <c r="W1417" s="16">
        <v>1.091721050060707E-4</v>
      </c>
      <c r="X1417" s="16">
        <v>1.2373999199438419E-4</v>
      </c>
      <c r="Y1417" s="16">
        <v>1.4118112734572521E-4</v>
      </c>
      <c r="Z1417" s="16">
        <v>1.2760656979161081E-4</v>
      </c>
      <c r="AA1417" s="16">
        <v>1.100719313187691E-4</v>
      </c>
      <c r="AB1417" s="16">
        <v>1.138479159423838E-4</v>
      </c>
      <c r="AC1417" s="16">
        <v>1.5525584854483469E-4</v>
      </c>
      <c r="AD1417" s="16">
        <v>1.132157157415113E-4</v>
      </c>
      <c r="AE1417" s="16">
        <v>1.14123795473923E-4</v>
      </c>
      <c r="AF1417" s="16">
        <v>1.466995566793855E-4</v>
      </c>
      <c r="AG1417" s="16">
        <v>1.2425681972063081E-4</v>
      </c>
      <c r="AH1417" s="16">
        <v>9.8772788904893E-5</v>
      </c>
      <c r="AI1417" s="16">
        <v>1.2363899933651569E-4</v>
      </c>
      <c r="AJ1417" s="16">
        <v>1.045579292541868E-4</v>
      </c>
      <c r="AK1417" s="16">
        <v>1.037674938786531E-4</v>
      </c>
      <c r="AL1417" s="16">
        <v>1.0366704766506711E-4</v>
      </c>
      <c r="AM1417" s="16">
        <v>9.7660645637651317E-5</v>
      </c>
      <c r="AN1417" s="16">
        <v>9.6083858365771793E-5</v>
      </c>
      <c r="AO1417" s="16">
        <v>8.6877764357060069E-5</v>
      </c>
      <c r="AP1417" s="16">
        <v>9.0331797291204425E-5</v>
      </c>
      <c r="AQ1417" s="16">
        <v>8.8109571752749373E-5</v>
      </c>
      <c r="AR1417" s="16">
        <v>7.0533761646708007E-5</v>
      </c>
      <c r="AS1417" s="16">
        <v>8.7177923127354542E-5</v>
      </c>
      <c r="AT1417" s="16">
        <v>7.9486364237820912E-5</v>
      </c>
      <c r="AU1417" s="16">
        <v>8.3040768478608417E-5</v>
      </c>
      <c r="AV1417" s="16">
        <v>8.1398215949481857E-5</v>
      </c>
      <c r="AW1417" s="16">
        <v>8.2157268276727161E-5</v>
      </c>
      <c r="AX1417" s="16">
        <v>8.1806496885700319E-5</v>
      </c>
      <c r="AY1417" s="16">
        <v>8.1969093625380493E-5</v>
      </c>
    </row>
    <row r="1418" spans="1:51" ht="14.75" hidden="1" x14ac:dyDescent="0.75">
      <c r="A1418" s="16" t="s">
        <v>460</v>
      </c>
      <c r="B1418" s="16" t="s">
        <v>482</v>
      </c>
      <c r="C1418" s="16" t="s">
        <v>460</v>
      </c>
      <c r="D1418" s="16" t="s">
        <v>482</v>
      </c>
      <c r="E1418" s="16" t="s">
        <v>482</v>
      </c>
      <c r="F1418" s="16" t="s">
        <v>195</v>
      </c>
      <c r="G1418" s="16" t="s">
        <v>494</v>
      </c>
      <c r="H1418" s="16"/>
      <c r="I1418" s="16"/>
      <c r="J1418" s="16"/>
      <c r="K1418" s="16"/>
      <c r="L1418" s="16"/>
      <c r="M1418" s="16"/>
      <c r="N1418" s="16" t="s">
        <v>85</v>
      </c>
      <c r="O1418" s="16" t="s">
        <v>463</v>
      </c>
      <c r="P1418" s="16" t="s">
        <v>467</v>
      </c>
      <c r="Q1418" s="16" t="s">
        <v>73</v>
      </c>
      <c r="R1418" s="16">
        <v>28</v>
      </c>
      <c r="S1418" s="16">
        <v>5.3548265836450282E-7</v>
      </c>
      <c r="T1418" s="16">
        <v>5.9145704660816765E-7</v>
      </c>
      <c r="U1418" s="16">
        <v>5.8783794974425357E-7</v>
      </c>
      <c r="V1418" s="16">
        <v>4.2284218506108042E-7</v>
      </c>
      <c r="W1418" s="16">
        <v>6.8095916523358915E-7</v>
      </c>
      <c r="X1418" s="16">
        <v>5.4198866932260683E-7</v>
      </c>
      <c r="Y1418" s="16">
        <v>6.7179677605088436E-7</v>
      </c>
      <c r="Z1418" s="16">
        <v>4.3698063149548637E-7</v>
      </c>
      <c r="AA1418" s="16">
        <v>6.4808386707457957E-7</v>
      </c>
      <c r="AB1418" s="16">
        <v>4.2089900796177639E-7</v>
      </c>
      <c r="AC1418" s="16">
        <v>5.1441679606237481E-7</v>
      </c>
      <c r="AD1418" s="16">
        <v>2.6060286123860441E-7</v>
      </c>
      <c r="AE1418" s="16">
        <v>4.2773631972830638E-7</v>
      </c>
      <c r="AF1418" s="16">
        <v>2.8389384182552402E-7</v>
      </c>
      <c r="AG1418" s="16">
        <v>2.7913091210259031E-7</v>
      </c>
      <c r="AH1418" s="16">
        <v>2.4185058611534298E-7</v>
      </c>
      <c r="AI1418" s="16">
        <v>2.90277831594758E-7</v>
      </c>
      <c r="AJ1418" s="16">
        <v>2.4318356783603709E-7</v>
      </c>
      <c r="AK1418" s="16">
        <v>3.2495179467399042E-7</v>
      </c>
      <c r="AL1418" s="16">
        <v>2.9901634541194639E-7</v>
      </c>
      <c r="AM1418" s="16">
        <v>2.7503328716270122E-7</v>
      </c>
      <c r="AN1418" s="16">
        <v>3.7541850884132558E-7</v>
      </c>
      <c r="AO1418" s="16">
        <v>3.3440613629607798E-7</v>
      </c>
      <c r="AP1418" s="16">
        <v>4.0912157360328518E-7</v>
      </c>
      <c r="AQ1418" s="16">
        <v>3.4053838920905158E-7</v>
      </c>
      <c r="AR1418" s="16">
        <v>2.9171272665035931E-7</v>
      </c>
      <c r="AS1418" s="16">
        <v>3.5881811359824282E-7</v>
      </c>
      <c r="AT1418" s="16">
        <v>3.2975540318380722E-7</v>
      </c>
      <c r="AU1418" s="16">
        <v>3.4234218905972089E-7</v>
      </c>
      <c r="AV1418" s="16">
        <v>3.3689097076566211E-7</v>
      </c>
      <c r="AW1418" s="16">
        <v>3.3925184201448012E-7</v>
      </c>
      <c r="AX1418" s="16">
        <v>3.3822937093501921E-7</v>
      </c>
      <c r="AY1418" s="16">
        <v>3.3867244690036689E-7</v>
      </c>
    </row>
    <row r="1419" spans="1:51" ht="14.75" hidden="1" x14ac:dyDescent="0.75">
      <c r="A1419" s="16" t="s">
        <v>460</v>
      </c>
      <c r="B1419" s="16" t="s">
        <v>482</v>
      </c>
      <c r="C1419" s="16" t="s">
        <v>460</v>
      </c>
      <c r="D1419" s="16" t="s">
        <v>482</v>
      </c>
      <c r="E1419" s="16" t="s">
        <v>482</v>
      </c>
      <c r="F1419" s="16" t="s">
        <v>195</v>
      </c>
      <c r="G1419" s="16" t="s">
        <v>494</v>
      </c>
      <c r="H1419" s="16"/>
      <c r="I1419" s="16"/>
      <c r="J1419" s="16"/>
      <c r="K1419" s="16"/>
      <c r="L1419" s="16"/>
      <c r="M1419" s="16"/>
      <c r="N1419" s="16" t="s">
        <v>85</v>
      </c>
      <c r="O1419" s="16" t="s">
        <v>463</v>
      </c>
      <c r="P1419" s="16" t="s">
        <v>485</v>
      </c>
      <c r="Q1419" s="16" t="s">
        <v>312</v>
      </c>
      <c r="R1419" s="16">
        <v>265</v>
      </c>
      <c r="S1419" s="16">
        <v>4.1122127345754762E-7</v>
      </c>
      <c r="T1419" s="16">
        <v>4.5300323146125339E-7</v>
      </c>
      <c r="U1419" s="16">
        <v>4.3632502192075921E-7</v>
      </c>
      <c r="V1419" s="16">
        <v>2.7540618624353122E-7</v>
      </c>
      <c r="W1419" s="16">
        <v>5.0455689157565726E-7</v>
      </c>
      <c r="X1419" s="16">
        <v>3.6582852816625451E-7</v>
      </c>
      <c r="Y1419" s="16">
        <v>5.021170459051731E-7</v>
      </c>
      <c r="Z1419" s="16">
        <v>3.1080291832513122E-7</v>
      </c>
      <c r="AA1419" s="16">
        <v>4.7700293793566257E-7</v>
      </c>
      <c r="AB1419" s="16">
        <v>2.9973788323850903E-7</v>
      </c>
      <c r="AC1419" s="16">
        <v>3.0582566567740441E-7</v>
      </c>
      <c r="AD1419" s="16">
        <v>1.893692370862685E-7</v>
      </c>
      <c r="AE1419" s="16">
        <v>2.888670965210093E-7</v>
      </c>
      <c r="AF1419" s="16">
        <v>1.972457669247602E-7</v>
      </c>
      <c r="AG1419" s="16">
        <v>1.997901419850815E-7</v>
      </c>
      <c r="AH1419" s="16">
        <v>1.8600977249558151E-7</v>
      </c>
      <c r="AI1419" s="16">
        <v>2.646582241184582E-7</v>
      </c>
      <c r="AJ1419" s="16">
        <v>1.881185818114923E-7</v>
      </c>
      <c r="AK1419" s="16">
        <v>2.133018023502647E-7</v>
      </c>
      <c r="AL1419" s="16">
        <v>2.380204385386775E-7</v>
      </c>
      <c r="AM1419" s="16">
        <v>1.8819726871395851E-7</v>
      </c>
      <c r="AN1419" s="16">
        <v>2.8566077135076568E-7</v>
      </c>
      <c r="AO1419" s="16">
        <v>2.7405279878790002E-7</v>
      </c>
      <c r="AP1419" s="16">
        <v>2.9253785987144879E-7</v>
      </c>
      <c r="AQ1419" s="16">
        <v>1.8690940891970559E-7</v>
      </c>
      <c r="AR1419" s="16">
        <v>2.0031421588834541E-7</v>
      </c>
      <c r="AS1419" s="16">
        <v>2.4758324107963582E-7</v>
      </c>
      <c r="AT1419" s="16">
        <v>2.2573939563675099E-7</v>
      </c>
      <c r="AU1419" s="16">
        <v>2.358338196660526E-7</v>
      </c>
      <c r="AV1419" s="16">
        <v>2.31169009307923E-7</v>
      </c>
      <c r="AW1419" s="16">
        <v>2.33324699975776E-7</v>
      </c>
      <c r="AX1419" s="16">
        <v>2.3232851751635241E-7</v>
      </c>
      <c r="AY1419" s="16">
        <v>2.32790288413787E-7</v>
      </c>
    </row>
    <row r="1420" spans="1:51" ht="14.75" hidden="1" x14ac:dyDescent="0.75">
      <c r="A1420" s="16" t="s">
        <v>460</v>
      </c>
      <c r="B1420" s="16" t="s">
        <v>482</v>
      </c>
      <c r="C1420" s="16" t="s">
        <v>460</v>
      </c>
      <c r="D1420" s="16" t="s">
        <v>482</v>
      </c>
      <c r="E1420" s="16" t="s">
        <v>482</v>
      </c>
      <c r="F1420" s="16" t="s">
        <v>195</v>
      </c>
      <c r="G1420" s="16" t="s">
        <v>494</v>
      </c>
      <c r="H1420" s="16"/>
      <c r="I1420" s="16"/>
      <c r="J1420" s="16"/>
      <c r="K1420" s="16"/>
      <c r="L1420" s="16"/>
      <c r="M1420" s="16"/>
      <c r="N1420" s="16" t="s">
        <v>87</v>
      </c>
      <c r="O1420" s="16" t="s">
        <v>463</v>
      </c>
      <c r="P1420" s="16" t="s">
        <v>467</v>
      </c>
      <c r="Q1420" s="16" t="s">
        <v>73</v>
      </c>
      <c r="R1420" s="16">
        <v>28</v>
      </c>
      <c r="S1420" s="16">
        <v>5.4229030032588602E-6</v>
      </c>
      <c r="T1420" s="16">
        <v>5.7939168060489804E-6</v>
      </c>
      <c r="U1420" s="16">
        <v>3.551027301321052E-6</v>
      </c>
      <c r="V1420" s="16">
        <v>4.3338839429919879E-6</v>
      </c>
      <c r="W1420" s="16">
        <v>5.6416957522206398E-6</v>
      </c>
      <c r="X1420" s="16">
        <v>5.3034870366691079E-6</v>
      </c>
      <c r="Y1420" s="16">
        <v>5.2698219422854316E-6</v>
      </c>
      <c r="Z1420" s="16">
        <v>3.7047510212298879E-6</v>
      </c>
      <c r="AA1420" s="16">
        <v>3.8506957672837923E-6</v>
      </c>
      <c r="AB1420" s="16">
        <v>6.0661103153547116E-6</v>
      </c>
      <c r="AC1420" s="16">
        <v>6.1624986115765516E-6</v>
      </c>
      <c r="AD1420" s="16">
        <v>3.1344741898882721E-6</v>
      </c>
      <c r="AE1420" s="16">
        <v>3.9966296924917159E-6</v>
      </c>
      <c r="AF1420" s="16">
        <v>5.2570125810223841E-6</v>
      </c>
      <c r="AG1420" s="16">
        <v>3.9696940037013558E-6</v>
      </c>
      <c r="AH1420" s="16">
        <v>3.1579450195434121E-6</v>
      </c>
      <c r="AI1420" s="16">
        <v>2.9137566151969799E-6</v>
      </c>
      <c r="AJ1420" s="16">
        <v>2.0460356405851152E-6</v>
      </c>
      <c r="AK1420" s="16">
        <v>2.4679058494304931E-6</v>
      </c>
      <c r="AL1420" s="16">
        <v>4.3285034313973478E-6</v>
      </c>
      <c r="AM1420" s="16">
        <v>2.989159959459912E-6</v>
      </c>
      <c r="AN1420" s="16">
        <v>2.3114821755461131E-6</v>
      </c>
      <c r="AO1420" s="16">
        <v>2.452961189295159E-6</v>
      </c>
      <c r="AP1420" s="16">
        <v>3.2672069489281322E-6</v>
      </c>
      <c r="AQ1420" s="16">
        <v>3.957046187490396E-6</v>
      </c>
      <c r="AR1420" s="16">
        <v>2.6040539222244799E-6</v>
      </c>
      <c r="AS1420" s="16">
        <v>3.203088623557458E-6</v>
      </c>
      <c r="AT1420" s="16">
        <v>2.9436523421370241E-6</v>
      </c>
      <c r="AU1420" s="16">
        <v>3.0560117496429499E-6</v>
      </c>
      <c r="AV1420" s="16">
        <v>3.0073499495818242E-6</v>
      </c>
      <c r="AW1420" s="16">
        <v>3.0284249164025921E-6</v>
      </c>
      <c r="AX1420" s="16">
        <v>3.0192975469682682E-6</v>
      </c>
      <c r="AY1420" s="16">
        <v>3.0232527864898878E-6</v>
      </c>
    </row>
    <row r="1421" spans="1:51" ht="14.75" hidden="1" x14ac:dyDescent="0.75">
      <c r="A1421" s="16" t="s">
        <v>460</v>
      </c>
      <c r="B1421" s="16" t="s">
        <v>482</v>
      </c>
      <c r="C1421" s="16" t="s">
        <v>460</v>
      </c>
      <c r="D1421" s="16" t="s">
        <v>482</v>
      </c>
      <c r="E1421" s="16" t="s">
        <v>482</v>
      </c>
      <c r="F1421" s="16" t="s">
        <v>195</v>
      </c>
      <c r="G1421" s="16" t="s">
        <v>494</v>
      </c>
      <c r="H1421" s="16"/>
      <c r="I1421" s="16"/>
      <c r="J1421" s="16"/>
      <c r="K1421" s="16"/>
      <c r="L1421" s="16"/>
      <c r="M1421" s="16"/>
      <c r="N1421" s="16" t="s">
        <v>87</v>
      </c>
      <c r="O1421" s="16" t="s">
        <v>463</v>
      </c>
      <c r="P1421" s="16" t="s">
        <v>485</v>
      </c>
      <c r="Q1421" s="16" t="s">
        <v>312</v>
      </c>
      <c r="R1421" s="16">
        <v>265</v>
      </c>
      <c r="S1421" s="16">
        <v>3.8400495866519051E-6</v>
      </c>
      <c r="T1421" s="16">
        <v>4.6557734064267816E-6</v>
      </c>
      <c r="U1421" s="16">
        <v>2.3993591263714938E-6</v>
      </c>
      <c r="V1421" s="16">
        <v>2.8699088298893799E-6</v>
      </c>
      <c r="W1421" s="16">
        <v>3.6930548820097611E-6</v>
      </c>
      <c r="X1421" s="16">
        <v>3.799522858077492E-6</v>
      </c>
      <c r="Y1421" s="16">
        <v>3.6954079902436789E-6</v>
      </c>
      <c r="Z1421" s="16">
        <v>2.4814158216155551E-6</v>
      </c>
      <c r="AA1421" s="16">
        <v>2.7160058464234849E-6</v>
      </c>
      <c r="AB1421" s="16">
        <v>4.0078550386288719E-6</v>
      </c>
      <c r="AC1421" s="16">
        <v>4.0877110016946782E-6</v>
      </c>
      <c r="AD1421" s="16">
        <v>2.281600226263263E-6</v>
      </c>
      <c r="AE1421" s="16">
        <v>2.739703897905528E-6</v>
      </c>
      <c r="AF1421" s="16">
        <v>3.4568913403302762E-6</v>
      </c>
      <c r="AG1421" s="16">
        <v>2.846588682896848E-6</v>
      </c>
      <c r="AH1421" s="16">
        <v>2.463214860955103E-6</v>
      </c>
      <c r="AI1421" s="16">
        <v>2.0282277588573439E-6</v>
      </c>
      <c r="AJ1421" s="16">
        <v>1.394900533955718E-6</v>
      </c>
      <c r="AK1421" s="16">
        <v>1.816105275283932E-6</v>
      </c>
      <c r="AL1421" s="16">
        <v>3.0955148617050112E-6</v>
      </c>
      <c r="AM1421" s="16">
        <v>2.0160517916286011E-6</v>
      </c>
      <c r="AN1421" s="16">
        <v>1.6846575394463109E-6</v>
      </c>
      <c r="AO1421" s="16">
        <v>1.808340585355302E-6</v>
      </c>
      <c r="AP1421" s="16">
        <v>2.1268486772984211E-6</v>
      </c>
      <c r="AQ1421" s="16">
        <v>2.7028296065975519E-6</v>
      </c>
      <c r="AR1421" s="16">
        <v>1.7646840419249259E-6</v>
      </c>
      <c r="AS1421" s="16">
        <v>2.1811042848043061E-6</v>
      </c>
      <c r="AT1421" s="16">
        <v>1.988669188291637E-6</v>
      </c>
      <c r="AU1421" s="16">
        <v>2.077596820900904E-6</v>
      </c>
      <c r="AV1421" s="16">
        <v>2.0365018024515599E-6</v>
      </c>
      <c r="AW1421" s="16">
        <v>2.0554925311126098E-6</v>
      </c>
      <c r="AX1421" s="16">
        <v>2.0467165823802941E-6</v>
      </c>
      <c r="AY1421" s="16">
        <v>2.050784589885973E-6</v>
      </c>
    </row>
    <row r="1422" spans="1:51" ht="14.75" hidden="1" x14ac:dyDescent="0.75">
      <c r="A1422" s="16" t="s">
        <v>460</v>
      </c>
      <c r="B1422" s="16" t="s">
        <v>482</v>
      </c>
      <c r="C1422" s="16" t="s">
        <v>460</v>
      </c>
      <c r="D1422" s="16" t="s">
        <v>482</v>
      </c>
      <c r="E1422" s="16" t="s">
        <v>482</v>
      </c>
      <c r="F1422" s="16" t="s">
        <v>195</v>
      </c>
      <c r="G1422" s="16" t="s">
        <v>494</v>
      </c>
      <c r="H1422" s="16"/>
      <c r="I1422" s="16"/>
      <c r="J1422" s="16"/>
      <c r="K1422" s="16"/>
      <c r="L1422" s="16"/>
      <c r="M1422" s="16"/>
      <c r="N1422" s="16" t="s">
        <v>89</v>
      </c>
      <c r="O1422" s="16" t="s">
        <v>463</v>
      </c>
      <c r="P1422" s="16" t="s">
        <v>467</v>
      </c>
      <c r="Q1422" s="16" t="s">
        <v>73</v>
      </c>
      <c r="R1422" s="16">
        <v>28</v>
      </c>
      <c r="S1422" s="16">
        <v>8.8228239399818284E-5</v>
      </c>
      <c r="T1422" s="16">
        <v>1.2927328339737201E-4</v>
      </c>
      <c r="U1422" s="16">
        <v>1.205594724896747E-4</v>
      </c>
      <c r="V1422" s="16">
        <v>1.442331698370654E-4</v>
      </c>
      <c r="W1422" s="16">
        <v>1.2431631296643271E-4</v>
      </c>
      <c r="X1422" s="16">
        <v>1.440027636864961E-4</v>
      </c>
      <c r="Y1422" s="16">
        <v>1.3074832042137821E-4</v>
      </c>
      <c r="Z1422" s="16">
        <v>1.3570225908480561E-4</v>
      </c>
      <c r="AA1422" s="16">
        <v>1.228069628937704E-4</v>
      </c>
      <c r="AB1422" s="16">
        <v>1.675383973170969E-4</v>
      </c>
      <c r="AC1422" s="16">
        <v>1.4196670324820621E-4</v>
      </c>
      <c r="AD1422" s="16">
        <v>1.3754557755429371E-4</v>
      </c>
      <c r="AE1422" s="16">
        <v>9.7977413904502713E-5</v>
      </c>
      <c r="AF1422" s="16">
        <v>1.3189407406265439E-4</v>
      </c>
      <c r="AG1422" s="16">
        <v>1.343664921704972E-4</v>
      </c>
      <c r="AH1422" s="16">
        <v>1.219244115800046E-4</v>
      </c>
      <c r="AI1422" s="16">
        <v>8.8995766233420758E-5</v>
      </c>
      <c r="AJ1422" s="16">
        <v>1.373941126662317E-4</v>
      </c>
      <c r="AK1422" s="16">
        <v>1.2831720437989381E-4</v>
      </c>
      <c r="AL1422" s="16">
        <v>1.2200047765938961E-4</v>
      </c>
      <c r="AM1422" s="16">
        <v>1.168700303227696E-4</v>
      </c>
      <c r="AN1422" s="16">
        <v>1.164538346069666E-4</v>
      </c>
      <c r="AO1422" s="16">
        <v>6.1969898690351116E-5</v>
      </c>
      <c r="AP1422" s="16">
        <v>1.007653827177609E-4</v>
      </c>
      <c r="AQ1422" s="16">
        <v>1.173609839181598E-4</v>
      </c>
      <c r="AR1422" s="16">
        <v>7.5371460605685694E-5</v>
      </c>
      <c r="AS1422" s="16">
        <v>9.2709857482808889E-5</v>
      </c>
      <c r="AT1422" s="16">
        <v>8.520076126253471E-5</v>
      </c>
      <c r="AU1422" s="16">
        <v>8.8452880039428889E-5</v>
      </c>
      <c r="AV1422" s="16">
        <v>8.7044418058282303E-5</v>
      </c>
      <c r="AW1422" s="16">
        <v>8.7654409663272026E-5</v>
      </c>
      <c r="AX1422" s="16">
        <v>8.7390228050179735E-5</v>
      </c>
      <c r="AY1422" s="16">
        <v>8.7504708083502281E-5</v>
      </c>
    </row>
    <row r="1423" spans="1:51" ht="14.75" hidden="1" x14ac:dyDescent="0.75">
      <c r="A1423" s="16" t="s">
        <v>460</v>
      </c>
      <c r="B1423" s="16" t="s">
        <v>482</v>
      </c>
      <c r="C1423" s="16" t="s">
        <v>460</v>
      </c>
      <c r="D1423" s="16" t="s">
        <v>482</v>
      </c>
      <c r="E1423" s="16" t="s">
        <v>482</v>
      </c>
      <c r="F1423" s="16" t="s">
        <v>195</v>
      </c>
      <c r="G1423" s="16" t="s">
        <v>494</v>
      </c>
      <c r="H1423" s="16"/>
      <c r="I1423" s="16"/>
      <c r="J1423" s="16"/>
      <c r="K1423" s="16"/>
      <c r="L1423" s="16"/>
      <c r="M1423" s="16"/>
      <c r="N1423" s="16" t="s">
        <v>89</v>
      </c>
      <c r="O1423" s="16" t="s">
        <v>463</v>
      </c>
      <c r="P1423" s="16" t="s">
        <v>485</v>
      </c>
      <c r="Q1423" s="16" t="s">
        <v>312</v>
      </c>
      <c r="R1423" s="16">
        <v>265</v>
      </c>
      <c r="S1423" s="16">
        <v>7.299034845269708E-5</v>
      </c>
      <c r="T1423" s="16">
        <v>1.103561713081649E-4</v>
      </c>
      <c r="U1423" s="16">
        <v>1.0006062141282791E-4</v>
      </c>
      <c r="V1423" s="16">
        <v>1.213871966917823E-4</v>
      </c>
      <c r="W1423" s="16">
        <v>1.0387586049043669E-4</v>
      </c>
      <c r="X1423" s="16">
        <v>1.199812117669119E-4</v>
      </c>
      <c r="Y1423" s="16">
        <v>1.1174406196887351E-4</v>
      </c>
      <c r="Z1423" s="16">
        <v>1.146791300065945E-4</v>
      </c>
      <c r="AA1423" s="16">
        <v>1.052797241050276E-4</v>
      </c>
      <c r="AB1423" s="16">
        <v>1.4242396926617831E-4</v>
      </c>
      <c r="AC1423" s="16">
        <v>1.170938096941356E-4</v>
      </c>
      <c r="AD1423" s="16">
        <v>1.157026700852691E-4</v>
      </c>
      <c r="AE1423" s="16">
        <v>8.2766566481732006E-5</v>
      </c>
      <c r="AF1423" s="16">
        <v>1.0988482351940389E-4</v>
      </c>
      <c r="AG1423" s="16">
        <v>1.1167450126282599E-4</v>
      </c>
      <c r="AH1423" s="16">
        <v>1.031452256170084E-4</v>
      </c>
      <c r="AI1423" s="16">
        <v>7.403374299515405E-5</v>
      </c>
      <c r="AJ1423" s="16">
        <v>1.150855928823666E-4</v>
      </c>
      <c r="AK1423" s="16">
        <v>1.061490384217592E-4</v>
      </c>
      <c r="AL1423" s="16">
        <v>1.01006167130288E-4</v>
      </c>
      <c r="AM1423" s="16">
        <v>9.6757846918467914E-5</v>
      </c>
      <c r="AN1423" s="16">
        <v>9.7806262904481E-5</v>
      </c>
      <c r="AO1423" s="16">
        <v>5.2305610183013642E-5</v>
      </c>
      <c r="AP1423" s="16">
        <v>8.4390928055221305E-5</v>
      </c>
      <c r="AQ1423" s="16">
        <v>9.8017850948446385E-5</v>
      </c>
      <c r="AR1423" s="16">
        <v>6.2397643810044128E-5</v>
      </c>
      <c r="AS1423" s="16">
        <v>7.7121889835489292E-5</v>
      </c>
      <c r="AT1423" s="16">
        <v>7.0317557545131467E-5</v>
      </c>
      <c r="AU1423" s="16">
        <v>7.346195881617753E-5</v>
      </c>
      <c r="AV1423" s="16">
        <v>7.200887584911435E-5</v>
      </c>
      <c r="AW1423" s="16">
        <v>7.2680370969222547E-5</v>
      </c>
      <c r="AX1423" s="16">
        <v>7.2370061299001397E-5</v>
      </c>
      <c r="AY1423" s="16">
        <v>7.251390239311538E-5</v>
      </c>
    </row>
    <row r="1424" spans="1:51" ht="14.75" hidden="1" x14ac:dyDescent="0.75">
      <c r="A1424" s="16" t="s">
        <v>460</v>
      </c>
      <c r="B1424" s="16" t="s">
        <v>482</v>
      </c>
      <c r="C1424" s="16" t="s">
        <v>460</v>
      </c>
      <c r="D1424" s="16" t="s">
        <v>482</v>
      </c>
      <c r="E1424" s="16" t="s">
        <v>482</v>
      </c>
      <c r="F1424" s="16" t="s">
        <v>195</v>
      </c>
      <c r="G1424" s="16" t="s">
        <v>494</v>
      </c>
      <c r="H1424" s="16"/>
      <c r="I1424" s="16"/>
      <c r="J1424" s="16"/>
      <c r="K1424" s="16"/>
      <c r="L1424" s="16"/>
      <c r="M1424" s="16"/>
      <c r="N1424" s="16" t="s">
        <v>91</v>
      </c>
      <c r="O1424" s="16" t="s">
        <v>463</v>
      </c>
      <c r="P1424" s="16" t="s">
        <v>467</v>
      </c>
      <c r="Q1424" s="16" t="s">
        <v>73</v>
      </c>
      <c r="R1424" s="16">
        <v>28</v>
      </c>
      <c r="S1424" s="16">
        <v>9.1201578078021036E-5</v>
      </c>
      <c r="T1424" s="16">
        <v>9.4526693564633401E-5</v>
      </c>
      <c r="U1424" s="16">
        <v>8.9690169464175836E-5</v>
      </c>
      <c r="V1424" s="16">
        <v>8.46433760037684E-5</v>
      </c>
      <c r="W1424" s="16">
        <v>8.6006347969235406E-5</v>
      </c>
      <c r="X1424" s="16">
        <v>1.068835164617634E-4</v>
      </c>
      <c r="Y1424" s="16">
        <v>1.136629694561497E-4</v>
      </c>
      <c r="Z1424" s="16">
        <v>1.055942028536828E-4</v>
      </c>
      <c r="AA1424" s="16">
        <v>1.003494494686762E-4</v>
      </c>
      <c r="AB1424" s="16">
        <v>1.2397471316340629E-4</v>
      </c>
      <c r="AC1424" s="16">
        <v>1.4305519244380081E-4</v>
      </c>
      <c r="AD1424" s="16">
        <v>1.100563726497665E-4</v>
      </c>
      <c r="AE1424" s="16">
        <v>1.023766751775149E-4</v>
      </c>
      <c r="AF1424" s="16">
        <v>1.202670887867996E-4</v>
      </c>
      <c r="AG1424" s="16">
        <v>1.2503228155298551E-4</v>
      </c>
      <c r="AH1424" s="16">
        <v>1.141738736098349E-4</v>
      </c>
      <c r="AI1424" s="16">
        <v>1.013324447322799E-4</v>
      </c>
      <c r="AJ1424" s="16">
        <v>6.5735091943511486E-5</v>
      </c>
      <c r="AK1424" s="16">
        <v>1.01186820548368E-4</v>
      </c>
      <c r="AL1424" s="16">
        <v>9.9490114808523593E-5</v>
      </c>
      <c r="AM1424" s="16">
        <v>1.011473151971666E-4</v>
      </c>
      <c r="AN1424" s="16">
        <v>9.9562643577768558E-5</v>
      </c>
      <c r="AO1424" s="16">
        <v>7.9817720301235837E-5</v>
      </c>
      <c r="AP1424" s="16">
        <v>9.1184731334150438E-5</v>
      </c>
      <c r="AQ1424" s="16">
        <v>8.0832360583469321E-5</v>
      </c>
      <c r="AR1424" s="16">
        <v>6.7766550211526095E-5</v>
      </c>
      <c r="AS1424" s="16">
        <v>8.3355518942116144E-5</v>
      </c>
      <c r="AT1424" s="16">
        <v>7.6604083558415978E-5</v>
      </c>
      <c r="AU1424" s="16">
        <v>7.9528066570251375E-5</v>
      </c>
      <c r="AV1424" s="16">
        <v>7.8261717095272568E-5</v>
      </c>
      <c r="AW1424" s="16">
        <v>7.8810161113684364E-5</v>
      </c>
      <c r="AX1424" s="16">
        <v>7.857263518006552E-5</v>
      </c>
      <c r="AY1424" s="16">
        <v>7.8675564284318316E-5</v>
      </c>
    </row>
    <row r="1425" spans="1:51" ht="14.75" hidden="1" x14ac:dyDescent="0.75">
      <c r="A1425" s="16" t="s">
        <v>460</v>
      </c>
      <c r="B1425" s="16" t="s">
        <v>482</v>
      </c>
      <c r="C1425" s="16" t="s">
        <v>460</v>
      </c>
      <c r="D1425" s="16" t="s">
        <v>482</v>
      </c>
      <c r="E1425" s="16" t="s">
        <v>482</v>
      </c>
      <c r="F1425" s="16" t="s">
        <v>195</v>
      </c>
      <c r="G1425" s="16" t="s">
        <v>494</v>
      </c>
      <c r="H1425" s="16"/>
      <c r="I1425" s="16"/>
      <c r="J1425" s="16"/>
      <c r="K1425" s="16"/>
      <c r="L1425" s="16"/>
      <c r="M1425" s="16"/>
      <c r="N1425" s="16" t="s">
        <v>91</v>
      </c>
      <c r="O1425" s="16" t="s">
        <v>463</v>
      </c>
      <c r="P1425" s="16" t="s">
        <v>485</v>
      </c>
      <c r="Q1425" s="16" t="s">
        <v>312</v>
      </c>
      <c r="R1425" s="16">
        <v>265</v>
      </c>
      <c r="S1425" s="16">
        <v>6.9196990391112159E-5</v>
      </c>
      <c r="T1425" s="16">
        <v>7.3599092546485271E-5</v>
      </c>
      <c r="U1425" s="16">
        <v>6.885848838255526E-5</v>
      </c>
      <c r="V1425" s="16">
        <v>6.35790272742987E-5</v>
      </c>
      <c r="W1425" s="16">
        <v>6.5023221681850073E-5</v>
      </c>
      <c r="X1425" s="16">
        <v>7.8809390384165489E-5</v>
      </c>
      <c r="Y1425" s="16">
        <v>8.4481783400903535E-5</v>
      </c>
      <c r="Z1425" s="16">
        <v>7.8228388199961472E-5</v>
      </c>
      <c r="AA1425" s="16">
        <v>7.4025292190175684E-5</v>
      </c>
      <c r="AB1425" s="16">
        <v>9.228878275818033E-5</v>
      </c>
      <c r="AC1425" s="16">
        <v>1.048973563363557E-4</v>
      </c>
      <c r="AD1425" s="16">
        <v>8.1505299543879419E-5</v>
      </c>
      <c r="AE1425" s="16">
        <v>7.6672352982568522E-5</v>
      </c>
      <c r="AF1425" s="16">
        <v>8.8461576648797037E-5</v>
      </c>
      <c r="AG1425" s="16">
        <v>9.2385271072431026E-5</v>
      </c>
      <c r="AH1425" s="16">
        <v>8.3689552812184122E-5</v>
      </c>
      <c r="AI1425" s="16">
        <v>7.3695153883328191E-5</v>
      </c>
      <c r="AJ1425" s="16">
        <v>4.9627816530309103E-5</v>
      </c>
      <c r="AK1425" s="16">
        <v>7.4487086529822607E-5</v>
      </c>
      <c r="AL1425" s="16">
        <v>7.3964103136945529E-5</v>
      </c>
      <c r="AM1425" s="16">
        <v>7.4367220835807216E-5</v>
      </c>
      <c r="AN1425" s="16">
        <v>7.4945358468527372E-5</v>
      </c>
      <c r="AO1425" s="16">
        <v>5.8433028022000513E-5</v>
      </c>
      <c r="AP1425" s="16">
        <v>6.8092859246365626E-5</v>
      </c>
      <c r="AQ1425" s="16">
        <v>5.8749350559533858E-5</v>
      </c>
      <c r="AR1425" s="16">
        <v>4.9254493245455113E-5</v>
      </c>
      <c r="AS1425" s="16">
        <v>6.0877292314800221E-5</v>
      </c>
      <c r="AT1425" s="16">
        <v>5.5506193049329032E-5</v>
      </c>
      <c r="AU1425" s="16">
        <v>5.7988272206632222E-5</v>
      </c>
      <c r="AV1425" s="16">
        <v>5.6841259902703207E-5</v>
      </c>
      <c r="AW1425" s="16">
        <v>5.7371314402171368E-5</v>
      </c>
      <c r="AX1425" s="16">
        <v>5.7126366923025548E-5</v>
      </c>
      <c r="AY1425" s="16">
        <v>5.7239909995581708E-5</v>
      </c>
    </row>
    <row r="1426" spans="1:51" ht="14.75" hidden="1" x14ac:dyDescent="0.75">
      <c r="A1426" s="16" t="s">
        <v>460</v>
      </c>
      <c r="B1426" s="16" t="s">
        <v>482</v>
      </c>
      <c r="C1426" s="16" t="s">
        <v>460</v>
      </c>
      <c r="D1426" s="16" t="s">
        <v>482</v>
      </c>
      <c r="E1426" s="16" t="s">
        <v>482</v>
      </c>
      <c r="F1426" s="16" t="s">
        <v>195</v>
      </c>
      <c r="G1426" s="16" t="s">
        <v>494</v>
      </c>
      <c r="H1426" s="16"/>
      <c r="I1426" s="16"/>
      <c r="J1426" s="16"/>
      <c r="K1426" s="16"/>
      <c r="L1426" s="16"/>
      <c r="M1426" s="16"/>
      <c r="N1426" s="16" t="s">
        <v>93</v>
      </c>
      <c r="O1426" s="16" t="s">
        <v>463</v>
      </c>
      <c r="P1426" s="16" t="s">
        <v>467</v>
      </c>
      <c r="Q1426" s="16" t="s">
        <v>73</v>
      </c>
      <c r="R1426" s="16">
        <v>28</v>
      </c>
      <c r="S1426" s="16">
        <v>9.0731209741337765E-5</v>
      </c>
      <c r="T1426" s="16">
        <v>1.02488250614997E-4</v>
      </c>
      <c r="U1426" s="16">
        <v>1.1587854446852349E-4</v>
      </c>
      <c r="V1426" s="16">
        <v>6.0505079243540682E-5</v>
      </c>
      <c r="W1426" s="16">
        <v>6.3938305616871284E-5</v>
      </c>
      <c r="X1426" s="16">
        <v>5.8970509071868799E-5</v>
      </c>
      <c r="Y1426" s="16">
        <v>6.8109565257069567E-5</v>
      </c>
      <c r="Z1426" s="16">
        <v>6.5649195642803357E-5</v>
      </c>
      <c r="AA1426" s="16">
        <v>6.4252067752094876E-5</v>
      </c>
      <c r="AB1426" s="16">
        <v>1.053620587100987E-4</v>
      </c>
      <c r="AC1426" s="16">
        <v>8.8801021202067438E-5</v>
      </c>
      <c r="AD1426" s="16">
        <v>9.841913842467112E-5</v>
      </c>
      <c r="AE1426" s="16">
        <v>9.6052924265178994E-5</v>
      </c>
      <c r="AF1426" s="16">
        <v>9.1411292048471083E-5</v>
      </c>
      <c r="AG1426" s="16">
        <v>9.0588408727136874E-5</v>
      </c>
      <c r="AH1426" s="16">
        <v>1.2480799383103439E-4</v>
      </c>
      <c r="AI1426" s="16">
        <v>1.0380275213703919E-4</v>
      </c>
      <c r="AJ1426" s="16">
        <v>1.30359470820763E-4</v>
      </c>
      <c r="AK1426" s="16">
        <v>1.2846908342360931E-4</v>
      </c>
      <c r="AL1426" s="16">
        <v>1.4852006041466239E-4</v>
      </c>
      <c r="AM1426" s="16">
        <v>1.4600130974805849E-4</v>
      </c>
      <c r="AN1426" s="16">
        <v>9.8983858182569357E-5</v>
      </c>
      <c r="AO1426" s="16">
        <v>9.3725959739618075E-5</v>
      </c>
      <c r="AP1426" s="16">
        <v>1.2258906187789909E-4</v>
      </c>
      <c r="AQ1426" s="16">
        <v>1.074851347620341E-4</v>
      </c>
      <c r="AR1426" s="16">
        <v>8.71317962852792E-5</v>
      </c>
      <c r="AS1426" s="16">
        <v>1.071755323688129E-4</v>
      </c>
      <c r="AT1426" s="16">
        <v>9.8494779244305471E-5</v>
      </c>
      <c r="AU1426" s="16">
        <v>1.022543315799876E-4</v>
      </c>
      <c r="AV1426" s="16">
        <v>1.00626104908637E-4</v>
      </c>
      <c r="AW1426" s="16">
        <v>1.013312745290024E-4</v>
      </c>
      <c r="AX1426" s="16">
        <v>1.010258722147936E-4</v>
      </c>
      <c r="AY1426" s="16">
        <v>1.011582147601288E-4</v>
      </c>
    </row>
    <row r="1427" spans="1:51" ht="14.75" hidden="1" x14ac:dyDescent="0.75">
      <c r="A1427" s="16" t="s">
        <v>460</v>
      </c>
      <c r="B1427" s="16" t="s">
        <v>482</v>
      </c>
      <c r="C1427" s="16" t="s">
        <v>460</v>
      </c>
      <c r="D1427" s="16" t="s">
        <v>482</v>
      </c>
      <c r="E1427" s="16" t="s">
        <v>482</v>
      </c>
      <c r="F1427" s="16" t="s">
        <v>195</v>
      </c>
      <c r="G1427" s="16" t="s">
        <v>494</v>
      </c>
      <c r="H1427" s="16"/>
      <c r="I1427" s="16"/>
      <c r="J1427" s="16"/>
      <c r="K1427" s="16"/>
      <c r="L1427" s="16"/>
      <c r="M1427" s="16"/>
      <c r="N1427" s="16" t="s">
        <v>93</v>
      </c>
      <c r="O1427" s="16" t="s">
        <v>463</v>
      </c>
      <c r="P1427" s="16" t="s">
        <v>485</v>
      </c>
      <c r="Q1427" s="16" t="s">
        <v>312</v>
      </c>
      <c r="R1427" s="16">
        <v>265</v>
      </c>
      <c r="S1427" s="16">
        <v>7.9258154566926782E-5</v>
      </c>
      <c r="T1427" s="16">
        <v>8.9620677617726618E-5</v>
      </c>
      <c r="U1427" s="16">
        <v>1.0588246734387221E-4</v>
      </c>
      <c r="V1427" s="16">
        <v>5.2589195750155588E-5</v>
      </c>
      <c r="W1427" s="16">
        <v>5.5800651751116097E-5</v>
      </c>
      <c r="X1427" s="16">
        <v>4.9465944296098673E-5</v>
      </c>
      <c r="Y1427" s="16">
        <v>6.2670054694322322E-5</v>
      </c>
      <c r="Z1427" s="16">
        <v>5.9144406909233537E-5</v>
      </c>
      <c r="AA1427" s="16">
        <v>5.8310137989697972E-5</v>
      </c>
      <c r="AB1427" s="16">
        <v>9.8463380547254443E-5</v>
      </c>
      <c r="AC1427" s="16">
        <v>7.7382923207586359E-5</v>
      </c>
      <c r="AD1427" s="16">
        <v>8.6414786189470042E-5</v>
      </c>
      <c r="AE1427" s="16">
        <v>8.5889054612753126E-5</v>
      </c>
      <c r="AF1427" s="16">
        <v>8.1994209145597028E-5</v>
      </c>
      <c r="AG1427" s="16">
        <v>8.0445863012023938E-5</v>
      </c>
      <c r="AH1427" s="16">
        <v>1.069213454721728E-4</v>
      </c>
      <c r="AI1427" s="16">
        <v>9.0137589122013984E-5</v>
      </c>
      <c r="AJ1427" s="16">
        <v>1.129806071771824E-4</v>
      </c>
      <c r="AK1427" s="16">
        <v>1.166547884491794E-4</v>
      </c>
      <c r="AL1427" s="16">
        <v>1.322735960696675E-4</v>
      </c>
      <c r="AM1427" s="16">
        <v>1.2926131887865409E-4</v>
      </c>
      <c r="AN1427" s="16">
        <v>8.7410856885309919E-5</v>
      </c>
      <c r="AO1427" s="16">
        <v>8.3690430666752606E-5</v>
      </c>
      <c r="AP1427" s="16">
        <v>1.098947981349591E-4</v>
      </c>
      <c r="AQ1427" s="16">
        <v>9.5974488271377214E-5</v>
      </c>
      <c r="AR1427" s="16">
        <v>7.6977999304905865E-5</v>
      </c>
      <c r="AS1427" s="16">
        <v>9.5142835845248624E-5</v>
      </c>
      <c r="AT1427" s="16">
        <v>8.6748546344317176E-5</v>
      </c>
      <c r="AU1427" s="16">
        <v>9.0627694723602076E-5</v>
      </c>
      <c r="AV1427" s="16">
        <v>8.8835072233415117E-5</v>
      </c>
      <c r="AW1427" s="16">
        <v>8.9663474521269079E-5</v>
      </c>
      <c r="AX1427" s="16">
        <v>8.9280655297336358E-5</v>
      </c>
      <c r="AY1427" s="16">
        <v>8.9458107504929827E-5</v>
      </c>
    </row>
    <row r="1428" spans="1:51" ht="14.75" hidden="1" x14ac:dyDescent="0.75">
      <c r="A1428" s="16" t="s">
        <v>460</v>
      </c>
      <c r="B1428" s="16" t="s">
        <v>482</v>
      </c>
      <c r="C1428" s="16" t="s">
        <v>460</v>
      </c>
      <c r="D1428" s="16" t="s">
        <v>482</v>
      </c>
      <c r="E1428" s="16" t="s">
        <v>482</v>
      </c>
      <c r="F1428" s="16" t="s">
        <v>195</v>
      </c>
      <c r="G1428" s="16" t="s">
        <v>494</v>
      </c>
      <c r="H1428" s="16"/>
      <c r="I1428" s="16"/>
      <c r="J1428" s="16"/>
      <c r="K1428" s="16"/>
      <c r="L1428" s="16"/>
      <c r="M1428" s="16"/>
      <c r="N1428" s="16" t="s">
        <v>95</v>
      </c>
      <c r="O1428" s="16" t="s">
        <v>463</v>
      </c>
      <c r="P1428" s="16" t="s">
        <v>467</v>
      </c>
      <c r="Q1428" s="16" t="s">
        <v>73</v>
      </c>
      <c r="R1428" s="16">
        <v>28</v>
      </c>
      <c r="S1428" s="16">
        <v>1.2726155089046981E-4</v>
      </c>
      <c r="T1428" s="16">
        <v>1.217649128188408E-4</v>
      </c>
      <c r="U1428" s="16">
        <v>1.131574807735154E-4</v>
      </c>
      <c r="V1428" s="16">
        <v>1.2022073153452431E-4</v>
      </c>
      <c r="W1428" s="16">
        <v>1.2954157682525981E-4</v>
      </c>
      <c r="X1428" s="16">
        <v>1.16925834063008E-4</v>
      </c>
      <c r="Y1428" s="16">
        <v>1.453234275436017E-4</v>
      </c>
      <c r="Z1428" s="16">
        <v>1.2926153414652709E-4</v>
      </c>
      <c r="AA1428" s="16">
        <v>1.1598084904360501E-4</v>
      </c>
      <c r="AB1428" s="16">
        <v>1.4144684865790701E-4</v>
      </c>
      <c r="AC1428" s="16">
        <v>1.4224412355715209E-4</v>
      </c>
      <c r="AD1428" s="16">
        <v>1.2709622301319969E-4</v>
      </c>
      <c r="AE1428" s="16">
        <v>1.219804249892771E-4</v>
      </c>
      <c r="AF1428" s="16">
        <v>1.086203538395886E-4</v>
      </c>
      <c r="AG1428" s="16">
        <v>1.1155424963466251E-4</v>
      </c>
      <c r="AH1428" s="16">
        <v>1.3577810601218281E-4</v>
      </c>
      <c r="AI1428" s="16">
        <v>1.1551709532671671E-4</v>
      </c>
      <c r="AJ1428" s="16">
        <v>1.251287848128175E-4</v>
      </c>
      <c r="AK1428" s="16">
        <v>1.2748250380939749E-4</v>
      </c>
      <c r="AL1428" s="16">
        <v>1.350448958042526E-4</v>
      </c>
      <c r="AM1428" s="16">
        <v>1.038251017519153E-4</v>
      </c>
      <c r="AN1428" s="16">
        <v>1.020909088678284E-4</v>
      </c>
      <c r="AO1428" s="16">
        <v>9.1141090648079646E-5</v>
      </c>
      <c r="AP1428" s="16">
        <v>1.211016013727702E-4</v>
      </c>
      <c r="AQ1428" s="16">
        <v>1.00745710715137E-4</v>
      </c>
      <c r="AR1428" s="16">
        <v>8.4222447733719397E-5</v>
      </c>
      <c r="AS1428" s="16">
        <v>1.03596919357795E-4</v>
      </c>
      <c r="AT1428" s="16">
        <v>9.5206018360822651E-5</v>
      </c>
      <c r="AU1428" s="16">
        <v>9.8840038472808607E-5</v>
      </c>
      <c r="AV1428" s="16">
        <v>9.726617862401723E-5</v>
      </c>
      <c r="AW1428" s="16">
        <v>9.7947802486105157E-5</v>
      </c>
      <c r="AX1428" s="16">
        <v>9.7652597617815822E-5</v>
      </c>
      <c r="AY1428" s="16">
        <v>9.7780521218414527E-5</v>
      </c>
    </row>
    <row r="1429" spans="1:51" ht="14.75" hidden="1" x14ac:dyDescent="0.75">
      <c r="A1429" s="16" t="s">
        <v>460</v>
      </c>
      <c r="B1429" s="16" t="s">
        <v>482</v>
      </c>
      <c r="C1429" s="16" t="s">
        <v>460</v>
      </c>
      <c r="D1429" s="16" t="s">
        <v>482</v>
      </c>
      <c r="E1429" s="16" t="s">
        <v>482</v>
      </c>
      <c r="F1429" s="16" t="s">
        <v>195</v>
      </c>
      <c r="G1429" s="16" t="s">
        <v>494</v>
      </c>
      <c r="H1429" s="16"/>
      <c r="I1429" s="16"/>
      <c r="J1429" s="16"/>
      <c r="K1429" s="16"/>
      <c r="L1429" s="16"/>
      <c r="M1429" s="16"/>
      <c r="N1429" s="16" t="s">
        <v>95</v>
      </c>
      <c r="O1429" s="16" t="s">
        <v>463</v>
      </c>
      <c r="P1429" s="16" t="s">
        <v>485</v>
      </c>
      <c r="Q1429" s="16" t="s">
        <v>312</v>
      </c>
      <c r="R1429" s="16">
        <v>265</v>
      </c>
      <c r="S1429" s="16">
        <v>1.076651070573817E-4</v>
      </c>
      <c r="T1429" s="16">
        <v>1.0039068262593051E-4</v>
      </c>
      <c r="U1429" s="16">
        <v>9.6732769249046184E-5</v>
      </c>
      <c r="V1429" s="16">
        <v>1.037519508124947E-4</v>
      </c>
      <c r="W1429" s="16">
        <v>1.084192396071646E-4</v>
      </c>
      <c r="X1429" s="16">
        <v>9.9459439540578519E-5</v>
      </c>
      <c r="Y1429" s="16">
        <v>1.2184991004378E-4</v>
      </c>
      <c r="Z1429" s="16">
        <v>1.105491648979227E-4</v>
      </c>
      <c r="AA1429" s="16">
        <v>1.049641189711837E-4</v>
      </c>
      <c r="AB1429" s="16">
        <v>1.1901162980349279E-4</v>
      </c>
      <c r="AC1429" s="16">
        <v>1.210975667001784E-4</v>
      </c>
      <c r="AD1429" s="16">
        <v>1.086571245305637E-4</v>
      </c>
      <c r="AE1429" s="16">
        <v>1.035999533783714E-4</v>
      </c>
      <c r="AF1429" s="16">
        <v>9.6547599978709939E-5</v>
      </c>
      <c r="AG1429" s="16">
        <v>9.6792044038348927E-5</v>
      </c>
      <c r="AH1429" s="16">
        <v>1.150350386561673E-4</v>
      </c>
      <c r="AI1429" s="16">
        <v>1.033415438791216E-4</v>
      </c>
      <c r="AJ1429" s="16">
        <v>1.093102214888731E-4</v>
      </c>
      <c r="AK1429" s="16">
        <v>1.1118703401826E-4</v>
      </c>
      <c r="AL1429" s="16">
        <v>1.18169611134604E-4</v>
      </c>
      <c r="AM1429" s="16">
        <v>8.9134023929147269E-5</v>
      </c>
      <c r="AN1429" s="16">
        <v>9.1241497004400162E-5</v>
      </c>
      <c r="AO1429" s="16">
        <v>7.7278775261943348E-5</v>
      </c>
      <c r="AP1429" s="16">
        <v>1.067401793901524E-4</v>
      </c>
      <c r="AQ1429" s="16">
        <v>8.738659612709439E-5</v>
      </c>
      <c r="AR1429" s="16">
        <v>7.2151805197249135E-5</v>
      </c>
      <c r="AS1429" s="16">
        <v>8.9177783520060061E-5</v>
      </c>
      <c r="AT1429" s="16">
        <v>8.1309780372283805E-5</v>
      </c>
      <c r="AU1429" s="16">
        <v>8.4945722598903247E-5</v>
      </c>
      <c r="AV1429" s="16">
        <v>8.3265489936686812E-5</v>
      </c>
      <c r="AW1429" s="16">
        <v>8.4041954914185692E-5</v>
      </c>
      <c r="AX1429" s="16">
        <v>8.36831368321315E-5</v>
      </c>
      <c r="AY1429" s="16">
        <v>8.3849463538849275E-5</v>
      </c>
    </row>
    <row r="1430" spans="1:51" ht="14.75" hidden="1" x14ac:dyDescent="0.75">
      <c r="A1430" s="16" t="s">
        <v>460</v>
      </c>
      <c r="B1430" s="16" t="s">
        <v>482</v>
      </c>
      <c r="C1430" s="16" t="s">
        <v>460</v>
      </c>
      <c r="D1430" s="16" t="s">
        <v>482</v>
      </c>
      <c r="E1430" s="16" t="s">
        <v>482</v>
      </c>
      <c r="F1430" s="16" t="s">
        <v>195</v>
      </c>
      <c r="G1430" s="16" t="s">
        <v>494</v>
      </c>
      <c r="H1430" s="16"/>
      <c r="I1430" s="16"/>
      <c r="J1430" s="16"/>
      <c r="K1430" s="16"/>
      <c r="L1430" s="16"/>
      <c r="M1430" s="16"/>
      <c r="N1430" s="16" t="s">
        <v>99</v>
      </c>
      <c r="O1430" s="16" t="s">
        <v>463</v>
      </c>
      <c r="P1430" s="16" t="s">
        <v>467</v>
      </c>
      <c r="Q1430" s="16" t="s">
        <v>73</v>
      </c>
      <c r="R1430" s="16">
        <v>28</v>
      </c>
      <c r="S1430" s="16">
        <v>7.6578907742148563E-5</v>
      </c>
      <c r="T1430" s="16">
        <v>7.5126234628121319E-5</v>
      </c>
      <c r="U1430" s="16">
        <v>7.8434089777298363E-5</v>
      </c>
      <c r="V1430" s="16">
        <v>7.6884555998187843E-5</v>
      </c>
      <c r="W1430" s="16">
        <v>6.7614951119198842E-5</v>
      </c>
      <c r="X1430" s="16">
        <v>8.6480417429599484E-5</v>
      </c>
      <c r="Y1430" s="16">
        <v>1.036812080474064E-4</v>
      </c>
      <c r="Z1430" s="16">
        <v>7.4061936807556884E-5</v>
      </c>
      <c r="AA1430" s="16">
        <v>6.9815674783585082E-5</v>
      </c>
      <c r="AB1430" s="16">
        <v>7.3631076846553806E-5</v>
      </c>
      <c r="AC1430" s="16">
        <v>1.102462641661385E-4</v>
      </c>
      <c r="AD1430" s="16">
        <v>8.5691659293485003E-5</v>
      </c>
      <c r="AE1430" s="16">
        <v>7.0533651988420322E-5</v>
      </c>
      <c r="AF1430" s="16">
        <v>1.054897815644949E-4</v>
      </c>
      <c r="AG1430" s="16">
        <v>9.98571314367214E-5</v>
      </c>
      <c r="AH1430" s="16">
        <v>1.0629862401925539E-4</v>
      </c>
      <c r="AI1430" s="16">
        <v>9.1120688209827636E-5</v>
      </c>
      <c r="AJ1430" s="16">
        <v>7.0659856735325765E-5</v>
      </c>
      <c r="AK1430" s="16">
        <v>8.6118645364699362E-5</v>
      </c>
      <c r="AL1430" s="16">
        <v>8.5661199967773926E-5</v>
      </c>
      <c r="AM1430" s="16">
        <v>6.5054813412441438E-5</v>
      </c>
      <c r="AN1430" s="16">
        <v>8.94359263502908E-5</v>
      </c>
      <c r="AO1430" s="16">
        <v>8.4850701856570721E-5</v>
      </c>
      <c r="AP1430" s="16">
        <v>9.2011224718614875E-5</v>
      </c>
      <c r="AQ1430" s="16">
        <v>8.4030944010792517E-5</v>
      </c>
      <c r="AR1430" s="16">
        <v>7.0203994668653383E-5</v>
      </c>
      <c r="AS1430" s="16">
        <v>8.6353671378417573E-5</v>
      </c>
      <c r="AT1430" s="16">
        <v>7.9359398655317874E-5</v>
      </c>
      <c r="AU1430" s="16">
        <v>8.2388552229365532E-5</v>
      </c>
      <c r="AV1430" s="16">
        <v>8.1076654375445507E-5</v>
      </c>
      <c r="AW1430" s="16">
        <v>8.1644824967344498E-5</v>
      </c>
      <c r="AX1430" s="16">
        <v>8.1398755640731365E-5</v>
      </c>
      <c r="AY1430" s="16">
        <v>8.1505386925098948E-5</v>
      </c>
    </row>
    <row r="1431" spans="1:51" ht="14.75" hidden="1" x14ac:dyDescent="0.75">
      <c r="A1431" s="16" t="s">
        <v>460</v>
      </c>
      <c r="B1431" s="16" t="s">
        <v>482</v>
      </c>
      <c r="C1431" s="16" t="s">
        <v>460</v>
      </c>
      <c r="D1431" s="16" t="s">
        <v>482</v>
      </c>
      <c r="E1431" s="16" t="s">
        <v>482</v>
      </c>
      <c r="F1431" s="16" t="s">
        <v>195</v>
      </c>
      <c r="G1431" s="16" t="s">
        <v>494</v>
      </c>
      <c r="H1431" s="16"/>
      <c r="I1431" s="16"/>
      <c r="J1431" s="16"/>
      <c r="K1431" s="16"/>
      <c r="L1431" s="16"/>
      <c r="M1431" s="16"/>
      <c r="N1431" s="16" t="s">
        <v>99</v>
      </c>
      <c r="O1431" s="16" t="s">
        <v>463</v>
      </c>
      <c r="P1431" s="16" t="s">
        <v>485</v>
      </c>
      <c r="Q1431" s="16" t="s">
        <v>312</v>
      </c>
      <c r="R1431" s="16">
        <v>265</v>
      </c>
      <c r="S1431" s="16">
        <v>6.0967188635982107E-5</v>
      </c>
      <c r="T1431" s="16">
        <v>5.8363820599373747E-5</v>
      </c>
      <c r="U1431" s="16">
        <v>6.1632650629937319E-5</v>
      </c>
      <c r="V1431" s="16">
        <v>5.7977974055812229E-5</v>
      </c>
      <c r="W1431" s="16">
        <v>5.2264213309465448E-5</v>
      </c>
      <c r="X1431" s="16">
        <v>6.5945156583824716E-5</v>
      </c>
      <c r="Y1431" s="16">
        <v>8.044158830738146E-5</v>
      </c>
      <c r="Z1431" s="16">
        <v>5.5965658444572761E-5</v>
      </c>
      <c r="AA1431" s="16">
        <v>5.3616514635080627E-5</v>
      </c>
      <c r="AB1431" s="16">
        <v>5.6192490053333193E-5</v>
      </c>
      <c r="AC1431" s="16">
        <v>8.5759366957434725E-5</v>
      </c>
      <c r="AD1431" s="16">
        <v>6.6139854403721369E-5</v>
      </c>
      <c r="AE1431" s="16">
        <v>5.5224588831759683E-5</v>
      </c>
      <c r="AF1431" s="16">
        <v>8.0745706356141303E-5</v>
      </c>
      <c r="AG1431" s="16">
        <v>7.6146103228720072E-5</v>
      </c>
      <c r="AH1431" s="16">
        <v>8.1031344762115467E-5</v>
      </c>
      <c r="AI1431" s="16">
        <v>7.0440076633588821E-5</v>
      </c>
      <c r="AJ1431" s="16">
        <v>5.2818629673300217E-5</v>
      </c>
      <c r="AK1431" s="16">
        <v>6.5588389766639397E-5</v>
      </c>
      <c r="AL1431" s="16">
        <v>6.5589232360986285E-5</v>
      </c>
      <c r="AM1431" s="16">
        <v>4.936933565565119E-5</v>
      </c>
      <c r="AN1431" s="16">
        <v>6.6708591178571129E-5</v>
      </c>
      <c r="AO1431" s="16">
        <v>6.4613009499879005E-5</v>
      </c>
      <c r="AP1431" s="16">
        <v>6.9886383675422719E-5</v>
      </c>
      <c r="AQ1431" s="16">
        <v>6.4105789498367991E-5</v>
      </c>
      <c r="AR1431" s="16">
        <v>5.2798192263551249E-5</v>
      </c>
      <c r="AS1431" s="16">
        <v>6.5257213552142646E-5</v>
      </c>
      <c r="AT1431" s="16">
        <v>5.9499681335300008E-5</v>
      </c>
      <c r="AU1431" s="16">
        <v>6.2160337935857738E-5</v>
      </c>
      <c r="AV1431" s="16">
        <v>6.0930801863895597E-5</v>
      </c>
      <c r="AW1431" s="16">
        <v>6.1498992043695347E-5</v>
      </c>
      <c r="AX1431" s="16">
        <v>6.1236421397927804E-5</v>
      </c>
      <c r="AY1431" s="16">
        <v>6.1358133521634752E-5</v>
      </c>
    </row>
    <row r="1432" spans="1:51" ht="14.75" hidden="1" x14ac:dyDescent="0.75">
      <c r="A1432" s="16" t="s">
        <v>460</v>
      </c>
      <c r="B1432" s="16" t="s">
        <v>482</v>
      </c>
      <c r="C1432" s="16" t="s">
        <v>460</v>
      </c>
      <c r="D1432" s="16" t="s">
        <v>482</v>
      </c>
      <c r="E1432" s="16" t="s">
        <v>482</v>
      </c>
      <c r="F1432" s="16" t="s">
        <v>195</v>
      </c>
      <c r="G1432" s="16" t="s">
        <v>494</v>
      </c>
      <c r="H1432" s="16"/>
      <c r="I1432" s="16"/>
      <c r="J1432" s="16"/>
      <c r="K1432" s="16"/>
      <c r="L1432" s="16"/>
      <c r="M1432" s="16"/>
      <c r="N1432" s="16" t="s">
        <v>97</v>
      </c>
      <c r="O1432" s="16" t="s">
        <v>463</v>
      </c>
      <c r="P1432" s="16" t="s">
        <v>467</v>
      </c>
      <c r="Q1432" s="16" t="s">
        <v>73</v>
      </c>
      <c r="R1432" s="16">
        <v>28</v>
      </c>
      <c r="S1432" s="16">
        <v>1.6185786669423479E-5</v>
      </c>
      <c r="T1432" s="16">
        <v>1.5767503195421461E-5</v>
      </c>
      <c r="U1432" s="16">
        <v>1.7112153977209199E-5</v>
      </c>
      <c r="V1432" s="16">
        <v>1.4207320454110281E-5</v>
      </c>
      <c r="W1432" s="16">
        <v>1.375255388314489E-5</v>
      </c>
      <c r="X1432" s="16">
        <v>1.412084282680526E-5</v>
      </c>
      <c r="Y1432" s="16">
        <v>1.500463607299866E-5</v>
      </c>
      <c r="Z1432" s="16">
        <v>1.439682367872417E-5</v>
      </c>
      <c r="AA1432" s="16">
        <v>1.2601682387208431E-5</v>
      </c>
      <c r="AB1432" s="16">
        <v>1.174627480324962E-5</v>
      </c>
      <c r="AC1432" s="16">
        <v>1.338771610144839E-5</v>
      </c>
      <c r="AD1432" s="16">
        <v>1.319019618141557E-5</v>
      </c>
      <c r="AE1432" s="16">
        <v>1.358273411928275E-5</v>
      </c>
      <c r="AF1432" s="16">
        <v>1.451957862973548E-5</v>
      </c>
      <c r="AG1432" s="16">
        <v>1.22793268328528E-5</v>
      </c>
      <c r="AH1432" s="16">
        <v>9.2733969642856352E-6</v>
      </c>
      <c r="AI1432" s="16">
        <v>9.980394105656688E-6</v>
      </c>
      <c r="AJ1432" s="16">
        <v>1.5150776040734601E-5</v>
      </c>
      <c r="AK1432" s="16">
        <v>1.1581312772883E-5</v>
      </c>
      <c r="AL1432" s="16">
        <v>9.9948497745708917E-6</v>
      </c>
      <c r="AM1432" s="16">
        <v>1.1541094644085639E-5</v>
      </c>
      <c r="AN1432" s="16">
        <v>1.213193587224478E-5</v>
      </c>
      <c r="AO1432" s="16">
        <v>1.2081342514923279E-5</v>
      </c>
      <c r="AP1432" s="16">
        <v>8.8753387476578155E-6</v>
      </c>
      <c r="AQ1432" s="16">
        <v>9.2580024232097077E-6</v>
      </c>
      <c r="AR1432" s="16">
        <v>8.130507697002247E-6</v>
      </c>
      <c r="AS1432" s="16">
        <v>1.0000843871069909E-5</v>
      </c>
      <c r="AT1432" s="16">
        <v>9.1908189076971787E-6</v>
      </c>
      <c r="AU1432" s="16">
        <v>9.5416330823810782E-6</v>
      </c>
      <c r="AV1432" s="16">
        <v>9.3896987708177498E-6</v>
      </c>
      <c r="AW1432" s="16">
        <v>9.4555000887120962E-6</v>
      </c>
      <c r="AX1432" s="16">
        <v>9.4270021583098905E-6</v>
      </c>
      <c r="AY1432" s="16">
        <v>9.439351405420166E-6</v>
      </c>
    </row>
    <row r="1433" spans="1:51" ht="14.75" hidden="1" x14ac:dyDescent="0.75">
      <c r="A1433" s="16" t="s">
        <v>460</v>
      </c>
      <c r="B1433" s="16" t="s">
        <v>482</v>
      </c>
      <c r="C1433" s="16" t="s">
        <v>460</v>
      </c>
      <c r="D1433" s="16" t="s">
        <v>482</v>
      </c>
      <c r="E1433" s="16" t="s">
        <v>482</v>
      </c>
      <c r="F1433" s="16" t="s">
        <v>195</v>
      </c>
      <c r="G1433" s="16" t="s">
        <v>494</v>
      </c>
      <c r="H1433" s="16"/>
      <c r="I1433" s="16"/>
      <c r="J1433" s="16"/>
      <c r="K1433" s="16"/>
      <c r="L1433" s="16"/>
      <c r="M1433" s="16"/>
      <c r="N1433" s="16" t="s">
        <v>97</v>
      </c>
      <c r="O1433" s="16" t="s">
        <v>463</v>
      </c>
      <c r="P1433" s="16" t="s">
        <v>485</v>
      </c>
      <c r="Q1433" s="16" t="s">
        <v>312</v>
      </c>
      <c r="R1433" s="16">
        <v>265</v>
      </c>
      <c r="S1433" s="16">
        <v>1.184081004724591E-5</v>
      </c>
      <c r="T1433" s="16">
        <v>1.154279471323495E-5</v>
      </c>
      <c r="U1433" s="16">
        <v>1.199998781609595E-5</v>
      </c>
      <c r="V1433" s="16">
        <v>1.019346171957654E-5</v>
      </c>
      <c r="W1433" s="16">
        <v>9.569370757316432E-6</v>
      </c>
      <c r="X1433" s="16">
        <v>9.9762572324245096E-6</v>
      </c>
      <c r="Y1433" s="16">
        <v>1.079771388089598E-5</v>
      </c>
      <c r="Z1433" s="16">
        <v>9.9427623453787703E-6</v>
      </c>
      <c r="AA1433" s="16">
        <v>8.9799938350108795E-6</v>
      </c>
      <c r="AB1433" s="16">
        <v>7.8360931576874959E-6</v>
      </c>
      <c r="AC1433" s="16">
        <v>9.4274223661548814E-6</v>
      </c>
      <c r="AD1433" s="16">
        <v>9.025793989446428E-6</v>
      </c>
      <c r="AE1433" s="16">
        <v>9.7160190128817992E-6</v>
      </c>
      <c r="AF1433" s="16">
        <v>1.015418109723129E-5</v>
      </c>
      <c r="AG1433" s="16">
        <v>8.5039398524287589E-6</v>
      </c>
      <c r="AH1433" s="16">
        <v>6.4698241707817552E-6</v>
      </c>
      <c r="AI1433" s="16">
        <v>6.9902881639850834E-6</v>
      </c>
      <c r="AJ1433" s="16">
        <v>1.072342129393344E-5</v>
      </c>
      <c r="AK1433" s="16">
        <v>8.2968049323304602E-6</v>
      </c>
      <c r="AL1433" s="16">
        <v>6.9760428396281121E-6</v>
      </c>
      <c r="AM1433" s="16">
        <v>7.8516913065161092E-6</v>
      </c>
      <c r="AN1433" s="16">
        <v>8.2296352211575673E-6</v>
      </c>
      <c r="AO1433" s="16">
        <v>8.3173952464938593E-6</v>
      </c>
      <c r="AP1433" s="16">
        <v>6.0607508314743534E-6</v>
      </c>
      <c r="AQ1433" s="16">
        <v>6.6597490837817659E-6</v>
      </c>
      <c r="AR1433" s="16">
        <v>5.5928189718775646E-6</v>
      </c>
      <c r="AS1433" s="16">
        <v>6.9125810252076406E-6</v>
      </c>
      <c r="AT1433" s="16">
        <v>6.3026958372296534E-6</v>
      </c>
      <c r="AU1433" s="16">
        <v>6.5845344774424026E-6</v>
      </c>
      <c r="AV1433" s="16">
        <v>6.4542918995232179E-6</v>
      </c>
      <c r="AW1433" s="16">
        <v>6.5144792786924923E-6</v>
      </c>
      <c r="AX1433" s="16">
        <v>6.4866656353431788E-6</v>
      </c>
      <c r="AY1433" s="16">
        <v>6.4995583849884284E-6</v>
      </c>
    </row>
    <row r="1434" spans="1:51" ht="14.75" hidden="1" x14ac:dyDescent="0.75">
      <c r="A1434" s="16" t="s">
        <v>460</v>
      </c>
      <c r="B1434" s="16" t="s">
        <v>482</v>
      </c>
      <c r="C1434" s="16" t="s">
        <v>460</v>
      </c>
      <c r="D1434" s="16" t="s">
        <v>482</v>
      </c>
      <c r="E1434" s="16" t="s">
        <v>482</v>
      </c>
      <c r="F1434" s="16" t="s">
        <v>195</v>
      </c>
      <c r="G1434" s="16" t="s">
        <v>494</v>
      </c>
      <c r="H1434" s="16"/>
      <c r="I1434" s="16"/>
      <c r="J1434" s="16"/>
      <c r="K1434" s="16"/>
      <c r="L1434" s="16"/>
      <c r="M1434" s="16"/>
      <c r="N1434" s="16" t="s">
        <v>101</v>
      </c>
      <c r="O1434" s="16" t="s">
        <v>463</v>
      </c>
      <c r="P1434" s="16" t="s">
        <v>467</v>
      </c>
      <c r="Q1434" s="16" t="s">
        <v>73</v>
      </c>
      <c r="R1434" s="16">
        <v>28</v>
      </c>
      <c r="S1434" s="16">
        <v>1.1794310795559431E-3</v>
      </c>
      <c r="T1434" s="16">
        <v>0</v>
      </c>
      <c r="U1434" s="16">
        <v>0</v>
      </c>
      <c r="V1434" s="16">
        <v>1.0116545050560309E-3</v>
      </c>
      <c r="W1434" s="16">
        <v>0</v>
      </c>
      <c r="X1434" s="16">
        <v>0</v>
      </c>
      <c r="Y1434" s="16">
        <v>0</v>
      </c>
      <c r="Z1434" s="16">
        <v>0</v>
      </c>
      <c r="AA1434" s="16">
        <v>0</v>
      </c>
      <c r="AB1434" s="16">
        <v>0</v>
      </c>
      <c r="AC1434" s="16">
        <v>0</v>
      </c>
      <c r="AD1434" s="16">
        <v>0</v>
      </c>
      <c r="AE1434" s="16">
        <v>0</v>
      </c>
      <c r="AF1434" s="16">
        <v>0</v>
      </c>
      <c r="AG1434" s="16">
        <v>4.9855158423933244E-4</v>
      </c>
      <c r="AH1434" s="16">
        <v>0</v>
      </c>
      <c r="AI1434" s="16">
        <v>0</v>
      </c>
      <c r="AJ1434" s="16">
        <v>0</v>
      </c>
      <c r="AK1434" s="16">
        <v>0</v>
      </c>
      <c r="AL1434" s="16">
        <v>9.538282806004232E-4</v>
      </c>
      <c r="AM1434" s="16">
        <v>0</v>
      </c>
      <c r="AN1434" s="16">
        <v>0</v>
      </c>
      <c r="AO1434" s="16">
        <v>0</v>
      </c>
      <c r="AP1434" s="16">
        <v>0</v>
      </c>
      <c r="AQ1434" s="16">
        <v>8.8622563574401638E-4</v>
      </c>
      <c r="AR1434" s="16">
        <v>2.38475584508137E-4</v>
      </c>
      <c r="AS1434" s="16">
        <v>2.9333433736338031E-4</v>
      </c>
      <c r="AT1434" s="16">
        <v>2.6957552871263431E-4</v>
      </c>
      <c r="AU1434" s="16">
        <v>2.7986524474012532E-4</v>
      </c>
      <c r="AV1434" s="16">
        <v>2.7540886574053763E-4</v>
      </c>
      <c r="AW1434" s="16">
        <v>2.7733888147031131E-4</v>
      </c>
      <c r="AX1434" s="16">
        <v>2.7650300985402292E-4</v>
      </c>
      <c r="AY1434" s="16">
        <v>2.7686522510952829E-4</v>
      </c>
    </row>
    <row r="1435" spans="1:51" ht="14.75" hidden="1" x14ac:dyDescent="0.75">
      <c r="A1435" s="16" t="s">
        <v>460</v>
      </c>
      <c r="B1435" s="16" t="s">
        <v>482</v>
      </c>
      <c r="C1435" s="16" t="s">
        <v>460</v>
      </c>
      <c r="D1435" s="16" t="s">
        <v>482</v>
      </c>
      <c r="E1435" s="16" t="s">
        <v>482</v>
      </c>
      <c r="F1435" s="16" t="s">
        <v>195</v>
      </c>
      <c r="G1435" s="16" t="s">
        <v>494</v>
      </c>
      <c r="H1435" s="16"/>
      <c r="I1435" s="16"/>
      <c r="J1435" s="16"/>
      <c r="K1435" s="16"/>
      <c r="L1435" s="16"/>
      <c r="M1435" s="16"/>
      <c r="N1435" s="16" t="s">
        <v>101</v>
      </c>
      <c r="O1435" s="16" t="s">
        <v>463</v>
      </c>
      <c r="P1435" s="16" t="s">
        <v>485</v>
      </c>
      <c r="Q1435" s="16" t="s">
        <v>312</v>
      </c>
      <c r="R1435" s="16">
        <v>265</v>
      </c>
      <c r="S1435" s="16">
        <v>1.016402543491447E-3</v>
      </c>
      <c r="T1435" s="16">
        <v>0</v>
      </c>
      <c r="U1435" s="16">
        <v>0</v>
      </c>
      <c r="V1435" s="16">
        <v>8.7970216839619109E-4</v>
      </c>
      <c r="W1435" s="16">
        <v>0</v>
      </c>
      <c r="X1435" s="16">
        <v>0</v>
      </c>
      <c r="Y1435" s="16">
        <v>0</v>
      </c>
      <c r="Z1435" s="16">
        <v>0</v>
      </c>
      <c r="AA1435" s="16">
        <v>0</v>
      </c>
      <c r="AB1435" s="16">
        <v>0</v>
      </c>
      <c r="AC1435" s="16">
        <v>0</v>
      </c>
      <c r="AD1435" s="16">
        <v>0</v>
      </c>
      <c r="AE1435" s="16">
        <v>0</v>
      </c>
      <c r="AF1435" s="16">
        <v>0</v>
      </c>
      <c r="AG1435" s="16">
        <v>4.3420247916803198E-4</v>
      </c>
      <c r="AH1435" s="16">
        <v>0</v>
      </c>
      <c r="AI1435" s="16">
        <v>0</v>
      </c>
      <c r="AJ1435" s="16">
        <v>0</v>
      </c>
      <c r="AK1435" s="16">
        <v>0</v>
      </c>
      <c r="AL1435" s="16">
        <v>8.258931670149525E-4</v>
      </c>
      <c r="AM1435" s="16">
        <v>0</v>
      </c>
      <c r="AN1435" s="16">
        <v>0</v>
      </c>
      <c r="AO1435" s="16">
        <v>0</v>
      </c>
      <c r="AP1435" s="16">
        <v>0</v>
      </c>
      <c r="AQ1435" s="16">
        <v>7.7119112209343352E-4</v>
      </c>
      <c r="AR1435" s="16">
        <v>2.0501729405086199E-4</v>
      </c>
      <c r="AS1435" s="16">
        <v>2.5339612524945298E-4</v>
      </c>
      <c r="AT1435" s="16">
        <v>2.3103941898921579E-4</v>
      </c>
      <c r="AU1435" s="16">
        <v>2.4137084499566041E-4</v>
      </c>
      <c r="AV1435" s="16">
        <v>2.3659651186786461E-4</v>
      </c>
      <c r="AW1435" s="16">
        <v>2.3880281492815391E-4</v>
      </c>
      <c r="AX1435" s="16">
        <v>2.3778324359465561E-4</v>
      </c>
      <c r="AY1435" s="16">
        <v>2.38255856182053E-4</v>
      </c>
    </row>
    <row r="1436" spans="1:51" ht="14.75" hidden="1" x14ac:dyDescent="0.75">
      <c r="A1436" s="16" t="s">
        <v>460</v>
      </c>
      <c r="B1436" s="16" t="s">
        <v>482</v>
      </c>
      <c r="C1436" s="16" t="s">
        <v>460</v>
      </c>
      <c r="D1436" s="16" t="s">
        <v>482</v>
      </c>
      <c r="E1436" s="16" t="s">
        <v>482</v>
      </c>
      <c r="F1436" s="16" t="s">
        <v>195</v>
      </c>
      <c r="G1436" s="16" t="s">
        <v>494</v>
      </c>
      <c r="H1436" s="16"/>
      <c r="I1436" s="16"/>
      <c r="J1436" s="16"/>
      <c r="K1436" s="16"/>
      <c r="L1436" s="16"/>
      <c r="M1436" s="16"/>
      <c r="N1436" s="16" t="s">
        <v>104</v>
      </c>
      <c r="O1436" s="16" t="s">
        <v>463</v>
      </c>
      <c r="P1436" s="16" t="s">
        <v>467</v>
      </c>
      <c r="Q1436" s="16" t="s">
        <v>73</v>
      </c>
      <c r="R1436" s="16">
        <v>28</v>
      </c>
      <c r="S1436" s="16">
        <v>3.5479293809384321E-4</v>
      </c>
      <c r="T1436" s="16">
        <v>3.9577696099685238E-4</v>
      </c>
      <c r="U1436" s="16">
        <v>2.9373555651771802E-4</v>
      </c>
      <c r="V1436" s="16">
        <v>2.8641433041186841E-4</v>
      </c>
      <c r="W1436" s="16">
        <v>3.0987267810699481E-4</v>
      </c>
      <c r="X1436" s="16">
        <v>3.1301967299856122E-4</v>
      </c>
      <c r="Y1436" s="16">
        <v>3.1137284818518482E-4</v>
      </c>
      <c r="Z1436" s="16">
        <v>3.3357553309343199E-4</v>
      </c>
      <c r="AA1436" s="16">
        <v>2.8117397728305202E-4</v>
      </c>
      <c r="AB1436" s="16">
        <v>3.6020989829883523E-4</v>
      </c>
      <c r="AC1436" s="16">
        <v>3.774574497832208E-4</v>
      </c>
      <c r="AD1436" s="16">
        <v>2.4899825242955692E-4</v>
      </c>
      <c r="AE1436" s="16">
        <v>2.5074604137237589E-4</v>
      </c>
      <c r="AF1436" s="16">
        <v>2.2892717624408549E-4</v>
      </c>
      <c r="AG1436" s="16">
        <v>2.4988423856419972E-4</v>
      </c>
      <c r="AH1436" s="16">
        <v>2.3823436342782999E-4</v>
      </c>
      <c r="AI1436" s="16">
        <v>2.7051868031634148E-4</v>
      </c>
      <c r="AJ1436" s="16">
        <v>2.330780901596633E-4</v>
      </c>
      <c r="AK1436" s="16">
        <v>2.4090253975170769E-4</v>
      </c>
      <c r="AL1436" s="16">
        <v>1.9952958161957411E-4</v>
      </c>
      <c r="AM1436" s="16">
        <v>2.2641398501937381E-4</v>
      </c>
      <c r="AN1436" s="16">
        <v>2.1208732741008569E-4</v>
      </c>
      <c r="AO1436" s="16">
        <v>1.849232526808926E-4</v>
      </c>
      <c r="AP1436" s="16">
        <v>2.0081782710417711E-4</v>
      </c>
      <c r="AQ1436" s="16">
        <v>2.4893906403314283E-4</v>
      </c>
      <c r="AR1436" s="16">
        <v>1.7078688786257971E-4</v>
      </c>
      <c r="AS1436" s="16">
        <v>2.100745813658519E-4</v>
      </c>
      <c r="AT1436" s="16">
        <v>1.9305945171577661E-4</v>
      </c>
      <c r="AU1436" s="16">
        <v>2.0042854394779471E-4</v>
      </c>
      <c r="AV1436" s="16">
        <v>1.9723705957825019E-4</v>
      </c>
      <c r="AW1436" s="16">
        <v>1.9861926136923729E-4</v>
      </c>
      <c r="AX1436" s="16">
        <v>1.9802064280502251E-4</v>
      </c>
      <c r="AY1436" s="16">
        <v>1.982800472063229E-4</v>
      </c>
    </row>
    <row r="1437" spans="1:51" ht="14.75" hidden="1" x14ac:dyDescent="0.75">
      <c r="A1437" s="16" t="s">
        <v>460</v>
      </c>
      <c r="B1437" s="16" t="s">
        <v>482</v>
      </c>
      <c r="C1437" s="16" t="s">
        <v>460</v>
      </c>
      <c r="D1437" s="16" t="s">
        <v>482</v>
      </c>
      <c r="E1437" s="16" t="s">
        <v>482</v>
      </c>
      <c r="F1437" s="16" t="s">
        <v>195</v>
      </c>
      <c r="G1437" s="16" t="s">
        <v>494</v>
      </c>
      <c r="H1437" s="16"/>
      <c r="I1437" s="16"/>
      <c r="J1437" s="16"/>
      <c r="K1437" s="16"/>
      <c r="L1437" s="16"/>
      <c r="M1437" s="16"/>
      <c r="N1437" s="16" t="s">
        <v>104</v>
      </c>
      <c r="O1437" s="16" t="s">
        <v>463</v>
      </c>
      <c r="P1437" s="16" t="s">
        <v>485</v>
      </c>
      <c r="Q1437" s="16" t="s">
        <v>312</v>
      </c>
      <c r="R1437" s="16">
        <v>265</v>
      </c>
      <c r="S1437" s="16">
        <v>2.7052225400210069E-4</v>
      </c>
      <c r="T1437" s="16">
        <v>3.0670835731892368E-4</v>
      </c>
      <c r="U1437" s="16">
        <v>2.2781975265012439E-4</v>
      </c>
      <c r="V1437" s="16">
        <v>2.2101502540326751E-4</v>
      </c>
      <c r="W1437" s="16">
        <v>2.3582314892422511E-4</v>
      </c>
      <c r="X1437" s="16">
        <v>2.4387778399921349E-4</v>
      </c>
      <c r="Y1437" s="16">
        <v>2.5099633987814643E-4</v>
      </c>
      <c r="Z1437" s="16">
        <v>2.6771262316230531E-4</v>
      </c>
      <c r="AA1437" s="16">
        <v>2.309785042452548E-4</v>
      </c>
      <c r="AB1437" s="16">
        <v>2.8751684672165609E-4</v>
      </c>
      <c r="AC1437" s="16">
        <v>2.9817464974403219E-4</v>
      </c>
      <c r="AD1437" s="16">
        <v>2.0052752632894301E-4</v>
      </c>
      <c r="AE1437" s="16">
        <v>2.0035159648410601E-4</v>
      </c>
      <c r="AF1437" s="16">
        <v>1.7936123886603441E-4</v>
      </c>
      <c r="AG1437" s="16">
        <v>1.994799225407451E-4</v>
      </c>
      <c r="AH1437" s="16">
        <v>1.8944340326369541E-4</v>
      </c>
      <c r="AI1437" s="16">
        <v>2.1673293493278359E-4</v>
      </c>
      <c r="AJ1437" s="16">
        <v>1.8724007083564641E-4</v>
      </c>
      <c r="AK1437" s="16">
        <v>1.9224099721624669E-4</v>
      </c>
      <c r="AL1437" s="16">
        <v>1.5868277177581019E-4</v>
      </c>
      <c r="AM1437" s="16">
        <v>1.7926763509507331E-4</v>
      </c>
      <c r="AN1437" s="16">
        <v>1.687602813454506E-4</v>
      </c>
      <c r="AO1437" s="16">
        <v>1.4983225587396991E-4</v>
      </c>
      <c r="AP1437" s="16">
        <v>1.5978404622065689E-4</v>
      </c>
      <c r="AQ1437" s="16">
        <v>2.0235234459082139E-4</v>
      </c>
      <c r="AR1437" s="16">
        <v>1.361042983708203E-4</v>
      </c>
      <c r="AS1437" s="16">
        <v>1.682214273514176E-4</v>
      </c>
      <c r="AT1437" s="16">
        <v>1.5337953884869831E-4</v>
      </c>
      <c r="AU1437" s="16">
        <v>1.6023823579076381E-4</v>
      </c>
      <c r="AV1437" s="16">
        <v>1.570687116608336E-4</v>
      </c>
      <c r="AW1437" s="16">
        <v>1.5853340434153769E-4</v>
      </c>
      <c r="AX1437" s="16">
        <v>1.5785654416919359E-4</v>
      </c>
      <c r="AY1437" s="16">
        <v>1.5817029625975131E-4</v>
      </c>
    </row>
    <row r="1438" spans="1:51" ht="14.75" hidden="1" x14ac:dyDescent="0.75">
      <c r="A1438" s="16" t="s">
        <v>460</v>
      </c>
      <c r="B1438" s="16" t="s">
        <v>482</v>
      </c>
      <c r="C1438" s="16" t="s">
        <v>460</v>
      </c>
      <c r="D1438" s="16" t="s">
        <v>482</v>
      </c>
      <c r="E1438" s="16" t="s">
        <v>482</v>
      </c>
      <c r="F1438" s="16" t="s">
        <v>195</v>
      </c>
      <c r="G1438" s="16" t="s">
        <v>494</v>
      </c>
      <c r="H1438" s="16"/>
      <c r="I1438" s="16"/>
      <c r="J1438" s="16"/>
      <c r="K1438" s="16"/>
      <c r="L1438" s="16"/>
      <c r="M1438" s="16"/>
      <c r="N1438" s="16" t="s">
        <v>103</v>
      </c>
      <c r="O1438" s="16" t="s">
        <v>463</v>
      </c>
      <c r="P1438" s="16" t="s">
        <v>467</v>
      </c>
      <c r="Q1438" s="16" t="s">
        <v>73</v>
      </c>
      <c r="R1438" s="16">
        <v>28</v>
      </c>
      <c r="S1438" s="16">
        <v>3.23224646664052E-5</v>
      </c>
      <c r="T1438" s="16">
        <v>2.6024597837286271E-5</v>
      </c>
      <c r="U1438" s="16">
        <v>2.849987659428196E-5</v>
      </c>
      <c r="V1438" s="16">
        <v>2.8596288666926681E-5</v>
      </c>
      <c r="W1438" s="16">
        <v>3.1076062157259278E-5</v>
      </c>
      <c r="X1438" s="16">
        <v>3.3036301619242603E-5</v>
      </c>
      <c r="Y1438" s="16">
        <v>3.3890030886515441E-5</v>
      </c>
      <c r="Z1438" s="16">
        <v>3.2422276648663717E-5</v>
      </c>
      <c r="AA1438" s="16">
        <v>3.2327542099144603E-5</v>
      </c>
      <c r="AB1438" s="16">
        <v>2.3562533167866789E-5</v>
      </c>
      <c r="AC1438" s="16">
        <v>4.1154488722518082E-5</v>
      </c>
      <c r="AD1438" s="16">
        <v>3.1466145744048401E-5</v>
      </c>
      <c r="AE1438" s="16">
        <v>3.1106946937771878E-5</v>
      </c>
      <c r="AF1438" s="16">
        <v>3.0484843049716718E-5</v>
      </c>
      <c r="AG1438" s="16">
        <v>2.6868065926612511E-5</v>
      </c>
      <c r="AH1438" s="16">
        <v>3.1859747909415438E-5</v>
      </c>
      <c r="AI1438" s="16">
        <v>2.9290807070118719E-5</v>
      </c>
      <c r="AJ1438" s="16">
        <v>2.1287228920949991E-5</v>
      </c>
      <c r="AK1438" s="16">
        <v>2.4583578101849281E-5</v>
      </c>
      <c r="AL1438" s="16">
        <v>2.2608050985234339E-5</v>
      </c>
      <c r="AM1438" s="16">
        <v>1.8539043550830629E-5</v>
      </c>
      <c r="AN1438" s="16">
        <v>2.2383324901372291E-5</v>
      </c>
      <c r="AO1438" s="16">
        <v>1.7563414486868961E-5</v>
      </c>
      <c r="AP1438" s="16">
        <v>2.1869762610320128E-5</v>
      </c>
      <c r="AQ1438" s="16">
        <v>2.3462422233909711E-5</v>
      </c>
      <c r="AR1438" s="16">
        <v>1.6924656891561429E-5</v>
      </c>
      <c r="AS1438" s="16">
        <v>2.0817992855026812E-5</v>
      </c>
      <c r="AT1438" s="16">
        <v>1.913182575580154E-5</v>
      </c>
      <c r="AU1438" s="16">
        <v>1.9862088829214581E-5</v>
      </c>
      <c r="AV1438" s="16">
        <v>1.9545818777073431E-5</v>
      </c>
      <c r="AW1438" s="16">
        <v>1.9682792354847051E-5</v>
      </c>
      <c r="AX1438" s="16">
        <v>1.962347038970646E-5</v>
      </c>
      <c r="AY1438" s="16">
        <v>1.9649176874221261E-5</v>
      </c>
    </row>
    <row r="1439" spans="1:51" ht="14.75" hidden="1" x14ac:dyDescent="0.75">
      <c r="A1439" s="16" t="s">
        <v>460</v>
      </c>
      <c r="B1439" s="16" t="s">
        <v>482</v>
      </c>
      <c r="C1439" s="16" t="s">
        <v>460</v>
      </c>
      <c r="D1439" s="16" t="s">
        <v>482</v>
      </c>
      <c r="E1439" s="16" t="s">
        <v>482</v>
      </c>
      <c r="F1439" s="16" t="s">
        <v>195</v>
      </c>
      <c r="G1439" s="16" t="s">
        <v>494</v>
      </c>
      <c r="H1439" s="16"/>
      <c r="I1439" s="16"/>
      <c r="J1439" s="16"/>
      <c r="K1439" s="16"/>
      <c r="L1439" s="16"/>
      <c r="M1439" s="16"/>
      <c r="N1439" s="16" t="s">
        <v>103</v>
      </c>
      <c r="O1439" s="16" t="s">
        <v>463</v>
      </c>
      <c r="P1439" s="16" t="s">
        <v>485</v>
      </c>
      <c r="Q1439" s="16" t="s">
        <v>312</v>
      </c>
      <c r="R1439" s="16">
        <v>265</v>
      </c>
      <c r="S1439" s="16">
        <v>2.302995428050448E-5</v>
      </c>
      <c r="T1439" s="16">
        <v>1.8616085044674129E-5</v>
      </c>
      <c r="U1439" s="16">
        <v>2.0765992217883839E-5</v>
      </c>
      <c r="V1439" s="16">
        <v>2.0891111085966171E-5</v>
      </c>
      <c r="W1439" s="16">
        <v>2.1614404929871301E-5</v>
      </c>
      <c r="X1439" s="16">
        <v>2.4276872702432759E-5</v>
      </c>
      <c r="Y1439" s="16">
        <v>2.3918777056023859E-5</v>
      </c>
      <c r="Z1439" s="16">
        <v>2.3152473596364421E-5</v>
      </c>
      <c r="AA1439" s="16">
        <v>2.241823358130881E-5</v>
      </c>
      <c r="AB1439" s="16">
        <v>1.6798782821234939E-5</v>
      </c>
      <c r="AC1439" s="16">
        <v>2.9325381717006621E-5</v>
      </c>
      <c r="AD1439" s="16">
        <v>2.2271146156636521E-5</v>
      </c>
      <c r="AE1439" s="16">
        <v>2.1699039283246449E-5</v>
      </c>
      <c r="AF1439" s="16">
        <v>2.250742339729295E-5</v>
      </c>
      <c r="AG1439" s="16">
        <v>1.9276384893479301E-5</v>
      </c>
      <c r="AH1439" s="16">
        <v>2.331416971391803E-5</v>
      </c>
      <c r="AI1439" s="16">
        <v>2.027619663675633E-5</v>
      </c>
      <c r="AJ1439" s="16">
        <v>1.5000536445611181E-5</v>
      </c>
      <c r="AK1439" s="16">
        <v>1.6826916159714551E-5</v>
      </c>
      <c r="AL1439" s="16">
        <v>1.600716894872276E-5</v>
      </c>
      <c r="AM1439" s="16">
        <v>1.380538222413616E-5</v>
      </c>
      <c r="AN1439" s="16">
        <v>1.5741771248423121E-5</v>
      </c>
      <c r="AO1439" s="16">
        <v>1.2366151276073529E-5</v>
      </c>
      <c r="AP1439" s="16">
        <v>1.5913146567476141E-5</v>
      </c>
      <c r="AQ1439" s="16">
        <v>1.751831414662247E-5</v>
      </c>
      <c r="AR1439" s="16">
        <v>1.217506557742614E-5</v>
      </c>
      <c r="AS1439" s="16">
        <v>1.5048069267816999E-5</v>
      </c>
      <c r="AT1439" s="16">
        <v>1.3720403881958801E-5</v>
      </c>
      <c r="AU1439" s="16">
        <v>1.4333941338489581E-5</v>
      </c>
      <c r="AV1439" s="16">
        <v>1.405041492093297E-5</v>
      </c>
      <c r="AW1439" s="16">
        <v>1.418143745035936E-5</v>
      </c>
      <c r="AX1439" s="16">
        <v>1.412088964192362E-5</v>
      </c>
      <c r="AY1439" s="16">
        <v>1.4148956002232E-5</v>
      </c>
    </row>
    <row r="1440" spans="1:51" ht="14.75" hidden="1" x14ac:dyDescent="0.75">
      <c r="A1440" s="16" t="s">
        <v>460</v>
      </c>
      <c r="B1440" s="16" t="s">
        <v>482</v>
      </c>
      <c r="C1440" s="16" t="s">
        <v>460</v>
      </c>
      <c r="D1440" s="16" t="s">
        <v>482</v>
      </c>
      <c r="E1440" s="16" t="s">
        <v>482</v>
      </c>
      <c r="F1440" s="16" t="s">
        <v>195</v>
      </c>
      <c r="G1440" s="16" t="s">
        <v>494</v>
      </c>
      <c r="H1440" s="16"/>
      <c r="I1440" s="16"/>
      <c r="J1440" s="16"/>
      <c r="K1440" s="16"/>
      <c r="L1440" s="16"/>
      <c r="M1440" s="16"/>
      <c r="N1440" s="16" t="s">
        <v>106</v>
      </c>
      <c r="O1440" s="16" t="s">
        <v>463</v>
      </c>
      <c r="P1440" s="16" t="s">
        <v>467</v>
      </c>
      <c r="Q1440" s="16" t="s">
        <v>73</v>
      </c>
      <c r="R1440" s="16">
        <v>28</v>
      </c>
      <c r="S1440" s="16">
        <v>4.1368468000335277E-5</v>
      </c>
      <c r="T1440" s="16">
        <v>4.0787816942631078E-5</v>
      </c>
      <c r="U1440" s="16">
        <v>3.658662028157276E-5</v>
      </c>
      <c r="V1440" s="16">
        <v>3.7603107662727318E-5</v>
      </c>
      <c r="W1440" s="16">
        <v>3.5434032112182759E-5</v>
      </c>
      <c r="X1440" s="16">
        <v>4.4061384809333077E-5</v>
      </c>
      <c r="Y1440" s="16">
        <v>4.1461185208094963E-5</v>
      </c>
      <c r="Z1440" s="16">
        <v>4.1564631300303439E-5</v>
      </c>
      <c r="AA1440" s="16">
        <v>4.7349271956943039E-5</v>
      </c>
      <c r="AB1440" s="16">
        <v>4.2610530228010363E-5</v>
      </c>
      <c r="AC1440" s="16">
        <v>3.9676735076781038E-5</v>
      </c>
      <c r="AD1440" s="16">
        <v>3.3300019229944883E-5</v>
      </c>
      <c r="AE1440" s="16">
        <v>3.9766016293310998E-5</v>
      </c>
      <c r="AF1440" s="16">
        <v>4.4891015747971118E-5</v>
      </c>
      <c r="AG1440" s="16">
        <v>4.4541226453324719E-5</v>
      </c>
      <c r="AH1440" s="16">
        <v>4.7713200638103281E-5</v>
      </c>
      <c r="AI1440" s="16">
        <v>5.2474522859636642E-5</v>
      </c>
      <c r="AJ1440" s="16">
        <v>5.3083576978619037E-5</v>
      </c>
      <c r="AK1440" s="16">
        <v>5.3892983249365958E-5</v>
      </c>
      <c r="AL1440" s="16">
        <v>4.5087643808126917E-5</v>
      </c>
      <c r="AM1440" s="16">
        <v>4.4466683967365523E-5</v>
      </c>
      <c r="AN1440" s="16">
        <v>5.4267631272672998E-5</v>
      </c>
      <c r="AO1440" s="16">
        <v>4.6703227936315157E-5</v>
      </c>
      <c r="AP1440" s="16">
        <v>5.6792793292294641E-5</v>
      </c>
      <c r="AQ1440" s="16">
        <v>4.603275904052812E-5</v>
      </c>
      <c r="AR1440" s="16">
        <v>4.0236889836226132E-5</v>
      </c>
      <c r="AS1440" s="16">
        <v>4.9492955188752211E-5</v>
      </c>
      <c r="AT1440" s="16">
        <v>4.5484240551185518E-5</v>
      </c>
      <c r="AU1440" s="16">
        <v>4.7220377066368612E-5</v>
      </c>
      <c r="AV1440" s="16">
        <v>4.6468472710018193E-5</v>
      </c>
      <c r="AW1440" s="16">
        <v>4.6794115397764423E-5</v>
      </c>
      <c r="AX1440" s="16">
        <v>4.6653082619875678E-5</v>
      </c>
      <c r="AY1440" s="16">
        <v>4.6714197535949112E-5</v>
      </c>
    </row>
    <row r="1441" spans="1:51" ht="14.75" hidden="1" x14ac:dyDescent="0.75">
      <c r="A1441" s="16" t="s">
        <v>460</v>
      </c>
      <c r="B1441" s="16" t="s">
        <v>482</v>
      </c>
      <c r="C1441" s="16" t="s">
        <v>460</v>
      </c>
      <c r="D1441" s="16" t="s">
        <v>482</v>
      </c>
      <c r="E1441" s="16" t="s">
        <v>482</v>
      </c>
      <c r="F1441" s="16" t="s">
        <v>195</v>
      </c>
      <c r="G1441" s="16" t="s">
        <v>494</v>
      </c>
      <c r="H1441" s="16"/>
      <c r="I1441" s="16"/>
      <c r="J1441" s="16"/>
      <c r="K1441" s="16"/>
      <c r="L1441" s="16"/>
      <c r="M1441" s="16"/>
      <c r="N1441" s="16" t="s">
        <v>106</v>
      </c>
      <c r="O1441" s="16" t="s">
        <v>463</v>
      </c>
      <c r="P1441" s="16" t="s">
        <v>485</v>
      </c>
      <c r="Q1441" s="16" t="s">
        <v>312</v>
      </c>
      <c r="R1441" s="16">
        <v>265</v>
      </c>
      <c r="S1441" s="16">
        <v>3.2186570755881461E-5</v>
      </c>
      <c r="T1441" s="16">
        <v>3.325036409389713E-5</v>
      </c>
      <c r="U1441" s="16">
        <v>2.9406763042954891E-5</v>
      </c>
      <c r="V1441" s="16">
        <v>2.9799912306911199E-5</v>
      </c>
      <c r="W1441" s="16">
        <v>2.875810419269679E-5</v>
      </c>
      <c r="X1441" s="16">
        <v>3.4990823397778002E-5</v>
      </c>
      <c r="Y1441" s="16">
        <v>3.4207705307766489E-5</v>
      </c>
      <c r="Z1441" s="16">
        <v>3.3464272882988948E-5</v>
      </c>
      <c r="AA1441" s="16">
        <v>3.7490199036240399E-5</v>
      </c>
      <c r="AB1441" s="16">
        <v>3.4702144219323577E-5</v>
      </c>
      <c r="AC1441" s="16">
        <v>3.3180529330486958E-5</v>
      </c>
      <c r="AD1441" s="16">
        <v>2.702654217391864E-5</v>
      </c>
      <c r="AE1441" s="16">
        <v>3.3064718982271798E-5</v>
      </c>
      <c r="AF1441" s="16">
        <v>3.5817458827569688E-5</v>
      </c>
      <c r="AG1441" s="16">
        <v>3.5985427721237147E-5</v>
      </c>
      <c r="AH1441" s="16">
        <v>3.7070042341335037E-5</v>
      </c>
      <c r="AI1441" s="16">
        <v>4.3677998035207072E-5</v>
      </c>
      <c r="AJ1441" s="16">
        <v>4.2877889601804632E-5</v>
      </c>
      <c r="AK1441" s="16">
        <v>4.2797776722104613E-5</v>
      </c>
      <c r="AL1441" s="16">
        <v>3.600567086533877E-5</v>
      </c>
      <c r="AM1441" s="16">
        <v>3.5853665214805349E-5</v>
      </c>
      <c r="AN1441" s="16">
        <v>4.19068822352748E-5</v>
      </c>
      <c r="AO1441" s="16">
        <v>3.8261536212511152E-5</v>
      </c>
      <c r="AP1441" s="16">
        <v>4.610572225762781E-5</v>
      </c>
      <c r="AQ1441" s="16">
        <v>3.7659568379474277E-5</v>
      </c>
      <c r="AR1441" s="16">
        <v>3.2440220232838437E-5</v>
      </c>
      <c r="AS1441" s="16">
        <v>4.0095281460503723E-5</v>
      </c>
      <c r="AT1441" s="16">
        <v>3.6557743429282581E-5</v>
      </c>
      <c r="AU1441" s="16">
        <v>3.8192501787205248E-5</v>
      </c>
      <c r="AV1441" s="16">
        <v>3.743705128315066E-5</v>
      </c>
      <c r="AW1441" s="16">
        <v>3.7786158208532369E-5</v>
      </c>
      <c r="AX1441" s="16">
        <v>3.7624829776436422E-5</v>
      </c>
      <c r="AY1441" s="16">
        <v>3.7699612035615892E-5</v>
      </c>
    </row>
    <row r="1442" spans="1:51" ht="14.75" hidden="1" x14ac:dyDescent="0.75">
      <c r="A1442" s="16" t="s">
        <v>460</v>
      </c>
      <c r="B1442" s="16" t="s">
        <v>482</v>
      </c>
      <c r="C1442" s="16" t="s">
        <v>460</v>
      </c>
      <c r="D1442" s="16" t="s">
        <v>482</v>
      </c>
      <c r="E1442" s="16" t="s">
        <v>482</v>
      </c>
      <c r="F1442" s="16" t="s">
        <v>195</v>
      </c>
      <c r="G1442" s="16" t="s">
        <v>495</v>
      </c>
      <c r="H1442" s="16"/>
      <c r="I1442" s="16"/>
      <c r="J1442" s="16"/>
      <c r="K1442" s="16"/>
      <c r="L1442" s="16"/>
      <c r="M1442" s="16"/>
      <c r="N1442" s="16" t="s">
        <v>4</v>
      </c>
      <c r="O1442" s="16" t="s">
        <v>463</v>
      </c>
      <c r="P1442" s="16" t="s">
        <v>467</v>
      </c>
      <c r="Q1442" s="16" t="s">
        <v>73</v>
      </c>
      <c r="R1442" s="16">
        <v>28</v>
      </c>
      <c r="S1442" s="16">
        <v>0</v>
      </c>
      <c r="T1442" s="16">
        <v>0</v>
      </c>
      <c r="U1442" s="16">
        <v>0</v>
      </c>
      <c r="V1442" s="16">
        <v>0</v>
      </c>
      <c r="W1442" s="16">
        <v>0</v>
      </c>
      <c r="X1442" s="16">
        <v>0</v>
      </c>
      <c r="Y1442" s="16">
        <v>0</v>
      </c>
      <c r="Z1442" s="16">
        <v>0</v>
      </c>
      <c r="AA1442" s="16">
        <v>0</v>
      </c>
      <c r="AB1442" s="16">
        <v>0</v>
      </c>
      <c r="AC1442" s="16">
        <v>0</v>
      </c>
      <c r="AD1442" s="16">
        <v>0</v>
      </c>
      <c r="AE1442" s="16">
        <v>0</v>
      </c>
      <c r="AF1442" s="16">
        <v>0</v>
      </c>
      <c r="AG1442" s="16">
        <v>0</v>
      </c>
      <c r="AH1442" s="16">
        <v>0</v>
      </c>
      <c r="AI1442" s="16">
        <v>0</v>
      </c>
      <c r="AJ1442" s="16">
        <v>0</v>
      </c>
      <c r="AK1442" s="16">
        <v>0</v>
      </c>
      <c r="AL1442" s="16">
        <v>0</v>
      </c>
      <c r="AM1442" s="16">
        <v>0</v>
      </c>
      <c r="AN1442" s="16">
        <v>0</v>
      </c>
      <c r="AO1442" s="16">
        <v>0</v>
      </c>
      <c r="AP1442" s="16">
        <v>0</v>
      </c>
      <c r="AQ1442" s="16">
        <v>0</v>
      </c>
      <c r="AR1442" s="16">
        <v>0</v>
      </c>
      <c r="AS1442" s="16">
        <v>0</v>
      </c>
      <c r="AT1442" s="16">
        <v>0</v>
      </c>
      <c r="AU1442" s="16">
        <v>0</v>
      </c>
      <c r="AV1442" s="16">
        <v>0</v>
      </c>
      <c r="AW1442" s="16">
        <v>0</v>
      </c>
      <c r="AX1442" s="16">
        <v>0</v>
      </c>
      <c r="AY1442" s="16">
        <v>0</v>
      </c>
    </row>
    <row r="1443" spans="1:51" ht="14.75" hidden="1" x14ac:dyDescent="0.75">
      <c r="A1443" s="16" t="s">
        <v>460</v>
      </c>
      <c r="B1443" s="16" t="s">
        <v>482</v>
      </c>
      <c r="C1443" s="16" t="s">
        <v>460</v>
      </c>
      <c r="D1443" s="16" t="s">
        <v>482</v>
      </c>
      <c r="E1443" s="16" t="s">
        <v>482</v>
      </c>
      <c r="F1443" s="16" t="s">
        <v>195</v>
      </c>
      <c r="G1443" s="16" t="s">
        <v>495</v>
      </c>
      <c r="H1443" s="16"/>
      <c r="I1443" s="16"/>
      <c r="J1443" s="16"/>
      <c r="K1443" s="16"/>
      <c r="L1443" s="16"/>
      <c r="M1443" s="16"/>
      <c r="N1443" s="16" t="s">
        <v>4</v>
      </c>
      <c r="O1443" s="16" t="s">
        <v>463</v>
      </c>
      <c r="P1443" s="16" t="s">
        <v>485</v>
      </c>
      <c r="Q1443" s="16" t="s">
        <v>312</v>
      </c>
      <c r="R1443" s="16">
        <v>265</v>
      </c>
      <c r="S1443" s="16">
        <v>0</v>
      </c>
      <c r="T1443" s="16">
        <v>0</v>
      </c>
      <c r="U1443" s="16">
        <v>0</v>
      </c>
      <c r="V1443" s="16">
        <v>0</v>
      </c>
      <c r="W1443" s="16">
        <v>0</v>
      </c>
      <c r="X1443" s="16">
        <v>0</v>
      </c>
      <c r="Y1443" s="16">
        <v>0</v>
      </c>
      <c r="Z1443" s="16">
        <v>0</v>
      </c>
      <c r="AA1443" s="16">
        <v>0</v>
      </c>
      <c r="AB1443" s="16">
        <v>0</v>
      </c>
      <c r="AC1443" s="16">
        <v>0</v>
      </c>
      <c r="AD1443" s="16">
        <v>0</v>
      </c>
      <c r="AE1443" s="16">
        <v>0</v>
      </c>
      <c r="AF1443" s="16">
        <v>0</v>
      </c>
      <c r="AG1443" s="16">
        <v>0</v>
      </c>
      <c r="AH1443" s="16">
        <v>0</v>
      </c>
      <c r="AI1443" s="16">
        <v>0</v>
      </c>
      <c r="AJ1443" s="16">
        <v>0</v>
      </c>
      <c r="AK1443" s="16">
        <v>0</v>
      </c>
      <c r="AL1443" s="16">
        <v>0</v>
      </c>
      <c r="AM1443" s="16">
        <v>0</v>
      </c>
      <c r="AN1443" s="16">
        <v>0</v>
      </c>
      <c r="AO1443" s="16">
        <v>0</v>
      </c>
      <c r="AP1443" s="16">
        <v>0</v>
      </c>
      <c r="AQ1443" s="16">
        <v>0</v>
      </c>
      <c r="AR1443" s="16">
        <v>0</v>
      </c>
      <c r="AS1443" s="16">
        <v>0</v>
      </c>
      <c r="AT1443" s="16">
        <v>0</v>
      </c>
      <c r="AU1443" s="16">
        <v>0</v>
      </c>
      <c r="AV1443" s="16">
        <v>0</v>
      </c>
      <c r="AW1443" s="16">
        <v>0</v>
      </c>
      <c r="AX1443" s="16">
        <v>0</v>
      </c>
      <c r="AY1443" s="16">
        <v>0</v>
      </c>
    </row>
    <row r="1444" spans="1:51" ht="14.75" hidden="1" x14ac:dyDescent="0.75">
      <c r="A1444" s="16" t="s">
        <v>460</v>
      </c>
      <c r="B1444" s="16" t="s">
        <v>482</v>
      </c>
      <c r="C1444" s="16" t="s">
        <v>460</v>
      </c>
      <c r="D1444" s="16" t="s">
        <v>482</v>
      </c>
      <c r="E1444" s="16" t="s">
        <v>482</v>
      </c>
      <c r="F1444" s="16" t="s">
        <v>195</v>
      </c>
      <c r="G1444" s="16" t="s">
        <v>495</v>
      </c>
      <c r="H1444" s="16"/>
      <c r="I1444" s="16"/>
      <c r="J1444" s="16"/>
      <c r="K1444" s="16"/>
      <c r="L1444" s="16"/>
      <c r="M1444" s="16"/>
      <c r="N1444" s="16" t="s">
        <v>11</v>
      </c>
      <c r="O1444" s="16" t="s">
        <v>463</v>
      </c>
      <c r="P1444" s="16" t="s">
        <v>467</v>
      </c>
      <c r="Q1444" s="16" t="s">
        <v>73</v>
      </c>
      <c r="R1444" s="16">
        <v>28</v>
      </c>
      <c r="S1444" s="16">
        <v>0</v>
      </c>
      <c r="T1444" s="16">
        <v>0</v>
      </c>
      <c r="U1444" s="16">
        <v>0</v>
      </c>
      <c r="V1444" s="16">
        <v>0</v>
      </c>
      <c r="W1444" s="16">
        <v>0</v>
      </c>
      <c r="X1444" s="16">
        <v>0</v>
      </c>
      <c r="Y1444" s="16">
        <v>0</v>
      </c>
      <c r="Z1444" s="16">
        <v>0</v>
      </c>
      <c r="AA1444" s="16">
        <v>0</v>
      </c>
      <c r="AB1444" s="16">
        <v>0</v>
      </c>
      <c r="AC1444" s="16">
        <v>0</v>
      </c>
      <c r="AD1444" s="16">
        <v>0</v>
      </c>
      <c r="AE1444" s="16">
        <v>0</v>
      </c>
      <c r="AF1444" s="16">
        <v>0</v>
      </c>
      <c r="AG1444" s="16">
        <v>0</v>
      </c>
      <c r="AH1444" s="16">
        <v>0</v>
      </c>
      <c r="AI1444" s="16">
        <v>0</v>
      </c>
      <c r="AJ1444" s="16">
        <v>0</v>
      </c>
      <c r="AK1444" s="16">
        <v>0</v>
      </c>
      <c r="AL1444" s="16">
        <v>0</v>
      </c>
      <c r="AM1444" s="16">
        <v>0</v>
      </c>
      <c r="AN1444" s="16">
        <v>0</v>
      </c>
      <c r="AO1444" s="16">
        <v>0</v>
      </c>
      <c r="AP1444" s="16">
        <v>0</v>
      </c>
      <c r="AQ1444" s="16">
        <v>0</v>
      </c>
      <c r="AR1444" s="16">
        <v>0</v>
      </c>
      <c r="AS1444" s="16">
        <v>0</v>
      </c>
      <c r="AT1444" s="16">
        <v>0</v>
      </c>
      <c r="AU1444" s="16">
        <v>0</v>
      </c>
      <c r="AV1444" s="16">
        <v>0</v>
      </c>
      <c r="AW1444" s="16">
        <v>0</v>
      </c>
      <c r="AX1444" s="16">
        <v>0</v>
      </c>
      <c r="AY1444" s="16">
        <v>0</v>
      </c>
    </row>
    <row r="1445" spans="1:51" ht="14.75" hidden="1" x14ac:dyDescent="0.75">
      <c r="A1445" s="16" t="s">
        <v>460</v>
      </c>
      <c r="B1445" s="16" t="s">
        <v>482</v>
      </c>
      <c r="C1445" s="16" t="s">
        <v>460</v>
      </c>
      <c r="D1445" s="16" t="s">
        <v>482</v>
      </c>
      <c r="E1445" s="16" t="s">
        <v>482</v>
      </c>
      <c r="F1445" s="16" t="s">
        <v>195</v>
      </c>
      <c r="G1445" s="16" t="s">
        <v>495</v>
      </c>
      <c r="H1445" s="16"/>
      <c r="I1445" s="16"/>
      <c r="J1445" s="16"/>
      <c r="K1445" s="16"/>
      <c r="L1445" s="16"/>
      <c r="M1445" s="16"/>
      <c r="N1445" s="16" t="s">
        <v>11</v>
      </c>
      <c r="O1445" s="16" t="s">
        <v>463</v>
      </c>
      <c r="P1445" s="16" t="s">
        <v>485</v>
      </c>
      <c r="Q1445" s="16" t="s">
        <v>312</v>
      </c>
      <c r="R1445" s="16">
        <v>265</v>
      </c>
      <c r="S1445" s="16">
        <v>0</v>
      </c>
      <c r="T1445" s="16">
        <v>0</v>
      </c>
      <c r="U1445" s="16">
        <v>0</v>
      </c>
      <c r="V1445" s="16">
        <v>0</v>
      </c>
      <c r="W1445" s="16">
        <v>0</v>
      </c>
      <c r="X1445" s="16">
        <v>0</v>
      </c>
      <c r="Y1445" s="16">
        <v>0</v>
      </c>
      <c r="Z1445" s="16">
        <v>0</v>
      </c>
      <c r="AA1445" s="16">
        <v>0</v>
      </c>
      <c r="AB1445" s="16">
        <v>0</v>
      </c>
      <c r="AC1445" s="16">
        <v>0</v>
      </c>
      <c r="AD1445" s="16">
        <v>0</v>
      </c>
      <c r="AE1445" s="16">
        <v>0</v>
      </c>
      <c r="AF1445" s="16">
        <v>0</v>
      </c>
      <c r="AG1445" s="16">
        <v>0</v>
      </c>
      <c r="AH1445" s="16">
        <v>0</v>
      </c>
      <c r="AI1445" s="16">
        <v>0</v>
      </c>
      <c r="AJ1445" s="16">
        <v>0</v>
      </c>
      <c r="AK1445" s="16">
        <v>0</v>
      </c>
      <c r="AL1445" s="16">
        <v>0</v>
      </c>
      <c r="AM1445" s="16">
        <v>0</v>
      </c>
      <c r="AN1445" s="16">
        <v>0</v>
      </c>
      <c r="AO1445" s="16">
        <v>0</v>
      </c>
      <c r="AP1445" s="16">
        <v>0</v>
      </c>
      <c r="AQ1445" s="16">
        <v>0</v>
      </c>
      <c r="AR1445" s="16">
        <v>0</v>
      </c>
      <c r="AS1445" s="16">
        <v>0</v>
      </c>
      <c r="AT1445" s="16">
        <v>0</v>
      </c>
      <c r="AU1445" s="16">
        <v>0</v>
      </c>
      <c r="AV1445" s="16">
        <v>0</v>
      </c>
      <c r="AW1445" s="16">
        <v>0</v>
      </c>
      <c r="AX1445" s="16">
        <v>0</v>
      </c>
      <c r="AY1445" s="16">
        <v>0</v>
      </c>
    </row>
    <row r="1446" spans="1:51" ht="14.75" hidden="1" x14ac:dyDescent="0.75">
      <c r="A1446" s="16" t="s">
        <v>460</v>
      </c>
      <c r="B1446" s="16" t="s">
        <v>482</v>
      </c>
      <c r="C1446" s="16" t="s">
        <v>460</v>
      </c>
      <c r="D1446" s="16" t="s">
        <v>482</v>
      </c>
      <c r="E1446" s="16" t="s">
        <v>482</v>
      </c>
      <c r="F1446" s="16" t="s">
        <v>195</v>
      </c>
      <c r="G1446" s="16" t="s">
        <v>495</v>
      </c>
      <c r="H1446" s="16"/>
      <c r="I1446" s="16"/>
      <c r="J1446" s="16"/>
      <c r="K1446" s="16"/>
      <c r="L1446" s="16"/>
      <c r="M1446" s="16"/>
      <c r="N1446" s="16" t="s">
        <v>9</v>
      </c>
      <c r="O1446" s="16" t="s">
        <v>463</v>
      </c>
      <c r="P1446" s="16" t="s">
        <v>467</v>
      </c>
      <c r="Q1446" s="16" t="s">
        <v>73</v>
      </c>
      <c r="R1446" s="16">
        <v>28</v>
      </c>
      <c r="S1446" s="16">
        <v>0</v>
      </c>
      <c r="T1446" s="16">
        <v>0</v>
      </c>
      <c r="U1446" s="16">
        <v>0</v>
      </c>
      <c r="V1446" s="16">
        <v>0</v>
      </c>
      <c r="W1446" s="16">
        <v>0</v>
      </c>
      <c r="X1446" s="16">
        <v>0</v>
      </c>
      <c r="Y1446" s="16">
        <v>0</v>
      </c>
      <c r="Z1446" s="16">
        <v>0</v>
      </c>
      <c r="AA1446" s="16">
        <v>0</v>
      </c>
      <c r="AB1446" s="16">
        <v>0</v>
      </c>
      <c r="AC1446" s="16">
        <v>0</v>
      </c>
      <c r="AD1446" s="16">
        <v>0</v>
      </c>
      <c r="AE1446" s="16">
        <v>0</v>
      </c>
      <c r="AF1446" s="16">
        <v>0</v>
      </c>
      <c r="AG1446" s="16">
        <v>0</v>
      </c>
      <c r="AH1446" s="16">
        <v>0</v>
      </c>
      <c r="AI1446" s="16">
        <v>0</v>
      </c>
      <c r="AJ1446" s="16">
        <v>0</v>
      </c>
      <c r="AK1446" s="16">
        <v>0</v>
      </c>
      <c r="AL1446" s="16">
        <v>0</v>
      </c>
      <c r="AM1446" s="16">
        <v>0</v>
      </c>
      <c r="AN1446" s="16">
        <v>0</v>
      </c>
      <c r="AO1446" s="16">
        <v>0</v>
      </c>
      <c r="AP1446" s="16">
        <v>0</v>
      </c>
      <c r="AQ1446" s="16">
        <v>0</v>
      </c>
      <c r="AR1446" s="16">
        <v>0</v>
      </c>
      <c r="AS1446" s="16">
        <v>0</v>
      </c>
      <c r="AT1446" s="16">
        <v>0</v>
      </c>
      <c r="AU1446" s="16">
        <v>0</v>
      </c>
      <c r="AV1446" s="16">
        <v>0</v>
      </c>
      <c r="AW1446" s="16">
        <v>0</v>
      </c>
      <c r="AX1446" s="16">
        <v>0</v>
      </c>
      <c r="AY1446" s="16">
        <v>0</v>
      </c>
    </row>
    <row r="1447" spans="1:51" ht="14.75" hidden="1" x14ac:dyDescent="0.75">
      <c r="A1447" s="16" t="s">
        <v>460</v>
      </c>
      <c r="B1447" s="16" t="s">
        <v>482</v>
      </c>
      <c r="C1447" s="16" t="s">
        <v>460</v>
      </c>
      <c r="D1447" s="16" t="s">
        <v>482</v>
      </c>
      <c r="E1447" s="16" t="s">
        <v>482</v>
      </c>
      <c r="F1447" s="16" t="s">
        <v>195</v>
      </c>
      <c r="G1447" s="16" t="s">
        <v>495</v>
      </c>
      <c r="H1447" s="16"/>
      <c r="I1447" s="16"/>
      <c r="J1447" s="16"/>
      <c r="K1447" s="16"/>
      <c r="L1447" s="16"/>
      <c r="M1447" s="16"/>
      <c r="N1447" s="16" t="s">
        <v>9</v>
      </c>
      <c r="O1447" s="16" t="s">
        <v>463</v>
      </c>
      <c r="P1447" s="16" t="s">
        <v>485</v>
      </c>
      <c r="Q1447" s="16" t="s">
        <v>312</v>
      </c>
      <c r="R1447" s="16">
        <v>265</v>
      </c>
      <c r="S1447" s="16">
        <v>0</v>
      </c>
      <c r="T1447" s="16">
        <v>0</v>
      </c>
      <c r="U1447" s="16">
        <v>0</v>
      </c>
      <c r="V1447" s="16">
        <v>0</v>
      </c>
      <c r="W1447" s="16">
        <v>0</v>
      </c>
      <c r="X1447" s="16">
        <v>0</v>
      </c>
      <c r="Y1447" s="16">
        <v>0</v>
      </c>
      <c r="Z1447" s="16">
        <v>0</v>
      </c>
      <c r="AA1447" s="16">
        <v>0</v>
      </c>
      <c r="AB1447" s="16">
        <v>0</v>
      </c>
      <c r="AC1447" s="16">
        <v>0</v>
      </c>
      <c r="AD1447" s="16">
        <v>0</v>
      </c>
      <c r="AE1447" s="16">
        <v>0</v>
      </c>
      <c r="AF1447" s="16">
        <v>0</v>
      </c>
      <c r="AG1447" s="16">
        <v>0</v>
      </c>
      <c r="AH1447" s="16">
        <v>0</v>
      </c>
      <c r="AI1447" s="16">
        <v>0</v>
      </c>
      <c r="AJ1447" s="16">
        <v>0</v>
      </c>
      <c r="AK1447" s="16">
        <v>0</v>
      </c>
      <c r="AL1447" s="16">
        <v>0</v>
      </c>
      <c r="AM1447" s="16">
        <v>0</v>
      </c>
      <c r="AN1447" s="16">
        <v>0</v>
      </c>
      <c r="AO1447" s="16">
        <v>0</v>
      </c>
      <c r="AP1447" s="16">
        <v>0</v>
      </c>
      <c r="AQ1447" s="16">
        <v>0</v>
      </c>
      <c r="AR1447" s="16">
        <v>0</v>
      </c>
      <c r="AS1447" s="16">
        <v>0</v>
      </c>
      <c r="AT1447" s="16">
        <v>0</v>
      </c>
      <c r="AU1447" s="16">
        <v>0</v>
      </c>
      <c r="AV1447" s="16">
        <v>0</v>
      </c>
      <c r="AW1447" s="16">
        <v>0</v>
      </c>
      <c r="AX1447" s="16">
        <v>0</v>
      </c>
      <c r="AY1447" s="16">
        <v>0</v>
      </c>
    </row>
    <row r="1448" spans="1:51" ht="14.75" hidden="1" x14ac:dyDescent="0.75">
      <c r="A1448" s="16" t="s">
        <v>460</v>
      </c>
      <c r="B1448" s="16" t="s">
        <v>482</v>
      </c>
      <c r="C1448" s="16" t="s">
        <v>460</v>
      </c>
      <c r="D1448" s="16" t="s">
        <v>482</v>
      </c>
      <c r="E1448" s="16" t="s">
        <v>482</v>
      </c>
      <c r="F1448" s="16" t="s">
        <v>195</v>
      </c>
      <c r="G1448" s="16" t="s">
        <v>495</v>
      </c>
      <c r="H1448" s="16"/>
      <c r="I1448" s="16"/>
      <c r="J1448" s="16"/>
      <c r="K1448" s="16"/>
      <c r="L1448" s="16"/>
      <c r="M1448" s="16"/>
      <c r="N1448" s="16" t="s">
        <v>13</v>
      </c>
      <c r="O1448" s="16" t="s">
        <v>463</v>
      </c>
      <c r="P1448" s="16" t="s">
        <v>467</v>
      </c>
      <c r="Q1448" s="16" t="s">
        <v>73</v>
      </c>
      <c r="R1448" s="16">
        <v>28</v>
      </c>
      <c r="S1448" s="16">
        <v>0</v>
      </c>
      <c r="T1448" s="16">
        <v>0</v>
      </c>
      <c r="U1448" s="16">
        <v>0</v>
      </c>
      <c r="V1448" s="16">
        <v>0</v>
      </c>
      <c r="W1448" s="16">
        <v>0</v>
      </c>
      <c r="X1448" s="16">
        <v>0</v>
      </c>
      <c r="Y1448" s="16">
        <v>0</v>
      </c>
      <c r="Z1448" s="16">
        <v>0</v>
      </c>
      <c r="AA1448" s="16">
        <v>0</v>
      </c>
      <c r="AB1448" s="16">
        <v>0</v>
      </c>
      <c r="AC1448" s="16">
        <v>0</v>
      </c>
      <c r="AD1448" s="16">
        <v>0</v>
      </c>
      <c r="AE1448" s="16">
        <v>0</v>
      </c>
      <c r="AF1448" s="16">
        <v>0</v>
      </c>
      <c r="AG1448" s="16">
        <v>0</v>
      </c>
      <c r="AH1448" s="16">
        <v>0</v>
      </c>
      <c r="AI1448" s="16">
        <v>0</v>
      </c>
      <c r="AJ1448" s="16">
        <v>0</v>
      </c>
      <c r="AK1448" s="16">
        <v>0</v>
      </c>
      <c r="AL1448" s="16">
        <v>0</v>
      </c>
      <c r="AM1448" s="16">
        <v>0</v>
      </c>
      <c r="AN1448" s="16">
        <v>0</v>
      </c>
      <c r="AO1448" s="16">
        <v>0</v>
      </c>
      <c r="AP1448" s="16">
        <v>0</v>
      </c>
      <c r="AQ1448" s="16">
        <v>0</v>
      </c>
      <c r="AR1448" s="16">
        <v>0</v>
      </c>
      <c r="AS1448" s="16">
        <v>0</v>
      </c>
      <c r="AT1448" s="16">
        <v>0</v>
      </c>
      <c r="AU1448" s="16">
        <v>0</v>
      </c>
      <c r="AV1448" s="16">
        <v>0</v>
      </c>
      <c r="AW1448" s="16">
        <v>0</v>
      </c>
      <c r="AX1448" s="16">
        <v>0</v>
      </c>
      <c r="AY1448" s="16">
        <v>0</v>
      </c>
    </row>
    <row r="1449" spans="1:51" ht="14.75" hidden="1" x14ac:dyDescent="0.75">
      <c r="A1449" s="16" t="s">
        <v>460</v>
      </c>
      <c r="B1449" s="16" t="s">
        <v>482</v>
      </c>
      <c r="C1449" s="16" t="s">
        <v>460</v>
      </c>
      <c r="D1449" s="16" t="s">
        <v>482</v>
      </c>
      <c r="E1449" s="16" t="s">
        <v>482</v>
      </c>
      <c r="F1449" s="16" t="s">
        <v>195</v>
      </c>
      <c r="G1449" s="16" t="s">
        <v>495</v>
      </c>
      <c r="H1449" s="16"/>
      <c r="I1449" s="16"/>
      <c r="J1449" s="16"/>
      <c r="K1449" s="16"/>
      <c r="L1449" s="16"/>
      <c r="M1449" s="16"/>
      <c r="N1449" s="16" t="s">
        <v>13</v>
      </c>
      <c r="O1449" s="16" t="s">
        <v>463</v>
      </c>
      <c r="P1449" s="16" t="s">
        <v>485</v>
      </c>
      <c r="Q1449" s="16" t="s">
        <v>312</v>
      </c>
      <c r="R1449" s="16">
        <v>265</v>
      </c>
      <c r="S1449" s="16">
        <v>0</v>
      </c>
      <c r="T1449" s="16">
        <v>0</v>
      </c>
      <c r="U1449" s="16">
        <v>0</v>
      </c>
      <c r="V1449" s="16">
        <v>0</v>
      </c>
      <c r="W1449" s="16">
        <v>0</v>
      </c>
      <c r="X1449" s="16">
        <v>0</v>
      </c>
      <c r="Y1449" s="16">
        <v>0</v>
      </c>
      <c r="Z1449" s="16">
        <v>0</v>
      </c>
      <c r="AA1449" s="16">
        <v>0</v>
      </c>
      <c r="AB1449" s="16">
        <v>0</v>
      </c>
      <c r="AC1449" s="16">
        <v>0</v>
      </c>
      <c r="AD1449" s="16">
        <v>0</v>
      </c>
      <c r="AE1449" s="16">
        <v>0</v>
      </c>
      <c r="AF1449" s="16">
        <v>0</v>
      </c>
      <c r="AG1449" s="16">
        <v>0</v>
      </c>
      <c r="AH1449" s="16">
        <v>0</v>
      </c>
      <c r="AI1449" s="16">
        <v>0</v>
      </c>
      <c r="AJ1449" s="16">
        <v>0</v>
      </c>
      <c r="AK1449" s="16">
        <v>0</v>
      </c>
      <c r="AL1449" s="16">
        <v>0</v>
      </c>
      <c r="AM1449" s="16">
        <v>0</v>
      </c>
      <c r="AN1449" s="16">
        <v>0</v>
      </c>
      <c r="AO1449" s="16">
        <v>0</v>
      </c>
      <c r="AP1449" s="16">
        <v>0</v>
      </c>
      <c r="AQ1449" s="16">
        <v>0</v>
      </c>
      <c r="AR1449" s="16">
        <v>0</v>
      </c>
      <c r="AS1449" s="16">
        <v>0</v>
      </c>
      <c r="AT1449" s="16">
        <v>0</v>
      </c>
      <c r="AU1449" s="16">
        <v>0</v>
      </c>
      <c r="AV1449" s="16">
        <v>0</v>
      </c>
      <c r="AW1449" s="16">
        <v>0</v>
      </c>
      <c r="AX1449" s="16">
        <v>0</v>
      </c>
      <c r="AY1449" s="16">
        <v>0</v>
      </c>
    </row>
    <row r="1450" spans="1:51" ht="14.75" hidden="1" x14ac:dyDescent="0.75">
      <c r="A1450" s="16" t="s">
        <v>460</v>
      </c>
      <c r="B1450" s="16" t="s">
        <v>482</v>
      </c>
      <c r="C1450" s="16" t="s">
        <v>460</v>
      </c>
      <c r="D1450" s="16" t="s">
        <v>482</v>
      </c>
      <c r="E1450" s="16" t="s">
        <v>482</v>
      </c>
      <c r="F1450" s="16" t="s">
        <v>195</v>
      </c>
      <c r="G1450" s="16" t="s">
        <v>495</v>
      </c>
      <c r="H1450" s="16"/>
      <c r="I1450" s="16"/>
      <c r="J1450" s="16"/>
      <c r="K1450" s="16"/>
      <c r="L1450" s="16"/>
      <c r="M1450" s="16"/>
      <c r="N1450" s="16" t="s">
        <v>15</v>
      </c>
      <c r="O1450" s="16" t="s">
        <v>463</v>
      </c>
      <c r="P1450" s="16" t="s">
        <v>467</v>
      </c>
      <c r="Q1450" s="16" t="s">
        <v>73</v>
      </c>
      <c r="R1450" s="16">
        <v>28</v>
      </c>
      <c r="S1450" s="16">
        <v>0</v>
      </c>
      <c r="T1450" s="16">
        <v>4.1284228252592643E-6</v>
      </c>
      <c r="U1450" s="16">
        <v>1.7549791955278569E-6</v>
      </c>
      <c r="V1450" s="16">
        <v>2.2090289554636551E-5</v>
      </c>
      <c r="W1450" s="16">
        <v>1.8236631785085198E-5</v>
      </c>
      <c r="X1450" s="16">
        <v>1.5933600558438301E-5</v>
      </c>
      <c r="Y1450" s="16">
        <v>1.6022859370915351E-5</v>
      </c>
      <c r="Z1450" s="16">
        <v>2.8520485665434001E-5</v>
      </c>
      <c r="AA1450" s="16">
        <v>5.1131936351726443E-5</v>
      </c>
      <c r="AB1450" s="16">
        <v>1.054944480926174E-4</v>
      </c>
      <c r="AC1450" s="16">
        <v>2.9465739983133999E-5</v>
      </c>
      <c r="AD1450" s="16">
        <v>4.6917981466369438E-5</v>
      </c>
      <c r="AE1450" s="16">
        <v>1.5928476800094152E-5</v>
      </c>
      <c r="AF1450" s="16">
        <v>4.323198773161268E-5</v>
      </c>
      <c r="AG1450" s="16">
        <v>2.677800673815358E-5</v>
      </c>
      <c r="AH1450" s="16">
        <v>6.1911851705244238E-5</v>
      </c>
      <c r="AI1450" s="16">
        <v>2.262759778457424E-5</v>
      </c>
      <c r="AJ1450" s="16">
        <v>2.0436529814130219E-5</v>
      </c>
      <c r="AK1450" s="16">
        <v>4.2885286734706081E-5</v>
      </c>
      <c r="AL1450" s="16">
        <v>3.7023364949711281E-5</v>
      </c>
      <c r="AM1450" s="16">
        <v>3.4636064773552758E-5</v>
      </c>
      <c r="AN1450" s="16">
        <v>1.9763694613474951E-5</v>
      </c>
      <c r="AO1450" s="16">
        <v>1.9336761238338911E-5</v>
      </c>
      <c r="AP1450" s="16">
        <v>1.2126074955818379E-5</v>
      </c>
      <c r="AQ1450" s="16">
        <v>2.6550736074326211E-5</v>
      </c>
      <c r="AR1450" s="16">
        <v>1.975200500591431E-5</v>
      </c>
      <c r="AS1450" s="16">
        <v>2.071855498351667E-5</v>
      </c>
      <c r="AT1450" s="16">
        <v>2.0912035518367919E-5</v>
      </c>
      <c r="AU1450" s="16">
        <v>2.0950765763294481E-5</v>
      </c>
      <c r="AV1450" s="16">
        <v>2.0958518645894341E-5</v>
      </c>
      <c r="AW1450" s="16">
        <v>2.0960070590343039E-5</v>
      </c>
      <c r="AX1450" s="16">
        <v>2.0960381253062042E-5</v>
      </c>
      <c r="AY1450" s="16">
        <v>2.095887438367845E-5</v>
      </c>
    </row>
    <row r="1451" spans="1:51" ht="14.75" hidden="1" x14ac:dyDescent="0.75">
      <c r="A1451" s="16" t="s">
        <v>460</v>
      </c>
      <c r="B1451" s="16" t="s">
        <v>482</v>
      </c>
      <c r="C1451" s="16" t="s">
        <v>460</v>
      </c>
      <c r="D1451" s="16" t="s">
        <v>482</v>
      </c>
      <c r="E1451" s="16" t="s">
        <v>482</v>
      </c>
      <c r="F1451" s="16" t="s">
        <v>195</v>
      </c>
      <c r="G1451" s="16" t="s">
        <v>495</v>
      </c>
      <c r="H1451" s="16"/>
      <c r="I1451" s="16"/>
      <c r="J1451" s="16"/>
      <c r="K1451" s="16"/>
      <c r="L1451" s="16"/>
      <c r="M1451" s="16"/>
      <c r="N1451" s="16" t="s">
        <v>15</v>
      </c>
      <c r="O1451" s="16" t="s">
        <v>463</v>
      </c>
      <c r="P1451" s="16" t="s">
        <v>485</v>
      </c>
      <c r="Q1451" s="16" t="s">
        <v>312</v>
      </c>
      <c r="R1451" s="16">
        <v>265</v>
      </c>
      <c r="S1451" s="16">
        <v>0</v>
      </c>
      <c r="T1451" s="16">
        <v>1.2125142744522351E-6</v>
      </c>
      <c r="U1451" s="16">
        <v>5.9368106500383521E-7</v>
      </c>
      <c r="V1451" s="16">
        <v>7.1129322380747604E-6</v>
      </c>
      <c r="W1451" s="16">
        <v>6.4594914191794762E-6</v>
      </c>
      <c r="X1451" s="16">
        <v>5.4866338336494518E-6</v>
      </c>
      <c r="Y1451" s="16">
        <v>5.79800975054068E-6</v>
      </c>
      <c r="Z1451" s="16">
        <v>9.3072811343066583E-6</v>
      </c>
      <c r="AA1451" s="16">
        <v>1.6079302006281931E-5</v>
      </c>
      <c r="AB1451" s="16">
        <v>3.623727625502777E-5</v>
      </c>
      <c r="AC1451" s="16">
        <v>9.9758907116920288E-6</v>
      </c>
      <c r="AD1451" s="16">
        <v>1.6343920958817951E-5</v>
      </c>
      <c r="AE1451" s="16">
        <v>5.3679586379575367E-6</v>
      </c>
      <c r="AF1451" s="16">
        <v>1.4230176513480681E-5</v>
      </c>
      <c r="AG1451" s="16">
        <v>8.7048111006543364E-6</v>
      </c>
      <c r="AH1451" s="16">
        <v>1.9808355994691771E-5</v>
      </c>
      <c r="AI1451" s="16">
        <v>7.9415191371891767E-6</v>
      </c>
      <c r="AJ1451" s="16">
        <v>6.8364897869016248E-6</v>
      </c>
      <c r="AK1451" s="16">
        <v>1.4797364218701379E-5</v>
      </c>
      <c r="AL1451" s="16">
        <v>1.2855456854364629E-5</v>
      </c>
      <c r="AM1451" s="16">
        <v>1.169091414376492E-5</v>
      </c>
      <c r="AN1451" s="16">
        <v>6.7056380570138381E-6</v>
      </c>
      <c r="AO1451" s="16">
        <v>6.1918297347655562E-6</v>
      </c>
      <c r="AP1451" s="16">
        <v>4.0436560802652364E-6</v>
      </c>
      <c r="AQ1451" s="16">
        <v>8.6603131693469122E-6</v>
      </c>
      <c r="AR1451" s="16">
        <v>6.3596297139521961E-6</v>
      </c>
      <c r="AS1451" s="16">
        <v>6.686929741817195E-6</v>
      </c>
      <c r="AT1451" s="16">
        <v>6.7566698816229651E-6</v>
      </c>
      <c r="AU1451" s="16">
        <v>6.7715299081614817E-6</v>
      </c>
      <c r="AV1451" s="16">
        <v>6.7746962394785636E-6</v>
      </c>
      <c r="AW1451" s="16">
        <v>6.7753709121639491E-6</v>
      </c>
      <c r="AX1451" s="16">
        <v>6.7755146694566511E-6</v>
      </c>
      <c r="AY1451" s="16">
        <v>6.7751778537832302E-6</v>
      </c>
    </row>
    <row r="1452" spans="1:51" ht="14.75" hidden="1" x14ac:dyDescent="0.75">
      <c r="A1452" s="16" t="s">
        <v>460</v>
      </c>
      <c r="B1452" s="16" t="s">
        <v>482</v>
      </c>
      <c r="C1452" s="16" t="s">
        <v>460</v>
      </c>
      <c r="D1452" s="16" t="s">
        <v>482</v>
      </c>
      <c r="E1452" s="16" t="s">
        <v>482</v>
      </c>
      <c r="F1452" s="16" t="s">
        <v>195</v>
      </c>
      <c r="G1452" s="16" t="s">
        <v>495</v>
      </c>
      <c r="H1452" s="16"/>
      <c r="I1452" s="16"/>
      <c r="J1452" s="16"/>
      <c r="K1452" s="16"/>
      <c r="L1452" s="16"/>
      <c r="M1452" s="16"/>
      <c r="N1452" s="16" t="s">
        <v>18</v>
      </c>
      <c r="O1452" s="16" t="s">
        <v>463</v>
      </c>
      <c r="P1452" s="16" t="s">
        <v>467</v>
      </c>
      <c r="Q1452" s="16" t="s">
        <v>73</v>
      </c>
      <c r="R1452" s="16">
        <v>28</v>
      </c>
      <c r="S1452" s="16">
        <v>0</v>
      </c>
      <c r="T1452" s="16">
        <v>0</v>
      </c>
      <c r="U1452" s="16">
        <v>0</v>
      </c>
      <c r="V1452" s="16">
        <v>0</v>
      </c>
      <c r="W1452" s="16">
        <v>0</v>
      </c>
      <c r="X1452" s="16">
        <v>0</v>
      </c>
      <c r="Y1452" s="16">
        <v>0</v>
      </c>
      <c r="Z1452" s="16">
        <v>0</v>
      </c>
      <c r="AA1452" s="16">
        <v>0</v>
      </c>
      <c r="AB1452" s="16">
        <v>0</v>
      </c>
      <c r="AC1452" s="16">
        <v>0</v>
      </c>
      <c r="AD1452" s="16">
        <v>0</v>
      </c>
      <c r="AE1452" s="16">
        <v>0</v>
      </c>
      <c r="AF1452" s="16">
        <v>0</v>
      </c>
      <c r="AG1452" s="16">
        <v>0</v>
      </c>
      <c r="AH1452" s="16">
        <v>0</v>
      </c>
      <c r="AI1452" s="16">
        <v>0</v>
      </c>
      <c r="AJ1452" s="16">
        <v>0</v>
      </c>
      <c r="AK1452" s="16">
        <v>0</v>
      </c>
      <c r="AL1452" s="16">
        <v>0</v>
      </c>
      <c r="AM1452" s="16">
        <v>0</v>
      </c>
      <c r="AN1452" s="16">
        <v>0</v>
      </c>
      <c r="AO1452" s="16">
        <v>0</v>
      </c>
      <c r="AP1452" s="16">
        <v>0</v>
      </c>
      <c r="AQ1452" s="16">
        <v>0</v>
      </c>
      <c r="AR1452" s="16">
        <v>0</v>
      </c>
      <c r="AS1452" s="16">
        <v>0</v>
      </c>
      <c r="AT1452" s="16">
        <v>0</v>
      </c>
      <c r="AU1452" s="16">
        <v>0</v>
      </c>
      <c r="AV1452" s="16">
        <v>0</v>
      </c>
      <c r="AW1452" s="16">
        <v>0</v>
      </c>
      <c r="AX1452" s="16">
        <v>0</v>
      </c>
      <c r="AY1452" s="16">
        <v>0</v>
      </c>
    </row>
    <row r="1453" spans="1:51" ht="14.75" hidden="1" x14ac:dyDescent="0.75">
      <c r="A1453" s="16" t="s">
        <v>460</v>
      </c>
      <c r="B1453" s="16" t="s">
        <v>482</v>
      </c>
      <c r="C1453" s="16" t="s">
        <v>460</v>
      </c>
      <c r="D1453" s="16" t="s">
        <v>482</v>
      </c>
      <c r="E1453" s="16" t="s">
        <v>482</v>
      </c>
      <c r="F1453" s="16" t="s">
        <v>195</v>
      </c>
      <c r="G1453" s="16" t="s">
        <v>495</v>
      </c>
      <c r="H1453" s="16"/>
      <c r="I1453" s="16"/>
      <c r="J1453" s="16"/>
      <c r="K1453" s="16"/>
      <c r="L1453" s="16"/>
      <c r="M1453" s="16"/>
      <c r="N1453" s="16" t="s">
        <v>18</v>
      </c>
      <c r="O1453" s="16" t="s">
        <v>463</v>
      </c>
      <c r="P1453" s="16" t="s">
        <v>485</v>
      </c>
      <c r="Q1453" s="16" t="s">
        <v>312</v>
      </c>
      <c r="R1453" s="16">
        <v>265</v>
      </c>
      <c r="S1453" s="16">
        <v>0</v>
      </c>
      <c r="T1453" s="16">
        <v>0</v>
      </c>
      <c r="U1453" s="16">
        <v>0</v>
      </c>
      <c r="V1453" s="16">
        <v>0</v>
      </c>
      <c r="W1453" s="16">
        <v>0</v>
      </c>
      <c r="X1453" s="16">
        <v>0</v>
      </c>
      <c r="Y1453" s="16">
        <v>0</v>
      </c>
      <c r="Z1453" s="16">
        <v>0</v>
      </c>
      <c r="AA1453" s="16">
        <v>0</v>
      </c>
      <c r="AB1453" s="16">
        <v>0</v>
      </c>
      <c r="AC1453" s="16">
        <v>0</v>
      </c>
      <c r="AD1453" s="16">
        <v>0</v>
      </c>
      <c r="AE1453" s="16">
        <v>0</v>
      </c>
      <c r="AF1453" s="16">
        <v>0</v>
      </c>
      <c r="AG1453" s="16">
        <v>0</v>
      </c>
      <c r="AH1453" s="16">
        <v>0</v>
      </c>
      <c r="AI1453" s="16">
        <v>0</v>
      </c>
      <c r="AJ1453" s="16">
        <v>0</v>
      </c>
      <c r="AK1453" s="16">
        <v>0</v>
      </c>
      <c r="AL1453" s="16">
        <v>0</v>
      </c>
      <c r="AM1453" s="16">
        <v>0</v>
      </c>
      <c r="AN1453" s="16">
        <v>0</v>
      </c>
      <c r="AO1453" s="16">
        <v>0</v>
      </c>
      <c r="AP1453" s="16">
        <v>0</v>
      </c>
      <c r="AQ1453" s="16">
        <v>0</v>
      </c>
      <c r="AR1453" s="16">
        <v>0</v>
      </c>
      <c r="AS1453" s="16">
        <v>0</v>
      </c>
      <c r="AT1453" s="16">
        <v>0</v>
      </c>
      <c r="AU1453" s="16">
        <v>0</v>
      </c>
      <c r="AV1453" s="16">
        <v>0</v>
      </c>
      <c r="AW1453" s="16">
        <v>0</v>
      </c>
      <c r="AX1453" s="16">
        <v>0</v>
      </c>
      <c r="AY1453" s="16">
        <v>0</v>
      </c>
    </row>
    <row r="1454" spans="1:51" ht="14.75" hidden="1" x14ac:dyDescent="0.75">
      <c r="A1454" s="16" t="s">
        <v>460</v>
      </c>
      <c r="B1454" s="16" t="s">
        <v>482</v>
      </c>
      <c r="C1454" s="16" t="s">
        <v>460</v>
      </c>
      <c r="D1454" s="16" t="s">
        <v>482</v>
      </c>
      <c r="E1454" s="16" t="s">
        <v>482</v>
      </c>
      <c r="F1454" s="16" t="s">
        <v>195</v>
      </c>
      <c r="G1454" s="16" t="s">
        <v>495</v>
      </c>
      <c r="H1454" s="16"/>
      <c r="I1454" s="16"/>
      <c r="J1454" s="16"/>
      <c r="K1454" s="16"/>
      <c r="L1454" s="16"/>
      <c r="M1454" s="16"/>
      <c r="N1454" s="16" t="s">
        <v>20</v>
      </c>
      <c r="O1454" s="16" t="s">
        <v>463</v>
      </c>
      <c r="P1454" s="16" t="s">
        <v>467</v>
      </c>
      <c r="Q1454" s="16" t="s">
        <v>73</v>
      </c>
      <c r="R1454" s="16">
        <v>28</v>
      </c>
      <c r="S1454" s="16">
        <v>0</v>
      </c>
      <c r="T1454" s="16">
        <v>0</v>
      </c>
      <c r="U1454" s="16">
        <v>0</v>
      </c>
      <c r="V1454" s="16">
        <v>0</v>
      </c>
      <c r="W1454" s="16">
        <v>0</v>
      </c>
      <c r="X1454" s="16">
        <v>0</v>
      </c>
      <c r="Y1454" s="16">
        <v>0</v>
      </c>
      <c r="Z1454" s="16">
        <v>0</v>
      </c>
      <c r="AA1454" s="16">
        <v>0</v>
      </c>
      <c r="AB1454" s="16">
        <v>0</v>
      </c>
      <c r="AC1454" s="16">
        <v>0</v>
      </c>
      <c r="AD1454" s="16">
        <v>0</v>
      </c>
      <c r="AE1454" s="16">
        <v>0</v>
      </c>
      <c r="AF1454" s="16">
        <v>0</v>
      </c>
      <c r="AG1454" s="16">
        <v>0</v>
      </c>
      <c r="AH1454" s="16">
        <v>0</v>
      </c>
      <c r="AI1454" s="16">
        <v>0</v>
      </c>
      <c r="AJ1454" s="16">
        <v>0</v>
      </c>
      <c r="AK1454" s="16">
        <v>0</v>
      </c>
      <c r="AL1454" s="16">
        <v>0</v>
      </c>
      <c r="AM1454" s="16">
        <v>0</v>
      </c>
      <c r="AN1454" s="16">
        <v>0</v>
      </c>
      <c r="AO1454" s="16">
        <v>0</v>
      </c>
      <c r="AP1454" s="16">
        <v>0</v>
      </c>
      <c r="AQ1454" s="16">
        <v>0</v>
      </c>
      <c r="AR1454" s="16">
        <v>0</v>
      </c>
      <c r="AS1454" s="16">
        <v>0</v>
      </c>
      <c r="AT1454" s="16">
        <v>0</v>
      </c>
      <c r="AU1454" s="16">
        <v>0</v>
      </c>
      <c r="AV1454" s="16">
        <v>0</v>
      </c>
      <c r="AW1454" s="16">
        <v>0</v>
      </c>
      <c r="AX1454" s="16">
        <v>0</v>
      </c>
      <c r="AY1454" s="16">
        <v>0</v>
      </c>
    </row>
    <row r="1455" spans="1:51" ht="14.75" hidden="1" x14ac:dyDescent="0.75">
      <c r="A1455" s="16" t="s">
        <v>460</v>
      </c>
      <c r="B1455" s="16" t="s">
        <v>482</v>
      </c>
      <c r="C1455" s="16" t="s">
        <v>460</v>
      </c>
      <c r="D1455" s="16" t="s">
        <v>482</v>
      </c>
      <c r="E1455" s="16" t="s">
        <v>482</v>
      </c>
      <c r="F1455" s="16" t="s">
        <v>195</v>
      </c>
      <c r="G1455" s="16" t="s">
        <v>495</v>
      </c>
      <c r="H1455" s="16"/>
      <c r="I1455" s="16"/>
      <c r="J1455" s="16"/>
      <c r="K1455" s="16"/>
      <c r="L1455" s="16"/>
      <c r="M1455" s="16"/>
      <c r="N1455" s="16" t="s">
        <v>20</v>
      </c>
      <c r="O1455" s="16" t="s">
        <v>463</v>
      </c>
      <c r="P1455" s="16" t="s">
        <v>485</v>
      </c>
      <c r="Q1455" s="16" t="s">
        <v>312</v>
      </c>
      <c r="R1455" s="16">
        <v>265</v>
      </c>
      <c r="S1455" s="16">
        <v>0</v>
      </c>
      <c r="T1455" s="16">
        <v>0</v>
      </c>
      <c r="U1455" s="16">
        <v>0</v>
      </c>
      <c r="V1455" s="16">
        <v>0</v>
      </c>
      <c r="W1455" s="16">
        <v>0</v>
      </c>
      <c r="X1455" s="16">
        <v>0</v>
      </c>
      <c r="Y1455" s="16">
        <v>0</v>
      </c>
      <c r="Z1455" s="16">
        <v>0</v>
      </c>
      <c r="AA1455" s="16">
        <v>0</v>
      </c>
      <c r="AB1455" s="16">
        <v>0</v>
      </c>
      <c r="AC1455" s="16">
        <v>0</v>
      </c>
      <c r="AD1455" s="16">
        <v>0</v>
      </c>
      <c r="AE1455" s="16">
        <v>0</v>
      </c>
      <c r="AF1455" s="16">
        <v>0</v>
      </c>
      <c r="AG1455" s="16">
        <v>0</v>
      </c>
      <c r="AH1455" s="16">
        <v>0</v>
      </c>
      <c r="AI1455" s="16">
        <v>0</v>
      </c>
      <c r="AJ1455" s="16">
        <v>0</v>
      </c>
      <c r="AK1455" s="16">
        <v>0</v>
      </c>
      <c r="AL1455" s="16">
        <v>0</v>
      </c>
      <c r="AM1455" s="16">
        <v>0</v>
      </c>
      <c r="AN1455" s="16">
        <v>0</v>
      </c>
      <c r="AO1455" s="16">
        <v>0</v>
      </c>
      <c r="AP1455" s="16">
        <v>0</v>
      </c>
      <c r="AQ1455" s="16">
        <v>0</v>
      </c>
      <c r="AR1455" s="16">
        <v>0</v>
      </c>
      <c r="AS1455" s="16">
        <v>0</v>
      </c>
      <c r="AT1455" s="16">
        <v>0</v>
      </c>
      <c r="AU1455" s="16">
        <v>0</v>
      </c>
      <c r="AV1455" s="16">
        <v>0</v>
      </c>
      <c r="AW1455" s="16">
        <v>0</v>
      </c>
      <c r="AX1455" s="16">
        <v>0</v>
      </c>
      <c r="AY1455" s="16">
        <v>0</v>
      </c>
    </row>
    <row r="1456" spans="1:51" ht="14.75" hidden="1" x14ac:dyDescent="0.75">
      <c r="A1456" s="16" t="s">
        <v>460</v>
      </c>
      <c r="B1456" s="16" t="s">
        <v>482</v>
      </c>
      <c r="C1456" s="16" t="s">
        <v>460</v>
      </c>
      <c r="D1456" s="16" t="s">
        <v>482</v>
      </c>
      <c r="E1456" s="16" t="s">
        <v>482</v>
      </c>
      <c r="F1456" s="16" t="s">
        <v>195</v>
      </c>
      <c r="G1456" s="16" t="s">
        <v>495</v>
      </c>
      <c r="H1456" s="16"/>
      <c r="I1456" s="16"/>
      <c r="J1456" s="16"/>
      <c r="K1456" s="16"/>
      <c r="L1456" s="16"/>
      <c r="M1456" s="16"/>
      <c r="N1456" s="16" t="s">
        <v>22</v>
      </c>
      <c r="O1456" s="16" t="s">
        <v>463</v>
      </c>
      <c r="P1456" s="16" t="s">
        <v>467</v>
      </c>
      <c r="Q1456" s="16" t="s">
        <v>73</v>
      </c>
      <c r="R1456" s="16">
        <v>28</v>
      </c>
      <c r="S1456" s="16">
        <v>0</v>
      </c>
      <c r="T1456" s="16">
        <v>0</v>
      </c>
      <c r="U1456" s="16">
        <v>0</v>
      </c>
      <c r="V1456" s="16">
        <v>0</v>
      </c>
      <c r="W1456" s="16">
        <v>0</v>
      </c>
      <c r="X1456" s="16">
        <v>0</v>
      </c>
      <c r="Y1456" s="16">
        <v>0</v>
      </c>
      <c r="Z1456" s="16">
        <v>0</v>
      </c>
      <c r="AA1456" s="16">
        <v>0</v>
      </c>
      <c r="AB1456" s="16">
        <v>0</v>
      </c>
      <c r="AC1456" s="16">
        <v>0</v>
      </c>
      <c r="AD1456" s="16">
        <v>0</v>
      </c>
      <c r="AE1456" s="16">
        <v>0</v>
      </c>
      <c r="AF1456" s="16">
        <v>0</v>
      </c>
      <c r="AG1456" s="16">
        <v>0</v>
      </c>
      <c r="AH1456" s="16">
        <v>0</v>
      </c>
      <c r="AI1456" s="16">
        <v>0</v>
      </c>
      <c r="AJ1456" s="16">
        <v>0</v>
      </c>
      <c r="AK1456" s="16">
        <v>0</v>
      </c>
      <c r="AL1456" s="16">
        <v>0</v>
      </c>
      <c r="AM1456" s="16">
        <v>0</v>
      </c>
      <c r="AN1456" s="16">
        <v>0</v>
      </c>
      <c r="AO1456" s="16">
        <v>0</v>
      </c>
      <c r="AP1456" s="16">
        <v>0</v>
      </c>
      <c r="AQ1456" s="16">
        <v>0</v>
      </c>
      <c r="AR1456" s="16">
        <v>0</v>
      </c>
      <c r="AS1456" s="16">
        <v>0</v>
      </c>
      <c r="AT1456" s="16">
        <v>0</v>
      </c>
      <c r="AU1456" s="16">
        <v>0</v>
      </c>
      <c r="AV1456" s="16">
        <v>0</v>
      </c>
      <c r="AW1456" s="16">
        <v>0</v>
      </c>
      <c r="AX1456" s="16">
        <v>0</v>
      </c>
      <c r="AY1456" s="16">
        <v>0</v>
      </c>
    </row>
    <row r="1457" spans="1:51" ht="14.75" hidden="1" x14ac:dyDescent="0.75">
      <c r="A1457" s="16" t="s">
        <v>460</v>
      </c>
      <c r="B1457" s="16" t="s">
        <v>482</v>
      </c>
      <c r="C1457" s="16" t="s">
        <v>460</v>
      </c>
      <c r="D1457" s="16" t="s">
        <v>482</v>
      </c>
      <c r="E1457" s="16" t="s">
        <v>482</v>
      </c>
      <c r="F1457" s="16" t="s">
        <v>195</v>
      </c>
      <c r="G1457" s="16" t="s">
        <v>495</v>
      </c>
      <c r="H1457" s="16"/>
      <c r="I1457" s="16"/>
      <c r="J1457" s="16"/>
      <c r="K1457" s="16"/>
      <c r="L1457" s="16"/>
      <c r="M1457" s="16"/>
      <c r="N1457" s="16" t="s">
        <v>22</v>
      </c>
      <c r="O1457" s="16" t="s">
        <v>463</v>
      </c>
      <c r="P1457" s="16" t="s">
        <v>485</v>
      </c>
      <c r="Q1457" s="16" t="s">
        <v>312</v>
      </c>
      <c r="R1457" s="16">
        <v>265</v>
      </c>
      <c r="S1457" s="16">
        <v>0</v>
      </c>
      <c r="T1457" s="16">
        <v>0</v>
      </c>
      <c r="U1457" s="16">
        <v>0</v>
      </c>
      <c r="V1457" s="16">
        <v>0</v>
      </c>
      <c r="W1457" s="16">
        <v>0</v>
      </c>
      <c r="X1457" s="16">
        <v>0</v>
      </c>
      <c r="Y1457" s="16">
        <v>0</v>
      </c>
      <c r="Z1457" s="16">
        <v>0</v>
      </c>
      <c r="AA1457" s="16">
        <v>0</v>
      </c>
      <c r="AB1457" s="16">
        <v>0</v>
      </c>
      <c r="AC1457" s="16">
        <v>0</v>
      </c>
      <c r="AD1457" s="16">
        <v>0</v>
      </c>
      <c r="AE1457" s="16">
        <v>0</v>
      </c>
      <c r="AF1457" s="16">
        <v>0</v>
      </c>
      <c r="AG1457" s="16">
        <v>0</v>
      </c>
      <c r="AH1457" s="16">
        <v>0</v>
      </c>
      <c r="AI1457" s="16">
        <v>0</v>
      </c>
      <c r="AJ1457" s="16">
        <v>0</v>
      </c>
      <c r="AK1457" s="16">
        <v>0</v>
      </c>
      <c r="AL1457" s="16">
        <v>0</v>
      </c>
      <c r="AM1457" s="16">
        <v>0</v>
      </c>
      <c r="AN1457" s="16">
        <v>0</v>
      </c>
      <c r="AO1457" s="16">
        <v>0</v>
      </c>
      <c r="AP1457" s="16">
        <v>0</v>
      </c>
      <c r="AQ1457" s="16">
        <v>0</v>
      </c>
      <c r="AR1457" s="16">
        <v>0</v>
      </c>
      <c r="AS1457" s="16">
        <v>0</v>
      </c>
      <c r="AT1457" s="16">
        <v>0</v>
      </c>
      <c r="AU1457" s="16">
        <v>0</v>
      </c>
      <c r="AV1457" s="16">
        <v>0</v>
      </c>
      <c r="AW1457" s="16">
        <v>0</v>
      </c>
      <c r="AX1457" s="16">
        <v>0</v>
      </c>
      <c r="AY1457" s="16">
        <v>0</v>
      </c>
    </row>
    <row r="1458" spans="1:51" ht="14.75" hidden="1" x14ac:dyDescent="0.75">
      <c r="A1458" s="16" t="s">
        <v>460</v>
      </c>
      <c r="B1458" s="16" t="s">
        <v>482</v>
      </c>
      <c r="C1458" s="16" t="s">
        <v>460</v>
      </c>
      <c r="D1458" s="16" t="s">
        <v>482</v>
      </c>
      <c r="E1458" s="16" t="s">
        <v>482</v>
      </c>
      <c r="F1458" s="16" t="s">
        <v>195</v>
      </c>
      <c r="G1458" s="16" t="s">
        <v>495</v>
      </c>
      <c r="H1458" s="16"/>
      <c r="I1458" s="16"/>
      <c r="J1458" s="16"/>
      <c r="K1458" s="16"/>
      <c r="L1458" s="16"/>
      <c r="M1458" s="16"/>
      <c r="N1458" s="16" t="s">
        <v>24</v>
      </c>
      <c r="O1458" s="16" t="s">
        <v>463</v>
      </c>
      <c r="P1458" s="16" t="s">
        <v>467</v>
      </c>
      <c r="Q1458" s="16" t="s">
        <v>73</v>
      </c>
      <c r="R1458" s="16">
        <v>28</v>
      </c>
      <c r="S1458" s="16">
        <v>0</v>
      </c>
      <c r="T1458" s="16">
        <v>0</v>
      </c>
      <c r="U1458" s="16">
        <v>0</v>
      </c>
      <c r="V1458" s="16">
        <v>0</v>
      </c>
      <c r="W1458" s="16">
        <v>0</v>
      </c>
      <c r="X1458" s="16">
        <v>0</v>
      </c>
      <c r="Y1458" s="16">
        <v>0</v>
      </c>
      <c r="Z1458" s="16">
        <v>0</v>
      </c>
      <c r="AA1458" s="16">
        <v>0</v>
      </c>
      <c r="AB1458" s="16">
        <v>0</v>
      </c>
      <c r="AC1458" s="16">
        <v>0</v>
      </c>
      <c r="AD1458" s="16">
        <v>0</v>
      </c>
      <c r="AE1458" s="16">
        <v>0</v>
      </c>
      <c r="AF1458" s="16">
        <v>0</v>
      </c>
      <c r="AG1458" s="16">
        <v>0</v>
      </c>
      <c r="AH1458" s="16">
        <v>0</v>
      </c>
      <c r="AI1458" s="16">
        <v>0</v>
      </c>
      <c r="AJ1458" s="16">
        <v>0</v>
      </c>
      <c r="AK1458" s="16">
        <v>0</v>
      </c>
      <c r="AL1458" s="16">
        <v>0</v>
      </c>
      <c r="AM1458" s="16">
        <v>0</v>
      </c>
      <c r="AN1458" s="16">
        <v>0</v>
      </c>
      <c r="AO1458" s="16">
        <v>0</v>
      </c>
      <c r="AP1458" s="16">
        <v>0</v>
      </c>
      <c r="AQ1458" s="16">
        <v>0</v>
      </c>
      <c r="AR1458" s="16">
        <v>0</v>
      </c>
      <c r="AS1458" s="16">
        <v>0</v>
      </c>
      <c r="AT1458" s="16">
        <v>0</v>
      </c>
      <c r="AU1458" s="16">
        <v>0</v>
      </c>
      <c r="AV1458" s="16">
        <v>0</v>
      </c>
      <c r="AW1458" s="16">
        <v>0</v>
      </c>
      <c r="AX1458" s="16">
        <v>0</v>
      </c>
      <c r="AY1458" s="16">
        <v>0</v>
      </c>
    </row>
    <row r="1459" spans="1:51" ht="14.75" hidden="1" x14ac:dyDescent="0.75">
      <c r="A1459" s="16" t="s">
        <v>460</v>
      </c>
      <c r="B1459" s="16" t="s">
        <v>482</v>
      </c>
      <c r="C1459" s="16" t="s">
        <v>460</v>
      </c>
      <c r="D1459" s="16" t="s">
        <v>482</v>
      </c>
      <c r="E1459" s="16" t="s">
        <v>482</v>
      </c>
      <c r="F1459" s="16" t="s">
        <v>195</v>
      </c>
      <c r="G1459" s="16" t="s">
        <v>495</v>
      </c>
      <c r="H1459" s="16"/>
      <c r="I1459" s="16"/>
      <c r="J1459" s="16"/>
      <c r="K1459" s="16"/>
      <c r="L1459" s="16"/>
      <c r="M1459" s="16"/>
      <c r="N1459" s="16" t="s">
        <v>24</v>
      </c>
      <c r="O1459" s="16" t="s">
        <v>463</v>
      </c>
      <c r="P1459" s="16" t="s">
        <v>485</v>
      </c>
      <c r="Q1459" s="16" t="s">
        <v>312</v>
      </c>
      <c r="R1459" s="16">
        <v>265</v>
      </c>
      <c r="S1459" s="16">
        <v>0</v>
      </c>
      <c r="T1459" s="16">
        <v>0</v>
      </c>
      <c r="U1459" s="16">
        <v>0</v>
      </c>
      <c r="V1459" s="16">
        <v>0</v>
      </c>
      <c r="W1459" s="16">
        <v>0</v>
      </c>
      <c r="X1459" s="16">
        <v>0</v>
      </c>
      <c r="Y1459" s="16">
        <v>0</v>
      </c>
      <c r="Z1459" s="16">
        <v>0</v>
      </c>
      <c r="AA1459" s="16">
        <v>0</v>
      </c>
      <c r="AB1459" s="16">
        <v>0</v>
      </c>
      <c r="AC1459" s="16">
        <v>0</v>
      </c>
      <c r="AD1459" s="16">
        <v>0</v>
      </c>
      <c r="AE1459" s="16">
        <v>0</v>
      </c>
      <c r="AF1459" s="16">
        <v>0</v>
      </c>
      <c r="AG1459" s="16">
        <v>0</v>
      </c>
      <c r="AH1459" s="16">
        <v>0</v>
      </c>
      <c r="AI1459" s="16">
        <v>0</v>
      </c>
      <c r="AJ1459" s="16">
        <v>0</v>
      </c>
      <c r="AK1459" s="16">
        <v>0</v>
      </c>
      <c r="AL1459" s="16">
        <v>0</v>
      </c>
      <c r="AM1459" s="16">
        <v>0</v>
      </c>
      <c r="AN1459" s="16">
        <v>0</v>
      </c>
      <c r="AO1459" s="16">
        <v>0</v>
      </c>
      <c r="AP1459" s="16">
        <v>0</v>
      </c>
      <c r="AQ1459" s="16">
        <v>0</v>
      </c>
      <c r="AR1459" s="16">
        <v>0</v>
      </c>
      <c r="AS1459" s="16">
        <v>0</v>
      </c>
      <c r="AT1459" s="16">
        <v>0</v>
      </c>
      <c r="AU1459" s="16">
        <v>0</v>
      </c>
      <c r="AV1459" s="16">
        <v>0</v>
      </c>
      <c r="AW1459" s="16">
        <v>0</v>
      </c>
      <c r="AX1459" s="16">
        <v>0</v>
      </c>
      <c r="AY1459" s="16">
        <v>0</v>
      </c>
    </row>
    <row r="1460" spans="1:51" ht="14.75" hidden="1" x14ac:dyDescent="0.75">
      <c r="A1460" s="16" t="s">
        <v>460</v>
      </c>
      <c r="B1460" s="16" t="s">
        <v>482</v>
      </c>
      <c r="C1460" s="16" t="s">
        <v>460</v>
      </c>
      <c r="D1460" s="16" t="s">
        <v>482</v>
      </c>
      <c r="E1460" s="16" t="s">
        <v>482</v>
      </c>
      <c r="F1460" s="16" t="s">
        <v>195</v>
      </c>
      <c r="G1460" s="16" t="s">
        <v>495</v>
      </c>
      <c r="H1460" s="16"/>
      <c r="I1460" s="16"/>
      <c r="J1460" s="16"/>
      <c r="K1460" s="16"/>
      <c r="L1460" s="16"/>
      <c r="M1460" s="16"/>
      <c r="N1460" s="16" t="s">
        <v>35</v>
      </c>
      <c r="O1460" s="16" t="s">
        <v>463</v>
      </c>
      <c r="P1460" s="16" t="s">
        <v>467</v>
      </c>
      <c r="Q1460" s="16" t="s">
        <v>73</v>
      </c>
      <c r="R1460" s="16">
        <v>28</v>
      </c>
      <c r="S1460" s="16">
        <v>0</v>
      </c>
      <c r="T1460" s="16">
        <v>0</v>
      </c>
      <c r="U1460" s="16">
        <v>0</v>
      </c>
      <c r="V1460" s="16">
        <v>0</v>
      </c>
      <c r="W1460" s="16">
        <v>0</v>
      </c>
      <c r="X1460" s="16">
        <v>0</v>
      </c>
      <c r="Y1460" s="16">
        <v>0</v>
      </c>
      <c r="Z1460" s="16">
        <v>0</v>
      </c>
      <c r="AA1460" s="16">
        <v>0</v>
      </c>
      <c r="AB1460" s="16">
        <v>0</v>
      </c>
      <c r="AC1460" s="16">
        <v>0</v>
      </c>
      <c r="AD1460" s="16">
        <v>0</v>
      </c>
      <c r="AE1460" s="16">
        <v>0</v>
      </c>
      <c r="AF1460" s="16">
        <v>0</v>
      </c>
      <c r="AG1460" s="16">
        <v>0</v>
      </c>
      <c r="AH1460" s="16">
        <v>0</v>
      </c>
      <c r="AI1460" s="16">
        <v>0</v>
      </c>
      <c r="AJ1460" s="16">
        <v>0</v>
      </c>
      <c r="AK1460" s="16">
        <v>0</v>
      </c>
      <c r="AL1460" s="16">
        <v>0</v>
      </c>
      <c r="AM1460" s="16">
        <v>0</v>
      </c>
      <c r="AN1460" s="16">
        <v>0</v>
      </c>
      <c r="AO1460" s="16">
        <v>0</v>
      </c>
      <c r="AP1460" s="16">
        <v>0</v>
      </c>
      <c r="AQ1460" s="16">
        <v>0</v>
      </c>
      <c r="AR1460" s="16">
        <v>0</v>
      </c>
      <c r="AS1460" s="16">
        <v>0</v>
      </c>
      <c r="AT1460" s="16">
        <v>0</v>
      </c>
      <c r="AU1460" s="16">
        <v>0</v>
      </c>
      <c r="AV1460" s="16">
        <v>0</v>
      </c>
      <c r="AW1460" s="16">
        <v>0</v>
      </c>
      <c r="AX1460" s="16">
        <v>0</v>
      </c>
      <c r="AY1460" s="16">
        <v>0</v>
      </c>
    </row>
    <row r="1461" spans="1:51" ht="14.75" hidden="1" x14ac:dyDescent="0.75">
      <c r="A1461" s="16" t="s">
        <v>460</v>
      </c>
      <c r="B1461" s="16" t="s">
        <v>482</v>
      </c>
      <c r="C1461" s="16" t="s">
        <v>460</v>
      </c>
      <c r="D1461" s="16" t="s">
        <v>482</v>
      </c>
      <c r="E1461" s="16" t="s">
        <v>482</v>
      </c>
      <c r="F1461" s="16" t="s">
        <v>195</v>
      </c>
      <c r="G1461" s="16" t="s">
        <v>495</v>
      </c>
      <c r="H1461" s="16"/>
      <c r="I1461" s="16"/>
      <c r="J1461" s="16"/>
      <c r="K1461" s="16"/>
      <c r="L1461" s="16"/>
      <c r="M1461" s="16"/>
      <c r="N1461" s="16" t="s">
        <v>35</v>
      </c>
      <c r="O1461" s="16" t="s">
        <v>463</v>
      </c>
      <c r="P1461" s="16" t="s">
        <v>485</v>
      </c>
      <c r="Q1461" s="16" t="s">
        <v>312</v>
      </c>
      <c r="R1461" s="16">
        <v>265</v>
      </c>
      <c r="S1461" s="16">
        <v>0</v>
      </c>
      <c r="T1461" s="16">
        <v>0</v>
      </c>
      <c r="U1461" s="16">
        <v>0</v>
      </c>
      <c r="V1461" s="16">
        <v>0</v>
      </c>
      <c r="W1461" s="16">
        <v>0</v>
      </c>
      <c r="X1461" s="16">
        <v>0</v>
      </c>
      <c r="Y1461" s="16">
        <v>0</v>
      </c>
      <c r="Z1461" s="16">
        <v>0</v>
      </c>
      <c r="AA1461" s="16">
        <v>0</v>
      </c>
      <c r="AB1461" s="16">
        <v>0</v>
      </c>
      <c r="AC1461" s="16">
        <v>0</v>
      </c>
      <c r="AD1461" s="16">
        <v>0</v>
      </c>
      <c r="AE1461" s="16">
        <v>0</v>
      </c>
      <c r="AF1461" s="16">
        <v>0</v>
      </c>
      <c r="AG1461" s="16">
        <v>0</v>
      </c>
      <c r="AH1461" s="16">
        <v>0</v>
      </c>
      <c r="AI1461" s="16">
        <v>0</v>
      </c>
      <c r="AJ1461" s="16">
        <v>0</v>
      </c>
      <c r="AK1461" s="16">
        <v>0</v>
      </c>
      <c r="AL1461" s="16">
        <v>0</v>
      </c>
      <c r="AM1461" s="16">
        <v>0</v>
      </c>
      <c r="AN1461" s="16">
        <v>0</v>
      </c>
      <c r="AO1461" s="16">
        <v>0</v>
      </c>
      <c r="AP1461" s="16">
        <v>0</v>
      </c>
      <c r="AQ1461" s="16">
        <v>0</v>
      </c>
      <c r="AR1461" s="16">
        <v>0</v>
      </c>
      <c r="AS1461" s="16">
        <v>0</v>
      </c>
      <c r="AT1461" s="16">
        <v>0</v>
      </c>
      <c r="AU1461" s="16">
        <v>0</v>
      </c>
      <c r="AV1461" s="16">
        <v>0</v>
      </c>
      <c r="AW1461" s="16">
        <v>0</v>
      </c>
      <c r="AX1461" s="16">
        <v>0</v>
      </c>
      <c r="AY1461" s="16">
        <v>0</v>
      </c>
    </row>
    <row r="1462" spans="1:51" ht="14.75" hidden="1" x14ac:dyDescent="0.75">
      <c r="A1462" s="16" t="s">
        <v>460</v>
      </c>
      <c r="B1462" s="16" t="s">
        <v>482</v>
      </c>
      <c r="C1462" s="16" t="s">
        <v>460</v>
      </c>
      <c r="D1462" s="16" t="s">
        <v>482</v>
      </c>
      <c r="E1462" s="16" t="s">
        <v>482</v>
      </c>
      <c r="F1462" s="16" t="s">
        <v>195</v>
      </c>
      <c r="G1462" s="16" t="s">
        <v>495</v>
      </c>
      <c r="H1462" s="16"/>
      <c r="I1462" s="16"/>
      <c r="J1462" s="16"/>
      <c r="K1462" s="16"/>
      <c r="L1462" s="16"/>
      <c r="M1462" s="16"/>
      <c r="N1462" s="16" t="s">
        <v>28</v>
      </c>
      <c r="O1462" s="16" t="s">
        <v>463</v>
      </c>
      <c r="P1462" s="16" t="s">
        <v>467</v>
      </c>
      <c r="Q1462" s="16" t="s">
        <v>73</v>
      </c>
      <c r="R1462" s="16">
        <v>28</v>
      </c>
      <c r="S1462" s="16">
        <v>0</v>
      </c>
      <c r="T1462" s="16">
        <v>0</v>
      </c>
      <c r="U1462" s="16">
        <v>0</v>
      </c>
      <c r="V1462" s="16">
        <v>0</v>
      </c>
      <c r="W1462" s="16">
        <v>0</v>
      </c>
      <c r="X1462" s="16">
        <v>0</v>
      </c>
      <c r="Y1462" s="16">
        <v>0</v>
      </c>
      <c r="Z1462" s="16">
        <v>0</v>
      </c>
      <c r="AA1462" s="16">
        <v>0</v>
      </c>
      <c r="AB1462" s="16">
        <v>0</v>
      </c>
      <c r="AC1462" s="16">
        <v>0</v>
      </c>
      <c r="AD1462" s="16">
        <v>0</v>
      </c>
      <c r="AE1462" s="16">
        <v>0</v>
      </c>
      <c r="AF1462" s="16">
        <v>0</v>
      </c>
      <c r="AG1462" s="16">
        <v>0</v>
      </c>
      <c r="AH1462" s="16">
        <v>0</v>
      </c>
      <c r="AI1462" s="16">
        <v>0</v>
      </c>
      <c r="AJ1462" s="16">
        <v>0</v>
      </c>
      <c r="AK1462" s="16">
        <v>0</v>
      </c>
      <c r="AL1462" s="16">
        <v>0</v>
      </c>
      <c r="AM1462" s="16">
        <v>0</v>
      </c>
      <c r="AN1462" s="16">
        <v>0</v>
      </c>
      <c r="AO1462" s="16">
        <v>0</v>
      </c>
      <c r="AP1462" s="16">
        <v>0</v>
      </c>
      <c r="AQ1462" s="16">
        <v>0</v>
      </c>
      <c r="AR1462" s="16">
        <v>0</v>
      </c>
      <c r="AS1462" s="16">
        <v>0</v>
      </c>
      <c r="AT1462" s="16">
        <v>0</v>
      </c>
      <c r="AU1462" s="16">
        <v>0</v>
      </c>
      <c r="AV1462" s="16">
        <v>0</v>
      </c>
      <c r="AW1462" s="16">
        <v>0</v>
      </c>
      <c r="AX1462" s="16">
        <v>0</v>
      </c>
      <c r="AY1462" s="16">
        <v>0</v>
      </c>
    </row>
    <row r="1463" spans="1:51" ht="14.75" hidden="1" x14ac:dyDescent="0.75">
      <c r="A1463" s="16" t="s">
        <v>460</v>
      </c>
      <c r="B1463" s="16" t="s">
        <v>482</v>
      </c>
      <c r="C1463" s="16" t="s">
        <v>460</v>
      </c>
      <c r="D1463" s="16" t="s">
        <v>482</v>
      </c>
      <c r="E1463" s="16" t="s">
        <v>482</v>
      </c>
      <c r="F1463" s="16" t="s">
        <v>195</v>
      </c>
      <c r="G1463" s="16" t="s">
        <v>495</v>
      </c>
      <c r="H1463" s="16"/>
      <c r="I1463" s="16"/>
      <c r="J1463" s="16"/>
      <c r="K1463" s="16"/>
      <c r="L1463" s="16"/>
      <c r="M1463" s="16"/>
      <c r="N1463" s="16" t="s">
        <v>28</v>
      </c>
      <c r="O1463" s="16" t="s">
        <v>463</v>
      </c>
      <c r="P1463" s="16" t="s">
        <v>485</v>
      </c>
      <c r="Q1463" s="16" t="s">
        <v>312</v>
      </c>
      <c r="R1463" s="16">
        <v>265</v>
      </c>
      <c r="S1463" s="16">
        <v>0</v>
      </c>
      <c r="T1463" s="16">
        <v>0</v>
      </c>
      <c r="U1463" s="16">
        <v>0</v>
      </c>
      <c r="V1463" s="16">
        <v>0</v>
      </c>
      <c r="W1463" s="16">
        <v>0</v>
      </c>
      <c r="X1463" s="16">
        <v>0</v>
      </c>
      <c r="Y1463" s="16">
        <v>0</v>
      </c>
      <c r="Z1463" s="16">
        <v>0</v>
      </c>
      <c r="AA1463" s="16">
        <v>0</v>
      </c>
      <c r="AB1463" s="16">
        <v>0</v>
      </c>
      <c r="AC1463" s="16">
        <v>0</v>
      </c>
      <c r="AD1463" s="16">
        <v>0</v>
      </c>
      <c r="AE1463" s="16">
        <v>0</v>
      </c>
      <c r="AF1463" s="16">
        <v>0</v>
      </c>
      <c r="AG1463" s="16">
        <v>0</v>
      </c>
      <c r="AH1463" s="16">
        <v>0</v>
      </c>
      <c r="AI1463" s="16">
        <v>0</v>
      </c>
      <c r="AJ1463" s="16">
        <v>0</v>
      </c>
      <c r="AK1463" s="16">
        <v>0</v>
      </c>
      <c r="AL1463" s="16">
        <v>0</v>
      </c>
      <c r="AM1463" s="16">
        <v>0</v>
      </c>
      <c r="AN1463" s="16">
        <v>0</v>
      </c>
      <c r="AO1463" s="16">
        <v>0</v>
      </c>
      <c r="AP1463" s="16">
        <v>0</v>
      </c>
      <c r="AQ1463" s="16">
        <v>0</v>
      </c>
      <c r="AR1463" s="16">
        <v>0</v>
      </c>
      <c r="AS1463" s="16">
        <v>0</v>
      </c>
      <c r="AT1463" s="16">
        <v>0</v>
      </c>
      <c r="AU1463" s="16">
        <v>0</v>
      </c>
      <c r="AV1463" s="16">
        <v>0</v>
      </c>
      <c r="AW1463" s="16">
        <v>0</v>
      </c>
      <c r="AX1463" s="16">
        <v>0</v>
      </c>
      <c r="AY1463" s="16">
        <v>0</v>
      </c>
    </row>
    <row r="1464" spans="1:51" ht="14.75" hidden="1" x14ac:dyDescent="0.75">
      <c r="A1464" s="16" t="s">
        <v>460</v>
      </c>
      <c r="B1464" s="16" t="s">
        <v>482</v>
      </c>
      <c r="C1464" s="16" t="s">
        <v>460</v>
      </c>
      <c r="D1464" s="16" t="s">
        <v>482</v>
      </c>
      <c r="E1464" s="16" t="s">
        <v>482</v>
      </c>
      <c r="F1464" s="16" t="s">
        <v>195</v>
      </c>
      <c r="G1464" s="16" t="s">
        <v>495</v>
      </c>
      <c r="H1464" s="16"/>
      <c r="I1464" s="16"/>
      <c r="J1464" s="16"/>
      <c r="K1464" s="16"/>
      <c r="L1464" s="16"/>
      <c r="M1464" s="16"/>
      <c r="N1464" s="16" t="s">
        <v>30</v>
      </c>
      <c r="O1464" s="16" t="s">
        <v>463</v>
      </c>
      <c r="P1464" s="16" t="s">
        <v>467</v>
      </c>
      <c r="Q1464" s="16" t="s">
        <v>73</v>
      </c>
      <c r="R1464" s="16">
        <v>28</v>
      </c>
      <c r="S1464" s="16">
        <v>0</v>
      </c>
      <c r="T1464" s="16">
        <v>0</v>
      </c>
      <c r="U1464" s="16">
        <v>0</v>
      </c>
      <c r="V1464" s="16">
        <v>0</v>
      </c>
      <c r="W1464" s="16">
        <v>0</v>
      </c>
      <c r="X1464" s="16">
        <v>0</v>
      </c>
      <c r="Y1464" s="16">
        <v>0</v>
      </c>
      <c r="Z1464" s="16">
        <v>0</v>
      </c>
      <c r="AA1464" s="16">
        <v>0</v>
      </c>
      <c r="AB1464" s="16">
        <v>0</v>
      </c>
      <c r="AC1464" s="16">
        <v>0</v>
      </c>
      <c r="AD1464" s="16">
        <v>0</v>
      </c>
      <c r="AE1464" s="16">
        <v>0</v>
      </c>
      <c r="AF1464" s="16">
        <v>0</v>
      </c>
      <c r="AG1464" s="16">
        <v>0</v>
      </c>
      <c r="AH1464" s="16">
        <v>0</v>
      </c>
      <c r="AI1464" s="16">
        <v>0</v>
      </c>
      <c r="AJ1464" s="16">
        <v>0</v>
      </c>
      <c r="AK1464" s="16">
        <v>0</v>
      </c>
      <c r="AL1464" s="16">
        <v>0</v>
      </c>
      <c r="AM1464" s="16">
        <v>0</v>
      </c>
      <c r="AN1464" s="16">
        <v>0</v>
      </c>
      <c r="AO1464" s="16">
        <v>0</v>
      </c>
      <c r="AP1464" s="16">
        <v>0</v>
      </c>
      <c r="AQ1464" s="16">
        <v>0</v>
      </c>
      <c r="AR1464" s="16">
        <v>0</v>
      </c>
      <c r="AS1464" s="16">
        <v>0</v>
      </c>
      <c r="AT1464" s="16">
        <v>0</v>
      </c>
      <c r="AU1464" s="16">
        <v>0</v>
      </c>
      <c r="AV1464" s="16">
        <v>0</v>
      </c>
      <c r="AW1464" s="16">
        <v>0</v>
      </c>
      <c r="AX1464" s="16">
        <v>0</v>
      </c>
      <c r="AY1464" s="16">
        <v>0</v>
      </c>
    </row>
    <row r="1465" spans="1:51" ht="14.75" hidden="1" x14ac:dyDescent="0.75">
      <c r="A1465" s="16" t="s">
        <v>460</v>
      </c>
      <c r="B1465" s="16" t="s">
        <v>482</v>
      </c>
      <c r="C1465" s="16" t="s">
        <v>460</v>
      </c>
      <c r="D1465" s="16" t="s">
        <v>482</v>
      </c>
      <c r="E1465" s="16" t="s">
        <v>482</v>
      </c>
      <c r="F1465" s="16" t="s">
        <v>195</v>
      </c>
      <c r="G1465" s="16" t="s">
        <v>495</v>
      </c>
      <c r="H1465" s="16"/>
      <c r="I1465" s="16"/>
      <c r="J1465" s="16"/>
      <c r="K1465" s="16"/>
      <c r="L1465" s="16"/>
      <c r="M1465" s="16"/>
      <c r="N1465" s="16" t="s">
        <v>30</v>
      </c>
      <c r="O1465" s="16" t="s">
        <v>463</v>
      </c>
      <c r="P1465" s="16" t="s">
        <v>485</v>
      </c>
      <c r="Q1465" s="16" t="s">
        <v>312</v>
      </c>
      <c r="R1465" s="16">
        <v>265</v>
      </c>
      <c r="S1465" s="16">
        <v>0</v>
      </c>
      <c r="T1465" s="16">
        <v>0</v>
      </c>
      <c r="U1465" s="16">
        <v>0</v>
      </c>
      <c r="V1465" s="16">
        <v>0</v>
      </c>
      <c r="W1465" s="16">
        <v>0</v>
      </c>
      <c r="X1465" s="16">
        <v>0</v>
      </c>
      <c r="Y1465" s="16">
        <v>0</v>
      </c>
      <c r="Z1465" s="16">
        <v>0</v>
      </c>
      <c r="AA1465" s="16">
        <v>0</v>
      </c>
      <c r="AB1465" s="16">
        <v>0</v>
      </c>
      <c r="AC1465" s="16">
        <v>0</v>
      </c>
      <c r="AD1465" s="16">
        <v>0</v>
      </c>
      <c r="AE1465" s="16">
        <v>0</v>
      </c>
      <c r="AF1465" s="16">
        <v>0</v>
      </c>
      <c r="AG1465" s="16">
        <v>0</v>
      </c>
      <c r="AH1465" s="16">
        <v>0</v>
      </c>
      <c r="AI1465" s="16">
        <v>0</v>
      </c>
      <c r="AJ1465" s="16">
        <v>0</v>
      </c>
      <c r="AK1465" s="16">
        <v>0</v>
      </c>
      <c r="AL1465" s="16">
        <v>0</v>
      </c>
      <c r="AM1465" s="16">
        <v>0</v>
      </c>
      <c r="AN1465" s="16">
        <v>0</v>
      </c>
      <c r="AO1465" s="16">
        <v>0</v>
      </c>
      <c r="AP1465" s="16">
        <v>0</v>
      </c>
      <c r="AQ1465" s="16">
        <v>0</v>
      </c>
      <c r="AR1465" s="16">
        <v>0</v>
      </c>
      <c r="AS1465" s="16">
        <v>0</v>
      </c>
      <c r="AT1465" s="16">
        <v>0</v>
      </c>
      <c r="AU1465" s="16">
        <v>0</v>
      </c>
      <c r="AV1465" s="16">
        <v>0</v>
      </c>
      <c r="AW1465" s="16">
        <v>0</v>
      </c>
      <c r="AX1465" s="16">
        <v>0</v>
      </c>
      <c r="AY1465" s="16">
        <v>0</v>
      </c>
    </row>
    <row r="1466" spans="1:51" ht="14.75" hidden="1" x14ac:dyDescent="0.75">
      <c r="A1466" s="16" t="s">
        <v>460</v>
      </c>
      <c r="B1466" s="16" t="s">
        <v>482</v>
      </c>
      <c r="C1466" s="16" t="s">
        <v>460</v>
      </c>
      <c r="D1466" s="16" t="s">
        <v>482</v>
      </c>
      <c r="E1466" s="16" t="s">
        <v>482</v>
      </c>
      <c r="F1466" s="16" t="s">
        <v>195</v>
      </c>
      <c r="G1466" s="16" t="s">
        <v>495</v>
      </c>
      <c r="H1466" s="16"/>
      <c r="I1466" s="16"/>
      <c r="J1466" s="16"/>
      <c r="K1466" s="16"/>
      <c r="L1466" s="16"/>
      <c r="M1466" s="16"/>
      <c r="N1466" s="16" t="s">
        <v>32</v>
      </c>
      <c r="O1466" s="16" t="s">
        <v>463</v>
      </c>
      <c r="P1466" s="16" t="s">
        <v>467</v>
      </c>
      <c r="Q1466" s="16" t="s">
        <v>73</v>
      </c>
      <c r="R1466" s="16">
        <v>28</v>
      </c>
      <c r="S1466" s="16">
        <v>0</v>
      </c>
      <c r="T1466" s="16">
        <v>0</v>
      </c>
      <c r="U1466" s="16">
        <v>0</v>
      </c>
      <c r="V1466" s="16">
        <v>0</v>
      </c>
      <c r="W1466" s="16">
        <v>0</v>
      </c>
      <c r="X1466" s="16">
        <v>0</v>
      </c>
      <c r="Y1466" s="16">
        <v>0</v>
      </c>
      <c r="Z1466" s="16">
        <v>0</v>
      </c>
      <c r="AA1466" s="16">
        <v>0</v>
      </c>
      <c r="AB1466" s="16">
        <v>0</v>
      </c>
      <c r="AC1466" s="16">
        <v>0</v>
      </c>
      <c r="AD1466" s="16">
        <v>0</v>
      </c>
      <c r="AE1466" s="16">
        <v>0</v>
      </c>
      <c r="AF1466" s="16">
        <v>0</v>
      </c>
      <c r="AG1466" s="16">
        <v>0</v>
      </c>
      <c r="AH1466" s="16">
        <v>0</v>
      </c>
      <c r="AI1466" s="16">
        <v>0</v>
      </c>
      <c r="AJ1466" s="16">
        <v>0</v>
      </c>
      <c r="AK1466" s="16">
        <v>0</v>
      </c>
      <c r="AL1466" s="16">
        <v>0</v>
      </c>
      <c r="AM1466" s="16">
        <v>0</v>
      </c>
      <c r="AN1466" s="16">
        <v>0</v>
      </c>
      <c r="AO1466" s="16">
        <v>0</v>
      </c>
      <c r="AP1466" s="16">
        <v>0</v>
      </c>
      <c r="AQ1466" s="16">
        <v>0</v>
      </c>
      <c r="AR1466" s="16">
        <v>0</v>
      </c>
      <c r="AS1466" s="16">
        <v>0</v>
      </c>
      <c r="AT1466" s="16">
        <v>0</v>
      </c>
      <c r="AU1466" s="16">
        <v>0</v>
      </c>
      <c r="AV1466" s="16">
        <v>0</v>
      </c>
      <c r="AW1466" s="16">
        <v>0</v>
      </c>
      <c r="AX1466" s="16">
        <v>0</v>
      </c>
      <c r="AY1466" s="16">
        <v>0</v>
      </c>
    </row>
    <row r="1467" spans="1:51" ht="14.75" hidden="1" x14ac:dyDescent="0.75">
      <c r="A1467" s="16" t="s">
        <v>460</v>
      </c>
      <c r="B1467" s="16" t="s">
        <v>482</v>
      </c>
      <c r="C1467" s="16" t="s">
        <v>460</v>
      </c>
      <c r="D1467" s="16" t="s">
        <v>482</v>
      </c>
      <c r="E1467" s="16" t="s">
        <v>482</v>
      </c>
      <c r="F1467" s="16" t="s">
        <v>195</v>
      </c>
      <c r="G1467" s="16" t="s">
        <v>495</v>
      </c>
      <c r="H1467" s="16"/>
      <c r="I1467" s="16"/>
      <c r="J1467" s="16"/>
      <c r="K1467" s="16"/>
      <c r="L1467" s="16"/>
      <c r="M1467" s="16"/>
      <c r="N1467" s="16" t="s">
        <v>32</v>
      </c>
      <c r="O1467" s="16" t="s">
        <v>463</v>
      </c>
      <c r="P1467" s="16" t="s">
        <v>485</v>
      </c>
      <c r="Q1467" s="16" t="s">
        <v>312</v>
      </c>
      <c r="R1467" s="16">
        <v>265</v>
      </c>
      <c r="S1467" s="16">
        <v>0</v>
      </c>
      <c r="T1467" s="16">
        <v>0</v>
      </c>
      <c r="U1467" s="16">
        <v>0</v>
      </c>
      <c r="V1467" s="16">
        <v>0</v>
      </c>
      <c r="W1467" s="16">
        <v>0</v>
      </c>
      <c r="X1467" s="16">
        <v>0</v>
      </c>
      <c r="Y1467" s="16">
        <v>0</v>
      </c>
      <c r="Z1467" s="16">
        <v>0</v>
      </c>
      <c r="AA1467" s="16">
        <v>0</v>
      </c>
      <c r="AB1467" s="16">
        <v>0</v>
      </c>
      <c r="AC1467" s="16">
        <v>0</v>
      </c>
      <c r="AD1467" s="16">
        <v>0</v>
      </c>
      <c r="AE1467" s="16">
        <v>0</v>
      </c>
      <c r="AF1467" s="16">
        <v>0</v>
      </c>
      <c r="AG1467" s="16">
        <v>0</v>
      </c>
      <c r="AH1467" s="16">
        <v>0</v>
      </c>
      <c r="AI1467" s="16">
        <v>0</v>
      </c>
      <c r="AJ1467" s="16">
        <v>0</v>
      </c>
      <c r="AK1467" s="16">
        <v>0</v>
      </c>
      <c r="AL1467" s="16">
        <v>0</v>
      </c>
      <c r="AM1467" s="16">
        <v>0</v>
      </c>
      <c r="AN1467" s="16">
        <v>0</v>
      </c>
      <c r="AO1467" s="16">
        <v>0</v>
      </c>
      <c r="AP1467" s="16">
        <v>0</v>
      </c>
      <c r="AQ1467" s="16">
        <v>0</v>
      </c>
      <c r="AR1467" s="16">
        <v>0</v>
      </c>
      <c r="AS1467" s="16">
        <v>0</v>
      </c>
      <c r="AT1467" s="16">
        <v>0</v>
      </c>
      <c r="AU1467" s="16">
        <v>0</v>
      </c>
      <c r="AV1467" s="16">
        <v>0</v>
      </c>
      <c r="AW1467" s="16">
        <v>0</v>
      </c>
      <c r="AX1467" s="16">
        <v>0</v>
      </c>
      <c r="AY1467" s="16">
        <v>0</v>
      </c>
    </row>
    <row r="1468" spans="1:51" ht="14.75" hidden="1" x14ac:dyDescent="0.75">
      <c r="A1468" s="16" t="s">
        <v>460</v>
      </c>
      <c r="B1468" s="16" t="s">
        <v>482</v>
      </c>
      <c r="C1468" s="16" t="s">
        <v>460</v>
      </c>
      <c r="D1468" s="16" t="s">
        <v>482</v>
      </c>
      <c r="E1468" s="16" t="s">
        <v>482</v>
      </c>
      <c r="F1468" s="16" t="s">
        <v>195</v>
      </c>
      <c r="G1468" s="16" t="s">
        <v>495</v>
      </c>
      <c r="H1468" s="16"/>
      <c r="I1468" s="16"/>
      <c r="J1468" s="16"/>
      <c r="K1468" s="16"/>
      <c r="L1468" s="16"/>
      <c r="M1468" s="16"/>
      <c r="N1468" s="16" t="s">
        <v>38</v>
      </c>
      <c r="O1468" s="16" t="s">
        <v>463</v>
      </c>
      <c r="P1468" s="16" t="s">
        <v>467</v>
      </c>
      <c r="Q1468" s="16" t="s">
        <v>73</v>
      </c>
      <c r="R1468" s="16">
        <v>28</v>
      </c>
      <c r="S1468" s="16">
        <v>1.476664373997579E-5</v>
      </c>
      <c r="T1468" s="16">
        <v>2.6540802870309E-5</v>
      </c>
      <c r="U1468" s="16">
        <v>1.096748079313463E-5</v>
      </c>
      <c r="V1468" s="16">
        <v>3.4532113288199521E-5</v>
      </c>
      <c r="W1468" s="16">
        <v>4.3814007021235919E-5</v>
      </c>
      <c r="X1468" s="16">
        <v>4.8423870303108159E-5</v>
      </c>
      <c r="Y1468" s="16">
        <v>3.1405867037994117E-5</v>
      </c>
      <c r="Z1468" s="16">
        <v>1.394100870261411E-5</v>
      </c>
      <c r="AA1468" s="16">
        <v>2.5953682352514031E-5</v>
      </c>
      <c r="AB1468" s="16">
        <v>3.7115659094148602E-5</v>
      </c>
      <c r="AC1468" s="16">
        <v>4.8818809442067558E-6</v>
      </c>
      <c r="AD1468" s="16">
        <v>5.6036723683872123E-5</v>
      </c>
      <c r="AE1468" s="16">
        <v>3.35475688053604E-5</v>
      </c>
      <c r="AF1468" s="16">
        <v>1.899911742960277E-5</v>
      </c>
      <c r="AG1468" s="16">
        <v>3.3266137346250478E-5</v>
      </c>
      <c r="AH1468" s="16">
        <v>3.206211672053684E-5</v>
      </c>
      <c r="AI1468" s="16">
        <v>3.2461405862412519E-5</v>
      </c>
      <c r="AJ1468" s="16">
        <v>4.0491328949591242E-5</v>
      </c>
      <c r="AK1468" s="16">
        <v>4.6988410229073318E-5</v>
      </c>
      <c r="AL1468" s="16">
        <v>7.4420209104413766E-5</v>
      </c>
      <c r="AM1468" s="16">
        <v>2.3377217001954E-5</v>
      </c>
      <c r="AN1468" s="16">
        <v>1.9922994226425309E-5</v>
      </c>
      <c r="AO1468" s="16">
        <v>4.1404698842960601E-6</v>
      </c>
      <c r="AP1468" s="16">
        <v>6.3946619304345403E-6</v>
      </c>
      <c r="AQ1468" s="16">
        <v>2.3959574504925141E-6</v>
      </c>
      <c r="AR1468" s="16">
        <v>4.4026756138471538E-6</v>
      </c>
      <c r="AS1468" s="16">
        <v>4.6181173381014871E-6</v>
      </c>
      <c r="AT1468" s="16">
        <v>4.6612436957694102E-6</v>
      </c>
      <c r="AU1468" s="16">
        <v>4.6698765765734351E-6</v>
      </c>
      <c r="AV1468" s="16">
        <v>4.6716046759309006E-6</v>
      </c>
      <c r="AW1468" s="16">
        <v>4.6719506007105004E-6</v>
      </c>
      <c r="AX1468" s="16">
        <v>4.672019846702323E-6</v>
      </c>
      <c r="AY1468" s="16">
        <v>4.6716839690490706E-6</v>
      </c>
    </row>
    <row r="1469" spans="1:51" ht="14.75" hidden="1" x14ac:dyDescent="0.75">
      <c r="A1469" s="16" t="s">
        <v>460</v>
      </c>
      <c r="B1469" s="16" t="s">
        <v>482</v>
      </c>
      <c r="C1469" s="16" t="s">
        <v>460</v>
      </c>
      <c r="D1469" s="16" t="s">
        <v>482</v>
      </c>
      <c r="E1469" s="16" t="s">
        <v>482</v>
      </c>
      <c r="F1469" s="16" t="s">
        <v>195</v>
      </c>
      <c r="G1469" s="16" t="s">
        <v>495</v>
      </c>
      <c r="H1469" s="16"/>
      <c r="I1469" s="16"/>
      <c r="J1469" s="16"/>
      <c r="K1469" s="16"/>
      <c r="L1469" s="16"/>
      <c r="M1469" s="16"/>
      <c r="N1469" s="16" t="s">
        <v>38</v>
      </c>
      <c r="O1469" s="16" t="s">
        <v>463</v>
      </c>
      <c r="P1469" s="16" t="s">
        <v>485</v>
      </c>
      <c r="Q1469" s="16" t="s">
        <v>312</v>
      </c>
      <c r="R1469" s="16">
        <v>265</v>
      </c>
      <c r="S1469" s="16">
        <v>4.9348033822794213E-6</v>
      </c>
      <c r="T1469" s="16">
        <v>8.538548820536936E-6</v>
      </c>
      <c r="U1469" s="16">
        <v>3.6814047852406229E-6</v>
      </c>
      <c r="V1469" s="16">
        <v>1.156145708215485E-5</v>
      </c>
      <c r="W1469" s="16">
        <v>1.434138686978683E-5</v>
      </c>
      <c r="X1469" s="16">
        <v>1.673020055463211E-5</v>
      </c>
      <c r="Y1469" s="16">
        <v>1.057209546358028E-5</v>
      </c>
      <c r="Z1469" s="16">
        <v>4.7439075604298166E-6</v>
      </c>
      <c r="AA1469" s="16">
        <v>8.441826433506684E-6</v>
      </c>
      <c r="AB1469" s="16">
        <v>1.2341590950655001E-5</v>
      </c>
      <c r="AC1469" s="16">
        <v>1.4896764356552491E-6</v>
      </c>
      <c r="AD1469" s="16">
        <v>1.8395463864621521E-5</v>
      </c>
      <c r="AE1469" s="16">
        <v>1.147410225263999E-5</v>
      </c>
      <c r="AF1469" s="16">
        <v>6.7576636025365628E-6</v>
      </c>
      <c r="AG1469" s="16">
        <v>1.07524030326464E-5</v>
      </c>
      <c r="AH1469" s="16">
        <v>1.0226212765460899E-5</v>
      </c>
      <c r="AI1469" s="16">
        <v>1.0499689429800561E-5</v>
      </c>
      <c r="AJ1469" s="16">
        <v>1.2869325695785051E-5</v>
      </c>
      <c r="AK1469" s="16">
        <v>1.5610691380985331E-5</v>
      </c>
      <c r="AL1469" s="16">
        <v>2.390679698534254E-5</v>
      </c>
      <c r="AM1469" s="16">
        <v>7.8562960852703481E-6</v>
      </c>
      <c r="AN1469" s="16">
        <v>6.5493249115205674E-6</v>
      </c>
      <c r="AO1469" s="16">
        <v>1.340203322214241E-6</v>
      </c>
      <c r="AP1469" s="16">
        <v>2.2196868006924042E-6</v>
      </c>
      <c r="AQ1469" s="16">
        <v>7.9321856100531447E-7</v>
      </c>
      <c r="AR1469" s="16">
        <v>1.4650959907627089E-6</v>
      </c>
      <c r="AS1469" s="16">
        <v>1.540497544024452E-6</v>
      </c>
      <c r="AT1469" s="16">
        <v>1.556563888107427E-6</v>
      </c>
      <c r="AU1469" s="16">
        <v>1.559987258065027E-6</v>
      </c>
      <c r="AV1469" s="16">
        <v>1.56071669979776E-6</v>
      </c>
      <c r="AW1469" s="16">
        <v>1.560872127124647E-6</v>
      </c>
      <c r="AX1469" s="16">
        <v>1.5609052451272121E-6</v>
      </c>
      <c r="AY1469" s="16">
        <v>1.560827651412649E-6</v>
      </c>
    </row>
    <row r="1470" spans="1:51" ht="14.75" hidden="1" x14ac:dyDescent="0.75">
      <c r="A1470" s="16" t="s">
        <v>460</v>
      </c>
      <c r="B1470" s="16" t="s">
        <v>482</v>
      </c>
      <c r="C1470" s="16" t="s">
        <v>460</v>
      </c>
      <c r="D1470" s="16" t="s">
        <v>482</v>
      </c>
      <c r="E1470" s="16" t="s">
        <v>482</v>
      </c>
      <c r="F1470" s="16" t="s">
        <v>195</v>
      </c>
      <c r="G1470" s="16" t="s">
        <v>495</v>
      </c>
      <c r="H1470" s="16"/>
      <c r="I1470" s="16"/>
      <c r="J1470" s="16"/>
      <c r="K1470" s="16"/>
      <c r="L1470" s="16"/>
      <c r="M1470" s="16"/>
      <c r="N1470" s="16" t="s">
        <v>40</v>
      </c>
      <c r="O1470" s="16" t="s">
        <v>463</v>
      </c>
      <c r="P1470" s="16" t="s">
        <v>467</v>
      </c>
      <c r="Q1470" s="16" t="s">
        <v>73</v>
      </c>
      <c r="R1470" s="16">
        <v>28</v>
      </c>
      <c r="S1470" s="16">
        <v>0</v>
      </c>
      <c r="T1470" s="16">
        <v>0</v>
      </c>
      <c r="U1470" s="16">
        <v>0</v>
      </c>
      <c r="V1470" s="16">
        <v>0</v>
      </c>
      <c r="W1470" s="16">
        <v>0</v>
      </c>
      <c r="X1470" s="16">
        <v>0</v>
      </c>
      <c r="Y1470" s="16">
        <v>0</v>
      </c>
      <c r="Z1470" s="16">
        <v>0</v>
      </c>
      <c r="AA1470" s="16">
        <v>0</v>
      </c>
      <c r="AB1470" s="16">
        <v>0</v>
      </c>
      <c r="AC1470" s="16">
        <v>0</v>
      </c>
      <c r="AD1470" s="16">
        <v>0</v>
      </c>
      <c r="AE1470" s="16">
        <v>0</v>
      </c>
      <c r="AF1470" s="16">
        <v>0</v>
      </c>
      <c r="AG1470" s="16">
        <v>0</v>
      </c>
      <c r="AH1470" s="16">
        <v>0</v>
      </c>
      <c r="AI1470" s="16">
        <v>0</v>
      </c>
      <c r="AJ1470" s="16">
        <v>0</v>
      </c>
      <c r="AK1470" s="16">
        <v>0</v>
      </c>
      <c r="AL1470" s="16">
        <v>0</v>
      </c>
      <c r="AM1470" s="16">
        <v>0</v>
      </c>
      <c r="AN1470" s="16">
        <v>0</v>
      </c>
      <c r="AO1470" s="16">
        <v>0</v>
      </c>
      <c r="AP1470" s="16">
        <v>0</v>
      </c>
      <c r="AQ1470" s="16">
        <v>0</v>
      </c>
      <c r="AR1470" s="16">
        <v>0</v>
      </c>
      <c r="AS1470" s="16">
        <v>0</v>
      </c>
      <c r="AT1470" s="16">
        <v>0</v>
      </c>
      <c r="AU1470" s="16">
        <v>0</v>
      </c>
      <c r="AV1470" s="16">
        <v>0</v>
      </c>
      <c r="AW1470" s="16">
        <v>0</v>
      </c>
      <c r="AX1470" s="16">
        <v>0</v>
      </c>
      <c r="AY1470" s="16">
        <v>0</v>
      </c>
    </row>
    <row r="1471" spans="1:51" ht="14.75" hidden="1" x14ac:dyDescent="0.75">
      <c r="A1471" s="16" t="s">
        <v>460</v>
      </c>
      <c r="B1471" s="16" t="s">
        <v>482</v>
      </c>
      <c r="C1471" s="16" t="s">
        <v>460</v>
      </c>
      <c r="D1471" s="16" t="s">
        <v>482</v>
      </c>
      <c r="E1471" s="16" t="s">
        <v>482</v>
      </c>
      <c r="F1471" s="16" t="s">
        <v>195</v>
      </c>
      <c r="G1471" s="16" t="s">
        <v>495</v>
      </c>
      <c r="H1471" s="16"/>
      <c r="I1471" s="16"/>
      <c r="J1471" s="16"/>
      <c r="K1471" s="16"/>
      <c r="L1471" s="16"/>
      <c r="M1471" s="16"/>
      <c r="N1471" s="16" t="s">
        <v>40</v>
      </c>
      <c r="O1471" s="16" t="s">
        <v>463</v>
      </c>
      <c r="P1471" s="16" t="s">
        <v>485</v>
      </c>
      <c r="Q1471" s="16" t="s">
        <v>312</v>
      </c>
      <c r="R1471" s="16">
        <v>265</v>
      </c>
      <c r="S1471" s="16">
        <v>0</v>
      </c>
      <c r="T1471" s="16">
        <v>0</v>
      </c>
      <c r="U1471" s="16">
        <v>0</v>
      </c>
      <c r="V1471" s="16">
        <v>0</v>
      </c>
      <c r="W1471" s="16">
        <v>0</v>
      </c>
      <c r="X1471" s="16">
        <v>0</v>
      </c>
      <c r="Y1471" s="16">
        <v>0</v>
      </c>
      <c r="Z1471" s="16">
        <v>0</v>
      </c>
      <c r="AA1471" s="16">
        <v>0</v>
      </c>
      <c r="AB1471" s="16">
        <v>0</v>
      </c>
      <c r="AC1471" s="16">
        <v>0</v>
      </c>
      <c r="AD1471" s="16">
        <v>0</v>
      </c>
      <c r="AE1471" s="16">
        <v>0</v>
      </c>
      <c r="AF1471" s="16">
        <v>0</v>
      </c>
      <c r="AG1471" s="16">
        <v>0</v>
      </c>
      <c r="AH1471" s="16">
        <v>0</v>
      </c>
      <c r="AI1471" s="16">
        <v>0</v>
      </c>
      <c r="AJ1471" s="16">
        <v>0</v>
      </c>
      <c r="AK1471" s="16">
        <v>0</v>
      </c>
      <c r="AL1471" s="16">
        <v>0</v>
      </c>
      <c r="AM1471" s="16">
        <v>0</v>
      </c>
      <c r="AN1471" s="16">
        <v>0</v>
      </c>
      <c r="AO1471" s="16">
        <v>0</v>
      </c>
      <c r="AP1471" s="16">
        <v>0</v>
      </c>
      <c r="AQ1471" s="16">
        <v>0</v>
      </c>
      <c r="AR1471" s="16">
        <v>0</v>
      </c>
      <c r="AS1471" s="16">
        <v>0</v>
      </c>
      <c r="AT1471" s="16">
        <v>0</v>
      </c>
      <c r="AU1471" s="16">
        <v>0</v>
      </c>
      <c r="AV1471" s="16">
        <v>0</v>
      </c>
      <c r="AW1471" s="16">
        <v>0</v>
      </c>
      <c r="AX1471" s="16">
        <v>0</v>
      </c>
      <c r="AY1471" s="16">
        <v>0</v>
      </c>
    </row>
    <row r="1472" spans="1:51" ht="14.75" hidden="1" x14ac:dyDescent="0.75">
      <c r="A1472" s="16" t="s">
        <v>460</v>
      </c>
      <c r="B1472" s="16" t="s">
        <v>482</v>
      </c>
      <c r="C1472" s="16" t="s">
        <v>460</v>
      </c>
      <c r="D1472" s="16" t="s">
        <v>482</v>
      </c>
      <c r="E1472" s="16" t="s">
        <v>482</v>
      </c>
      <c r="F1472" s="16" t="s">
        <v>195</v>
      </c>
      <c r="G1472" s="16" t="s">
        <v>495</v>
      </c>
      <c r="H1472" s="16"/>
      <c r="I1472" s="16"/>
      <c r="J1472" s="16"/>
      <c r="K1472" s="16"/>
      <c r="L1472" s="16"/>
      <c r="M1472" s="16"/>
      <c r="N1472" s="16" t="s">
        <v>42</v>
      </c>
      <c r="O1472" s="16" t="s">
        <v>463</v>
      </c>
      <c r="P1472" s="16" t="s">
        <v>467</v>
      </c>
      <c r="Q1472" s="16" t="s">
        <v>73</v>
      </c>
      <c r="R1472" s="16">
        <v>28</v>
      </c>
      <c r="S1472" s="16">
        <v>0</v>
      </c>
      <c r="T1472" s="16">
        <v>0</v>
      </c>
      <c r="U1472" s="16">
        <v>0</v>
      </c>
      <c r="V1472" s="16">
        <v>0</v>
      </c>
      <c r="W1472" s="16">
        <v>0</v>
      </c>
      <c r="X1472" s="16">
        <v>0</v>
      </c>
      <c r="Y1472" s="16">
        <v>0</v>
      </c>
      <c r="Z1472" s="16">
        <v>0</v>
      </c>
      <c r="AA1472" s="16">
        <v>0</v>
      </c>
      <c r="AB1472" s="16">
        <v>0</v>
      </c>
      <c r="AC1472" s="16">
        <v>0</v>
      </c>
      <c r="AD1472" s="16">
        <v>0</v>
      </c>
      <c r="AE1472" s="16">
        <v>0</v>
      </c>
      <c r="AF1472" s="16">
        <v>0</v>
      </c>
      <c r="AG1472" s="16">
        <v>0</v>
      </c>
      <c r="AH1472" s="16">
        <v>0</v>
      </c>
      <c r="AI1472" s="16">
        <v>0</v>
      </c>
      <c r="AJ1472" s="16">
        <v>0</v>
      </c>
      <c r="AK1472" s="16">
        <v>0</v>
      </c>
      <c r="AL1472" s="16">
        <v>0</v>
      </c>
      <c r="AM1472" s="16">
        <v>0</v>
      </c>
      <c r="AN1472" s="16">
        <v>0</v>
      </c>
      <c r="AO1472" s="16">
        <v>0</v>
      </c>
      <c r="AP1472" s="16">
        <v>0</v>
      </c>
      <c r="AQ1472" s="16">
        <v>0</v>
      </c>
      <c r="AR1472" s="16">
        <v>0</v>
      </c>
      <c r="AS1472" s="16">
        <v>0</v>
      </c>
      <c r="AT1472" s="16">
        <v>0</v>
      </c>
      <c r="AU1472" s="16">
        <v>0</v>
      </c>
      <c r="AV1472" s="16">
        <v>0</v>
      </c>
      <c r="AW1472" s="16">
        <v>0</v>
      </c>
      <c r="AX1472" s="16">
        <v>0</v>
      </c>
      <c r="AY1472" s="16">
        <v>0</v>
      </c>
    </row>
    <row r="1473" spans="1:51" ht="14.75" hidden="1" x14ac:dyDescent="0.75">
      <c r="A1473" s="16" t="s">
        <v>460</v>
      </c>
      <c r="B1473" s="16" t="s">
        <v>482</v>
      </c>
      <c r="C1473" s="16" t="s">
        <v>460</v>
      </c>
      <c r="D1473" s="16" t="s">
        <v>482</v>
      </c>
      <c r="E1473" s="16" t="s">
        <v>482</v>
      </c>
      <c r="F1473" s="16" t="s">
        <v>195</v>
      </c>
      <c r="G1473" s="16" t="s">
        <v>495</v>
      </c>
      <c r="H1473" s="16"/>
      <c r="I1473" s="16"/>
      <c r="J1473" s="16"/>
      <c r="K1473" s="16"/>
      <c r="L1473" s="16"/>
      <c r="M1473" s="16"/>
      <c r="N1473" s="16" t="s">
        <v>42</v>
      </c>
      <c r="O1473" s="16" t="s">
        <v>463</v>
      </c>
      <c r="P1473" s="16" t="s">
        <v>485</v>
      </c>
      <c r="Q1473" s="16" t="s">
        <v>312</v>
      </c>
      <c r="R1473" s="16">
        <v>265</v>
      </c>
      <c r="S1473" s="16">
        <v>0</v>
      </c>
      <c r="T1473" s="16">
        <v>0</v>
      </c>
      <c r="U1473" s="16">
        <v>0</v>
      </c>
      <c r="V1473" s="16">
        <v>0</v>
      </c>
      <c r="W1473" s="16">
        <v>0</v>
      </c>
      <c r="X1473" s="16">
        <v>0</v>
      </c>
      <c r="Y1473" s="16">
        <v>0</v>
      </c>
      <c r="Z1473" s="16">
        <v>0</v>
      </c>
      <c r="AA1473" s="16">
        <v>0</v>
      </c>
      <c r="AB1473" s="16">
        <v>0</v>
      </c>
      <c r="AC1473" s="16">
        <v>0</v>
      </c>
      <c r="AD1473" s="16">
        <v>0</v>
      </c>
      <c r="AE1473" s="16">
        <v>0</v>
      </c>
      <c r="AF1473" s="16">
        <v>0</v>
      </c>
      <c r="AG1473" s="16">
        <v>0</v>
      </c>
      <c r="AH1473" s="16">
        <v>0</v>
      </c>
      <c r="AI1473" s="16">
        <v>0</v>
      </c>
      <c r="AJ1473" s="16">
        <v>0</v>
      </c>
      <c r="AK1473" s="16">
        <v>0</v>
      </c>
      <c r="AL1473" s="16">
        <v>0</v>
      </c>
      <c r="AM1473" s="16">
        <v>0</v>
      </c>
      <c r="AN1473" s="16">
        <v>0</v>
      </c>
      <c r="AO1473" s="16">
        <v>0</v>
      </c>
      <c r="AP1473" s="16">
        <v>0</v>
      </c>
      <c r="AQ1473" s="16">
        <v>0</v>
      </c>
      <c r="AR1473" s="16">
        <v>0</v>
      </c>
      <c r="AS1473" s="16">
        <v>0</v>
      </c>
      <c r="AT1473" s="16">
        <v>0</v>
      </c>
      <c r="AU1473" s="16">
        <v>0</v>
      </c>
      <c r="AV1473" s="16">
        <v>0</v>
      </c>
      <c r="AW1473" s="16">
        <v>0</v>
      </c>
      <c r="AX1473" s="16">
        <v>0</v>
      </c>
      <c r="AY1473" s="16">
        <v>0</v>
      </c>
    </row>
    <row r="1474" spans="1:51" ht="14.75" hidden="1" x14ac:dyDescent="0.75">
      <c r="A1474" s="16" t="s">
        <v>460</v>
      </c>
      <c r="B1474" s="16" t="s">
        <v>482</v>
      </c>
      <c r="C1474" s="16" t="s">
        <v>460</v>
      </c>
      <c r="D1474" s="16" t="s">
        <v>482</v>
      </c>
      <c r="E1474" s="16" t="s">
        <v>482</v>
      </c>
      <c r="F1474" s="16" t="s">
        <v>195</v>
      </c>
      <c r="G1474" s="16" t="s">
        <v>495</v>
      </c>
      <c r="H1474" s="16"/>
      <c r="I1474" s="16"/>
      <c r="J1474" s="16"/>
      <c r="K1474" s="16"/>
      <c r="L1474" s="16"/>
      <c r="M1474" s="16"/>
      <c r="N1474" s="16" t="s">
        <v>48</v>
      </c>
      <c r="O1474" s="16" t="s">
        <v>463</v>
      </c>
      <c r="P1474" s="16" t="s">
        <v>467</v>
      </c>
      <c r="Q1474" s="16" t="s">
        <v>73</v>
      </c>
      <c r="R1474" s="16">
        <v>28</v>
      </c>
      <c r="S1474" s="16">
        <v>0</v>
      </c>
      <c r="T1474" s="16">
        <v>0</v>
      </c>
      <c r="U1474" s="16">
        <v>0</v>
      </c>
      <c r="V1474" s="16">
        <v>0</v>
      </c>
      <c r="W1474" s="16">
        <v>0</v>
      </c>
      <c r="X1474" s="16">
        <v>0</v>
      </c>
      <c r="Y1474" s="16">
        <v>0</v>
      </c>
      <c r="Z1474" s="16">
        <v>0</v>
      </c>
      <c r="AA1474" s="16">
        <v>0</v>
      </c>
      <c r="AB1474" s="16">
        <v>0</v>
      </c>
      <c r="AC1474" s="16">
        <v>0</v>
      </c>
      <c r="AD1474" s="16">
        <v>0</v>
      </c>
      <c r="AE1474" s="16">
        <v>0</v>
      </c>
      <c r="AF1474" s="16">
        <v>0</v>
      </c>
      <c r="AG1474" s="16">
        <v>0</v>
      </c>
      <c r="AH1474" s="16">
        <v>0</v>
      </c>
      <c r="AI1474" s="16">
        <v>0</v>
      </c>
      <c r="AJ1474" s="16">
        <v>0</v>
      </c>
      <c r="AK1474" s="16">
        <v>0</v>
      </c>
      <c r="AL1474" s="16">
        <v>0</v>
      </c>
      <c r="AM1474" s="16">
        <v>0</v>
      </c>
      <c r="AN1474" s="16">
        <v>0</v>
      </c>
      <c r="AO1474" s="16">
        <v>0</v>
      </c>
      <c r="AP1474" s="16">
        <v>0</v>
      </c>
      <c r="AQ1474" s="16">
        <v>0</v>
      </c>
      <c r="AR1474" s="16">
        <v>0</v>
      </c>
      <c r="AS1474" s="16">
        <v>0</v>
      </c>
      <c r="AT1474" s="16">
        <v>0</v>
      </c>
      <c r="AU1474" s="16">
        <v>0</v>
      </c>
      <c r="AV1474" s="16">
        <v>0</v>
      </c>
      <c r="AW1474" s="16">
        <v>0</v>
      </c>
      <c r="AX1474" s="16">
        <v>0</v>
      </c>
      <c r="AY1474" s="16">
        <v>0</v>
      </c>
    </row>
    <row r="1475" spans="1:51" ht="14.75" hidden="1" x14ac:dyDescent="0.75">
      <c r="A1475" s="16" t="s">
        <v>460</v>
      </c>
      <c r="B1475" s="16" t="s">
        <v>482</v>
      </c>
      <c r="C1475" s="16" t="s">
        <v>460</v>
      </c>
      <c r="D1475" s="16" t="s">
        <v>482</v>
      </c>
      <c r="E1475" s="16" t="s">
        <v>482</v>
      </c>
      <c r="F1475" s="16" t="s">
        <v>195</v>
      </c>
      <c r="G1475" s="16" t="s">
        <v>495</v>
      </c>
      <c r="H1475" s="16"/>
      <c r="I1475" s="16"/>
      <c r="J1475" s="16"/>
      <c r="K1475" s="16"/>
      <c r="L1475" s="16"/>
      <c r="M1475" s="16"/>
      <c r="N1475" s="16" t="s">
        <v>48</v>
      </c>
      <c r="O1475" s="16" t="s">
        <v>463</v>
      </c>
      <c r="P1475" s="16" t="s">
        <v>485</v>
      </c>
      <c r="Q1475" s="16" t="s">
        <v>312</v>
      </c>
      <c r="R1475" s="16">
        <v>265</v>
      </c>
      <c r="S1475" s="16">
        <v>0</v>
      </c>
      <c r="T1475" s="16">
        <v>0</v>
      </c>
      <c r="U1475" s="16">
        <v>0</v>
      </c>
      <c r="V1475" s="16">
        <v>0</v>
      </c>
      <c r="W1475" s="16">
        <v>0</v>
      </c>
      <c r="X1475" s="16">
        <v>0</v>
      </c>
      <c r="Y1475" s="16">
        <v>0</v>
      </c>
      <c r="Z1475" s="16">
        <v>0</v>
      </c>
      <c r="AA1475" s="16">
        <v>0</v>
      </c>
      <c r="AB1475" s="16">
        <v>0</v>
      </c>
      <c r="AC1475" s="16">
        <v>0</v>
      </c>
      <c r="AD1475" s="16">
        <v>0</v>
      </c>
      <c r="AE1475" s="16">
        <v>0</v>
      </c>
      <c r="AF1475" s="16">
        <v>0</v>
      </c>
      <c r="AG1475" s="16">
        <v>0</v>
      </c>
      <c r="AH1475" s="16">
        <v>0</v>
      </c>
      <c r="AI1475" s="16">
        <v>0</v>
      </c>
      <c r="AJ1475" s="16">
        <v>0</v>
      </c>
      <c r="AK1475" s="16">
        <v>0</v>
      </c>
      <c r="AL1475" s="16">
        <v>0</v>
      </c>
      <c r="AM1475" s="16">
        <v>0</v>
      </c>
      <c r="AN1475" s="16">
        <v>0</v>
      </c>
      <c r="AO1475" s="16">
        <v>0</v>
      </c>
      <c r="AP1475" s="16">
        <v>0</v>
      </c>
      <c r="AQ1475" s="16">
        <v>0</v>
      </c>
      <c r="AR1475" s="16">
        <v>0</v>
      </c>
      <c r="AS1475" s="16">
        <v>0</v>
      </c>
      <c r="AT1475" s="16">
        <v>0</v>
      </c>
      <c r="AU1475" s="16">
        <v>0</v>
      </c>
      <c r="AV1475" s="16">
        <v>0</v>
      </c>
      <c r="AW1475" s="16">
        <v>0</v>
      </c>
      <c r="AX1475" s="16">
        <v>0</v>
      </c>
      <c r="AY1475" s="16">
        <v>0</v>
      </c>
    </row>
    <row r="1476" spans="1:51" ht="14.75" hidden="1" x14ac:dyDescent="0.75">
      <c r="A1476" s="16" t="s">
        <v>460</v>
      </c>
      <c r="B1476" s="16" t="s">
        <v>482</v>
      </c>
      <c r="C1476" s="16" t="s">
        <v>460</v>
      </c>
      <c r="D1476" s="16" t="s">
        <v>482</v>
      </c>
      <c r="E1476" s="16" t="s">
        <v>482</v>
      </c>
      <c r="F1476" s="16" t="s">
        <v>195</v>
      </c>
      <c r="G1476" s="16" t="s">
        <v>495</v>
      </c>
      <c r="H1476" s="16"/>
      <c r="I1476" s="16"/>
      <c r="J1476" s="16"/>
      <c r="K1476" s="16"/>
      <c r="L1476" s="16"/>
      <c r="M1476" s="16"/>
      <c r="N1476" s="16" t="s">
        <v>46</v>
      </c>
      <c r="O1476" s="16" t="s">
        <v>463</v>
      </c>
      <c r="P1476" s="16" t="s">
        <v>467</v>
      </c>
      <c r="Q1476" s="16" t="s">
        <v>73</v>
      </c>
      <c r="R1476" s="16">
        <v>28</v>
      </c>
      <c r="S1476" s="16">
        <v>0</v>
      </c>
      <c r="T1476" s="16">
        <v>0</v>
      </c>
      <c r="U1476" s="16">
        <v>0</v>
      </c>
      <c r="V1476" s="16">
        <v>0</v>
      </c>
      <c r="W1476" s="16">
        <v>0</v>
      </c>
      <c r="X1476" s="16">
        <v>0</v>
      </c>
      <c r="Y1476" s="16">
        <v>0</v>
      </c>
      <c r="Z1476" s="16">
        <v>0</v>
      </c>
      <c r="AA1476" s="16">
        <v>0</v>
      </c>
      <c r="AB1476" s="16">
        <v>0</v>
      </c>
      <c r="AC1476" s="16">
        <v>0</v>
      </c>
      <c r="AD1476" s="16">
        <v>0</v>
      </c>
      <c r="AE1476" s="16">
        <v>0</v>
      </c>
      <c r="AF1476" s="16">
        <v>0</v>
      </c>
      <c r="AG1476" s="16">
        <v>0</v>
      </c>
      <c r="AH1476" s="16">
        <v>0</v>
      </c>
      <c r="AI1476" s="16">
        <v>0</v>
      </c>
      <c r="AJ1476" s="16">
        <v>0</v>
      </c>
      <c r="AK1476" s="16">
        <v>0</v>
      </c>
      <c r="AL1476" s="16">
        <v>0</v>
      </c>
      <c r="AM1476" s="16">
        <v>0</v>
      </c>
      <c r="AN1476" s="16">
        <v>0</v>
      </c>
      <c r="AO1476" s="16">
        <v>0</v>
      </c>
      <c r="AP1476" s="16">
        <v>0</v>
      </c>
      <c r="AQ1476" s="16">
        <v>0</v>
      </c>
      <c r="AR1476" s="16">
        <v>0</v>
      </c>
      <c r="AS1476" s="16">
        <v>0</v>
      </c>
      <c r="AT1476" s="16">
        <v>0</v>
      </c>
      <c r="AU1476" s="16">
        <v>0</v>
      </c>
      <c r="AV1476" s="16">
        <v>0</v>
      </c>
      <c r="AW1476" s="16">
        <v>0</v>
      </c>
      <c r="AX1476" s="16">
        <v>0</v>
      </c>
      <c r="AY1476" s="16">
        <v>0</v>
      </c>
    </row>
    <row r="1477" spans="1:51" ht="14.75" hidden="1" x14ac:dyDescent="0.75">
      <c r="A1477" s="16" t="s">
        <v>460</v>
      </c>
      <c r="B1477" s="16" t="s">
        <v>482</v>
      </c>
      <c r="C1477" s="16" t="s">
        <v>460</v>
      </c>
      <c r="D1477" s="16" t="s">
        <v>482</v>
      </c>
      <c r="E1477" s="16" t="s">
        <v>482</v>
      </c>
      <c r="F1477" s="16" t="s">
        <v>195</v>
      </c>
      <c r="G1477" s="16" t="s">
        <v>495</v>
      </c>
      <c r="H1477" s="16"/>
      <c r="I1477" s="16"/>
      <c r="J1477" s="16"/>
      <c r="K1477" s="16"/>
      <c r="L1477" s="16"/>
      <c r="M1477" s="16"/>
      <c r="N1477" s="16" t="s">
        <v>46</v>
      </c>
      <c r="O1477" s="16" t="s">
        <v>463</v>
      </c>
      <c r="P1477" s="16" t="s">
        <v>485</v>
      </c>
      <c r="Q1477" s="16" t="s">
        <v>312</v>
      </c>
      <c r="R1477" s="16">
        <v>265</v>
      </c>
      <c r="S1477" s="16">
        <v>0</v>
      </c>
      <c r="T1477" s="16">
        <v>0</v>
      </c>
      <c r="U1477" s="16">
        <v>0</v>
      </c>
      <c r="V1477" s="16">
        <v>0</v>
      </c>
      <c r="W1477" s="16">
        <v>0</v>
      </c>
      <c r="X1477" s="16">
        <v>0</v>
      </c>
      <c r="Y1477" s="16">
        <v>0</v>
      </c>
      <c r="Z1477" s="16">
        <v>0</v>
      </c>
      <c r="AA1477" s="16">
        <v>0</v>
      </c>
      <c r="AB1477" s="16">
        <v>0</v>
      </c>
      <c r="AC1477" s="16">
        <v>0</v>
      </c>
      <c r="AD1477" s="16">
        <v>0</v>
      </c>
      <c r="AE1477" s="16">
        <v>0</v>
      </c>
      <c r="AF1477" s="16">
        <v>0</v>
      </c>
      <c r="AG1477" s="16">
        <v>0</v>
      </c>
      <c r="AH1477" s="16">
        <v>0</v>
      </c>
      <c r="AI1477" s="16">
        <v>0</v>
      </c>
      <c r="AJ1477" s="16">
        <v>0</v>
      </c>
      <c r="AK1477" s="16">
        <v>0</v>
      </c>
      <c r="AL1477" s="16">
        <v>0</v>
      </c>
      <c r="AM1477" s="16">
        <v>0</v>
      </c>
      <c r="AN1477" s="16">
        <v>0</v>
      </c>
      <c r="AO1477" s="16">
        <v>0</v>
      </c>
      <c r="AP1477" s="16">
        <v>0</v>
      </c>
      <c r="AQ1477" s="16">
        <v>0</v>
      </c>
      <c r="AR1477" s="16">
        <v>0</v>
      </c>
      <c r="AS1477" s="16">
        <v>0</v>
      </c>
      <c r="AT1477" s="16">
        <v>0</v>
      </c>
      <c r="AU1477" s="16">
        <v>0</v>
      </c>
      <c r="AV1477" s="16">
        <v>0</v>
      </c>
      <c r="AW1477" s="16">
        <v>0</v>
      </c>
      <c r="AX1477" s="16">
        <v>0</v>
      </c>
      <c r="AY1477" s="16">
        <v>0</v>
      </c>
    </row>
    <row r="1478" spans="1:51" ht="14.75" hidden="1" x14ac:dyDescent="0.75">
      <c r="A1478" s="16" t="s">
        <v>460</v>
      </c>
      <c r="B1478" s="16" t="s">
        <v>482</v>
      </c>
      <c r="C1478" s="16" t="s">
        <v>460</v>
      </c>
      <c r="D1478" s="16" t="s">
        <v>482</v>
      </c>
      <c r="E1478" s="16" t="s">
        <v>482</v>
      </c>
      <c r="F1478" s="16" t="s">
        <v>195</v>
      </c>
      <c r="G1478" s="16" t="s">
        <v>495</v>
      </c>
      <c r="H1478" s="16"/>
      <c r="I1478" s="16"/>
      <c r="J1478" s="16"/>
      <c r="K1478" s="16"/>
      <c r="L1478" s="16"/>
      <c r="M1478" s="16"/>
      <c r="N1478" s="16" t="s">
        <v>44</v>
      </c>
      <c r="O1478" s="16" t="s">
        <v>463</v>
      </c>
      <c r="P1478" s="16" t="s">
        <v>467</v>
      </c>
      <c r="Q1478" s="16" t="s">
        <v>73</v>
      </c>
      <c r="R1478" s="16">
        <v>28</v>
      </c>
      <c r="S1478" s="16">
        <v>0</v>
      </c>
      <c r="T1478" s="16">
        <v>0</v>
      </c>
      <c r="U1478" s="16">
        <v>0</v>
      </c>
      <c r="V1478" s="16">
        <v>0</v>
      </c>
      <c r="W1478" s="16">
        <v>0</v>
      </c>
      <c r="X1478" s="16">
        <v>0</v>
      </c>
      <c r="Y1478" s="16">
        <v>0</v>
      </c>
      <c r="Z1478" s="16">
        <v>0</v>
      </c>
      <c r="AA1478" s="16">
        <v>0</v>
      </c>
      <c r="AB1478" s="16">
        <v>0</v>
      </c>
      <c r="AC1478" s="16">
        <v>0</v>
      </c>
      <c r="AD1478" s="16">
        <v>0</v>
      </c>
      <c r="AE1478" s="16">
        <v>0</v>
      </c>
      <c r="AF1478" s="16">
        <v>0</v>
      </c>
      <c r="AG1478" s="16">
        <v>0</v>
      </c>
      <c r="AH1478" s="16">
        <v>0</v>
      </c>
      <c r="AI1478" s="16">
        <v>0</v>
      </c>
      <c r="AJ1478" s="16">
        <v>0</v>
      </c>
      <c r="AK1478" s="16">
        <v>0</v>
      </c>
      <c r="AL1478" s="16">
        <v>0</v>
      </c>
      <c r="AM1478" s="16">
        <v>0</v>
      </c>
      <c r="AN1478" s="16">
        <v>0</v>
      </c>
      <c r="AO1478" s="16">
        <v>0</v>
      </c>
      <c r="AP1478" s="16">
        <v>0</v>
      </c>
      <c r="AQ1478" s="16">
        <v>0</v>
      </c>
      <c r="AR1478" s="16">
        <v>0</v>
      </c>
      <c r="AS1478" s="16">
        <v>0</v>
      </c>
      <c r="AT1478" s="16">
        <v>0</v>
      </c>
      <c r="AU1478" s="16">
        <v>0</v>
      </c>
      <c r="AV1478" s="16">
        <v>0</v>
      </c>
      <c r="AW1478" s="16">
        <v>0</v>
      </c>
      <c r="AX1478" s="16">
        <v>0</v>
      </c>
      <c r="AY1478" s="16">
        <v>0</v>
      </c>
    </row>
    <row r="1479" spans="1:51" ht="14.75" hidden="1" x14ac:dyDescent="0.75">
      <c r="A1479" s="16" t="s">
        <v>460</v>
      </c>
      <c r="B1479" s="16" t="s">
        <v>482</v>
      </c>
      <c r="C1479" s="16" t="s">
        <v>460</v>
      </c>
      <c r="D1479" s="16" t="s">
        <v>482</v>
      </c>
      <c r="E1479" s="16" t="s">
        <v>482</v>
      </c>
      <c r="F1479" s="16" t="s">
        <v>195</v>
      </c>
      <c r="G1479" s="16" t="s">
        <v>495</v>
      </c>
      <c r="H1479" s="16"/>
      <c r="I1479" s="16"/>
      <c r="J1479" s="16"/>
      <c r="K1479" s="16"/>
      <c r="L1479" s="16"/>
      <c r="M1479" s="16"/>
      <c r="N1479" s="16" t="s">
        <v>44</v>
      </c>
      <c r="O1479" s="16" t="s">
        <v>463</v>
      </c>
      <c r="P1479" s="16" t="s">
        <v>485</v>
      </c>
      <c r="Q1479" s="16" t="s">
        <v>312</v>
      </c>
      <c r="R1479" s="16">
        <v>265</v>
      </c>
      <c r="S1479" s="16">
        <v>0</v>
      </c>
      <c r="T1479" s="16">
        <v>0</v>
      </c>
      <c r="U1479" s="16">
        <v>0</v>
      </c>
      <c r="V1479" s="16">
        <v>0</v>
      </c>
      <c r="W1479" s="16">
        <v>0</v>
      </c>
      <c r="X1479" s="16">
        <v>0</v>
      </c>
      <c r="Y1479" s="16">
        <v>0</v>
      </c>
      <c r="Z1479" s="16">
        <v>0</v>
      </c>
      <c r="AA1479" s="16">
        <v>0</v>
      </c>
      <c r="AB1479" s="16">
        <v>0</v>
      </c>
      <c r="AC1479" s="16">
        <v>0</v>
      </c>
      <c r="AD1479" s="16">
        <v>0</v>
      </c>
      <c r="AE1479" s="16">
        <v>0</v>
      </c>
      <c r="AF1479" s="16">
        <v>0</v>
      </c>
      <c r="AG1479" s="16">
        <v>0</v>
      </c>
      <c r="AH1479" s="16">
        <v>0</v>
      </c>
      <c r="AI1479" s="16">
        <v>0</v>
      </c>
      <c r="AJ1479" s="16">
        <v>0</v>
      </c>
      <c r="AK1479" s="16">
        <v>0</v>
      </c>
      <c r="AL1479" s="16">
        <v>0</v>
      </c>
      <c r="AM1479" s="16">
        <v>0</v>
      </c>
      <c r="AN1479" s="16">
        <v>0</v>
      </c>
      <c r="AO1479" s="16">
        <v>0</v>
      </c>
      <c r="AP1479" s="16">
        <v>0</v>
      </c>
      <c r="AQ1479" s="16">
        <v>0</v>
      </c>
      <c r="AR1479" s="16">
        <v>0</v>
      </c>
      <c r="AS1479" s="16">
        <v>0</v>
      </c>
      <c r="AT1479" s="16">
        <v>0</v>
      </c>
      <c r="AU1479" s="16">
        <v>0</v>
      </c>
      <c r="AV1479" s="16">
        <v>0</v>
      </c>
      <c r="AW1479" s="16">
        <v>0</v>
      </c>
      <c r="AX1479" s="16">
        <v>0</v>
      </c>
      <c r="AY1479" s="16">
        <v>0</v>
      </c>
    </row>
    <row r="1480" spans="1:51" ht="14.75" hidden="1" x14ac:dyDescent="0.75">
      <c r="A1480" s="16" t="s">
        <v>460</v>
      </c>
      <c r="B1480" s="16" t="s">
        <v>482</v>
      </c>
      <c r="C1480" s="16" t="s">
        <v>460</v>
      </c>
      <c r="D1480" s="16" t="s">
        <v>482</v>
      </c>
      <c r="E1480" s="16" t="s">
        <v>482</v>
      </c>
      <c r="F1480" s="16" t="s">
        <v>195</v>
      </c>
      <c r="G1480" s="16" t="s">
        <v>495</v>
      </c>
      <c r="H1480" s="16"/>
      <c r="I1480" s="16"/>
      <c r="J1480" s="16"/>
      <c r="K1480" s="16"/>
      <c r="L1480" s="16"/>
      <c r="M1480" s="16"/>
      <c r="N1480" s="16" t="s">
        <v>50</v>
      </c>
      <c r="O1480" s="16" t="s">
        <v>463</v>
      </c>
      <c r="P1480" s="16" t="s">
        <v>467</v>
      </c>
      <c r="Q1480" s="16" t="s">
        <v>73</v>
      </c>
      <c r="R1480" s="16">
        <v>28</v>
      </c>
      <c r="S1480" s="16">
        <v>0</v>
      </c>
      <c r="T1480" s="16">
        <v>0</v>
      </c>
      <c r="U1480" s="16">
        <v>0</v>
      </c>
      <c r="V1480" s="16">
        <v>0</v>
      </c>
      <c r="W1480" s="16">
        <v>0</v>
      </c>
      <c r="X1480" s="16">
        <v>0</v>
      </c>
      <c r="Y1480" s="16">
        <v>0</v>
      </c>
      <c r="Z1480" s="16">
        <v>0</v>
      </c>
      <c r="AA1480" s="16">
        <v>0</v>
      </c>
      <c r="AB1480" s="16">
        <v>0</v>
      </c>
      <c r="AC1480" s="16">
        <v>0</v>
      </c>
      <c r="AD1480" s="16">
        <v>0</v>
      </c>
      <c r="AE1480" s="16">
        <v>0</v>
      </c>
      <c r="AF1480" s="16">
        <v>0</v>
      </c>
      <c r="AG1480" s="16">
        <v>0</v>
      </c>
      <c r="AH1480" s="16">
        <v>0</v>
      </c>
      <c r="AI1480" s="16">
        <v>0</v>
      </c>
      <c r="AJ1480" s="16">
        <v>0</v>
      </c>
      <c r="AK1480" s="16">
        <v>0</v>
      </c>
      <c r="AL1480" s="16">
        <v>0</v>
      </c>
      <c r="AM1480" s="16">
        <v>0</v>
      </c>
      <c r="AN1480" s="16">
        <v>0</v>
      </c>
      <c r="AO1480" s="16">
        <v>0</v>
      </c>
      <c r="AP1480" s="16">
        <v>0</v>
      </c>
      <c r="AQ1480" s="16">
        <v>0</v>
      </c>
      <c r="AR1480" s="16">
        <v>0</v>
      </c>
      <c r="AS1480" s="16">
        <v>0</v>
      </c>
      <c r="AT1480" s="16">
        <v>0</v>
      </c>
      <c r="AU1480" s="16">
        <v>0</v>
      </c>
      <c r="AV1480" s="16">
        <v>0</v>
      </c>
      <c r="AW1480" s="16">
        <v>0</v>
      </c>
      <c r="AX1480" s="16">
        <v>0</v>
      </c>
      <c r="AY1480" s="16">
        <v>0</v>
      </c>
    </row>
    <row r="1481" spans="1:51" ht="14.75" hidden="1" x14ac:dyDescent="0.75">
      <c r="A1481" s="16" t="s">
        <v>460</v>
      </c>
      <c r="B1481" s="16" t="s">
        <v>482</v>
      </c>
      <c r="C1481" s="16" t="s">
        <v>460</v>
      </c>
      <c r="D1481" s="16" t="s">
        <v>482</v>
      </c>
      <c r="E1481" s="16" t="s">
        <v>482</v>
      </c>
      <c r="F1481" s="16" t="s">
        <v>195</v>
      </c>
      <c r="G1481" s="16" t="s">
        <v>495</v>
      </c>
      <c r="H1481" s="16"/>
      <c r="I1481" s="16"/>
      <c r="J1481" s="16"/>
      <c r="K1481" s="16"/>
      <c r="L1481" s="16"/>
      <c r="M1481" s="16"/>
      <c r="N1481" s="16" t="s">
        <v>50</v>
      </c>
      <c r="O1481" s="16" t="s">
        <v>463</v>
      </c>
      <c r="P1481" s="16" t="s">
        <v>485</v>
      </c>
      <c r="Q1481" s="16" t="s">
        <v>312</v>
      </c>
      <c r="R1481" s="16">
        <v>265</v>
      </c>
      <c r="S1481" s="16">
        <v>0</v>
      </c>
      <c r="T1481" s="16">
        <v>0</v>
      </c>
      <c r="U1481" s="16">
        <v>0</v>
      </c>
      <c r="V1481" s="16">
        <v>0</v>
      </c>
      <c r="W1481" s="16">
        <v>0</v>
      </c>
      <c r="X1481" s="16">
        <v>0</v>
      </c>
      <c r="Y1481" s="16">
        <v>0</v>
      </c>
      <c r="Z1481" s="16">
        <v>0</v>
      </c>
      <c r="AA1481" s="16">
        <v>0</v>
      </c>
      <c r="AB1481" s="16">
        <v>0</v>
      </c>
      <c r="AC1481" s="16">
        <v>0</v>
      </c>
      <c r="AD1481" s="16">
        <v>0</v>
      </c>
      <c r="AE1481" s="16">
        <v>0</v>
      </c>
      <c r="AF1481" s="16">
        <v>0</v>
      </c>
      <c r="AG1481" s="16">
        <v>0</v>
      </c>
      <c r="AH1481" s="16">
        <v>0</v>
      </c>
      <c r="AI1481" s="16">
        <v>0</v>
      </c>
      <c r="AJ1481" s="16">
        <v>0</v>
      </c>
      <c r="AK1481" s="16">
        <v>0</v>
      </c>
      <c r="AL1481" s="16">
        <v>0</v>
      </c>
      <c r="AM1481" s="16">
        <v>0</v>
      </c>
      <c r="AN1481" s="16">
        <v>0</v>
      </c>
      <c r="AO1481" s="16">
        <v>0</v>
      </c>
      <c r="AP1481" s="16">
        <v>0</v>
      </c>
      <c r="AQ1481" s="16">
        <v>0</v>
      </c>
      <c r="AR1481" s="16">
        <v>0</v>
      </c>
      <c r="AS1481" s="16">
        <v>0</v>
      </c>
      <c r="AT1481" s="16">
        <v>0</v>
      </c>
      <c r="AU1481" s="16">
        <v>0</v>
      </c>
      <c r="AV1481" s="16">
        <v>0</v>
      </c>
      <c r="AW1481" s="16">
        <v>0</v>
      </c>
      <c r="AX1481" s="16">
        <v>0</v>
      </c>
      <c r="AY1481" s="16">
        <v>0</v>
      </c>
    </row>
    <row r="1482" spans="1:51" ht="14.75" hidden="1" x14ac:dyDescent="0.75">
      <c r="A1482" s="16" t="s">
        <v>460</v>
      </c>
      <c r="B1482" s="16" t="s">
        <v>482</v>
      </c>
      <c r="C1482" s="16" t="s">
        <v>460</v>
      </c>
      <c r="D1482" s="16" t="s">
        <v>482</v>
      </c>
      <c r="E1482" s="16" t="s">
        <v>482</v>
      </c>
      <c r="F1482" s="16" t="s">
        <v>195</v>
      </c>
      <c r="G1482" s="16" t="s">
        <v>495</v>
      </c>
      <c r="H1482" s="16"/>
      <c r="I1482" s="16"/>
      <c r="J1482" s="16"/>
      <c r="K1482" s="16"/>
      <c r="L1482" s="16"/>
      <c r="M1482" s="16"/>
      <c r="N1482" s="16" t="s">
        <v>52</v>
      </c>
      <c r="O1482" s="16" t="s">
        <v>463</v>
      </c>
      <c r="P1482" s="16" t="s">
        <v>467</v>
      </c>
      <c r="Q1482" s="16" t="s">
        <v>73</v>
      </c>
      <c r="R1482" s="16">
        <v>28</v>
      </c>
      <c r="S1482" s="16">
        <v>1.4130832101706041E-5</v>
      </c>
      <c r="T1482" s="16">
        <v>2.586031177060607E-5</v>
      </c>
      <c r="U1482" s="16">
        <v>3.2898674273445959E-5</v>
      </c>
      <c r="V1482" s="16">
        <v>4.6150128472555799E-5</v>
      </c>
      <c r="W1482" s="16">
        <v>4.7531282953693837E-5</v>
      </c>
      <c r="X1482" s="16">
        <v>2.3526169294210291E-5</v>
      </c>
      <c r="Y1482" s="16">
        <v>9.3727901716887203E-6</v>
      </c>
      <c r="Z1482" s="16">
        <v>5.5585261737369282E-6</v>
      </c>
      <c r="AA1482" s="16">
        <v>1.472837953773872E-5</v>
      </c>
      <c r="AB1482" s="16">
        <v>1.398736601371203E-5</v>
      </c>
      <c r="AC1482" s="16">
        <v>8.1846834798919965E-6</v>
      </c>
      <c r="AD1482" s="16">
        <v>1.139993084613334E-5</v>
      </c>
      <c r="AE1482" s="16">
        <v>8.0665285349638355E-6</v>
      </c>
      <c r="AF1482" s="16">
        <v>1.5720945572013249E-5</v>
      </c>
      <c r="AG1482" s="16">
        <v>1.0928301766973159E-5</v>
      </c>
      <c r="AH1482" s="16">
        <v>1.05068545788316E-5</v>
      </c>
      <c r="AI1482" s="16">
        <v>1.521323333043923E-5</v>
      </c>
      <c r="AJ1482" s="16">
        <v>1.1773100525464709E-5</v>
      </c>
      <c r="AK1482" s="16">
        <v>2.1934330117045699E-5</v>
      </c>
      <c r="AL1482" s="16">
        <v>4.6560739338535801E-6</v>
      </c>
      <c r="AM1482" s="16">
        <v>1.203649965511498E-5</v>
      </c>
      <c r="AN1482" s="16">
        <v>5.3252518974556723E-6</v>
      </c>
      <c r="AO1482" s="16">
        <v>1.5766060830561581E-6</v>
      </c>
      <c r="AP1482" s="16">
        <v>1.6871889602534031E-5</v>
      </c>
      <c r="AQ1482" s="16">
        <v>1.4943051549290481E-6</v>
      </c>
      <c r="AR1482" s="16">
        <v>6.7899680476646676E-6</v>
      </c>
      <c r="AS1482" s="16">
        <v>7.1222301882638618E-6</v>
      </c>
      <c r="AT1482" s="16">
        <v>7.1887412411464243E-6</v>
      </c>
      <c r="AU1482" s="16">
        <v>7.2020551870193049E-6</v>
      </c>
      <c r="AV1482" s="16">
        <v>7.2047203253237239E-6</v>
      </c>
      <c r="AW1482" s="16">
        <v>7.2052538232250882E-6</v>
      </c>
      <c r="AX1482" s="16">
        <v>7.2053606169371707E-6</v>
      </c>
      <c r="AY1482" s="16">
        <v>7.2048426140831056E-6</v>
      </c>
    </row>
    <row r="1483" spans="1:51" ht="14.75" hidden="1" x14ac:dyDescent="0.75">
      <c r="A1483" s="16" t="s">
        <v>460</v>
      </c>
      <c r="B1483" s="16" t="s">
        <v>482</v>
      </c>
      <c r="C1483" s="16" t="s">
        <v>460</v>
      </c>
      <c r="D1483" s="16" t="s">
        <v>482</v>
      </c>
      <c r="E1483" s="16" t="s">
        <v>482</v>
      </c>
      <c r="F1483" s="16" t="s">
        <v>195</v>
      </c>
      <c r="G1483" s="16" t="s">
        <v>495</v>
      </c>
      <c r="H1483" s="16"/>
      <c r="I1483" s="16"/>
      <c r="J1483" s="16"/>
      <c r="K1483" s="16"/>
      <c r="L1483" s="16"/>
      <c r="M1483" s="16"/>
      <c r="N1483" s="16" t="s">
        <v>52</v>
      </c>
      <c r="O1483" s="16" t="s">
        <v>463</v>
      </c>
      <c r="P1483" s="16" t="s">
        <v>485</v>
      </c>
      <c r="Q1483" s="16" t="s">
        <v>312</v>
      </c>
      <c r="R1483" s="16">
        <v>265</v>
      </c>
      <c r="S1483" s="16">
        <v>4.4974991304744347E-6</v>
      </c>
      <c r="T1483" s="16">
        <v>8.888676935281735E-6</v>
      </c>
      <c r="U1483" s="16">
        <v>1.112550465991372E-5</v>
      </c>
      <c r="V1483" s="16">
        <v>1.5596941663951331E-5</v>
      </c>
      <c r="W1483" s="16">
        <v>1.644095705206621E-5</v>
      </c>
      <c r="X1483" s="16">
        <v>8.1974813153551575E-6</v>
      </c>
      <c r="Y1483" s="16">
        <v>3.491885869349835E-6</v>
      </c>
      <c r="Z1483" s="16">
        <v>2.0810734408822281E-6</v>
      </c>
      <c r="AA1483" s="16">
        <v>4.8143768025572472E-6</v>
      </c>
      <c r="AB1483" s="16">
        <v>4.1783000607626838E-6</v>
      </c>
      <c r="AC1483" s="16">
        <v>2.925986651159409E-6</v>
      </c>
      <c r="AD1483" s="16">
        <v>3.8851918569474739E-6</v>
      </c>
      <c r="AE1483" s="16">
        <v>2.8218227643660591E-6</v>
      </c>
      <c r="AF1483" s="16">
        <v>5.3089131344084644E-6</v>
      </c>
      <c r="AG1483" s="16">
        <v>3.7930865507676002E-6</v>
      </c>
      <c r="AH1483" s="16">
        <v>3.4769204865467628E-6</v>
      </c>
      <c r="AI1483" s="16">
        <v>4.9261060317603244E-6</v>
      </c>
      <c r="AJ1483" s="16">
        <v>3.9353242156476402E-6</v>
      </c>
      <c r="AK1483" s="16">
        <v>7.3747942950204146E-6</v>
      </c>
      <c r="AL1483" s="16">
        <v>1.489214217154771E-6</v>
      </c>
      <c r="AM1483" s="16">
        <v>4.1330096051284569E-6</v>
      </c>
      <c r="AN1483" s="16">
        <v>1.8273681189555309E-6</v>
      </c>
      <c r="AO1483" s="16">
        <v>4.6308394623046121E-7</v>
      </c>
      <c r="AP1483" s="16">
        <v>6.1021342478841582E-6</v>
      </c>
      <c r="AQ1483" s="16">
        <v>4.5942594493170293E-7</v>
      </c>
      <c r="AR1483" s="16">
        <v>2.3642363910387671E-6</v>
      </c>
      <c r="AS1483" s="16">
        <v>2.4859124431788439E-6</v>
      </c>
      <c r="AT1483" s="16">
        <v>2.511838823150811E-6</v>
      </c>
      <c r="AU1483" s="16">
        <v>2.517363140932565E-6</v>
      </c>
      <c r="AV1483" s="16">
        <v>2.5185402465287461E-6</v>
      </c>
      <c r="AW1483" s="16">
        <v>2.518791060772116E-6</v>
      </c>
      <c r="AX1483" s="16">
        <v>2.5188445035412982E-6</v>
      </c>
      <c r="AY1483" s="16">
        <v>2.5187192899820222E-6</v>
      </c>
    </row>
    <row r="1484" spans="1:51" ht="14.75" hidden="1" x14ac:dyDescent="0.75">
      <c r="A1484" s="16" t="s">
        <v>460</v>
      </c>
      <c r="B1484" s="16" t="s">
        <v>482</v>
      </c>
      <c r="C1484" s="16" t="s">
        <v>460</v>
      </c>
      <c r="D1484" s="16" t="s">
        <v>482</v>
      </c>
      <c r="E1484" s="16" t="s">
        <v>482</v>
      </c>
      <c r="F1484" s="16" t="s">
        <v>195</v>
      </c>
      <c r="G1484" s="16" t="s">
        <v>495</v>
      </c>
      <c r="H1484" s="16"/>
      <c r="I1484" s="16"/>
      <c r="J1484" s="16"/>
      <c r="K1484" s="16"/>
      <c r="L1484" s="16"/>
      <c r="M1484" s="16"/>
      <c r="N1484" s="16" t="s">
        <v>56</v>
      </c>
      <c r="O1484" s="16" t="s">
        <v>463</v>
      </c>
      <c r="P1484" s="16" t="s">
        <v>467</v>
      </c>
      <c r="Q1484" s="16" t="s">
        <v>73</v>
      </c>
      <c r="R1484" s="16">
        <v>28</v>
      </c>
      <c r="S1484" s="16">
        <v>0</v>
      </c>
      <c r="T1484" s="16">
        <v>0</v>
      </c>
      <c r="U1484" s="16">
        <v>0</v>
      </c>
      <c r="V1484" s="16">
        <v>0</v>
      </c>
      <c r="W1484" s="16">
        <v>0</v>
      </c>
      <c r="X1484" s="16">
        <v>0</v>
      </c>
      <c r="Y1484" s="16">
        <v>0</v>
      </c>
      <c r="Z1484" s="16">
        <v>0</v>
      </c>
      <c r="AA1484" s="16">
        <v>0</v>
      </c>
      <c r="AB1484" s="16">
        <v>0</v>
      </c>
      <c r="AC1484" s="16">
        <v>0</v>
      </c>
      <c r="AD1484" s="16">
        <v>0</v>
      </c>
      <c r="AE1484" s="16">
        <v>0</v>
      </c>
      <c r="AF1484" s="16">
        <v>0</v>
      </c>
      <c r="AG1484" s="16">
        <v>0</v>
      </c>
      <c r="AH1484" s="16">
        <v>0</v>
      </c>
      <c r="AI1484" s="16">
        <v>0</v>
      </c>
      <c r="AJ1484" s="16">
        <v>0</v>
      </c>
      <c r="AK1484" s="16">
        <v>0</v>
      </c>
      <c r="AL1484" s="16">
        <v>0</v>
      </c>
      <c r="AM1484" s="16">
        <v>0</v>
      </c>
      <c r="AN1484" s="16">
        <v>0</v>
      </c>
      <c r="AO1484" s="16">
        <v>0</v>
      </c>
      <c r="AP1484" s="16">
        <v>0</v>
      </c>
      <c r="AQ1484" s="16">
        <v>0</v>
      </c>
      <c r="AR1484" s="16">
        <v>0</v>
      </c>
      <c r="AS1484" s="16">
        <v>0</v>
      </c>
      <c r="AT1484" s="16">
        <v>0</v>
      </c>
      <c r="AU1484" s="16">
        <v>0</v>
      </c>
      <c r="AV1484" s="16">
        <v>0</v>
      </c>
      <c r="AW1484" s="16">
        <v>0</v>
      </c>
      <c r="AX1484" s="16">
        <v>0</v>
      </c>
      <c r="AY1484" s="16">
        <v>0</v>
      </c>
    </row>
    <row r="1485" spans="1:51" ht="14.75" hidden="1" x14ac:dyDescent="0.75">
      <c r="A1485" s="16" t="s">
        <v>460</v>
      </c>
      <c r="B1485" s="16" t="s">
        <v>482</v>
      </c>
      <c r="C1485" s="16" t="s">
        <v>460</v>
      </c>
      <c r="D1485" s="16" t="s">
        <v>482</v>
      </c>
      <c r="E1485" s="16" t="s">
        <v>482</v>
      </c>
      <c r="F1485" s="16" t="s">
        <v>195</v>
      </c>
      <c r="G1485" s="16" t="s">
        <v>495</v>
      </c>
      <c r="H1485" s="16"/>
      <c r="I1485" s="16"/>
      <c r="J1485" s="16"/>
      <c r="K1485" s="16"/>
      <c r="L1485" s="16"/>
      <c r="M1485" s="16"/>
      <c r="N1485" s="16" t="s">
        <v>56</v>
      </c>
      <c r="O1485" s="16" t="s">
        <v>463</v>
      </c>
      <c r="P1485" s="16" t="s">
        <v>485</v>
      </c>
      <c r="Q1485" s="16" t="s">
        <v>312</v>
      </c>
      <c r="R1485" s="16">
        <v>265</v>
      </c>
      <c r="S1485" s="16">
        <v>0</v>
      </c>
      <c r="T1485" s="16">
        <v>0</v>
      </c>
      <c r="U1485" s="16">
        <v>0</v>
      </c>
      <c r="V1485" s="16">
        <v>0</v>
      </c>
      <c r="W1485" s="16">
        <v>0</v>
      </c>
      <c r="X1485" s="16">
        <v>0</v>
      </c>
      <c r="Y1485" s="16">
        <v>0</v>
      </c>
      <c r="Z1485" s="16">
        <v>0</v>
      </c>
      <c r="AA1485" s="16">
        <v>0</v>
      </c>
      <c r="AB1485" s="16">
        <v>0</v>
      </c>
      <c r="AC1485" s="16">
        <v>0</v>
      </c>
      <c r="AD1485" s="16">
        <v>0</v>
      </c>
      <c r="AE1485" s="16">
        <v>0</v>
      </c>
      <c r="AF1485" s="16">
        <v>0</v>
      </c>
      <c r="AG1485" s="16">
        <v>0</v>
      </c>
      <c r="AH1485" s="16">
        <v>0</v>
      </c>
      <c r="AI1485" s="16">
        <v>0</v>
      </c>
      <c r="AJ1485" s="16">
        <v>0</v>
      </c>
      <c r="AK1485" s="16">
        <v>0</v>
      </c>
      <c r="AL1485" s="16">
        <v>0</v>
      </c>
      <c r="AM1485" s="16">
        <v>0</v>
      </c>
      <c r="AN1485" s="16">
        <v>0</v>
      </c>
      <c r="AO1485" s="16">
        <v>0</v>
      </c>
      <c r="AP1485" s="16">
        <v>0</v>
      </c>
      <c r="AQ1485" s="16">
        <v>0</v>
      </c>
      <c r="AR1485" s="16">
        <v>0</v>
      </c>
      <c r="AS1485" s="16">
        <v>0</v>
      </c>
      <c r="AT1485" s="16">
        <v>0</v>
      </c>
      <c r="AU1485" s="16">
        <v>0</v>
      </c>
      <c r="AV1485" s="16">
        <v>0</v>
      </c>
      <c r="AW1485" s="16">
        <v>0</v>
      </c>
      <c r="AX1485" s="16">
        <v>0</v>
      </c>
      <c r="AY1485" s="16">
        <v>0</v>
      </c>
    </row>
    <row r="1486" spans="1:51" ht="14.75" hidden="1" x14ac:dyDescent="0.75">
      <c r="A1486" s="16" t="s">
        <v>460</v>
      </c>
      <c r="B1486" s="16" t="s">
        <v>482</v>
      </c>
      <c r="C1486" s="16" t="s">
        <v>460</v>
      </c>
      <c r="D1486" s="16" t="s">
        <v>482</v>
      </c>
      <c r="E1486" s="16" t="s">
        <v>482</v>
      </c>
      <c r="F1486" s="16" t="s">
        <v>195</v>
      </c>
      <c r="G1486" s="16" t="s">
        <v>495</v>
      </c>
      <c r="H1486" s="16"/>
      <c r="I1486" s="16"/>
      <c r="J1486" s="16"/>
      <c r="K1486" s="16"/>
      <c r="L1486" s="16"/>
      <c r="M1486" s="16"/>
      <c r="N1486" s="16" t="s">
        <v>54</v>
      </c>
      <c r="O1486" s="16" t="s">
        <v>463</v>
      </c>
      <c r="P1486" s="16" t="s">
        <v>467</v>
      </c>
      <c r="Q1486" s="16" t="s">
        <v>73</v>
      </c>
      <c r="R1486" s="16">
        <v>28</v>
      </c>
      <c r="S1486" s="16">
        <v>0</v>
      </c>
      <c r="T1486" s="16">
        <v>0</v>
      </c>
      <c r="U1486" s="16">
        <v>0</v>
      </c>
      <c r="V1486" s="16">
        <v>0</v>
      </c>
      <c r="W1486" s="16">
        <v>0</v>
      </c>
      <c r="X1486" s="16">
        <v>0</v>
      </c>
      <c r="Y1486" s="16">
        <v>0</v>
      </c>
      <c r="Z1486" s="16">
        <v>0</v>
      </c>
      <c r="AA1486" s="16">
        <v>0</v>
      </c>
      <c r="AB1486" s="16">
        <v>0</v>
      </c>
      <c r="AC1486" s="16">
        <v>0</v>
      </c>
      <c r="AD1486" s="16">
        <v>0</v>
      </c>
      <c r="AE1486" s="16">
        <v>0</v>
      </c>
      <c r="AF1486" s="16">
        <v>0</v>
      </c>
      <c r="AG1486" s="16">
        <v>0</v>
      </c>
      <c r="AH1486" s="16">
        <v>0</v>
      </c>
      <c r="AI1486" s="16">
        <v>0</v>
      </c>
      <c r="AJ1486" s="16">
        <v>0</v>
      </c>
      <c r="AK1486" s="16">
        <v>0</v>
      </c>
      <c r="AL1486" s="16">
        <v>0</v>
      </c>
      <c r="AM1486" s="16">
        <v>0</v>
      </c>
      <c r="AN1486" s="16">
        <v>0</v>
      </c>
      <c r="AO1486" s="16">
        <v>0</v>
      </c>
      <c r="AP1486" s="16">
        <v>0</v>
      </c>
      <c r="AQ1486" s="16">
        <v>0</v>
      </c>
      <c r="AR1486" s="16">
        <v>0</v>
      </c>
      <c r="AS1486" s="16">
        <v>0</v>
      </c>
      <c r="AT1486" s="16">
        <v>0</v>
      </c>
      <c r="AU1486" s="16">
        <v>0</v>
      </c>
      <c r="AV1486" s="16">
        <v>0</v>
      </c>
      <c r="AW1486" s="16">
        <v>0</v>
      </c>
      <c r="AX1486" s="16">
        <v>0</v>
      </c>
      <c r="AY1486" s="16">
        <v>0</v>
      </c>
    </row>
    <row r="1487" spans="1:51" ht="14.75" hidden="1" x14ac:dyDescent="0.75">
      <c r="A1487" s="16" t="s">
        <v>460</v>
      </c>
      <c r="B1487" s="16" t="s">
        <v>482</v>
      </c>
      <c r="C1487" s="16" t="s">
        <v>460</v>
      </c>
      <c r="D1487" s="16" t="s">
        <v>482</v>
      </c>
      <c r="E1487" s="16" t="s">
        <v>482</v>
      </c>
      <c r="F1487" s="16" t="s">
        <v>195</v>
      </c>
      <c r="G1487" s="16" t="s">
        <v>495</v>
      </c>
      <c r="H1487" s="16"/>
      <c r="I1487" s="16"/>
      <c r="J1487" s="16"/>
      <c r="K1487" s="16"/>
      <c r="L1487" s="16"/>
      <c r="M1487" s="16"/>
      <c r="N1487" s="16" t="s">
        <v>54</v>
      </c>
      <c r="O1487" s="16" t="s">
        <v>463</v>
      </c>
      <c r="P1487" s="16" t="s">
        <v>485</v>
      </c>
      <c r="Q1487" s="16" t="s">
        <v>312</v>
      </c>
      <c r="R1487" s="16">
        <v>265</v>
      </c>
      <c r="S1487" s="16">
        <v>0</v>
      </c>
      <c r="T1487" s="16">
        <v>0</v>
      </c>
      <c r="U1487" s="16">
        <v>0</v>
      </c>
      <c r="V1487" s="16">
        <v>0</v>
      </c>
      <c r="W1487" s="16">
        <v>0</v>
      </c>
      <c r="X1487" s="16">
        <v>0</v>
      </c>
      <c r="Y1487" s="16">
        <v>0</v>
      </c>
      <c r="Z1487" s="16">
        <v>0</v>
      </c>
      <c r="AA1487" s="16">
        <v>0</v>
      </c>
      <c r="AB1487" s="16">
        <v>0</v>
      </c>
      <c r="AC1487" s="16">
        <v>0</v>
      </c>
      <c r="AD1487" s="16">
        <v>0</v>
      </c>
      <c r="AE1487" s="16">
        <v>0</v>
      </c>
      <c r="AF1487" s="16">
        <v>0</v>
      </c>
      <c r="AG1487" s="16">
        <v>0</v>
      </c>
      <c r="AH1487" s="16">
        <v>0</v>
      </c>
      <c r="AI1487" s="16">
        <v>0</v>
      </c>
      <c r="AJ1487" s="16">
        <v>0</v>
      </c>
      <c r="AK1487" s="16">
        <v>0</v>
      </c>
      <c r="AL1487" s="16">
        <v>0</v>
      </c>
      <c r="AM1487" s="16">
        <v>0</v>
      </c>
      <c r="AN1487" s="16">
        <v>0</v>
      </c>
      <c r="AO1487" s="16">
        <v>0</v>
      </c>
      <c r="AP1487" s="16">
        <v>0</v>
      </c>
      <c r="AQ1487" s="16">
        <v>0</v>
      </c>
      <c r="AR1487" s="16">
        <v>0</v>
      </c>
      <c r="AS1487" s="16">
        <v>0</v>
      </c>
      <c r="AT1487" s="16">
        <v>0</v>
      </c>
      <c r="AU1487" s="16">
        <v>0</v>
      </c>
      <c r="AV1487" s="16">
        <v>0</v>
      </c>
      <c r="AW1487" s="16">
        <v>0</v>
      </c>
      <c r="AX1487" s="16">
        <v>0</v>
      </c>
      <c r="AY1487" s="16">
        <v>0</v>
      </c>
    </row>
    <row r="1488" spans="1:51" ht="14.75" hidden="1" x14ac:dyDescent="0.75">
      <c r="A1488" s="16" t="s">
        <v>460</v>
      </c>
      <c r="B1488" s="16" t="s">
        <v>482</v>
      </c>
      <c r="C1488" s="16" t="s">
        <v>460</v>
      </c>
      <c r="D1488" s="16" t="s">
        <v>482</v>
      </c>
      <c r="E1488" s="16" t="s">
        <v>482</v>
      </c>
      <c r="F1488" s="16" t="s">
        <v>195</v>
      </c>
      <c r="G1488" s="16" t="s">
        <v>495</v>
      </c>
      <c r="H1488" s="16"/>
      <c r="I1488" s="16"/>
      <c r="J1488" s="16"/>
      <c r="K1488" s="16"/>
      <c r="L1488" s="16"/>
      <c r="M1488" s="16"/>
      <c r="N1488" s="16" t="s">
        <v>58</v>
      </c>
      <c r="O1488" s="16" t="s">
        <v>463</v>
      </c>
      <c r="P1488" s="16" t="s">
        <v>467</v>
      </c>
      <c r="Q1488" s="16" t="s">
        <v>73</v>
      </c>
      <c r="R1488" s="16">
        <v>28</v>
      </c>
      <c r="S1488" s="16">
        <v>0</v>
      </c>
      <c r="T1488" s="16">
        <v>0</v>
      </c>
      <c r="U1488" s="16">
        <v>0</v>
      </c>
      <c r="V1488" s="16">
        <v>0</v>
      </c>
      <c r="W1488" s="16">
        <v>0</v>
      </c>
      <c r="X1488" s="16">
        <v>0</v>
      </c>
      <c r="Y1488" s="16">
        <v>0</v>
      </c>
      <c r="Z1488" s="16">
        <v>0</v>
      </c>
      <c r="AA1488" s="16">
        <v>0</v>
      </c>
      <c r="AB1488" s="16">
        <v>5.7616405717314639E-7</v>
      </c>
      <c r="AC1488" s="16">
        <v>3.1807014664195678E-7</v>
      </c>
      <c r="AD1488" s="16">
        <v>0</v>
      </c>
      <c r="AE1488" s="16">
        <v>0</v>
      </c>
      <c r="AF1488" s="16">
        <v>8.2687990674506842E-7</v>
      </c>
      <c r="AG1488" s="16">
        <v>1.2379526062939311E-6</v>
      </c>
      <c r="AH1488" s="16">
        <v>1.3178269484961481E-6</v>
      </c>
      <c r="AI1488" s="16">
        <v>3.130812906002236E-7</v>
      </c>
      <c r="AJ1488" s="16">
        <v>2.0800893637902812E-6</v>
      </c>
      <c r="AK1488" s="16">
        <v>1.510992574501923E-7</v>
      </c>
      <c r="AL1488" s="16">
        <v>0</v>
      </c>
      <c r="AM1488" s="16">
        <v>0</v>
      </c>
      <c r="AN1488" s="16">
        <v>0</v>
      </c>
      <c r="AO1488" s="16">
        <v>0</v>
      </c>
      <c r="AP1488" s="16">
        <v>0</v>
      </c>
      <c r="AQ1488" s="16">
        <v>0</v>
      </c>
      <c r="AR1488" s="16">
        <v>0</v>
      </c>
      <c r="AS1488" s="16">
        <v>0</v>
      </c>
      <c r="AT1488" s="16">
        <v>0</v>
      </c>
      <c r="AU1488" s="16">
        <v>0</v>
      </c>
      <c r="AV1488" s="16">
        <v>0</v>
      </c>
      <c r="AW1488" s="16">
        <v>0</v>
      </c>
      <c r="AX1488" s="16">
        <v>0</v>
      </c>
      <c r="AY1488" s="16">
        <v>0</v>
      </c>
    </row>
    <row r="1489" spans="1:51" ht="14.75" hidden="1" x14ac:dyDescent="0.75">
      <c r="A1489" s="16" t="s">
        <v>460</v>
      </c>
      <c r="B1489" s="16" t="s">
        <v>482</v>
      </c>
      <c r="C1489" s="16" t="s">
        <v>460</v>
      </c>
      <c r="D1489" s="16" t="s">
        <v>482</v>
      </c>
      <c r="E1489" s="16" t="s">
        <v>482</v>
      </c>
      <c r="F1489" s="16" t="s">
        <v>195</v>
      </c>
      <c r="G1489" s="16" t="s">
        <v>495</v>
      </c>
      <c r="H1489" s="16"/>
      <c r="I1489" s="16"/>
      <c r="J1489" s="16"/>
      <c r="K1489" s="16"/>
      <c r="L1489" s="16"/>
      <c r="M1489" s="16"/>
      <c r="N1489" s="16" t="s">
        <v>58</v>
      </c>
      <c r="O1489" s="16" t="s">
        <v>463</v>
      </c>
      <c r="P1489" s="16" t="s">
        <v>485</v>
      </c>
      <c r="Q1489" s="16" t="s">
        <v>312</v>
      </c>
      <c r="R1489" s="16">
        <v>265</v>
      </c>
      <c r="S1489" s="16">
        <v>0</v>
      </c>
      <c r="T1489" s="16">
        <v>0</v>
      </c>
      <c r="U1489" s="16">
        <v>0</v>
      </c>
      <c r="V1489" s="16">
        <v>0</v>
      </c>
      <c r="W1489" s="16">
        <v>0</v>
      </c>
      <c r="X1489" s="16">
        <v>0</v>
      </c>
      <c r="Y1489" s="16">
        <v>0</v>
      </c>
      <c r="Z1489" s="16">
        <v>0</v>
      </c>
      <c r="AA1489" s="16">
        <v>0</v>
      </c>
      <c r="AB1489" s="16">
        <v>1.9533572375103341E-7</v>
      </c>
      <c r="AC1489" s="16">
        <v>1.2023703045241091E-7</v>
      </c>
      <c r="AD1489" s="16">
        <v>0</v>
      </c>
      <c r="AE1489" s="16">
        <v>0</v>
      </c>
      <c r="AF1489" s="16">
        <v>2.2891378675525031E-7</v>
      </c>
      <c r="AG1489" s="16">
        <v>3.0247998784653531E-7</v>
      </c>
      <c r="AH1489" s="16">
        <v>3.6856923911159618E-7</v>
      </c>
      <c r="AI1489" s="16">
        <v>1.3245021523770829E-7</v>
      </c>
      <c r="AJ1489" s="16">
        <v>7.0191656345194126E-7</v>
      </c>
      <c r="AK1489" s="16">
        <v>4.0638840309353002E-8</v>
      </c>
      <c r="AL1489" s="16">
        <v>0</v>
      </c>
      <c r="AM1489" s="16">
        <v>0</v>
      </c>
      <c r="AN1489" s="16">
        <v>0</v>
      </c>
      <c r="AO1489" s="16">
        <v>0</v>
      </c>
      <c r="AP1489" s="16">
        <v>0</v>
      </c>
      <c r="AQ1489" s="16">
        <v>0</v>
      </c>
      <c r="AR1489" s="16">
        <v>0</v>
      </c>
      <c r="AS1489" s="16">
        <v>0</v>
      </c>
      <c r="AT1489" s="16">
        <v>0</v>
      </c>
      <c r="AU1489" s="16">
        <v>0</v>
      </c>
      <c r="AV1489" s="16">
        <v>0</v>
      </c>
      <c r="AW1489" s="16">
        <v>0</v>
      </c>
      <c r="AX1489" s="16">
        <v>0</v>
      </c>
      <c r="AY1489" s="16">
        <v>0</v>
      </c>
    </row>
    <row r="1490" spans="1:51" ht="14.75" hidden="1" x14ac:dyDescent="0.75">
      <c r="A1490" s="16" t="s">
        <v>460</v>
      </c>
      <c r="B1490" s="16" t="s">
        <v>482</v>
      </c>
      <c r="C1490" s="16" t="s">
        <v>460</v>
      </c>
      <c r="D1490" s="16" t="s">
        <v>482</v>
      </c>
      <c r="E1490" s="16" t="s">
        <v>482</v>
      </c>
      <c r="F1490" s="16" t="s">
        <v>195</v>
      </c>
      <c r="G1490" s="16" t="s">
        <v>495</v>
      </c>
      <c r="H1490" s="16"/>
      <c r="I1490" s="16"/>
      <c r="J1490" s="16"/>
      <c r="K1490" s="16"/>
      <c r="L1490" s="16"/>
      <c r="M1490" s="16"/>
      <c r="N1490" s="16" t="s">
        <v>72</v>
      </c>
      <c r="O1490" s="16" t="s">
        <v>463</v>
      </c>
      <c r="P1490" s="16" t="s">
        <v>467</v>
      </c>
      <c r="Q1490" s="16" t="s">
        <v>73</v>
      </c>
      <c r="R1490" s="16">
        <v>28</v>
      </c>
      <c r="S1490" s="16">
        <v>0</v>
      </c>
      <c r="T1490" s="16">
        <v>0</v>
      </c>
      <c r="U1490" s="16">
        <v>0</v>
      </c>
      <c r="V1490" s="16">
        <v>0</v>
      </c>
      <c r="W1490" s="16">
        <v>0</v>
      </c>
      <c r="X1490" s="16">
        <v>0</v>
      </c>
      <c r="Y1490" s="16">
        <v>0</v>
      </c>
      <c r="Z1490" s="16">
        <v>0</v>
      </c>
      <c r="AA1490" s="16">
        <v>0</v>
      </c>
      <c r="AB1490" s="16">
        <v>0</v>
      </c>
      <c r="AC1490" s="16">
        <v>0</v>
      </c>
      <c r="AD1490" s="16">
        <v>0</v>
      </c>
      <c r="AE1490" s="16">
        <v>0</v>
      </c>
      <c r="AF1490" s="16">
        <v>0</v>
      </c>
      <c r="AG1490" s="16">
        <v>0</v>
      </c>
      <c r="AH1490" s="16">
        <v>0</v>
      </c>
      <c r="AI1490" s="16">
        <v>0</v>
      </c>
      <c r="AJ1490" s="16">
        <v>0</v>
      </c>
      <c r="AK1490" s="16">
        <v>0</v>
      </c>
      <c r="AL1490" s="16">
        <v>0</v>
      </c>
      <c r="AM1490" s="16">
        <v>0</v>
      </c>
      <c r="AN1490" s="16">
        <v>0</v>
      </c>
      <c r="AO1490" s="16">
        <v>0</v>
      </c>
      <c r="AP1490" s="16">
        <v>0</v>
      </c>
      <c r="AQ1490" s="16">
        <v>0</v>
      </c>
      <c r="AR1490" s="16">
        <v>0</v>
      </c>
      <c r="AS1490" s="16">
        <v>0</v>
      </c>
      <c r="AT1490" s="16">
        <v>0</v>
      </c>
      <c r="AU1490" s="16">
        <v>0</v>
      </c>
      <c r="AV1490" s="16">
        <v>0</v>
      </c>
      <c r="AW1490" s="16">
        <v>0</v>
      </c>
      <c r="AX1490" s="16">
        <v>0</v>
      </c>
      <c r="AY1490" s="16">
        <v>0</v>
      </c>
    </row>
    <row r="1491" spans="1:51" ht="14.75" hidden="1" x14ac:dyDescent="0.75">
      <c r="A1491" s="16" t="s">
        <v>460</v>
      </c>
      <c r="B1491" s="16" t="s">
        <v>482</v>
      </c>
      <c r="C1491" s="16" t="s">
        <v>460</v>
      </c>
      <c r="D1491" s="16" t="s">
        <v>482</v>
      </c>
      <c r="E1491" s="16" t="s">
        <v>482</v>
      </c>
      <c r="F1491" s="16" t="s">
        <v>195</v>
      </c>
      <c r="G1491" s="16" t="s">
        <v>495</v>
      </c>
      <c r="H1491" s="16"/>
      <c r="I1491" s="16"/>
      <c r="J1491" s="16"/>
      <c r="K1491" s="16"/>
      <c r="L1491" s="16"/>
      <c r="M1491" s="16"/>
      <c r="N1491" s="16" t="s">
        <v>72</v>
      </c>
      <c r="O1491" s="16" t="s">
        <v>463</v>
      </c>
      <c r="P1491" s="16" t="s">
        <v>485</v>
      </c>
      <c r="Q1491" s="16" t="s">
        <v>312</v>
      </c>
      <c r="R1491" s="16">
        <v>265</v>
      </c>
      <c r="S1491" s="16">
        <v>0</v>
      </c>
      <c r="T1491" s="16">
        <v>0</v>
      </c>
      <c r="U1491" s="16">
        <v>0</v>
      </c>
      <c r="V1491" s="16">
        <v>0</v>
      </c>
      <c r="W1491" s="16">
        <v>0</v>
      </c>
      <c r="X1491" s="16">
        <v>0</v>
      </c>
      <c r="Y1491" s="16">
        <v>0</v>
      </c>
      <c r="Z1491" s="16">
        <v>0</v>
      </c>
      <c r="AA1491" s="16">
        <v>0</v>
      </c>
      <c r="AB1491" s="16">
        <v>0</v>
      </c>
      <c r="AC1491" s="16">
        <v>0</v>
      </c>
      <c r="AD1491" s="16">
        <v>0</v>
      </c>
      <c r="AE1491" s="16">
        <v>0</v>
      </c>
      <c r="AF1491" s="16">
        <v>0</v>
      </c>
      <c r="AG1491" s="16">
        <v>0</v>
      </c>
      <c r="AH1491" s="16">
        <v>0</v>
      </c>
      <c r="AI1491" s="16">
        <v>0</v>
      </c>
      <c r="AJ1491" s="16">
        <v>0</v>
      </c>
      <c r="AK1491" s="16">
        <v>0</v>
      </c>
      <c r="AL1491" s="16">
        <v>0</v>
      </c>
      <c r="AM1491" s="16">
        <v>0</v>
      </c>
      <c r="AN1491" s="16">
        <v>0</v>
      </c>
      <c r="AO1491" s="16">
        <v>0</v>
      </c>
      <c r="AP1491" s="16">
        <v>0</v>
      </c>
      <c r="AQ1491" s="16">
        <v>0</v>
      </c>
      <c r="AR1491" s="16">
        <v>0</v>
      </c>
      <c r="AS1491" s="16">
        <v>0</v>
      </c>
      <c r="AT1491" s="16">
        <v>0</v>
      </c>
      <c r="AU1491" s="16">
        <v>0</v>
      </c>
      <c r="AV1491" s="16">
        <v>0</v>
      </c>
      <c r="AW1491" s="16">
        <v>0</v>
      </c>
      <c r="AX1491" s="16">
        <v>0</v>
      </c>
      <c r="AY1491" s="16">
        <v>0</v>
      </c>
    </row>
    <row r="1492" spans="1:51" ht="14.75" hidden="1" x14ac:dyDescent="0.75">
      <c r="A1492" s="16" t="s">
        <v>460</v>
      </c>
      <c r="B1492" s="16" t="s">
        <v>482</v>
      </c>
      <c r="C1492" s="16" t="s">
        <v>460</v>
      </c>
      <c r="D1492" s="16" t="s">
        <v>482</v>
      </c>
      <c r="E1492" s="16" t="s">
        <v>482</v>
      </c>
      <c r="F1492" s="16" t="s">
        <v>195</v>
      </c>
      <c r="G1492" s="16" t="s">
        <v>495</v>
      </c>
      <c r="H1492" s="16"/>
      <c r="I1492" s="16"/>
      <c r="J1492" s="16"/>
      <c r="K1492" s="16"/>
      <c r="L1492" s="16"/>
      <c r="M1492" s="16"/>
      <c r="N1492" s="16" t="s">
        <v>75</v>
      </c>
      <c r="O1492" s="16" t="s">
        <v>463</v>
      </c>
      <c r="P1492" s="16" t="s">
        <v>467</v>
      </c>
      <c r="Q1492" s="16" t="s">
        <v>73</v>
      </c>
      <c r="R1492" s="16">
        <v>28</v>
      </c>
      <c r="S1492" s="16">
        <v>1.4458623203333901E-4</v>
      </c>
      <c r="T1492" s="16">
        <v>2.1121023441597939E-4</v>
      </c>
      <c r="U1492" s="16">
        <v>1.4383022919560199E-4</v>
      </c>
      <c r="V1492" s="16">
        <v>1.526123384113443E-4</v>
      </c>
      <c r="W1492" s="16">
        <v>1.7829891270180031E-4</v>
      </c>
      <c r="X1492" s="16">
        <v>1.5286901935001619E-4</v>
      </c>
      <c r="Y1492" s="16">
        <v>1.461805592827303E-4</v>
      </c>
      <c r="Z1492" s="16">
        <v>1.6920640647987049E-4</v>
      </c>
      <c r="AA1492" s="16">
        <v>2.427293758645938E-4</v>
      </c>
      <c r="AB1492" s="16">
        <v>1.773050688487526E-4</v>
      </c>
      <c r="AC1492" s="16">
        <v>2.2583205879225991E-4</v>
      </c>
      <c r="AD1492" s="16">
        <v>1.3487885333277069E-4</v>
      </c>
      <c r="AE1492" s="16">
        <v>1.7823684343037799E-4</v>
      </c>
      <c r="AF1492" s="16">
        <v>1.688895934338861E-4</v>
      </c>
      <c r="AG1492" s="16">
        <v>9.7956269180060764E-5</v>
      </c>
      <c r="AH1492" s="16">
        <v>1.737810106731272E-4</v>
      </c>
      <c r="AI1492" s="16">
        <v>1.2828273942911279E-4</v>
      </c>
      <c r="AJ1492" s="16">
        <v>1.3782310870435411E-4</v>
      </c>
      <c r="AK1492" s="16">
        <v>1.3173170207786869E-4</v>
      </c>
      <c r="AL1492" s="16">
        <v>1.1657567459268471E-4</v>
      </c>
      <c r="AM1492" s="16">
        <v>1.069453219924594E-4</v>
      </c>
      <c r="AN1492" s="16">
        <v>8.5986442033630876E-5</v>
      </c>
      <c r="AO1492" s="16">
        <v>1.6346425383311991E-4</v>
      </c>
      <c r="AP1492" s="16">
        <v>7.9665769587444597E-5</v>
      </c>
      <c r="AQ1492" s="16">
        <v>1.040154094217991E-4</v>
      </c>
      <c r="AR1492" s="16">
        <v>1.181933478522869E-4</v>
      </c>
      <c r="AS1492" s="16">
        <v>1.2397705323739439E-4</v>
      </c>
      <c r="AT1492" s="16">
        <v>1.2513481479889019E-4</v>
      </c>
      <c r="AU1492" s="16">
        <v>1.253665713881397E-4</v>
      </c>
      <c r="AV1492" s="16">
        <v>1.2541296359742219E-4</v>
      </c>
      <c r="AW1492" s="16">
        <v>1.254222502247806E-4</v>
      </c>
      <c r="AX1492" s="16">
        <v>1.2542410918880989E-4</v>
      </c>
      <c r="AY1492" s="16">
        <v>1.2541509228459341E-4</v>
      </c>
    </row>
    <row r="1493" spans="1:51" ht="14.75" hidden="1" x14ac:dyDescent="0.75">
      <c r="A1493" s="16" t="s">
        <v>460</v>
      </c>
      <c r="B1493" s="16" t="s">
        <v>482</v>
      </c>
      <c r="C1493" s="16" t="s">
        <v>460</v>
      </c>
      <c r="D1493" s="16" t="s">
        <v>482</v>
      </c>
      <c r="E1493" s="16" t="s">
        <v>482</v>
      </c>
      <c r="F1493" s="16" t="s">
        <v>195</v>
      </c>
      <c r="G1493" s="16" t="s">
        <v>495</v>
      </c>
      <c r="H1493" s="16"/>
      <c r="I1493" s="16"/>
      <c r="J1493" s="16"/>
      <c r="K1493" s="16"/>
      <c r="L1493" s="16"/>
      <c r="M1493" s="16"/>
      <c r="N1493" s="16" t="s">
        <v>75</v>
      </c>
      <c r="O1493" s="16" t="s">
        <v>463</v>
      </c>
      <c r="P1493" s="16" t="s">
        <v>485</v>
      </c>
      <c r="Q1493" s="16" t="s">
        <v>312</v>
      </c>
      <c r="R1493" s="16">
        <v>265</v>
      </c>
      <c r="S1493" s="16">
        <v>4.7842872574661642E-5</v>
      </c>
      <c r="T1493" s="16">
        <v>6.9935432889078777E-5</v>
      </c>
      <c r="U1493" s="16">
        <v>4.8894236503171339E-5</v>
      </c>
      <c r="V1493" s="16">
        <v>5.1801380899467939E-5</v>
      </c>
      <c r="W1493" s="16">
        <v>6.0597794194927382E-5</v>
      </c>
      <c r="X1493" s="16">
        <v>5.0253847789773132E-5</v>
      </c>
      <c r="Y1493" s="16">
        <v>4.9174954401702262E-5</v>
      </c>
      <c r="Z1493" s="16">
        <v>5.5650428040895958E-5</v>
      </c>
      <c r="AA1493" s="16">
        <v>7.9799174741251633E-5</v>
      </c>
      <c r="AB1493" s="16">
        <v>5.9078198741649913E-5</v>
      </c>
      <c r="AC1493" s="16">
        <v>7.6675464547894747E-5</v>
      </c>
      <c r="AD1493" s="16">
        <v>4.5729049905701691E-5</v>
      </c>
      <c r="AE1493" s="16">
        <v>6.0465956882965277E-5</v>
      </c>
      <c r="AF1493" s="16">
        <v>5.5996431728752687E-5</v>
      </c>
      <c r="AG1493" s="16">
        <v>3.2834034822992577E-5</v>
      </c>
      <c r="AH1493" s="16">
        <v>5.7708640893877408E-5</v>
      </c>
      <c r="AI1493" s="16">
        <v>4.2906778155054477E-5</v>
      </c>
      <c r="AJ1493" s="16">
        <v>4.7026970414407427E-5</v>
      </c>
      <c r="AK1493" s="16">
        <v>4.4374328677455369E-5</v>
      </c>
      <c r="AL1493" s="16">
        <v>3.9234006307944663E-5</v>
      </c>
      <c r="AM1493" s="16">
        <v>3.5692828323623278E-5</v>
      </c>
      <c r="AN1493" s="16">
        <v>2.8929694804342689E-5</v>
      </c>
      <c r="AO1493" s="16">
        <v>5.5623205510202157E-5</v>
      </c>
      <c r="AP1493" s="16">
        <v>2.7074160630302779E-5</v>
      </c>
      <c r="AQ1493" s="16">
        <v>3.4586812896039148E-5</v>
      </c>
      <c r="AR1493" s="16">
        <v>3.9473533275515997E-5</v>
      </c>
      <c r="AS1493" s="16">
        <v>4.1505049121896543E-5</v>
      </c>
      <c r="AT1493" s="16">
        <v>4.1937918621078662E-5</v>
      </c>
      <c r="AU1493" s="16">
        <v>4.2030153197371092E-5</v>
      </c>
      <c r="AV1493" s="16">
        <v>4.204980627313617E-5</v>
      </c>
      <c r="AW1493" s="16">
        <v>4.2053993893468549E-5</v>
      </c>
      <c r="AX1493" s="16">
        <v>4.2054886179424243E-5</v>
      </c>
      <c r="AY1493" s="16">
        <v>4.2052795600995861E-5</v>
      </c>
    </row>
    <row r="1494" spans="1:51" ht="14.75" hidden="1" x14ac:dyDescent="0.75">
      <c r="A1494" s="16" t="s">
        <v>460</v>
      </c>
      <c r="B1494" s="16" t="s">
        <v>482</v>
      </c>
      <c r="C1494" s="16" t="s">
        <v>460</v>
      </c>
      <c r="D1494" s="16" t="s">
        <v>482</v>
      </c>
      <c r="E1494" s="16" t="s">
        <v>482</v>
      </c>
      <c r="F1494" s="16" t="s">
        <v>195</v>
      </c>
      <c r="G1494" s="16" t="s">
        <v>495</v>
      </c>
      <c r="H1494" s="16"/>
      <c r="I1494" s="16"/>
      <c r="J1494" s="16"/>
      <c r="K1494" s="16"/>
      <c r="L1494" s="16"/>
      <c r="M1494" s="16"/>
      <c r="N1494" s="16" t="s">
        <v>60</v>
      </c>
      <c r="O1494" s="16" t="s">
        <v>463</v>
      </c>
      <c r="P1494" s="16" t="s">
        <v>467</v>
      </c>
      <c r="Q1494" s="16" t="s">
        <v>73</v>
      </c>
      <c r="R1494" s="16">
        <v>28</v>
      </c>
      <c r="S1494" s="16">
        <v>0</v>
      </c>
      <c r="T1494" s="16">
        <v>1.110100074848122E-5</v>
      </c>
      <c r="U1494" s="16">
        <v>1.3677809144575999E-5</v>
      </c>
      <c r="V1494" s="16">
        <v>2.2752439548564401E-5</v>
      </c>
      <c r="W1494" s="16">
        <v>8.7853743848193121E-6</v>
      </c>
      <c r="X1494" s="16">
        <v>9.8899664912693673E-6</v>
      </c>
      <c r="Y1494" s="16">
        <v>1.0060646384783901E-5</v>
      </c>
      <c r="Z1494" s="16">
        <v>1.407644268691108E-5</v>
      </c>
      <c r="AA1494" s="16">
        <v>2.3243630067879731E-5</v>
      </c>
      <c r="AB1494" s="16">
        <v>2.549288878605876E-5</v>
      </c>
      <c r="AC1494" s="16">
        <v>1.021252569348732E-5</v>
      </c>
      <c r="AD1494" s="16">
        <v>2.11978664461051E-5</v>
      </c>
      <c r="AE1494" s="16">
        <v>5.5437128733839164E-6</v>
      </c>
      <c r="AF1494" s="16">
        <v>2.9554161381526319E-6</v>
      </c>
      <c r="AG1494" s="16">
        <v>6.4670448070376681E-6</v>
      </c>
      <c r="AH1494" s="16">
        <v>2.834533186861124E-5</v>
      </c>
      <c r="AI1494" s="16">
        <v>4.0152802349965762E-6</v>
      </c>
      <c r="AJ1494" s="16">
        <v>1.1632848929906479E-5</v>
      </c>
      <c r="AK1494" s="16">
        <v>1.9306322630323459E-5</v>
      </c>
      <c r="AL1494" s="16">
        <v>1.2262854877252389E-5</v>
      </c>
      <c r="AM1494" s="16">
        <v>7.9833726086215352E-6</v>
      </c>
      <c r="AN1494" s="16">
        <v>1.0925765140286139E-5</v>
      </c>
      <c r="AO1494" s="16">
        <v>1.702799521309454E-6</v>
      </c>
      <c r="AP1494" s="16">
        <v>1.298262246154331E-5</v>
      </c>
      <c r="AQ1494" s="16">
        <v>4.4256308515314562E-6</v>
      </c>
      <c r="AR1494" s="16">
        <v>6.5067810254139588E-6</v>
      </c>
      <c r="AS1494" s="16">
        <v>6.825185615352765E-6</v>
      </c>
      <c r="AT1494" s="16">
        <v>6.88892271305905E-6</v>
      </c>
      <c r="AU1494" s="16">
        <v>6.90168137845643E-6</v>
      </c>
      <c r="AV1494" s="16">
        <v>6.9042353626913407E-6</v>
      </c>
      <c r="AW1494" s="16">
        <v>6.9047466101666364E-6</v>
      </c>
      <c r="AX1494" s="16">
        <v>6.9048489498675794E-6</v>
      </c>
      <c r="AY1494" s="16">
        <v>6.9043525511926084E-6</v>
      </c>
    </row>
    <row r="1495" spans="1:51" ht="14.75" hidden="1" x14ac:dyDescent="0.75">
      <c r="A1495" s="16" t="s">
        <v>460</v>
      </c>
      <c r="B1495" s="16" t="s">
        <v>482</v>
      </c>
      <c r="C1495" s="16" t="s">
        <v>460</v>
      </c>
      <c r="D1495" s="16" t="s">
        <v>482</v>
      </c>
      <c r="E1495" s="16" t="s">
        <v>482</v>
      </c>
      <c r="F1495" s="16" t="s">
        <v>195</v>
      </c>
      <c r="G1495" s="16" t="s">
        <v>495</v>
      </c>
      <c r="H1495" s="16"/>
      <c r="I1495" s="16"/>
      <c r="J1495" s="16"/>
      <c r="K1495" s="16"/>
      <c r="L1495" s="16"/>
      <c r="M1495" s="16"/>
      <c r="N1495" s="16" t="s">
        <v>60</v>
      </c>
      <c r="O1495" s="16" t="s">
        <v>463</v>
      </c>
      <c r="P1495" s="16" t="s">
        <v>485</v>
      </c>
      <c r="Q1495" s="16" t="s">
        <v>312</v>
      </c>
      <c r="R1495" s="16">
        <v>265</v>
      </c>
      <c r="S1495" s="16">
        <v>0</v>
      </c>
      <c r="T1495" s="16">
        <v>3.764230693612308E-6</v>
      </c>
      <c r="U1495" s="16">
        <v>4.6203350548615087E-6</v>
      </c>
      <c r="V1495" s="16">
        <v>7.5014440237372151E-6</v>
      </c>
      <c r="W1495" s="16">
        <v>3.0334134820014612E-6</v>
      </c>
      <c r="X1495" s="16">
        <v>3.28059482425168E-6</v>
      </c>
      <c r="Y1495" s="16">
        <v>3.270617073584133E-6</v>
      </c>
      <c r="Z1495" s="16">
        <v>4.8739853374497304E-6</v>
      </c>
      <c r="AA1495" s="16">
        <v>7.7329068871099553E-6</v>
      </c>
      <c r="AB1495" s="16">
        <v>8.7356936053884667E-6</v>
      </c>
      <c r="AC1495" s="16">
        <v>3.4102217159056519E-6</v>
      </c>
      <c r="AD1495" s="16">
        <v>7.1503044371641616E-6</v>
      </c>
      <c r="AE1495" s="16">
        <v>1.661394245239105E-6</v>
      </c>
      <c r="AF1495" s="16">
        <v>1.052604224164638E-6</v>
      </c>
      <c r="AG1495" s="16">
        <v>2.050850548213229E-6</v>
      </c>
      <c r="AH1495" s="16">
        <v>9.2741463312985303E-6</v>
      </c>
      <c r="AI1495" s="16">
        <v>1.3677898700206169E-6</v>
      </c>
      <c r="AJ1495" s="16">
        <v>4.0631471879163908E-6</v>
      </c>
      <c r="AK1495" s="16">
        <v>6.6671771456488127E-6</v>
      </c>
      <c r="AL1495" s="16">
        <v>3.8372904656645686E-6</v>
      </c>
      <c r="AM1495" s="16">
        <v>2.6368208079866779E-6</v>
      </c>
      <c r="AN1495" s="16">
        <v>3.470671920206747E-6</v>
      </c>
      <c r="AO1495" s="16">
        <v>6.1224590700996738E-7</v>
      </c>
      <c r="AP1495" s="16">
        <v>4.2847553014314502E-6</v>
      </c>
      <c r="AQ1495" s="16">
        <v>1.3976138502017741E-6</v>
      </c>
      <c r="AR1495" s="16">
        <v>2.1185355008239972E-6</v>
      </c>
      <c r="AS1495" s="16">
        <v>2.227566491564144E-6</v>
      </c>
      <c r="AT1495" s="16">
        <v>2.2507984985608429E-6</v>
      </c>
      <c r="AU1495" s="16">
        <v>2.2557487071706251E-6</v>
      </c>
      <c r="AV1495" s="16">
        <v>2.2568034832510451E-6</v>
      </c>
      <c r="AW1495" s="16">
        <v>2.2570282318763129E-6</v>
      </c>
      <c r="AX1495" s="16">
        <v>2.2570761206594331E-6</v>
      </c>
      <c r="AY1495" s="16">
        <v>2.2569639197934291E-6</v>
      </c>
    </row>
    <row r="1496" spans="1:51" ht="14.75" hidden="1" x14ac:dyDescent="0.75">
      <c r="A1496" s="16" t="s">
        <v>460</v>
      </c>
      <c r="B1496" s="16" t="s">
        <v>482</v>
      </c>
      <c r="C1496" s="16" t="s">
        <v>460</v>
      </c>
      <c r="D1496" s="16" t="s">
        <v>482</v>
      </c>
      <c r="E1496" s="16" t="s">
        <v>482</v>
      </c>
      <c r="F1496" s="16" t="s">
        <v>195</v>
      </c>
      <c r="G1496" s="16" t="s">
        <v>495</v>
      </c>
      <c r="H1496" s="16"/>
      <c r="I1496" s="16"/>
      <c r="J1496" s="16"/>
      <c r="K1496" s="16"/>
      <c r="L1496" s="16"/>
      <c r="M1496" s="16"/>
      <c r="N1496" s="16" t="s">
        <v>64</v>
      </c>
      <c r="O1496" s="16" t="s">
        <v>463</v>
      </c>
      <c r="P1496" s="16" t="s">
        <v>467</v>
      </c>
      <c r="Q1496" s="16" t="s">
        <v>73</v>
      </c>
      <c r="R1496" s="16">
        <v>28</v>
      </c>
      <c r="S1496" s="16">
        <v>0</v>
      </c>
      <c r="T1496" s="16">
        <v>0</v>
      </c>
      <c r="U1496" s="16">
        <v>0</v>
      </c>
      <c r="V1496" s="16">
        <v>0</v>
      </c>
      <c r="W1496" s="16">
        <v>0</v>
      </c>
      <c r="X1496" s="16">
        <v>0</v>
      </c>
      <c r="Y1496" s="16">
        <v>0</v>
      </c>
      <c r="Z1496" s="16">
        <v>0</v>
      </c>
      <c r="AA1496" s="16">
        <v>0</v>
      </c>
      <c r="AB1496" s="16">
        <v>0</v>
      </c>
      <c r="AC1496" s="16">
        <v>0</v>
      </c>
      <c r="AD1496" s="16">
        <v>0</v>
      </c>
      <c r="AE1496" s="16">
        <v>0</v>
      </c>
      <c r="AF1496" s="16">
        <v>0</v>
      </c>
      <c r="AG1496" s="16">
        <v>0</v>
      </c>
      <c r="AH1496" s="16">
        <v>0</v>
      </c>
      <c r="AI1496" s="16">
        <v>0</v>
      </c>
      <c r="AJ1496" s="16">
        <v>0</v>
      </c>
      <c r="AK1496" s="16">
        <v>0</v>
      </c>
      <c r="AL1496" s="16">
        <v>0</v>
      </c>
      <c r="AM1496" s="16">
        <v>0</v>
      </c>
      <c r="AN1496" s="16">
        <v>0</v>
      </c>
      <c r="AO1496" s="16">
        <v>0</v>
      </c>
      <c r="AP1496" s="16">
        <v>0</v>
      </c>
      <c r="AQ1496" s="16">
        <v>0</v>
      </c>
      <c r="AR1496" s="16">
        <v>0</v>
      </c>
      <c r="AS1496" s="16">
        <v>0</v>
      </c>
      <c r="AT1496" s="16">
        <v>0</v>
      </c>
      <c r="AU1496" s="16">
        <v>0</v>
      </c>
      <c r="AV1496" s="16">
        <v>0</v>
      </c>
      <c r="AW1496" s="16">
        <v>0</v>
      </c>
      <c r="AX1496" s="16">
        <v>0</v>
      </c>
      <c r="AY1496" s="16">
        <v>0</v>
      </c>
    </row>
    <row r="1497" spans="1:51" ht="14.75" hidden="1" x14ac:dyDescent="0.75">
      <c r="A1497" s="16" t="s">
        <v>460</v>
      </c>
      <c r="B1497" s="16" t="s">
        <v>482</v>
      </c>
      <c r="C1497" s="16" t="s">
        <v>460</v>
      </c>
      <c r="D1497" s="16" t="s">
        <v>482</v>
      </c>
      <c r="E1497" s="16" t="s">
        <v>482</v>
      </c>
      <c r="F1497" s="16" t="s">
        <v>195</v>
      </c>
      <c r="G1497" s="16" t="s">
        <v>495</v>
      </c>
      <c r="H1497" s="16"/>
      <c r="I1497" s="16"/>
      <c r="J1497" s="16"/>
      <c r="K1497" s="16"/>
      <c r="L1497" s="16"/>
      <c r="M1497" s="16"/>
      <c r="N1497" s="16" t="s">
        <v>64</v>
      </c>
      <c r="O1497" s="16" t="s">
        <v>463</v>
      </c>
      <c r="P1497" s="16" t="s">
        <v>485</v>
      </c>
      <c r="Q1497" s="16" t="s">
        <v>312</v>
      </c>
      <c r="R1497" s="16">
        <v>265</v>
      </c>
      <c r="S1497" s="16">
        <v>0</v>
      </c>
      <c r="T1497" s="16">
        <v>0</v>
      </c>
      <c r="U1497" s="16">
        <v>0</v>
      </c>
      <c r="V1497" s="16">
        <v>0</v>
      </c>
      <c r="W1497" s="16">
        <v>0</v>
      </c>
      <c r="X1497" s="16">
        <v>0</v>
      </c>
      <c r="Y1497" s="16">
        <v>0</v>
      </c>
      <c r="Z1497" s="16">
        <v>0</v>
      </c>
      <c r="AA1497" s="16">
        <v>0</v>
      </c>
      <c r="AB1497" s="16">
        <v>0</v>
      </c>
      <c r="AC1497" s="16">
        <v>0</v>
      </c>
      <c r="AD1497" s="16">
        <v>0</v>
      </c>
      <c r="AE1497" s="16">
        <v>0</v>
      </c>
      <c r="AF1497" s="16">
        <v>0</v>
      </c>
      <c r="AG1497" s="16">
        <v>0</v>
      </c>
      <c r="AH1497" s="16">
        <v>0</v>
      </c>
      <c r="AI1497" s="16">
        <v>0</v>
      </c>
      <c r="AJ1497" s="16">
        <v>0</v>
      </c>
      <c r="AK1497" s="16">
        <v>0</v>
      </c>
      <c r="AL1497" s="16">
        <v>0</v>
      </c>
      <c r="AM1497" s="16">
        <v>0</v>
      </c>
      <c r="AN1497" s="16">
        <v>0</v>
      </c>
      <c r="AO1497" s="16">
        <v>0</v>
      </c>
      <c r="AP1497" s="16">
        <v>0</v>
      </c>
      <c r="AQ1497" s="16">
        <v>0</v>
      </c>
      <c r="AR1497" s="16">
        <v>0</v>
      </c>
      <c r="AS1497" s="16">
        <v>0</v>
      </c>
      <c r="AT1497" s="16">
        <v>0</v>
      </c>
      <c r="AU1497" s="16">
        <v>0</v>
      </c>
      <c r="AV1497" s="16">
        <v>0</v>
      </c>
      <c r="AW1497" s="16">
        <v>0</v>
      </c>
      <c r="AX1497" s="16">
        <v>0</v>
      </c>
      <c r="AY1497" s="16">
        <v>0</v>
      </c>
    </row>
    <row r="1498" spans="1:51" ht="14.75" hidden="1" x14ac:dyDescent="0.75">
      <c r="A1498" s="16" t="s">
        <v>460</v>
      </c>
      <c r="B1498" s="16" t="s">
        <v>482</v>
      </c>
      <c r="C1498" s="16" t="s">
        <v>460</v>
      </c>
      <c r="D1498" s="16" t="s">
        <v>482</v>
      </c>
      <c r="E1498" s="16" t="s">
        <v>482</v>
      </c>
      <c r="F1498" s="16" t="s">
        <v>195</v>
      </c>
      <c r="G1498" s="16" t="s">
        <v>495</v>
      </c>
      <c r="H1498" s="16"/>
      <c r="I1498" s="16"/>
      <c r="J1498" s="16"/>
      <c r="K1498" s="16"/>
      <c r="L1498" s="16"/>
      <c r="M1498" s="16"/>
      <c r="N1498" s="16" t="s">
        <v>66</v>
      </c>
      <c r="O1498" s="16" t="s">
        <v>463</v>
      </c>
      <c r="P1498" s="16" t="s">
        <v>467</v>
      </c>
      <c r="Q1498" s="16" t="s">
        <v>73</v>
      </c>
      <c r="R1498" s="16">
        <v>28</v>
      </c>
      <c r="S1498" s="16">
        <v>0</v>
      </c>
      <c r="T1498" s="16">
        <v>0</v>
      </c>
      <c r="U1498" s="16">
        <v>0</v>
      </c>
      <c r="V1498" s="16">
        <v>0</v>
      </c>
      <c r="W1498" s="16">
        <v>0</v>
      </c>
      <c r="X1498" s="16">
        <v>0</v>
      </c>
      <c r="Y1498" s="16">
        <v>0</v>
      </c>
      <c r="Z1498" s="16">
        <v>0</v>
      </c>
      <c r="AA1498" s="16">
        <v>0</v>
      </c>
      <c r="AB1498" s="16">
        <v>0</v>
      </c>
      <c r="AC1498" s="16">
        <v>0</v>
      </c>
      <c r="AD1498" s="16">
        <v>0</v>
      </c>
      <c r="AE1498" s="16">
        <v>0</v>
      </c>
      <c r="AF1498" s="16">
        <v>0</v>
      </c>
      <c r="AG1498" s="16">
        <v>0</v>
      </c>
      <c r="AH1498" s="16">
        <v>0</v>
      </c>
      <c r="AI1498" s="16">
        <v>0</v>
      </c>
      <c r="AJ1498" s="16">
        <v>0</v>
      </c>
      <c r="AK1498" s="16">
        <v>0</v>
      </c>
      <c r="AL1498" s="16">
        <v>0</v>
      </c>
      <c r="AM1498" s="16">
        <v>0</v>
      </c>
      <c r="AN1498" s="16">
        <v>0</v>
      </c>
      <c r="AO1498" s="16">
        <v>0</v>
      </c>
      <c r="AP1498" s="16">
        <v>0</v>
      </c>
      <c r="AQ1498" s="16">
        <v>0</v>
      </c>
      <c r="AR1498" s="16">
        <v>0</v>
      </c>
      <c r="AS1498" s="16">
        <v>0</v>
      </c>
      <c r="AT1498" s="16">
        <v>0</v>
      </c>
      <c r="AU1498" s="16">
        <v>0</v>
      </c>
      <c r="AV1498" s="16">
        <v>0</v>
      </c>
      <c r="AW1498" s="16">
        <v>0</v>
      </c>
      <c r="AX1498" s="16">
        <v>0</v>
      </c>
      <c r="AY1498" s="16">
        <v>0</v>
      </c>
    </row>
    <row r="1499" spans="1:51" ht="14.75" hidden="1" x14ac:dyDescent="0.75">
      <c r="A1499" s="16" t="s">
        <v>460</v>
      </c>
      <c r="B1499" s="16" t="s">
        <v>482</v>
      </c>
      <c r="C1499" s="16" t="s">
        <v>460</v>
      </c>
      <c r="D1499" s="16" t="s">
        <v>482</v>
      </c>
      <c r="E1499" s="16" t="s">
        <v>482</v>
      </c>
      <c r="F1499" s="16" t="s">
        <v>195</v>
      </c>
      <c r="G1499" s="16" t="s">
        <v>495</v>
      </c>
      <c r="H1499" s="16"/>
      <c r="I1499" s="16"/>
      <c r="J1499" s="16"/>
      <c r="K1499" s="16"/>
      <c r="L1499" s="16"/>
      <c r="M1499" s="16"/>
      <c r="N1499" s="16" t="s">
        <v>66</v>
      </c>
      <c r="O1499" s="16" t="s">
        <v>463</v>
      </c>
      <c r="P1499" s="16" t="s">
        <v>485</v>
      </c>
      <c r="Q1499" s="16" t="s">
        <v>312</v>
      </c>
      <c r="R1499" s="16">
        <v>265</v>
      </c>
      <c r="S1499" s="16">
        <v>0</v>
      </c>
      <c r="T1499" s="16">
        <v>0</v>
      </c>
      <c r="U1499" s="16">
        <v>0</v>
      </c>
      <c r="V1499" s="16">
        <v>0</v>
      </c>
      <c r="W1499" s="16">
        <v>0</v>
      </c>
      <c r="X1499" s="16">
        <v>0</v>
      </c>
      <c r="Y1499" s="16">
        <v>0</v>
      </c>
      <c r="Z1499" s="16">
        <v>0</v>
      </c>
      <c r="AA1499" s="16">
        <v>0</v>
      </c>
      <c r="AB1499" s="16">
        <v>0</v>
      </c>
      <c r="AC1499" s="16">
        <v>0</v>
      </c>
      <c r="AD1499" s="16">
        <v>0</v>
      </c>
      <c r="AE1499" s="16">
        <v>0</v>
      </c>
      <c r="AF1499" s="16">
        <v>0</v>
      </c>
      <c r="AG1499" s="16">
        <v>0</v>
      </c>
      <c r="AH1499" s="16">
        <v>0</v>
      </c>
      <c r="AI1499" s="16">
        <v>0</v>
      </c>
      <c r="AJ1499" s="16">
        <v>0</v>
      </c>
      <c r="AK1499" s="16">
        <v>0</v>
      </c>
      <c r="AL1499" s="16">
        <v>0</v>
      </c>
      <c r="AM1499" s="16">
        <v>0</v>
      </c>
      <c r="AN1499" s="16">
        <v>0</v>
      </c>
      <c r="AO1499" s="16">
        <v>0</v>
      </c>
      <c r="AP1499" s="16">
        <v>0</v>
      </c>
      <c r="AQ1499" s="16">
        <v>0</v>
      </c>
      <c r="AR1499" s="16">
        <v>0</v>
      </c>
      <c r="AS1499" s="16">
        <v>0</v>
      </c>
      <c r="AT1499" s="16">
        <v>0</v>
      </c>
      <c r="AU1499" s="16">
        <v>0</v>
      </c>
      <c r="AV1499" s="16">
        <v>0</v>
      </c>
      <c r="AW1499" s="16">
        <v>0</v>
      </c>
      <c r="AX1499" s="16">
        <v>0</v>
      </c>
      <c r="AY1499" s="16">
        <v>0</v>
      </c>
    </row>
    <row r="1500" spans="1:51" ht="14.75" hidden="1" x14ac:dyDescent="0.75">
      <c r="A1500" s="16" t="s">
        <v>460</v>
      </c>
      <c r="B1500" s="16" t="s">
        <v>482</v>
      </c>
      <c r="C1500" s="16" t="s">
        <v>460</v>
      </c>
      <c r="D1500" s="16" t="s">
        <v>482</v>
      </c>
      <c r="E1500" s="16" t="s">
        <v>482</v>
      </c>
      <c r="F1500" s="16" t="s">
        <v>195</v>
      </c>
      <c r="G1500" s="16" t="s">
        <v>495</v>
      </c>
      <c r="H1500" s="16"/>
      <c r="I1500" s="16"/>
      <c r="J1500" s="16"/>
      <c r="K1500" s="16"/>
      <c r="L1500" s="16"/>
      <c r="M1500" s="16"/>
      <c r="N1500" s="16" t="s">
        <v>68</v>
      </c>
      <c r="O1500" s="16" t="s">
        <v>463</v>
      </c>
      <c r="P1500" s="16" t="s">
        <v>467</v>
      </c>
      <c r="Q1500" s="16" t="s">
        <v>73</v>
      </c>
      <c r="R1500" s="16">
        <v>28</v>
      </c>
      <c r="S1500" s="16">
        <v>0</v>
      </c>
      <c r="T1500" s="16">
        <v>0</v>
      </c>
      <c r="U1500" s="16">
        <v>0</v>
      </c>
      <c r="V1500" s="16">
        <v>0</v>
      </c>
      <c r="W1500" s="16">
        <v>0</v>
      </c>
      <c r="X1500" s="16">
        <v>0</v>
      </c>
      <c r="Y1500" s="16">
        <v>0</v>
      </c>
      <c r="Z1500" s="16">
        <v>0</v>
      </c>
      <c r="AA1500" s="16">
        <v>0</v>
      </c>
      <c r="AB1500" s="16">
        <v>0</v>
      </c>
      <c r="AC1500" s="16">
        <v>0</v>
      </c>
      <c r="AD1500" s="16">
        <v>0</v>
      </c>
      <c r="AE1500" s="16">
        <v>0</v>
      </c>
      <c r="AF1500" s="16">
        <v>0</v>
      </c>
      <c r="AG1500" s="16">
        <v>0</v>
      </c>
      <c r="AH1500" s="16">
        <v>0</v>
      </c>
      <c r="AI1500" s="16">
        <v>0</v>
      </c>
      <c r="AJ1500" s="16">
        <v>0</v>
      </c>
      <c r="AK1500" s="16">
        <v>0</v>
      </c>
      <c r="AL1500" s="16">
        <v>0</v>
      </c>
      <c r="AM1500" s="16">
        <v>0</v>
      </c>
      <c r="AN1500" s="16">
        <v>0</v>
      </c>
      <c r="AO1500" s="16">
        <v>0</v>
      </c>
      <c r="AP1500" s="16">
        <v>0</v>
      </c>
      <c r="AQ1500" s="16">
        <v>0</v>
      </c>
      <c r="AR1500" s="16">
        <v>0</v>
      </c>
      <c r="AS1500" s="16">
        <v>0</v>
      </c>
      <c r="AT1500" s="16">
        <v>0</v>
      </c>
      <c r="AU1500" s="16">
        <v>0</v>
      </c>
      <c r="AV1500" s="16">
        <v>0</v>
      </c>
      <c r="AW1500" s="16">
        <v>0</v>
      </c>
      <c r="AX1500" s="16">
        <v>0</v>
      </c>
      <c r="AY1500" s="16">
        <v>0</v>
      </c>
    </row>
    <row r="1501" spans="1:51" ht="14.75" hidden="1" x14ac:dyDescent="0.75">
      <c r="A1501" s="16" t="s">
        <v>460</v>
      </c>
      <c r="B1501" s="16" t="s">
        <v>482</v>
      </c>
      <c r="C1501" s="16" t="s">
        <v>460</v>
      </c>
      <c r="D1501" s="16" t="s">
        <v>482</v>
      </c>
      <c r="E1501" s="16" t="s">
        <v>482</v>
      </c>
      <c r="F1501" s="16" t="s">
        <v>195</v>
      </c>
      <c r="G1501" s="16" t="s">
        <v>495</v>
      </c>
      <c r="H1501" s="16"/>
      <c r="I1501" s="16"/>
      <c r="J1501" s="16"/>
      <c r="K1501" s="16"/>
      <c r="L1501" s="16"/>
      <c r="M1501" s="16"/>
      <c r="N1501" s="16" t="s">
        <v>68</v>
      </c>
      <c r="O1501" s="16" t="s">
        <v>463</v>
      </c>
      <c r="P1501" s="16" t="s">
        <v>485</v>
      </c>
      <c r="Q1501" s="16" t="s">
        <v>312</v>
      </c>
      <c r="R1501" s="16">
        <v>265</v>
      </c>
      <c r="S1501" s="16">
        <v>0</v>
      </c>
      <c r="T1501" s="16">
        <v>0</v>
      </c>
      <c r="U1501" s="16">
        <v>0</v>
      </c>
      <c r="V1501" s="16">
        <v>0</v>
      </c>
      <c r="W1501" s="16">
        <v>0</v>
      </c>
      <c r="X1501" s="16">
        <v>0</v>
      </c>
      <c r="Y1501" s="16">
        <v>0</v>
      </c>
      <c r="Z1501" s="16">
        <v>0</v>
      </c>
      <c r="AA1501" s="16">
        <v>0</v>
      </c>
      <c r="AB1501" s="16">
        <v>0</v>
      </c>
      <c r="AC1501" s="16">
        <v>0</v>
      </c>
      <c r="AD1501" s="16">
        <v>0</v>
      </c>
      <c r="AE1501" s="16">
        <v>0</v>
      </c>
      <c r="AF1501" s="16">
        <v>0</v>
      </c>
      <c r="AG1501" s="16">
        <v>0</v>
      </c>
      <c r="AH1501" s="16">
        <v>0</v>
      </c>
      <c r="AI1501" s="16">
        <v>0</v>
      </c>
      <c r="AJ1501" s="16">
        <v>0</v>
      </c>
      <c r="AK1501" s="16">
        <v>0</v>
      </c>
      <c r="AL1501" s="16">
        <v>0</v>
      </c>
      <c r="AM1501" s="16">
        <v>0</v>
      </c>
      <c r="AN1501" s="16">
        <v>0</v>
      </c>
      <c r="AO1501" s="16">
        <v>0</v>
      </c>
      <c r="AP1501" s="16">
        <v>0</v>
      </c>
      <c r="AQ1501" s="16">
        <v>0</v>
      </c>
      <c r="AR1501" s="16">
        <v>0</v>
      </c>
      <c r="AS1501" s="16">
        <v>0</v>
      </c>
      <c r="AT1501" s="16">
        <v>0</v>
      </c>
      <c r="AU1501" s="16">
        <v>0</v>
      </c>
      <c r="AV1501" s="16">
        <v>0</v>
      </c>
      <c r="AW1501" s="16">
        <v>0</v>
      </c>
      <c r="AX1501" s="16">
        <v>0</v>
      </c>
      <c r="AY1501" s="16">
        <v>0</v>
      </c>
    </row>
    <row r="1502" spans="1:51" ht="14.75" hidden="1" x14ac:dyDescent="0.75">
      <c r="A1502" s="16" t="s">
        <v>460</v>
      </c>
      <c r="B1502" s="16" t="s">
        <v>482</v>
      </c>
      <c r="C1502" s="16" t="s">
        <v>460</v>
      </c>
      <c r="D1502" s="16" t="s">
        <v>482</v>
      </c>
      <c r="E1502" s="16" t="s">
        <v>482</v>
      </c>
      <c r="F1502" s="16" t="s">
        <v>195</v>
      </c>
      <c r="G1502" s="16" t="s">
        <v>495</v>
      </c>
      <c r="H1502" s="16"/>
      <c r="I1502" s="16"/>
      <c r="J1502" s="16"/>
      <c r="K1502" s="16"/>
      <c r="L1502" s="16"/>
      <c r="M1502" s="16"/>
      <c r="N1502" s="16" t="s">
        <v>62</v>
      </c>
      <c r="O1502" s="16" t="s">
        <v>463</v>
      </c>
      <c r="P1502" s="16" t="s">
        <v>467</v>
      </c>
      <c r="Q1502" s="16" t="s">
        <v>73</v>
      </c>
      <c r="R1502" s="16">
        <v>28</v>
      </c>
      <c r="S1502" s="16">
        <v>0</v>
      </c>
      <c r="T1502" s="16">
        <v>0</v>
      </c>
      <c r="U1502" s="16">
        <v>0</v>
      </c>
      <c r="V1502" s="16">
        <v>0</v>
      </c>
      <c r="W1502" s="16">
        <v>0</v>
      </c>
      <c r="X1502" s="16">
        <v>0</v>
      </c>
      <c r="Y1502" s="16">
        <v>0</v>
      </c>
      <c r="Z1502" s="16">
        <v>0</v>
      </c>
      <c r="AA1502" s="16">
        <v>0</v>
      </c>
      <c r="AB1502" s="16">
        <v>0</v>
      </c>
      <c r="AC1502" s="16">
        <v>0</v>
      </c>
      <c r="AD1502" s="16">
        <v>0</v>
      </c>
      <c r="AE1502" s="16">
        <v>0</v>
      </c>
      <c r="AF1502" s="16">
        <v>0</v>
      </c>
      <c r="AG1502" s="16">
        <v>0</v>
      </c>
      <c r="AH1502" s="16">
        <v>0</v>
      </c>
      <c r="AI1502" s="16">
        <v>0</v>
      </c>
      <c r="AJ1502" s="16">
        <v>0</v>
      </c>
      <c r="AK1502" s="16">
        <v>0</v>
      </c>
      <c r="AL1502" s="16">
        <v>0</v>
      </c>
      <c r="AM1502" s="16">
        <v>0</v>
      </c>
      <c r="AN1502" s="16">
        <v>0</v>
      </c>
      <c r="AO1502" s="16">
        <v>0</v>
      </c>
      <c r="AP1502" s="16">
        <v>0</v>
      </c>
      <c r="AQ1502" s="16">
        <v>0</v>
      </c>
      <c r="AR1502" s="16">
        <v>0</v>
      </c>
      <c r="AS1502" s="16">
        <v>0</v>
      </c>
      <c r="AT1502" s="16">
        <v>0</v>
      </c>
      <c r="AU1502" s="16">
        <v>0</v>
      </c>
      <c r="AV1502" s="16">
        <v>0</v>
      </c>
      <c r="AW1502" s="16">
        <v>0</v>
      </c>
      <c r="AX1502" s="16">
        <v>0</v>
      </c>
      <c r="AY1502" s="16">
        <v>0</v>
      </c>
    </row>
    <row r="1503" spans="1:51" ht="14.75" hidden="1" x14ac:dyDescent="0.75">
      <c r="A1503" s="16" t="s">
        <v>460</v>
      </c>
      <c r="B1503" s="16" t="s">
        <v>482</v>
      </c>
      <c r="C1503" s="16" t="s">
        <v>460</v>
      </c>
      <c r="D1503" s="16" t="s">
        <v>482</v>
      </c>
      <c r="E1503" s="16" t="s">
        <v>482</v>
      </c>
      <c r="F1503" s="16" t="s">
        <v>195</v>
      </c>
      <c r="G1503" s="16" t="s">
        <v>495</v>
      </c>
      <c r="H1503" s="16"/>
      <c r="I1503" s="16"/>
      <c r="J1503" s="16"/>
      <c r="K1503" s="16"/>
      <c r="L1503" s="16"/>
      <c r="M1503" s="16"/>
      <c r="N1503" s="16" t="s">
        <v>62</v>
      </c>
      <c r="O1503" s="16" t="s">
        <v>463</v>
      </c>
      <c r="P1503" s="16" t="s">
        <v>485</v>
      </c>
      <c r="Q1503" s="16" t="s">
        <v>312</v>
      </c>
      <c r="R1503" s="16">
        <v>265</v>
      </c>
      <c r="S1503" s="16">
        <v>0</v>
      </c>
      <c r="T1503" s="16">
        <v>0</v>
      </c>
      <c r="U1503" s="16">
        <v>0</v>
      </c>
      <c r="V1503" s="16">
        <v>0</v>
      </c>
      <c r="W1503" s="16">
        <v>0</v>
      </c>
      <c r="X1503" s="16">
        <v>0</v>
      </c>
      <c r="Y1503" s="16">
        <v>0</v>
      </c>
      <c r="Z1503" s="16">
        <v>0</v>
      </c>
      <c r="AA1503" s="16">
        <v>0</v>
      </c>
      <c r="AB1503" s="16">
        <v>0</v>
      </c>
      <c r="AC1503" s="16">
        <v>0</v>
      </c>
      <c r="AD1503" s="16">
        <v>0</v>
      </c>
      <c r="AE1503" s="16">
        <v>0</v>
      </c>
      <c r="AF1503" s="16">
        <v>0</v>
      </c>
      <c r="AG1503" s="16">
        <v>0</v>
      </c>
      <c r="AH1503" s="16">
        <v>0</v>
      </c>
      <c r="AI1503" s="16">
        <v>0</v>
      </c>
      <c r="AJ1503" s="16">
        <v>0</v>
      </c>
      <c r="AK1503" s="16">
        <v>0</v>
      </c>
      <c r="AL1503" s="16">
        <v>0</v>
      </c>
      <c r="AM1503" s="16">
        <v>0</v>
      </c>
      <c r="AN1503" s="16">
        <v>0</v>
      </c>
      <c r="AO1503" s="16">
        <v>0</v>
      </c>
      <c r="AP1503" s="16">
        <v>0</v>
      </c>
      <c r="AQ1503" s="16">
        <v>0</v>
      </c>
      <c r="AR1503" s="16">
        <v>0</v>
      </c>
      <c r="AS1503" s="16">
        <v>0</v>
      </c>
      <c r="AT1503" s="16">
        <v>0</v>
      </c>
      <c r="AU1503" s="16">
        <v>0</v>
      </c>
      <c r="AV1503" s="16">
        <v>0</v>
      </c>
      <c r="AW1503" s="16">
        <v>0</v>
      </c>
      <c r="AX1503" s="16">
        <v>0</v>
      </c>
      <c r="AY1503" s="16">
        <v>0</v>
      </c>
    </row>
    <row r="1504" spans="1:51" ht="14.75" hidden="1" x14ac:dyDescent="0.75">
      <c r="A1504" s="16" t="s">
        <v>460</v>
      </c>
      <c r="B1504" s="16" t="s">
        <v>482</v>
      </c>
      <c r="C1504" s="16" t="s">
        <v>460</v>
      </c>
      <c r="D1504" s="16" t="s">
        <v>482</v>
      </c>
      <c r="E1504" s="16" t="s">
        <v>482</v>
      </c>
      <c r="F1504" s="16" t="s">
        <v>195</v>
      </c>
      <c r="G1504" s="16" t="s">
        <v>495</v>
      </c>
      <c r="H1504" s="16"/>
      <c r="I1504" s="16"/>
      <c r="J1504" s="16"/>
      <c r="K1504" s="16"/>
      <c r="L1504" s="16"/>
      <c r="M1504" s="16"/>
      <c r="N1504" s="16" t="s">
        <v>70</v>
      </c>
      <c r="O1504" s="16" t="s">
        <v>463</v>
      </c>
      <c r="P1504" s="16" t="s">
        <v>467</v>
      </c>
      <c r="Q1504" s="16" t="s">
        <v>73</v>
      </c>
      <c r="R1504" s="16">
        <v>28</v>
      </c>
      <c r="S1504" s="16">
        <v>0</v>
      </c>
      <c r="T1504" s="16">
        <v>0</v>
      </c>
      <c r="U1504" s="16">
        <v>0</v>
      </c>
      <c r="V1504" s="16">
        <v>0</v>
      </c>
      <c r="W1504" s="16">
        <v>0</v>
      </c>
      <c r="X1504" s="16">
        <v>0</v>
      </c>
      <c r="Y1504" s="16">
        <v>0</v>
      </c>
      <c r="Z1504" s="16">
        <v>0</v>
      </c>
      <c r="AA1504" s="16">
        <v>0</v>
      </c>
      <c r="AB1504" s="16">
        <v>0</v>
      </c>
      <c r="AC1504" s="16">
        <v>0</v>
      </c>
      <c r="AD1504" s="16">
        <v>0</v>
      </c>
      <c r="AE1504" s="16">
        <v>0</v>
      </c>
      <c r="AF1504" s="16">
        <v>0</v>
      </c>
      <c r="AG1504" s="16">
        <v>0</v>
      </c>
      <c r="AH1504" s="16">
        <v>0</v>
      </c>
      <c r="AI1504" s="16">
        <v>0</v>
      </c>
      <c r="AJ1504" s="16">
        <v>0</v>
      </c>
      <c r="AK1504" s="16">
        <v>0</v>
      </c>
      <c r="AL1504" s="16">
        <v>0</v>
      </c>
      <c r="AM1504" s="16">
        <v>0</v>
      </c>
      <c r="AN1504" s="16">
        <v>0</v>
      </c>
      <c r="AO1504" s="16">
        <v>0</v>
      </c>
      <c r="AP1504" s="16">
        <v>0</v>
      </c>
      <c r="AQ1504" s="16">
        <v>0</v>
      </c>
      <c r="AR1504" s="16">
        <v>0</v>
      </c>
      <c r="AS1504" s="16">
        <v>0</v>
      </c>
      <c r="AT1504" s="16">
        <v>0</v>
      </c>
      <c r="AU1504" s="16">
        <v>0</v>
      </c>
      <c r="AV1504" s="16">
        <v>0</v>
      </c>
      <c r="AW1504" s="16">
        <v>0</v>
      </c>
      <c r="AX1504" s="16">
        <v>0</v>
      </c>
      <c r="AY1504" s="16">
        <v>0</v>
      </c>
    </row>
    <row r="1505" spans="1:51" ht="14.75" hidden="1" x14ac:dyDescent="0.75">
      <c r="A1505" s="16" t="s">
        <v>460</v>
      </c>
      <c r="B1505" s="16" t="s">
        <v>482</v>
      </c>
      <c r="C1505" s="16" t="s">
        <v>460</v>
      </c>
      <c r="D1505" s="16" t="s">
        <v>482</v>
      </c>
      <c r="E1505" s="16" t="s">
        <v>482</v>
      </c>
      <c r="F1505" s="16" t="s">
        <v>195</v>
      </c>
      <c r="G1505" s="16" t="s">
        <v>495</v>
      </c>
      <c r="H1505" s="16"/>
      <c r="I1505" s="16"/>
      <c r="J1505" s="16"/>
      <c r="K1505" s="16"/>
      <c r="L1505" s="16"/>
      <c r="M1505" s="16"/>
      <c r="N1505" s="16" t="s">
        <v>70</v>
      </c>
      <c r="O1505" s="16" t="s">
        <v>463</v>
      </c>
      <c r="P1505" s="16" t="s">
        <v>485</v>
      </c>
      <c r="Q1505" s="16" t="s">
        <v>312</v>
      </c>
      <c r="R1505" s="16">
        <v>265</v>
      </c>
      <c r="S1505" s="16">
        <v>0</v>
      </c>
      <c r="T1505" s="16">
        <v>0</v>
      </c>
      <c r="U1505" s="16">
        <v>0</v>
      </c>
      <c r="V1505" s="16">
        <v>0</v>
      </c>
      <c r="W1505" s="16">
        <v>0</v>
      </c>
      <c r="X1505" s="16">
        <v>0</v>
      </c>
      <c r="Y1505" s="16">
        <v>0</v>
      </c>
      <c r="Z1505" s="16">
        <v>0</v>
      </c>
      <c r="AA1505" s="16">
        <v>0</v>
      </c>
      <c r="AB1505" s="16">
        <v>0</v>
      </c>
      <c r="AC1505" s="16">
        <v>0</v>
      </c>
      <c r="AD1505" s="16">
        <v>0</v>
      </c>
      <c r="AE1505" s="16">
        <v>0</v>
      </c>
      <c r="AF1505" s="16">
        <v>0</v>
      </c>
      <c r="AG1505" s="16">
        <v>0</v>
      </c>
      <c r="AH1505" s="16">
        <v>0</v>
      </c>
      <c r="AI1505" s="16">
        <v>0</v>
      </c>
      <c r="AJ1505" s="16">
        <v>0</v>
      </c>
      <c r="AK1505" s="16">
        <v>0</v>
      </c>
      <c r="AL1505" s="16">
        <v>0</v>
      </c>
      <c r="AM1505" s="16">
        <v>0</v>
      </c>
      <c r="AN1505" s="16">
        <v>0</v>
      </c>
      <c r="AO1505" s="16">
        <v>0</v>
      </c>
      <c r="AP1505" s="16">
        <v>0</v>
      </c>
      <c r="AQ1505" s="16">
        <v>0</v>
      </c>
      <c r="AR1505" s="16">
        <v>0</v>
      </c>
      <c r="AS1505" s="16">
        <v>0</v>
      </c>
      <c r="AT1505" s="16">
        <v>0</v>
      </c>
      <c r="AU1505" s="16">
        <v>0</v>
      </c>
      <c r="AV1505" s="16">
        <v>0</v>
      </c>
      <c r="AW1505" s="16">
        <v>0</v>
      </c>
      <c r="AX1505" s="16">
        <v>0</v>
      </c>
      <c r="AY1505" s="16">
        <v>0</v>
      </c>
    </row>
    <row r="1506" spans="1:51" ht="14.75" hidden="1" x14ac:dyDescent="0.75">
      <c r="A1506" s="16" t="s">
        <v>460</v>
      </c>
      <c r="B1506" s="16" t="s">
        <v>482</v>
      </c>
      <c r="C1506" s="16" t="s">
        <v>460</v>
      </c>
      <c r="D1506" s="16" t="s">
        <v>482</v>
      </c>
      <c r="E1506" s="16" t="s">
        <v>482</v>
      </c>
      <c r="F1506" s="16" t="s">
        <v>195</v>
      </c>
      <c r="G1506" s="16" t="s">
        <v>495</v>
      </c>
      <c r="H1506" s="16"/>
      <c r="I1506" s="16"/>
      <c r="J1506" s="16"/>
      <c r="K1506" s="16"/>
      <c r="L1506" s="16"/>
      <c r="M1506" s="16"/>
      <c r="N1506" s="16" t="s">
        <v>77</v>
      </c>
      <c r="O1506" s="16" t="s">
        <v>463</v>
      </c>
      <c r="P1506" s="16" t="s">
        <v>467</v>
      </c>
      <c r="Q1506" s="16" t="s">
        <v>73</v>
      </c>
      <c r="R1506" s="16">
        <v>28</v>
      </c>
      <c r="S1506" s="16">
        <v>0</v>
      </c>
      <c r="T1506" s="16">
        <v>0</v>
      </c>
      <c r="U1506" s="16">
        <v>0</v>
      </c>
      <c r="V1506" s="16">
        <v>0</v>
      </c>
      <c r="W1506" s="16">
        <v>0</v>
      </c>
      <c r="X1506" s="16">
        <v>0</v>
      </c>
      <c r="Y1506" s="16">
        <v>0</v>
      </c>
      <c r="Z1506" s="16">
        <v>0</v>
      </c>
      <c r="AA1506" s="16">
        <v>0</v>
      </c>
      <c r="AB1506" s="16">
        <v>0</v>
      </c>
      <c r="AC1506" s="16">
        <v>0</v>
      </c>
      <c r="AD1506" s="16">
        <v>0</v>
      </c>
      <c r="AE1506" s="16">
        <v>0</v>
      </c>
      <c r="AF1506" s="16">
        <v>0</v>
      </c>
      <c r="AG1506" s="16">
        <v>0</v>
      </c>
      <c r="AH1506" s="16">
        <v>0</v>
      </c>
      <c r="AI1506" s="16">
        <v>0</v>
      </c>
      <c r="AJ1506" s="16">
        <v>0</v>
      </c>
      <c r="AK1506" s="16">
        <v>0</v>
      </c>
      <c r="AL1506" s="16">
        <v>0</v>
      </c>
      <c r="AM1506" s="16">
        <v>0</v>
      </c>
      <c r="AN1506" s="16">
        <v>0</v>
      </c>
      <c r="AO1506" s="16">
        <v>0</v>
      </c>
      <c r="AP1506" s="16">
        <v>0</v>
      </c>
      <c r="AQ1506" s="16">
        <v>0</v>
      </c>
      <c r="AR1506" s="16">
        <v>0</v>
      </c>
      <c r="AS1506" s="16">
        <v>0</v>
      </c>
      <c r="AT1506" s="16">
        <v>0</v>
      </c>
      <c r="AU1506" s="16">
        <v>0</v>
      </c>
      <c r="AV1506" s="16">
        <v>0</v>
      </c>
      <c r="AW1506" s="16">
        <v>0</v>
      </c>
      <c r="AX1506" s="16">
        <v>0</v>
      </c>
      <c r="AY1506" s="16">
        <v>0</v>
      </c>
    </row>
    <row r="1507" spans="1:51" ht="14.75" hidden="1" x14ac:dyDescent="0.75">
      <c r="A1507" s="16" t="s">
        <v>460</v>
      </c>
      <c r="B1507" s="16" t="s">
        <v>482</v>
      </c>
      <c r="C1507" s="16" t="s">
        <v>460</v>
      </c>
      <c r="D1507" s="16" t="s">
        <v>482</v>
      </c>
      <c r="E1507" s="16" t="s">
        <v>482</v>
      </c>
      <c r="F1507" s="16" t="s">
        <v>195</v>
      </c>
      <c r="G1507" s="16" t="s">
        <v>495</v>
      </c>
      <c r="H1507" s="16"/>
      <c r="I1507" s="16"/>
      <c r="J1507" s="16"/>
      <c r="K1507" s="16"/>
      <c r="L1507" s="16"/>
      <c r="M1507" s="16"/>
      <c r="N1507" s="16" t="s">
        <v>77</v>
      </c>
      <c r="O1507" s="16" t="s">
        <v>463</v>
      </c>
      <c r="P1507" s="16" t="s">
        <v>485</v>
      </c>
      <c r="Q1507" s="16" t="s">
        <v>312</v>
      </c>
      <c r="R1507" s="16">
        <v>265</v>
      </c>
      <c r="S1507" s="16">
        <v>0</v>
      </c>
      <c r="T1507" s="16">
        <v>0</v>
      </c>
      <c r="U1507" s="16">
        <v>0</v>
      </c>
      <c r="V1507" s="16">
        <v>0</v>
      </c>
      <c r="W1507" s="16">
        <v>0</v>
      </c>
      <c r="X1507" s="16">
        <v>0</v>
      </c>
      <c r="Y1507" s="16">
        <v>0</v>
      </c>
      <c r="Z1507" s="16">
        <v>0</v>
      </c>
      <c r="AA1507" s="16">
        <v>0</v>
      </c>
      <c r="AB1507" s="16">
        <v>0</v>
      </c>
      <c r="AC1507" s="16">
        <v>0</v>
      </c>
      <c r="AD1507" s="16">
        <v>0</v>
      </c>
      <c r="AE1507" s="16">
        <v>0</v>
      </c>
      <c r="AF1507" s="16">
        <v>0</v>
      </c>
      <c r="AG1507" s="16">
        <v>0</v>
      </c>
      <c r="AH1507" s="16">
        <v>0</v>
      </c>
      <c r="AI1507" s="16">
        <v>0</v>
      </c>
      <c r="AJ1507" s="16">
        <v>0</v>
      </c>
      <c r="AK1507" s="16">
        <v>0</v>
      </c>
      <c r="AL1507" s="16">
        <v>0</v>
      </c>
      <c r="AM1507" s="16">
        <v>0</v>
      </c>
      <c r="AN1507" s="16">
        <v>0</v>
      </c>
      <c r="AO1507" s="16">
        <v>0</v>
      </c>
      <c r="AP1507" s="16">
        <v>0</v>
      </c>
      <c r="AQ1507" s="16">
        <v>0</v>
      </c>
      <c r="AR1507" s="16">
        <v>0</v>
      </c>
      <c r="AS1507" s="16">
        <v>0</v>
      </c>
      <c r="AT1507" s="16">
        <v>0</v>
      </c>
      <c r="AU1507" s="16">
        <v>0</v>
      </c>
      <c r="AV1507" s="16">
        <v>0</v>
      </c>
      <c r="AW1507" s="16">
        <v>0</v>
      </c>
      <c r="AX1507" s="16">
        <v>0</v>
      </c>
      <c r="AY1507" s="16">
        <v>0</v>
      </c>
    </row>
    <row r="1508" spans="1:51" ht="14.75" hidden="1" x14ac:dyDescent="0.75">
      <c r="A1508" s="16" t="s">
        <v>460</v>
      </c>
      <c r="B1508" s="16" t="s">
        <v>482</v>
      </c>
      <c r="C1508" s="16" t="s">
        <v>460</v>
      </c>
      <c r="D1508" s="16" t="s">
        <v>482</v>
      </c>
      <c r="E1508" s="16" t="s">
        <v>482</v>
      </c>
      <c r="F1508" s="16" t="s">
        <v>195</v>
      </c>
      <c r="G1508" s="16" t="s">
        <v>495</v>
      </c>
      <c r="H1508" s="16"/>
      <c r="I1508" s="16"/>
      <c r="J1508" s="16"/>
      <c r="K1508" s="16"/>
      <c r="L1508" s="16"/>
      <c r="M1508" s="16"/>
      <c r="N1508" s="16" t="s">
        <v>79</v>
      </c>
      <c r="O1508" s="16" t="s">
        <v>463</v>
      </c>
      <c r="P1508" s="16" t="s">
        <v>467</v>
      </c>
      <c r="Q1508" s="16" t="s">
        <v>73</v>
      </c>
      <c r="R1508" s="16">
        <v>28</v>
      </c>
      <c r="S1508" s="16">
        <v>0</v>
      </c>
      <c r="T1508" s="16">
        <v>0</v>
      </c>
      <c r="U1508" s="16">
        <v>0</v>
      </c>
      <c r="V1508" s="16">
        <v>0</v>
      </c>
      <c r="W1508" s="16">
        <v>0</v>
      </c>
      <c r="X1508" s="16">
        <v>0</v>
      </c>
      <c r="Y1508" s="16">
        <v>0</v>
      </c>
      <c r="Z1508" s="16">
        <v>0</v>
      </c>
      <c r="AA1508" s="16">
        <v>0</v>
      </c>
      <c r="AB1508" s="16">
        <v>0</v>
      </c>
      <c r="AC1508" s="16">
        <v>0</v>
      </c>
      <c r="AD1508" s="16">
        <v>0</v>
      </c>
      <c r="AE1508" s="16">
        <v>0</v>
      </c>
      <c r="AF1508" s="16">
        <v>0</v>
      </c>
      <c r="AG1508" s="16">
        <v>0</v>
      </c>
      <c r="AH1508" s="16">
        <v>0</v>
      </c>
      <c r="AI1508" s="16">
        <v>0</v>
      </c>
      <c r="AJ1508" s="16">
        <v>0</v>
      </c>
      <c r="AK1508" s="16">
        <v>0</v>
      </c>
      <c r="AL1508" s="16">
        <v>6.0127817312540321E-7</v>
      </c>
      <c r="AM1508" s="16">
        <v>0</v>
      </c>
      <c r="AN1508" s="16">
        <v>0</v>
      </c>
      <c r="AO1508" s="16">
        <v>0</v>
      </c>
      <c r="AP1508" s="16">
        <v>0</v>
      </c>
      <c r="AQ1508" s="16">
        <v>1.607311378789354E-5</v>
      </c>
      <c r="AR1508" s="16">
        <v>5.4724474219557042E-6</v>
      </c>
      <c r="AS1508" s="16">
        <v>5.7402376504179588E-6</v>
      </c>
      <c r="AT1508" s="16">
        <v>5.7938429453653979E-6</v>
      </c>
      <c r="AU1508" s="16">
        <v>5.8045734625425991E-6</v>
      </c>
      <c r="AV1508" s="16">
        <v>5.8067214592843768E-6</v>
      </c>
      <c r="AW1508" s="16">
        <v>5.80715143762808E-6</v>
      </c>
      <c r="AX1508" s="16">
        <v>5.8072375091633618E-6</v>
      </c>
      <c r="AY1508" s="16">
        <v>5.8068200192188732E-6</v>
      </c>
    </row>
    <row r="1509" spans="1:51" ht="14.75" hidden="1" x14ac:dyDescent="0.75">
      <c r="A1509" s="16" t="s">
        <v>460</v>
      </c>
      <c r="B1509" s="16" t="s">
        <v>482</v>
      </c>
      <c r="C1509" s="16" t="s">
        <v>460</v>
      </c>
      <c r="D1509" s="16" t="s">
        <v>482</v>
      </c>
      <c r="E1509" s="16" t="s">
        <v>482</v>
      </c>
      <c r="F1509" s="16" t="s">
        <v>195</v>
      </c>
      <c r="G1509" s="16" t="s">
        <v>495</v>
      </c>
      <c r="H1509" s="16"/>
      <c r="I1509" s="16"/>
      <c r="J1509" s="16"/>
      <c r="K1509" s="16"/>
      <c r="L1509" s="16"/>
      <c r="M1509" s="16"/>
      <c r="N1509" s="16" t="s">
        <v>79</v>
      </c>
      <c r="O1509" s="16" t="s">
        <v>463</v>
      </c>
      <c r="P1509" s="16" t="s">
        <v>485</v>
      </c>
      <c r="Q1509" s="16" t="s">
        <v>312</v>
      </c>
      <c r="R1509" s="16">
        <v>265</v>
      </c>
      <c r="S1509" s="16">
        <v>0</v>
      </c>
      <c r="T1509" s="16">
        <v>0</v>
      </c>
      <c r="U1509" s="16">
        <v>0</v>
      </c>
      <c r="V1509" s="16">
        <v>0</v>
      </c>
      <c r="W1509" s="16">
        <v>0</v>
      </c>
      <c r="X1509" s="16">
        <v>0</v>
      </c>
      <c r="Y1509" s="16">
        <v>0</v>
      </c>
      <c r="Z1509" s="16">
        <v>0</v>
      </c>
      <c r="AA1509" s="16">
        <v>0</v>
      </c>
      <c r="AB1509" s="16">
        <v>0</v>
      </c>
      <c r="AC1509" s="16">
        <v>0</v>
      </c>
      <c r="AD1509" s="16">
        <v>0</v>
      </c>
      <c r="AE1509" s="16">
        <v>0</v>
      </c>
      <c r="AF1509" s="16">
        <v>0</v>
      </c>
      <c r="AG1509" s="16">
        <v>0</v>
      </c>
      <c r="AH1509" s="16">
        <v>0</v>
      </c>
      <c r="AI1509" s="16">
        <v>0</v>
      </c>
      <c r="AJ1509" s="16">
        <v>0</v>
      </c>
      <c r="AK1509" s="16">
        <v>0</v>
      </c>
      <c r="AL1509" s="16">
        <v>2.377447066388524E-7</v>
      </c>
      <c r="AM1509" s="16">
        <v>0</v>
      </c>
      <c r="AN1509" s="16">
        <v>0</v>
      </c>
      <c r="AO1509" s="16">
        <v>0</v>
      </c>
      <c r="AP1509" s="16">
        <v>0</v>
      </c>
      <c r="AQ1509" s="16">
        <v>5.3642978152734424E-6</v>
      </c>
      <c r="AR1509" s="16">
        <v>1.805424994661867E-6</v>
      </c>
      <c r="AS1509" s="16">
        <v>1.898341670260857E-6</v>
      </c>
      <c r="AT1509" s="16">
        <v>1.918140085766137E-6</v>
      </c>
      <c r="AU1509" s="16">
        <v>1.9223586746684312E-6</v>
      </c>
      <c r="AV1509" s="16">
        <v>1.923257559345427E-6</v>
      </c>
      <c r="AW1509" s="16">
        <v>1.9234490910829961E-6</v>
      </c>
      <c r="AX1509" s="16">
        <v>1.923489902108335E-6</v>
      </c>
      <c r="AY1509" s="16">
        <v>1.923394284051509E-6</v>
      </c>
    </row>
    <row r="1510" spans="1:51" ht="14.75" hidden="1" x14ac:dyDescent="0.75">
      <c r="A1510" s="16" t="s">
        <v>460</v>
      </c>
      <c r="B1510" s="16" t="s">
        <v>482</v>
      </c>
      <c r="C1510" s="16" t="s">
        <v>460</v>
      </c>
      <c r="D1510" s="16" t="s">
        <v>482</v>
      </c>
      <c r="E1510" s="16" t="s">
        <v>482</v>
      </c>
      <c r="F1510" s="16" t="s">
        <v>195</v>
      </c>
      <c r="G1510" s="16" t="s">
        <v>495</v>
      </c>
      <c r="H1510" s="16"/>
      <c r="I1510" s="16"/>
      <c r="J1510" s="16"/>
      <c r="K1510" s="16"/>
      <c r="L1510" s="16"/>
      <c r="M1510" s="16"/>
      <c r="N1510" s="16" t="s">
        <v>81</v>
      </c>
      <c r="O1510" s="16" t="s">
        <v>463</v>
      </c>
      <c r="P1510" s="16" t="s">
        <v>467</v>
      </c>
      <c r="Q1510" s="16" t="s">
        <v>73</v>
      </c>
      <c r="R1510" s="16">
        <v>28</v>
      </c>
      <c r="S1510" s="16">
        <v>0</v>
      </c>
      <c r="T1510" s="16">
        <v>0</v>
      </c>
      <c r="U1510" s="16">
        <v>0</v>
      </c>
      <c r="V1510" s="16">
        <v>0</v>
      </c>
      <c r="W1510" s="16">
        <v>0</v>
      </c>
      <c r="X1510" s="16">
        <v>0</v>
      </c>
      <c r="Y1510" s="16">
        <v>0</v>
      </c>
      <c r="Z1510" s="16">
        <v>0</v>
      </c>
      <c r="AA1510" s="16">
        <v>0</v>
      </c>
      <c r="AB1510" s="16">
        <v>0</v>
      </c>
      <c r="AC1510" s="16">
        <v>0</v>
      </c>
      <c r="AD1510" s="16">
        <v>0</v>
      </c>
      <c r="AE1510" s="16">
        <v>0</v>
      </c>
      <c r="AF1510" s="16">
        <v>0</v>
      </c>
      <c r="AG1510" s="16">
        <v>0</v>
      </c>
      <c r="AH1510" s="16">
        <v>0</v>
      </c>
      <c r="AI1510" s="16">
        <v>0</v>
      </c>
      <c r="AJ1510" s="16">
        <v>0</v>
      </c>
      <c r="AK1510" s="16">
        <v>0</v>
      </c>
      <c r="AL1510" s="16">
        <v>0</v>
      </c>
      <c r="AM1510" s="16">
        <v>0</v>
      </c>
      <c r="AN1510" s="16">
        <v>0</v>
      </c>
      <c r="AO1510" s="16">
        <v>0</v>
      </c>
      <c r="AP1510" s="16">
        <v>0</v>
      </c>
      <c r="AQ1510" s="16">
        <v>0</v>
      </c>
      <c r="AR1510" s="16">
        <v>0</v>
      </c>
      <c r="AS1510" s="16">
        <v>0</v>
      </c>
      <c r="AT1510" s="16">
        <v>0</v>
      </c>
      <c r="AU1510" s="16">
        <v>0</v>
      </c>
      <c r="AV1510" s="16">
        <v>0</v>
      </c>
      <c r="AW1510" s="16">
        <v>0</v>
      </c>
      <c r="AX1510" s="16">
        <v>0</v>
      </c>
      <c r="AY1510" s="16">
        <v>0</v>
      </c>
    </row>
    <row r="1511" spans="1:51" ht="14.75" hidden="1" x14ac:dyDescent="0.75">
      <c r="A1511" s="16" t="s">
        <v>460</v>
      </c>
      <c r="B1511" s="16" t="s">
        <v>482</v>
      </c>
      <c r="C1511" s="16" t="s">
        <v>460</v>
      </c>
      <c r="D1511" s="16" t="s">
        <v>482</v>
      </c>
      <c r="E1511" s="16" t="s">
        <v>482</v>
      </c>
      <c r="F1511" s="16" t="s">
        <v>195</v>
      </c>
      <c r="G1511" s="16" t="s">
        <v>495</v>
      </c>
      <c r="H1511" s="16"/>
      <c r="I1511" s="16"/>
      <c r="J1511" s="16"/>
      <c r="K1511" s="16"/>
      <c r="L1511" s="16"/>
      <c r="M1511" s="16"/>
      <c r="N1511" s="16" t="s">
        <v>81</v>
      </c>
      <c r="O1511" s="16" t="s">
        <v>463</v>
      </c>
      <c r="P1511" s="16" t="s">
        <v>485</v>
      </c>
      <c r="Q1511" s="16" t="s">
        <v>312</v>
      </c>
      <c r="R1511" s="16">
        <v>265</v>
      </c>
      <c r="S1511" s="16">
        <v>0</v>
      </c>
      <c r="T1511" s="16">
        <v>0</v>
      </c>
      <c r="U1511" s="16">
        <v>0</v>
      </c>
      <c r="V1511" s="16">
        <v>0</v>
      </c>
      <c r="W1511" s="16">
        <v>0</v>
      </c>
      <c r="X1511" s="16">
        <v>0</v>
      </c>
      <c r="Y1511" s="16">
        <v>0</v>
      </c>
      <c r="Z1511" s="16">
        <v>0</v>
      </c>
      <c r="AA1511" s="16">
        <v>0</v>
      </c>
      <c r="AB1511" s="16">
        <v>0</v>
      </c>
      <c r="AC1511" s="16">
        <v>0</v>
      </c>
      <c r="AD1511" s="16">
        <v>0</v>
      </c>
      <c r="AE1511" s="16">
        <v>0</v>
      </c>
      <c r="AF1511" s="16">
        <v>0</v>
      </c>
      <c r="AG1511" s="16">
        <v>0</v>
      </c>
      <c r="AH1511" s="16">
        <v>0</v>
      </c>
      <c r="AI1511" s="16">
        <v>0</v>
      </c>
      <c r="AJ1511" s="16">
        <v>0</v>
      </c>
      <c r="AK1511" s="16">
        <v>0</v>
      </c>
      <c r="AL1511" s="16">
        <v>0</v>
      </c>
      <c r="AM1511" s="16">
        <v>0</v>
      </c>
      <c r="AN1511" s="16">
        <v>0</v>
      </c>
      <c r="AO1511" s="16">
        <v>0</v>
      </c>
      <c r="AP1511" s="16">
        <v>0</v>
      </c>
      <c r="AQ1511" s="16">
        <v>0</v>
      </c>
      <c r="AR1511" s="16">
        <v>0</v>
      </c>
      <c r="AS1511" s="16">
        <v>0</v>
      </c>
      <c r="AT1511" s="16">
        <v>0</v>
      </c>
      <c r="AU1511" s="16">
        <v>0</v>
      </c>
      <c r="AV1511" s="16">
        <v>0</v>
      </c>
      <c r="AW1511" s="16">
        <v>0</v>
      </c>
      <c r="AX1511" s="16">
        <v>0</v>
      </c>
      <c r="AY1511" s="16">
        <v>0</v>
      </c>
    </row>
    <row r="1512" spans="1:51" ht="14.75" hidden="1" x14ac:dyDescent="0.75">
      <c r="A1512" s="16" t="s">
        <v>460</v>
      </c>
      <c r="B1512" s="16" t="s">
        <v>482</v>
      </c>
      <c r="C1512" s="16" t="s">
        <v>460</v>
      </c>
      <c r="D1512" s="16" t="s">
        <v>482</v>
      </c>
      <c r="E1512" s="16" t="s">
        <v>482</v>
      </c>
      <c r="F1512" s="16" t="s">
        <v>195</v>
      </c>
      <c r="G1512" s="16" t="s">
        <v>495</v>
      </c>
      <c r="H1512" s="16"/>
      <c r="I1512" s="16"/>
      <c r="J1512" s="16"/>
      <c r="K1512" s="16"/>
      <c r="L1512" s="16"/>
      <c r="M1512" s="16"/>
      <c r="N1512" s="16" t="s">
        <v>83</v>
      </c>
      <c r="O1512" s="16" t="s">
        <v>463</v>
      </c>
      <c r="P1512" s="16" t="s">
        <v>467</v>
      </c>
      <c r="Q1512" s="16" t="s">
        <v>73</v>
      </c>
      <c r="R1512" s="16">
        <v>28</v>
      </c>
      <c r="S1512" s="16">
        <v>0</v>
      </c>
      <c r="T1512" s="16">
        <v>0</v>
      </c>
      <c r="U1512" s="16">
        <v>0</v>
      </c>
      <c r="V1512" s="16">
        <v>0</v>
      </c>
      <c r="W1512" s="16">
        <v>0</v>
      </c>
      <c r="X1512" s="16">
        <v>0</v>
      </c>
      <c r="Y1512" s="16">
        <v>0</v>
      </c>
      <c r="Z1512" s="16">
        <v>0</v>
      </c>
      <c r="AA1512" s="16">
        <v>0</v>
      </c>
      <c r="AB1512" s="16">
        <v>0</v>
      </c>
      <c r="AC1512" s="16">
        <v>0</v>
      </c>
      <c r="AD1512" s="16">
        <v>0</v>
      </c>
      <c r="AE1512" s="16">
        <v>0</v>
      </c>
      <c r="AF1512" s="16">
        <v>0</v>
      </c>
      <c r="AG1512" s="16">
        <v>0</v>
      </c>
      <c r="AH1512" s="16">
        <v>0</v>
      </c>
      <c r="AI1512" s="16">
        <v>0</v>
      </c>
      <c r="AJ1512" s="16">
        <v>0</v>
      </c>
      <c r="AK1512" s="16">
        <v>0</v>
      </c>
      <c r="AL1512" s="16">
        <v>0</v>
      </c>
      <c r="AM1512" s="16">
        <v>0</v>
      </c>
      <c r="AN1512" s="16">
        <v>0</v>
      </c>
      <c r="AO1512" s="16">
        <v>0</v>
      </c>
      <c r="AP1512" s="16">
        <v>0</v>
      </c>
      <c r="AQ1512" s="16">
        <v>0</v>
      </c>
      <c r="AR1512" s="16">
        <v>0</v>
      </c>
      <c r="AS1512" s="16">
        <v>0</v>
      </c>
      <c r="AT1512" s="16">
        <v>0</v>
      </c>
      <c r="AU1512" s="16">
        <v>0</v>
      </c>
      <c r="AV1512" s="16">
        <v>0</v>
      </c>
      <c r="AW1512" s="16">
        <v>0</v>
      </c>
      <c r="AX1512" s="16">
        <v>0</v>
      </c>
      <c r="AY1512" s="16">
        <v>0</v>
      </c>
    </row>
    <row r="1513" spans="1:51" ht="14.75" hidden="1" x14ac:dyDescent="0.75">
      <c r="A1513" s="16" t="s">
        <v>460</v>
      </c>
      <c r="B1513" s="16" t="s">
        <v>482</v>
      </c>
      <c r="C1513" s="16" t="s">
        <v>460</v>
      </c>
      <c r="D1513" s="16" t="s">
        <v>482</v>
      </c>
      <c r="E1513" s="16" t="s">
        <v>482</v>
      </c>
      <c r="F1513" s="16" t="s">
        <v>195</v>
      </c>
      <c r="G1513" s="16" t="s">
        <v>495</v>
      </c>
      <c r="H1513" s="16"/>
      <c r="I1513" s="16"/>
      <c r="J1513" s="16"/>
      <c r="K1513" s="16"/>
      <c r="L1513" s="16"/>
      <c r="M1513" s="16"/>
      <c r="N1513" s="16" t="s">
        <v>83</v>
      </c>
      <c r="O1513" s="16" t="s">
        <v>463</v>
      </c>
      <c r="P1513" s="16" t="s">
        <v>485</v>
      </c>
      <c r="Q1513" s="16" t="s">
        <v>312</v>
      </c>
      <c r="R1513" s="16">
        <v>265</v>
      </c>
      <c r="S1513" s="16">
        <v>0</v>
      </c>
      <c r="T1513" s="16">
        <v>0</v>
      </c>
      <c r="U1513" s="16">
        <v>0</v>
      </c>
      <c r="V1513" s="16">
        <v>0</v>
      </c>
      <c r="W1513" s="16">
        <v>0</v>
      </c>
      <c r="X1513" s="16">
        <v>0</v>
      </c>
      <c r="Y1513" s="16">
        <v>0</v>
      </c>
      <c r="Z1513" s="16">
        <v>0</v>
      </c>
      <c r="AA1513" s="16">
        <v>0</v>
      </c>
      <c r="AB1513" s="16">
        <v>0</v>
      </c>
      <c r="AC1513" s="16">
        <v>0</v>
      </c>
      <c r="AD1513" s="16">
        <v>0</v>
      </c>
      <c r="AE1513" s="16">
        <v>0</v>
      </c>
      <c r="AF1513" s="16">
        <v>0</v>
      </c>
      <c r="AG1513" s="16">
        <v>0</v>
      </c>
      <c r="AH1513" s="16">
        <v>0</v>
      </c>
      <c r="AI1513" s="16">
        <v>0</v>
      </c>
      <c r="AJ1513" s="16">
        <v>0</v>
      </c>
      <c r="AK1513" s="16">
        <v>0</v>
      </c>
      <c r="AL1513" s="16">
        <v>0</v>
      </c>
      <c r="AM1513" s="16">
        <v>0</v>
      </c>
      <c r="AN1513" s="16">
        <v>0</v>
      </c>
      <c r="AO1513" s="16">
        <v>0</v>
      </c>
      <c r="AP1513" s="16">
        <v>0</v>
      </c>
      <c r="AQ1513" s="16">
        <v>0</v>
      </c>
      <c r="AR1513" s="16">
        <v>0</v>
      </c>
      <c r="AS1513" s="16">
        <v>0</v>
      </c>
      <c r="AT1513" s="16">
        <v>0</v>
      </c>
      <c r="AU1513" s="16">
        <v>0</v>
      </c>
      <c r="AV1513" s="16">
        <v>0</v>
      </c>
      <c r="AW1513" s="16">
        <v>0</v>
      </c>
      <c r="AX1513" s="16">
        <v>0</v>
      </c>
      <c r="AY1513" s="16">
        <v>0</v>
      </c>
    </row>
    <row r="1514" spans="1:51" ht="14.75" hidden="1" x14ac:dyDescent="0.75">
      <c r="A1514" s="16" t="s">
        <v>460</v>
      </c>
      <c r="B1514" s="16" t="s">
        <v>482</v>
      </c>
      <c r="C1514" s="16" t="s">
        <v>460</v>
      </c>
      <c r="D1514" s="16" t="s">
        <v>482</v>
      </c>
      <c r="E1514" s="16" t="s">
        <v>482</v>
      </c>
      <c r="F1514" s="16" t="s">
        <v>195</v>
      </c>
      <c r="G1514" s="16" t="s">
        <v>495</v>
      </c>
      <c r="H1514" s="16"/>
      <c r="I1514" s="16"/>
      <c r="J1514" s="16"/>
      <c r="K1514" s="16"/>
      <c r="L1514" s="16"/>
      <c r="M1514" s="16"/>
      <c r="N1514" s="16" t="s">
        <v>85</v>
      </c>
      <c r="O1514" s="16" t="s">
        <v>463</v>
      </c>
      <c r="P1514" s="16" t="s">
        <v>467</v>
      </c>
      <c r="Q1514" s="16" t="s">
        <v>73</v>
      </c>
      <c r="R1514" s="16">
        <v>28</v>
      </c>
      <c r="S1514" s="16">
        <v>0</v>
      </c>
      <c r="T1514" s="16">
        <v>0</v>
      </c>
      <c r="U1514" s="16">
        <v>0</v>
      </c>
      <c r="V1514" s="16">
        <v>0</v>
      </c>
      <c r="W1514" s="16">
        <v>0</v>
      </c>
      <c r="X1514" s="16">
        <v>0</v>
      </c>
      <c r="Y1514" s="16">
        <v>0</v>
      </c>
      <c r="Z1514" s="16">
        <v>0</v>
      </c>
      <c r="AA1514" s="16">
        <v>0</v>
      </c>
      <c r="AB1514" s="16">
        <v>0</v>
      </c>
      <c r="AC1514" s="16">
        <v>0</v>
      </c>
      <c r="AD1514" s="16">
        <v>0</v>
      </c>
      <c r="AE1514" s="16">
        <v>0</v>
      </c>
      <c r="AF1514" s="16">
        <v>0</v>
      </c>
      <c r="AG1514" s="16">
        <v>0</v>
      </c>
      <c r="AH1514" s="16">
        <v>0</v>
      </c>
      <c r="AI1514" s="16">
        <v>0</v>
      </c>
      <c r="AJ1514" s="16">
        <v>0</v>
      </c>
      <c r="AK1514" s="16">
        <v>0</v>
      </c>
      <c r="AL1514" s="16">
        <v>0</v>
      </c>
      <c r="AM1514" s="16">
        <v>0</v>
      </c>
      <c r="AN1514" s="16">
        <v>0</v>
      </c>
      <c r="AO1514" s="16">
        <v>0</v>
      </c>
      <c r="AP1514" s="16">
        <v>0</v>
      </c>
      <c r="AQ1514" s="16">
        <v>0</v>
      </c>
      <c r="AR1514" s="16">
        <v>0</v>
      </c>
      <c r="AS1514" s="16">
        <v>0</v>
      </c>
      <c r="AT1514" s="16">
        <v>0</v>
      </c>
      <c r="AU1514" s="16">
        <v>0</v>
      </c>
      <c r="AV1514" s="16">
        <v>0</v>
      </c>
      <c r="AW1514" s="16">
        <v>0</v>
      </c>
      <c r="AX1514" s="16">
        <v>0</v>
      </c>
      <c r="AY1514" s="16">
        <v>0</v>
      </c>
    </row>
    <row r="1515" spans="1:51" ht="14.75" hidden="1" x14ac:dyDescent="0.75">
      <c r="A1515" s="16" t="s">
        <v>460</v>
      </c>
      <c r="B1515" s="16" t="s">
        <v>482</v>
      </c>
      <c r="C1515" s="16" t="s">
        <v>460</v>
      </c>
      <c r="D1515" s="16" t="s">
        <v>482</v>
      </c>
      <c r="E1515" s="16" t="s">
        <v>482</v>
      </c>
      <c r="F1515" s="16" t="s">
        <v>195</v>
      </c>
      <c r="G1515" s="16" t="s">
        <v>495</v>
      </c>
      <c r="H1515" s="16"/>
      <c r="I1515" s="16"/>
      <c r="J1515" s="16"/>
      <c r="K1515" s="16"/>
      <c r="L1515" s="16"/>
      <c r="M1515" s="16"/>
      <c r="N1515" s="16" t="s">
        <v>85</v>
      </c>
      <c r="O1515" s="16" t="s">
        <v>463</v>
      </c>
      <c r="P1515" s="16" t="s">
        <v>485</v>
      </c>
      <c r="Q1515" s="16" t="s">
        <v>312</v>
      </c>
      <c r="R1515" s="16">
        <v>265</v>
      </c>
      <c r="S1515" s="16">
        <v>0</v>
      </c>
      <c r="T1515" s="16">
        <v>0</v>
      </c>
      <c r="U1515" s="16">
        <v>0</v>
      </c>
      <c r="V1515" s="16">
        <v>0</v>
      </c>
      <c r="W1515" s="16">
        <v>0</v>
      </c>
      <c r="X1515" s="16">
        <v>0</v>
      </c>
      <c r="Y1515" s="16">
        <v>0</v>
      </c>
      <c r="Z1515" s="16">
        <v>0</v>
      </c>
      <c r="AA1515" s="16">
        <v>0</v>
      </c>
      <c r="AB1515" s="16">
        <v>0</v>
      </c>
      <c r="AC1515" s="16">
        <v>0</v>
      </c>
      <c r="AD1515" s="16">
        <v>0</v>
      </c>
      <c r="AE1515" s="16">
        <v>0</v>
      </c>
      <c r="AF1515" s="16">
        <v>0</v>
      </c>
      <c r="AG1515" s="16">
        <v>0</v>
      </c>
      <c r="AH1515" s="16">
        <v>0</v>
      </c>
      <c r="AI1515" s="16">
        <v>0</v>
      </c>
      <c r="AJ1515" s="16">
        <v>0</v>
      </c>
      <c r="AK1515" s="16">
        <v>0</v>
      </c>
      <c r="AL1515" s="16">
        <v>0</v>
      </c>
      <c r="AM1515" s="16">
        <v>0</v>
      </c>
      <c r="AN1515" s="16">
        <v>0</v>
      </c>
      <c r="AO1515" s="16">
        <v>0</v>
      </c>
      <c r="AP1515" s="16">
        <v>0</v>
      </c>
      <c r="AQ1515" s="16">
        <v>0</v>
      </c>
      <c r="AR1515" s="16">
        <v>0</v>
      </c>
      <c r="AS1515" s="16">
        <v>0</v>
      </c>
      <c r="AT1515" s="16">
        <v>0</v>
      </c>
      <c r="AU1515" s="16">
        <v>0</v>
      </c>
      <c r="AV1515" s="16">
        <v>0</v>
      </c>
      <c r="AW1515" s="16">
        <v>0</v>
      </c>
      <c r="AX1515" s="16">
        <v>0</v>
      </c>
      <c r="AY1515" s="16">
        <v>0</v>
      </c>
    </row>
    <row r="1516" spans="1:51" ht="14.75" hidden="1" x14ac:dyDescent="0.75">
      <c r="A1516" s="16" t="s">
        <v>460</v>
      </c>
      <c r="B1516" s="16" t="s">
        <v>482</v>
      </c>
      <c r="C1516" s="16" t="s">
        <v>460</v>
      </c>
      <c r="D1516" s="16" t="s">
        <v>482</v>
      </c>
      <c r="E1516" s="16" t="s">
        <v>482</v>
      </c>
      <c r="F1516" s="16" t="s">
        <v>195</v>
      </c>
      <c r="G1516" s="16" t="s">
        <v>495</v>
      </c>
      <c r="H1516" s="16"/>
      <c r="I1516" s="16"/>
      <c r="J1516" s="16"/>
      <c r="K1516" s="16"/>
      <c r="L1516" s="16"/>
      <c r="M1516" s="16"/>
      <c r="N1516" s="16" t="s">
        <v>87</v>
      </c>
      <c r="O1516" s="16" t="s">
        <v>463</v>
      </c>
      <c r="P1516" s="16" t="s">
        <v>467</v>
      </c>
      <c r="Q1516" s="16" t="s">
        <v>73</v>
      </c>
      <c r="R1516" s="16">
        <v>28</v>
      </c>
      <c r="S1516" s="16">
        <v>0</v>
      </c>
      <c r="T1516" s="16">
        <v>0</v>
      </c>
      <c r="U1516" s="16">
        <v>0</v>
      </c>
      <c r="V1516" s="16">
        <v>0</v>
      </c>
      <c r="W1516" s="16">
        <v>0</v>
      </c>
      <c r="X1516" s="16">
        <v>0</v>
      </c>
      <c r="Y1516" s="16">
        <v>0</v>
      </c>
      <c r="Z1516" s="16">
        <v>0</v>
      </c>
      <c r="AA1516" s="16">
        <v>0</v>
      </c>
      <c r="AB1516" s="16">
        <v>0</v>
      </c>
      <c r="AC1516" s="16">
        <v>0</v>
      </c>
      <c r="AD1516" s="16">
        <v>0</v>
      </c>
      <c r="AE1516" s="16">
        <v>0</v>
      </c>
      <c r="AF1516" s="16">
        <v>0</v>
      </c>
      <c r="AG1516" s="16">
        <v>0</v>
      </c>
      <c r="AH1516" s="16">
        <v>0</v>
      </c>
      <c r="AI1516" s="16">
        <v>0</v>
      </c>
      <c r="AJ1516" s="16">
        <v>0</v>
      </c>
      <c r="AK1516" s="16">
        <v>0</v>
      </c>
      <c r="AL1516" s="16">
        <v>0</v>
      </c>
      <c r="AM1516" s="16">
        <v>0</v>
      </c>
      <c r="AN1516" s="16">
        <v>0</v>
      </c>
      <c r="AO1516" s="16">
        <v>0</v>
      </c>
      <c r="AP1516" s="16">
        <v>0</v>
      </c>
      <c r="AQ1516" s="16">
        <v>0</v>
      </c>
      <c r="AR1516" s="16">
        <v>0</v>
      </c>
      <c r="AS1516" s="16">
        <v>0</v>
      </c>
      <c r="AT1516" s="16">
        <v>0</v>
      </c>
      <c r="AU1516" s="16">
        <v>0</v>
      </c>
      <c r="AV1516" s="16">
        <v>0</v>
      </c>
      <c r="AW1516" s="16">
        <v>0</v>
      </c>
      <c r="AX1516" s="16">
        <v>0</v>
      </c>
      <c r="AY1516" s="16">
        <v>0</v>
      </c>
    </row>
    <row r="1517" spans="1:51" ht="14.75" hidden="1" x14ac:dyDescent="0.75">
      <c r="A1517" s="16" t="s">
        <v>460</v>
      </c>
      <c r="B1517" s="16" t="s">
        <v>482</v>
      </c>
      <c r="C1517" s="16" t="s">
        <v>460</v>
      </c>
      <c r="D1517" s="16" t="s">
        <v>482</v>
      </c>
      <c r="E1517" s="16" t="s">
        <v>482</v>
      </c>
      <c r="F1517" s="16" t="s">
        <v>195</v>
      </c>
      <c r="G1517" s="16" t="s">
        <v>495</v>
      </c>
      <c r="H1517" s="16"/>
      <c r="I1517" s="16"/>
      <c r="J1517" s="16"/>
      <c r="K1517" s="16"/>
      <c r="L1517" s="16"/>
      <c r="M1517" s="16"/>
      <c r="N1517" s="16" t="s">
        <v>87</v>
      </c>
      <c r="O1517" s="16" t="s">
        <v>463</v>
      </c>
      <c r="P1517" s="16" t="s">
        <v>485</v>
      </c>
      <c r="Q1517" s="16" t="s">
        <v>312</v>
      </c>
      <c r="R1517" s="16">
        <v>265</v>
      </c>
      <c r="S1517" s="16">
        <v>0</v>
      </c>
      <c r="T1517" s="16">
        <v>0</v>
      </c>
      <c r="U1517" s="16">
        <v>0</v>
      </c>
      <c r="V1517" s="16">
        <v>0</v>
      </c>
      <c r="W1517" s="16">
        <v>0</v>
      </c>
      <c r="X1517" s="16">
        <v>0</v>
      </c>
      <c r="Y1517" s="16">
        <v>0</v>
      </c>
      <c r="Z1517" s="16">
        <v>0</v>
      </c>
      <c r="AA1517" s="16">
        <v>0</v>
      </c>
      <c r="AB1517" s="16">
        <v>0</v>
      </c>
      <c r="AC1517" s="16">
        <v>0</v>
      </c>
      <c r="AD1517" s="16">
        <v>0</v>
      </c>
      <c r="AE1517" s="16">
        <v>0</v>
      </c>
      <c r="AF1517" s="16">
        <v>0</v>
      </c>
      <c r="AG1517" s="16">
        <v>0</v>
      </c>
      <c r="AH1517" s="16">
        <v>0</v>
      </c>
      <c r="AI1517" s="16">
        <v>0</v>
      </c>
      <c r="AJ1517" s="16">
        <v>0</v>
      </c>
      <c r="AK1517" s="16">
        <v>0</v>
      </c>
      <c r="AL1517" s="16">
        <v>0</v>
      </c>
      <c r="AM1517" s="16">
        <v>0</v>
      </c>
      <c r="AN1517" s="16">
        <v>0</v>
      </c>
      <c r="AO1517" s="16">
        <v>0</v>
      </c>
      <c r="AP1517" s="16">
        <v>0</v>
      </c>
      <c r="AQ1517" s="16">
        <v>0</v>
      </c>
      <c r="AR1517" s="16">
        <v>0</v>
      </c>
      <c r="AS1517" s="16">
        <v>0</v>
      </c>
      <c r="AT1517" s="16">
        <v>0</v>
      </c>
      <c r="AU1517" s="16">
        <v>0</v>
      </c>
      <c r="AV1517" s="16">
        <v>0</v>
      </c>
      <c r="AW1517" s="16">
        <v>0</v>
      </c>
      <c r="AX1517" s="16">
        <v>0</v>
      </c>
      <c r="AY1517" s="16">
        <v>0</v>
      </c>
    </row>
    <row r="1518" spans="1:51" ht="14.75" hidden="1" x14ac:dyDescent="0.75">
      <c r="A1518" s="16" t="s">
        <v>460</v>
      </c>
      <c r="B1518" s="16" t="s">
        <v>482</v>
      </c>
      <c r="C1518" s="16" t="s">
        <v>460</v>
      </c>
      <c r="D1518" s="16" t="s">
        <v>482</v>
      </c>
      <c r="E1518" s="16" t="s">
        <v>482</v>
      </c>
      <c r="F1518" s="16" t="s">
        <v>195</v>
      </c>
      <c r="G1518" s="16" t="s">
        <v>495</v>
      </c>
      <c r="H1518" s="16"/>
      <c r="I1518" s="16"/>
      <c r="J1518" s="16"/>
      <c r="K1518" s="16"/>
      <c r="L1518" s="16"/>
      <c r="M1518" s="16"/>
      <c r="N1518" s="16" t="s">
        <v>89</v>
      </c>
      <c r="O1518" s="16" t="s">
        <v>463</v>
      </c>
      <c r="P1518" s="16" t="s">
        <v>467</v>
      </c>
      <c r="Q1518" s="16" t="s">
        <v>73</v>
      </c>
      <c r="R1518" s="16">
        <v>28</v>
      </c>
      <c r="S1518" s="16">
        <v>4.445936307675268E-5</v>
      </c>
      <c r="T1518" s="16">
        <v>8.7067245401497475E-5</v>
      </c>
      <c r="U1518" s="16">
        <v>7.66472266855848E-5</v>
      </c>
      <c r="V1518" s="16">
        <v>1.4249250818088239E-4</v>
      </c>
      <c r="W1518" s="16">
        <v>1.822641629326207E-4</v>
      </c>
      <c r="X1518" s="16">
        <v>1.2659763466996491E-4</v>
      </c>
      <c r="Y1518" s="16">
        <v>1.187434771462862E-4</v>
      </c>
      <c r="Z1518" s="16">
        <v>1.7213778220132451E-4</v>
      </c>
      <c r="AA1518" s="16">
        <v>2.093343018837246E-4</v>
      </c>
      <c r="AB1518" s="16">
        <v>2.079804558228706E-4</v>
      </c>
      <c r="AC1518" s="16">
        <v>1.854428872769553E-4</v>
      </c>
      <c r="AD1518" s="16">
        <v>1.2879294066223961E-4</v>
      </c>
      <c r="AE1518" s="16">
        <v>1.1159766389293419E-4</v>
      </c>
      <c r="AF1518" s="16">
        <v>9.7135168098727914E-5</v>
      </c>
      <c r="AG1518" s="16">
        <v>1.157276800428557E-4</v>
      </c>
      <c r="AH1518" s="16">
        <v>1.1882611978670749E-4</v>
      </c>
      <c r="AI1518" s="16">
        <v>1.066480521047791E-4</v>
      </c>
      <c r="AJ1518" s="16">
        <v>1.1912095421150151E-4</v>
      </c>
      <c r="AK1518" s="16">
        <v>1.477571453595485E-4</v>
      </c>
      <c r="AL1518" s="16">
        <v>1.5617675244106429E-4</v>
      </c>
      <c r="AM1518" s="16">
        <v>1.2422053056767199E-4</v>
      </c>
      <c r="AN1518" s="16">
        <v>1.059380209625307E-4</v>
      </c>
      <c r="AO1518" s="16">
        <v>1.3709740877273141E-4</v>
      </c>
      <c r="AP1518" s="16">
        <v>1.5404274325875929E-4</v>
      </c>
      <c r="AQ1518" s="16">
        <v>1.178030178030098E-4</v>
      </c>
      <c r="AR1518" s="16">
        <v>1.3923375551368479E-4</v>
      </c>
      <c r="AS1518" s="16">
        <v>1.4604705792186821E-4</v>
      </c>
      <c r="AT1518" s="16">
        <v>1.4741092055141231E-4</v>
      </c>
      <c r="AU1518" s="16">
        <v>1.4768393371901109E-4</v>
      </c>
      <c r="AV1518" s="16">
        <v>1.4773858452332749E-4</v>
      </c>
      <c r="AW1518" s="16">
        <v>1.4774952432684989E-4</v>
      </c>
      <c r="AX1518" s="16">
        <v>1.4775171421780301E-4</v>
      </c>
      <c r="AY1518" s="16">
        <v>1.4774109215268691E-4</v>
      </c>
    </row>
    <row r="1519" spans="1:51" ht="14.75" hidden="1" x14ac:dyDescent="0.75">
      <c r="A1519" s="16" t="s">
        <v>460</v>
      </c>
      <c r="B1519" s="16" t="s">
        <v>482</v>
      </c>
      <c r="C1519" s="16" t="s">
        <v>460</v>
      </c>
      <c r="D1519" s="16" t="s">
        <v>482</v>
      </c>
      <c r="E1519" s="16" t="s">
        <v>482</v>
      </c>
      <c r="F1519" s="16" t="s">
        <v>195</v>
      </c>
      <c r="G1519" s="16" t="s">
        <v>495</v>
      </c>
      <c r="H1519" s="16"/>
      <c r="I1519" s="16"/>
      <c r="J1519" s="16"/>
      <c r="K1519" s="16"/>
      <c r="L1519" s="16"/>
      <c r="M1519" s="16"/>
      <c r="N1519" s="16" t="s">
        <v>89</v>
      </c>
      <c r="O1519" s="16" t="s">
        <v>463</v>
      </c>
      <c r="P1519" s="16" t="s">
        <v>485</v>
      </c>
      <c r="Q1519" s="16" t="s">
        <v>312</v>
      </c>
      <c r="R1519" s="16">
        <v>265</v>
      </c>
      <c r="S1519" s="16">
        <v>1.438686210414734E-5</v>
      </c>
      <c r="T1519" s="16">
        <v>2.9204833517011539E-5</v>
      </c>
      <c r="U1519" s="16">
        <v>2.5450101067076781E-5</v>
      </c>
      <c r="V1519" s="16">
        <v>4.7961264115945332E-5</v>
      </c>
      <c r="W1519" s="16">
        <v>5.9836386679647111E-5</v>
      </c>
      <c r="X1519" s="16">
        <v>4.3091000810812468E-5</v>
      </c>
      <c r="Y1519" s="16">
        <v>3.9570812960168797E-5</v>
      </c>
      <c r="Z1519" s="16">
        <v>5.7429047948740182E-5</v>
      </c>
      <c r="AA1519" s="16">
        <v>6.973419506861158E-5</v>
      </c>
      <c r="AB1519" s="16">
        <v>6.888723716531017E-5</v>
      </c>
      <c r="AC1519" s="16">
        <v>6.1576933394192173E-5</v>
      </c>
      <c r="AD1519" s="16">
        <v>4.2104969181436991E-5</v>
      </c>
      <c r="AE1519" s="16">
        <v>3.7428354571762347E-5</v>
      </c>
      <c r="AF1519" s="16">
        <v>3.2091322312889792E-5</v>
      </c>
      <c r="AG1519" s="16">
        <v>3.6973194907315791E-5</v>
      </c>
      <c r="AH1519" s="16">
        <v>3.9587369045458749E-5</v>
      </c>
      <c r="AI1519" s="16">
        <v>3.4939221021595359E-5</v>
      </c>
      <c r="AJ1519" s="16">
        <v>4.0735973250728512E-5</v>
      </c>
      <c r="AK1519" s="16">
        <v>5.0224188293771043E-5</v>
      </c>
      <c r="AL1519" s="16">
        <v>5.3174628667573778E-5</v>
      </c>
      <c r="AM1519" s="16">
        <v>4.1085449214472922E-5</v>
      </c>
      <c r="AN1519" s="16">
        <v>3.5362729510279887E-5</v>
      </c>
      <c r="AO1519" s="16">
        <v>4.5479283776917827E-5</v>
      </c>
      <c r="AP1519" s="16">
        <v>5.2518895897948453E-5</v>
      </c>
      <c r="AQ1519" s="16">
        <v>3.9211330730525792E-5</v>
      </c>
      <c r="AR1519" s="16">
        <v>4.6179665656498407E-5</v>
      </c>
      <c r="AS1519" s="16">
        <v>4.8556314382289591E-5</v>
      </c>
      <c r="AT1519" s="16">
        <v>4.9062723793517192E-5</v>
      </c>
      <c r="AU1519" s="16">
        <v>4.9170628040786462E-5</v>
      </c>
      <c r="AV1519" s="16">
        <v>4.9193619964555179E-5</v>
      </c>
      <c r="AW1519" s="16">
        <v>4.9198519016927728E-5</v>
      </c>
      <c r="AX1519" s="16">
        <v>4.9199562892752457E-5</v>
      </c>
      <c r="AY1519" s="16">
        <v>4.9197117147341818E-5</v>
      </c>
    </row>
    <row r="1520" spans="1:51" ht="14.75" hidden="1" x14ac:dyDescent="0.75">
      <c r="A1520" s="16" t="s">
        <v>460</v>
      </c>
      <c r="B1520" s="16" t="s">
        <v>482</v>
      </c>
      <c r="C1520" s="16" t="s">
        <v>460</v>
      </c>
      <c r="D1520" s="16" t="s">
        <v>482</v>
      </c>
      <c r="E1520" s="16" t="s">
        <v>482</v>
      </c>
      <c r="F1520" s="16" t="s">
        <v>195</v>
      </c>
      <c r="G1520" s="16" t="s">
        <v>495</v>
      </c>
      <c r="H1520" s="16"/>
      <c r="I1520" s="16"/>
      <c r="J1520" s="16"/>
      <c r="K1520" s="16"/>
      <c r="L1520" s="16"/>
      <c r="M1520" s="16"/>
      <c r="N1520" s="16" t="s">
        <v>91</v>
      </c>
      <c r="O1520" s="16" t="s">
        <v>463</v>
      </c>
      <c r="P1520" s="16" t="s">
        <v>467</v>
      </c>
      <c r="Q1520" s="16" t="s">
        <v>73</v>
      </c>
      <c r="R1520" s="16">
        <v>28</v>
      </c>
      <c r="S1520" s="16">
        <v>0</v>
      </c>
      <c r="T1520" s="16">
        <v>0</v>
      </c>
      <c r="U1520" s="16">
        <v>0</v>
      </c>
      <c r="V1520" s="16">
        <v>0</v>
      </c>
      <c r="W1520" s="16">
        <v>0</v>
      </c>
      <c r="X1520" s="16">
        <v>0</v>
      </c>
      <c r="Y1520" s="16">
        <v>0</v>
      </c>
      <c r="Z1520" s="16">
        <v>0</v>
      </c>
      <c r="AA1520" s="16">
        <v>0</v>
      </c>
      <c r="AB1520" s="16">
        <v>0</v>
      </c>
      <c r="AC1520" s="16">
        <v>0</v>
      </c>
      <c r="AD1520" s="16">
        <v>0</v>
      </c>
      <c r="AE1520" s="16">
        <v>0</v>
      </c>
      <c r="AF1520" s="16">
        <v>0</v>
      </c>
      <c r="AG1520" s="16">
        <v>0</v>
      </c>
      <c r="AH1520" s="16">
        <v>0</v>
      </c>
      <c r="AI1520" s="16">
        <v>0</v>
      </c>
      <c r="AJ1520" s="16">
        <v>0</v>
      </c>
      <c r="AK1520" s="16">
        <v>0</v>
      </c>
      <c r="AL1520" s="16">
        <v>0</v>
      </c>
      <c r="AM1520" s="16">
        <v>0</v>
      </c>
      <c r="AN1520" s="16">
        <v>0</v>
      </c>
      <c r="AO1520" s="16">
        <v>0</v>
      </c>
      <c r="AP1520" s="16">
        <v>0</v>
      </c>
      <c r="AQ1520" s="16">
        <v>0</v>
      </c>
      <c r="AR1520" s="16">
        <v>0</v>
      </c>
      <c r="AS1520" s="16">
        <v>0</v>
      </c>
      <c r="AT1520" s="16">
        <v>0</v>
      </c>
      <c r="AU1520" s="16">
        <v>0</v>
      </c>
      <c r="AV1520" s="16">
        <v>0</v>
      </c>
      <c r="AW1520" s="16">
        <v>0</v>
      </c>
      <c r="AX1520" s="16">
        <v>0</v>
      </c>
      <c r="AY1520" s="16">
        <v>0</v>
      </c>
    </row>
    <row r="1521" spans="1:51" ht="14.75" hidden="1" x14ac:dyDescent="0.75">
      <c r="A1521" s="16" t="s">
        <v>460</v>
      </c>
      <c r="B1521" s="16" t="s">
        <v>482</v>
      </c>
      <c r="C1521" s="16" t="s">
        <v>460</v>
      </c>
      <c r="D1521" s="16" t="s">
        <v>482</v>
      </c>
      <c r="E1521" s="16" t="s">
        <v>482</v>
      </c>
      <c r="F1521" s="16" t="s">
        <v>195</v>
      </c>
      <c r="G1521" s="16" t="s">
        <v>495</v>
      </c>
      <c r="H1521" s="16"/>
      <c r="I1521" s="16"/>
      <c r="J1521" s="16"/>
      <c r="K1521" s="16"/>
      <c r="L1521" s="16"/>
      <c r="M1521" s="16"/>
      <c r="N1521" s="16" t="s">
        <v>91</v>
      </c>
      <c r="O1521" s="16" t="s">
        <v>463</v>
      </c>
      <c r="P1521" s="16" t="s">
        <v>485</v>
      </c>
      <c r="Q1521" s="16" t="s">
        <v>312</v>
      </c>
      <c r="R1521" s="16">
        <v>265</v>
      </c>
      <c r="S1521" s="16">
        <v>0</v>
      </c>
      <c r="T1521" s="16">
        <v>0</v>
      </c>
      <c r="U1521" s="16">
        <v>0</v>
      </c>
      <c r="V1521" s="16">
        <v>0</v>
      </c>
      <c r="W1521" s="16">
        <v>0</v>
      </c>
      <c r="X1521" s="16">
        <v>0</v>
      </c>
      <c r="Y1521" s="16">
        <v>0</v>
      </c>
      <c r="Z1521" s="16">
        <v>0</v>
      </c>
      <c r="AA1521" s="16">
        <v>0</v>
      </c>
      <c r="AB1521" s="16">
        <v>0</v>
      </c>
      <c r="AC1521" s="16">
        <v>0</v>
      </c>
      <c r="AD1521" s="16">
        <v>0</v>
      </c>
      <c r="AE1521" s="16">
        <v>0</v>
      </c>
      <c r="AF1521" s="16">
        <v>0</v>
      </c>
      <c r="AG1521" s="16">
        <v>0</v>
      </c>
      <c r="AH1521" s="16">
        <v>0</v>
      </c>
      <c r="AI1521" s="16">
        <v>0</v>
      </c>
      <c r="AJ1521" s="16">
        <v>0</v>
      </c>
      <c r="AK1521" s="16">
        <v>0</v>
      </c>
      <c r="AL1521" s="16">
        <v>0</v>
      </c>
      <c r="AM1521" s="16">
        <v>0</v>
      </c>
      <c r="AN1521" s="16">
        <v>0</v>
      </c>
      <c r="AO1521" s="16">
        <v>0</v>
      </c>
      <c r="AP1521" s="16">
        <v>0</v>
      </c>
      <c r="AQ1521" s="16">
        <v>0</v>
      </c>
      <c r="AR1521" s="16">
        <v>0</v>
      </c>
      <c r="AS1521" s="16">
        <v>0</v>
      </c>
      <c r="AT1521" s="16">
        <v>0</v>
      </c>
      <c r="AU1521" s="16">
        <v>0</v>
      </c>
      <c r="AV1521" s="16">
        <v>0</v>
      </c>
      <c r="AW1521" s="16">
        <v>0</v>
      </c>
      <c r="AX1521" s="16">
        <v>0</v>
      </c>
      <c r="AY1521" s="16">
        <v>0</v>
      </c>
    </row>
    <row r="1522" spans="1:51" ht="14.75" hidden="1" x14ac:dyDescent="0.75">
      <c r="A1522" s="16" t="s">
        <v>460</v>
      </c>
      <c r="B1522" s="16" t="s">
        <v>482</v>
      </c>
      <c r="C1522" s="16" t="s">
        <v>460</v>
      </c>
      <c r="D1522" s="16" t="s">
        <v>482</v>
      </c>
      <c r="E1522" s="16" t="s">
        <v>482</v>
      </c>
      <c r="F1522" s="16" t="s">
        <v>195</v>
      </c>
      <c r="G1522" s="16" t="s">
        <v>495</v>
      </c>
      <c r="H1522" s="16"/>
      <c r="I1522" s="16"/>
      <c r="J1522" s="16"/>
      <c r="K1522" s="16"/>
      <c r="L1522" s="16"/>
      <c r="M1522" s="16"/>
      <c r="N1522" s="16" t="s">
        <v>93</v>
      </c>
      <c r="O1522" s="16" t="s">
        <v>463</v>
      </c>
      <c r="P1522" s="16" t="s">
        <v>467</v>
      </c>
      <c r="Q1522" s="16" t="s">
        <v>73</v>
      </c>
      <c r="R1522" s="16">
        <v>28</v>
      </c>
      <c r="S1522" s="16">
        <v>2.7072183369664829E-6</v>
      </c>
      <c r="T1522" s="16">
        <v>6.2399590382478715E-7</v>
      </c>
      <c r="U1522" s="16">
        <v>1.094998971129834E-5</v>
      </c>
      <c r="V1522" s="16">
        <v>1.000267563252208E-5</v>
      </c>
      <c r="W1522" s="16">
        <v>1.5574410197511449E-6</v>
      </c>
      <c r="X1522" s="16">
        <v>6.4037755892998718E-7</v>
      </c>
      <c r="Y1522" s="16">
        <v>7.3615823222826081E-7</v>
      </c>
      <c r="Z1522" s="16">
        <v>9.9889673764176806E-7</v>
      </c>
      <c r="AA1522" s="16">
        <v>1.185880631914362E-6</v>
      </c>
      <c r="AB1522" s="16">
        <v>3.8853776797512879E-6</v>
      </c>
      <c r="AC1522" s="16">
        <v>4.2825128736543724E-6</v>
      </c>
      <c r="AD1522" s="16">
        <v>1.6048665882068089E-5</v>
      </c>
      <c r="AE1522" s="16">
        <v>3.8913498614855198E-7</v>
      </c>
      <c r="AF1522" s="16">
        <v>2.310231683011375E-6</v>
      </c>
      <c r="AG1522" s="16">
        <v>2.692065756850621E-5</v>
      </c>
      <c r="AH1522" s="16">
        <v>6.3019573806097446E-5</v>
      </c>
      <c r="AI1522" s="16">
        <v>1.040561747178576E-6</v>
      </c>
      <c r="AJ1522" s="16">
        <v>1.286486438313756E-5</v>
      </c>
      <c r="AK1522" s="16">
        <v>2.029488713227676E-5</v>
      </c>
      <c r="AL1522" s="16">
        <v>4.1052065283248601E-5</v>
      </c>
      <c r="AM1522" s="16">
        <v>1.000308677874139E-4</v>
      </c>
      <c r="AN1522" s="16">
        <v>1.90554662441722E-5</v>
      </c>
      <c r="AO1522" s="16">
        <v>7.6218975250643407E-5</v>
      </c>
      <c r="AP1522" s="16">
        <v>6.6571483836272245E-5</v>
      </c>
      <c r="AQ1522" s="16">
        <v>4.0814617340736683E-5</v>
      </c>
      <c r="AR1522" s="16">
        <v>6.2512412990648408E-5</v>
      </c>
      <c r="AS1522" s="16">
        <v>6.5571412386299059E-5</v>
      </c>
      <c r="AT1522" s="16">
        <v>6.6183751999247283E-5</v>
      </c>
      <c r="AU1522" s="16">
        <v>6.6306327963831818E-5</v>
      </c>
      <c r="AV1522" s="16">
        <v>6.6330864784210574E-5</v>
      </c>
      <c r="AW1522" s="16">
        <v>6.6335776477594903E-5</v>
      </c>
      <c r="AX1522" s="16">
        <v>6.6336759682904253E-5</v>
      </c>
      <c r="AY1522" s="16">
        <v>6.633199064597851E-5</v>
      </c>
    </row>
    <row r="1523" spans="1:51" ht="14.75" hidden="1" x14ac:dyDescent="0.75">
      <c r="A1523" s="16" t="s">
        <v>460</v>
      </c>
      <c r="B1523" s="16" t="s">
        <v>482</v>
      </c>
      <c r="C1523" s="16" t="s">
        <v>460</v>
      </c>
      <c r="D1523" s="16" t="s">
        <v>482</v>
      </c>
      <c r="E1523" s="16" t="s">
        <v>482</v>
      </c>
      <c r="F1523" s="16" t="s">
        <v>195</v>
      </c>
      <c r="G1523" s="16" t="s">
        <v>495</v>
      </c>
      <c r="H1523" s="16"/>
      <c r="I1523" s="16"/>
      <c r="J1523" s="16"/>
      <c r="K1523" s="16"/>
      <c r="L1523" s="16"/>
      <c r="M1523" s="16"/>
      <c r="N1523" s="16" t="s">
        <v>93</v>
      </c>
      <c r="O1523" s="16" t="s">
        <v>463</v>
      </c>
      <c r="P1523" s="16" t="s">
        <v>485</v>
      </c>
      <c r="Q1523" s="16" t="s">
        <v>312</v>
      </c>
      <c r="R1523" s="16">
        <v>265</v>
      </c>
      <c r="S1523" s="16">
        <v>8.7301848691165159E-7</v>
      </c>
      <c r="T1523" s="16">
        <v>2.5752272190207518E-7</v>
      </c>
      <c r="U1523" s="16">
        <v>3.9405963675005262E-6</v>
      </c>
      <c r="V1523" s="16">
        <v>3.434349469847382E-6</v>
      </c>
      <c r="W1523" s="16">
        <v>5.7672262136111802E-7</v>
      </c>
      <c r="X1523" s="16">
        <v>1.994359677857936E-7</v>
      </c>
      <c r="Y1523" s="16">
        <v>2.8711928262991679E-7</v>
      </c>
      <c r="Z1523" s="16">
        <v>3.3744813999010228E-7</v>
      </c>
      <c r="AA1523" s="16">
        <v>3.4325789449762768E-7</v>
      </c>
      <c r="AB1523" s="16">
        <v>1.3864540248269909E-6</v>
      </c>
      <c r="AC1523" s="16">
        <v>1.4670698640232369E-6</v>
      </c>
      <c r="AD1523" s="16">
        <v>5.5382679099395954E-6</v>
      </c>
      <c r="AE1523" s="16">
        <v>1.4366821353419199E-7</v>
      </c>
      <c r="AF1523" s="16">
        <v>8.115650220650596E-7</v>
      </c>
      <c r="AG1523" s="16">
        <v>8.912175766533283E-6</v>
      </c>
      <c r="AH1523" s="16">
        <v>2.0744351375060019E-5</v>
      </c>
      <c r="AI1523" s="16">
        <v>2.6599269681279762E-7</v>
      </c>
      <c r="AJ1523" s="16">
        <v>4.4127930225444836E-6</v>
      </c>
      <c r="AK1523" s="16">
        <v>6.7539939836318374E-6</v>
      </c>
      <c r="AL1523" s="16">
        <v>1.3219995236412159E-5</v>
      </c>
      <c r="AM1523" s="16">
        <v>3.2960859633064862E-5</v>
      </c>
      <c r="AN1523" s="16">
        <v>6.4931161793215549E-6</v>
      </c>
      <c r="AO1523" s="16">
        <v>2.5682839568714229E-5</v>
      </c>
      <c r="AP1523" s="16">
        <v>2.296793862657546E-5</v>
      </c>
      <c r="AQ1523" s="16">
        <v>1.368603559846881E-5</v>
      </c>
      <c r="AR1523" s="16">
        <v>2.0980274695113541E-5</v>
      </c>
      <c r="AS1523" s="16">
        <v>2.206003008987513E-5</v>
      </c>
      <c r="AT1523" s="16">
        <v>2.229010123492792E-5</v>
      </c>
      <c r="AU1523" s="16">
        <v>2.2339124126633499E-5</v>
      </c>
      <c r="AV1523" s="16">
        <v>2.2349569782087681E-5</v>
      </c>
      <c r="AW1523" s="16">
        <v>2.2351795512028789E-5</v>
      </c>
      <c r="AX1523" s="16">
        <v>2.2352269764088409E-5</v>
      </c>
      <c r="AY1523" s="16">
        <v>2.2351158616794029E-5</v>
      </c>
    </row>
    <row r="1524" spans="1:51" ht="14.75" hidden="1" x14ac:dyDescent="0.75">
      <c r="A1524" s="16" t="s">
        <v>460</v>
      </c>
      <c r="B1524" s="16" t="s">
        <v>482</v>
      </c>
      <c r="C1524" s="16" t="s">
        <v>460</v>
      </c>
      <c r="D1524" s="16" t="s">
        <v>482</v>
      </c>
      <c r="E1524" s="16" t="s">
        <v>482</v>
      </c>
      <c r="F1524" s="16" t="s">
        <v>195</v>
      </c>
      <c r="G1524" s="16" t="s">
        <v>495</v>
      </c>
      <c r="H1524" s="16"/>
      <c r="I1524" s="16"/>
      <c r="J1524" s="16"/>
      <c r="K1524" s="16"/>
      <c r="L1524" s="16"/>
      <c r="M1524" s="16"/>
      <c r="N1524" s="16" t="s">
        <v>95</v>
      </c>
      <c r="O1524" s="16" t="s">
        <v>463</v>
      </c>
      <c r="P1524" s="16" t="s">
        <v>467</v>
      </c>
      <c r="Q1524" s="16" t="s">
        <v>73</v>
      </c>
      <c r="R1524" s="16">
        <v>28</v>
      </c>
      <c r="S1524" s="16">
        <v>0</v>
      </c>
      <c r="T1524" s="16">
        <v>0</v>
      </c>
      <c r="U1524" s="16">
        <v>0</v>
      </c>
      <c r="V1524" s="16">
        <v>0</v>
      </c>
      <c r="W1524" s="16">
        <v>0</v>
      </c>
      <c r="X1524" s="16">
        <v>0</v>
      </c>
      <c r="Y1524" s="16">
        <v>0</v>
      </c>
      <c r="Z1524" s="16">
        <v>0</v>
      </c>
      <c r="AA1524" s="16">
        <v>0</v>
      </c>
      <c r="AB1524" s="16">
        <v>0</v>
      </c>
      <c r="AC1524" s="16">
        <v>0</v>
      </c>
      <c r="AD1524" s="16">
        <v>0</v>
      </c>
      <c r="AE1524" s="16">
        <v>0</v>
      </c>
      <c r="AF1524" s="16">
        <v>0</v>
      </c>
      <c r="AG1524" s="16">
        <v>0</v>
      </c>
      <c r="AH1524" s="16">
        <v>0</v>
      </c>
      <c r="AI1524" s="16">
        <v>0</v>
      </c>
      <c r="AJ1524" s="16">
        <v>0</v>
      </c>
      <c r="AK1524" s="16">
        <v>0</v>
      </c>
      <c r="AL1524" s="16">
        <v>0</v>
      </c>
      <c r="AM1524" s="16">
        <v>0</v>
      </c>
      <c r="AN1524" s="16">
        <v>0</v>
      </c>
      <c r="AO1524" s="16">
        <v>0</v>
      </c>
      <c r="AP1524" s="16">
        <v>0</v>
      </c>
      <c r="AQ1524" s="16">
        <v>0</v>
      </c>
      <c r="AR1524" s="16">
        <v>0</v>
      </c>
      <c r="AS1524" s="16">
        <v>0</v>
      </c>
      <c r="AT1524" s="16">
        <v>0</v>
      </c>
      <c r="AU1524" s="16">
        <v>0</v>
      </c>
      <c r="AV1524" s="16">
        <v>0</v>
      </c>
      <c r="AW1524" s="16">
        <v>0</v>
      </c>
      <c r="AX1524" s="16">
        <v>0</v>
      </c>
      <c r="AY1524" s="16">
        <v>0</v>
      </c>
    </row>
    <row r="1525" spans="1:51" ht="14.75" hidden="1" x14ac:dyDescent="0.75">
      <c r="A1525" s="16" t="s">
        <v>460</v>
      </c>
      <c r="B1525" s="16" t="s">
        <v>482</v>
      </c>
      <c r="C1525" s="16" t="s">
        <v>460</v>
      </c>
      <c r="D1525" s="16" t="s">
        <v>482</v>
      </c>
      <c r="E1525" s="16" t="s">
        <v>482</v>
      </c>
      <c r="F1525" s="16" t="s">
        <v>195</v>
      </c>
      <c r="G1525" s="16" t="s">
        <v>495</v>
      </c>
      <c r="H1525" s="16"/>
      <c r="I1525" s="16"/>
      <c r="J1525" s="16"/>
      <c r="K1525" s="16"/>
      <c r="L1525" s="16"/>
      <c r="M1525" s="16"/>
      <c r="N1525" s="16" t="s">
        <v>95</v>
      </c>
      <c r="O1525" s="16" t="s">
        <v>463</v>
      </c>
      <c r="P1525" s="16" t="s">
        <v>485</v>
      </c>
      <c r="Q1525" s="16" t="s">
        <v>312</v>
      </c>
      <c r="R1525" s="16">
        <v>265</v>
      </c>
      <c r="S1525" s="16">
        <v>0</v>
      </c>
      <c r="T1525" s="16">
        <v>0</v>
      </c>
      <c r="U1525" s="16">
        <v>0</v>
      </c>
      <c r="V1525" s="16">
        <v>0</v>
      </c>
      <c r="W1525" s="16">
        <v>0</v>
      </c>
      <c r="X1525" s="16">
        <v>0</v>
      </c>
      <c r="Y1525" s="16">
        <v>0</v>
      </c>
      <c r="Z1525" s="16">
        <v>0</v>
      </c>
      <c r="AA1525" s="16">
        <v>0</v>
      </c>
      <c r="AB1525" s="16">
        <v>0</v>
      </c>
      <c r="AC1525" s="16">
        <v>0</v>
      </c>
      <c r="AD1525" s="16">
        <v>0</v>
      </c>
      <c r="AE1525" s="16">
        <v>0</v>
      </c>
      <c r="AF1525" s="16">
        <v>0</v>
      </c>
      <c r="AG1525" s="16">
        <v>0</v>
      </c>
      <c r="AH1525" s="16">
        <v>0</v>
      </c>
      <c r="AI1525" s="16">
        <v>0</v>
      </c>
      <c r="AJ1525" s="16">
        <v>0</v>
      </c>
      <c r="AK1525" s="16">
        <v>0</v>
      </c>
      <c r="AL1525" s="16">
        <v>0</v>
      </c>
      <c r="AM1525" s="16">
        <v>0</v>
      </c>
      <c r="AN1525" s="16">
        <v>0</v>
      </c>
      <c r="AO1525" s="16">
        <v>0</v>
      </c>
      <c r="AP1525" s="16">
        <v>0</v>
      </c>
      <c r="AQ1525" s="16">
        <v>0</v>
      </c>
      <c r="AR1525" s="16">
        <v>0</v>
      </c>
      <c r="AS1525" s="16">
        <v>0</v>
      </c>
      <c r="AT1525" s="16">
        <v>0</v>
      </c>
      <c r="AU1525" s="16">
        <v>0</v>
      </c>
      <c r="AV1525" s="16">
        <v>0</v>
      </c>
      <c r="AW1525" s="16">
        <v>0</v>
      </c>
      <c r="AX1525" s="16">
        <v>0</v>
      </c>
      <c r="AY1525" s="16">
        <v>0</v>
      </c>
    </row>
    <row r="1526" spans="1:51" ht="14.75" hidden="1" x14ac:dyDescent="0.75">
      <c r="A1526" s="16" t="s">
        <v>460</v>
      </c>
      <c r="B1526" s="16" t="s">
        <v>482</v>
      </c>
      <c r="C1526" s="16" t="s">
        <v>460</v>
      </c>
      <c r="D1526" s="16" t="s">
        <v>482</v>
      </c>
      <c r="E1526" s="16" t="s">
        <v>482</v>
      </c>
      <c r="F1526" s="16" t="s">
        <v>195</v>
      </c>
      <c r="G1526" s="16" t="s">
        <v>495</v>
      </c>
      <c r="H1526" s="16"/>
      <c r="I1526" s="16"/>
      <c r="J1526" s="16"/>
      <c r="K1526" s="16"/>
      <c r="L1526" s="16"/>
      <c r="M1526" s="16"/>
      <c r="N1526" s="16" t="s">
        <v>99</v>
      </c>
      <c r="O1526" s="16" t="s">
        <v>463</v>
      </c>
      <c r="P1526" s="16" t="s">
        <v>467</v>
      </c>
      <c r="Q1526" s="16" t="s">
        <v>73</v>
      </c>
      <c r="R1526" s="16">
        <v>28</v>
      </c>
      <c r="S1526" s="16">
        <v>0</v>
      </c>
      <c r="T1526" s="16">
        <v>0</v>
      </c>
      <c r="U1526" s="16">
        <v>0</v>
      </c>
      <c r="V1526" s="16">
        <v>0</v>
      </c>
      <c r="W1526" s="16">
        <v>0</v>
      </c>
      <c r="X1526" s="16">
        <v>0</v>
      </c>
      <c r="Y1526" s="16">
        <v>0</v>
      </c>
      <c r="Z1526" s="16">
        <v>0</v>
      </c>
      <c r="AA1526" s="16">
        <v>0</v>
      </c>
      <c r="AB1526" s="16">
        <v>0</v>
      </c>
      <c r="AC1526" s="16">
        <v>0</v>
      </c>
      <c r="AD1526" s="16">
        <v>0</v>
      </c>
      <c r="AE1526" s="16">
        <v>0</v>
      </c>
      <c r="AF1526" s="16">
        <v>0</v>
      </c>
      <c r="AG1526" s="16">
        <v>0</v>
      </c>
      <c r="AH1526" s="16">
        <v>0</v>
      </c>
      <c r="AI1526" s="16">
        <v>0</v>
      </c>
      <c r="AJ1526" s="16">
        <v>0</v>
      </c>
      <c r="AK1526" s="16">
        <v>0</v>
      </c>
      <c r="AL1526" s="16">
        <v>0</v>
      </c>
      <c r="AM1526" s="16">
        <v>0</v>
      </c>
      <c r="AN1526" s="16">
        <v>0</v>
      </c>
      <c r="AO1526" s="16">
        <v>0</v>
      </c>
      <c r="AP1526" s="16">
        <v>0</v>
      </c>
      <c r="AQ1526" s="16">
        <v>0</v>
      </c>
      <c r="AR1526" s="16">
        <v>0</v>
      </c>
      <c r="AS1526" s="16">
        <v>0</v>
      </c>
      <c r="AT1526" s="16">
        <v>0</v>
      </c>
      <c r="AU1526" s="16">
        <v>0</v>
      </c>
      <c r="AV1526" s="16">
        <v>0</v>
      </c>
      <c r="AW1526" s="16">
        <v>0</v>
      </c>
      <c r="AX1526" s="16">
        <v>0</v>
      </c>
      <c r="AY1526" s="16">
        <v>0</v>
      </c>
    </row>
    <row r="1527" spans="1:51" ht="14.75" hidden="1" x14ac:dyDescent="0.75">
      <c r="A1527" s="16" t="s">
        <v>460</v>
      </c>
      <c r="B1527" s="16" t="s">
        <v>482</v>
      </c>
      <c r="C1527" s="16" t="s">
        <v>460</v>
      </c>
      <c r="D1527" s="16" t="s">
        <v>482</v>
      </c>
      <c r="E1527" s="16" t="s">
        <v>482</v>
      </c>
      <c r="F1527" s="16" t="s">
        <v>195</v>
      </c>
      <c r="G1527" s="16" t="s">
        <v>495</v>
      </c>
      <c r="H1527" s="16"/>
      <c r="I1527" s="16"/>
      <c r="J1527" s="16"/>
      <c r="K1527" s="16"/>
      <c r="L1527" s="16"/>
      <c r="M1527" s="16"/>
      <c r="N1527" s="16" t="s">
        <v>99</v>
      </c>
      <c r="O1527" s="16" t="s">
        <v>463</v>
      </c>
      <c r="P1527" s="16" t="s">
        <v>485</v>
      </c>
      <c r="Q1527" s="16" t="s">
        <v>312</v>
      </c>
      <c r="R1527" s="16">
        <v>265</v>
      </c>
      <c r="S1527" s="16">
        <v>0</v>
      </c>
      <c r="T1527" s="16">
        <v>0</v>
      </c>
      <c r="U1527" s="16">
        <v>0</v>
      </c>
      <c r="V1527" s="16">
        <v>0</v>
      </c>
      <c r="W1527" s="16">
        <v>0</v>
      </c>
      <c r="X1527" s="16">
        <v>0</v>
      </c>
      <c r="Y1527" s="16">
        <v>0</v>
      </c>
      <c r="Z1527" s="16">
        <v>0</v>
      </c>
      <c r="AA1527" s="16">
        <v>0</v>
      </c>
      <c r="AB1527" s="16">
        <v>0</v>
      </c>
      <c r="AC1527" s="16">
        <v>0</v>
      </c>
      <c r="AD1527" s="16">
        <v>0</v>
      </c>
      <c r="AE1527" s="16">
        <v>0</v>
      </c>
      <c r="AF1527" s="16">
        <v>0</v>
      </c>
      <c r="AG1527" s="16">
        <v>0</v>
      </c>
      <c r="AH1527" s="16">
        <v>0</v>
      </c>
      <c r="AI1527" s="16">
        <v>0</v>
      </c>
      <c r="AJ1527" s="16">
        <v>0</v>
      </c>
      <c r="AK1527" s="16">
        <v>0</v>
      </c>
      <c r="AL1527" s="16">
        <v>0</v>
      </c>
      <c r="AM1527" s="16">
        <v>0</v>
      </c>
      <c r="AN1527" s="16">
        <v>0</v>
      </c>
      <c r="AO1527" s="16">
        <v>0</v>
      </c>
      <c r="AP1527" s="16">
        <v>0</v>
      </c>
      <c r="AQ1527" s="16">
        <v>0</v>
      </c>
      <c r="AR1527" s="16">
        <v>0</v>
      </c>
      <c r="AS1527" s="16">
        <v>0</v>
      </c>
      <c r="AT1527" s="16">
        <v>0</v>
      </c>
      <c r="AU1527" s="16">
        <v>0</v>
      </c>
      <c r="AV1527" s="16">
        <v>0</v>
      </c>
      <c r="AW1527" s="16">
        <v>0</v>
      </c>
      <c r="AX1527" s="16">
        <v>0</v>
      </c>
      <c r="AY1527" s="16">
        <v>0</v>
      </c>
    </row>
    <row r="1528" spans="1:51" ht="14.75" hidden="1" x14ac:dyDescent="0.75">
      <c r="A1528" s="16" t="s">
        <v>460</v>
      </c>
      <c r="B1528" s="16" t="s">
        <v>482</v>
      </c>
      <c r="C1528" s="16" t="s">
        <v>460</v>
      </c>
      <c r="D1528" s="16" t="s">
        <v>482</v>
      </c>
      <c r="E1528" s="16" t="s">
        <v>482</v>
      </c>
      <c r="F1528" s="16" t="s">
        <v>195</v>
      </c>
      <c r="G1528" s="16" t="s">
        <v>495</v>
      </c>
      <c r="H1528" s="16"/>
      <c r="I1528" s="16"/>
      <c r="J1528" s="16"/>
      <c r="K1528" s="16"/>
      <c r="L1528" s="16"/>
      <c r="M1528" s="16"/>
      <c r="N1528" s="16" t="s">
        <v>97</v>
      </c>
      <c r="O1528" s="16" t="s">
        <v>463</v>
      </c>
      <c r="P1528" s="16" t="s">
        <v>467</v>
      </c>
      <c r="Q1528" s="16" t="s">
        <v>73</v>
      </c>
      <c r="R1528" s="16">
        <v>28</v>
      </c>
      <c r="S1528" s="16">
        <v>0</v>
      </c>
      <c r="T1528" s="16">
        <v>0</v>
      </c>
      <c r="U1528" s="16">
        <v>0</v>
      </c>
      <c r="V1528" s="16">
        <v>0</v>
      </c>
      <c r="W1528" s="16">
        <v>0</v>
      </c>
      <c r="X1528" s="16">
        <v>0</v>
      </c>
      <c r="Y1528" s="16">
        <v>0</v>
      </c>
      <c r="Z1528" s="16">
        <v>0</v>
      </c>
      <c r="AA1528" s="16">
        <v>0</v>
      </c>
      <c r="AB1528" s="16">
        <v>0</v>
      </c>
      <c r="AC1528" s="16">
        <v>0</v>
      </c>
      <c r="AD1528" s="16">
        <v>0</v>
      </c>
      <c r="AE1528" s="16">
        <v>0</v>
      </c>
      <c r="AF1528" s="16">
        <v>0</v>
      </c>
      <c r="AG1528" s="16">
        <v>0</v>
      </c>
      <c r="AH1528" s="16">
        <v>0</v>
      </c>
      <c r="AI1528" s="16">
        <v>0</v>
      </c>
      <c r="AJ1528" s="16">
        <v>0</v>
      </c>
      <c r="AK1528" s="16">
        <v>0</v>
      </c>
      <c r="AL1528" s="16">
        <v>0</v>
      </c>
      <c r="AM1528" s="16">
        <v>0</v>
      </c>
      <c r="AN1528" s="16">
        <v>0</v>
      </c>
      <c r="AO1528" s="16">
        <v>0</v>
      </c>
      <c r="AP1528" s="16">
        <v>0</v>
      </c>
      <c r="AQ1528" s="16">
        <v>0</v>
      </c>
      <c r="AR1528" s="16">
        <v>0</v>
      </c>
      <c r="AS1528" s="16">
        <v>0</v>
      </c>
      <c r="AT1528" s="16">
        <v>0</v>
      </c>
      <c r="AU1528" s="16">
        <v>0</v>
      </c>
      <c r="AV1528" s="16">
        <v>0</v>
      </c>
      <c r="AW1528" s="16">
        <v>0</v>
      </c>
      <c r="AX1528" s="16">
        <v>0</v>
      </c>
      <c r="AY1528" s="16">
        <v>0</v>
      </c>
    </row>
    <row r="1529" spans="1:51" ht="14.75" hidden="1" x14ac:dyDescent="0.75">
      <c r="A1529" s="16" t="s">
        <v>460</v>
      </c>
      <c r="B1529" s="16" t="s">
        <v>482</v>
      </c>
      <c r="C1529" s="16" t="s">
        <v>460</v>
      </c>
      <c r="D1529" s="16" t="s">
        <v>482</v>
      </c>
      <c r="E1529" s="16" t="s">
        <v>482</v>
      </c>
      <c r="F1529" s="16" t="s">
        <v>195</v>
      </c>
      <c r="G1529" s="16" t="s">
        <v>495</v>
      </c>
      <c r="H1529" s="16"/>
      <c r="I1529" s="16"/>
      <c r="J1529" s="16"/>
      <c r="K1529" s="16"/>
      <c r="L1529" s="16"/>
      <c r="M1529" s="16"/>
      <c r="N1529" s="16" t="s">
        <v>97</v>
      </c>
      <c r="O1529" s="16" t="s">
        <v>463</v>
      </c>
      <c r="P1529" s="16" t="s">
        <v>485</v>
      </c>
      <c r="Q1529" s="16" t="s">
        <v>312</v>
      </c>
      <c r="R1529" s="16">
        <v>265</v>
      </c>
      <c r="S1529" s="16">
        <v>0</v>
      </c>
      <c r="T1529" s="16">
        <v>0</v>
      </c>
      <c r="U1529" s="16">
        <v>0</v>
      </c>
      <c r="V1529" s="16">
        <v>0</v>
      </c>
      <c r="W1529" s="16">
        <v>0</v>
      </c>
      <c r="X1529" s="16">
        <v>0</v>
      </c>
      <c r="Y1529" s="16">
        <v>0</v>
      </c>
      <c r="Z1529" s="16">
        <v>0</v>
      </c>
      <c r="AA1529" s="16">
        <v>0</v>
      </c>
      <c r="AB1529" s="16">
        <v>0</v>
      </c>
      <c r="AC1529" s="16">
        <v>0</v>
      </c>
      <c r="AD1529" s="16">
        <v>0</v>
      </c>
      <c r="AE1529" s="16">
        <v>0</v>
      </c>
      <c r="AF1529" s="16">
        <v>0</v>
      </c>
      <c r="AG1529" s="16">
        <v>0</v>
      </c>
      <c r="AH1529" s="16">
        <v>0</v>
      </c>
      <c r="AI1529" s="16">
        <v>0</v>
      </c>
      <c r="AJ1529" s="16">
        <v>0</v>
      </c>
      <c r="AK1529" s="16">
        <v>0</v>
      </c>
      <c r="AL1529" s="16">
        <v>0</v>
      </c>
      <c r="AM1529" s="16">
        <v>0</v>
      </c>
      <c r="AN1529" s="16">
        <v>0</v>
      </c>
      <c r="AO1529" s="16">
        <v>0</v>
      </c>
      <c r="AP1529" s="16">
        <v>0</v>
      </c>
      <c r="AQ1529" s="16">
        <v>0</v>
      </c>
      <c r="AR1529" s="16">
        <v>0</v>
      </c>
      <c r="AS1529" s="16">
        <v>0</v>
      </c>
      <c r="AT1529" s="16">
        <v>0</v>
      </c>
      <c r="AU1529" s="16">
        <v>0</v>
      </c>
      <c r="AV1529" s="16">
        <v>0</v>
      </c>
      <c r="AW1529" s="16">
        <v>0</v>
      </c>
      <c r="AX1529" s="16">
        <v>0</v>
      </c>
      <c r="AY1529" s="16">
        <v>0</v>
      </c>
    </row>
    <row r="1530" spans="1:51" ht="14.75" hidden="1" x14ac:dyDescent="0.75">
      <c r="A1530" s="16" t="s">
        <v>460</v>
      </c>
      <c r="B1530" s="16" t="s">
        <v>482</v>
      </c>
      <c r="C1530" s="16" t="s">
        <v>460</v>
      </c>
      <c r="D1530" s="16" t="s">
        <v>482</v>
      </c>
      <c r="E1530" s="16" t="s">
        <v>482</v>
      </c>
      <c r="F1530" s="16" t="s">
        <v>195</v>
      </c>
      <c r="G1530" s="16" t="s">
        <v>495</v>
      </c>
      <c r="H1530" s="16"/>
      <c r="I1530" s="16"/>
      <c r="J1530" s="16"/>
      <c r="K1530" s="16"/>
      <c r="L1530" s="16"/>
      <c r="M1530" s="16"/>
      <c r="N1530" s="16" t="s">
        <v>101</v>
      </c>
      <c r="O1530" s="16" t="s">
        <v>463</v>
      </c>
      <c r="P1530" s="16" t="s">
        <v>467</v>
      </c>
      <c r="Q1530" s="16" t="s">
        <v>73</v>
      </c>
      <c r="R1530" s="16">
        <v>28</v>
      </c>
      <c r="S1530" s="16">
        <v>0</v>
      </c>
      <c r="T1530" s="16">
        <v>0</v>
      </c>
      <c r="U1530" s="16">
        <v>0</v>
      </c>
      <c r="V1530" s="16">
        <v>0</v>
      </c>
      <c r="W1530" s="16">
        <v>0</v>
      </c>
      <c r="X1530" s="16">
        <v>0</v>
      </c>
      <c r="Y1530" s="16">
        <v>0</v>
      </c>
      <c r="Z1530" s="16">
        <v>0</v>
      </c>
      <c r="AA1530" s="16">
        <v>0</v>
      </c>
      <c r="AB1530" s="16">
        <v>0</v>
      </c>
      <c r="AC1530" s="16">
        <v>0</v>
      </c>
      <c r="AD1530" s="16">
        <v>0</v>
      </c>
      <c r="AE1530" s="16">
        <v>0</v>
      </c>
      <c r="AF1530" s="16">
        <v>0</v>
      </c>
      <c r="AG1530" s="16">
        <v>0</v>
      </c>
      <c r="AH1530" s="16">
        <v>0</v>
      </c>
      <c r="AI1530" s="16">
        <v>0</v>
      </c>
      <c r="AJ1530" s="16">
        <v>0</v>
      </c>
      <c r="AK1530" s="16">
        <v>0</v>
      </c>
      <c r="AL1530" s="16">
        <v>0</v>
      </c>
      <c r="AM1530" s="16">
        <v>0</v>
      </c>
      <c r="AN1530" s="16">
        <v>0</v>
      </c>
      <c r="AO1530" s="16">
        <v>0</v>
      </c>
      <c r="AP1530" s="16">
        <v>0</v>
      </c>
      <c r="AQ1530" s="16">
        <v>0</v>
      </c>
      <c r="AR1530" s="16">
        <v>0</v>
      </c>
      <c r="AS1530" s="16">
        <v>0</v>
      </c>
      <c r="AT1530" s="16">
        <v>0</v>
      </c>
      <c r="AU1530" s="16">
        <v>0</v>
      </c>
      <c r="AV1530" s="16">
        <v>0</v>
      </c>
      <c r="AW1530" s="16">
        <v>0</v>
      </c>
      <c r="AX1530" s="16">
        <v>0</v>
      </c>
      <c r="AY1530" s="16">
        <v>0</v>
      </c>
    </row>
    <row r="1531" spans="1:51" ht="14.75" hidden="1" x14ac:dyDescent="0.75">
      <c r="A1531" s="16" t="s">
        <v>460</v>
      </c>
      <c r="B1531" s="16" t="s">
        <v>482</v>
      </c>
      <c r="C1531" s="16" t="s">
        <v>460</v>
      </c>
      <c r="D1531" s="16" t="s">
        <v>482</v>
      </c>
      <c r="E1531" s="16" t="s">
        <v>482</v>
      </c>
      <c r="F1531" s="16" t="s">
        <v>195</v>
      </c>
      <c r="G1531" s="16" t="s">
        <v>495</v>
      </c>
      <c r="H1531" s="16"/>
      <c r="I1531" s="16"/>
      <c r="J1531" s="16"/>
      <c r="K1531" s="16"/>
      <c r="L1531" s="16"/>
      <c r="M1531" s="16"/>
      <c r="N1531" s="16" t="s">
        <v>101</v>
      </c>
      <c r="O1531" s="16" t="s">
        <v>463</v>
      </c>
      <c r="P1531" s="16" t="s">
        <v>485</v>
      </c>
      <c r="Q1531" s="16" t="s">
        <v>312</v>
      </c>
      <c r="R1531" s="16">
        <v>265</v>
      </c>
      <c r="S1531" s="16">
        <v>0</v>
      </c>
      <c r="T1531" s="16">
        <v>0</v>
      </c>
      <c r="U1531" s="16">
        <v>0</v>
      </c>
      <c r="V1531" s="16">
        <v>0</v>
      </c>
      <c r="W1531" s="16">
        <v>0</v>
      </c>
      <c r="X1531" s="16">
        <v>0</v>
      </c>
      <c r="Y1531" s="16">
        <v>0</v>
      </c>
      <c r="Z1531" s="16">
        <v>0</v>
      </c>
      <c r="AA1531" s="16">
        <v>0</v>
      </c>
      <c r="AB1531" s="16">
        <v>0</v>
      </c>
      <c r="AC1531" s="16">
        <v>0</v>
      </c>
      <c r="AD1531" s="16">
        <v>0</v>
      </c>
      <c r="AE1531" s="16">
        <v>0</v>
      </c>
      <c r="AF1531" s="16">
        <v>0</v>
      </c>
      <c r="AG1531" s="16">
        <v>0</v>
      </c>
      <c r="AH1531" s="16">
        <v>0</v>
      </c>
      <c r="AI1531" s="16">
        <v>0</v>
      </c>
      <c r="AJ1531" s="16">
        <v>0</v>
      </c>
      <c r="AK1531" s="16">
        <v>0</v>
      </c>
      <c r="AL1531" s="16">
        <v>0</v>
      </c>
      <c r="AM1531" s="16">
        <v>0</v>
      </c>
      <c r="AN1531" s="16">
        <v>0</v>
      </c>
      <c r="AO1531" s="16">
        <v>0</v>
      </c>
      <c r="AP1531" s="16">
        <v>0</v>
      </c>
      <c r="AQ1531" s="16">
        <v>0</v>
      </c>
      <c r="AR1531" s="16">
        <v>0</v>
      </c>
      <c r="AS1531" s="16">
        <v>0</v>
      </c>
      <c r="AT1531" s="16">
        <v>0</v>
      </c>
      <c r="AU1531" s="16">
        <v>0</v>
      </c>
      <c r="AV1531" s="16">
        <v>0</v>
      </c>
      <c r="AW1531" s="16">
        <v>0</v>
      </c>
      <c r="AX1531" s="16">
        <v>0</v>
      </c>
      <c r="AY1531" s="16">
        <v>0</v>
      </c>
    </row>
    <row r="1532" spans="1:51" ht="14.75" hidden="1" x14ac:dyDescent="0.75">
      <c r="A1532" s="16" t="s">
        <v>460</v>
      </c>
      <c r="B1532" s="16" t="s">
        <v>482</v>
      </c>
      <c r="C1532" s="16" t="s">
        <v>460</v>
      </c>
      <c r="D1532" s="16" t="s">
        <v>482</v>
      </c>
      <c r="E1532" s="16" t="s">
        <v>482</v>
      </c>
      <c r="F1532" s="16" t="s">
        <v>195</v>
      </c>
      <c r="G1532" s="16" t="s">
        <v>495</v>
      </c>
      <c r="H1532" s="16"/>
      <c r="I1532" s="16"/>
      <c r="J1532" s="16"/>
      <c r="K1532" s="16"/>
      <c r="L1532" s="16"/>
      <c r="M1532" s="16"/>
      <c r="N1532" s="16" t="s">
        <v>104</v>
      </c>
      <c r="O1532" s="16" t="s">
        <v>463</v>
      </c>
      <c r="P1532" s="16" t="s">
        <v>467</v>
      </c>
      <c r="Q1532" s="16" t="s">
        <v>73</v>
      </c>
      <c r="R1532" s="16">
        <v>28</v>
      </c>
      <c r="S1532" s="16">
        <v>0</v>
      </c>
      <c r="T1532" s="16">
        <v>0</v>
      </c>
      <c r="U1532" s="16">
        <v>0</v>
      </c>
      <c r="V1532" s="16">
        <v>0</v>
      </c>
      <c r="W1532" s="16">
        <v>0</v>
      </c>
      <c r="X1532" s="16">
        <v>0</v>
      </c>
      <c r="Y1532" s="16">
        <v>0</v>
      </c>
      <c r="Z1532" s="16">
        <v>0</v>
      </c>
      <c r="AA1532" s="16">
        <v>0</v>
      </c>
      <c r="AB1532" s="16">
        <v>0</v>
      </c>
      <c r="AC1532" s="16">
        <v>0</v>
      </c>
      <c r="AD1532" s="16">
        <v>0</v>
      </c>
      <c r="AE1532" s="16">
        <v>0</v>
      </c>
      <c r="AF1532" s="16">
        <v>0</v>
      </c>
      <c r="AG1532" s="16">
        <v>0</v>
      </c>
      <c r="AH1532" s="16">
        <v>0</v>
      </c>
      <c r="AI1532" s="16">
        <v>0</v>
      </c>
      <c r="AJ1532" s="16">
        <v>0</v>
      </c>
      <c r="AK1532" s="16">
        <v>0</v>
      </c>
      <c r="AL1532" s="16">
        <v>0</v>
      </c>
      <c r="AM1532" s="16">
        <v>0</v>
      </c>
      <c r="AN1532" s="16">
        <v>0</v>
      </c>
      <c r="AO1532" s="16">
        <v>0</v>
      </c>
      <c r="AP1532" s="16">
        <v>0</v>
      </c>
      <c r="AQ1532" s="16">
        <v>0</v>
      </c>
      <c r="AR1532" s="16">
        <v>0</v>
      </c>
      <c r="AS1532" s="16">
        <v>0</v>
      </c>
      <c r="AT1532" s="16">
        <v>0</v>
      </c>
      <c r="AU1532" s="16">
        <v>0</v>
      </c>
      <c r="AV1532" s="16">
        <v>0</v>
      </c>
      <c r="AW1532" s="16">
        <v>0</v>
      </c>
      <c r="AX1532" s="16">
        <v>0</v>
      </c>
      <c r="AY1532" s="16">
        <v>0</v>
      </c>
    </row>
    <row r="1533" spans="1:51" ht="14.75" hidden="1" x14ac:dyDescent="0.75">
      <c r="A1533" s="16" t="s">
        <v>460</v>
      </c>
      <c r="B1533" s="16" t="s">
        <v>482</v>
      </c>
      <c r="C1533" s="16" t="s">
        <v>460</v>
      </c>
      <c r="D1533" s="16" t="s">
        <v>482</v>
      </c>
      <c r="E1533" s="16" t="s">
        <v>482</v>
      </c>
      <c r="F1533" s="16" t="s">
        <v>195</v>
      </c>
      <c r="G1533" s="16" t="s">
        <v>495</v>
      </c>
      <c r="H1533" s="16"/>
      <c r="I1533" s="16"/>
      <c r="J1533" s="16"/>
      <c r="K1533" s="16"/>
      <c r="L1533" s="16"/>
      <c r="M1533" s="16"/>
      <c r="N1533" s="16" t="s">
        <v>104</v>
      </c>
      <c r="O1533" s="16" t="s">
        <v>463</v>
      </c>
      <c r="P1533" s="16" t="s">
        <v>485</v>
      </c>
      <c r="Q1533" s="16" t="s">
        <v>312</v>
      </c>
      <c r="R1533" s="16">
        <v>265</v>
      </c>
      <c r="S1533" s="16">
        <v>0</v>
      </c>
      <c r="T1533" s="16">
        <v>0</v>
      </c>
      <c r="U1533" s="16">
        <v>0</v>
      </c>
      <c r="V1533" s="16">
        <v>0</v>
      </c>
      <c r="W1533" s="16">
        <v>0</v>
      </c>
      <c r="X1533" s="16">
        <v>0</v>
      </c>
      <c r="Y1533" s="16">
        <v>0</v>
      </c>
      <c r="Z1533" s="16">
        <v>0</v>
      </c>
      <c r="AA1533" s="16">
        <v>0</v>
      </c>
      <c r="AB1533" s="16">
        <v>0</v>
      </c>
      <c r="AC1533" s="16">
        <v>0</v>
      </c>
      <c r="AD1533" s="16">
        <v>0</v>
      </c>
      <c r="AE1533" s="16">
        <v>0</v>
      </c>
      <c r="AF1533" s="16">
        <v>0</v>
      </c>
      <c r="AG1533" s="16">
        <v>0</v>
      </c>
      <c r="AH1533" s="16">
        <v>0</v>
      </c>
      <c r="AI1533" s="16">
        <v>0</v>
      </c>
      <c r="AJ1533" s="16">
        <v>0</v>
      </c>
      <c r="AK1533" s="16">
        <v>0</v>
      </c>
      <c r="AL1533" s="16">
        <v>0</v>
      </c>
      <c r="AM1533" s="16">
        <v>0</v>
      </c>
      <c r="AN1533" s="16">
        <v>0</v>
      </c>
      <c r="AO1533" s="16">
        <v>0</v>
      </c>
      <c r="AP1533" s="16">
        <v>0</v>
      </c>
      <c r="AQ1533" s="16">
        <v>0</v>
      </c>
      <c r="AR1533" s="16">
        <v>0</v>
      </c>
      <c r="AS1533" s="16">
        <v>0</v>
      </c>
      <c r="AT1533" s="16">
        <v>0</v>
      </c>
      <c r="AU1533" s="16">
        <v>0</v>
      </c>
      <c r="AV1533" s="16">
        <v>0</v>
      </c>
      <c r="AW1533" s="16">
        <v>0</v>
      </c>
      <c r="AX1533" s="16">
        <v>0</v>
      </c>
      <c r="AY1533" s="16">
        <v>0</v>
      </c>
    </row>
    <row r="1534" spans="1:51" ht="14.75" hidden="1" x14ac:dyDescent="0.75">
      <c r="A1534" s="16" t="s">
        <v>460</v>
      </c>
      <c r="B1534" s="16" t="s">
        <v>482</v>
      </c>
      <c r="C1534" s="16" t="s">
        <v>460</v>
      </c>
      <c r="D1534" s="16" t="s">
        <v>482</v>
      </c>
      <c r="E1534" s="16" t="s">
        <v>482</v>
      </c>
      <c r="F1534" s="16" t="s">
        <v>195</v>
      </c>
      <c r="G1534" s="16" t="s">
        <v>495</v>
      </c>
      <c r="H1534" s="16"/>
      <c r="I1534" s="16"/>
      <c r="J1534" s="16"/>
      <c r="K1534" s="16"/>
      <c r="L1534" s="16"/>
      <c r="M1534" s="16"/>
      <c r="N1534" s="16" t="s">
        <v>103</v>
      </c>
      <c r="O1534" s="16" t="s">
        <v>463</v>
      </c>
      <c r="P1534" s="16" t="s">
        <v>467</v>
      </c>
      <c r="Q1534" s="16" t="s">
        <v>73</v>
      </c>
      <c r="R1534" s="16">
        <v>28</v>
      </c>
      <c r="S1534" s="16">
        <v>0</v>
      </c>
      <c r="T1534" s="16">
        <v>0</v>
      </c>
      <c r="U1534" s="16">
        <v>0</v>
      </c>
      <c r="V1534" s="16">
        <v>0</v>
      </c>
      <c r="W1534" s="16">
        <v>0</v>
      </c>
      <c r="X1534" s="16">
        <v>0</v>
      </c>
      <c r="Y1534" s="16">
        <v>0</v>
      </c>
      <c r="Z1534" s="16">
        <v>0</v>
      </c>
      <c r="AA1534" s="16">
        <v>0</v>
      </c>
      <c r="AB1534" s="16">
        <v>0</v>
      </c>
      <c r="AC1534" s="16">
        <v>0</v>
      </c>
      <c r="AD1534" s="16">
        <v>0</v>
      </c>
      <c r="AE1534" s="16">
        <v>0</v>
      </c>
      <c r="AF1534" s="16">
        <v>0</v>
      </c>
      <c r="AG1534" s="16">
        <v>0</v>
      </c>
      <c r="AH1534" s="16">
        <v>0</v>
      </c>
      <c r="AI1534" s="16">
        <v>0</v>
      </c>
      <c r="AJ1534" s="16">
        <v>0</v>
      </c>
      <c r="AK1534" s="16">
        <v>0</v>
      </c>
      <c r="AL1534" s="16">
        <v>0</v>
      </c>
      <c r="AM1534" s="16">
        <v>0</v>
      </c>
      <c r="AN1534" s="16">
        <v>0</v>
      </c>
      <c r="AO1534" s="16">
        <v>0</v>
      </c>
      <c r="AP1534" s="16">
        <v>0</v>
      </c>
      <c r="AQ1534" s="16">
        <v>0</v>
      </c>
      <c r="AR1534" s="16">
        <v>0</v>
      </c>
      <c r="AS1534" s="16">
        <v>0</v>
      </c>
      <c r="AT1534" s="16">
        <v>0</v>
      </c>
      <c r="AU1534" s="16">
        <v>0</v>
      </c>
      <c r="AV1534" s="16">
        <v>0</v>
      </c>
      <c r="AW1534" s="16">
        <v>0</v>
      </c>
      <c r="AX1534" s="16">
        <v>0</v>
      </c>
      <c r="AY1534" s="16">
        <v>0</v>
      </c>
    </row>
    <row r="1535" spans="1:51" ht="14.75" hidden="1" x14ac:dyDescent="0.75">
      <c r="A1535" s="16" t="s">
        <v>460</v>
      </c>
      <c r="B1535" s="16" t="s">
        <v>482</v>
      </c>
      <c r="C1535" s="16" t="s">
        <v>460</v>
      </c>
      <c r="D1535" s="16" t="s">
        <v>482</v>
      </c>
      <c r="E1535" s="16" t="s">
        <v>482</v>
      </c>
      <c r="F1535" s="16" t="s">
        <v>195</v>
      </c>
      <c r="G1535" s="16" t="s">
        <v>495</v>
      </c>
      <c r="H1535" s="16"/>
      <c r="I1535" s="16"/>
      <c r="J1535" s="16"/>
      <c r="K1535" s="16"/>
      <c r="L1535" s="16"/>
      <c r="M1535" s="16"/>
      <c r="N1535" s="16" t="s">
        <v>103</v>
      </c>
      <c r="O1535" s="16" t="s">
        <v>463</v>
      </c>
      <c r="P1535" s="16" t="s">
        <v>485</v>
      </c>
      <c r="Q1535" s="16" t="s">
        <v>312</v>
      </c>
      <c r="R1535" s="16">
        <v>265</v>
      </c>
      <c r="S1535" s="16">
        <v>0</v>
      </c>
      <c r="T1535" s="16">
        <v>0</v>
      </c>
      <c r="U1535" s="16">
        <v>0</v>
      </c>
      <c r="V1535" s="16">
        <v>0</v>
      </c>
      <c r="W1535" s="16">
        <v>0</v>
      </c>
      <c r="X1535" s="16">
        <v>0</v>
      </c>
      <c r="Y1535" s="16">
        <v>0</v>
      </c>
      <c r="Z1535" s="16">
        <v>0</v>
      </c>
      <c r="AA1535" s="16">
        <v>0</v>
      </c>
      <c r="AB1535" s="16">
        <v>0</v>
      </c>
      <c r="AC1535" s="16">
        <v>0</v>
      </c>
      <c r="AD1535" s="16">
        <v>0</v>
      </c>
      <c r="AE1535" s="16">
        <v>0</v>
      </c>
      <c r="AF1535" s="16">
        <v>0</v>
      </c>
      <c r="AG1535" s="16">
        <v>0</v>
      </c>
      <c r="AH1535" s="16">
        <v>0</v>
      </c>
      <c r="AI1535" s="16">
        <v>0</v>
      </c>
      <c r="AJ1535" s="16">
        <v>0</v>
      </c>
      <c r="AK1535" s="16">
        <v>0</v>
      </c>
      <c r="AL1535" s="16">
        <v>0</v>
      </c>
      <c r="AM1535" s="16">
        <v>0</v>
      </c>
      <c r="AN1535" s="16">
        <v>0</v>
      </c>
      <c r="AO1535" s="16">
        <v>0</v>
      </c>
      <c r="AP1535" s="16">
        <v>0</v>
      </c>
      <c r="AQ1535" s="16">
        <v>0</v>
      </c>
      <c r="AR1535" s="16">
        <v>0</v>
      </c>
      <c r="AS1535" s="16">
        <v>0</v>
      </c>
      <c r="AT1535" s="16">
        <v>0</v>
      </c>
      <c r="AU1535" s="16">
        <v>0</v>
      </c>
      <c r="AV1535" s="16">
        <v>0</v>
      </c>
      <c r="AW1535" s="16">
        <v>0</v>
      </c>
      <c r="AX1535" s="16">
        <v>0</v>
      </c>
      <c r="AY1535" s="16">
        <v>0</v>
      </c>
    </row>
    <row r="1536" spans="1:51" ht="14.75" hidden="1" x14ac:dyDescent="0.75">
      <c r="A1536" s="16" t="s">
        <v>460</v>
      </c>
      <c r="B1536" s="16" t="s">
        <v>482</v>
      </c>
      <c r="C1536" s="16" t="s">
        <v>460</v>
      </c>
      <c r="D1536" s="16" t="s">
        <v>482</v>
      </c>
      <c r="E1536" s="16" t="s">
        <v>482</v>
      </c>
      <c r="F1536" s="16" t="s">
        <v>195</v>
      </c>
      <c r="G1536" s="16" t="s">
        <v>495</v>
      </c>
      <c r="H1536" s="16"/>
      <c r="I1536" s="16"/>
      <c r="J1536" s="16"/>
      <c r="K1536" s="16"/>
      <c r="L1536" s="16"/>
      <c r="M1536" s="16"/>
      <c r="N1536" s="16" t="s">
        <v>106</v>
      </c>
      <c r="O1536" s="16" t="s">
        <v>463</v>
      </c>
      <c r="P1536" s="16" t="s">
        <v>467</v>
      </c>
      <c r="Q1536" s="16" t="s">
        <v>73</v>
      </c>
      <c r="R1536" s="16">
        <v>28</v>
      </c>
      <c r="S1536" s="16">
        <v>0</v>
      </c>
      <c r="T1536" s="16">
        <v>0</v>
      </c>
      <c r="U1536" s="16">
        <v>0</v>
      </c>
      <c r="V1536" s="16">
        <v>0</v>
      </c>
      <c r="W1536" s="16">
        <v>0</v>
      </c>
      <c r="X1536" s="16">
        <v>0</v>
      </c>
      <c r="Y1536" s="16">
        <v>0</v>
      </c>
      <c r="Z1536" s="16">
        <v>0</v>
      </c>
      <c r="AA1536" s="16">
        <v>0</v>
      </c>
      <c r="AB1536" s="16">
        <v>0</v>
      </c>
      <c r="AC1536" s="16">
        <v>0</v>
      </c>
      <c r="AD1536" s="16">
        <v>0</v>
      </c>
      <c r="AE1536" s="16">
        <v>0</v>
      </c>
      <c r="AF1536" s="16">
        <v>0</v>
      </c>
      <c r="AG1536" s="16">
        <v>0</v>
      </c>
      <c r="AH1536" s="16">
        <v>0</v>
      </c>
      <c r="AI1536" s="16">
        <v>0</v>
      </c>
      <c r="AJ1536" s="16">
        <v>0</v>
      </c>
      <c r="AK1536" s="16">
        <v>0</v>
      </c>
      <c r="AL1536" s="16">
        <v>0</v>
      </c>
      <c r="AM1536" s="16">
        <v>0</v>
      </c>
      <c r="AN1536" s="16">
        <v>0</v>
      </c>
      <c r="AO1536" s="16">
        <v>0</v>
      </c>
      <c r="AP1536" s="16">
        <v>0</v>
      </c>
      <c r="AQ1536" s="16">
        <v>0</v>
      </c>
      <c r="AR1536" s="16">
        <v>0</v>
      </c>
      <c r="AS1536" s="16">
        <v>0</v>
      </c>
      <c r="AT1536" s="16">
        <v>0</v>
      </c>
      <c r="AU1536" s="16">
        <v>0</v>
      </c>
      <c r="AV1536" s="16">
        <v>0</v>
      </c>
      <c r="AW1536" s="16">
        <v>0</v>
      </c>
      <c r="AX1536" s="16">
        <v>0</v>
      </c>
      <c r="AY1536" s="16">
        <v>0</v>
      </c>
    </row>
    <row r="1537" spans="1:51" ht="14.75" hidden="1" x14ac:dyDescent="0.75">
      <c r="A1537" s="16" t="s">
        <v>460</v>
      </c>
      <c r="B1537" s="16" t="s">
        <v>482</v>
      </c>
      <c r="C1537" s="16" t="s">
        <v>460</v>
      </c>
      <c r="D1537" s="16" t="s">
        <v>482</v>
      </c>
      <c r="E1537" s="16" t="s">
        <v>482</v>
      </c>
      <c r="F1537" s="16" t="s">
        <v>195</v>
      </c>
      <c r="G1537" s="16" t="s">
        <v>495</v>
      </c>
      <c r="H1537" s="16"/>
      <c r="I1537" s="16"/>
      <c r="J1537" s="16"/>
      <c r="K1537" s="16"/>
      <c r="L1537" s="16"/>
      <c r="M1537" s="16"/>
      <c r="N1537" s="16" t="s">
        <v>106</v>
      </c>
      <c r="O1537" s="16" t="s">
        <v>463</v>
      </c>
      <c r="P1537" s="16" t="s">
        <v>485</v>
      </c>
      <c r="Q1537" s="16" t="s">
        <v>312</v>
      </c>
      <c r="R1537" s="16">
        <v>265</v>
      </c>
      <c r="S1537" s="16">
        <v>0</v>
      </c>
      <c r="T1537" s="16">
        <v>0</v>
      </c>
      <c r="U1537" s="16">
        <v>0</v>
      </c>
      <c r="V1537" s="16">
        <v>0</v>
      </c>
      <c r="W1537" s="16">
        <v>0</v>
      </c>
      <c r="X1537" s="16">
        <v>0</v>
      </c>
      <c r="Y1537" s="16">
        <v>0</v>
      </c>
      <c r="Z1537" s="16">
        <v>0</v>
      </c>
      <c r="AA1537" s="16">
        <v>0</v>
      </c>
      <c r="AB1537" s="16">
        <v>0</v>
      </c>
      <c r="AC1537" s="16">
        <v>0</v>
      </c>
      <c r="AD1537" s="16">
        <v>0</v>
      </c>
      <c r="AE1537" s="16">
        <v>0</v>
      </c>
      <c r="AF1537" s="16">
        <v>0</v>
      </c>
      <c r="AG1537" s="16">
        <v>0</v>
      </c>
      <c r="AH1537" s="16">
        <v>0</v>
      </c>
      <c r="AI1537" s="16">
        <v>0</v>
      </c>
      <c r="AJ1537" s="16">
        <v>0</v>
      </c>
      <c r="AK1537" s="16">
        <v>0</v>
      </c>
      <c r="AL1537" s="16">
        <v>0</v>
      </c>
      <c r="AM1537" s="16">
        <v>0</v>
      </c>
      <c r="AN1537" s="16">
        <v>0</v>
      </c>
      <c r="AO1537" s="16">
        <v>0</v>
      </c>
      <c r="AP1537" s="16">
        <v>0</v>
      </c>
      <c r="AQ1537" s="16">
        <v>0</v>
      </c>
      <c r="AR1537" s="16">
        <v>0</v>
      </c>
      <c r="AS1537" s="16">
        <v>0</v>
      </c>
      <c r="AT1537" s="16">
        <v>0</v>
      </c>
      <c r="AU1537" s="16">
        <v>0</v>
      </c>
      <c r="AV1537" s="16">
        <v>0</v>
      </c>
      <c r="AW1537" s="16">
        <v>0</v>
      </c>
      <c r="AX1537" s="16">
        <v>0</v>
      </c>
      <c r="AY1537" s="16">
        <v>0</v>
      </c>
    </row>
    <row r="1538" spans="1:51" ht="14.75" hidden="1" x14ac:dyDescent="0.75">
      <c r="A1538" s="16" t="s">
        <v>460</v>
      </c>
      <c r="B1538" s="16" t="s">
        <v>482</v>
      </c>
      <c r="C1538" s="16" t="s">
        <v>460</v>
      </c>
      <c r="D1538" s="16" t="s">
        <v>482</v>
      </c>
      <c r="E1538" s="16" t="s">
        <v>482</v>
      </c>
      <c r="F1538" s="16" t="s">
        <v>195</v>
      </c>
      <c r="G1538" s="16" t="s">
        <v>496</v>
      </c>
      <c r="H1538" s="16"/>
      <c r="I1538" s="16"/>
      <c r="J1538" s="16"/>
      <c r="K1538" s="16"/>
      <c r="L1538" s="16"/>
      <c r="M1538" s="16"/>
      <c r="N1538" s="16" t="s">
        <v>4</v>
      </c>
      <c r="O1538" s="16" t="s">
        <v>463</v>
      </c>
      <c r="P1538" s="16" t="s">
        <v>467</v>
      </c>
      <c r="Q1538" s="16" t="s">
        <v>73</v>
      </c>
      <c r="R1538" s="16">
        <v>28</v>
      </c>
      <c r="S1538" s="16">
        <v>0</v>
      </c>
      <c r="T1538" s="16">
        <v>0</v>
      </c>
      <c r="U1538" s="16">
        <v>0</v>
      </c>
      <c r="V1538" s="16">
        <v>0</v>
      </c>
      <c r="W1538" s="16">
        <v>0</v>
      </c>
      <c r="X1538" s="16">
        <v>0</v>
      </c>
      <c r="Y1538" s="16">
        <v>0</v>
      </c>
      <c r="Z1538" s="16">
        <v>0</v>
      </c>
      <c r="AA1538" s="16">
        <v>0</v>
      </c>
      <c r="AB1538" s="16">
        <v>0</v>
      </c>
      <c r="AC1538" s="16">
        <v>0</v>
      </c>
      <c r="AD1538" s="16">
        <v>0</v>
      </c>
      <c r="AE1538" s="16">
        <v>0</v>
      </c>
      <c r="AF1538" s="16">
        <v>0</v>
      </c>
      <c r="AG1538" s="16">
        <v>0</v>
      </c>
      <c r="AH1538" s="16">
        <v>0</v>
      </c>
      <c r="AI1538" s="16">
        <v>0</v>
      </c>
      <c r="AJ1538" s="16">
        <v>0</v>
      </c>
      <c r="AK1538" s="16">
        <v>0</v>
      </c>
      <c r="AL1538" s="16">
        <v>0</v>
      </c>
      <c r="AM1538" s="16">
        <v>0</v>
      </c>
      <c r="AN1538" s="16">
        <v>0</v>
      </c>
      <c r="AO1538" s="16">
        <v>0</v>
      </c>
      <c r="AP1538" s="16">
        <v>0</v>
      </c>
      <c r="AQ1538" s="16">
        <v>0</v>
      </c>
      <c r="AR1538" s="16">
        <v>0</v>
      </c>
      <c r="AS1538" s="16">
        <v>0</v>
      </c>
      <c r="AT1538" s="16">
        <v>0</v>
      </c>
      <c r="AU1538" s="16">
        <v>0</v>
      </c>
      <c r="AV1538" s="16">
        <v>0</v>
      </c>
      <c r="AW1538" s="16">
        <v>0</v>
      </c>
      <c r="AX1538" s="16">
        <v>0</v>
      </c>
      <c r="AY1538" s="16">
        <v>0</v>
      </c>
    </row>
    <row r="1539" spans="1:51" ht="14.75" hidden="1" x14ac:dyDescent="0.75">
      <c r="A1539" s="16" t="s">
        <v>460</v>
      </c>
      <c r="B1539" s="16" t="s">
        <v>482</v>
      </c>
      <c r="C1539" s="16" t="s">
        <v>460</v>
      </c>
      <c r="D1539" s="16" t="s">
        <v>482</v>
      </c>
      <c r="E1539" s="16" t="s">
        <v>482</v>
      </c>
      <c r="F1539" s="16" t="s">
        <v>195</v>
      </c>
      <c r="G1539" s="16" t="s">
        <v>496</v>
      </c>
      <c r="H1539" s="16"/>
      <c r="I1539" s="16"/>
      <c r="J1539" s="16"/>
      <c r="K1539" s="16"/>
      <c r="L1539" s="16"/>
      <c r="M1539" s="16"/>
      <c r="N1539" s="16" t="s">
        <v>4</v>
      </c>
      <c r="O1539" s="16" t="s">
        <v>463</v>
      </c>
      <c r="P1539" s="16" t="s">
        <v>485</v>
      </c>
      <c r="Q1539" s="16" t="s">
        <v>312</v>
      </c>
      <c r="R1539" s="16">
        <v>265</v>
      </c>
      <c r="S1539" s="16">
        <v>0</v>
      </c>
      <c r="T1539" s="16">
        <v>0</v>
      </c>
      <c r="U1539" s="16">
        <v>0</v>
      </c>
      <c r="V1539" s="16">
        <v>0</v>
      </c>
      <c r="W1539" s="16">
        <v>0</v>
      </c>
      <c r="X1539" s="16">
        <v>0</v>
      </c>
      <c r="Y1539" s="16">
        <v>0</v>
      </c>
      <c r="Z1539" s="16">
        <v>0</v>
      </c>
      <c r="AA1539" s="16">
        <v>0</v>
      </c>
      <c r="AB1539" s="16">
        <v>0</v>
      </c>
      <c r="AC1539" s="16">
        <v>0</v>
      </c>
      <c r="AD1539" s="16">
        <v>0</v>
      </c>
      <c r="AE1539" s="16">
        <v>0</v>
      </c>
      <c r="AF1539" s="16">
        <v>0</v>
      </c>
      <c r="AG1539" s="16">
        <v>0</v>
      </c>
      <c r="AH1539" s="16">
        <v>0</v>
      </c>
      <c r="AI1539" s="16">
        <v>0</v>
      </c>
      <c r="AJ1539" s="16">
        <v>0</v>
      </c>
      <c r="AK1539" s="16">
        <v>0</v>
      </c>
      <c r="AL1539" s="16">
        <v>0</v>
      </c>
      <c r="AM1539" s="16">
        <v>0</v>
      </c>
      <c r="AN1539" s="16">
        <v>0</v>
      </c>
      <c r="AO1539" s="16">
        <v>0</v>
      </c>
      <c r="AP1539" s="16">
        <v>0</v>
      </c>
      <c r="AQ1539" s="16">
        <v>0</v>
      </c>
      <c r="AR1539" s="16">
        <v>0</v>
      </c>
      <c r="AS1539" s="16">
        <v>0</v>
      </c>
      <c r="AT1539" s="16">
        <v>0</v>
      </c>
      <c r="AU1539" s="16">
        <v>0</v>
      </c>
      <c r="AV1539" s="16">
        <v>0</v>
      </c>
      <c r="AW1539" s="16">
        <v>0</v>
      </c>
      <c r="AX1539" s="16">
        <v>0</v>
      </c>
      <c r="AY1539" s="16">
        <v>0</v>
      </c>
    </row>
    <row r="1540" spans="1:51" ht="14.75" hidden="1" x14ac:dyDescent="0.75">
      <c r="A1540" s="16" t="s">
        <v>460</v>
      </c>
      <c r="B1540" s="16" t="s">
        <v>482</v>
      </c>
      <c r="C1540" s="16" t="s">
        <v>460</v>
      </c>
      <c r="D1540" s="16" t="s">
        <v>482</v>
      </c>
      <c r="E1540" s="16" t="s">
        <v>482</v>
      </c>
      <c r="F1540" s="16" t="s">
        <v>195</v>
      </c>
      <c r="G1540" s="16" t="s">
        <v>496</v>
      </c>
      <c r="H1540" s="16"/>
      <c r="I1540" s="16"/>
      <c r="J1540" s="16"/>
      <c r="K1540" s="16"/>
      <c r="L1540" s="16"/>
      <c r="M1540" s="16"/>
      <c r="N1540" s="16" t="s">
        <v>11</v>
      </c>
      <c r="O1540" s="16" t="s">
        <v>463</v>
      </c>
      <c r="P1540" s="16" t="s">
        <v>467</v>
      </c>
      <c r="Q1540" s="16" t="s">
        <v>73</v>
      </c>
      <c r="R1540" s="16">
        <v>28</v>
      </c>
      <c r="S1540" s="16">
        <v>0</v>
      </c>
      <c r="T1540" s="16">
        <v>0</v>
      </c>
      <c r="U1540" s="16">
        <v>0</v>
      </c>
      <c r="V1540" s="16">
        <v>0</v>
      </c>
      <c r="W1540" s="16">
        <v>0</v>
      </c>
      <c r="X1540" s="16">
        <v>0</v>
      </c>
      <c r="Y1540" s="16">
        <v>0</v>
      </c>
      <c r="Z1540" s="16">
        <v>0</v>
      </c>
      <c r="AA1540" s="16">
        <v>0</v>
      </c>
      <c r="AB1540" s="16">
        <v>0</v>
      </c>
      <c r="AC1540" s="16">
        <v>0</v>
      </c>
      <c r="AD1540" s="16">
        <v>0</v>
      </c>
      <c r="AE1540" s="16">
        <v>0</v>
      </c>
      <c r="AF1540" s="16">
        <v>0</v>
      </c>
      <c r="AG1540" s="16">
        <v>0</v>
      </c>
      <c r="AH1540" s="16">
        <v>0</v>
      </c>
      <c r="AI1540" s="16">
        <v>0</v>
      </c>
      <c r="AJ1540" s="16">
        <v>0</v>
      </c>
      <c r="AK1540" s="16">
        <v>0</v>
      </c>
      <c r="AL1540" s="16">
        <v>0</v>
      </c>
      <c r="AM1540" s="16">
        <v>0</v>
      </c>
      <c r="AN1540" s="16">
        <v>0</v>
      </c>
      <c r="AO1540" s="16">
        <v>0</v>
      </c>
      <c r="AP1540" s="16">
        <v>0</v>
      </c>
      <c r="AQ1540" s="16">
        <v>0</v>
      </c>
      <c r="AR1540" s="16">
        <v>0</v>
      </c>
      <c r="AS1540" s="16">
        <v>0</v>
      </c>
      <c r="AT1540" s="16">
        <v>0</v>
      </c>
      <c r="AU1540" s="16">
        <v>0</v>
      </c>
      <c r="AV1540" s="16">
        <v>0</v>
      </c>
      <c r="AW1540" s="16">
        <v>0</v>
      </c>
      <c r="AX1540" s="16">
        <v>0</v>
      </c>
      <c r="AY1540" s="16">
        <v>0</v>
      </c>
    </row>
    <row r="1541" spans="1:51" ht="14.75" hidden="1" x14ac:dyDescent="0.75">
      <c r="A1541" s="16" t="s">
        <v>460</v>
      </c>
      <c r="B1541" s="16" t="s">
        <v>482</v>
      </c>
      <c r="C1541" s="16" t="s">
        <v>460</v>
      </c>
      <c r="D1541" s="16" t="s">
        <v>482</v>
      </c>
      <c r="E1541" s="16" t="s">
        <v>482</v>
      </c>
      <c r="F1541" s="16" t="s">
        <v>195</v>
      </c>
      <c r="G1541" s="16" t="s">
        <v>496</v>
      </c>
      <c r="H1541" s="16"/>
      <c r="I1541" s="16"/>
      <c r="J1541" s="16"/>
      <c r="K1541" s="16"/>
      <c r="L1541" s="16"/>
      <c r="M1541" s="16"/>
      <c r="N1541" s="16" t="s">
        <v>11</v>
      </c>
      <c r="O1541" s="16" t="s">
        <v>463</v>
      </c>
      <c r="P1541" s="16" t="s">
        <v>485</v>
      </c>
      <c r="Q1541" s="16" t="s">
        <v>312</v>
      </c>
      <c r="R1541" s="16">
        <v>265</v>
      </c>
      <c r="S1541" s="16">
        <v>0</v>
      </c>
      <c r="T1541" s="16">
        <v>0</v>
      </c>
      <c r="U1541" s="16">
        <v>0</v>
      </c>
      <c r="V1541" s="16">
        <v>0</v>
      </c>
      <c r="W1541" s="16">
        <v>0</v>
      </c>
      <c r="X1541" s="16">
        <v>0</v>
      </c>
      <c r="Y1541" s="16">
        <v>0</v>
      </c>
      <c r="Z1541" s="16">
        <v>0</v>
      </c>
      <c r="AA1541" s="16">
        <v>0</v>
      </c>
      <c r="AB1541" s="16">
        <v>0</v>
      </c>
      <c r="AC1541" s="16">
        <v>0</v>
      </c>
      <c r="AD1541" s="16">
        <v>0</v>
      </c>
      <c r="AE1541" s="16">
        <v>0</v>
      </c>
      <c r="AF1541" s="16">
        <v>0</v>
      </c>
      <c r="AG1541" s="16">
        <v>0</v>
      </c>
      <c r="AH1541" s="16">
        <v>0</v>
      </c>
      <c r="AI1541" s="16">
        <v>0</v>
      </c>
      <c r="AJ1541" s="16">
        <v>0</v>
      </c>
      <c r="AK1541" s="16">
        <v>0</v>
      </c>
      <c r="AL1541" s="16">
        <v>0</v>
      </c>
      <c r="AM1541" s="16">
        <v>0</v>
      </c>
      <c r="AN1541" s="16">
        <v>0</v>
      </c>
      <c r="AO1541" s="16">
        <v>0</v>
      </c>
      <c r="AP1541" s="16">
        <v>0</v>
      </c>
      <c r="AQ1541" s="16">
        <v>0</v>
      </c>
      <c r="AR1541" s="16">
        <v>0</v>
      </c>
      <c r="AS1541" s="16">
        <v>0</v>
      </c>
      <c r="AT1541" s="16">
        <v>0</v>
      </c>
      <c r="AU1541" s="16">
        <v>0</v>
      </c>
      <c r="AV1541" s="16">
        <v>0</v>
      </c>
      <c r="AW1541" s="16">
        <v>0</v>
      </c>
      <c r="AX1541" s="16">
        <v>0</v>
      </c>
      <c r="AY1541" s="16">
        <v>0</v>
      </c>
    </row>
    <row r="1542" spans="1:51" ht="14.75" hidden="1" x14ac:dyDescent="0.75">
      <c r="A1542" s="16" t="s">
        <v>460</v>
      </c>
      <c r="B1542" s="16" t="s">
        <v>482</v>
      </c>
      <c r="C1542" s="16" t="s">
        <v>460</v>
      </c>
      <c r="D1542" s="16" t="s">
        <v>482</v>
      </c>
      <c r="E1542" s="16" t="s">
        <v>482</v>
      </c>
      <c r="F1542" s="16" t="s">
        <v>195</v>
      </c>
      <c r="G1542" s="16" t="s">
        <v>496</v>
      </c>
      <c r="H1542" s="16"/>
      <c r="I1542" s="16"/>
      <c r="J1542" s="16"/>
      <c r="K1542" s="16"/>
      <c r="L1542" s="16"/>
      <c r="M1542" s="16"/>
      <c r="N1542" s="16" t="s">
        <v>9</v>
      </c>
      <c r="O1542" s="16" t="s">
        <v>463</v>
      </c>
      <c r="P1542" s="16" t="s">
        <v>467</v>
      </c>
      <c r="Q1542" s="16" t="s">
        <v>73</v>
      </c>
      <c r="R1542" s="16">
        <v>28</v>
      </c>
      <c r="S1542" s="16">
        <v>0</v>
      </c>
      <c r="T1542" s="16">
        <v>0</v>
      </c>
      <c r="U1542" s="16">
        <v>0</v>
      </c>
      <c r="V1542" s="16">
        <v>0</v>
      </c>
      <c r="W1542" s="16">
        <v>0</v>
      </c>
      <c r="X1542" s="16">
        <v>0</v>
      </c>
      <c r="Y1542" s="16">
        <v>0</v>
      </c>
      <c r="Z1542" s="16">
        <v>0</v>
      </c>
      <c r="AA1542" s="16">
        <v>0</v>
      </c>
      <c r="AB1542" s="16">
        <v>0</v>
      </c>
      <c r="AC1542" s="16">
        <v>0</v>
      </c>
      <c r="AD1542" s="16">
        <v>0</v>
      </c>
      <c r="AE1542" s="16">
        <v>0</v>
      </c>
      <c r="AF1542" s="16">
        <v>0</v>
      </c>
      <c r="AG1542" s="16">
        <v>0</v>
      </c>
      <c r="AH1542" s="16">
        <v>0</v>
      </c>
      <c r="AI1542" s="16">
        <v>0</v>
      </c>
      <c r="AJ1542" s="16">
        <v>0</v>
      </c>
      <c r="AK1542" s="16">
        <v>0</v>
      </c>
      <c r="AL1542" s="16">
        <v>0</v>
      </c>
      <c r="AM1542" s="16">
        <v>0</v>
      </c>
      <c r="AN1542" s="16">
        <v>0</v>
      </c>
      <c r="AO1542" s="16">
        <v>0</v>
      </c>
      <c r="AP1542" s="16">
        <v>0</v>
      </c>
      <c r="AQ1542" s="16">
        <v>0</v>
      </c>
      <c r="AR1542" s="16">
        <v>0</v>
      </c>
      <c r="AS1542" s="16">
        <v>0</v>
      </c>
      <c r="AT1542" s="16">
        <v>0</v>
      </c>
      <c r="AU1542" s="16">
        <v>0</v>
      </c>
      <c r="AV1542" s="16">
        <v>0</v>
      </c>
      <c r="AW1542" s="16">
        <v>0</v>
      </c>
      <c r="AX1542" s="16">
        <v>0</v>
      </c>
      <c r="AY1542" s="16">
        <v>0</v>
      </c>
    </row>
    <row r="1543" spans="1:51" ht="14.75" hidden="1" x14ac:dyDescent="0.75">
      <c r="A1543" s="16" t="s">
        <v>460</v>
      </c>
      <c r="B1543" s="16" t="s">
        <v>482</v>
      </c>
      <c r="C1543" s="16" t="s">
        <v>460</v>
      </c>
      <c r="D1543" s="16" t="s">
        <v>482</v>
      </c>
      <c r="E1543" s="16" t="s">
        <v>482</v>
      </c>
      <c r="F1543" s="16" t="s">
        <v>195</v>
      </c>
      <c r="G1543" s="16" t="s">
        <v>496</v>
      </c>
      <c r="H1543" s="16"/>
      <c r="I1543" s="16"/>
      <c r="J1543" s="16"/>
      <c r="K1543" s="16"/>
      <c r="L1543" s="16"/>
      <c r="M1543" s="16"/>
      <c r="N1543" s="16" t="s">
        <v>9</v>
      </c>
      <c r="O1543" s="16" t="s">
        <v>463</v>
      </c>
      <c r="P1543" s="16" t="s">
        <v>485</v>
      </c>
      <c r="Q1543" s="16" t="s">
        <v>312</v>
      </c>
      <c r="R1543" s="16">
        <v>265</v>
      </c>
      <c r="S1543" s="16">
        <v>0</v>
      </c>
      <c r="T1543" s="16">
        <v>0</v>
      </c>
      <c r="U1543" s="16">
        <v>0</v>
      </c>
      <c r="V1543" s="16">
        <v>0</v>
      </c>
      <c r="W1543" s="16">
        <v>0</v>
      </c>
      <c r="X1543" s="16">
        <v>0</v>
      </c>
      <c r="Y1543" s="16">
        <v>0</v>
      </c>
      <c r="Z1543" s="16">
        <v>0</v>
      </c>
      <c r="AA1543" s="16">
        <v>0</v>
      </c>
      <c r="AB1543" s="16">
        <v>0</v>
      </c>
      <c r="AC1543" s="16">
        <v>0</v>
      </c>
      <c r="AD1543" s="16">
        <v>0</v>
      </c>
      <c r="AE1543" s="16">
        <v>0</v>
      </c>
      <c r="AF1543" s="16">
        <v>0</v>
      </c>
      <c r="AG1543" s="16">
        <v>0</v>
      </c>
      <c r="AH1543" s="16">
        <v>0</v>
      </c>
      <c r="AI1543" s="16">
        <v>0</v>
      </c>
      <c r="AJ1543" s="16">
        <v>0</v>
      </c>
      <c r="AK1543" s="16">
        <v>0</v>
      </c>
      <c r="AL1543" s="16">
        <v>0</v>
      </c>
      <c r="AM1543" s="16">
        <v>0</v>
      </c>
      <c r="AN1543" s="16">
        <v>0</v>
      </c>
      <c r="AO1543" s="16">
        <v>0</v>
      </c>
      <c r="AP1543" s="16">
        <v>0</v>
      </c>
      <c r="AQ1543" s="16">
        <v>0</v>
      </c>
      <c r="AR1543" s="16">
        <v>0</v>
      </c>
      <c r="AS1543" s="16">
        <v>0</v>
      </c>
      <c r="AT1543" s="16">
        <v>0</v>
      </c>
      <c r="AU1543" s="16">
        <v>0</v>
      </c>
      <c r="AV1543" s="16">
        <v>0</v>
      </c>
      <c r="AW1543" s="16">
        <v>0</v>
      </c>
      <c r="AX1543" s="16">
        <v>0</v>
      </c>
      <c r="AY1543" s="16">
        <v>0</v>
      </c>
    </row>
    <row r="1544" spans="1:51" ht="14.75" hidden="1" x14ac:dyDescent="0.75">
      <c r="A1544" s="16" t="s">
        <v>460</v>
      </c>
      <c r="B1544" s="16" t="s">
        <v>482</v>
      </c>
      <c r="C1544" s="16" t="s">
        <v>460</v>
      </c>
      <c r="D1544" s="16" t="s">
        <v>482</v>
      </c>
      <c r="E1544" s="16" t="s">
        <v>482</v>
      </c>
      <c r="F1544" s="16" t="s">
        <v>195</v>
      </c>
      <c r="G1544" s="16" t="s">
        <v>496</v>
      </c>
      <c r="H1544" s="16"/>
      <c r="I1544" s="16"/>
      <c r="J1544" s="16"/>
      <c r="K1544" s="16"/>
      <c r="L1544" s="16"/>
      <c r="M1544" s="16"/>
      <c r="N1544" s="16" t="s">
        <v>13</v>
      </c>
      <c r="O1544" s="16" t="s">
        <v>463</v>
      </c>
      <c r="P1544" s="16" t="s">
        <v>467</v>
      </c>
      <c r="Q1544" s="16" t="s">
        <v>73</v>
      </c>
      <c r="R1544" s="16">
        <v>28</v>
      </c>
      <c r="S1544" s="16">
        <v>0</v>
      </c>
      <c r="T1544" s="16">
        <v>0</v>
      </c>
      <c r="U1544" s="16">
        <v>0</v>
      </c>
      <c r="V1544" s="16">
        <v>0</v>
      </c>
      <c r="W1544" s="16">
        <v>0</v>
      </c>
      <c r="X1544" s="16">
        <v>0</v>
      </c>
      <c r="Y1544" s="16">
        <v>0</v>
      </c>
      <c r="Z1544" s="16">
        <v>0</v>
      </c>
      <c r="AA1544" s="16">
        <v>0</v>
      </c>
      <c r="AB1544" s="16">
        <v>0</v>
      </c>
      <c r="AC1544" s="16">
        <v>0</v>
      </c>
      <c r="AD1544" s="16">
        <v>0</v>
      </c>
      <c r="AE1544" s="16">
        <v>0</v>
      </c>
      <c r="AF1544" s="16">
        <v>0</v>
      </c>
      <c r="AG1544" s="16">
        <v>0</v>
      </c>
      <c r="AH1544" s="16">
        <v>0</v>
      </c>
      <c r="AI1544" s="16">
        <v>0</v>
      </c>
      <c r="AJ1544" s="16">
        <v>0</v>
      </c>
      <c r="AK1544" s="16">
        <v>0</v>
      </c>
      <c r="AL1544" s="16">
        <v>0</v>
      </c>
      <c r="AM1544" s="16">
        <v>0</v>
      </c>
      <c r="AN1544" s="16">
        <v>0</v>
      </c>
      <c r="AO1544" s="16">
        <v>0</v>
      </c>
      <c r="AP1544" s="16">
        <v>0</v>
      </c>
      <c r="AQ1544" s="16">
        <v>0</v>
      </c>
      <c r="AR1544" s="16">
        <v>0</v>
      </c>
      <c r="AS1544" s="16">
        <v>0</v>
      </c>
      <c r="AT1544" s="16">
        <v>0</v>
      </c>
      <c r="AU1544" s="16">
        <v>0</v>
      </c>
      <c r="AV1544" s="16">
        <v>0</v>
      </c>
      <c r="AW1544" s="16">
        <v>0</v>
      </c>
      <c r="AX1544" s="16">
        <v>0</v>
      </c>
      <c r="AY1544" s="16">
        <v>0</v>
      </c>
    </row>
    <row r="1545" spans="1:51" ht="14.75" hidden="1" x14ac:dyDescent="0.75">
      <c r="A1545" s="16" t="s">
        <v>460</v>
      </c>
      <c r="B1545" s="16" t="s">
        <v>482</v>
      </c>
      <c r="C1545" s="16" t="s">
        <v>460</v>
      </c>
      <c r="D1545" s="16" t="s">
        <v>482</v>
      </c>
      <c r="E1545" s="16" t="s">
        <v>482</v>
      </c>
      <c r="F1545" s="16" t="s">
        <v>195</v>
      </c>
      <c r="G1545" s="16" t="s">
        <v>496</v>
      </c>
      <c r="H1545" s="16"/>
      <c r="I1545" s="16"/>
      <c r="J1545" s="16"/>
      <c r="K1545" s="16"/>
      <c r="L1545" s="16"/>
      <c r="M1545" s="16"/>
      <c r="N1545" s="16" t="s">
        <v>13</v>
      </c>
      <c r="O1545" s="16" t="s">
        <v>463</v>
      </c>
      <c r="P1545" s="16" t="s">
        <v>485</v>
      </c>
      <c r="Q1545" s="16" t="s">
        <v>312</v>
      </c>
      <c r="R1545" s="16">
        <v>265</v>
      </c>
      <c r="S1545" s="16">
        <v>0</v>
      </c>
      <c r="T1545" s="16">
        <v>0</v>
      </c>
      <c r="U1545" s="16">
        <v>0</v>
      </c>
      <c r="V1545" s="16">
        <v>0</v>
      </c>
      <c r="W1545" s="16">
        <v>0</v>
      </c>
      <c r="X1545" s="16">
        <v>0</v>
      </c>
      <c r="Y1545" s="16">
        <v>0</v>
      </c>
      <c r="Z1545" s="16">
        <v>0</v>
      </c>
      <c r="AA1545" s="16">
        <v>0</v>
      </c>
      <c r="AB1545" s="16">
        <v>0</v>
      </c>
      <c r="AC1545" s="16">
        <v>0</v>
      </c>
      <c r="AD1545" s="16">
        <v>0</v>
      </c>
      <c r="AE1545" s="16">
        <v>0</v>
      </c>
      <c r="AF1545" s="16">
        <v>0</v>
      </c>
      <c r="AG1545" s="16">
        <v>0</v>
      </c>
      <c r="AH1545" s="16">
        <v>0</v>
      </c>
      <c r="AI1545" s="16">
        <v>0</v>
      </c>
      <c r="AJ1545" s="16">
        <v>0</v>
      </c>
      <c r="AK1545" s="16">
        <v>0</v>
      </c>
      <c r="AL1545" s="16">
        <v>0</v>
      </c>
      <c r="AM1545" s="16">
        <v>0</v>
      </c>
      <c r="AN1545" s="16">
        <v>0</v>
      </c>
      <c r="AO1545" s="16">
        <v>0</v>
      </c>
      <c r="AP1545" s="16">
        <v>0</v>
      </c>
      <c r="AQ1545" s="16">
        <v>0</v>
      </c>
      <c r="AR1545" s="16">
        <v>0</v>
      </c>
      <c r="AS1545" s="16">
        <v>0</v>
      </c>
      <c r="AT1545" s="16">
        <v>0</v>
      </c>
      <c r="AU1545" s="16">
        <v>0</v>
      </c>
      <c r="AV1545" s="16">
        <v>0</v>
      </c>
      <c r="AW1545" s="16">
        <v>0</v>
      </c>
      <c r="AX1545" s="16">
        <v>0</v>
      </c>
      <c r="AY1545" s="16">
        <v>0</v>
      </c>
    </row>
    <row r="1546" spans="1:51" ht="14.75" hidden="1" x14ac:dyDescent="0.75">
      <c r="A1546" s="16" t="s">
        <v>460</v>
      </c>
      <c r="B1546" s="16" t="s">
        <v>482</v>
      </c>
      <c r="C1546" s="16" t="s">
        <v>460</v>
      </c>
      <c r="D1546" s="16" t="s">
        <v>482</v>
      </c>
      <c r="E1546" s="16" t="s">
        <v>482</v>
      </c>
      <c r="F1546" s="16" t="s">
        <v>195</v>
      </c>
      <c r="G1546" s="16" t="s">
        <v>496</v>
      </c>
      <c r="H1546" s="16"/>
      <c r="I1546" s="16"/>
      <c r="J1546" s="16"/>
      <c r="K1546" s="16"/>
      <c r="L1546" s="16"/>
      <c r="M1546" s="16"/>
      <c r="N1546" s="16" t="s">
        <v>15</v>
      </c>
      <c r="O1546" s="16" t="s">
        <v>463</v>
      </c>
      <c r="P1546" s="16" t="s">
        <v>467</v>
      </c>
      <c r="Q1546" s="16" t="s">
        <v>73</v>
      </c>
      <c r="R1546" s="16">
        <v>28</v>
      </c>
      <c r="S1546" s="16">
        <v>0</v>
      </c>
      <c r="T1546" s="16">
        <v>0</v>
      </c>
      <c r="U1546" s="16">
        <v>0</v>
      </c>
      <c r="V1546" s="16">
        <v>0</v>
      </c>
      <c r="W1546" s="16">
        <v>0</v>
      </c>
      <c r="X1546" s="16">
        <v>0</v>
      </c>
      <c r="Y1546" s="16">
        <v>0</v>
      </c>
      <c r="Z1546" s="16">
        <v>0</v>
      </c>
      <c r="AA1546" s="16">
        <v>0</v>
      </c>
      <c r="AB1546" s="16">
        <v>0</v>
      </c>
      <c r="AC1546" s="16">
        <v>0</v>
      </c>
      <c r="AD1546" s="16">
        <v>0</v>
      </c>
      <c r="AE1546" s="16">
        <v>0</v>
      </c>
      <c r="AF1546" s="16">
        <v>0</v>
      </c>
      <c r="AG1546" s="16">
        <v>0</v>
      </c>
      <c r="AH1546" s="16">
        <v>0</v>
      </c>
      <c r="AI1546" s="16">
        <v>0</v>
      </c>
      <c r="AJ1546" s="16">
        <v>0</v>
      </c>
      <c r="AK1546" s="16">
        <v>0</v>
      </c>
      <c r="AL1546" s="16">
        <v>0</v>
      </c>
      <c r="AM1546" s="16">
        <v>0</v>
      </c>
      <c r="AN1546" s="16">
        <v>0</v>
      </c>
      <c r="AO1546" s="16">
        <v>0</v>
      </c>
      <c r="AP1546" s="16">
        <v>0</v>
      </c>
      <c r="AQ1546" s="16">
        <v>0</v>
      </c>
      <c r="AR1546" s="16">
        <v>0</v>
      </c>
      <c r="AS1546" s="16">
        <v>0</v>
      </c>
      <c r="AT1546" s="16">
        <v>0</v>
      </c>
      <c r="AU1546" s="16">
        <v>0</v>
      </c>
      <c r="AV1546" s="16">
        <v>0</v>
      </c>
      <c r="AW1546" s="16">
        <v>0</v>
      </c>
      <c r="AX1546" s="16">
        <v>0</v>
      </c>
      <c r="AY1546" s="16">
        <v>0</v>
      </c>
    </row>
    <row r="1547" spans="1:51" ht="14.75" hidden="1" x14ac:dyDescent="0.75">
      <c r="A1547" s="16" t="s">
        <v>460</v>
      </c>
      <c r="B1547" s="16" t="s">
        <v>482</v>
      </c>
      <c r="C1547" s="16" t="s">
        <v>460</v>
      </c>
      <c r="D1547" s="16" t="s">
        <v>482</v>
      </c>
      <c r="E1547" s="16" t="s">
        <v>482</v>
      </c>
      <c r="F1547" s="16" t="s">
        <v>195</v>
      </c>
      <c r="G1547" s="16" t="s">
        <v>496</v>
      </c>
      <c r="H1547" s="16"/>
      <c r="I1547" s="16"/>
      <c r="J1547" s="16"/>
      <c r="K1547" s="16"/>
      <c r="L1547" s="16"/>
      <c r="M1547" s="16"/>
      <c r="N1547" s="16" t="s">
        <v>15</v>
      </c>
      <c r="O1547" s="16" t="s">
        <v>463</v>
      </c>
      <c r="P1547" s="16" t="s">
        <v>485</v>
      </c>
      <c r="Q1547" s="16" t="s">
        <v>312</v>
      </c>
      <c r="R1547" s="16">
        <v>265</v>
      </c>
      <c r="S1547" s="16">
        <v>0</v>
      </c>
      <c r="T1547" s="16">
        <v>0</v>
      </c>
      <c r="U1547" s="16">
        <v>0</v>
      </c>
      <c r="V1547" s="16">
        <v>0</v>
      </c>
      <c r="W1547" s="16">
        <v>0</v>
      </c>
      <c r="X1547" s="16">
        <v>0</v>
      </c>
      <c r="Y1547" s="16">
        <v>0</v>
      </c>
      <c r="Z1547" s="16">
        <v>0</v>
      </c>
      <c r="AA1547" s="16">
        <v>0</v>
      </c>
      <c r="AB1547" s="16">
        <v>0</v>
      </c>
      <c r="AC1547" s="16">
        <v>0</v>
      </c>
      <c r="AD1547" s="16">
        <v>0</v>
      </c>
      <c r="AE1547" s="16">
        <v>0</v>
      </c>
      <c r="AF1547" s="16">
        <v>0</v>
      </c>
      <c r="AG1547" s="16">
        <v>0</v>
      </c>
      <c r="AH1547" s="16">
        <v>0</v>
      </c>
      <c r="AI1547" s="16">
        <v>0</v>
      </c>
      <c r="AJ1547" s="16">
        <v>0</v>
      </c>
      <c r="AK1547" s="16">
        <v>0</v>
      </c>
      <c r="AL1547" s="16">
        <v>0</v>
      </c>
      <c r="AM1547" s="16">
        <v>0</v>
      </c>
      <c r="AN1547" s="16">
        <v>0</v>
      </c>
      <c r="AO1547" s="16">
        <v>0</v>
      </c>
      <c r="AP1547" s="16">
        <v>0</v>
      </c>
      <c r="AQ1547" s="16">
        <v>0</v>
      </c>
      <c r="AR1547" s="16">
        <v>0</v>
      </c>
      <c r="AS1547" s="16">
        <v>0</v>
      </c>
      <c r="AT1547" s="16">
        <v>0</v>
      </c>
      <c r="AU1547" s="16">
        <v>0</v>
      </c>
      <c r="AV1547" s="16">
        <v>0</v>
      </c>
      <c r="AW1547" s="16">
        <v>0</v>
      </c>
      <c r="AX1547" s="16">
        <v>0</v>
      </c>
      <c r="AY1547" s="16">
        <v>0</v>
      </c>
    </row>
    <row r="1548" spans="1:51" ht="14.75" hidden="1" x14ac:dyDescent="0.75">
      <c r="A1548" s="16" t="s">
        <v>460</v>
      </c>
      <c r="B1548" s="16" t="s">
        <v>482</v>
      </c>
      <c r="C1548" s="16" t="s">
        <v>460</v>
      </c>
      <c r="D1548" s="16" t="s">
        <v>482</v>
      </c>
      <c r="E1548" s="16" t="s">
        <v>482</v>
      </c>
      <c r="F1548" s="16" t="s">
        <v>195</v>
      </c>
      <c r="G1548" s="16" t="s">
        <v>496</v>
      </c>
      <c r="H1548" s="16"/>
      <c r="I1548" s="16"/>
      <c r="J1548" s="16"/>
      <c r="K1548" s="16"/>
      <c r="L1548" s="16"/>
      <c r="M1548" s="16"/>
      <c r="N1548" s="16" t="s">
        <v>18</v>
      </c>
      <c r="O1548" s="16" t="s">
        <v>463</v>
      </c>
      <c r="P1548" s="16" t="s">
        <v>467</v>
      </c>
      <c r="Q1548" s="16" t="s">
        <v>73</v>
      </c>
      <c r="R1548" s="16">
        <v>28</v>
      </c>
      <c r="S1548" s="16">
        <v>1.526871923572033E-6</v>
      </c>
      <c r="T1548" s="16">
        <v>1.123520200414828E-6</v>
      </c>
      <c r="U1548" s="16">
        <v>1.076266722377876E-6</v>
      </c>
      <c r="V1548" s="16">
        <v>9.7845413879201806E-7</v>
      </c>
      <c r="W1548" s="16">
        <v>8.6942188021572516E-7</v>
      </c>
      <c r="X1548" s="16">
        <v>1.2503382537249999E-6</v>
      </c>
      <c r="Y1548" s="16">
        <v>1.0814948075015001E-6</v>
      </c>
      <c r="Z1548" s="16">
        <v>9.6344499966847441E-7</v>
      </c>
      <c r="AA1548" s="16">
        <v>1.318930478501574E-6</v>
      </c>
      <c r="AB1548" s="16">
        <v>1.1366147444214891E-6</v>
      </c>
      <c r="AC1548" s="16">
        <v>8.8136495283169484E-7</v>
      </c>
      <c r="AD1548" s="16">
        <v>9.6323886077684153E-7</v>
      </c>
      <c r="AE1548" s="16">
        <v>1.1102161650435831E-6</v>
      </c>
      <c r="AF1548" s="16">
        <v>1.244979701574482E-6</v>
      </c>
      <c r="AG1548" s="16">
        <v>1.3876832390851471E-6</v>
      </c>
      <c r="AH1548" s="16">
        <v>1.2735076923511569E-6</v>
      </c>
      <c r="AI1548" s="16">
        <v>1.262148229935653E-6</v>
      </c>
      <c r="AJ1548" s="16">
        <v>8.7759065111729198E-7</v>
      </c>
      <c r="AK1548" s="16">
        <v>1.109227030869014E-6</v>
      </c>
      <c r="AL1548" s="16">
        <v>1.4879842327666679E-6</v>
      </c>
      <c r="AM1548" s="16">
        <v>8.3851664552649284E-7</v>
      </c>
      <c r="AN1548" s="16">
        <v>7.627268701707452E-7</v>
      </c>
      <c r="AO1548" s="16">
        <v>0</v>
      </c>
      <c r="AP1548" s="16">
        <v>0</v>
      </c>
      <c r="AQ1548" s="16">
        <v>0</v>
      </c>
      <c r="AR1548" s="16">
        <v>0</v>
      </c>
      <c r="AS1548" s="16">
        <v>0</v>
      </c>
      <c r="AT1548" s="16">
        <v>0</v>
      </c>
      <c r="AU1548" s="16">
        <v>0</v>
      </c>
      <c r="AV1548" s="16">
        <v>0</v>
      </c>
      <c r="AW1548" s="16">
        <v>0</v>
      </c>
      <c r="AX1548" s="16">
        <v>0</v>
      </c>
      <c r="AY1548" s="16">
        <v>0</v>
      </c>
    </row>
    <row r="1549" spans="1:51" ht="14.75" hidden="1" x14ac:dyDescent="0.75">
      <c r="A1549" s="16" t="s">
        <v>460</v>
      </c>
      <c r="B1549" s="16" t="s">
        <v>482</v>
      </c>
      <c r="C1549" s="16" t="s">
        <v>460</v>
      </c>
      <c r="D1549" s="16" t="s">
        <v>482</v>
      </c>
      <c r="E1549" s="16" t="s">
        <v>482</v>
      </c>
      <c r="F1549" s="16" t="s">
        <v>195</v>
      </c>
      <c r="G1549" s="16" t="s">
        <v>496</v>
      </c>
      <c r="H1549" s="16"/>
      <c r="I1549" s="16"/>
      <c r="J1549" s="16"/>
      <c r="K1549" s="16"/>
      <c r="L1549" s="16"/>
      <c r="M1549" s="16"/>
      <c r="N1549" s="16" t="s">
        <v>18</v>
      </c>
      <c r="O1549" s="16" t="s">
        <v>463</v>
      </c>
      <c r="P1549" s="16" t="s">
        <v>485</v>
      </c>
      <c r="Q1549" s="16" t="s">
        <v>312</v>
      </c>
      <c r="R1549" s="16">
        <v>265</v>
      </c>
      <c r="S1549" s="16">
        <v>5.2478433111649155E-7</v>
      </c>
      <c r="T1549" s="16">
        <v>3.5785166653957211E-7</v>
      </c>
      <c r="U1549" s="16">
        <v>3.2661328513712928E-7</v>
      </c>
      <c r="V1549" s="16">
        <v>3.3766487201336572E-7</v>
      </c>
      <c r="W1549" s="16">
        <v>3.0790974944635661E-7</v>
      </c>
      <c r="X1549" s="16">
        <v>4.3449208539387071E-7</v>
      </c>
      <c r="Y1549" s="16">
        <v>3.4969506281037542E-7</v>
      </c>
      <c r="Z1549" s="16">
        <v>3.3555764059507112E-7</v>
      </c>
      <c r="AA1549" s="16">
        <v>4.2642933535370551E-7</v>
      </c>
      <c r="AB1549" s="16">
        <v>3.6820874604440178E-7</v>
      </c>
      <c r="AC1549" s="16">
        <v>2.8491167086022961E-7</v>
      </c>
      <c r="AD1549" s="16">
        <v>3.1153352234666899E-7</v>
      </c>
      <c r="AE1549" s="16">
        <v>3.4680442834602612E-7</v>
      </c>
      <c r="AF1549" s="16">
        <v>4.0444237099506462E-7</v>
      </c>
      <c r="AG1549" s="16">
        <v>4.5926072681252269E-7</v>
      </c>
      <c r="AH1549" s="16">
        <v>4.4227422136931151E-7</v>
      </c>
      <c r="AI1549" s="16">
        <v>4.1842553056930663E-7</v>
      </c>
      <c r="AJ1549" s="16">
        <v>2.8975966496007052E-7</v>
      </c>
      <c r="AK1549" s="16">
        <v>3.7852881932651468E-7</v>
      </c>
      <c r="AL1549" s="16">
        <v>4.8503579744607165E-7</v>
      </c>
      <c r="AM1549" s="16">
        <v>2.6898214520908211E-7</v>
      </c>
      <c r="AN1549" s="16">
        <v>2.4619221608746208E-7</v>
      </c>
      <c r="AO1549" s="16">
        <v>0</v>
      </c>
      <c r="AP1549" s="16">
        <v>0</v>
      </c>
      <c r="AQ1549" s="16">
        <v>0</v>
      </c>
      <c r="AR1549" s="16">
        <v>0</v>
      </c>
      <c r="AS1549" s="16">
        <v>0</v>
      </c>
      <c r="AT1549" s="16">
        <v>0</v>
      </c>
      <c r="AU1549" s="16">
        <v>0</v>
      </c>
      <c r="AV1549" s="16">
        <v>0</v>
      </c>
      <c r="AW1549" s="16">
        <v>0</v>
      </c>
      <c r="AX1549" s="16">
        <v>0</v>
      </c>
      <c r="AY1549" s="16">
        <v>0</v>
      </c>
    </row>
    <row r="1550" spans="1:51" ht="14.75" hidden="1" x14ac:dyDescent="0.75">
      <c r="A1550" s="16" t="s">
        <v>460</v>
      </c>
      <c r="B1550" s="16" t="s">
        <v>482</v>
      </c>
      <c r="C1550" s="16" t="s">
        <v>460</v>
      </c>
      <c r="D1550" s="16" t="s">
        <v>482</v>
      </c>
      <c r="E1550" s="16" t="s">
        <v>482</v>
      </c>
      <c r="F1550" s="16" t="s">
        <v>195</v>
      </c>
      <c r="G1550" s="16" t="s">
        <v>496</v>
      </c>
      <c r="H1550" s="16"/>
      <c r="I1550" s="16"/>
      <c r="J1550" s="16"/>
      <c r="K1550" s="16"/>
      <c r="L1550" s="16"/>
      <c r="M1550" s="16"/>
      <c r="N1550" s="16" t="s">
        <v>20</v>
      </c>
      <c r="O1550" s="16" t="s">
        <v>463</v>
      </c>
      <c r="P1550" s="16" t="s">
        <v>467</v>
      </c>
      <c r="Q1550" s="16" t="s">
        <v>73</v>
      </c>
      <c r="R1550" s="16">
        <v>28</v>
      </c>
      <c r="S1550" s="16">
        <v>0</v>
      </c>
      <c r="T1550" s="16">
        <v>0</v>
      </c>
      <c r="U1550" s="16">
        <v>0</v>
      </c>
      <c r="V1550" s="16">
        <v>0</v>
      </c>
      <c r="W1550" s="16">
        <v>0</v>
      </c>
      <c r="X1550" s="16">
        <v>0</v>
      </c>
      <c r="Y1550" s="16">
        <v>0</v>
      </c>
      <c r="Z1550" s="16">
        <v>0</v>
      </c>
      <c r="AA1550" s="16">
        <v>0</v>
      </c>
      <c r="AB1550" s="16">
        <v>0</v>
      </c>
      <c r="AC1550" s="16">
        <v>0</v>
      </c>
      <c r="AD1550" s="16">
        <v>0</v>
      </c>
      <c r="AE1550" s="16">
        <v>0</v>
      </c>
      <c r="AF1550" s="16">
        <v>0</v>
      </c>
      <c r="AG1550" s="16">
        <v>0</v>
      </c>
      <c r="AH1550" s="16">
        <v>0</v>
      </c>
      <c r="AI1550" s="16">
        <v>0</v>
      </c>
      <c r="AJ1550" s="16">
        <v>0</v>
      </c>
      <c r="AK1550" s="16">
        <v>0</v>
      </c>
      <c r="AL1550" s="16">
        <v>0</v>
      </c>
      <c r="AM1550" s="16">
        <v>0</v>
      </c>
      <c r="AN1550" s="16">
        <v>0</v>
      </c>
      <c r="AO1550" s="16">
        <v>0</v>
      </c>
      <c r="AP1550" s="16">
        <v>0</v>
      </c>
      <c r="AQ1550" s="16">
        <v>0</v>
      </c>
      <c r="AR1550" s="16">
        <v>0</v>
      </c>
      <c r="AS1550" s="16">
        <v>0</v>
      </c>
      <c r="AT1550" s="16">
        <v>0</v>
      </c>
      <c r="AU1550" s="16">
        <v>0</v>
      </c>
      <c r="AV1550" s="16">
        <v>0</v>
      </c>
      <c r="AW1550" s="16">
        <v>0</v>
      </c>
      <c r="AX1550" s="16">
        <v>0</v>
      </c>
      <c r="AY1550" s="16">
        <v>0</v>
      </c>
    </row>
    <row r="1551" spans="1:51" ht="14.75" hidden="1" x14ac:dyDescent="0.75">
      <c r="A1551" s="16" t="s">
        <v>460</v>
      </c>
      <c r="B1551" s="16" t="s">
        <v>482</v>
      </c>
      <c r="C1551" s="16" t="s">
        <v>460</v>
      </c>
      <c r="D1551" s="16" t="s">
        <v>482</v>
      </c>
      <c r="E1551" s="16" t="s">
        <v>482</v>
      </c>
      <c r="F1551" s="16" t="s">
        <v>195</v>
      </c>
      <c r="G1551" s="16" t="s">
        <v>496</v>
      </c>
      <c r="H1551" s="16"/>
      <c r="I1551" s="16"/>
      <c r="J1551" s="16"/>
      <c r="K1551" s="16"/>
      <c r="L1551" s="16"/>
      <c r="M1551" s="16"/>
      <c r="N1551" s="16" t="s">
        <v>20</v>
      </c>
      <c r="O1551" s="16" t="s">
        <v>463</v>
      </c>
      <c r="P1551" s="16" t="s">
        <v>485</v>
      </c>
      <c r="Q1551" s="16" t="s">
        <v>312</v>
      </c>
      <c r="R1551" s="16">
        <v>265</v>
      </c>
      <c r="S1551" s="16">
        <v>0</v>
      </c>
      <c r="T1551" s="16">
        <v>0</v>
      </c>
      <c r="U1551" s="16">
        <v>0</v>
      </c>
      <c r="V1551" s="16">
        <v>0</v>
      </c>
      <c r="W1551" s="16">
        <v>0</v>
      </c>
      <c r="X1551" s="16">
        <v>0</v>
      </c>
      <c r="Y1551" s="16">
        <v>0</v>
      </c>
      <c r="Z1551" s="16">
        <v>0</v>
      </c>
      <c r="AA1551" s="16">
        <v>0</v>
      </c>
      <c r="AB1551" s="16">
        <v>0</v>
      </c>
      <c r="AC1551" s="16">
        <v>0</v>
      </c>
      <c r="AD1551" s="16">
        <v>0</v>
      </c>
      <c r="AE1551" s="16">
        <v>0</v>
      </c>
      <c r="AF1551" s="16">
        <v>0</v>
      </c>
      <c r="AG1551" s="16">
        <v>0</v>
      </c>
      <c r="AH1551" s="16">
        <v>0</v>
      </c>
      <c r="AI1551" s="16">
        <v>0</v>
      </c>
      <c r="AJ1551" s="16">
        <v>0</v>
      </c>
      <c r="AK1551" s="16">
        <v>0</v>
      </c>
      <c r="AL1551" s="16">
        <v>0</v>
      </c>
      <c r="AM1551" s="16">
        <v>0</v>
      </c>
      <c r="AN1551" s="16">
        <v>0</v>
      </c>
      <c r="AO1551" s="16">
        <v>0</v>
      </c>
      <c r="AP1551" s="16">
        <v>0</v>
      </c>
      <c r="AQ1551" s="16">
        <v>0</v>
      </c>
      <c r="AR1551" s="16">
        <v>0</v>
      </c>
      <c r="AS1551" s="16">
        <v>0</v>
      </c>
      <c r="AT1551" s="16">
        <v>0</v>
      </c>
      <c r="AU1551" s="16">
        <v>0</v>
      </c>
      <c r="AV1551" s="16">
        <v>0</v>
      </c>
      <c r="AW1551" s="16">
        <v>0</v>
      </c>
      <c r="AX1551" s="16">
        <v>0</v>
      </c>
      <c r="AY1551" s="16">
        <v>0</v>
      </c>
    </row>
    <row r="1552" spans="1:51" ht="14.75" hidden="1" x14ac:dyDescent="0.75">
      <c r="A1552" s="16" t="s">
        <v>460</v>
      </c>
      <c r="B1552" s="16" t="s">
        <v>482</v>
      </c>
      <c r="C1552" s="16" t="s">
        <v>460</v>
      </c>
      <c r="D1552" s="16" t="s">
        <v>482</v>
      </c>
      <c r="E1552" s="16" t="s">
        <v>482</v>
      </c>
      <c r="F1552" s="16" t="s">
        <v>195</v>
      </c>
      <c r="G1552" s="16" t="s">
        <v>496</v>
      </c>
      <c r="H1552" s="16"/>
      <c r="I1552" s="16"/>
      <c r="J1552" s="16"/>
      <c r="K1552" s="16"/>
      <c r="L1552" s="16"/>
      <c r="M1552" s="16"/>
      <c r="N1552" s="16" t="s">
        <v>22</v>
      </c>
      <c r="O1552" s="16" t="s">
        <v>463</v>
      </c>
      <c r="P1552" s="16" t="s">
        <v>467</v>
      </c>
      <c r="Q1552" s="16" t="s">
        <v>73</v>
      </c>
      <c r="R1552" s="16">
        <v>28</v>
      </c>
      <c r="S1552" s="16">
        <v>0</v>
      </c>
      <c r="T1552" s="16">
        <v>0</v>
      </c>
      <c r="U1552" s="16">
        <v>0</v>
      </c>
      <c r="V1552" s="16">
        <v>0</v>
      </c>
      <c r="W1552" s="16">
        <v>0</v>
      </c>
      <c r="X1552" s="16">
        <v>0</v>
      </c>
      <c r="Y1552" s="16">
        <v>0</v>
      </c>
      <c r="Z1552" s="16">
        <v>0</v>
      </c>
      <c r="AA1552" s="16">
        <v>0</v>
      </c>
      <c r="AB1552" s="16">
        <v>0</v>
      </c>
      <c r="AC1552" s="16">
        <v>0</v>
      </c>
      <c r="AD1552" s="16">
        <v>0</v>
      </c>
      <c r="AE1552" s="16">
        <v>0</v>
      </c>
      <c r="AF1552" s="16">
        <v>0</v>
      </c>
      <c r="AG1552" s="16">
        <v>0</v>
      </c>
      <c r="AH1552" s="16">
        <v>0</v>
      </c>
      <c r="AI1552" s="16">
        <v>0</v>
      </c>
      <c r="AJ1552" s="16">
        <v>0</v>
      </c>
      <c r="AK1552" s="16">
        <v>0</v>
      </c>
      <c r="AL1552" s="16">
        <v>0</v>
      </c>
      <c r="AM1552" s="16">
        <v>0</v>
      </c>
      <c r="AN1552" s="16">
        <v>0</v>
      </c>
      <c r="AO1552" s="16">
        <v>0</v>
      </c>
      <c r="AP1552" s="16">
        <v>0</v>
      </c>
      <c r="AQ1552" s="16">
        <v>0</v>
      </c>
      <c r="AR1552" s="16">
        <v>0</v>
      </c>
      <c r="AS1552" s="16">
        <v>0</v>
      </c>
      <c r="AT1552" s="16">
        <v>0</v>
      </c>
      <c r="AU1552" s="16">
        <v>0</v>
      </c>
      <c r="AV1552" s="16">
        <v>0</v>
      </c>
      <c r="AW1552" s="16">
        <v>0</v>
      </c>
      <c r="AX1552" s="16">
        <v>0</v>
      </c>
      <c r="AY1552" s="16">
        <v>0</v>
      </c>
    </row>
    <row r="1553" spans="1:51" ht="14.75" hidden="1" x14ac:dyDescent="0.75">
      <c r="A1553" s="16" t="s">
        <v>460</v>
      </c>
      <c r="B1553" s="16" t="s">
        <v>482</v>
      </c>
      <c r="C1553" s="16" t="s">
        <v>460</v>
      </c>
      <c r="D1553" s="16" t="s">
        <v>482</v>
      </c>
      <c r="E1553" s="16" t="s">
        <v>482</v>
      </c>
      <c r="F1553" s="16" t="s">
        <v>195</v>
      </c>
      <c r="G1553" s="16" t="s">
        <v>496</v>
      </c>
      <c r="H1553" s="16"/>
      <c r="I1553" s="16"/>
      <c r="J1553" s="16"/>
      <c r="K1553" s="16"/>
      <c r="L1553" s="16"/>
      <c r="M1553" s="16"/>
      <c r="N1553" s="16" t="s">
        <v>22</v>
      </c>
      <c r="O1553" s="16" t="s">
        <v>463</v>
      </c>
      <c r="P1553" s="16" t="s">
        <v>485</v>
      </c>
      <c r="Q1553" s="16" t="s">
        <v>312</v>
      </c>
      <c r="R1553" s="16">
        <v>265</v>
      </c>
      <c r="S1553" s="16">
        <v>0</v>
      </c>
      <c r="T1553" s="16">
        <v>0</v>
      </c>
      <c r="U1553" s="16">
        <v>0</v>
      </c>
      <c r="V1553" s="16">
        <v>0</v>
      </c>
      <c r="W1553" s="16">
        <v>0</v>
      </c>
      <c r="X1553" s="16">
        <v>0</v>
      </c>
      <c r="Y1553" s="16">
        <v>0</v>
      </c>
      <c r="Z1553" s="16">
        <v>0</v>
      </c>
      <c r="AA1553" s="16">
        <v>0</v>
      </c>
      <c r="AB1553" s="16">
        <v>0</v>
      </c>
      <c r="AC1553" s="16">
        <v>0</v>
      </c>
      <c r="AD1553" s="16">
        <v>0</v>
      </c>
      <c r="AE1553" s="16">
        <v>0</v>
      </c>
      <c r="AF1553" s="16">
        <v>0</v>
      </c>
      <c r="AG1553" s="16">
        <v>0</v>
      </c>
      <c r="AH1553" s="16">
        <v>0</v>
      </c>
      <c r="AI1553" s="16">
        <v>0</v>
      </c>
      <c r="AJ1553" s="16">
        <v>0</v>
      </c>
      <c r="AK1553" s="16">
        <v>0</v>
      </c>
      <c r="AL1553" s="16">
        <v>0</v>
      </c>
      <c r="AM1553" s="16">
        <v>0</v>
      </c>
      <c r="AN1553" s="16">
        <v>0</v>
      </c>
      <c r="AO1553" s="16">
        <v>0</v>
      </c>
      <c r="AP1553" s="16">
        <v>0</v>
      </c>
      <c r="AQ1553" s="16">
        <v>0</v>
      </c>
      <c r="AR1553" s="16">
        <v>0</v>
      </c>
      <c r="AS1553" s="16">
        <v>0</v>
      </c>
      <c r="AT1553" s="16">
        <v>0</v>
      </c>
      <c r="AU1553" s="16">
        <v>0</v>
      </c>
      <c r="AV1553" s="16">
        <v>0</v>
      </c>
      <c r="AW1553" s="16">
        <v>0</v>
      </c>
      <c r="AX1553" s="16">
        <v>0</v>
      </c>
      <c r="AY1553" s="16">
        <v>0</v>
      </c>
    </row>
    <row r="1554" spans="1:51" ht="14.75" hidden="1" x14ac:dyDescent="0.75">
      <c r="A1554" s="16" t="s">
        <v>460</v>
      </c>
      <c r="B1554" s="16" t="s">
        <v>482</v>
      </c>
      <c r="C1554" s="16" t="s">
        <v>460</v>
      </c>
      <c r="D1554" s="16" t="s">
        <v>482</v>
      </c>
      <c r="E1554" s="16" t="s">
        <v>482</v>
      </c>
      <c r="F1554" s="16" t="s">
        <v>195</v>
      </c>
      <c r="G1554" s="16" t="s">
        <v>496</v>
      </c>
      <c r="H1554" s="16"/>
      <c r="I1554" s="16"/>
      <c r="J1554" s="16"/>
      <c r="K1554" s="16"/>
      <c r="L1554" s="16"/>
      <c r="M1554" s="16"/>
      <c r="N1554" s="16" t="s">
        <v>24</v>
      </c>
      <c r="O1554" s="16" t="s">
        <v>463</v>
      </c>
      <c r="P1554" s="16" t="s">
        <v>467</v>
      </c>
      <c r="Q1554" s="16" t="s">
        <v>73</v>
      </c>
      <c r="R1554" s="16">
        <v>28</v>
      </c>
      <c r="S1554" s="16">
        <v>5.0043746386672921E-5</v>
      </c>
      <c r="T1554" s="16">
        <v>6.0865852547707202E-5</v>
      </c>
      <c r="U1554" s="16">
        <v>5.6199250698182762E-5</v>
      </c>
      <c r="V1554" s="16">
        <v>5.0181938716777561E-5</v>
      </c>
      <c r="W1554" s="16">
        <v>3.4245993643849121E-5</v>
      </c>
      <c r="X1554" s="16">
        <v>3.445704266444328E-5</v>
      </c>
      <c r="Y1554" s="16">
        <v>6.6851345667743846E-5</v>
      </c>
      <c r="Z1554" s="16">
        <v>5.0345014858135758E-5</v>
      </c>
      <c r="AA1554" s="16">
        <v>1.8778043423839281E-5</v>
      </c>
      <c r="AB1554" s="16">
        <v>2.0789885849808991E-5</v>
      </c>
      <c r="AC1554" s="16">
        <v>4.7653488743959277E-5</v>
      </c>
      <c r="AD1554" s="16">
        <v>3.4419894319978442E-5</v>
      </c>
      <c r="AE1554" s="16">
        <v>1.3722857224264159E-5</v>
      </c>
      <c r="AF1554" s="16">
        <v>1.0544278726981611E-5</v>
      </c>
      <c r="AG1554" s="16">
        <v>2.514292400310656E-5</v>
      </c>
      <c r="AH1554" s="16">
        <v>7.3498862375595716E-6</v>
      </c>
      <c r="AI1554" s="16">
        <v>1.8310312000949049E-5</v>
      </c>
      <c r="AJ1554" s="16">
        <v>1.9094871177648809E-5</v>
      </c>
      <c r="AK1554" s="16">
        <v>9.884621948428108E-6</v>
      </c>
      <c r="AL1554" s="16">
        <v>9.3988827178967282E-6</v>
      </c>
      <c r="AM1554" s="16">
        <v>1.3424925346277449E-5</v>
      </c>
      <c r="AN1554" s="16">
        <v>1.022992819093154E-5</v>
      </c>
      <c r="AO1554" s="16">
        <v>4.7056431785305044E-6</v>
      </c>
      <c r="AP1554" s="16">
        <v>5.2310631259112242E-6</v>
      </c>
      <c r="AQ1554" s="16">
        <v>0</v>
      </c>
      <c r="AR1554" s="16">
        <v>3.8665800273174434E-6</v>
      </c>
      <c r="AS1554" s="16">
        <v>3.9892701202638094E-6</v>
      </c>
      <c r="AT1554" s="16">
        <v>4.0841593084341222E-6</v>
      </c>
      <c r="AU1554" s="16">
        <v>4.1575471249675597E-6</v>
      </c>
      <c r="AV1554" s="16">
        <v>4.214305663209846E-6</v>
      </c>
      <c r="AW1554" s="16">
        <v>4.2582030267720247E-6</v>
      </c>
      <c r="AX1554" s="16">
        <v>4.2921534875742431E-6</v>
      </c>
      <c r="AY1554" s="16">
        <v>4.318410626967699E-6</v>
      </c>
    </row>
    <row r="1555" spans="1:51" ht="14.75" hidden="1" x14ac:dyDescent="0.75">
      <c r="A1555" s="16" t="s">
        <v>460</v>
      </c>
      <c r="B1555" s="16" t="s">
        <v>482</v>
      </c>
      <c r="C1555" s="16" t="s">
        <v>460</v>
      </c>
      <c r="D1555" s="16" t="s">
        <v>482</v>
      </c>
      <c r="E1555" s="16" t="s">
        <v>482</v>
      </c>
      <c r="F1555" s="16" t="s">
        <v>195</v>
      </c>
      <c r="G1555" s="16" t="s">
        <v>496</v>
      </c>
      <c r="H1555" s="16"/>
      <c r="I1555" s="16"/>
      <c r="J1555" s="16"/>
      <c r="K1555" s="16"/>
      <c r="L1555" s="16"/>
      <c r="M1555" s="16"/>
      <c r="N1555" s="16" t="s">
        <v>24</v>
      </c>
      <c r="O1555" s="16" t="s">
        <v>463</v>
      </c>
      <c r="P1555" s="16" t="s">
        <v>485</v>
      </c>
      <c r="Q1555" s="16" t="s">
        <v>312</v>
      </c>
      <c r="R1555" s="16">
        <v>265</v>
      </c>
      <c r="S1555" s="16">
        <v>1.6688549310711521E-5</v>
      </c>
      <c r="T1555" s="16">
        <v>2.0353634231240341E-5</v>
      </c>
      <c r="U1555" s="16">
        <v>1.8750882917715839E-5</v>
      </c>
      <c r="V1555" s="16">
        <v>1.6587780107263579E-5</v>
      </c>
      <c r="W1555" s="16">
        <v>1.12737268512548E-5</v>
      </c>
      <c r="X1555" s="16">
        <v>1.140865539851479E-5</v>
      </c>
      <c r="Y1555" s="16">
        <v>2.172425659956036E-5</v>
      </c>
      <c r="Z1555" s="16">
        <v>1.7147636443190301E-5</v>
      </c>
      <c r="AA1555" s="16">
        <v>6.2766530469529058E-6</v>
      </c>
      <c r="AB1555" s="16">
        <v>6.7976837107081506E-6</v>
      </c>
      <c r="AC1555" s="16">
        <v>1.6061415196177021E-5</v>
      </c>
      <c r="AD1555" s="16">
        <v>1.135392154497871E-5</v>
      </c>
      <c r="AE1555" s="16">
        <v>4.5201285139395083E-6</v>
      </c>
      <c r="AF1555" s="16">
        <v>3.5842003171500592E-6</v>
      </c>
      <c r="AG1555" s="16">
        <v>8.544612983653201E-6</v>
      </c>
      <c r="AH1555" s="16">
        <v>2.425728310021299E-6</v>
      </c>
      <c r="AI1555" s="16">
        <v>5.9905877931103158E-6</v>
      </c>
      <c r="AJ1555" s="16">
        <v>6.3141827327583233E-6</v>
      </c>
      <c r="AK1555" s="16">
        <v>3.2999306877748119E-6</v>
      </c>
      <c r="AL1555" s="16">
        <v>3.1244839390157728E-6</v>
      </c>
      <c r="AM1555" s="16">
        <v>4.3147038936392947E-6</v>
      </c>
      <c r="AN1555" s="16">
        <v>3.3351758640242721E-6</v>
      </c>
      <c r="AO1555" s="16">
        <v>1.587736895088506E-6</v>
      </c>
      <c r="AP1555" s="16">
        <v>1.761100173131745E-6</v>
      </c>
      <c r="AQ1555" s="16">
        <v>0</v>
      </c>
      <c r="AR1555" s="16">
        <v>1.311973438426124E-6</v>
      </c>
      <c r="AS1555" s="16">
        <v>1.3516647971297989E-6</v>
      </c>
      <c r="AT1555" s="16">
        <v>1.3824853800711459E-6</v>
      </c>
      <c r="AU1555" s="16">
        <v>1.4064177513446081E-6</v>
      </c>
      <c r="AV1555" s="16">
        <v>1.425001384102652E-6</v>
      </c>
      <c r="AW1555" s="16">
        <v>1.439431688669618E-6</v>
      </c>
      <c r="AX1555" s="16">
        <v>1.450636908478181E-6</v>
      </c>
      <c r="AY1555" s="16">
        <v>1.459336872990646E-6</v>
      </c>
    </row>
    <row r="1556" spans="1:51" ht="14.75" hidden="1" x14ac:dyDescent="0.75">
      <c r="A1556" s="16" t="s">
        <v>460</v>
      </c>
      <c r="B1556" s="16" t="s">
        <v>482</v>
      </c>
      <c r="C1556" s="16" t="s">
        <v>460</v>
      </c>
      <c r="D1556" s="16" t="s">
        <v>482</v>
      </c>
      <c r="E1556" s="16" t="s">
        <v>482</v>
      </c>
      <c r="F1556" s="16" t="s">
        <v>195</v>
      </c>
      <c r="G1556" s="16" t="s">
        <v>496</v>
      </c>
      <c r="H1556" s="16"/>
      <c r="I1556" s="16"/>
      <c r="J1556" s="16"/>
      <c r="K1556" s="16"/>
      <c r="L1556" s="16"/>
      <c r="M1556" s="16"/>
      <c r="N1556" s="16" t="s">
        <v>35</v>
      </c>
      <c r="O1556" s="16" t="s">
        <v>463</v>
      </c>
      <c r="P1556" s="16" t="s">
        <v>467</v>
      </c>
      <c r="Q1556" s="16" t="s">
        <v>73</v>
      </c>
      <c r="R1556" s="16">
        <v>28</v>
      </c>
      <c r="S1556" s="16">
        <v>0</v>
      </c>
      <c r="T1556" s="16">
        <v>0</v>
      </c>
      <c r="U1556" s="16">
        <v>0</v>
      </c>
      <c r="V1556" s="16">
        <v>0</v>
      </c>
      <c r="W1556" s="16">
        <v>0</v>
      </c>
      <c r="X1556" s="16">
        <v>0</v>
      </c>
      <c r="Y1556" s="16">
        <v>0</v>
      </c>
      <c r="Z1556" s="16">
        <v>0</v>
      </c>
      <c r="AA1556" s="16">
        <v>0</v>
      </c>
      <c r="AB1556" s="16">
        <v>0</v>
      </c>
      <c r="AC1556" s="16">
        <v>0</v>
      </c>
      <c r="AD1556" s="16">
        <v>0</v>
      </c>
      <c r="AE1556" s="16">
        <v>0</v>
      </c>
      <c r="AF1556" s="16">
        <v>0</v>
      </c>
      <c r="AG1556" s="16">
        <v>0</v>
      </c>
      <c r="AH1556" s="16">
        <v>0</v>
      </c>
      <c r="AI1556" s="16">
        <v>0</v>
      </c>
      <c r="AJ1556" s="16">
        <v>0</v>
      </c>
      <c r="AK1556" s="16">
        <v>0</v>
      </c>
      <c r="AL1556" s="16">
        <v>0</v>
      </c>
      <c r="AM1556" s="16">
        <v>0</v>
      </c>
      <c r="AN1556" s="16">
        <v>0</v>
      </c>
      <c r="AO1556" s="16">
        <v>0</v>
      </c>
      <c r="AP1556" s="16">
        <v>0</v>
      </c>
      <c r="AQ1556" s="16">
        <v>0</v>
      </c>
      <c r="AR1556" s="16">
        <v>0</v>
      </c>
      <c r="AS1556" s="16">
        <v>0</v>
      </c>
      <c r="AT1556" s="16">
        <v>0</v>
      </c>
      <c r="AU1556" s="16">
        <v>0</v>
      </c>
      <c r="AV1556" s="16">
        <v>0</v>
      </c>
      <c r="AW1556" s="16">
        <v>0</v>
      </c>
      <c r="AX1556" s="16">
        <v>0</v>
      </c>
      <c r="AY1556" s="16">
        <v>0</v>
      </c>
    </row>
    <row r="1557" spans="1:51" ht="14.75" hidden="1" x14ac:dyDescent="0.75">
      <c r="A1557" s="16" t="s">
        <v>460</v>
      </c>
      <c r="B1557" s="16" t="s">
        <v>482</v>
      </c>
      <c r="C1557" s="16" t="s">
        <v>460</v>
      </c>
      <c r="D1557" s="16" t="s">
        <v>482</v>
      </c>
      <c r="E1557" s="16" t="s">
        <v>482</v>
      </c>
      <c r="F1557" s="16" t="s">
        <v>195</v>
      </c>
      <c r="G1557" s="16" t="s">
        <v>496</v>
      </c>
      <c r="H1557" s="16"/>
      <c r="I1557" s="16"/>
      <c r="J1557" s="16"/>
      <c r="K1557" s="16"/>
      <c r="L1557" s="16"/>
      <c r="M1557" s="16"/>
      <c r="N1557" s="16" t="s">
        <v>35</v>
      </c>
      <c r="O1557" s="16" t="s">
        <v>463</v>
      </c>
      <c r="P1557" s="16" t="s">
        <v>485</v>
      </c>
      <c r="Q1557" s="16" t="s">
        <v>312</v>
      </c>
      <c r="R1557" s="16">
        <v>265</v>
      </c>
      <c r="S1557" s="16">
        <v>0</v>
      </c>
      <c r="T1557" s="16">
        <v>0</v>
      </c>
      <c r="U1557" s="16">
        <v>0</v>
      </c>
      <c r="V1557" s="16">
        <v>0</v>
      </c>
      <c r="W1557" s="16">
        <v>0</v>
      </c>
      <c r="X1557" s="16">
        <v>0</v>
      </c>
      <c r="Y1557" s="16">
        <v>0</v>
      </c>
      <c r="Z1557" s="16">
        <v>0</v>
      </c>
      <c r="AA1557" s="16">
        <v>0</v>
      </c>
      <c r="AB1557" s="16">
        <v>0</v>
      </c>
      <c r="AC1557" s="16">
        <v>0</v>
      </c>
      <c r="AD1557" s="16">
        <v>0</v>
      </c>
      <c r="AE1557" s="16">
        <v>0</v>
      </c>
      <c r="AF1557" s="16">
        <v>0</v>
      </c>
      <c r="AG1557" s="16">
        <v>0</v>
      </c>
      <c r="AH1557" s="16">
        <v>0</v>
      </c>
      <c r="AI1557" s="16">
        <v>0</v>
      </c>
      <c r="AJ1557" s="16">
        <v>0</v>
      </c>
      <c r="AK1557" s="16">
        <v>0</v>
      </c>
      <c r="AL1557" s="16">
        <v>0</v>
      </c>
      <c r="AM1557" s="16">
        <v>0</v>
      </c>
      <c r="AN1557" s="16">
        <v>0</v>
      </c>
      <c r="AO1557" s="16">
        <v>0</v>
      </c>
      <c r="AP1557" s="16">
        <v>0</v>
      </c>
      <c r="AQ1557" s="16">
        <v>0</v>
      </c>
      <c r="AR1557" s="16">
        <v>0</v>
      </c>
      <c r="AS1557" s="16">
        <v>0</v>
      </c>
      <c r="AT1557" s="16">
        <v>0</v>
      </c>
      <c r="AU1557" s="16">
        <v>0</v>
      </c>
      <c r="AV1557" s="16">
        <v>0</v>
      </c>
      <c r="AW1557" s="16">
        <v>0</v>
      </c>
      <c r="AX1557" s="16">
        <v>0</v>
      </c>
      <c r="AY1557" s="16">
        <v>0</v>
      </c>
    </row>
    <row r="1558" spans="1:51" ht="14.75" hidden="1" x14ac:dyDescent="0.75">
      <c r="A1558" s="16" t="s">
        <v>460</v>
      </c>
      <c r="B1558" s="16" t="s">
        <v>482</v>
      </c>
      <c r="C1558" s="16" t="s">
        <v>460</v>
      </c>
      <c r="D1558" s="16" t="s">
        <v>482</v>
      </c>
      <c r="E1558" s="16" t="s">
        <v>482</v>
      </c>
      <c r="F1558" s="16" t="s">
        <v>195</v>
      </c>
      <c r="G1558" s="16" t="s">
        <v>496</v>
      </c>
      <c r="H1558" s="16"/>
      <c r="I1558" s="16"/>
      <c r="J1558" s="16"/>
      <c r="K1558" s="16"/>
      <c r="L1558" s="16"/>
      <c r="M1558" s="16"/>
      <c r="N1558" s="16" t="s">
        <v>28</v>
      </c>
      <c r="O1558" s="16" t="s">
        <v>463</v>
      </c>
      <c r="P1558" s="16" t="s">
        <v>467</v>
      </c>
      <c r="Q1558" s="16" t="s">
        <v>73</v>
      </c>
      <c r="R1558" s="16">
        <v>28</v>
      </c>
      <c r="S1558" s="16">
        <v>0</v>
      </c>
      <c r="T1558" s="16">
        <v>0</v>
      </c>
      <c r="U1558" s="16">
        <v>0</v>
      </c>
      <c r="V1558" s="16">
        <v>0</v>
      </c>
      <c r="W1558" s="16">
        <v>0</v>
      </c>
      <c r="X1558" s="16">
        <v>0</v>
      </c>
      <c r="Y1558" s="16">
        <v>0</v>
      </c>
      <c r="Z1558" s="16">
        <v>0</v>
      </c>
      <c r="AA1558" s="16">
        <v>0</v>
      </c>
      <c r="AB1558" s="16">
        <v>0</v>
      </c>
      <c r="AC1558" s="16">
        <v>0</v>
      </c>
      <c r="AD1558" s="16">
        <v>0</v>
      </c>
      <c r="AE1558" s="16">
        <v>0</v>
      </c>
      <c r="AF1558" s="16">
        <v>0</v>
      </c>
      <c r="AG1558" s="16">
        <v>0</v>
      </c>
      <c r="AH1558" s="16">
        <v>0</v>
      </c>
      <c r="AI1558" s="16">
        <v>0</v>
      </c>
      <c r="AJ1558" s="16">
        <v>0</v>
      </c>
      <c r="AK1558" s="16">
        <v>0</v>
      </c>
      <c r="AL1558" s="16">
        <v>0</v>
      </c>
      <c r="AM1558" s="16">
        <v>0</v>
      </c>
      <c r="AN1558" s="16">
        <v>0</v>
      </c>
      <c r="AO1558" s="16">
        <v>0</v>
      </c>
      <c r="AP1558" s="16">
        <v>0</v>
      </c>
      <c r="AQ1558" s="16">
        <v>0</v>
      </c>
      <c r="AR1558" s="16">
        <v>0</v>
      </c>
      <c r="AS1558" s="16">
        <v>0</v>
      </c>
      <c r="AT1558" s="16">
        <v>0</v>
      </c>
      <c r="AU1558" s="16">
        <v>0</v>
      </c>
      <c r="AV1558" s="16">
        <v>0</v>
      </c>
      <c r="AW1558" s="16">
        <v>0</v>
      </c>
      <c r="AX1558" s="16">
        <v>0</v>
      </c>
      <c r="AY1558" s="16">
        <v>0</v>
      </c>
    </row>
    <row r="1559" spans="1:51" ht="14.75" hidden="1" x14ac:dyDescent="0.75">
      <c r="A1559" s="16" t="s">
        <v>460</v>
      </c>
      <c r="B1559" s="16" t="s">
        <v>482</v>
      </c>
      <c r="C1559" s="16" t="s">
        <v>460</v>
      </c>
      <c r="D1559" s="16" t="s">
        <v>482</v>
      </c>
      <c r="E1559" s="16" t="s">
        <v>482</v>
      </c>
      <c r="F1559" s="16" t="s">
        <v>195</v>
      </c>
      <c r="G1559" s="16" t="s">
        <v>496</v>
      </c>
      <c r="H1559" s="16"/>
      <c r="I1559" s="16"/>
      <c r="J1559" s="16"/>
      <c r="K1559" s="16"/>
      <c r="L1559" s="16"/>
      <c r="M1559" s="16"/>
      <c r="N1559" s="16" t="s">
        <v>28</v>
      </c>
      <c r="O1559" s="16" t="s">
        <v>463</v>
      </c>
      <c r="P1559" s="16" t="s">
        <v>485</v>
      </c>
      <c r="Q1559" s="16" t="s">
        <v>312</v>
      </c>
      <c r="R1559" s="16">
        <v>265</v>
      </c>
      <c r="S1559" s="16">
        <v>0</v>
      </c>
      <c r="T1559" s="16">
        <v>0</v>
      </c>
      <c r="U1559" s="16">
        <v>0</v>
      </c>
      <c r="V1559" s="16">
        <v>0</v>
      </c>
      <c r="W1559" s="16">
        <v>0</v>
      </c>
      <c r="X1559" s="16">
        <v>0</v>
      </c>
      <c r="Y1559" s="16">
        <v>0</v>
      </c>
      <c r="Z1559" s="16">
        <v>0</v>
      </c>
      <c r="AA1559" s="16">
        <v>0</v>
      </c>
      <c r="AB1559" s="16">
        <v>0</v>
      </c>
      <c r="AC1559" s="16">
        <v>0</v>
      </c>
      <c r="AD1559" s="16">
        <v>0</v>
      </c>
      <c r="AE1559" s="16">
        <v>0</v>
      </c>
      <c r="AF1559" s="16">
        <v>0</v>
      </c>
      <c r="AG1559" s="16">
        <v>0</v>
      </c>
      <c r="AH1559" s="16">
        <v>0</v>
      </c>
      <c r="AI1559" s="16">
        <v>0</v>
      </c>
      <c r="AJ1559" s="16">
        <v>0</v>
      </c>
      <c r="AK1559" s="16">
        <v>0</v>
      </c>
      <c r="AL1559" s="16">
        <v>0</v>
      </c>
      <c r="AM1559" s="16">
        <v>0</v>
      </c>
      <c r="AN1559" s="16">
        <v>0</v>
      </c>
      <c r="AO1559" s="16">
        <v>0</v>
      </c>
      <c r="AP1559" s="16">
        <v>0</v>
      </c>
      <c r="AQ1559" s="16">
        <v>0</v>
      </c>
      <c r="AR1559" s="16">
        <v>0</v>
      </c>
      <c r="AS1559" s="16">
        <v>0</v>
      </c>
      <c r="AT1559" s="16">
        <v>0</v>
      </c>
      <c r="AU1559" s="16">
        <v>0</v>
      </c>
      <c r="AV1559" s="16">
        <v>0</v>
      </c>
      <c r="AW1559" s="16">
        <v>0</v>
      </c>
      <c r="AX1559" s="16">
        <v>0</v>
      </c>
      <c r="AY1559" s="16">
        <v>0</v>
      </c>
    </row>
    <row r="1560" spans="1:51" ht="14.75" hidden="1" x14ac:dyDescent="0.75">
      <c r="A1560" s="16" t="s">
        <v>460</v>
      </c>
      <c r="B1560" s="16" t="s">
        <v>482</v>
      </c>
      <c r="C1560" s="16" t="s">
        <v>460</v>
      </c>
      <c r="D1560" s="16" t="s">
        <v>482</v>
      </c>
      <c r="E1560" s="16" t="s">
        <v>482</v>
      </c>
      <c r="F1560" s="16" t="s">
        <v>195</v>
      </c>
      <c r="G1560" s="16" t="s">
        <v>496</v>
      </c>
      <c r="H1560" s="16"/>
      <c r="I1560" s="16"/>
      <c r="J1560" s="16"/>
      <c r="K1560" s="16"/>
      <c r="L1560" s="16"/>
      <c r="M1560" s="16"/>
      <c r="N1560" s="16" t="s">
        <v>30</v>
      </c>
      <c r="O1560" s="16" t="s">
        <v>463</v>
      </c>
      <c r="P1560" s="16" t="s">
        <v>467</v>
      </c>
      <c r="Q1560" s="16" t="s">
        <v>73</v>
      </c>
      <c r="R1560" s="16">
        <v>28</v>
      </c>
      <c r="S1560" s="16">
        <v>0</v>
      </c>
      <c r="T1560" s="16">
        <v>0</v>
      </c>
      <c r="U1560" s="16">
        <v>0</v>
      </c>
      <c r="V1560" s="16">
        <v>0</v>
      </c>
      <c r="W1560" s="16">
        <v>0</v>
      </c>
      <c r="X1560" s="16">
        <v>0</v>
      </c>
      <c r="Y1560" s="16">
        <v>0</v>
      </c>
      <c r="Z1560" s="16">
        <v>0</v>
      </c>
      <c r="AA1560" s="16">
        <v>0</v>
      </c>
      <c r="AB1560" s="16">
        <v>0</v>
      </c>
      <c r="AC1560" s="16">
        <v>0</v>
      </c>
      <c r="AD1560" s="16">
        <v>0</v>
      </c>
      <c r="AE1560" s="16">
        <v>0</v>
      </c>
      <c r="AF1560" s="16">
        <v>0</v>
      </c>
      <c r="AG1560" s="16">
        <v>0</v>
      </c>
      <c r="AH1560" s="16">
        <v>0</v>
      </c>
      <c r="AI1560" s="16">
        <v>0</v>
      </c>
      <c r="AJ1560" s="16">
        <v>0</v>
      </c>
      <c r="AK1560" s="16">
        <v>0</v>
      </c>
      <c r="AL1560" s="16">
        <v>0</v>
      </c>
      <c r="AM1560" s="16">
        <v>0</v>
      </c>
      <c r="AN1560" s="16">
        <v>0</v>
      </c>
      <c r="AO1560" s="16">
        <v>0</v>
      </c>
      <c r="AP1560" s="16">
        <v>0</v>
      </c>
      <c r="AQ1560" s="16">
        <v>0</v>
      </c>
      <c r="AR1560" s="16">
        <v>0</v>
      </c>
      <c r="AS1560" s="16">
        <v>0</v>
      </c>
      <c r="AT1560" s="16">
        <v>0</v>
      </c>
      <c r="AU1560" s="16">
        <v>0</v>
      </c>
      <c r="AV1560" s="16">
        <v>0</v>
      </c>
      <c r="AW1560" s="16">
        <v>0</v>
      </c>
      <c r="AX1560" s="16">
        <v>0</v>
      </c>
      <c r="AY1560" s="16">
        <v>0</v>
      </c>
    </row>
    <row r="1561" spans="1:51" ht="14.75" hidden="1" x14ac:dyDescent="0.75">
      <c r="A1561" s="16" t="s">
        <v>460</v>
      </c>
      <c r="B1561" s="16" t="s">
        <v>482</v>
      </c>
      <c r="C1561" s="16" t="s">
        <v>460</v>
      </c>
      <c r="D1561" s="16" t="s">
        <v>482</v>
      </c>
      <c r="E1561" s="16" t="s">
        <v>482</v>
      </c>
      <c r="F1561" s="16" t="s">
        <v>195</v>
      </c>
      <c r="G1561" s="16" t="s">
        <v>496</v>
      </c>
      <c r="H1561" s="16"/>
      <c r="I1561" s="16"/>
      <c r="J1561" s="16"/>
      <c r="K1561" s="16"/>
      <c r="L1561" s="16"/>
      <c r="M1561" s="16"/>
      <c r="N1561" s="16" t="s">
        <v>30</v>
      </c>
      <c r="O1561" s="16" t="s">
        <v>463</v>
      </c>
      <c r="P1561" s="16" t="s">
        <v>485</v>
      </c>
      <c r="Q1561" s="16" t="s">
        <v>312</v>
      </c>
      <c r="R1561" s="16">
        <v>265</v>
      </c>
      <c r="S1561" s="16">
        <v>0</v>
      </c>
      <c r="T1561" s="16">
        <v>0</v>
      </c>
      <c r="U1561" s="16">
        <v>0</v>
      </c>
      <c r="V1561" s="16">
        <v>0</v>
      </c>
      <c r="W1561" s="16">
        <v>0</v>
      </c>
      <c r="X1561" s="16">
        <v>0</v>
      </c>
      <c r="Y1561" s="16">
        <v>0</v>
      </c>
      <c r="Z1561" s="16">
        <v>0</v>
      </c>
      <c r="AA1561" s="16">
        <v>0</v>
      </c>
      <c r="AB1561" s="16">
        <v>0</v>
      </c>
      <c r="AC1561" s="16">
        <v>0</v>
      </c>
      <c r="AD1561" s="16">
        <v>0</v>
      </c>
      <c r="AE1561" s="16">
        <v>0</v>
      </c>
      <c r="AF1561" s="16">
        <v>0</v>
      </c>
      <c r="AG1561" s="16">
        <v>0</v>
      </c>
      <c r="AH1561" s="16">
        <v>0</v>
      </c>
      <c r="AI1561" s="16">
        <v>0</v>
      </c>
      <c r="AJ1561" s="16">
        <v>0</v>
      </c>
      <c r="AK1561" s="16">
        <v>0</v>
      </c>
      <c r="AL1561" s="16">
        <v>0</v>
      </c>
      <c r="AM1561" s="16">
        <v>0</v>
      </c>
      <c r="AN1561" s="16">
        <v>0</v>
      </c>
      <c r="AO1561" s="16">
        <v>0</v>
      </c>
      <c r="AP1561" s="16">
        <v>0</v>
      </c>
      <c r="AQ1561" s="16">
        <v>0</v>
      </c>
      <c r="AR1561" s="16">
        <v>0</v>
      </c>
      <c r="AS1561" s="16">
        <v>0</v>
      </c>
      <c r="AT1561" s="16">
        <v>0</v>
      </c>
      <c r="AU1561" s="16">
        <v>0</v>
      </c>
      <c r="AV1561" s="16">
        <v>0</v>
      </c>
      <c r="AW1561" s="16">
        <v>0</v>
      </c>
      <c r="AX1561" s="16">
        <v>0</v>
      </c>
      <c r="AY1561" s="16">
        <v>0</v>
      </c>
    </row>
    <row r="1562" spans="1:51" ht="14.75" hidden="1" x14ac:dyDescent="0.75">
      <c r="A1562" s="16" t="s">
        <v>460</v>
      </c>
      <c r="B1562" s="16" t="s">
        <v>482</v>
      </c>
      <c r="C1562" s="16" t="s">
        <v>460</v>
      </c>
      <c r="D1562" s="16" t="s">
        <v>482</v>
      </c>
      <c r="E1562" s="16" t="s">
        <v>482</v>
      </c>
      <c r="F1562" s="16" t="s">
        <v>195</v>
      </c>
      <c r="G1562" s="16" t="s">
        <v>496</v>
      </c>
      <c r="H1562" s="16"/>
      <c r="I1562" s="16"/>
      <c r="J1562" s="16"/>
      <c r="K1562" s="16"/>
      <c r="L1562" s="16"/>
      <c r="M1562" s="16"/>
      <c r="N1562" s="16" t="s">
        <v>32</v>
      </c>
      <c r="O1562" s="16" t="s">
        <v>463</v>
      </c>
      <c r="P1562" s="16" t="s">
        <v>467</v>
      </c>
      <c r="Q1562" s="16" t="s">
        <v>73</v>
      </c>
      <c r="R1562" s="16">
        <v>28</v>
      </c>
      <c r="S1562" s="16">
        <v>0</v>
      </c>
      <c r="T1562" s="16">
        <v>0</v>
      </c>
      <c r="U1562" s="16">
        <v>0</v>
      </c>
      <c r="V1562" s="16">
        <v>0</v>
      </c>
      <c r="W1562" s="16">
        <v>0</v>
      </c>
      <c r="X1562" s="16">
        <v>0</v>
      </c>
      <c r="Y1562" s="16">
        <v>0</v>
      </c>
      <c r="Z1562" s="16">
        <v>0</v>
      </c>
      <c r="AA1562" s="16">
        <v>0</v>
      </c>
      <c r="AB1562" s="16">
        <v>0</v>
      </c>
      <c r="AC1562" s="16">
        <v>0</v>
      </c>
      <c r="AD1562" s="16">
        <v>0</v>
      </c>
      <c r="AE1562" s="16">
        <v>0</v>
      </c>
      <c r="AF1562" s="16">
        <v>0</v>
      </c>
      <c r="AG1562" s="16">
        <v>0</v>
      </c>
      <c r="AH1562" s="16">
        <v>0</v>
      </c>
      <c r="AI1562" s="16">
        <v>0</v>
      </c>
      <c r="AJ1562" s="16">
        <v>0</v>
      </c>
      <c r="AK1562" s="16">
        <v>0</v>
      </c>
      <c r="AL1562" s="16">
        <v>0</v>
      </c>
      <c r="AM1562" s="16">
        <v>0</v>
      </c>
      <c r="AN1562" s="16">
        <v>0</v>
      </c>
      <c r="AO1562" s="16">
        <v>0</v>
      </c>
      <c r="AP1562" s="16">
        <v>0</v>
      </c>
      <c r="AQ1562" s="16">
        <v>0</v>
      </c>
      <c r="AR1562" s="16">
        <v>0</v>
      </c>
      <c r="AS1562" s="16">
        <v>0</v>
      </c>
      <c r="AT1562" s="16">
        <v>0</v>
      </c>
      <c r="AU1562" s="16">
        <v>0</v>
      </c>
      <c r="AV1562" s="16">
        <v>0</v>
      </c>
      <c r="AW1562" s="16">
        <v>0</v>
      </c>
      <c r="AX1562" s="16">
        <v>0</v>
      </c>
      <c r="AY1562" s="16">
        <v>0</v>
      </c>
    </row>
    <row r="1563" spans="1:51" ht="14.75" hidden="1" x14ac:dyDescent="0.75">
      <c r="A1563" s="16" t="s">
        <v>460</v>
      </c>
      <c r="B1563" s="16" t="s">
        <v>482</v>
      </c>
      <c r="C1563" s="16" t="s">
        <v>460</v>
      </c>
      <c r="D1563" s="16" t="s">
        <v>482</v>
      </c>
      <c r="E1563" s="16" t="s">
        <v>482</v>
      </c>
      <c r="F1563" s="16" t="s">
        <v>195</v>
      </c>
      <c r="G1563" s="16" t="s">
        <v>496</v>
      </c>
      <c r="H1563" s="16"/>
      <c r="I1563" s="16"/>
      <c r="J1563" s="16"/>
      <c r="K1563" s="16"/>
      <c r="L1563" s="16"/>
      <c r="M1563" s="16"/>
      <c r="N1563" s="16" t="s">
        <v>32</v>
      </c>
      <c r="O1563" s="16" t="s">
        <v>463</v>
      </c>
      <c r="P1563" s="16" t="s">
        <v>485</v>
      </c>
      <c r="Q1563" s="16" t="s">
        <v>312</v>
      </c>
      <c r="R1563" s="16">
        <v>265</v>
      </c>
      <c r="S1563" s="16">
        <v>0</v>
      </c>
      <c r="T1563" s="16">
        <v>0</v>
      </c>
      <c r="U1563" s="16">
        <v>0</v>
      </c>
      <c r="V1563" s="16">
        <v>0</v>
      </c>
      <c r="W1563" s="16">
        <v>0</v>
      </c>
      <c r="X1563" s="16">
        <v>0</v>
      </c>
      <c r="Y1563" s="16">
        <v>0</v>
      </c>
      <c r="Z1563" s="16">
        <v>0</v>
      </c>
      <c r="AA1563" s="16">
        <v>0</v>
      </c>
      <c r="AB1563" s="16">
        <v>0</v>
      </c>
      <c r="AC1563" s="16">
        <v>0</v>
      </c>
      <c r="AD1563" s="16">
        <v>0</v>
      </c>
      <c r="AE1563" s="16">
        <v>0</v>
      </c>
      <c r="AF1563" s="16">
        <v>0</v>
      </c>
      <c r="AG1563" s="16">
        <v>0</v>
      </c>
      <c r="AH1563" s="16">
        <v>0</v>
      </c>
      <c r="AI1563" s="16">
        <v>0</v>
      </c>
      <c r="AJ1563" s="16">
        <v>0</v>
      </c>
      <c r="AK1563" s="16">
        <v>0</v>
      </c>
      <c r="AL1563" s="16">
        <v>0</v>
      </c>
      <c r="AM1563" s="16">
        <v>0</v>
      </c>
      <c r="AN1563" s="16">
        <v>0</v>
      </c>
      <c r="AO1563" s="16">
        <v>0</v>
      </c>
      <c r="AP1563" s="16">
        <v>0</v>
      </c>
      <c r="AQ1563" s="16">
        <v>0</v>
      </c>
      <c r="AR1563" s="16">
        <v>0</v>
      </c>
      <c r="AS1563" s="16">
        <v>0</v>
      </c>
      <c r="AT1563" s="16">
        <v>0</v>
      </c>
      <c r="AU1563" s="16">
        <v>0</v>
      </c>
      <c r="AV1563" s="16">
        <v>0</v>
      </c>
      <c r="AW1563" s="16">
        <v>0</v>
      </c>
      <c r="AX1563" s="16">
        <v>0</v>
      </c>
      <c r="AY1563" s="16">
        <v>0</v>
      </c>
    </row>
    <row r="1564" spans="1:51" ht="14.75" hidden="1" x14ac:dyDescent="0.75">
      <c r="A1564" s="16" t="s">
        <v>460</v>
      </c>
      <c r="B1564" s="16" t="s">
        <v>482</v>
      </c>
      <c r="C1564" s="16" t="s">
        <v>460</v>
      </c>
      <c r="D1564" s="16" t="s">
        <v>482</v>
      </c>
      <c r="E1564" s="16" t="s">
        <v>482</v>
      </c>
      <c r="F1564" s="16" t="s">
        <v>195</v>
      </c>
      <c r="G1564" s="16" t="s">
        <v>496</v>
      </c>
      <c r="H1564" s="16"/>
      <c r="I1564" s="16"/>
      <c r="J1564" s="16"/>
      <c r="K1564" s="16"/>
      <c r="L1564" s="16"/>
      <c r="M1564" s="16"/>
      <c r="N1564" s="16" t="s">
        <v>38</v>
      </c>
      <c r="O1564" s="16" t="s">
        <v>463</v>
      </c>
      <c r="P1564" s="16" t="s">
        <v>467</v>
      </c>
      <c r="Q1564" s="16" t="s">
        <v>73</v>
      </c>
      <c r="R1564" s="16">
        <v>28</v>
      </c>
      <c r="S1564" s="16">
        <v>0</v>
      </c>
      <c r="T1564" s="16">
        <v>0</v>
      </c>
      <c r="U1564" s="16">
        <v>0</v>
      </c>
      <c r="V1564" s="16">
        <v>0</v>
      </c>
      <c r="W1564" s="16">
        <v>0</v>
      </c>
      <c r="X1564" s="16">
        <v>0</v>
      </c>
      <c r="Y1564" s="16">
        <v>0</v>
      </c>
      <c r="Z1564" s="16">
        <v>0</v>
      </c>
      <c r="AA1564" s="16">
        <v>0</v>
      </c>
      <c r="AB1564" s="16">
        <v>0</v>
      </c>
      <c r="AC1564" s="16">
        <v>0</v>
      </c>
      <c r="AD1564" s="16">
        <v>0</v>
      </c>
      <c r="AE1564" s="16">
        <v>0</v>
      </c>
      <c r="AF1564" s="16">
        <v>0</v>
      </c>
      <c r="AG1564" s="16">
        <v>0</v>
      </c>
      <c r="AH1564" s="16">
        <v>0</v>
      </c>
      <c r="AI1564" s="16">
        <v>0</v>
      </c>
      <c r="AJ1564" s="16">
        <v>0</v>
      </c>
      <c r="AK1564" s="16">
        <v>0</v>
      </c>
      <c r="AL1564" s="16">
        <v>0</v>
      </c>
      <c r="AM1564" s="16">
        <v>0</v>
      </c>
      <c r="AN1564" s="16">
        <v>0</v>
      </c>
      <c r="AO1564" s="16">
        <v>0</v>
      </c>
      <c r="AP1564" s="16">
        <v>0</v>
      </c>
      <c r="AQ1564" s="16">
        <v>0</v>
      </c>
      <c r="AR1564" s="16">
        <v>0</v>
      </c>
      <c r="AS1564" s="16">
        <v>0</v>
      </c>
      <c r="AT1564" s="16">
        <v>0</v>
      </c>
      <c r="AU1564" s="16">
        <v>0</v>
      </c>
      <c r="AV1564" s="16">
        <v>0</v>
      </c>
      <c r="AW1564" s="16">
        <v>0</v>
      </c>
      <c r="AX1564" s="16">
        <v>0</v>
      </c>
      <c r="AY1564" s="16">
        <v>0</v>
      </c>
    </row>
    <row r="1565" spans="1:51" ht="14.75" hidden="1" x14ac:dyDescent="0.75">
      <c r="A1565" s="16" t="s">
        <v>460</v>
      </c>
      <c r="B1565" s="16" t="s">
        <v>482</v>
      </c>
      <c r="C1565" s="16" t="s">
        <v>460</v>
      </c>
      <c r="D1565" s="16" t="s">
        <v>482</v>
      </c>
      <c r="E1565" s="16" t="s">
        <v>482</v>
      </c>
      <c r="F1565" s="16" t="s">
        <v>195</v>
      </c>
      <c r="G1565" s="16" t="s">
        <v>496</v>
      </c>
      <c r="H1565" s="16"/>
      <c r="I1565" s="16"/>
      <c r="J1565" s="16"/>
      <c r="K1565" s="16"/>
      <c r="L1565" s="16"/>
      <c r="M1565" s="16"/>
      <c r="N1565" s="16" t="s">
        <v>38</v>
      </c>
      <c r="O1565" s="16" t="s">
        <v>463</v>
      </c>
      <c r="P1565" s="16" t="s">
        <v>485</v>
      </c>
      <c r="Q1565" s="16" t="s">
        <v>312</v>
      </c>
      <c r="R1565" s="16">
        <v>265</v>
      </c>
      <c r="S1565" s="16">
        <v>0</v>
      </c>
      <c r="T1565" s="16">
        <v>0</v>
      </c>
      <c r="U1565" s="16">
        <v>0</v>
      </c>
      <c r="V1565" s="16">
        <v>0</v>
      </c>
      <c r="W1565" s="16">
        <v>0</v>
      </c>
      <c r="X1565" s="16">
        <v>0</v>
      </c>
      <c r="Y1565" s="16">
        <v>0</v>
      </c>
      <c r="Z1565" s="16">
        <v>0</v>
      </c>
      <c r="AA1565" s="16">
        <v>0</v>
      </c>
      <c r="AB1565" s="16">
        <v>0</v>
      </c>
      <c r="AC1565" s="16">
        <v>0</v>
      </c>
      <c r="AD1565" s="16">
        <v>0</v>
      </c>
      <c r="AE1565" s="16">
        <v>0</v>
      </c>
      <c r="AF1565" s="16">
        <v>0</v>
      </c>
      <c r="AG1565" s="16">
        <v>0</v>
      </c>
      <c r="AH1565" s="16">
        <v>0</v>
      </c>
      <c r="AI1565" s="16">
        <v>0</v>
      </c>
      <c r="AJ1565" s="16">
        <v>0</v>
      </c>
      <c r="AK1565" s="16">
        <v>0</v>
      </c>
      <c r="AL1565" s="16">
        <v>0</v>
      </c>
      <c r="AM1565" s="16">
        <v>0</v>
      </c>
      <c r="AN1565" s="16">
        <v>0</v>
      </c>
      <c r="AO1565" s="16">
        <v>0</v>
      </c>
      <c r="AP1565" s="16">
        <v>0</v>
      </c>
      <c r="AQ1565" s="16">
        <v>0</v>
      </c>
      <c r="AR1565" s="16">
        <v>0</v>
      </c>
      <c r="AS1565" s="16">
        <v>0</v>
      </c>
      <c r="AT1565" s="16">
        <v>0</v>
      </c>
      <c r="AU1565" s="16">
        <v>0</v>
      </c>
      <c r="AV1565" s="16">
        <v>0</v>
      </c>
      <c r="AW1565" s="16">
        <v>0</v>
      </c>
      <c r="AX1565" s="16">
        <v>0</v>
      </c>
      <c r="AY1565" s="16">
        <v>0</v>
      </c>
    </row>
    <row r="1566" spans="1:51" ht="14.75" hidden="1" x14ac:dyDescent="0.75">
      <c r="A1566" s="16" t="s">
        <v>460</v>
      </c>
      <c r="B1566" s="16" t="s">
        <v>482</v>
      </c>
      <c r="C1566" s="16" t="s">
        <v>460</v>
      </c>
      <c r="D1566" s="16" t="s">
        <v>482</v>
      </c>
      <c r="E1566" s="16" t="s">
        <v>482</v>
      </c>
      <c r="F1566" s="16" t="s">
        <v>195</v>
      </c>
      <c r="G1566" s="16" t="s">
        <v>496</v>
      </c>
      <c r="H1566" s="16"/>
      <c r="I1566" s="16"/>
      <c r="J1566" s="16"/>
      <c r="K1566" s="16"/>
      <c r="L1566" s="16"/>
      <c r="M1566" s="16"/>
      <c r="N1566" s="16" t="s">
        <v>40</v>
      </c>
      <c r="O1566" s="16" t="s">
        <v>463</v>
      </c>
      <c r="P1566" s="16" t="s">
        <v>467</v>
      </c>
      <c r="Q1566" s="16" t="s">
        <v>73</v>
      </c>
      <c r="R1566" s="16">
        <v>28</v>
      </c>
      <c r="S1566" s="16">
        <v>5.3311992958146159E-5</v>
      </c>
      <c r="T1566" s="16">
        <v>7.4856063257037727E-5</v>
      </c>
      <c r="U1566" s="16">
        <v>8.2557787526609357E-5</v>
      </c>
      <c r="V1566" s="16">
        <v>7.3634685341345801E-5</v>
      </c>
      <c r="W1566" s="16">
        <v>6.5233595010362518E-5</v>
      </c>
      <c r="X1566" s="16">
        <v>6.4656098455472994E-5</v>
      </c>
      <c r="Y1566" s="16">
        <v>8.4112461581519843E-5</v>
      </c>
      <c r="Z1566" s="16">
        <v>9.3303444856496838E-5</v>
      </c>
      <c r="AA1566" s="16">
        <v>5.4627980305569722E-5</v>
      </c>
      <c r="AB1566" s="16">
        <v>3.9001810624618803E-5</v>
      </c>
      <c r="AC1566" s="16">
        <v>6.1979325660065237E-5</v>
      </c>
      <c r="AD1566" s="16">
        <v>6.1502118935450486E-5</v>
      </c>
      <c r="AE1566" s="16">
        <v>3.771283867553832E-5</v>
      </c>
      <c r="AF1566" s="16">
        <v>5.7213159736588522E-5</v>
      </c>
      <c r="AG1566" s="16">
        <v>4.3008034759175361E-5</v>
      </c>
      <c r="AH1566" s="16">
        <v>3.801044965142348E-5</v>
      </c>
      <c r="AI1566" s="16">
        <v>3.9747475476537358E-5</v>
      </c>
      <c r="AJ1566" s="16">
        <v>3.3676551061707402E-5</v>
      </c>
      <c r="AK1566" s="16">
        <v>3.446460542541324E-5</v>
      </c>
      <c r="AL1566" s="16">
        <v>3.5095311673840323E-5</v>
      </c>
      <c r="AM1566" s="16">
        <v>2.7986185824677859E-5</v>
      </c>
      <c r="AN1566" s="16">
        <v>2.9853456108813679E-5</v>
      </c>
      <c r="AO1566" s="16">
        <v>4.5242576872714478E-5</v>
      </c>
      <c r="AP1566" s="16">
        <v>3.2278108782623478E-5</v>
      </c>
      <c r="AQ1566" s="16">
        <v>3.1773030657135883E-5</v>
      </c>
      <c r="AR1566" s="16">
        <v>4.2528468453999723E-5</v>
      </c>
      <c r="AS1566" s="16">
        <v>4.3877935349970762E-5</v>
      </c>
      <c r="AT1566" s="16">
        <v>4.49216204197782E-5</v>
      </c>
      <c r="AU1566" s="16">
        <v>4.5728812154670487E-5</v>
      </c>
      <c r="AV1566" s="16">
        <v>4.6353098652319137E-5</v>
      </c>
      <c r="AW1566" s="16">
        <v>4.6835925240228429E-5</v>
      </c>
      <c r="AX1566" s="16">
        <v>4.7209345961130357E-5</v>
      </c>
      <c r="AY1566" s="16">
        <v>4.7498147929923822E-5</v>
      </c>
    </row>
    <row r="1567" spans="1:51" ht="14.75" hidden="1" x14ac:dyDescent="0.75">
      <c r="A1567" s="16" t="s">
        <v>460</v>
      </c>
      <c r="B1567" s="16" t="s">
        <v>482</v>
      </c>
      <c r="C1567" s="16" t="s">
        <v>460</v>
      </c>
      <c r="D1567" s="16" t="s">
        <v>482</v>
      </c>
      <c r="E1567" s="16" t="s">
        <v>482</v>
      </c>
      <c r="F1567" s="16" t="s">
        <v>195</v>
      </c>
      <c r="G1567" s="16" t="s">
        <v>496</v>
      </c>
      <c r="H1567" s="16"/>
      <c r="I1567" s="16"/>
      <c r="J1567" s="16"/>
      <c r="K1567" s="16"/>
      <c r="L1567" s="16"/>
      <c r="M1567" s="16"/>
      <c r="N1567" s="16" t="s">
        <v>40</v>
      </c>
      <c r="O1567" s="16" t="s">
        <v>463</v>
      </c>
      <c r="P1567" s="16" t="s">
        <v>485</v>
      </c>
      <c r="Q1567" s="16" t="s">
        <v>312</v>
      </c>
      <c r="R1567" s="16">
        <v>265</v>
      </c>
      <c r="S1567" s="16">
        <v>1.7850759624845881E-5</v>
      </c>
      <c r="T1567" s="16">
        <v>2.450384622943655E-5</v>
      </c>
      <c r="U1567" s="16">
        <v>2.736016226979633E-5</v>
      </c>
      <c r="V1567" s="16">
        <v>2.4729998619906839E-5</v>
      </c>
      <c r="W1567" s="16">
        <v>2.168145513887221E-5</v>
      </c>
      <c r="X1567" s="16">
        <v>2.153130705134809E-5</v>
      </c>
      <c r="Y1567" s="16">
        <v>2.8220579888092051E-5</v>
      </c>
      <c r="Z1567" s="16">
        <v>3.1268867291268682E-5</v>
      </c>
      <c r="AA1567" s="16">
        <v>1.7960016415878531E-5</v>
      </c>
      <c r="AB1567" s="16">
        <v>1.297637454083729E-5</v>
      </c>
      <c r="AC1567" s="16">
        <v>2.0814794889691261E-5</v>
      </c>
      <c r="AD1567" s="16">
        <v>2.02104533700556E-5</v>
      </c>
      <c r="AE1567" s="16">
        <v>1.253850295253594E-5</v>
      </c>
      <c r="AF1567" s="16">
        <v>1.8954898360247451E-5</v>
      </c>
      <c r="AG1567" s="16">
        <v>1.421488718425532E-5</v>
      </c>
      <c r="AH1567" s="16">
        <v>1.2436927121651029E-5</v>
      </c>
      <c r="AI1567" s="16">
        <v>1.310920789386884E-5</v>
      </c>
      <c r="AJ1567" s="16">
        <v>1.1131965466488741E-5</v>
      </c>
      <c r="AK1567" s="16">
        <v>1.1486707172412369E-5</v>
      </c>
      <c r="AL1567" s="16">
        <v>1.180568758167531E-5</v>
      </c>
      <c r="AM1567" s="16">
        <v>9.453870327055561E-6</v>
      </c>
      <c r="AN1567" s="16">
        <v>9.8359715308984802E-6</v>
      </c>
      <c r="AO1567" s="16">
        <v>1.497498347414925E-5</v>
      </c>
      <c r="AP1567" s="16">
        <v>1.060135775302801E-5</v>
      </c>
      <c r="AQ1567" s="16">
        <v>1.076312250047462E-5</v>
      </c>
      <c r="AR1567" s="16">
        <v>1.4236706715225961E-5</v>
      </c>
      <c r="AS1567" s="16">
        <v>1.466741225883127E-5</v>
      </c>
      <c r="AT1567" s="16">
        <v>1.500185774932429E-5</v>
      </c>
      <c r="AU1567" s="16">
        <v>1.5261556719471821E-5</v>
      </c>
      <c r="AV1567" s="16">
        <v>1.5463214559128339E-5</v>
      </c>
      <c r="AW1567" s="16">
        <v>1.5619803105751461E-5</v>
      </c>
      <c r="AX1567" s="16">
        <v>1.5741395070513739E-5</v>
      </c>
      <c r="AY1567" s="16">
        <v>1.5835801587878461E-5</v>
      </c>
    </row>
    <row r="1568" spans="1:51" ht="14.75" hidden="1" x14ac:dyDescent="0.75">
      <c r="A1568" s="16" t="s">
        <v>460</v>
      </c>
      <c r="B1568" s="16" t="s">
        <v>482</v>
      </c>
      <c r="C1568" s="16" t="s">
        <v>460</v>
      </c>
      <c r="D1568" s="16" t="s">
        <v>482</v>
      </c>
      <c r="E1568" s="16" t="s">
        <v>482</v>
      </c>
      <c r="F1568" s="16" t="s">
        <v>195</v>
      </c>
      <c r="G1568" s="16" t="s">
        <v>496</v>
      </c>
      <c r="H1568" s="16"/>
      <c r="I1568" s="16"/>
      <c r="J1568" s="16"/>
      <c r="K1568" s="16"/>
      <c r="L1568" s="16"/>
      <c r="M1568" s="16"/>
      <c r="N1568" s="16" t="s">
        <v>42</v>
      </c>
      <c r="O1568" s="16" t="s">
        <v>463</v>
      </c>
      <c r="P1568" s="16" t="s">
        <v>467</v>
      </c>
      <c r="Q1568" s="16" t="s">
        <v>73</v>
      </c>
      <c r="R1568" s="16">
        <v>28</v>
      </c>
      <c r="S1568" s="16">
        <v>0</v>
      </c>
      <c r="T1568" s="16">
        <v>0</v>
      </c>
      <c r="U1568" s="16">
        <v>0</v>
      </c>
      <c r="V1568" s="16">
        <v>0</v>
      </c>
      <c r="W1568" s="16">
        <v>0</v>
      </c>
      <c r="X1568" s="16">
        <v>0</v>
      </c>
      <c r="Y1568" s="16">
        <v>0</v>
      </c>
      <c r="Z1568" s="16">
        <v>0</v>
      </c>
      <c r="AA1568" s="16">
        <v>0</v>
      </c>
      <c r="AB1568" s="16">
        <v>0</v>
      </c>
      <c r="AC1568" s="16">
        <v>0</v>
      </c>
      <c r="AD1568" s="16">
        <v>0</v>
      </c>
      <c r="AE1568" s="16">
        <v>0</v>
      </c>
      <c r="AF1568" s="16">
        <v>0</v>
      </c>
      <c r="AG1568" s="16">
        <v>0</v>
      </c>
      <c r="AH1568" s="16">
        <v>0</v>
      </c>
      <c r="AI1568" s="16">
        <v>0</v>
      </c>
      <c r="AJ1568" s="16">
        <v>0</v>
      </c>
      <c r="AK1568" s="16">
        <v>0</v>
      </c>
      <c r="AL1568" s="16">
        <v>0</v>
      </c>
      <c r="AM1568" s="16">
        <v>0</v>
      </c>
      <c r="AN1568" s="16">
        <v>0</v>
      </c>
      <c r="AO1568" s="16">
        <v>0</v>
      </c>
      <c r="AP1568" s="16">
        <v>0</v>
      </c>
      <c r="AQ1568" s="16">
        <v>0</v>
      </c>
      <c r="AR1568" s="16">
        <v>0</v>
      </c>
      <c r="AS1568" s="16">
        <v>0</v>
      </c>
      <c r="AT1568" s="16">
        <v>0</v>
      </c>
      <c r="AU1568" s="16">
        <v>0</v>
      </c>
      <c r="AV1568" s="16">
        <v>0</v>
      </c>
      <c r="AW1568" s="16">
        <v>0</v>
      </c>
      <c r="AX1568" s="16">
        <v>0</v>
      </c>
      <c r="AY1568" s="16">
        <v>0</v>
      </c>
    </row>
    <row r="1569" spans="1:51" ht="14.75" hidden="1" x14ac:dyDescent="0.75">
      <c r="A1569" s="16" t="s">
        <v>460</v>
      </c>
      <c r="B1569" s="16" t="s">
        <v>482</v>
      </c>
      <c r="C1569" s="16" t="s">
        <v>460</v>
      </c>
      <c r="D1569" s="16" t="s">
        <v>482</v>
      </c>
      <c r="E1569" s="16" t="s">
        <v>482</v>
      </c>
      <c r="F1569" s="16" t="s">
        <v>195</v>
      </c>
      <c r="G1569" s="16" t="s">
        <v>496</v>
      </c>
      <c r="H1569" s="16"/>
      <c r="I1569" s="16"/>
      <c r="J1569" s="16"/>
      <c r="K1569" s="16"/>
      <c r="L1569" s="16"/>
      <c r="M1569" s="16"/>
      <c r="N1569" s="16" t="s">
        <v>42</v>
      </c>
      <c r="O1569" s="16" t="s">
        <v>463</v>
      </c>
      <c r="P1569" s="16" t="s">
        <v>485</v>
      </c>
      <c r="Q1569" s="16" t="s">
        <v>312</v>
      </c>
      <c r="R1569" s="16">
        <v>265</v>
      </c>
      <c r="S1569" s="16">
        <v>0</v>
      </c>
      <c r="T1569" s="16">
        <v>0</v>
      </c>
      <c r="U1569" s="16">
        <v>0</v>
      </c>
      <c r="V1569" s="16">
        <v>0</v>
      </c>
      <c r="W1569" s="16">
        <v>0</v>
      </c>
      <c r="X1569" s="16">
        <v>0</v>
      </c>
      <c r="Y1569" s="16">
        <v>0</v>
      </c>
      <c r="Z1569" s="16">
        <v>0</v>
      </c>
      <c r="AA1569" s="16">
        <v>0</v>
      </c>
      <c r="AB1569" s="16">
        <v>0</v>
      </c>
      <c r="AC1569" s="16">
        <v>0</v>
      </c>
      <c r="AD1569" s="16">
        <v>0</v>
      </c>
      <c r="AE1569" s="16">
        <v>0</v>
      </c>
      <c r="AF1569" s="16">
        <v>0</v>
      </c>
      <c r="AG1569" s="16">
        <v>0</v>
      </c>
      <c r="AH1569" s="16">
        <v>0</v>
      </c>
      <c r="AI1569" s="16">
        <v>0</v>
      </c>
      <c r="AJ1569" s="16">
        <v>0</v>
      </c>
      <c r="AK1569" s="16">
        <v>0</v>
      </c>
      <c r="AL1569" s="16">
        <v>0</v>
      </c>
      <c r="AM1569" s="16">
        <v>0</v>
      </c>
      <c r="AN1569" s="16">
        <v>0</v>
      </c>
      <c r="AO1569" s="16">
        <v>0</v>
      </c>
      <c r="AP1569" s="16">
        <v>0</v>
      </c>
      <c r="AQ1569" s="16">
        <v>0</v>
      </c>
      <c r="AR1569" s="16">
        <v>0</v>
      </c>
      <c r="AS1569" s="16">
        <v>0</v>
      </c>
      <c r="AT1569" s="16">
        <v>0</v>
      </c>
      <c r="AU1569" s="16">
        <v>0</v>
      </c>
      <c r="AV1569" s="16">
        <v>0</v>
      </c>
      <c r="AW1569" s="16">
        <v>0</v>
      </c>
      <c r="AX1569" s="16">
        <v>0</v>
      </c>
      <c r="AY1569" s="16">
        <v>0</v>
      </c>
    </row>
    <row r="1570" spans="1:51" ht="14.75" hidden="1" x14ac:dyDescent="0.75">
      <c r="A1570" s="16" t="s">
        <v>460</v>
      </c>
      <c r="B1570" s="16" t="s">
        <v>482</v>
      </c>
      <c r="C1570" s="16" t="s">
        <v>460</v>
      </c>
      <c r="D1570" s="16" t="s">
        <v>482</v>
      </c>
      <c r="E1570" s="16" t="s">
        <v>482</v>
      </c>
      <c r="F1570" s="16" t="s">
        <v>195</v>
      </c>
      <c r="G1570" s="16" t="s">
        <v>496</v>
      </c>
      <c r="H1570" s="16"/>
      <c r="I1570" s="16"/>
      <c r="J1570" s="16"/>
      <c r="K1570" s="16"/>
      <c r="L1570" s="16"/>
      <c r="M1570" s="16"/>
      <c r="N1570" s="16" t="s">
        <v>48</v>
      </c>
      <c r="O1570" s="16" t="s">
        <v>463</v>
      </c>
      <c r="P1570" s="16" t="s">
        <v>467</v>
      </c>
      <c r="Q1570" s="16" t="s">
        <v>73</v>
      </c>
      <c r="R1570" s="16">
        <v>28</v>
      </c>
      <c r="S1570" s="16">
        <v>8.9769061201461315E-7</v>
      </c>
      <c r="T1570" s="16">
        <v>5.907741703161844E-7</v>
      </c>
      <c r="U1570" s="16">
        <v>4.9244156099372638E-7</v>
      </c>
      <c r="V1570" s="16">
        <v>2.9748770225410038E-7</v>
      </c>
      <c r="W1570" s="16">
        <v>0</v>
      </c>
      <c r="X1570" s="16">
        <v>9.3902645329864842E-7</v>
      </c>
      <c r="Y1570" s="16">
        <v>6.8522631925941198E-7</v>
      </c>
      <c r="Z1570" s="16">
        <v>9.6843959475187681E-7</v>
      </c>
      <c r="AA1570" s="16">
        <v>1.001107060644197E-6</v>
      </c>
      <c r="AB1570" s="16">
        <v>1.463551760629935E-6</v>
      </c>
      <c r="AC1570" s="16">
        <v>5.8915626163436844E-7</v>
      </c>
      <c r="AD1570" s="16">
        <v>8.9087926123462565E-7</v>
      </c>
      <c r="AE1570" s="16">
        <v>1.3008698932979879E-6</v>
      </c>
      <c r="AF1570" s="16">
        <v>1.1758506097114669E-6</v>
      </c>
      <c r="AG1570" s="16">
        <v>1.0420265040090251E-6</v>
      </c>
      <c r="AH1570" s="16">
        <v>5.2729462673357405E-7</v>
      </c>
      <c r="AI1570" s="16">
        <v>8.7458554475325045E-7</v>
      </c>
      <c r="AJ1570" s="16">
        <v>9.648930100486825E-7</v>
      </c>
      <c r="AK1570" s="16">
        <v>3.1488945352567639E-7</v>
      </c>
      <c r="AL1570" s="16">
        <v>8.1574419279361956E-7</v>
      </c>
      <c r="AM1570" s="16">
        <v>7.4380652829472357E-7</v>
      </c>
      <c r="AN1570" s="16">
        <v>6.4814806976568599E-7</v>
      </c>
      <c r="AO1570" s="16">
        <v>0</v>
      </c>
      <c r="AP1570" s="16">
        <v>0</v>
      </c>
      <c r="AQ1570" s="16">
        <v>0</v>
      </c>
      <c r="AR1570" s="16">
        <v>0</v>
      </c>
      <c r="AS1570" s="16">
        <v>0</v>
      </c>
      <c r="AT1570" s="16">
        <v>0</v>
      </c>
      <c r="AU1570" s="16">
        <v>0</v>
      </c>
      <c r="AV1570" s="16">
        <v>0</v>
      </c>
      <c r="AW1570" s="16">
        <v>0</v>
      </c>
      <c r="AX1570" s="16">
        <v>0</v>
      </c>
      <c r="AY1570" s="16">
        <v>0</v>
      </c>
    </row>
    <row r="1571" spans="1:51" ht="14.75" hidden="1" x14ac:dyDescent="0.75">
      <c r="A1571" s="16" t="s">
        <v>460</v>
      </c>
      <c r="B1571" s="16" t="s">
        <v>482</v>
      </c>
      <c r="C1571" s="16" t="s">
        <v>460</v>
      </c>
      <c r="D1571" s="16" t="s">
        <v>482</v>
      </c>
      <c r="E1571" s="16" t="s">
        <v>482</v>
      </c>
      <c r="F1571" s="16" t="s">
        <v>195</v>
      </c>
      <c r="G1571" s="16" t="s">
        <v>496</v>
      </c>
      <c r="H1571" s="16"/>
      <c r="I1571" s="16"/>
      <c r="J1571" s="16"/>
      <c r="K1571" s="16"/>
      <c r="L1571" s="16"/>
      <c r="M1571" s="16"/>
      <c r="N1571" s="16" t="s">
        <v>48</v>
      </c>
      <c r="O1571" s="16" t="s">
        <v>463</v>
      </c>
      <c r="P1571" s="16" t="s">
        <v>485</v>
      </c>
      <c r="Q1571" s="16" t="s">
        <v>312</v>
      </c>
      <c r="R1571" s="16">
        <v>265</v>
      </c>
      <c r="S1571" s="16">
        <v>3.0374764382509678E-7</v>
      </c>
      <c r="T1571" s="16">
        <v>2.093836257640436E-7</v>
      </c>
      <c r="U1571" s="16">
        <v>1.7735582976537641E-7</v>
      </c>
      <c r="V1571" s="16">
        <v>9.2097084190218369E-8</v>
      </c>
      <c r="W1571" s="16">
        <v>0</v>
      </c>
      <c r="X1571" s="16">
        <v>3.3455876102478869E-7</v>
      </c>
      <c r="Y1571" s="16">
        <v>2.245332850800126E-7</v>
      </c>
      <c r="Z1571" s="16">
        <v>3.1720010056400149E-7</v>
      </c>
      <c r="AA1571" s="16">
        <v>3.4299634127968642E-7</v>
      </c>
      <c r="AB1571" s="16">
        <v>4.7444166900722998E-7</v>
      </c>
      <c r="AC1571" s="16">
        <v>2.0631350936329931E-7</v>
      </c>
      <c r="AD1571" s="16">
        <v>3.061010741738028E-7</v>
      </c>
      <c r="AE1571" s="16">
        <v>4.3638931391285032E-7</v>
      </c>
      <c r="AF1571" s="16">
        <v>3.8402900718105242E-7</v>
      </c>
      <c r="AG1571" s="16">
        <v>3.6677973309073781E-7</v>
      </c>
      <c r="AH1571" s="16">
        <v>1.8223670339647971E-7</v>
      </c>
      <c r="AI1571" s="16">
        <v>2.9602280782087593E-7</v>
      </c>
      <c r="AJ1571" s="16">
        <v>3.4107391169068779E-7</v>
      </c>
      <c r="AK1571" s="16">
        <v>1.02919490253831E-7</v>
      </c>
      <c r="AL1571" s="16">
        <v>2.7386930463734011E-7</v>
      </c>
      <c r="AM1571" s="16">
        <v>2.6892274016579721E-7</v>
      </c>
      <c r="AN1571" s="16">
        <v>2.3914902607958159E-7</v>
      </c>
      <c r="AO1571" s="16">
        <v>0</v>
      </c>
      <c r="AP1571" s="16">
        <v>0</v>
      </c>
      <c r="AQ1571" s="16">
        <v>0</v>
      </c>
      <c r="AR1571" s="16">
        <v>0</v>
      </c>
      <c r="AS1571" s="16">
        <v>0</v>
      </c>
      <c r="AT1571" s="16">
        <v>0</v>
      </c>
      <c r="AU1571" s="16">
        <v>0</v>
      </c>
      <c r="AV1571" s="16">
        <v>0</v>
      </c>
      <c r="AW1571" s="16">
        <v>0</v>
      </c>
      <c r="AX1571" s="16">
        <v>0</v>
      </c>
      <c r="AY1571" s="16">
        <v>0</v>
      </c>
    </row>
    <row r="1572" spans="1:51" ht="14.75" hidden="1" x14ac:dyDescent="0.75">
      <c r="A1572" s="16" t="s">
        <v>460</v>
      </c>
      <c r="B1572" s="16" t="s">
        <v>482</v>
      </c>
      <c r="C1572" s="16" t="s">
        <v>460</v>
      </c>
      <c r="D1572" s="16" t="s">
        <v>482</v>
      </c>
      <c r="E1572" s="16" t="s">
        <v>482</v>
      </c>
      <c r="F1572" s="16" t="s">
        <v>195</v>
      </c>
      <c r="G1572" s="16" t="s">
        <v>496</v>
      </c>
      <c r="H1572" s="16"/>
      <c r="I1572" s="16"/>
      <c r="J1572" s="16"/>
      <c r="K1572" s="16"/>
      <c r="L1572" s="16"/>
      <c r="M1572" s="16"/>
      <c r="N1572" s="16" t="s">
        <v>46</v>
      </c>
      <c r="O1572" s="16" t="s">
        <v>463</v>
      </c>
      <c r="P1572" s="16" t="s">
        <v>467</v>
      </c>
      <c r="Q1572" s="16" t="s">
        <v>73</v>
      </c>
      <c r="R1572" s="16">
        <v>28</v>
      </c>
      <c r="S1572" s="16">
        <v>1.094221177656004E-5</v>
      </c>
      <c r="T1572" s="16">
        <v>1.2144537053098551E-5</v>
      </c>
      <c r="U1572" s="16">
        <v>8.5169869756086641E-6</v>
      </c>
      <c r="V1572" s="16">
        <v>1.049300630912593E-5</v>
      </c>
      <c r="W1572" s="16">
        <v>1.1195305680322429E-5</v>
      </c>
      <c r="X1572" s="16">
        <v>1.0682731427801359E-5</v>
      </c>
      <c r="Y1572" s="16">
        <v>8.1505904079180558E-6</v>
      </c>
      <c r="Z1572" s="16">
        <v>9.7858965023949647E-6</v>
      </c>
      <c r="AA1572" s="16">
        <v>9.544249224164229E-7</v>
      </c>
      <c r="AB1572" s="16">
        <v>2.3927300906080821E-6</v>
      </c>
      <c r="AC1572" s="16">
        <v>2.7963249626609918E-6</v>
      </c>
      <c r="AD1572" s="16">
        <v>2.3388794630556398E-6</v>
      </c>
      <c r="AE1572" s="16">
        <v>2.145853085557407E-6</v>
      </c>
      <c r="AF1572" s="16">
        <v>8.4899048652895963E-7</v>
      </c>
      <c r="AG1572" s="16">
        <v>0</v>
      </c>
      <c r="AH1572" s="16">
        <v>0</v>
      </c>
      <c r="AI1572" s="16">
        <v>0</v>
      </c>
      <c r="AJ1572" s="16">
        <v>0</v>
      </c>
      <c r="AK1572" s="16">
        <v>0</v>
      </c>
      <c r="AL1572" s="16">
        <v>0</v>
      </c>
      <c r="AM1572" s="16">
        <v>0</v>
      </c>
      <c r="AN1572" s="16">
        <v>0</v>
      </c>
      <c r="AO1572" s="16">
        <v>0</v>
      </c>
      <c r="AP1572" s="16">
        <v>0</v>
      </c>
      <c r="AQ1572" s="16">
        <v>0</v>
      </c>
      <c r="AR1572" s="16">
        <v>0</v>
      </c>
      <c r="AS1572" s="16">
        <v>0</v>
      </c>
      <c r="AT1572" s="16">
        <v>0</v>
      </c>
      <c r="AU1572" s="16">
        <v>0</v>
      </c>
      <c r="AV1572" s="16">
        <v>0</v>
      </c>
      <c r="AW1572" s="16">
        <v>0</v>
      </c>
      <c r="AX1572" s="16">
        <v>0</v>
      </c>
      <c r="AY1572" s="16">
        <v>0</v>
      </c>
    </row>
    <row r="1573" spans="1:51" ht="14.75" hidden="1" x14ac:dyDescent="0.75">
      <c r="A1573" s="16" t="s">
        <v>460</v>
      </c>
      <c r="B1573" s="16" t="s">
        <v>482</v>
      </c>
      <c r="C1573" s="16" t="s">
        <v>460</v>
      </c>
      <c r="D1573" s="16" t="s">
        <v>482</v>
      </c>
      <c r="E1573" s="16" t="s">
        <v>482</v>
      </c>
      <c r="F1573" s="16" t="s">
        <v>195</v>
      </c>
      <c r="G1573" s="16" t="s">
        <v>496</v>
      </c>
      <c r="H1573" s="16"/>
      <c r="I1573" s="16"/>
      <c r="J1573" s="16"/>
      <c r="K1573" s="16"/>
      <c r="L1573" s="16"/>
      <c r="M1573" s="16"/>
      <c r="N1573" s="16" t="s">
        <v>46</v>
      </c>
      <c r="O1573" s="16" t="s">
        <v>463</v>
      </c>
      <c r="P1573" s="16" t="s">
        <v>485</v>
      </c>
      <c r="Q1573" s="16" t="s">
        <v>312</v>
      </c>
      <c r="R1573" s="16">
        <v>265</v>
      </c>
      <c r="S1573" s="16">
        <v>3.6116238648811231E-6</v>
      </c>
      <c r="T1573" s="16">
        <v>3.9961855897999228E-6</v>
      </c>
      <c r="U1573" s="16">
        <v>2.8873381443239759E-6</v>
      </c>
      <c r="V1573" s="16">
        <v>3.5240980157638361E-6</v>
      </c>
      <c r="W1573" s="16">
        <v>3.6986798665526711E-6</v>
      </c>
      <c r="X1573" s="16">
        <v>3.534389649879249E-6</v>
      </c>
      <c r="Y1573" s="16">
        <v>2.7158021224463599E-6</v>
      </c>
      <c r="Z1573" s="16">
        <v>3.254285507674735E-6</v>
      </c>
      <c r="AA1573" s="16">
        <v>3.0605695483502762E-7</v>
      </c>
      <c r="AB1573" s="16">
        <v>7.9392679611724242E-7</v>
      </c>
      <c r="AC1573" s="16">
        <v>9.2922872014985668E-7</v>
      </c>
      <c r="AD1573" s="16">
        <v>7.9861711366475834E-7</v>
      </c>
      <c r="AE1573" s="16">
        <v>6.8343152144342364E-7</v>
      </c>
      <c r="AF1573" s="16">
        <v>2.7943875600495732E-7</v>
      </c>
      <c r="AG1573" s="16">
        <v>0</v>
      </c>
      <c r="AH1573" s="16">
        <v>0</v>
      </c>
      <c r="AI1573" s="16">
        <v>0</v>
      </c>
      <c r="AJ1573" s="16">
        <v>0</v>
      </c>
      <c r="AK1573" s="16">
        <v>0</v>
      </c>
      <c r="AL1573" s="16">
        <v>0</v>
      </c>
      <c r="AM1573" s="16">
        <v>0</v>
      </c>
      <c r="AN1573" s="16">
        <v>0</v>
      </c>
      <c r="AO1573" s="16">
        <v>0</v>
      </c>
      <c r="AP1573" s="16">
        <v>0</v>
      </c>
      <c r="AQ1573" s="16">
        <v>0</v>
      </c>
      <c r="AR1573" s="16">
        <v>0</v>
      </c>
      <c r="AS1573" s="16">
        <v>0</v>
      </c>
      <c r="AT1573" s="16">
        <v>0</v>
      </c>
      <c r="AU1573" s="16">
        <v>0</v>
      </c>
      <c r="AV1573" s="16">
        <v>0</v>
      </c>
      <c r="AW1573" s="16">
        <v>0</v>
      </c>
      <c r="AX1573" s="16">
        <v>0</v>
      </c>
      <c r="AY1573" s="16">
        <v>0</v>
      </c>
    </row>
    <row r="1574" spans="1:51" ht="14.75" hidden="1" x14ac:dyDescent="0.75">
      <c r="A1574" s="16" t="s">
        <v>460</v>
      </c>
      <c r="B1574" s="16" t="s">
        <v>482</v>
      </c>
      <c r="C1574" s="16" t="s">
        <v>460</v>
      </c>
      <c r="D1574" s="16" t="s">
        <v>482</v>
      </c>
      <c r="E1574" s="16" t="s">
        <v>482</v>
      </c>
      <c r="F1574" s="16" t="s">
        <v>195</v>
      </c>
      <c r="G1574" s="16" t="s">
        <v>496</v>
      </c>
      <c r="H1574" s="16"/>
      <c r="I1574" s="16"/>
      <c r="J1574" s="16"/>
      <c r="K1574" s="16"/>
      <c r="L1574" s="16"/>
      <c r="M1574" s="16"/>
      <c r="N1574" s="16" t="s">
        <v>44</v>
      </c>
      <c r="O1574" s="16" t="s">
        <v>463</v>
      </c>
      <c r="P1574" s="16" t="s">
        <v>467</v>
      </c>
      <c r="Q1574" s="16" t="s">
        <v>73</v>
      </c>
      <c r="R1574" s="16">
        <v>28</v>
      </c>
      <c r="S1574" s="16">
        <v>0</v>
      </c>
      <c r="T1574" s="16">
        <v>0</v>
      </c>
      <c r="U1574" s="16">
        <v>0</v>
      </c>
      <c r="V1574" s="16">
        <v>0</v>
      </c>
      <c r="W1574" s="16">
        <v>0</v>
      </c>
      <c r="X1574" s="16">
        <v>0</v>
      </c>
      <c r="Y1574" s="16">
        <v>0</v>
      </c>
      <c r="Z1574" s="16">
        <v>0</v>
      </c>
      <c r="AA1574" s="16">
        <v>0</v>
      </c>
      <c r="AB1574" s="16">
        <v>0</v>
      </c>
      <c r="AC1574" s="16">
        <v>0</v>
      </c>
      <c r="AD1574" s="16">
        <v>0</v>
      </c>
      <c r="AE1574" s="16">
        <v>0</v>
      </c>
      <c r="AF1574" s="16">
        <v>0</v>
      </c>
      <c r="AG1574" s="16">
        <v>0</v>
      </c>
      <c r="AH1574" s="16">
        <v>0</v>
      </c>
      <c r="AI1574" s="16">
        <v>0</v>
      </c>
      <c r="AJ1574" s="16">
        <v>0</v>
      </c>
      <c r="AK1574" s="16">
        <v>0</v>
      </c>
      <c r="AL1574" s="16">
        <v>0</v>
      </c>
      <c r="AM1574" s="16">
        <v>0</v>
      </c>
      <c r="AN1574" s="16">
        <v>0</v>
      </c>
      <c r="AO1574" s="16">
        <v>0</v>
      </c>
      <c r="AP1574" s="16">
        <v>0</v>
      </c>
      <c r="AQ1574" s="16">
        <v>0</v>
      </c>
      <c r="AR1574" s="16">
        <v>0</v>
      </c>
      <c r="AS1574" s="16">
        <v>0</v>
      </c>
      <c r="AT1574" s="16">
        <v>0</v>
      </c>
      <c r="AU1574" s="16">
        <v>0</v>
      </c>
      <c r="AV1574" s="16">
        <v>0</v>
      </c>
      <c r="AW1574" s="16">
        <v>0</v>
      </c>
      <c r="AX1574" s="16">
        <v>0</v>
      </c>
      <c r="AY1574" s="16">
        <v>0</v>
      </c>
    </row>
    <row r="1575" spans="1:51" ht="14.75" hidden="1" x14ac:dyDescent="0.75">
      <c r="A1575" s="16" t="s">
        <v>460</v>
      </c>
      <c r="B1575" s="16" t="s">
        <v>482</v>
      </c>
      <c r="C1575" s="16" t="s">
        <v>460</v>
      </c>
      <c r="D1575" s="16" t="s">
        <v>482</v>
      </c>
      <c r="E1575" s="16" t="s">
        <v>482</v>
      </c>
      <c r="F1575" s="16" t="s">
        <v>195</v>
      </c>
      <c r="G1575" s="16" t="s">
        <v>496</v>
      </c>
      <c r="H1575" s="16"/>
      <c r="I1575" s="16"/>
      <c r="J1575" s="16"/>
      <c r="K1575" s="16"/>
      <c r="L1575" s="16"/>
      <c r="M1575" s="16"/>
      <c r="N1575" s="16" t="s">
        <v>44</v>
      </c>
      <c r="O1575" s="16" t="s">
        <v>463</v>
      </c>
      <c r="P1575" s="16" t="s">
        <v>485</v>
      </c>
      <c r="Q1575" s="16" t="s">
        <v>312</v>
      </c>
      <c r="R1575" s="16">
        <v>265</v>
      </c>
      <c r="S1575" s="16">
        <v>0</v>
      </c>
      <c r="T1575" s="16">
        <v>0</v>
      </c>
      <c r="U1575" s="16">
        <v>0</v>
      </c>
      <c r="V1575" s="16">
        <v>0</v>
      </c>
      <c r="W1575" s="16">
        <v>0</v>
      </c>
      <c r="X1575" s="16">
        <v>0</v>
      </c>
      <c r="Y1575" s="16">
        <v>0</v>
      </c>
      <c r="Z1575" s="16">
        <v>0</v>
      </c>
      <c r="AA1575" s="16">
        <v>0</v>
      </c>
      <c r="AB1575" s="16">
        <v>0</v>
      </c>
      <c r="AC1575" s="16">
        <v>0</v>
      </c>
      <c r="AD1575" s="16">
        <v>0</v>
      </c>
      <c r="AE1575" s="16">
        <v>0</v>
      </c>
      <c r="AF1575" s="16">
        <v>0</v>
      </c>
      <c r="AG1575" s="16">
        <v>0</v>
      </c>
      <c r="AH1575" s="16">
        <v>0</v>
      </c>
      <c r="AI1575" s="16">
        <v>0</v>
      </c>
      <c r="AJ1575" s="16">
        <v>0</v>
      </c>
      <c r="AK1575" s="16">
        <v>0</v>
      </c>
      <c r="AL1575" s="16">
        <v>0</v>
      </c>
      <c r="AM1575" s="16">
        <v>0</v>
      </c>
      <c r="AN1575" s="16">
        <v>0</v>
      </c>
      <c r="AO1575" s="16">
        <v>0</v>
      </c>
      <c r="AP1575" s="16">
        <v>0</v>
      </c>
      <c r="AQ1575" s="16">
        <v>0</v>
      </c>
      <c r="AR1575" s="16">
        <v>0</v>
      </c>
      <c r="AS1575" s="16">
        <v>0</v>
      </c>
      <c r="AT1575" s="16">
        <v>0</v>
      </c>
      <c r="AU1575" s="16">
        <v>0</v>
      </c>
      <c r="AV1575" s="16">
        <v>0</v>
      </c>
      <c r="AW1575" s="16">
        <v>0</v>
      </c>
      <c r="AX1575" s="16">
        <v>0</v>
      </c>
      <c r="AY1575" s="16">
        <v>0</v>
      </c>
    </row>
    <row r="1576" spans="1:51" ht="14.75" hidden="1" x14ac:dyDescent="0.75">
      <c r="A1576" s="16" t="s">
        <v>460</v>
      </c>
      <c r="B1576" s="16" t="s">
        <v>482</v>
      </c>
      <c r="C1576" s="16" t="s">
        <v>460</v>
      </c>
      <c r="D1576" s="16" t="s">
        <v>482</v>
      </c>
      <c r="E1576" s="16" t="s">
        <v>482</v>
      </c>
      <c r="F1576" s="16" t="s">
        <v>195</v>
      </c>
      <c r="G1576" s="16" t="s">
        <v>496</v>
      </c>
      <c r="H1576" s="16"/>
      <c r="I1576" s="16"/>
      <c r="J1576" s="16"/>
      <c r="K1576" s="16"/>
      <c r="L1576" s="16"/>
      <c r="M1576" s="16"/>
      <c r="N1576" s="16" t="s">
        <v>50</v>
      </c>
      <c r="O1576" s="16" t="s">
        <v>463</v>
      </c>
      <c r="P1576" s="16" t="s">
        <v>467</v>
      </c>
      <c r="Q1576" s="16" t="s">
        <v>73</v>
      </c>
      <c r="R1576" s="16">
        <v>28</v>
      </c>
      <c r="S1576" s="16">
        <v>0</v>
      </c>
      <c r="T1576" s="16">
        <v>0</v>
      </c>
      <c r="U1576" s="16">
        <v>0</v>
      </c>
      <c r="V1576" s="16">
        <v>0</v>
      </c>
      <c r="W1576" s="16">
        <v>0</v>
      </c>
      <c r="X1576" s="16">
        <v>0</v>
      </c>
      <c r="Y1576" s="16">
        <v>0</v>
      </c>
      <c r="Z1576" s="16">
        <v>0</v>
      </c>
      <c r="AA1576" s="16">
        <v>0</v>
      </c>
      <c r="AB1576" s="16">
        <v>0</v>
      </c>
      <c r="AC1576" s="16">
        <v>0</v>
      </c>
      <c r="AD1576" s="16">
        <v>0</v>
      </c>
      <c r="AE1576" s="16">
        <v>0</v>
      </c>
      <c r="AF1576" s="16">
        <v>0</v>
      </c>
      <c r="AG1576" s="16">
        <v>0</v>
      </c>
      <c r="AH1576" s="16">
        <v>0</v>
      </c>
      <c r="AI1576" s="16">
        <v>0</v>
      </c>
      <c r="AJ1576" s="16">
        <v>0</v>
      </c>
      <c r="AK1576" s="16">
        <v>0</v>
      </c>
      <c r="AL1576" s="16">
        <v>0</v>
      </c>
      <c r="AM1576" s="16">
        <v>0</v>
      </c>
      <c r="AN1576" s="16">
        <v>0</v>
      </c>
      <c r="AO1576" s="16">
        <v>0</v>
      </c>
      <c r="AP1576" s="16">
        <v>0</v>
      </c>
      <c r="AQ1576" s="16">
        <v>0</v>
      </c>
      <c r="AR1576" s="16">
        <v>0</v>
      </c>
      <c r="AS1576" s="16">
        <v>0</v>
      </c>
      <c r="AT1576" s="16">
        <v>0</v>
      </c>
      <c r="AU1576" s="16">
        <v>0</v>
      </c>
      <c r="AV1576" s="16">
        <v>0</v>
      </c>
      <c r="AW1576" s="16">
        <v>0</v>
      </c>
      <c r="AX1576" s="16">
        <v>0</v>
      </c>
      <c r="AY1576" s="16">
        <v>0</v>
      </c>
    </row>
    <row r="1577" spans="1:51" ht="14.75" hidden="1" x14ac:dyDescent="0.75">
      <c r="A1577" s="16" t="s">
        <v>460</v>
      </c>
      <c r="B1577" s="16" t="s">
        <v>482</v>
      </c>
      <c r="C1577" s="16" t="s">
        <v>460</v>
      </c>
      <c r="D1577" s="16" t="s">
        <v>482</v>
      </c>
      <c r="E1577" s="16" t="s">
        <v>482</v>
      </c>
      <c r="F1577" s="16" t="s">
        <v>195</v>
      </c>
      <c r="G1577" s="16" t="s">
        <v>496</v>
      </c>
      <c r="H1577" s="16"/>
      <c r="I1577" s="16"/>
      <c r="J1577" s="16"/>
      <c r="K1577" s="16"/>
      <c r="L1577" s="16"/>
      <c r="M1577" s="16"/>
      <c r="N1577" s="16" t="s">
        <v>50</v>
      </c>
      <c r="O1577" s="16" t="s">
        <v>463</v>
      </c>
      <c r="P1577" s="16" t="s">
        <v>485</v>
      </c>
      <c r="Q1577" s="16" t="s">
        <v>312</v>
      </c>
      <c r="R1577" s="16">
        <v>265</v>
      </c>
      <c r="S1577" s="16">
        <v>0</v>
      </c>
      <c r="T1577" s="16">
        <v>0</v>
      </c>
      <c r="U1577" s="16">
        <v>0</v>
      </c>
      <c r="V1577" s="16">
        <v>0</v>
      </c>
      <c r="W1577" s="16">
        <v>0</v>
      </c>
      <c r="X1577" s="16">
        <v>0</v>
      </c>
      <c r="Y1577" s="16">
        <v>0</v>
      </c>
      <c r="Z1577" s="16">
        <v>0</v>
      </c>
      <c r="AA1577" s="16">
        <v>0</v>
      </c>
      <c r="AB1577" s="16">
        <v>0</v>
      </c>
      <c r="AC1577" s="16">
        <v>0</v>
      </c>
      <c r="AD1577" s="16">
        <v>0</v>
      </c>
      <c r="AE1577" s="16">
        <v>0</v>
      </c>
      <c r="AF1577" s="16">
        <v>0</v>
      </c>
      <c r="AG1577" s="16">
        <v>0</v>
      </c>
      <c r="AH1577" s="16">
        <v>0</v>
      </c>
      <c r="AI1577" s="16">
        <v>0</v>
      </c>
      <c r="AJ1577" s="16">
        <v>0</v>
      </c>
      <c r="AK1577" s="16">
        <v>0</v>
      </c>
      <c r="AL1577" s="16">
        <v>0</v>
      </c>
      <c r="AM1577" s="16">
        <v>0</v>
      </c>
      <c r="AN1577" s="16">
        <v>0</v>
      </c>
      <c r="AO1577" s="16">
        <v>0</v>
      </c>
      <c r="AP1577" s="16">
        <v>0</v>
      </c>
      <c r="AQ1577" s="16">
        <v>0</v>
      </c>
      <c r="AR1577" s="16">
        <v>0</v>
      </c>
      <c r="AS1577" s="16">
        <v>0</v>
      </c>
      <c r="AT1577" s="16">
        <v>0</v>
      </c>
      <c r="AU1577" s="16">
        <v>0</v>
      </c>
      <c r="AV1577" s="16">
        <v>0</v>
      </c>
      <c r="AW1577" s="16">
        <v>0</v>
      </c>
      <c r="AX1577" s="16">
        <v>0</v>
      </c>
      <c r="AY1577" s="16">
        <v>0</v>
      </c>
    </row>
    <row r="1578" spans="1:51" ht="14.75" hidden="1" x14ac:dyDescent="0.75">
      <c r="A1578" s="16" t="s">
        <v>460</v>
      </c>
      <c r="B1578" s="16" t="s">
        <v>482</v>
      </c>
      <c r="C1578" s="16" t="s">
        <v>460</v>
      </c>
      <c r="D1578" s="16" t="s">
        <v>482</v>
      </c>
      <c r="E1578" s="16" t="s">
        <v>482</v>
      </c>
      <c r="F1578" s="16" t="s">
        <v>195</v>
      </c>
      <c r="G1578" s="16" t="s">
        <v>496</v>
      </c>
      <c r="H1578" s="16"/>
      <c r="I1578" s="16"/>
      <c r="J1578" s="16"/>
      <c r="K1578" s="16"/>
      <c r="L1578" s="16"/>
      <c r="M1578" s="16"/>
      <c r="N1578" s="16" t="s">
        <v>52</v>
      </c>
      <c r="O1578" s="16" t="s">
        <v>463</v>
      </c>
      <c r="P1578" s="16" t="s">
        <v>467</v>
      </c>
      <c r="Q1578" s="16" t="s">
        <v>73</v>
      </c>
      <c r="R1578" s="16">
        <v>28</v>
      </c>
      <c r="S1578" s="16">
        <v>0</v>
      </c>
      <c r="T1578" s="16">
        <v>0</v>
      </c>
      <c r="U1578" s="16">
        <v>0</v>
      </c>
      <c r="V1578" s="16">
        <v>0</v>
      </c>
      <c r="W1578" s="16">
        <v>0</v>
      </c>
      <c r="X1578" s="16">
        <v>0</v>
      </c>
      <c r="Y1578" s="16">
        <v>0</v>
      </c>
      <c r="Z1578" s="16">
        <v>0</v>
      </c>
      <c r="AA1578" s="16">
        <v>0</v>
      </c>
      <c r="AB1578" s="16">
        <v>0</v>
      </c>
      <c r="AC1578" s="16">
        <v>0</v>
      </c>
      <c r="AD1578" s="16">
        <v>0</v>
      </c>
      <c r="AE1578" s="16">
        <v>0</v>
      </c>
      <c r="AF1578" s="16">
        <v>0</v>
      </c>
      <c r="AG1578" s="16">
        <v>0</v>
      </c>
      <c r="AH1578" s="16">
        <v>0</v>
      </c>
      <c r="AI1578" s="16">
        <v>0</v>
      </c>
      <c r="AJ1578" s="16">
        <v>0</v>
      </c>
      <c r="AK1578" s="16">
        <v>0</v>
      </c>
      <c r="AL1578" s="16">
        <v>0</v>
      </c>
      <c r="AM1578" s="16">
        <v>0</v>
      </c>
      <c r="AN1578" s="16">
        <v>0</v>
      </c>
      <c r="AO1578" s="16">
        <v>0</v>
      </c>
      <c r="AP1578" s="16">
        <v>0</v>
      </c>
      <c r="AQ1578" s="16">
        <v>0</v>
      </c>
      <c r="AR1578" s="16">
        <v>0</v>
      </c>
      <c r="AS1578" s="16">
        <v>0</v>
      </c>
      <c r="AT1578" s="16">
        <v>0</v>
      </c>
      <c r="AU1578" s="16">
        <v>0</v>
      </c>
      <c r="AV1578" s="16">
        <v>0</v>
      </c>
      <c r="AW1578" s="16">
        <v>0</v>
      </c>
      <c r="AX1578" s="16">
        <v>0</v>
      </c>
      <c r="AY1578" s="16">
        <v>0</v>
      </c>
    </row>
    <row r="1579" spans="1:51" ht="14.75" hidden="1" x14ac:dyDescent="0.75">
      <c r="A1579" s="16" t="s">
        <v>460</v>
      </c>
      <c r="B1579" s="16" t="s">
        <v>482</v>
      </c>
      <c r="C1579" s="16" t="s">
        <v>460</v>
      </c>
      <c r="D1579" s="16" t="s">
        <v>482</v>
      </c>
      <c r="E1579" s="16" t="s">
        <v>482</v>
      </c>
      <c r="F1579" s="16" t="s">
        <v>195</v>
      </c>
      <c r="G1579" s="16" t="s">
        <v>496</v>
      </c>
      <c r="H1579" s="16"/>
      <c r="I1579" s="16"/>
      <c r="J1579" s="16"/>
      <c r="K1579" s="16"/>
      <c r="L1579" s="16"/>
      <c r="M1579" s="16"/>
      <c r="N1579" s="16" t="s">
        <v>52</v>
      </c>
      <c r="O1579" s="16" t="s">
        <v>463</v>
      </c>
      <c r="P1579" s="16" t="s">
        <v>485</v>
      </c>
      <c r="Q1579" s="16" t="s">
        <v>312</v>
      </c>
      <c r="R1579" s="16">
        <v>265</v>
      </c>
      <c r="S1579" s="16">
        <v>0</v>
      </c>
      <c r="T1579" s="16">
        <v>0</v>
      </c>
      <c r="U1579" s="16">
        <v>0</v>
      </c>
      <c r="V1579" s="16">
        <v>0</v>
      </c>
      <c r="W1579" s="16">
        <v>0</v>
      </c>
      <c r="X1579" s="16">
        <v>0</v>
      </c>
      <c r="Y1579" s="16">
        <v>0</v>
      </c>
      <c r="Z1579" s="16">
        <v>0</v>
      </c>
      <c r="AA1579" s="16">
        <v>0</v>
      </c>
      <c r="AB1579" s="16">
        <v>0</v>
      </c>
      <c r="AC1579" s="16">
        <v>0</v>
      </c>
      <c r="AD1579" s="16">
        <v>0</v>
      </c>
      <c r="AE1579" s="16">
        <v>0</v>
      </c>
      <c r="AF1579" s="16">
        <v>0</v>
      </c>
      <c r="AG1579" s="16">
        <v>0</v>
      </c>
      <c r="AH1579" s="16">
        <v>0</v>
      </c>
      <c r="AI1579" s="16">
        <v>0</v>
      </c>
      <c r="AJ1579" s="16">
        <v>0</v>
      </c>
      <c r="AK1579" s="16">
        <v>0</v>
      </c>
      <c r="AL1579" s="16">
        <v>0</v>
      </c>
      <c r="AM1579" s="16">
        <v>0</v>
      </c>
      <c r="AN1579" s="16">
        <v>0</v>
      </c>
      <c r="AO1579" s="16">
        <v>0</v>
      </c>
      <c r="AP1579" s="16">
        <v>0</v>
      </c>
      <c r="AQ1579" s="16">
        <v>0</v>
      </c>
      <c r="AR1579" s="16">
        <v>0</v>
      </c>
      <c r="AS1579" s="16">
        <v>0</v>
      </c>
      <c r="AT1579" s="16">
        <v>0</v>
      </c>
      <c r="AU1579" s="16">
        <v>0</v>
      </c>
      <c r="AV1579" s="16">
        <v>0</v>
      </c>
      <c r="AW1579" s="16">
        <v>0</v>
      </c>
      <c r="AX1579" s="16">
        <v>0</v>
      </c>
      <c r="AY1579" s="16">
        <v>0</v>
      </c>
    </row>
    <row r="1580" spans="1:51" ht="14.75" hidden="1" x14ac:dyDescent="0.75">
      <c r="A1580" s="16" t="s">
        <v>460</v>
      </c>
      <c r="B1580" s="16" t="s">
        <v>482</v>
      </c>
      <c r="C1580" s="16" t="s">
        <v>460</v>
      </c>
      <c r="D1580" s="16" t="s">
        <v>482</v>
      </c>
      <c r="E1580" s="16" t="s">
        <v>482</v>
      </c>
      <c r="F1580" s="16" t="s">
        <v>195</v>
      </c>
      <c r="G1580" s="16" t="s">
        <v>496</v>
      </c>
      <c r="H1580" s="16"/>
      <c r="I1580" s="16"/>
      <c r="J1580" s="16"/>
      <c r="K1580" s="16"/>
      <c r="L1580" s="16"/>
      <c r="M1580" s="16"/>
      <c r="N1580" s="16" t="s">
        <v>56</v>
      </c>
      <c r="O1580" s="16" t="s">
        <v>463</v>
      </c>
      <c r="P1580" s="16" t="s">
        <v>467</v>
      </c>
      <c r="Q1580" s="16" t="s">
        <v>73</v>
      </c>
      <c r="R1580" s="16">
        <v>28</v>
      </c>
      <c r="S1580" s="16">
        <v>1.414510704437317E-6</v>
      </c>
      <c r="T1580" s="16">
        <v>2.6442191051014929E-6</v>
      </c>
      <c r="U1580" s="16">
        <v>3.1105948567802921E-6</v>
      </c>
      <c r="V1580" s="16">
        <v>2.0112594858877079E-6</v>
      </c>
      <c r="W1580" s="16">
        <v>1.689100897461424E-6</v>
      </c>
      <c r="X1580" s="16">
        <v>1.049260256065412E-6</v>
      </c>
      <c r="Y1580" s="16">
        <v>2.1111606318590818E-6</v>
      </c>
      <c r="Z1580" s="16">
        <v>2.2090558557611572E-6</v>
      </c>
      <c r="AA1580" s="16">
        <v>3.14617583091028E-7</v>
      </c>
      <c r="AB1580" s="16">
        <v>1.15405792103635E-6</v>
      </c>
      <c r="AC1580" s="16">
        <v>2.1141292215981478E-6</v>
      </c>
      <c r="AD1580" s="16">
        <v>3.9213271045580801E-7</v>
      </c>
      <c r="AE1580" s="16">
        <v>1.163918277876416E-6</v>
      </c>
      <c r="AF1580" s="16">
        <v>8.3693643979645558E-7</v>
      </c>
      <c r="AG1580" s="16">
        <v>2.1554997694275499E-7</v>
      </c>
      <c r="AH1580" s="16">
        <v>2.128969008542606E-6</v>
      </c>
      <c r="AI1580" s="16">
        <v>2.9326101696199841E-6</v>
      </c>
      <c r="AJ1580" s="16">
        <v>1.391357430298237E-6</v>
      </c>
      <c r="AK1580" s="16">
        <v>1.541270991903975E-6</v>
      </c>
      <c r="AL1580" s="16">
        <v>0</v>
      </c>
      <c r="AM1580" s="16">
        <v>0</v>
      </c>
      <c r="AN1580" s="16">
        <v>0</v>
      </c>
      <c r="AO1580" s="16">
        <v>0</v>
      </c>
      <c r="AP1580" s="16">
        <v>0</v>
      </c>
      <c r="AQ1580" s="16">
        <v>0</v>
      </c>
      <c r="AR1580" s="16">
        <v>0</v>
      </c>
      <c r="AS1580" s="16">
        <v>0</v>
      </c>
      <c r="AT1580" s="16">
        <v>0</v>
      </c>
      <c r="AU1580" s="16">
        <v>0</v>
      </c>
      <c r="AV1580" s="16">
        <v>0</v>
      </c>
      <c r="AW1580" s="16">
        <v>0</v>
      </c>
      <c r="AX1580" s="16">
        <v>0</v>
      </c>
      <c r="AY1580" s="16">
        <v>0</v>
      </c>
    </row>
    <row r="1581" spans="1:51" ht="14.75" hidden="1" x14ac:dyDescent="0.75">
      <c r="A1581" s="16" t="s">
        <v>460</v>
      </c>
      <c r="B1581" s="16" t="s">
        <v>482</v>
      </c>
      <c r="C1581" s="16" t="s">
        <v>460</v>
      </c>
      <c r="D1581" s="16" t="s">
        <v>482</v>
      </c>
      <c r="E1581" s="16" t="s">
        <v>482</v>
      </c>
      <c r="F1581" s="16" t="s">
        <v>195</v>
      </c>
      <c r="G1581" s="16" t="s">
        <v>496</v>
      </c>
      <c r="H1581" s="16"/>
      <c r="I1581" s="16"/>
      <c r="J1581" s="16"/>
      <c r="K1581" s="16"/>
      <c r="L1581" s="16"/>
      <c r="M1581" s="16"/>
      <c r="N1581" s="16" t="s">
        <v>56</v>
      </c>
      <c r="O1581" s="16" t="s">
        <v>463</v>
      </c>
      <c r="P1581" s="16" t="s">
        <v>485</v>
      </c>
      <c r="Q1581" s="16" t="s">
        <v>312</v>
      </c>
      <c r="R1581" s="16">
        <v>265</v>
      </c>
      <c r="S1581" s="16">
        <v>4.4804626154502561E-7</v>
      </c>
      <c r="T1581" s="16">
        <v>8.8334056225738795E-7</v>
      </c>
      <c r="U1581" s="16">
        <v>1.040197979873601E-6</v>
      </c>
      <c r="V1581" s="16">
        <v>6.810617082836016E-7</v>
      </c>
      <c r="W1581" s="16">
        <v>5.4496757430547224E-7</v>
      </c>
      <c r="X1581" s="16">
        <v>3.4578666455263722E-7</v>
      </c>
      <c r="Y1581" s="16">
        <v>7.2060518227370015E-7</v>
      </c>
      <c r="Z1581" s="16">
        <v>7.341816294850143E-7</v>
      </c>
      <c r="AA1581" s="16">
        <v>1.01645042040524E-7</v>
      </c>
      <c r="AB1581" s="16">
        <v>3.968484401073255E-7</v>
      </c>
      <c r="AC1581" s="16">
        <v>7.1066669748349862E-7</v>
      </c>
      <c r="AD1581" s="16">
        <v>1.2378488568478691E-7</v>
      </c>
      <c r="AE1581" s="16">
        <v>3.5871370413668052E-7</v>
      </c>
      <c r="AF1581" s="16">
        <v>2.8003882818872169E-7</v>
      </c>
      <c r="AG1581" s="16">
        <v>6.7253377080534084E-8</v>
      </c>
      <c r="AH1581" s="16">
        <v>7.1220916219455862E-7</v>
      </c>
      <c r="AI1581" s="16">
        <v>9.5192159144051708E-7</v>
      </c>
      <c r="AJ1581" s="16">
        <v>4.7728597510220354E-7</v>
      </c>
      <c r="AK1581" s="16">
        <v>5.2607167022569857E-7</v>
      </c>
      <c r="AL1581" s="16">
        <v>0</v>
      </c>
      <c r="AM1581" s="16">
        <v>0</v>
      </c>
      <c r="AN1581" s="16">
        <v>0</v>
      </c>
      <c r="AO1581" s="16">
        <v>0</v>
      </c>
      <c r="AP1581" s="16">
        <v>0</v>
      </c>
      <c r="AQ1581" s="16">
        <v>0</v>
      </c>
      <c r="AR1581" s="16">
        <v>0</v>
      </c>
      <c r="AS1581" s="16">
        <v>0</v>
      </c>
      <c r="AT1581" s="16">
        <v>0</v>
      </c>
      <c r="AU1581" s="16">
        <v>0</v>
      </c>
      <c r="AV1581" s="16">
        <v>0</v>
      </c>
      <c r="AW1581" s="16">
        <v>0</v>
      </c>
      <c r="AX1581" s="16">
        <v>0</v>
      </c>
      <c r="AY1581" s="16">
        <v>0</v>
      </c>
    </row>
    <row r="1582" spans="1:51" ht="14.75" hidden="1" x14ac:dyDescent="0.75">
      <c r="A1582" s="16" t="s">
        <v>460</v>
      </c>
      <c r="B1582" s="16" t="s">
        <v>482</v>
      </c>
      <c r="C1582" s="16" t="s">
        <v>460</v>
      </c>
      <c r="D1582" s="16" t="s">
        <v>482</v>
      </c>
      <c r="E1582" s="16" t="s">
        <v>482</v>
      </c>
      <c r="F1582" s="16" t="s">
        <v>195</v>
      </c>
      <c r="G1582" s="16" t="s">
        <v>496</v>
      </c>
      <c r="H1582" s="16"/>
      <c r="I1582" s="16"/>
      <c r="J1582" s="16"/>
      <c r="K1582" s="16"/>
      <c r="L1582" s="16"/>
      <c r="M1582" s="16"/>
      <c r="N1582" s="16" t="s">
        <v>54</v>
      </c>
      <c r="O1582" s="16" t="s">
        <v>463</v>
      </c>
      <c r="P1582" s="16" t="s">
        <v>467</v>
      </c>
      <c r="Q1582" s="16" t="s">
        <v>73</v>
      </c>
      <c r="R1582" s="16">
        <v>28</v>
      </c>
      <c r="S1582" s="16">
        <v>0</v>
      </c>
      <c r="T1582" s="16">
        <v>0</v>
      </c>
      <c r="U1582" s="16">
        <v>0</v>
      </c>
      <c r="V1582" s="16">
        <v>0</v>
      </c>
      <c r="W1582" s="16">
        <v>0</v>
      </c>
      <c r="X1582" s="16">
        <v>0</v>
      </c>
      <c r="Y1582" s="16">
        <v>0</v>
      </c>
      <c r="Z1582" s="16">
        <v>0</v>
      </c>
      <c r="AA1582" s="16">
        <v>0</v>
      </c>
      <c r="AB1582" s="16">
        <v>0</v>
      </c>
      <c r="AC1582" s="16">
        <v>0</v>
      </c>
      <c r="AD1582" s="16">
        <v>0</v>
      </c>
      <c r="AE1582" s="16">
        <v>0</v>
      </c>
      <c r="AF1582" s="16">
        <v>0</v>
      </c>
      <c r="AG1582" s="16">
        <v>0</v>
      </c>
      <c r="AH1582" s="16">
        <v>0</v>
      </c>
      <c r="AI1582" s="16">
        <v>0</v>
      </c>
      <c r="AJ1582" s="16">
        <v>0</v>
      </c>
      <c r="AK1582" s="16">
        <v>0</v>
      </c>
      <c r="AL1582" s="16">
        <v>0</v>
      </c>
      <c r="AM1582" s="16">
        <v>0</v>
      </c>
      <c r="AN1582" s="16">
        <v>0</v>
      </c>
      <c r="AO1582" s="16">
        <v>0</v>
      </c>
      <c r="AP1582" s="16">
        <v>0</v>
      </c>
      <c r="AQ1582" s="16">
        <v>0</v>
      </c>
      <c r="AR1582" s="16">
        <v>0</v>
      </c>
      <c r="AS1582" s="16">
        <v>0</v>
      </c>
      <c r="AT1582" s="16">
        <v>0</v>
      </c>
      <c r="AU1582" s="16">
        <v>0</v>
      </c>
      <c r="AV1582" s="16">
        <v>0</v>
      </c>
      <c r="AW1582" s="16">
        <v>0</v>
      </c>
      <c r="AX1582" s="16">
        <v>0</v>
      </c>
      <c r="AY1582" s="16">
        <v>0</v>
      </c>
    </row>
    <row r="1583" spans="1:51" ht="14.75" hidden="1" x14ac:dyDescent="0.75">
      <c r="A1583" s="16" t="s">
        <v>460</v>
      </c>
      <c r="B1583" s="16" t="s">
        <v>482</v>
      </c>
      <c r="C1583" s="16" t="s">
        <v>460</v>
      </c>
      <c r="D1583" s="16" t="s">
        <v>482</v>
      </c>
      <c r="E1583" s="16" t="s">
        <v>482</v>
      </c>
      <c r="F1583" s="16" t="s">
        <v>195</v>
      </c>
      <c r="G1583" s="16" t="s">
        <v>496</v>
      </c>
      <c r="H1583" s="16"/>
      <c r="I1583" s="16"/>
      <c r="J1583" s="16"/>
      <c r="K1583" s="16"/>
      <c r="L1583" s="16"/>
      <c r="M1583" s="16"/>
      <c r="N1583" s="16" t="s">
        <v>54</v>
      </c>
      <c r="O1583" s="16" t="s">
        <v>463</v>
      </c>
      <c r="P1583" s="16" t="s">
        <v>485</v>
      </c>
      <c r="Q1583" s="16" t="s">
        <v>312</v>
      </c>
      <c r="R1583" s="16">
        <v>265</v>
      </c>
      <c r="S1583" s="16">
        <v>0</v>
      </c>
      <c r="T1583" s="16">
        <v>0</v>
      </c>
      <c r="U1583" s="16">
        <v>0</v>
      </c>
      <c r="V1583" s="16">
        <v>0</v>
      </c>
      <c r="W1583" s="16">
        <v>0</v>
      </c>
      <c r="X1583" s="16">
        <v>0</v>
      </c>
      <c r="Y1583" s="16">
        <v>0</v>
      </c>
      <c r="Z1583" s="16">
        <v>0</v>
      </c>
      <c r="AA1583" s="16">
        <v>0</v>
      </c>
      <c r="AB1583" s="16">
        <v>0</v>
      </c>
      <c r="AC1583" s="16">
        <v>0</v>
      </c>
      <c r="AD1583" s="16">
        <v>0</v>
      </c>
      <c r="AE1583" s="16">
        <v>0</v>
      </c>
      <c r="AF1583" s="16">
        <v>0</v>
      </c>
      <c r="AG1583" s="16">
        <v>0</v>
      </c>
      <c r="AH1583" s="16">
        <v>0</v>
      </c>
      <c r="AI1583" s="16">
        <v>0</v>
      </c>
      <c r="AJ1583" s="16">
        <v>0</v>
      </c>
      <c r="AK1583" s="16">
        <v>0</v>
      </c>
      <c r="AL1583" s="16">
        <v>0</v>
      </c>
      <c r="AM1583" s="16">
        <v>0</v>
      </c>
      <c r="AN1583" s="16">
        <v>0</v>
      </c>
      <c r="AO1583" s="16">
        <v>0</v>
      </c>
      <c r="AP1583" s="16">
        <v>0</v>
      </c>
      <c r="AQ1583" s="16">
        <v>0</v>
      </c>
      <c r="AR1583" s="16">
        <v>0</v>
      </c>
      <c r="AS1583" s="16">
        <v>0</v>
      </c>
      <c r="AT1583" s="16">
        <v>0</v>
      </c>
      <c r="AU1583" s="16">
        <v>0</v>
      </c>
      <c r="AV1583" s="16">
        <v>0</v>
      </c>
      <c r="AW1583" s="16">
        <v>0</v>
      </c>
      <c r="AX1583" s="16">
        <v>0</v>
      </c>
      <c r="AY1583" s="16">
        <v>0</v>
      </c>
    </row>
    <row r="1584" spans="1:51" ht="14.75" hidden="1" x14ac:dyDescent="0.75">
      <c r="A1584" s="16" t="s">
        <v>460</v>
      </c>
      <c r="B1584" s="16" t="s">
        <v>482</v>
      </c>
      <c r="C1584" s="16" t="s">
        <v>460</v>
      </c>
      <c r="D1584" s="16" t="s">
        <v>482</v>
      </c>
      <c r="E1584" s="16" t="s">
        <v>482</v>
      </c>
      <c r="F1584" s="16" t="s">
        <v>195</v>
      </c>
      <c r="G1584" s="16" t="s">
        <v>496</v>
      </c>
      <c r="H1584" s="16"/>
      <c r="I1584" s="16"/>
      <c r="J1584" s="16"/>
      <c r="K1584" s="16"/>
      <c r="L1584" s="16"/>
      <c r="M1584" s="16"/>
      <c r="N1584" s="16" t="s">
        <v>58</v>
      </c>
      <c r="O1584" s="16" t="s">
        <v>463</v>
      </c>
      <c r="P1584" s="16" t="s">
        <v>467</v>
      </c>
      <c r="Q1584" s="16" t="s">
        <v>73</v>
      </c>
      <c r="R1584" s="16">
        <v>28</v>
      </c>
      <c r="S1584" s="16">
        <v>0</v>
      </c>
      <c r="T1584" s="16">
        <v>0</v>
      </c>
      <c r="U1584" s="16">
        <v>0</v>
      </c>
      <c r="V1584" s="16">
        <v>0</v>
      </c>
      <c r="W1584" s="16">
        <v>0</v>
      </c>
      <c r="X1584" s="16">
        <v>0</v>
      </c>
      <c r="Y1584" s="16">
        <v>0</v>
      </c>
      <c r="Z1584" s="16">
        <v>0</v>
      </c>
      <c r="AA1584" s="16">
        <v>0</v>
      </c>
      <c r="AB1584" s="16">
        <v>0</v>
      </c>
      <c r="AC1584" s="16">
        <v>0</v>
      </c>
      <c r="AD1584" s="16">
        <v>0</v>
      </c>
      <c r="AE1584" s="16">
        <v>0</v>
      </c>
      <c r="AF1584" s="16">
        <v>0</v>
      </c>
      <c r="AG1584" s="16">
        <v>0</v>
      </c>
      <c r="AH1584" s="16">
        <v>0</v>
      </c>
      <c r="AI1584" s="16">
        <v>0</v>
      </c>
      <c r="AJ1584" s="16">
        <v>0</v>
      </c>
      <c r="AK1584" s="16">
        <v>0</v>
      </c>
      <c r="AL1584" s="16">
        <v>0</v>
      </c>
      <c r="AM1584" s="16">
        <v>0</v>
      </c>
      <c r="AN1584" s="16">
        <v>0</v>
      </c>
      <c r="AO1584" s="16">
        <v>0</v>
      </c>
      <c r="AP1584" s="16">
        <v>0</v>
      </c>
      <c r="AQ1584" s="16">
        <v>0</v>
      </c>
      <c r="AR1584" s="16">
        <v>0</v>
      </c>
      <c r="AS1584" s="16">
        <v>0</v>
      </c>
      <c r="AT1584" s="16">
        <v>0</v>
      </c>
      <c r="AU1584" s="16">
        <v>0</v>
      </c>
      <c r="AV1584" s="16">
        <v>0</v>
      </c>
      <c r="AW1584" s="16">
        <v>0</v>
      </c>
      <c r="AX1584" s="16">
        <v>0</v>
      </c>
      <c r="AY1584" s="16">
        <v>0</v>
      </c>
    </row>
    <row r="1585" spans="1:51" ht="14.75" hidden="1" x14ac:dyDescent="0.75">
      <c r="A1585" s="16" t="s">
        <v>460</v>
      </c>
      <c r="B1585" s="16" t="s">
        <v>482</v>
      </c>
      <c r="C1585" s="16" t="s">
        <v>460</v>
      </c>
      <c r="D1585" s="16" t="s">
        <v>482</v>
      </c>
      <c r="E1585" s="16" t="s">
        <v>482</v>
      </c>
      <c r="F1585" s="16" t="s">
        <v>195</v>
      </c>
      <c r="G1585" s="16" t="s">
        <v>496</v>
      </c>
      <c r="H1585" s="16"/>
      <c r="I1585" s="16"/>
      <c r="J1585" s="16"/>
      <c r="K1585" s="16"/>
      <c r="L1585" s="16"/>
      <c r="M1585" s="16"/>
      <c r="N1585" s="16" t="s">
        <v>58</v>
      </c>
      <c r="O1585" s="16" t="s">
        <v>463</v>
      </c>
      <c r="P1585" s="16" t="s">
        <v>485</v>
      </c>
      <c r="Q1585" s="16" t="s">
        <v>312</v>
      </c>
      <c r="R1585" s="16">
        <v>265</v>
      </c>
      <c r="S1585" s="16">
        <v>0</v>
      </c>
      <c r="T1585" s="16">
        <v>0</v>
      </c>
      <c r="U1585" s="16">
        <v>0</v>
      </c>
      <c r="V1585" s="16">
        <v>0</v>
      </c>
      <c r="W1585" s="16">
        <v>0</v>
      </c>
      <c r="X1585" s="16">
        <v>0</v>
      </c>
      <c r="Y1585" s="16">
        <v>0</v>
      </c>
      <c r="Z1585" s="16">
        <v>0</v>
      </c>
      <c r="AA1585" s="16">
        <v>0</v>
      </c>
      <c r="AB1585" s="16">
        <v>0</v>
      </c>
      <c r="AC1585" s="16">
        <v>0</v>
      </c>
      <c r="AD1585" s="16">
        <v>0</v>
      </c>
      <c r="AE1585" s="16">
        <v>0</v>
      </c>
      <c r="AF1585" s="16">
        <v>0</v>
      </c>
      <c r="AG1585" s="16">
        <v>0</v>
      </c>
      <c r="AH1585" s="16">
        <v>0</v>
      </c>
      <c r="AI1585" s="16">
        <v>0</v>
      </c>
      <c r="AJ1585" s="16">
        <v>0</v>
      </c>
      <c r="AK1585" s="16">
        <v>0</v>
      </c>
      <c r="AL1585" s="16">
        <v>0</v>
      </c>
      <c r="AM1585" s="16">
        <v>0</v>
      </c>
      <c r="AN1585" s="16">
        <v>0</v>
      </c>
      <c r="AO1585" s="16">
        <v>0</v>
      </c>
      <c r="AP1585" s="16">
        <v>0</v>
      </c>
      <c r="AQ1585" s="16">
        <v>0</v>
      </c>
      <c r="AR1585" s="16">
        <v>0</v>
      </c>
      <c r="AS1585" s="16">
        <v>0</v>
      </c>
      <c r="AT1585" s="16">
        <v>0</v>
      </c>
      <c r="AU1585" s="16">
        <v>0</v>
      </c>
      <c r="AV1585" s="16">
        <v>0</v>
      </c>
      <c r="AW1585" s="16">
        <v>0</v>
      </c>
      <c r="AX1585" s="16">
        <v>0</v>
      </c>
      <c r="AY1585" s="16">
        <v>0</v>
      </c>
    </row>
    <row r="1586" spans="1:51" ht="14.75" hidden="1" x14ac:dyDescent="0.75">
      <c r="A1586" s="16" t="s">
        <v>460</v>
      </c>
      <c r="B1586" s="16" t="s">
        <v>482</v>
      </c>
      <c r="C1586" s="16" t="s">
        <v>460</v>
      </c>
      <c r="D1586" s="16" t="s">
        <v>482</v>
      </c>
      <c r="E1586" s="16" t="s">
        <v>482</v>
      </c>
      <c r="F1586" s="16" t="s">
        <v>195</v>
      </c>
      <c r="G1586" s="16" t="s">
        <v>496</v>
      </c>
      <c r="H1586" s="16"/>
      <c r="I1586" s="16"/>
      <c r="J1586" s="16"/>
      <c r="K1586" s="16"/>
      <c r="L1586" s="16"/>
      <c r="M1586" s="16"/>
      <c r="N1586" s="16" t="s">
        <v>72</v>
      </c>
      <c r="O1586" s="16" t="s">
        <v>463</v>
      </c>
      <c r="P1586" s="16" t="s">
        <v>467</v>
      </c>
      <c r="Q1586" s="16" t="s">
        <v>73</v>
      </c>
      <c r="R1586" s="16">
        <v>28</v>
      </c>
      <c r="S1586" s="16">
        <v>2.2834802106955641E-4</v>
      </c>
      <c r="T1586" s="16">
        <v>2.6210738364339112E-4</v>
      </c>
      <c r="U1586" s="16">
        <v>3.116251266968924E-4</v>
      </c>
      <c r="V1586" s="16">
        <v>2.8666909534620281E-4</v>
      </c>
      <c r="W1586" s="16">
        <v>2.6023866278645201E-4</v>
      </c>
      <c r="X1586" s="16">
        <v>1.812393529081052E-4</v>
      </c>
      <c r="Y1586" s="16">
        <v>2.2637748454317139E-4</v>
      </c>
      <c r="Z1586" s="16">
        <v>3.2811968942514158E-4</v>
      </c>
      <c r="AA1586" s="16">
        <v>2.6152246016747512E-4</v>
      </c>
      <c r="AB1586" s="16">
        <v>1.9508947388194569E-4</v>
      </c>
      <c r="AC1586" s="16">
        <v>1.9532382491448569E-4</v>
      </c>
      <c r="AD1586" s="16">
        <v>1.601843143796605E-4</v>
      </c>
      <c r="AE1586" s="16">
        <v>1.4204374983458579E-4</v>
      </c>
      <c r="AF1586" s="16">
        <v>1.5714583713818139E-4</v>
      </c>
      <c r="AG1586" s="16">
        <v>1.7932668985467601E-4</v>
      </c>
      <c r="AH1586" s="16">
        <v>7.4103029770038355E-5</v>
      </c>
      <c r="AI1586" s="16">
        <v>1.4812890084300791E-4</v>
      </c>
      <c r="AJ1586" s="16">
        <v>1.9779473561063241E-4</v>
      </c>
      <c r="AK1586" s="16">
        <v>1.554592505623833E-4</v>
      </c>
      <c r="AL1586" s="16">
        <v>1.258383342591525E-4</v>
      </c>
      <c r="AM1586" s="16">
        <v>1.9259435837508599E-4</v>
      </c>
      <c r="AN1586" s="16">
        <v>7.3457162929342366E-5</v>
      </c>
      <c r="AO1586" s="16">
        <v>1.8911298983126509E-4</v>
      </c>
      <c r="AP1586" s="16">
        <v>2.3214119624367111E-4</v>
      </c>
      <c r="AQ1586" s="16">
        <v>2.1030811692231851E-4</v>
      </c>
      <c r="AR1586" s="16">
        <v>2.4575408711478369E-4</v>
      </c>
      <c r="AS1586" s="16">
        <v>2.5355208730540177E-4</v>
      </c>
      <c r="AT1586" s="16">
        <v>2.595831032551834E-4</v>
      </c>
      <c r="AU1586" s="16">
        <v>2.6424752393963902E-4</v>
      </c>
      <c r="AV1586" s="16">
        <v>2.6785501237985122E-4</v>
      </c>
      <c r="AW1586" s="16">
        <v>2.7064506364809132E-4</v>
      </c>
      <c r="AX1586" s="16">
        <v>2.728029045417566E-4</v>
      </c>
      <c r="AY1586" s="16">
        <v>2.7447176934638888E-4</v>
      </c>
    </row>
    <row r="1587" spans="1:51" ht="14.75" hidden="1" x14ac:dyDescent="0.75">
      <c r="A1587" s="16" t="s">
        <v>460</v>
      </c>
      <c r="B1587" s="16" t="s">
        <v>482</v>
      </c>
      <c r="C1587" s="16" t="s">
        <v>460</v>
      </c>
      <c r="D1587" s="16" t="s">
        <v>482</v>
      </c>
      <c r="E1587" s="16" t="s">
        <v>482</v>
      </c>
      <c r="F1587" s="16" t="s">
        <v>195</v>
      </c>
      <c r="G1587" s="16" t="s">
        <v>496</v>
      </c>
      <c r="H1587" s="16"/>
      <c r="I1587" s="16"/>
      <c r="J1587" s="16"/>
      <c r="K1587" s="16"/>
      <c r="L1587" s="16"/>
      <c r="M1587" s="16"/>
      <c r="N1587" s="16" t="s">
        <v>72</v>
      </c>
      <c r="O1587" s="16" t="s">
        <v>463</v>
      </c>
      <c r="P1587" s="16" t="s">
        <v>485</v>
      </c>
      <c r="Q1587" s="16" t="s">
        <v>312</v>
      </c>
      <c r="R1587" s="16">
        <v>265</v>
      </c>
      <c r="S1587" s="16">
        <v>7.5418851775320824E-5</v>
      </c>
      <c r="T1587" s="16">
        <v>8.7131438069505262E-5</v>
      </c>
      <c r="U1587" s="16">
        <v>1.037452194107298E-4</v>
      </c>
      <c r="V1587" s="16">
        <v>9.6381253401776841E-5</v>
      </c>
      <c r="W1587" s="16">
        <v>8.5795181157213106E-5</v>
      </c>
      <c r="X1587" s="16">
        <v>6.0546478647036163E-5</v>
      </c>
      <c r="Y1587" s="16">
        <v>7.5876829761908505E-5</v>
      </c>
      <c r="Z1587" s="16">
        <v>1.103956886005855E-4</v>
      </c>
      <c r="AA1587" s="16">
        <v>8.6315339327733314E-5</v>
      </c>
      <c r="AB1587" s="16">
        <v>6.475598267421854E-5</v>
      </c>
      <c r="AC1587" s="16">
        <v>6.4914343973799377E-5</v>
      </c>
      <c r="AD1587" s="16">
        <v>5.2816644514268877E-5</v>
      </c>
      <c r="AE1587" s="16">
        <v>4.7667691555689893E-5</v>
      </c>
      <c r="AF1587" s="16">
        <v>5.2407542049724267E-5</v>
      </c>
      <c r="AG1587" s="16">
        <v>5.9177138722502323E-5</v>
      </c>
      <c r="AH1587" s="16">
        <v>2.4412144803168109E-5</v>
      </c>
      <c r="AI1587" s="16">
        <v>4.9398815872555053E-5</v>
      </c>
      <c r="AJ1587" s="16">
        <v>6.613940801475833E-5</v>
      </c>
      <c r="AK1587" s="16">
        <v>5.1471315479216307E-5</v>
      </c>
      <c r="AL1587" s="16">
        <v>4.1797104576802723E-5</v>
      </c>
      <c r="AM1587" s="16">
        <v>6.4369635586719831E-5</v>
      </c>
      <c r="AN1587" s="16">
        <v>2.4232978139014129E-5</v>
      </c>
      <c r="AO1587" s="16">
        <v>6.3565686121508545E-5</v>
      </c>
      <c r="AP1587" s="16">
        <v>7.5839203403310339E-5</v>
      </c>
      <c r="AQ1587" s="16">
        <v>6.9969908040830333E-5</v>
      </c>
      <c r="AR1587" s="16">
        <v>8.2026735695435132E-5</v>
      </c>
      <c r="AS1587" s="16">
        <v>8.4508304677262069E-5</v>
      </c>
      <c r="AT1587" s="16">
        <v>8.6435258178654503E-5</v>
      </c>
      <c r="AU1587" s="16">
        <v>8.7931549365287225E-5</v>
      </c>
      <c r="AV1587" s="16">
        <v>8.9093428628890176E-5</v>
      </c>
      <c r="AW1587" s="16">
        <v>8.9995634987685962E-5</v>
      </c>
      <c r="AX1587" s="16">
        <v>9.0696203746721819E-5</v>
      </c>
      <c r="AY1587" s="16">
        <v>9.1240139827073952E-5</v>
      </c>
    </row>
    <row r="1588" spans="1:51" ht="14.75" hidden="1" x14ac:dyDescent="0.75">
      <c r="A1588" s="16" t="s">
        <v>460</v>
      </c>
      <c r="B1588" s="16" t="s">
        <v>482</v>
      </c>
      <c r="C1588" s="16" t="s">
        <v>460</v>
      </c>
      <c r="D1588" s="16" t="s">
        <v>482</v>
      </c>
      <c r="E1588" s="16" t="s">
        <v>482</v>
      </c>
      <c r="F1588" s="16" t="s">
        <v>195</v>
      </c>
      <c r="G1588" s="16" t="s">
        <v>496</v>
      </c>
      <c r="H1588" s="16"/>
      <c r="I1588" s="16"/>
      <c r="J1588" s="16"/>
      <c r="K1588" s="16"/>
      <c r="L1588" s="16"/>
      <c r="M1588" s="16"/>
      <c r="N1588" s="16" t="s">
        <v>75</v>
      </c>
      <c r="O1588" s="16" t="s">
        <v>463</v>
      </c>
      <c r="P1588" s="16" t="s">
        <v>467</v>
      </c>
      <c r="Q1588" s="16" t="s">
        <v>73</v>
      </c>
      <c r="R1588" s="16">
        <v>28</v>
      </c>
      <c r="S1588" s="16">
        <v>0</v>
      </c>
      <c r="T1588" s="16">
        <v>0</v>
      </c>
      <c r="U1588" s="16">
        <v>0</v>
      </c>
      <c r="V1588" s="16">
        <v>0</v>
      </c>
      <c r="W1588" s="16">
        <v>0</v>
      </c>
      <c r="X1588" s="16">
        <v>0</v>
      </c>
      <c r="Y1588" s="16">
        <v>0</v>
      </c>
      <c r="Z1588" s="16">
        <v>0</v>
      </c>
      <c r="AA1588" s="16">
        <v>0</v>
      </c>
      <c r="AB1588" s="16">
        <v>0</v>
      </c>
      <c r="AC1588" s="16">
        <v>0</v>
      </c>
      <c r="AD1588" s="16">
        <v>0</v>
      </c>
      <c r="AE1588" s="16">
        <v>0</v>
      </c>
      <c r="AF1588" s="16">
        <v>0</v>
      </c>
      <c r="AG1588" s="16">
        <v>0</v>
      </c>
      <c r="AH1588" s="16">
        <v>0</v>
      </c>
      <c r="AI1588" s="16">
        <v>0</v>
      </c>
      <c r="AJ1588" s="16">
        <v>0</v>
      </c>
      <c r="AK1588" s="16">
        <v>0</v>
      </c>
      <c r="AL1588" s="16">
        <v>0</v>
      </c>
      <c r="AM1588" s="16">
        <v>0</v>
      </c>
      <c r="AN1588" s="16">
        <v>0</v>
      </c>
      <c r="AO1588" s="16">
        <v>0</v>
      </c>
      <c r="AP1588" s="16">
        <v>0</v>
      </c>
      <c r="AQ1588" s="16">
        <v>0</v>
      </c>
      <c r="AR1588" s="16">
        <v>0</v>
      </c>
      <c r="AS1588" s="16">
        <v>0</v>
      </c>
      <c r="AT1588" s="16">
        <v>0</v>
      </c>
      <c r="AU1588" s="16">
        <v>0</v>
      </c>
      <c r="AV1588" s="16">
        <v>0</v>
      </c>
      <c r="AW1588" s="16">
        <v>0</v>
      </c>
      <c r="AX1588" s="16">
        <v>0</v>
      </c>
      <c r="AY1588" s="16">
        <v>0</v>
      </c>
    </row>
    <row r="1589" spans="1:51" ht="14.75" hidden="1" x14ac:dyDescent="0.75">
      <c r="A1589" s="16" t="s">
        <v>460</v>
      </c>
      <c r="B1589" s="16" t="s">
        <v>482</v>
      </c>
      <c r="C1589" s="16" t="s">
        <v>460</v>
      </c>
      <c r="D1589" s="16" t="s">
        <v>482</v>
      </c>
      <c r="E1589" s="16" t="s">
        <v>482</v>
      </c>
      <c r="F1589" s="16" t="s">
        <v>195</v>
      </c>
      <c r="G1589" s="16" t="s">
        <v>496</v>
      </c>
      <c r="H1589" s="16"/>
      <c r="I1589" s="16"/>
      <c r="J1589" s="16"/>
      <c r="K1589" s="16"/>
      <c r="L1589" s="16"/>
      <c r="M1589" s="16"/>
      <c r="N1589" s="16" t="s">
        <v>75</v>
      </c>
      <c r="O1589" s="16" t="s">
        <v>463</v>
      </c>
      <c r="P1589" s="16" t="s">
        <v>485</v>
      </c>
      <c r="Q1589" s="16" t="s">
        <v>312</v>
      </c>
      <c r="R1589" s="16">
        <v>265</v>
      </c>
      <c r="S1589" s="16">
        <v>0</v>
      </c>
      <c r="T1589" s="16">
        <v>0</v>
      </c>
      <c r="U1589" s="16">
        <v>0</v>
      </c>
      <c r="V1589" s="16">
        <v>0</v>
      </c>
      <c r="W1589" s="16">
        <v>0</v>
      </c>
      <c r="X1589" s="16">
        <v>0</v>
      </c>
      <c r="Y1589" s="16">
        <v>0</v>
      </c>
      <c r="Z1589" s="16">
        <v>0</v>
      </c>
      <c r="AA1589" s="16">
        <v>0</v>
      </c>
      <c r="AB1589" s="16">
        <v>0</v>
      </c>
      <c r="AC1589" s="16">
        <v>0</v>
      </c>
      <c r="AD1589" s="16">
        <v>0</v>
      </c>
      <c r="AE1589" s="16">
        <v>0</v>
      </c>
      <c r="AF1589" s="16">
        <v>0</v>
      </c>
      <c r="AG1589" s="16">
        <v>0</v>
      </c>
      <c r="AH1589" s="16">
        <v>0</v>
      </c>
      <c r="AI1589" s="16">
        <v>0</v>
      </c>
      <c r="AJ1589" s="16">
        <v>0</v>
      </c>
      <c r="AK1589" s="16">
        <v>0</v>
      </c>
      <c r="AL1589" s="16">
        <v>0</v>
      </c>
      <c r="AM1589" s="16">
        <v>0</v>
      </c>
      <c r="AN1589" s="16">
        <v>0</v>
      </c>
      <c r="AO1589" s="16">
        <v>0</v>
      </c>
      <c r="AP1589" s="16">
        <v>0</v>
      </c>
      <c r="AQ1589" s="16">
        <v>0</v>
      </c>
      <c r="AR1589" s="16">
        <v>0</v>
      </c>
      <c r="AS1589" s="16">
        <v>0</v>
      </c>
      <c r="AT1589" s="16">
        <v>0</v>
      </c>
      <c r="AU1589" s="16">
        <v>0</v>
      </c>
      <c r="AV1589" s="16">
        <v>0</v>
      </c>
      <c r="AW1589" s="16">
        <v>0</v>
      </c>
      <c r="AX1589" s="16">
        <v>0</v>
      </c>
      <c r="AY1589" s="16">
        <v>0</v>
      </c>
    </row>
    <row r="1590" spans="1:51" ht="14.75" hidden="1" x14ac:dyDescent="0.75">
      <c r="A1590" s="16" t="s">
        <v>460</v>
      </c>
      <c r="B1590" s="16" t="s">
        <v>482</v>
      </c>
      <c r="C1590" s="16" t="s">
        <v>460</v>
      </c>
      <c r="D1590" s="16" t="s">
        <v>482</v>
      </c>
      <c r="E1590" s="16" t="s">
        <v>482</v>
      </c>
      <c r="F1590" s="16" t="s">
        <v>195</v>
      </c>
      <c r="G1590" s="16" t="s">
        <v>496</v>
      </c>
      <c r="H1590" s="16"/>
      <c r="I1590" s="16"/>
      <c r="J1590" s="16"/>
      <c r="K1590" s="16"/>
      <c r="L1590" s="16"/>
      <c r="M1590" s="16"/>
      <c r="N1590" s="16" t="s">
        <v>60</v>
      </c>
      <c r="O1590" s="16" t="s">
        <v>463</v>
      </c>
      <c r="P1590" s="16" t="s">
        <v>467</v>
      </c>
      <c r="Q1590" s="16" t="s">
        <v>73</v>
      </c>
      <c r="R1590" s="16">
        <v>28</v>
      </c>
      <c r="S1590" s="16">
        <v>0</v>
      </c>
      <c r="T1590" s="16">
        <v>0</v>
      </c>
      <c r="U1590" s="16">
        <v>0</v>
      </c>
      <c r="V1590" s="16">
        <v>0</v>
      </c>
      <c r="W1590" s="16">
        <v>0</v>
      </c>
      <c r="X1590" s="16">
        <v>0</v>
      </c>
      <c r="Y1590" s="16">
        <v>0</v>
      </c>
      <c r="Z1590" s="16">
        <v>0</v>
      </c>
      <c r="AA1590" s="16">
        <v>0</v>
      </c>
      <c r="AB1590" s="16">
        <v>0</v>
      </c>
      <c r="AC1590" s="16">
        <v>0</v>
      </c>
      <c r="AD1590" s="16">
        <v>0</v>
      </c>
      <c r="AE1590" s="16">
        <v>0</v>
      </c>
      <c r="AF1590" s="16">
        <v>0</v>
      </c>
      <c r="AG1590" s="16">
        <v>0</v>
      </c>
      <c r="AH1590" s="16">
        <v>0</v>
      </c>
      <c r="AI1590" s="16">
        <v>0</v>
      </c>
      <c r="AJ1590" s="16">
        <v>0</v>
      </c>
      <c r="AK1590" s="16">
        <v>0</v>
      </c>
      <c r="AL1590" s="16">
        <v>0</v>
      </c>
      <c r="AM1590" s="16">
        <v>0</v>
      </c>
      <c r="AN1590" s="16">
        <v>0</v>
      </c>
      <c r="AO1590" s="16">
        <v>0</v>
      </c>
      <c r="AP1590" s="16">
        <v>0</v>
      </c>
      <c r="AQ1590" s="16">
        <v>0</v>
      </c>
      <c r="AR1590" s="16">
        <v>0</v>
      </c>
      <c r="AS1590" s="16">
        <v>0</v>
      </c>
      <c r="AT1590" s="16">
        <v>0</v>
      </c>
      <c r="AU1590" s="16">
        <v>0</v>
      </c>
      <c r="AV1590" s="16">
        <v>0</v>
      </c>
      <c r="AW1590" s="16">
        <v>0</v>
      </c>
      <c r="AX1590" s="16">
        <v>0</v>
      </c>
      <c r="AY1590" s="16">
        <v>0</v>
      </c>
    </row>
    <row r="1591" spans="1:51" ht="14.75" hidden="1" x14ac:dyDescent="0.75">
      <c r="A1591" s="16" t="s">
        <v>460</v>
      </c>
      <c r="B1591" s="16" t="s">
        <v>482</v>
      </c>
      <c r="C1591" s="16" t="s">
        <v>460</v>
      </c>
      <c r="D1591" s="16" t="s">
        <v>482</v>
      </c>
      <c r="E1591" s="16" t="s">
        <v>482</v>
      </c>
      <c r="F1591" s="16" t="s">
        <v>195</v>
      </c>
      <c r="G1591" s="16" t="s">
        <v>496</v>
      </c>
      <c r="H1591" s="16"/>
      <c r="I1591" s="16"/>
      <c r="J1591" s="16"/>
      <c r="K1591" s="16"/>
      <c r="L1591" s="16"/>
      <c r="M1591" s="16"/>
      <c r="N1591" s="16" t="s">
        <v>60</v>
      </c>
      <c r="O1591" s="16" t="s">
        <v>463</v>
      </c>
      <c r="P1591" s="16" t="s">
        <v>485</v>
      </c>
      <c r="Q1591" s="16" t="s">
        <v>312</v>
      </c>
      <c r="R1591" s="16">
        <v>265</v>
      </c>
      <c r="S1591" s="16">
        <v>0</v>
      </c>
      <c r="T1591" s="16">
        <v>0</v>
      </c>
      <c r="U1591" s="16">
        <v>0</v>
      </c>
      <c r="V1591" s="16">
        <v>0</v>
      </c>
      <c r="W1591" s="16">
        <v>0</v>
      </c>
      <c r="X1591" s="16">
        <v>0</v>
      </c>
      <c r="Y1591" s="16">
        <v>0</v>
      </c>
      <c r="Z1591" s="16">
        <v>0</v>
      </c>
      <c r="AA1591" s="16">
        <v>0</v>
      </c>
      <c r="AB1591" s="16">
        <v>0</v>
      </c>
      <c r="AC1591" s="16">
        <v>0</v>
      </c>
      <c r="AD1591" s="16">
        <v>0</v>
      </c>
      <c r="AE1591" s="16">
        <v>0</v>
      </c>
      <c r="AF1591" s="16">
        <v>0</v>
      </c>
      <c r="AG1591" s="16">
        <v>0</v>
      </c>
      <c r="AH1591" s="16">
        <v>0</v>
      </c>
      <c r="AI1591" s="16">
        <v>0</v>
      </c>
      <c r="AJ1591" s="16">
        <v>0</v>
      </c>
      <c r="AK1591" s="16">
        <v>0</v>
      </c>
      <c r="AL1591" s="16">
        <v>0</v>
      </c>
      <c r="AM1591" s="16">
        <v>0</v>
      </c>
      <c r="AN1591" s="16">
        <v>0</v>
      </c>
      <c r="AO1591" s="16">
        <v>0</v>
      </c>
      <c r="AP1591" s="16">
        <v>0</v>
      </c>
      <c r="AQ1591" s="16">
        <v>0</v>
      </c>
      <c r="AR1591" s="16">
        <v>0</v>
      </c>
      <c r="AS1591" s="16">
        <v>0</v>
      </c>
      <c r="AT1591" s="16">
        <v>0</v>
      </c>
      <c r="AU1591" s="16">
        <v>0</v>
      </c>
      <c r="AV1591" s="16">
        <v>0</v>
      </c>
      <c r="AW1591" s="16">
        <v>0</v>
      </c>
      <c r="AX1591" s="16">
        <v>0</v>
      </c>
      <c r="AY1591" s="16">
        <v>0</v>
      </c>
    </row>
    <row r="1592" spans="1:51" ht="14.75" hidden="1" x14ac:dyDescent="0.75">
      <c r="A1592" s="16" t="s">
        <v>460</v>
      </c>
      <c r="B1592" s="16" t="s">
        <v>482</v>
      </c>
      <c r="C1592" s="16" t="s">
        <v>460</v>
      </c>
      <c r="D1592" s="16" t="s">
        <v>482</v>
      </c>
      <c r="E1592" s="16" t="s">
        <v>482</v>
      </c>
      <c r="F1592" s="16" t="s">
        <v>195</v>
      </c>
      <c r="G1592" s="16" t="s">
        <v>496</v>
      </c>
      <c r="H1592" s="16"/>
      <c r="I1592" s="16"/>
      <c r="J1592" s="16"/>
      <c r="K1592" s="16"/>
      <c r="L1592" s="16"/>
      <c r="M1592" s="16"/>
      <c r="N1592" s="16" t="s">
        <v>64</v>
      </c>
      <c r="O1592" s="16" t="s">
        <v>463</v>
      </c>
      <c r="P1592" s="16" t="s">
        <v>467</v>
      </c>
      <c r="Q1592" s="16" t="s">
        <v>73</v>
      </c>
      <c r="R1592" s="16">
        <v>28</v>
      </c>
      <c r="S1592" s="16">
        <v>0</v>
      </c>
      <c r="T1592" s="16">
        <v>0</v>
      </c>
      <c r="U1592" s="16">
        <v>0</v>
      </c>
      <c r="V1592" s="16">
        <v>0</v>
      </c>
      <c r="W1592" s="16">
        <v>0</v>
      </c>
      <c r="X1592" s="16">
        <v>0</v>
      </c>
      <c r="Y1592" s="16">
        <v>0</v>
      </c>
      <c r="Z1592" s="16">
        <v>0</v>
      </c>
      <c r="AA1592" s="16">
        <v>0</v>
      </c>
      <c r="AB1592" s="16">
        <v>0</v>
      </c>
      <c r="AC1592" s="16">
        <v>0</v>
      </c>
      <c r="AD1592" s="16">
        <v>0</v>
      </c>
      <c r="AE1592" s="16">
        <v>0</v>
      </c>
      <c r="AF1592" s="16">
        <v>0</v>
      </c>
      <c r="AG1592" s="16">
        <v>0</v>
      </c>
      <c r="AH1592" s="16">
        <v>0</v>
      </c>
      <c r="AI1592" s="16">
        <v>0</v>
      </c>
      <c r="AJ1592" s="16">
        <v>0</v>
      </c>
      <c r="AK1592" s="16">
        <v>0</v>
      </c>
      <c r="AL1592" s="16">
        <v>0</v>
      </c>
      <c r="AM1592" s="16">
        <v>0</v>
      </c>
      <c r="AN1592" s="16">
        <v>0</v>
      </c>
      <c r="AO1592" s="16">
        <v>0</v>
      </c>
      <c r="AP1592" s="16">
        <v>0</v>
      </c>
      <c r="AQ1592" s="16">
        <v>0</v>
      </c>
      <c r="AR1592" s="16">
        <v>0</v>
      </c>
      <c r="AS1592" s="16">
        <v>0</v>
      </c>
      <c r="AT1592" s="16">
        <v>0</v>
      </c>
      <c r="AU1592" s="16">
        <v>0</v>
      </c>
      <c r="AV1592" s="16">
        <v>0</v>
      </c>
      <c r="AW1592" s="16">
        <v>0</v>
      </c>
      <c r="AX1592" s="16">
        <v>0</v>
      </c>
      <c r="AY1592" s="16">
        <v>0</v>
      </c>
    </row>
    <row r="1593" spans="1:51" ht="14.75" hidden="1" x14ac:dyDescent="0.75">
      <c r="A1593" s="16" t="s">
        <v>460</v>
      </c>
      <c r="B1593" s="16" t="s">
        <v>482</v>
      </c>
      <c r="C1593" s="16" t="s">
        <v>460</v>
      </c>
      <c r="D1593" s="16" t="s">
        <v>482</v>
      </c>
      <c r="E1593" s="16" t="s">
        <v>482</v>
      </c>
      <c r="F1593" s="16" t="s">
        <v>195</v>
      </c>
      <c r="G1593" s="16" t="s">
        <v>496</v>
      </c>
      <c r="H1593" s="16"/>
      <c r="I1593" s="16"/>
      <c r="J1593" s="16"/>
      <c r="K1593" s="16"/>
      <c r="L1593" s="16"/>
      <c r="M1593" s="16"/>
      <c r="N1593" s="16" t="s">
        <v>64</v>
      </c>
      <c r="O1593" s="16" t="s">
        <v>463</v>
      </c>
      <c r="P1593" s="16" t="s">
        <v>485</v>
      </c>
      <c r="Q1593" s="16" t="s">
        <v>312</v>
      </c>
      <c r="R1593" s="16">
        <v>265</v>
      </c>
      <c r="S1593" s="16">
        <v>0</v>
      </c>
      <c r="T1593" s="16">
        <v>0</v>
      </c>
      <c r="U1593" s="16">
        <v>0</v>
      </c>
      <c r="V1593" s="16">
        <v>0</v>
      </c>
      <c r="W1593" s="16">
        <v>0</v>
      </c>
      <c r="X1593" s="16">
        <v>0</v>
      </c>
      <c r="Y1593" s="16">
        <v>0</v>
      </c>
      <c r="Z1593" s="16">
        <v>0</v>
      </c>
      <c r="AA1593" s="16">
        <v>0</v>
      </c>
      <c r="AB1593" s="16">
        <v>0</v>
      </c>
      <c r="AC1593" s="16">
        <v>0</v>
      </c>
      <c r="AD1593" s="16">
        <v>0</v>
      </c>
      <c r="AE1593" s="16">
        <v>0</v>
      </c>
      <c r="AF1593" s="16">
        <v>0</v>
      </c>
      <c r="AG1593" s="16">
        <v>0</v>
      </c>
      <c r="AH1593" s="16">
        <v>0</v>
      </c>
      <c r="AI1593" s="16">
        <v>0</v>
      </c>
      <c r="AJ1593" s="16">
        <v>0</v>
      </c>
      <c r="AK1593" s="16">
        <v>0</v>
      </c>
      <c r="AL1593" s="16">
        <v>0</v>
      </c>
      <c r="AM1593" s="16">
        <v>0</v>
      </c>
      <c r="AN1593" s="16">
        <v>0</v>
      </c>
      <c r="AO1593" s="16">
        <v>0</v>
      </c>
      <c r="AP1593" s="16">
        <v>0</v>
      </c>
      <c r="AQ1593" s="16">
        <v>0</v>
      </c>
      <c r="AR1593" s="16">
        <v>0</v>
      </c>
      <c r="AS1593" s="16">
        <v>0</v>
      </c>
      <c r="AT1593" s="16">
        <v>0</v>
      </c>
      <c r="AU1593" s="16">
        <v>0</v>
      </c>
      <c r="AV1593" s="16">
        <v>0</v>
      </c>
      <c r="AW1593" s="16">
        <v>0</v>
      </c>
      <c r="AX1593" s="16">
        <v>0</v>
      </c>
      <c r="AY1593" s="16">
        <v>0</v>
      </c>
    </row>
    <row r="1594" spans="1:51" ht="14.75" hidden="1" x14ac:dyDescent="0.75">
      <c r="A1594" s="16" t="s">
        <v>460</v>
      </c>
      <c r="B1594" s="16" t="s">
        <v>482</v>
      </c>
      <c r="C1594" s="16" t="s">
        <v>460</v>
      </c>
      <c r="D1594" s="16" t="s">
        <v>482</v>
      </c>
      <c r="E1594" s="16" t="s">
        <v>482</v>
      </c>
      <c r="F1594" s="16" t="s">
        <v>195</v>
      </c>
      <c r="G1594" s="16" t="s">
        <v>496</v>
      </c>
      <c r="H1594" s="16"/>
      <c r="I1594" s="16"/>
      <c r="J1594" s="16"/>
      <c r="K1594" s="16"/>
      <c r="L1594" s="16"/>
      <c r="M1594" s="16"/>
      <c r="N1594" s="16" t="s">
        <v>66</v>
      </c>
      <c r="O1594" s="16" t="s">
        <v>463</v>
      </c>
      <c r="P1594" s="16" t="s">
        <v>467</v>
      </c>
      <c r="Q1594" s="16" t="s">
        <v>73</v>
      </c>
      <c r="R1594" s="16">
        <v>28</v>
      </c>
      <c r="S1594" s="16">
        <v>0</v>
      </c>
      <c r="T1594" s="16">
        <v>0</v>
      </c>
      <c r="U1594" s="16">
        <v>0</v>
      </c>
      <c r="V1594" s="16">
        <v>0</v>
      </c>
      <c r="W1594" s="16">
        <v>0</v>
      </c>
      <c r="X1594" s="16">
        <v>0</v>
      </c>
      <c r="Y1594" s="16">
        <v>0</v>
      </c>
      <c r="Z1594" s="16">
        <v>0</v>
      </c>
      <c r="AA1594" s="16">
        <v>0</v>
      </c>
      <c r="AB1594" s="16">
        <v>0</v>
      </c>
      <c r="AC1594" s="16">
        <v>0</v>
      </c>
      <c r="AD1594" s="16">
        <v>0</v>
      </c>
      <c r="AE1594" s="16">
        <v>0</v>
      </c>
      <c r="AF1594" s="16">
        <v>0</v>
      </c>
      <c r="AG1594" s="16">
        <v>0</v>
      </c>
      <c r="AH1594" s="16">
        <v>0</v>
      </c>
      <c r="AI1594" s="16">
        <v>0</v>
      </c>
      <c r="AJ1594" s="16">
        <v>0</v>
      </c>
      <c r="AK1594" s="16">
        <v>0</v>
      </c>
      <c r="AL1594" s="16">
        <v>0</v>
      </c>
      <c r="AM1594" s="16">
        <v>0</v>
      </c>
      <c r="AN1594" s="16">
        <v>0</v>
      </c>
      <c r="AO1594" s="16">
        <v>0</v>
      </c>
      <c r="AP1594" s="16">
        <v>0</v>
      </c>
      <c r="AQ1594" s="16">
        <v>0</v>
      </c>
      <c r="AR1594" s="16">
        <v>0</v>
      </c>
      <c r="AS1594" s="16">
        <v>0</v>
      </c>
      <c r="AT1594" s="16">
        <v>0</v>
      </c>
      <c r="AU1594" s="16">
        <v>0</v>
      </c>
      <c r="AV1594" s="16">
        <v>0</v>
      </c>
      <c r="AW1594" s="16">
        <v>0</v>
      </c>
      <c r="AX1594" s="16">
        <v>0</v>
      </c>
      <c r="AY1594" s="16">
        <v>0</v>
      </c>
    </row>
    <row r="1595" spans="1:51" ht="14.75" hidden="1" x14ac:dyDescent="0.75">
      <c r="A1595" s="16" t="s">
        <v>460</v>
      </c>
      <c r="B1595" s="16" t="s">
        <v>482</v>
      </c>
      <c r="C1595" s="16" t="s">
        <v>460</v>
      </c>
      <c r="D1595" s="16" t="s">
        <v>482</v>
      </c>
      <c r="E1595" s="16" t="s">
        <v>482</v>
      </c>
      <c r="F1595" s="16" t="s">
        <v>195</v>
      </c>
      <c r="G1595" s="16" t="s">
        <v>496</v>
      </c>
      <c r="H1595" s="16"/>
      <c r="I1595" s="16"/>
      <c r="J1595" s="16"/>
      <c r="K1595" s="16"/>
      <c r="L1595" s="16"/>
      <c r="M1595" s="16"/>
      <c r="N1595" s="16" t="s">
        <v>66</v>
      </c>
      <c r="O1595" s="16" t="s">
        <v>463</v>
      </c>
      <c r="P1595" s="16" t="s">
        <v>485</v>
      </c>
      <c r="Q1595" s="16" t="s">
        <v>312</v>
      </c>
      <c r="R1595" s="16">
        <v>265</v>
      </c>
      <c r="S1595" s="16">
        <v>0</v>
      </c>
      <c r="T1595" s="16">
        <v>0</v>
      </c>
      <c r="U1595" s="16">
        <v>0</v>
      </c>
      <c r="V1595" s="16">
        <v>0</v>
      </c>
      <c r="W1595" s="16">
        <v>0</v>
      </c>
      <c r="X1595" s="16">
        <v>0</v>
      </c>
      <c r="Y1595" s="16">
        <v>0</v>
      </c>
      <c r="Z1595" s="16">
        <v>0</v>
      </c>
      <c r="AA1595" s="16">
        <v>0</v>
      </c>
      <c r="AB1595" s="16">
        <v>0</v>
      </c>
      <c r="AC1595" s="16">
        <v>0</v>
      </c>
      <c r="AD1595" s="16">
        <v>0</v>
      </c>
      <c r="AE1595" s="16">
        <v>0</v>
      </c>
      <c r="AF1595" s="16">
        <v>0</v>
      </c>
      <c r="AG1595" s="16">
        <v>0</v>
      </c>
      <c r="AH1595" s="16">
        <v>0</v>
      </c>
      <c r="AI1595" s="16">
        <v>0</v>
      </c>
      <c r="AJ1595" s="16">
        <v>0</v>
      </c>
      <c r="AK1595" s="16">
        <v>0</v>
      </c>
      <c r="AL1595" s="16">
        <v>0</v>
      </c>
      <c r="AM1595" s="16">
        <v>0</v>
      </c>
      <c r="AN1595" s="16">
        <v>0</v>
      </c>
      <c r="AO1595" s="16">
        <v>0</v>
      </c>
      <c r="AP1595" s="16">
        <v>0</v>
      </c>
      <c r="AQ1595" s="16">
        <v>0</v>
      </c>
      <c r="AR1595" s="16">
        <v>0</v>
      </c>
      <c r="AS1595" s="16">
        <v>0</v>
      </c>
      <c r="AT1595" s="16">
        <v>0</v>
      </c>
      <c r="AU1595" s="16">
        <v>0</v>
      </c>
      <c r="AV1595" s="16">
        <v>0</v>
      </c>
      <c r="AW1595" s="16">
        <v>0</v>
      </c>
      <c r="AX1595" s="16">
        <v>0</v>
      </c>
      <c r="AY1595" s="16">
        <v>0</v>
      </c>
    </row>
    <row r="1596" spans="1:51" ht="14.75" hidden="1" x14ac:dyDescent="0.75">
      <c r="A1596" s="16" t="s">
        <v>460</v>
      </c>
      <c r="B1596" s="16" t="s">
        <v>482</v>
      </c>
      <c r="C1596" s="16" t="s">
        <v>460</v>
      </c>
      <c r="D1596" s="16" t="s">
        <v>482</v>
      </c>
      <c r="E1596" s="16" t="s">
        <v>482</v>
      </c>
      <c r="F1596" s="16" t="s">
        <v>195</v>
      </c>
      <c r="G1596" s="16" t="s">
        <v>496</v>
      </c>
      <c r="H1596" s="16"/>
      <c r="I1596" s="16"/>
      <c r="J1596" s="16"/>
      <c r="K1596" s="16"/>
      <c r="L1596" s="16"/>
      <c r="M1596" s="16"/>
      <c r="N1596" s="16" t="s">
        <v>68</v>
      </c>
      <c r="O1596" s="16" t="s">
        <v>463</v>
      </c>
      <c r="P1596" s="16" t="s">
        <v>467</v>
      </c>
      <c r="Q1596" s="16" t="s">
        <v>73</v>
      </c>
      <c r="R1596" s="16">
        <v>28</v>
      </c>
      <c r="S1596" s="16">
        <v>0</v>
      </c>
      <c r="T1596" s="16">
        <v>0</v>
      </c>
      <c r="U1596" s="16">
        <v>0</v>
      </c>
      <c r="V1596" s="16">
        <v>0</v>
      </c>
      <c r="W1596" s="16">
        <v>0</v>
      </c>
      <c r="X1596" s="16">
        <v>0</v>
      </c>
      <c r="Y1596" s="16">
        <v>0</v>
      </c>
      <c r="Z1596" s="16">
        <v>0</v>
      </c>
      <c r="AA1596" s="16">
        <v>0</v>
      </c>
      <c r="AB1596" s="16">
        <v>0</v>
      </c>
      <c r="AC1596" s="16">
        <v>0</v>
      </c>
      <c r="AD1596" s="16">
        <v>0</v>
      </c>
      <c r="AE1596" s="16">
        <v>0</v>
      </c>
      <c r="AF1596" s="16">
        <v>0</v>
      </c>
      <c r="AG1596" s="16">
        <v>0</v>
      </c>
      <c r="AH1596" s="16">
        <v>0</v>
      </c>
      <c r="AI1596" s="16">
        <v>0</v>
      </c>
      <c r="AJ1596" s="16">
        <v>0</v>
      </c>
      <c r="AK1596" s="16">
        <v>0</v>
      </c>
      <c r="AL1596" s="16">
        <v>0</v>
      </c>
      <c r="AM1596" s="16">
        <v>0</v>
      </c>
      <c r="AN1596" s="16">
        <v>0</v>
      </c>
      <c r="AO1596" s="16">
        <v>0</v>
      </c>
      <c r="AP1596" s="16">
        <v>0</v>
      </c>
      <c r="AQ1596" s="16">
        <v>0</v>
      </c>
      <c r="AR1596" s="16">
        <v>0</v>
      </c>
      <c r="AS1596" s="16">
        <v>0</v>
      </c>
      <c r="AT1596" s="16">
        <v>0</v>
      </c>
      <c r="AU1596" s="16">
        <v>0</v>
      </c>
      <c r="AV1596" s="16">
        <v>0</v>
      </c>
      <c r="AW1596" s="16">
        <v>0</v>
      </c>
      <c r="AX1596" s="16">
        <v>0</v>
      </c>
      <c r="AY1596" s="16">
        <v>0</v>
      </c>
    </row>
    <row r="1597" spans="1:51" ht="14.75" hidden="1" x14ac:dyDescent="0.75">
      <c r="A1597" s="16" t="s">
        <v>460</v>
      </c>
      <c r="B1597" s="16" t="s">
        <v>482</v>
      </c>
      <c r="C1597" s="16" t="s">
        <v>460</v>
      </c>
      <c r="D1597" s="16" t="s">
        <v>482</v>
      </c>
      <c r="E1597" s="16" t="s">
        <v>482</v>
      </c>
      <c r="F1597" s="16" t="s">
        <v>195</v>
      </c>
      <c r="G1597" s="16" t="s">
        <v>496</v>
      </c>
      <c r="H1597" s="16"/>
      <c r="I1597" s="16"/>
      <c r="J1597" s="16"/>
      <c r="K1597" s="16"/>
      <c r="L1597" s="16"/>
      <c r="M1597" s="16"/>
      <c r="N1597" s="16" t="s">
        <v>68</v>
      </c>
      <c r="O1597" s="16" t="s">
        <v>463</v>
      </c>
      <c r="P1597" s="16" t="s">
        <v>485</v>
      </c>
      <c r="Q1597" s="16" t="s">
        <v>312</v>
      </c>
      <c r="R1597" s="16">
        <v>265</v>
      </c>
      <c r="S1597" s="16">
        <v>0</v>
      </c>
      <c r="T1597" s="16">
        <v>0</v>
      </c>
      <c r="U1597" s="16">
        <v>0</v>
      </c>
      <c r="V1597" s="16">
        <v>0</v>
      </c>
      <c r="W1597" s="16">
        <v>0</v>
      </c>
      <c r="X1597" s="16">
        <v>0</v>
      </c>
      <c r="Y1597" s="16">
        <v>0</v>
      </c>
      <c r="Z1597" s="16">
        <v>0</v>
      </c>
      <c r="AA1597" s="16">
        <v>0</v>
      </c>
      <c r="AB1597" s="16">
        <v>0</v>
      </c>
      <c r="AC1597" s="16">
        <v>0</v>
      </c>
      <c r="AD1597" s="16">
        <v>0</v>
      </c>
      <c r="AE1597" s="16">
        <v>0</v>
      </c>
      <c r="AF1597" s="16">
        <v>0</v>
      </c>
      <c r="AG1597" s="16">
        <v>0</v>
      </c>
      <c r="AH1597" s="16">
        <v>0</v>
      </c>
      <c r="AI1597" s="16">
        <v>0</v>
      </c>
      <c r="AJ1597" s="16">
        <v>0</v>
      </c>
      <c r="AK1597" s="16">
        <v>0</v>
      </c>
      <c r="AL1597" s="16">
        <v>0</v>
      </c>
      <c r="AM1597" s="16">
        <v>0</v>
      </c>
      <c r="AN1597" s="16">
        <v>0</v>
      </c>
      <c r="AO1597" s="16">
        <v>0</v>
      </c>
      <c r="AP1597" s="16">
        <v>0</v>
      </c>
      <c r="AQ1597" s="16">
        <v>0</v>
      </c>
      <c r="AR1597" s="16">
        <v>0</v>
      </c>
      <c r="AS1597" s="16">
        <v>0</v>
      </c>
      <c r="AT1597" s="16">
        <v>0</v>
      </c>
      <c r="AU1597" s="16">
        <v>0</v>
      </c>
      <c r="AV1597" s="16">
        <v>0</v>
      </c>
      <c r="AW1597" s="16">
        <v>0</v>
      </c>
      <c r="AX1597" s="16">
        <v>0</v>
      </c>
      <c r="AY1597" s="16">
        <v>0</v>
      </c>
    </row>
    <row r="1598" spans="1:51" ht="14.75" hidden="1" x14ac:dyDescent="0.75">
      <c r="A1598" s="16" t="s">
        <v>460</v>
      </c>
      <c r="B1598" s="16" t="s">
        <v>482</v>
      </c>
      <c r="C1598" s="16" t="s">
        <v>460</v>
      </c>
      <c r="D1598" s="16" t="s">
        <v>482</v>
      </c>
      <c r="E1598" s="16" t="s">
        <v>482</v>
      </c>
      <c r="F1598" s="16" t="s">
        <v>195</v>
      </c>
      <c r="G1598" s="16" t="s">
        <v>496</v>
      </c>
      <c r="H1598" s="16"/>
      <c r="I1598" s="16"/>
      <c r="J1598" s="16"/>
      <c r="K1598" s="16"/>
      <c r="L1598" s="16"/>
      <c r="M1598" s="16"/>
      <c r="N1598" s="16" t="s">
        <v>62</v>
      </c>
      <c r="O1598" s="16" t="s">
        <v>463</v>
      </c>
      <c r="P1598" s="16" t="s">
        <v>467</v>
      </c>
      <c r="Q1598" s="16" t="s">
        <v>73</v>
      </c>
      <c r="R1598" s="16">
        <v>28</v>
      </c>
      <c r="S1598" s="16">
        <v>0</v>
      </c>
      <c r="T1598" s="16">
        <v>0</v>
      </c>
      <c r="U1598" s="16">
        <v>0</v>
      </c>
      <c r="V1598" s="16">
        <v>0</v>
      </c>
      <c r="W1598" s="16">
        <v>0</v>
      </c>
      <c r="X1598" s="16">
        <v>0</v>
      </c>
      <c r="Y1598" s="16">
        <v>0</v>
      </c>
      <c r="Z1598" s="16">
        <v>0</v>
      </c>
      <c r="AA1598" s="16">
        <v>0</v>
      </c>
      <c r="AB1598" s="16">
        <v>0</v>
      </c>
      <c r="AC1598" s="16">
        <v>0</v>
      </c>
      <c r="AD1598" s="16">
        <v>0</v>
      </c>
      <c r="AE1598" s="16">
        <v>0</v>
      </c>
      <c r="AF1598" s="16">
        <v>0</v>
      </c>
      <c r="AG1598" s="16">
        <v>0</v>
      </c>
      <c r="AH1598" s="16">
        <v>0</v>
      </c>
      <c r="AI1598" s="16">
        <v>0</v>
      </c>
      <c r="AJ1598" s="16">
        <v>0</v>
      </c>
      <c r="AK1598" s="16">
        <v>0</v>
      </c>
      <c r="AL1598" s="16">
        <v>0</v>
      </c>
      <c r="AM1598" s="16">
        <v>0</v>
      </c>
      <c r="AN1598" s="16">
        <v>0</v>
      </c>
      <c r="AO1598" s="16">
        <v>0</v>
      </c>
      <c r="AP1598" s="16">
        <v>0</v>
      </c>
      <c r="AQ1598" s="16">
        <v>0</v>
      </c>
      <c r="AR1598" s="16">
        <v>0</v>
      </c>
      <c r="AS1598" s="16">
        <v>0</v>
      </c>
      <c r="AT1598" s="16">
        <v>0</v>
      </c>
      <c r="AU1598" s="16">
        <v>0</v>
      </c>
      <c r="AV1598" s="16">
        <v>0</v>
      </c>
      <c r="AW1598" s="16">
        <v>0</v>
      </c>
      <c r="AX1598" s="16">
        <v>0</v>
      </c>
      <c r="AY1598" s="16">
        <v>0</v>
      </c>
    </row>
    <row r="1599" spans="1:51" ht="14.75" hidden="1" x14ac:dyDescent="0.75">
      <c r="A1599" s="16" t="s">
        <v>460</v>
      </c>
      <c r="B1599" s="16" t="s">
        <v>482</v>
      </c>
      <c r="C1599" s="16" t="s">
        <v>460</v>
      </c>
      <c r="D1599" s="16" t="s">
        <v>482</v>
      </c>
      <c r="E1599" s="16" t="s">
        <v>482</v>
      </c>
      <c r="F1599" s="16" t="s">
        <v>195</v>
      </c>
      <c r="G1599" s="16" t="s">
        <v>496</v>
      </c>
      <c r="H1599" s="16"/>
      <c r="I1599" s="16"/>
      <c r="J1599" s="16"/>
      <c r="K1599" s="16"/>
      <c r="L1599" s="16"/>
      <c r="M1599" s="16"/>
      <c r="N1599" s="16" t="s">
        <v>62</v>
      </c>
      <c r="O1599" s="16" t="s">
        <v>463</v>
      </c>
      <c r="P1599" s="16" t="s">
        <v>485</v>
      </c>
      <c r="Q1599" s="16" t="s">
        <v>312</v>
      </c>
      <c r="R1599" s="16">
        <v>265</v>
      </c>
      <c r="S1599" s="16">
        <v>0</v>
      </c>
      <c r="T1599" s="16">
        <v>0</v>
      </c>
      <c r="U1599" s="16">
        <v>0</v>
      </c>
      <c r="V1599" s="16">
        <v>0</v>
      </c>
      <c r="W1599" s="16">
        <v>0</v>
      </c>
      <c r="X1599" s="16">
        <v>0</v>
      </c>
      <c r="Y1599" s="16">
        <v>0</v>
      </c>
      <c r="Z1599" s="16">
        <v>0</v>
      </c>
      <c r="AA1599" s="16">
        <v>0</v>
      </c>
      <c r="AB1599" s="16">
        <v>0</v>
      </c>
      <c r="AC1599" s="16">
        <v>0</v>
      </c>
      <c r="AD1599" s="16">
        <v>0</v>
      </c>
      <c r="AE1599" s="16">
        <v>0</v>
      </c>
      <c r="AF1599" s="16">
        <v>0</v>
      </c>
      <c r="AG1599" s="16">
        <v>0</v>
      </c>
      <c r="AH1599" s="16">
        <v>0</v>
      </c>
      <c r="AI1599" s="16">
        <v>0</v>
      </c>
      <c r="AJ1599" s="16">
        <v>0</v>
      </c>
      <c r="AK1599" s="16">
        <v>0</v>
      </c>
      <c r="AL1599" s="16">
        <v>0</v>
      </c>
      <c r="AM1599" s="16">
        <v>0</v>
      </c>
      <c r="AN1599" s="16">
        <v>0</v>
      </c>
      <c r="AO1599" s="16">
        <v>0</v>
      </c>
      <c r="AP1599" s="16">
        <v>0</v>
      </c>
      <c r="AQ1599" s="16">
        <v>0</v>
      </c>
      <c r="AR1599" s="16">
        <v>0</v>
      </c>
      <c r="AS1599" s="16">
        <v>0</v>
      </c>
      <c r="AT1599" s="16">
        <v>0</v>
      </c>
      <c r="AU1599" s="16">
        <v>0</v>
      </c>
      <c r="AV1599" s="16">
        <v>0</v>
      </c>
      <c r="AW1599" s="16">
        <v>0</v>
      </c>
      <c r="AX1599" s="16">
        <v>0</v>
      </c>
      <c r="AY1599" s="16">
        <v>0</v>
      </c>
    </row>
    <row r="1600" spans="1:51" ht="14.75" hidden="1" x14ac:dyDescent="0.75">
      <c r="A1600" s="16" t="s">
        <v>460</v>
      </c>
      <c r="B1600" s="16" t="s">
        <v>482</v>
      </c>
      <c r="C1600" s="16" t="s">
        <v>460</v>
      </c>
      <c r="D1600" s="16" t="s">
        <v>482</v>
      </c>
      <c r="E1600" s="16" t="s">
        <v>482</v>
      </c>
      <c r="F1600" s="16" t="s">
        <v>195</v>
      </c>
      <c r="G1600" s="16" t="s">
        <v>496</v>
      </c>
      <c r="H1600" s="16"/>
      <c r="I1600" s="16"/>
      <c r="J1600" s="16"/>
      <c r="K1600" s="16"/>
      <c r="L1600" s="16"/>
      <c r="M1600" s="16"/>
      <c r="N1600" s="16" t="s">
        <v>70</v>
      </c>
      <c r="O1600" s="16" t="s">
        <v>463</v>
      </c>
      <c r="P1600" s="16" t="s">
        <v>467</v>
      </c>
      <c r="Q1600" s="16" t="s">
        <v>73</v>
      </c>
      <c r="R1600" s="16">
        <v>28</v>
      </c>
      <c r="S1600" s="16">
        <v>0</v>
      </c>
      <c r="T1600" s="16">
        <v>0</v>
      </c>
      <c r="U1600" s="16">
        <v>0</v>
      </c>
      <c r="V1600" s="16">
        <v>0</v>
      </c>
      <c r="W1600" s="16">
        <v>0</v>
      </c>
      <c r="X1600" s="16">
        <v>0</v>
      </c>
      <c r="Y1600" s="16">
        <v>0</v>
      </c>
      <c r="Z1600" s="16">
        <v>0</v>
      </c>
      <c r="AA1600" s="16">
        <v>0</v>
      </c>
      <c r="AB1600" s="16">
        <v>0</v>
      </c>
      <c r="AC1600" s="16">
        <v>0</v>
      </c>
      <c r="AD1600" s="16">
        <v>0</v>
      </c>
      <c r="AE1600" s="16">
        <v>0</v>
      </c>
      <c r="AF1600" s="16">
        <v>0</v>
      </c>
      <c r="AG1600" s="16">
        <v>0</v>
      </c>
      <c r="AH1600" s="16">
        <v>0</v>
      </c>
      <c r="AI1600" s="16">
        <v>0</v>
      </c>
      <c r="AJ1600" s="16">
        <v>0</v>
      </c>
      <c r="AK1600" s="16">
        <v>0</v>
      </c>
      <c r="AL1600" s="16">
        <v>0</v>
      </c>
      <c r="AM1600" s="16">
        <v>0</v>
      </c>
      <c r="AN1600" s="16">
        <v>0</v>
      </c>
      <c r="AO1600" s="16">
        <v>0</v>
      </c>
      <c r="AP1600" s="16">
        <v>0</v>
      </c>
      <c r="AQ1600" s="16">
        <v>0</v>
      </c>
      <c r="AR1600" s="16">
        <v>0</v>
      </c>
      <c r="AS1600" s="16">
        <v>0</v>
      </c>
      <c r="AT1600" s="16">
        <v>0</v>
      </c>
      <c r="AU1600" s="16">
        <v>0</v>
      </c>
      <c r="AV1600" s="16">
        <v>0</v>
      </c>
      <c r="AW1600" s="16">
        <v>0</v>
      </c>
      <c r="AX1600" s="16">
        <v>0</v>
      </c>
      <c r="AY1600" s="16">
        <v>0</v>
      </c>
    </row>
    <row r="1601" spans="1:51" ht="14.75" hidden="1" x14ac:dyDescent="0.75">
      <c r="A1601" s="16" t="s">
        <v>460</v>
      </c>
      <c r="B1601" s="16" t="s">
        <v>482</v>
      </c>
      <c r="C1601" s="16" t="s">
        <v>460</v>
      </c>
      <c r="D1601" s="16" t="s">
        <v>482</v>
      </c>
      <c r="E1601" s="16" t="s">
        <v>482</v>
      </c>
      <c r="F1601" s="16" t="s">
        <v>195</v>
      </c>
      <c r="G1601" s="16" t="s">
        <v>496</v>
      </c>
      <c r="H1601" s="16"/>
      <c r="I1601" s="16"/>
      <c r="J1601" s="16"/>
      <c r="K1601" s="16"/>
      <c r="L1601" s="16"/>
      <c r="M1601" s="16"/>
      <c r="N1601" s="16" t="s">
        <v>70</v>
      </c>
      <c r="O1601" s="16" t="s">
        <v>463</v>
      </c>
      <c r="P1601" s="16" t="s">
        <v>485</v>
      </c>
      <c r="Q1601" s="16" t="s">
        <v>312</v>
      </c>
      <c r="R1601" s="16">
        <v>265</v>
      </c>
      <c r="S1601" s="16">
        <v>0</v>
      </c>
      <c r="T1601" s="16">
        <v>0</v>
      </c>
      <c r="U1601" s="16">
        <v>0</v>
      </c>
      <c r="V1601" s="16">
        <v>0</v>
      </c>
      <c r="W1601" s="16">
        <v>0</v>
      </c>
      <c r="X1601" s="16">
        <v>0</v>
      </c>
      <c r="Y1601" s="16">
        <v>0</v>
      </c>
      <c r="Z1601" s="16">
        <v>0</v>
      </c>
      <c r="AA1601" s="16">
        <v>0</v>
      </c>
      <c r="AB1601" s="16">
        <v>0</v>
      </c>
      <c r="AC1601" s="16">
        <v>0</v>
      </c>
      <c r="AD1601" s="16">
        <v>0</v>
      </c>
      <c r="AE1601" s="16">
        <v>0</v>
      </c>
      <c r="AF1601" s="16">
        <v>0</v>
      </c>
      <c r="AG1601" s="16">
        <v>0</v>
      </c>
      <c r="AH1601" s="16">
        <v>0</v>
      </c>
      <c r="AI1601" s="16">
        <v>0</v>
      </c>
      <c r="AJ1601" s="16">
        <v>0</v>
      </c>
      <c r="AK1601" s="16">
        <v>0</v>
      </c>
      <c r="AL1601" s="16">
        <v>0</v>
      </c>
      <c r="AM1601" s="16">
        <v>0</v>
      </c>
      <c r="AN1601" s="16">
        <v>0</v>
      </c>
      <c r="AO1601" s="16">
        <v>0</v>
      </c>
      <c r="AP1601" s="16">
        <v>0</v>
      </c>
      <c r="AQ1601" s="16">
        <v>0</v>
      </c>
      <c r="AR1601" s="16">
        <v>0</v>
      </c>
      <c r="AS1601" s="16">
        <v>0</v>
      </c>
      <c r="AT1601" s="16">
        <v>0</v>
      </c>
      <c r="AU1601" s="16">
        <v>0</v>
      </c>
      <c r="AV1601" s="16">
        <v>0</v>
      </c>
      <c r="AW1601" s="16">
        <v>0</v>
      </c>
      <c r="AX1601" s="16">
        <v>0</v>
      </c>
      <c r="AY1601" s="16">
        <v>0</v>
      </c>
    </row>
    <row r="1602" spans="1:51" ht="14.75" hidden="1" x14ac:dyDescent="0.75">
      <c r="A1602" s="16" t="s">
        <v>460</v>
      </c>
      <c r="B1602" s="16" t="s">
        <v>482</v>
      </c>
      <c r="C1602" s="16" t="s">
        <v>460</v>
      </c>
      <c r="D1602" s="16" t="s">
        <v>482</v>
      </c>
      <c r="E1602" s="16" t="s">
        <v>482</v>
      </c>
      <c r="F1602" s="16" t="s">
        <v>195</v>
      </c>
      <c r="G1602" s="16" t="s">
        <v>496</v>
      </c>
      <c r="H1602" s="16"/>
      <c r="I1602" s="16"/>
      <c r="J1602" s="16"/>
      <c r="K1602" s="16"/>
      <c r="L1602" s="16"/>
      <c r="M1602" s="16"/>
      <c r="N1602" s="16" t="s">
        <v>77</v>
      </c>
      <c r="O1602" s="16" t="s">
        <v>463</v>
      </c>
      <c r="P1602" s="16" t="s">
        <v>467</v>
      </c>
      <c r="Q1602" s="16" t="s">
        <v>73</v>
      </c>
      <c r="R1602" s="16">
        <v>28</v>
      </c>
      <c r="S1602" s="16">
        <v>1.009342546925348E-5</v>
      </c>
      <c r="T1602" s="16">
        <v>1.090080983358035E-5</v>
      </c>
      <c r="U1602" s="16">
        <v>8.1427227803723752E-6</v>
      </c>
      <c r="V1602" s="16">
        <v>8.1303000208444279E-6</v>
      </c>
      <c r="W1602" s="16">
        <v>7.6367330629260992E-6</v>
      </c>
      <c r="X1602" s="16">
        <v>1.1392731373006761E-5</v>
      </c>
      <c r="Y1602" s="16">
        <v>9.2236163912970002E-6</v>
      </c>
      <c r="Z1602" s="16">
        <v>1.6153677013654291E-5</v>
      </c>
      <c r="AA1602" s="16">
        <v>7.6160774621058397E-6</v>
      </c>
      <c r="AB1602" s="16">
        <v>6.4620144005918201E-6</v>
      </c>
      <c r="AC1602" s="16">
        <v>5.0799424830971042E-6</v>
      </c>
      <c r="AD1602" s="16">
        <v>4.5752656916453199E-6</v>
      </c>
      <c r="AE1602" s="16">
        <v>7.5589542274991642E-6</v>
      </c>
      <c r="AF1602" s="16">
        <v>4.556442852196256E-6</v>
      </c>
      <c r="AG1602" s="16">
        <v>2.3398135108969212E-6</v>
      </c>
      <c r="AH1602" s="16">
        <v>6.2358391272260437E-7</v>
      </c>
      <c r="AI1602" s="16">
        <v>1.749761728652356E-6</v>
      </c>
      <c r="AJ1602" s="16">
        <v>9.575470435513219E-7</v>
      </c>
      <c r="AK1602" s="16">
        <v>8.532523477657256E-7</v>
      </c>
      <c r="AL1602" s="16">
        <v>5.8041296228282641E-7</v>
      </c>
      <c r="AM1602" s="16">
        <v>1.2278131279982091E-6</v>
      </c>
      <c r="AN1602" s="16">
        <v>8.0218883035517516E-7</v>
      </c>
      <c r="AO1602" s="16">
        <v>1.348345751715477E-7</v>
      </c>
      <c r="AP1602" s="16">
        <v>5.8830337010943675E-7</v>
      </c>
      <c r="AQ1602" s="16">
        <v>1.1429950240676909E-6</v>
      </c>
      <c r="AR1602" s="16">
        <v>7.2615132686137858E-7</v>
      </c>
      <c r="AS1602" s="16">
        <v>7.4919276739961001E-7</v>
      </c>
      <c r="AT1602" s="16">
        <v>7.6701314339283001E-7</v>
      </c>
      <c r="AU1602" s="16">
        <v>7.8079551954299783E-7</v>
      </c>
      <c r="AV1602" s="16">
        <v>7.9145488455398008E-7</v>
      </c>
      <c r="AW1602" s="16">
        <v>7.9969889568815737E-7</v>
      </c>
      <c r="AX1602" s="16">
        <v>8.0607485893860352E-7</v>
      </c>
      <c r="AY1602" s="16">
        <v>8.1100600131130388E-7</v>
      </c>
    </row>
    <row r="1603" spans="1:51" ht="14.75" hidden="1" x14ac:dyDescent="0.75">
      <c r="A1603" s="16" t="s">
        <v>460</v>
      </c>
      <c r="B1603" s="16" t="s">
        <v>482</v>
      </c>
      <c r="C1603" s="16" t="s">
        <v>460</v>
      </c>
      <c r="D1603" s="16" t="s">
        <v>482</v>
      </c>
      <c r="E1603" s="16" t="s">
        <v>482</v>
      </c>
      <c r="F1603" s="16" t="s">
        <v>195</v>
      </c>
      <c r="G1603" s="16" t="s">
        <v>496</v>
      </c>
      <c r="H1603" s="16"/>
      <c r="I1603" s="16"/>
      <c r="J1603" s="16"/>
      <c r="K1603" s="16"/>
      <c r="L1603" s="16"/>
      <c r="M1603" s="16"/>
      <c r="N1603" s="16" t="s">
        <v>77</v>
      </c>
      <c r="O1603" s="16" t="s">
        <v>463</v>
      </c>
      <c r="P1603" s="16" t="s">
        <v>485</v>
      </c>
      <c r="Q1603" s="16" t="s">
        <v>312</v>
      </c>
      <c r="R1603" s="16">
        <v>265</v>
      </c>
      <c r="S1603" s="16">
        <v>3.4366509796695069E-6</v>
      </c>
      <c r="T1603" s="16">
        <v>3.634545282153212E-6</v>
      </c>
      <c r="U1603" s="16">
        <v>2.725564198140309E-6</v>
      </c>
      <c r="V1603" s="16">
        <v>2.6582351106459239E-6</v>
      </c>
      <c r="W1603" s="16">
        <v>2.421358202535817E-6</v>
      </c>
      <c r="X1603" s="16">
        <v>3.794172240230385E-6</v>
      </c>
      <c r="Y1603" s="16">
        <v>3.0959327809520199E-6</v>
      </c>
      <c r="Z1603" s="16">
        <v>5.3735369346350077E-6</v>
      </c>
      <c r="AA1603" s="16">
        <v>2.5046446838048758E-6</v>
      </c>
      <c r="AB1603" s="16">
        <v>2.1473986970845371E-6</v>
      </c>
      <c r="AC1603" s="16">
        <v>1.6682647803276221E-6</v>
      </c>
      <c r="AD1603" s="16">
        <v>1.519492095239456E-6</v>
      </c>
      <c r="AE1603" s="16">
        <v>2.4817259076423021E-6</v>
      </c>
      <c r="AF1603" s="16">
        <v>1.4274829841663791E-6</v>
      </c>
      <c r="AG1603" s="16">
        <v>7.5957581943583789E-7</v>
      </c>
      <c r="AH1603" s="16">
        <v>2.0362700127331109E-7</v>
      </c>
      <c r="AI1603" s="16">
        <v>5.5211998414557272E-7</v>
      </c>
      <c r="AJ1603" s="16">
        <v>3.4895966713092809E-7</v>
      </c>
      <c r="AK1603" s="16">
        <v>2.9458745895207597E-7</v>
      </c>
      <c r="AL1603" s="16">
        <v>1.8514963608169489E-7</v>
      </c>
      <c r="AM1603" s="16">
        <v>4.2172051944468052E-7</v>
      </c>
      <c r="AN1603" s="16">
        <v>2.6877033987037861E-7</v>
      </c>
      <c r="AO1603" s="16">
        <v>5.0468072345580901E-8</v>
      </c>
      <c r="AP1603" s="16">
        <v>1.8171374553423081E-7</v>
      </c>
      <c r="AQ1603" s="16">
        <v>3.7673208002533988E-7</v>
      </c>
      <c r="AR1603" s="16">
        <v>2.3855411417929678E-7</v>
      </c>
      <c r="AS1603" s="16">
        <v>2.4577113293806579E-7</v>
      </c>
      <c r="AT1603" s="16">
        <v>2.5137519217182788E-7</v>
      </c>
      <c r="AU1603" s="16">
        <v>2.5572677846323902E-7</v>
      </c>
      <c r="AV1603" s="16">
        <v>2.5910581184988061E-7</v>
      </c>
      <c r="AW1603" s="16">
        <v>2.6172965195402153E-7</v>
      </c>
      <c r="AX1603" s="16">
        <v>2.6376707985257908E-7</v>
      </c>
      <c r="AY1603" s="16">
        <v>2.6534898103051149E-7</v>
      </c>
    </row>
    <row r="1604" spans="1:51" ht="14.75" hidden="1" x14ac:dyDescent="0.75">
      <c r="A1604" s="16" t="s">
        <v>460</v>
      </c>
      <c r="B1604" s="16" t="s">
        <v>482</v>
      </c>
      <c r="C1604" s="16" t="s">
        <v>460</v>
      </c>
      <c r="D1604" s="16" t="s">
        <v>482</v>
      </c>
      <c r="E1604" s="16" t="s">
        <v>482</v>
      </c>
      <c r="F1604" s="16" t="s">
        <v>195</v>
      </c>
      <c r="G1604" s="16" t="s">
        <v>496</v>
      </c>
      <c r="H1604" s="16"/>
      <c r="I1604" s="16"/>
      <c r="J1604" s="16"/>
      <c r="K1604" s="16"/>
      <c r="L1604" s="16"/>
      <c r="M1604" s="16"/>
      <c r="N1604" s="16" t="s">
        <v>79</v>
      </c>
      <c r="O1604" s="16" t="s">
        <v>463</v>
      </c>
      <c r="P1604" s="16" t="s">
        <v>467</v>
      </c>
      <c r="Q1604" s="16" t="s">
        <v>73</v>
      </c>
      <c r="R1604" s="16">
        <v>28</v>
      </c>
      <c r="S1604" s="16">
        <v>0</v>
      </c>
      <c r="T1604" s="16">
        <v>0</v>
      </c>
      <c r="U1604" s="16">
        <v>0</v>
      </c>
      <c r="V1604" s="16">
        <v>0</v>
      </c>
      <c r="W1604" s="16">
        <v>0</v>
      </c>
      <c r="X1604" s="16">
        <v>0</v>
      </c>
      <c r="Y1604" s="16">
        <v>0</v>
      </c>
      <c r="Z1604" s="16">
        <v>0</v>
      </c>
      <c r="AA1604" s="16">
        <v>0</v>
      </c>
      <c r="AB1604" s="16">
        <v>0</v>
      </c>
      <c r="AC1604" s="16">
        <v>0</v>
      </c>
      <c r="AD1604" s="16">
        <v>0</v>
      </c>
      <c r="AE1604" s="16">
        <v>0</v>
      </c>
      <c r="AF1604" s="16">
        <v>0</v>
      </c>
      <c r="AG1604" s="16">
        <v>0</v>
      </c>
      <c r="AH1604" s="16">
        <v>0</v>
      </c>
      <c r="AI1604" s="16">
        <v>0</v>
      </c>
      <c r="AJ1604" s="16">
        <v>0</v>
      </c>
      <c r="AK1604" s="16">
        <v>0</v>
      </c>
      <c r="AL1604" s="16">
        <v>0</v>
      </c>
      <c r="AM1604" s="16">
        <v>0</v>
      </c>
      <c r="AN1604" s="16">
        <v>0</v>
      </c>
      <c r="AO1604" s="16">
        <v>0</v>
      </c>
      <c r="AP1604" s="16">
        <v>0</v>
      </c>
      <c r="AQ1604" s="16">
        <v>0</v>
      </c>
      <c r="AR1604" s="16">
        <v>0</v>
      </c>
      <c r="AS1604" s="16">
        <v>0</v>
      </c>
      <c r="AT1604" s="16">
        <v>0</v>
      </c>
      <c r="AU1604" s="16">
        <v>0</v>
      </c>
      <c r="AV1604" s="16">
        <v>0</v>
      </c>
      <c r="AW1604" s="16">
        <v>0</v>
      </c>
      <c r="AX1604" s="16">
        <v>0</v>
      </c>
      <c r="AY1604" s="16">
        <v>0</v>
      </c>
    </row>
    <row r="1605" spans="1:51" ht="14.75" hidden="1" x14ac:dyDescent="0.75">
      <c r="A1605" s="16" t="s">
        <v>460</v>
      </c>
      <c r="B1605" s="16" t="s">
        <v>482</v>
      </c>
      <c r="C1605" s="16" t="s">
        <v>460</v>
      </c>
      <c r="D1605" s="16" t="s">
        <v>482</v>
      </c>
      <c r="E1605" s="16" t="s">
        <v>482</v>
      </c>
      <c r="F1605" s="16" t="s">
        <v>195</v>
      </c>
      <c r="G1605" s="16" t="s">
        <v>496</v>
      </c>
      <c r="H1605" s="16"/>
      <c r="I1605" s="16"/>
      <c r="J1605" s="16"/>
      <c r="K1605" s="16"/>
      <c r="L1605" s="16"/>
      <c r="M1605" s="16"/>
      <c r="N1605" s="16" t="s">
        <v>79</v>
      </c>
      <c r="O1605" s="16" t="s">
        <v>463</v>
      </c>
      <c r="P1605" s="16" t="s">
        <v>485</v>
      </c>
      <c r="Q1605" s="16" t="s">
        <v>312</v>
      </c>
      <c r="R1605" s="16">
        <v>265</v>
      </c>
      <c r="S1605" s="16">
        <v>0</v>
      </c>
      <c r="T1605" s="16">
        <v>0</v>
      </c>
      <c r="U1605" s="16">
        <v>0</v>
      </c>
      <c r="V1605" s="16">
        <v>0</v>
      </c>
      <c r="W1605" s="16">
        <v>0</v>
      </c>
      <c r="X1605" s="16">
        <v>0</v>
      </c>
      <c r="Y1605" s="16">
        <v>0</v>
      </c>
      <c r="Z1605" s="16">
        <v>0</v>
      </c>
      <c r="AA1605" s="16">
        <v>0</v>
      </c>
      <c r="AB1605" s="16">
        <v>0</v>
      </c>
      <c r="AC1605" s="16">
        <v>0</v>
      </c>
      <c r="AD1605" s="16">
        <v>0</v>
      </c>
      <c r="AE1605" s="16">
        <v>0</v>
      </c>
      <c r="AF1605" s="16">
        <v>0</v>
      </c>
      <c r="AG1605" s="16">
        <v>0</v>
      </c>
      <c r="AH1605" s="16">
        <v>0</v>
      </c>
      <c r="AI1605" s="16">
        <v>0</v>
      </c>
      <c r="AJ1605" s="16">
        <v>0</v>
      </c>
      <c r="AK1605" s="16">
        <v>0</v>
      </c>
      <c r="AL1605" s="16">
        <v>0</v>
      </c>
      <c r="AM1605" s="16">
        <v>0</v>
      </c>
      <c r="AN1605" s="16">
        <v>0</v>
      </c>
      <c r="AO1605" s="16">
        <v>0</v>
      </c>
      <c r="AP1605" s="16">
        <v>0</v>
      </c>
      <c r="AQ1605" s="16">
        <v>0</v>
      </c>
      <c r="AR1605" s="16">
        <v>0</v>
      </c>
      <c r="AS1605" s="16">
        <v>0</v>
      </c>
      <c r="AT1605" s="16">
        <v>0</v>
      </c>
      <c r="AU1605" s="16">
        <v>0</v>
      </c>
      <c r="AV1605" s="16">
        <v>0</v>
      </c>
      <c r="AW1605" s="16">
        <v>0</v>
      </c>
      <c r="AX1605" s="16">
        <v>0</v>
      </c>
      <c r="AY1605" s="16">
        <v>0</v>
      </c>
    </row>
    <row r="1606" spans="1:51" ht="14.75" hidden="1" x14ac:dyDescent="0.75">
      <c r="A1606" s="16" t="s">
        <v>460</v>
      </c>
      <c r="B1606" s="16" t="s">
        <v>482</v>
      </c>
      <c r="C1606" s="16" t="s">
        <v>460</v>
      </c>
      <c r="D1606" s="16" t="s">
        <v>482</v>
      </c>
      <c r="E1606" s="16" t="s">
        <v>482</v>
      </c>
      <c r="F1606" s="16" t="s">
        <v>195</v>
      </c>
      <c r="G1606" s="16" t="s">
        <v>496</v>
      </c>
      <c r="H1606" s="16"/>
      <c r="I1606" s="16"/>
      <c r="J1606" s="16"/>
      <c r="K1606" s="16"/>
      <c r="L1606" s="16"/>
      <c r="M1606" s="16"/>
      <c r="N1606" s="16" t="s">
        <v>81</v>
      </c>
      <c r="O1606" s="16" t="s">
        <v>463</v>
      </c>
      <c r="P1606" s="16" t="s">
        <v>467</v>
      </c>
      <c r="Q1606" s="16" t="s">
        <v>73</v>
      </c>
      <c r="R1606" s="16">
        <v>28</v>
      </c>
      <c r="S1606" s="16">
        <v>0</v>
      </c>
      <c r="T1606" s="16">
        <v>0</v>
      </c>
      <c r="U1606" s="16">
        <v>0</v>
      </c>
      <c r="V1606" s="16">
        <v>0</v>
      </c>
      <c r="W1606" s="16">
        <v>0</v>
      </c>
      <c r="X1606" s="16">
        <v>0</v>
      </c>
      <c r="Y1606" s="16">
        <v>0</v>
      </c>
      <c r="Z1606" s="16">
        <v>0</v>
      </c>
      <c r="AA1606" s="16">
        <v>0</v>
      </c>
      <c r="AB1606" s="16">
        <v>0</v>
      </c>
      <c r="AC1606" s="16">
        <v>0</v>
      </c>
      <c r="AD1606" s="16">
        <v>0</v>
      </c>
      <c r="AE1606" s="16">
        <v>0</v>
      </c>
      <c r="AF1606" s="16">
        <v>0</v>
      </c>
      <c r="AG1606" s="16">
        <v>0</v>
      </c>
      <c r="AH1606" s="16">
        <v>0</v>
      </c>
      <c r="AI1606" s="16">
        <v>0</v>
      </c>
      <c r="AJ1606" s="16">
        <v>0</v>
      </c>
      <c r="AK1606" s="16">
        <v>0</v>
      </c>
      <c r="AL1606" s="16">
        <v>0</v>
      </c>
      <c r="AM1606" s="16">
        <v>0</v>
      </c>
      <c r="AN1606" s="16">
        <v>0</v>
      </c>
      <c r="AO1606" s="16">
        <v>0</v>
      </c>
      <c r="AP1606" s="16">
        <v>0</v>
      </c>
      <c r="AQ1606" s="16">
        <v>0</v>
      </c>
      <c r="AR1606" s="16">
        <v>0</v>
      </c>
      <c r="AS1606" s="16">
        <v>0</v>
      </c>
      <c r="AT1606" s="16">
        <v>0</v>
      </c>
      <c r="AU1606" s="16">
        <v>0</v>
      </c>
      <c r="AV1606" s="16">
        <v>0</v>
      </c>
      <c r="AW1606" s="16">
        <v>0</v>
      </c>
      <c r="AX1606" s="16">
        <v>0</v>
      </c>
      <c r="AY1606" s="16">
        <v>0</v>
      </c>
    </row>
    <row r="1607" spans="1:51" ht="14.75" hidden="1" x14ac:dyDescent="0.75">
      <c r="A1607" s="16" t="s">
        <v>460</v>
      </c>
      <c r="B1607" s="16" t="s">
        <v>482</v>
      </c>
      <c r="C1607" s="16" t="s">
        <v>460</v>
      </c>
      <c r="D1607" s="16" t="s">
        <v>482</v>
      </c>
      <c r="E1607" s="16" t="s">
        <v>482</v>
      </c>
      <c r="F1607" s="16" t="s">
        <v>195</v>
      </c>
      <c r="G1607" s="16" t="s">
        <v>496</v>
      </c>
      <c r="H1607" s="16"/>
      <c r="I1607" s="16"/>
      <c r="J1607" s="16"/>
      <c r="K1607" s="16"/>
      <c r="L1607" s="16"/>
      <c r="M1607" s="16"/>
      <c r="N1607" s="16" t="s">
        <v>81</v>
      </c>
      <c r="O1607" s="16" t="s">
        <v>463</v>
      </c>
      <c r="P1607" s="16" t="s">
        <v>485</v>
      </c>
      <c r="Q1607" s="16" t="s">
        <v>312</v>
      </c>
      <c r="R1607" s="16">
        <v>265</v>
      </c>
      <c r="S1607" s="16">
        <v>0</v>
      </c>
      <c r="T1607" s="16">
        <v>0</v>
      </c>
      <c r="U1607" s="16">
        <v>0</v>
      </c>
      <c r="V1607" s="16">
        <v>0</v>
      </c>
      <c r="W1607" s="16">
        <v>0</v>
      </c>
      <c r="X1607" s="16">
        <v>0</v>
      </c>
      <c r="Y1607" s="16">
        <v>0</v>
      </c>
      <c r="Z1607" s="16">
        <v>0</v>
      </c>
      <c r="AA1607" s="16">
        <v>0</v>
      </c>
      <c r="AB1607" s="16">
        <v>0</v>
      </c>
      <c r="AC1607" s="16">
        <v>0</v>
      </c>
      <c r="AD1607" s="16">
        <v>0</v>
      </c>
      <c r="AE1607" s="16">
        <v>0</v>
      </c>
      <c r="AF1607" s="16">
        <v>0</v>
      </c>
      <c r="AG1607" s="16">
        <v>0</v>
      </c>
      <c r="AH1607" s="16">
        <v>0</v>
      </c>
      <c r="AI1607" s="16">
        <v>0</v>
      </c>
      <c r="AJ1607" s="16">
        <v>0</v>
      </c>
      <c r="AK1607" s="16">
        <v>0</v>
      </c>
      <c r="AL1607" s="16">
        <v>0</v>
      </c>
      <c r="AM1607" s="16">
        <v>0</v>
      </c>
      <c r="AN1607" s="16">
        <v>0</v>
      </c>
      <c r="AO1607" s="16">
        <v>0</v>
      </c>
      <c r="AP1607" s="16">
        <v>0</v>
      </c>
      <c r="AQ1607" s="16">
        <v>0</v>
      </c>
      <c r="AR1607" s="16">
        <v>0</v>
      </c>
      <c r="AS1607" s="16">
        <v>0</v>
      </c>
      <c r="AT1607" s="16">
        <v>0</v>
      </c>
      <c r="AU1607" s="16">
        <v>0</v>
      </c>
      <c r="AV1607" s="16">
        <v>0</v>
      </c>
      <c r="AW1607" s="16">
        <v>0</v>
      </c>
      <c r="AX1607" s="16">
        <v>0</v>
      </c>
      <c r="AY1607" s="16">
        <v>0</v>
      </c>
    </row>
    <row r="1608" spans="1:51" ht="14.75" hidden="1" x14ac:dyDescent="0.75">
      <c r="A1608" s="16" t="s">
        <v>460</v>
      </c>
      <c r="B1608" s="16" t="s">
        <v>482</v>
      </c>
      <c r="C1608" s="16" t="s">
        <v>460</v>
      </c>
      <c r="D1608" s="16" t="s">
        <v>482</v>
      </c>
      <c r="E1608" s="16" t="s">
        <v>482</v>
      </c>
      <c r="F1608" s="16" t="s">
        <v>195</v>
      </c>
      <c r="G1608" s="16" t="s">
        <v>496</v>
      </c>
      <c r="H1608" s="16"/>
      <c r="I1608" s="16"/>
      <c r="J1608" s="16"/>
      <c r="K1608" s="16"/>
      <c r="L1608" s="16"/>
      <c r="M1608" s="16"/>
      <c r="N1608" s="16" t="s">
        <v>83</v>
      </c>
      <c r="O1608" s="16" t="s">
        <v>463</v>
      </c>
      <c r="P1608" s="16" t="s">
        <v>467</v>
      </c>
      <c r="Q1608" s="16" t="s">
        <v>73</v>
      </c>
      <c r="R1608" s="16">
        <v>28</v>
      </c>
      <c r="S1608" s="16">
        <v>1.1443636861091929E-6</v>
      </c>
      <c r="T1608" s="16">
        <v>7.8394828301244836E-7</v>
      </c>
      <c r="U1608" s="16">
        <v>3.750155952828992E-6</v>
      </c>
      <c r="V1608" s="16">
        <v>6.089627950364952E-7</v>
      </c>
      <c r="W1608" s="16">
        <v>4.1437434304455838E-7</v>
      </c>
      <c r="X1608" s="16">
        <v>5.7664891429494722E-8</v>
      </c>
      <c r="Y1608" s="16">
        <v>5.9962291326686E-7</v>
      </c>
      <c r="Z1608" s="16">
        <v>6.7477275731019563E-6</v>
      </c>
      <c r="AA1608" s="16">
        <v>7.3982310778847519E-7</v>
      </c>
      <c r="AB1608" s="16">
        <v>1.8778950896440141E-6</v>
      </c>
      <c r="AC1608" s="16">
        <v>5.6330636517244604E-6</v>
      </c>
      <c r="AD1608" s="16">
        <v>0</v>
      </c>
      <c r="AE1608" s="16">
        <v>3.354664042268952E-7</v>
      </c>
      <c r="AF1608" s="16">
        <v>7.1600905258237604E-7</v>
      </c>
      <c r="AG1608" s="16">
        <v>2.7803282614510478E-7</v>
      </c>
      <c r="AH1608" s="16">
        <v>1.9590712027288981E-6</v>
      </c>
      <c r="AI1608" s="16">
        <v>7.9752947623748842E-7</v>
      </c>
      <c r="AJ1608" s="16">
        <v>6.8213036380303925E-7</v>
      </c>
      <c r="AK1608" s="16">
        <v>1.621020918567296E-6</v>
      </c>
      <c r="AL1608" s="16">
        <v>3.0588256041122361E-6</v>
      </c>
      <c r="AM1608" s="16">
        <v>5.5812482669594279E-6</v>
      </c>
      <c r="AN1608" s="16">
        <v>2.3474049444592599E-7</v>
      </c>
      <c r="AO1608" s="16">
        <v>1.254118659739355E-6</v>
      </c>
      <c r="AP1608" s="16">
        <v>3.1784475387566442E-6</v>
      </c>
      <c r="AQ1608" s="16">
        <v>5.3090614681124158E-6</v>
      </c>
      <c r="AR1608" s="16">
        <v>3.7906708536242032E-6</v>
      </c>
      <c r="AS1608" s="16">
        <v>3.9109522796064533E-6</v>
      </c>
      <c r="AT1608" s="16">
        <v>4.0039785915875902E-6</v>
      </c>
      <c r="AU1608" s="16">
        <v>4.0759256494989791E-6</v>
      </c>
      <c r="AV1608" s="16">
        <v>4.1315698971517628E-6</v>
      </c>
      <c r="AW1608" s="16">
        <v>4.174605462284379E-6</v>
      </c>
      <c r="AX1608" s="16">
        <v>4.207889403472933E-6</v>
      </c>
      <c r="AY1608" s="16">
        <v>4.2336310594829271E-6</v>
      </c>
    </row>
    <row r="1609" spans="1:51" ht="14.75" hidden="1" x14ac:dyDescent="0.75">
      <c r="A1609" s="16" t="s">
        <v>460</v>
      </c>
      <c r="B1609" s="16" t="s">
        <v>482</v>
      </c>
      <c r="C1609" s="16" t="s">
        <v>460</v>
      </c>
      <c r="D1609" s="16" t="s">
        <v>482</v>
      </c>
      <c r="E1609" s="16" t="s">
        <v>482</v>
      </c>
      <c r="F1609" s="16" t="s">
        <v>195</v>
      </c>
      <c r="G1609" s="16" t="s">
        <v>496</v>
      </c>
      <c r="H1609" s="16"/>
      <c r="I1609" s="16"/>
      <c r="J1609" s="16"/>
      <c r="K1609" s="16"/>
      <c r="L1609" s="16"/>
      <c r="M1609" s="16"/>
      <c r="N1609" s="16" t="s">
        <v>83</v>
      </c>
      <c r="O1609" s="16" t="s">
        <v>463</v>
      </c>
      <c r="P1609" s="16" t="s">
        <v>485</v>
      </c>
      <c r="Q1609" s="16" t="s">
        <v>312</v>
      </c>
      <c r="R1609" s="16">
        <v>265</v>
      </c>
      <c r="S1609" s="16">
        <v>4.0240263445707542E-7</v>
      </c>
      <c r="T1609" s="16">
        <v>2.5141576857158901E-7</v>
      </c>
      <c r="U1609" s="16">
        <v>1.2089585649028641E-6</v>
      </c>
      <c r="V1609" s="16">
        <v>2.158427583782089E-7</v>
      </c>
      <c r="W1609" s="16">
        <v>1.3468070809611999E-7</v>
      </c>
      <c r="X1609" s="16">
        <v>1.8937743316563339E-8</v>
      </c>
      <c r="Y1609" s="16">
        <v>2.172749989151959E-7</v>
      </c>
      <c r="Z1609" s="16">
        <v>2.1705417910484281E-6</v>
      </c>
      <c r="AA1609" s="16">
        <v>2.3078268330455901E-7</v>
      </c>
      <c r="AB1609" s="16">
        <v>6.5467450851484359E-7</v>
      </c>
      <c r="AC1609" s="16">
        <v>1.75216159082657E-6</v>
      </c>
      <c r="AD1609" s="16">
        <v>0</v>
      </c>
      <c r="AE1609" s="16">
        <v>1.3548963517979641E-7</v>
      </c>
      <c r="AF1609" s="16">
        <v>2.4855359347520009E-7</v>
      </c>
      <c r="AG1609" s="16">
        <v>9.3211298950335758E-8</v>
      </c>
      <c r="AH1609" s="16">
        <v>6.2578503028409688E-7</v>
      </c>
      <c r="AI1609" s="16">
        <v>3.0401364125402561E-7</v>
      </c>
      <c r="AJ1609" s="16">
        <v>2.2740839675003201E-7</v>
      </c>
      <c r="AK1609" s="16">
        <v>5.2903239042386641E-7</v>
      </c>
      <c r="AL1609" s="16">
        <v>1.0750766614295969E-6</v>
      </c>
      <c r="AM1609" s="16">
        <v>1.8360427183992141E-6</v>
      </c>
      <c r="AN1609" s="16">
        <v>8.3325524178082518E-8</v>
      </c>
      <c r="AO1609" s="16">
        <v>3.900737059400136E-7</v>
      </c>
      <c r="AP1609" s="16">
        <v>1.0661286119463799E-6</v>
      </c>
      <c r="AQ1609" s="16">
        <v>1.804414410778176E-6</v>
      </c>
      <c r="AR1609" s="16">
        <v>1.2774113681109211E-6</v>
      </c>
      <c r="AS1609" s="16">
        <v>1.316057114540564E-6</v>
      </c>
      <c r="AT1609" s="16">
        <v>1.346065773152061E-6</v>
      </c>
      <c r="AU1609" s="16">
        <v>1.369367680214483E-6</v>
      </c>
      <c r="AV1609" s="16">
        <v>1.387461753654264E-6</v>
      </c>
      <c r="AW1609" s="16">
        <v>1.4015119124145361E-6</v>
      </c>
      <c r="AX1609" s="16">
        <v>1.4124219466777369E-6</v>
      </c>
      <c r="AY1609" s="16">
        <v>1.4208927230249441E-6</v>
      </c>
    </row>
    <row r="1610" spans="1:51" ht="14.75" hidden="1" x14ac:dyDescent="0.75">
      <c r="A1610" s="16" t="s">
        <v>460</v>
      </c>
      <c r="B1610" s="16" t="s">
        <v>482</v>
      </c>
      <c r="C1610" s="16" t="s">
        <v>460</v>
      </c>
      <c r="D1610" s="16" t="s">
        <v>482</v>
      </c>
      <c r="E1610" s="16" t="s">
        <v>482</v>
      </c>
      <c r="F1610" s="16" t="s">
        <v>195</v>
      </c>
      <c r="G1610" s="16" t="s">
        <v>496</v>
      </c>
      <c r="H1610" s="16"/>
      <c r="I1610" s="16"/>
      <c r="J1610" s="16"/>
      <c r="K1610" s="16"/>
      <c r="L1610" s="16"/>
      <c r="M1610" s="16"/>
      <c r="N1610" s="16" t="s">
        <v>85</v>
      </c>
      <c r="O1610" s="16" t="s">
        <v>463</v>
      </c>
      <c r="P1610" s="16" t="s">
        <v>467</v>
      </c>
      <c r="Q1610" s="16" t="s">
        <v>73</v>
      </c>
      <c r="R1610" s="16">
        <v>28</v>
      </c>
      <c r="S1610" s="16">
        <v>0</v>
      </c>
      <c r="T1610" s="16">
        <v>0</v>
      </c>
      <c r="U1610" s="16">
        <v>0</v>
      </c>
      <c r="V1610" s="16">
        <v>0</v>
      </c>
      <c r="W1610" s="16">
        <v>0</v>
      </c>
      <c r="X1610" s="16">
        <v>0</v>
      </c>
      <c r="Y1610" s="16">
        <v>0</v>
      </c>
      <c r="Z1610" s="16">
        <v>0</v>
      </c>
      <c r="AA1610" s="16">
        <v>0</v>
      </c>
      <c r="AB1610" s="16">
        <v>0</v>
      </c>
      <c r="AC1610" s="16">
        <v>0</v>
      </c>
      <c r="AD1610" s="16">
        <v>0</v>
      </c>
      <c r="AE1610" s="16">
        <v>0</v>
      </c>
      <c r="AF1610" s="16">
        <v>0</v>
      </c>
      <c r="AG1610" s="16">
        <v>0</v>
      </c>
      <c r="AH1610" s="16">
        <v>0</v>
      </c>
      <c r="AI1610" s="16">
        <v>0</v>
      </c>
      <c r="AJ1610" s="16">
        <v>0</v>
      </c>
      <c r="AK1610" s="16">
        <v>0</v>
      </c>
      <c r="AL1610" s="16">
        <v>0</v>
      </c>
      <c r="AM1610" s="16">
        <v>0</v>
      </c>
      <c r="AN1610" s="16">
        <v>0</v>
      </c>
      <c r="AO1610" s="16">
        <v>0</v>
      </c>
      <c r="AP1610" s="16">
        <v>0</v>
      </c>
      <c r="AQ1610" s="16">
        <v>0</v>
      </c>
      <c r="AR1610" s="16">
        <v>0</v>
      </c>
      <c r="AS1610" s="16">
        <v>0</v>
      </c>
      <c r="AT1610" s="16">
        <v>0</v>
      </c>
      <c r="AU1610" s="16">
        <v>0</v>
      </c>
      <c r="AV1610" s="16">
        <v>0</v>
      </c>
      <c r="AW1610" s="16">
        <v>0</v>
      </c>
      <c r="AX1610" s="16">
        <v>0</v>
      </c>
      <c r="AY1610" s="16">
        <v>0</v>
      </c>
    </row>
    <row r="1611" spans="1:51" ht="14.75" hidden="1" x14ac:dyDescent="0.75">
      <c r="A1611" s="16" t="s">
        <v>460</v>
      </c>
      <c r="B1611" s="16" t="s">
        <v>482</v>
      </c>
      <c r="C1611" s="16" t="s">
        <v>460</v>
      </c>
      <c r="D1611" s="16" t="s">
        <v>482</v>
      </c>
      <c r="E1611" s="16" t="s">
        <v>482</v>
      </c>
      <c r="F1611" s="16" t="s">
        <v>195</v>
      </c>
      <c r="G1611" s="16" t="s">
        <v>496</v>
      </c>
      <c r="H1611" s="16"/>
      <c r="I1611" s="16"/>
      <c r="J1611" s="16"/>
      <c r="K1611" s="16"/>
      <c r="L1611" s="16"/>
      <c r="M1611" s="16"/>
      <c r="N1611" s="16" t="s">
        <v>85</v>
      </c>
      <c r="O1611" s="16" t="s">
        <v>463</v>
      </c>
      <c r="P1611" s="16" t="s">
        <v>485</v>
      </c>
      <c r="Q1611" s="16" t="s">
        <v>312</v>
      </c>
      <c r="R1611" s="16">
        <v>265</v>
      </c>
      <c r="S1611" s="16">
        <v>0</v>
      </c>
      <c r="T1611" s="16">
        <v>0</v>
      </c>
      <c r="U1611" s="16">
        <v>0</v>
      </c>
      <c r="V1611" s="16">
        <v>0</v>
      </c>
      <c r="W1611" s="16">
        <v>0</v>
      </c>
      <c r="X1611" s="16">
        <v>0</v>
      </c>
      <c r="Y1611" s="16">
        <v>0</v>
      </c>
      <c r="Z1611" s="16">
        <v>0</v>
      </c>
      <c r="AA1611" s="16">
        <v>0</v>
      </c>
      <c r="AB1611" s="16">
        <v>0</v>
      </c>
      <c r="AC1611" s="16">
        <v>0</v>
      </c>
      <c r="AD1611" s="16">
        <v>0</v>
      </c>
      <c r="AE1611" s="16">
        <v>0</v>
      </c>
      <c r="AF1611" s="16">
        <v>0</v>
      </c>
      <c r="AG1611" s="16">
        <v>0</v>
      </c>
      <c r="AH1611" s="16">
        <v>0</v>
      </c>
      <c r="AI1611" s="16">
        <v>0</v>
      </c>
      <c r="AJ1611" s="16">
        <v>0</v>
      </c>
      <c r="AK1611" s="16">
        <v>0</v>
      </c>
      <c r="AL1611" s="16">
        <v>0</v>
      </c>
      <c r="AM1611" s="16">
        <v>0</v>
      </c>
      <c r="AN1611" s="16">
        <v>0</v>
      </c>
      <c r="AO1611" s="16">
        <v>0</v>
      </c>
      <c r="AP1611" s="16">
        <v>0</v>
      </c>
      <c r="AQ1611" s="16">
        <v>0</v>
      </c>
      <c r="AR1611" s="16">
        <v>0</v>
      </c>
      <c r="AS1611" s="16">
        <v>0</v>
      </c>
      <c r="AT1611" s="16">
        <v>0</v>
      </c>
      <c r="AU1611" s="16">
        <v>0</v>
      </c>
      <c r="AV1611" s="16">
        <v>0</v>
      </c>
      <c r="AW1611" s="16">
        <v>0</v>
      </c>
      <c r="AX1611" s="16">
        <v>0</v>
      </c>
      <c r="AY1611" s="16">
        <v>0</v>
      </c>
    </row>
    <row r="1612" spans="1:51" ht="14.75" hidden="1" x14ac:dyDescent="0.75">
      <c r="A1612" s="16" t="s">
        <v>460</v>
      </c>
      <c r="B1612" s="16" t="s">
        <v>482</v>
      </c>
      <c r="C1612" s="16" t="s">
        <v>460</v>
      </c>
      <c r="D1612" s="16" t="s">
        <v>482</v>
      </c>
      <c r="E1612" s="16" t="s">
        <v>482</v>
      </c>
      <c r="F1612" s="16" t="s">
        <v>195</v>
      </c>
      <c r="G1612" s="16" t="s">
        <v>496</v>
      </c>
      <c r="H1612" s="16"/>
      <c r="I1612" s="16"/>
      <c r="J1612" s="16"/>
      <c r="K1612" s="16"/>
      <c r="L1612" s="16"/>
      <c r="M1612" s="16"/>
      <c r="N1612" s="16" t="s">
        <v>87</v>
      </c>
      <c r="O1612" s="16" t="s">
        <v>463</v>
      </c>
      <c r="P1612" s="16" t="s">
        <v>467</v>
      </c>
      <c r="Q1612" s="16" t="s">
        <v>73</v>
      </c>
      <c r="R1612" s="16">
        <v>28</v>
      </c>
      <c r="S1612" s="16">
        <v>8.1136462164266035E-5</v>
      </c>
      <c r="T1612" s="16">
        <v>8.4897048174352118E-5</v>
      </c>
      <c r="U1612" s="16">
        <v>7.8376826404913966E-5</v>
      </c>
      <c r="V1612" s="16">
        <v>7.8095685260635837E-5</v>
      </c>
      <c r="W1612" s="16">
        <v>8.1947402958813838E-5</v>
      </c>
      <c r="X1612" s="16">
        <v>9.7146693653546882E-5</v>
      </c>
      <c r="Y1612" s="16">
        <v>1.0078092167720191E-4</v>
      </c>
      <c r="Z1612" s="16">
        <v>1.3168892217388831E-4</v>
      </c>
      <c r="AA1612" s="16">
        <v>1.4283780076916361E-4</v>
      </c>
      <c r="AB1612" s="16">
        <v>6.1613052607067365E-5</v>
      </c>
      <c r="AC1612" s="16">
        <v>7.3228265047036399E-5</v>
      </c>
      <c r="AD1612" s="16">
        <v>5.9107015090015759E-5</v>
      </c>
      <c r="AE1612" s="16">
        <v>6.0177270798873482E-5</v>
      </c>
      <c r="AF1612" s="16">
        <v>3.6076051592522197E-5</v>
      </c>
      <c r="AG1612" s="16">
        <v>2.4000535855267552E-6</v>
      </c>
      <c r="AH1612" s="16">
        <v>1.110831669142754E-5</v>
      </c>
      <c r="AI1612" s="16">
        <v>0</v>
      </c>
      <c r="AJ1612" s="16">
        <v>7.1921197793056357E-6</v>
      </c>
      <c r="AK1612" s="16">
        <v>2.055724106647775E-5</v>
      </c>
      <c r="AL1612" s="16">
        <v>1.703652116699492E-5</v>
      </c>
      <c r="AM1612" s="16">
        <v>6.646405803191756E-6</v>
      </c>
      <c r="AN1612" s="16">
        <v>6.3385342997604039E-6</v>
      </c>
      <c r="AO1612" s="16">
        <v>4.1183441507514041E-6</v>
      </c>
      <c r="AP1612" s="16">
        <v>1.6938467470616639E-5</v>
      </c>
      <c r="AQ1612" s="16">
        <v>2.422511451703683E-5</v>
      </c>
      <c r="AR1612" s="16">
        <v>1.762014352048989E-5</v>
      </c>
      <c r="AS1612" s="16">
        <v>1.817924666357342E-5</v>
      </c>
      <c r="AT1612" s="16">
        <v>1.8611660088949661E-5</v>
      </c>
      <c r="AU1612" s="16">
        <v>1.8946090994514469E-5</v>
      </c>
      <c r="AV1612" s="16">
        <v>1.9204741683954918E-5</v>
      </c>
      <c r="AW1612" s="16">
        <v>1.9404783540239299E-5</v>
      </c>
      <c r="AX1612" s="16">
        <v>1.9559497004772681E-5</v>
      </c>
      <c r="AY1612" s="16">
        <v>1.9679151728399639E-5</v>
      </c>
    </row>
    <row r="1613" spans="1:51" ht="14.75" hidden="1" x14ac:dyDescent="0.75">
      <c r="A1613" s="16" t="s">
        <v>460</v>
      </c>
      <c r="B1613" s="16" t="s">
        <v>482</v>
      </c>
      <c r="C1613" s="16" t="s">
        <v>460</v>
      </c>
      <c r="D1613" s="16" t="s">
        <v>482</v>
      </c>
      <c r="E1613" s="16" t="s">
        <v>482</v>
      </c>
      <c r="F1613" s="16" t="s">
        <v>195</v>
      </c>
      <c r="G1613" s="16" t="s">
        <v>496</v>
      </c>
      <c r="H1613" s="16"/>
      <c r="I1613" s="16"/>
      <c r="J1613" s="16"/>
      <c r="K1613" s="16"/>
      <c r="L1613" s="16"/>
      <c r="M1613" s="16"/>
      <c r="N1613" s="16" t="s">
        <v>87</v>
      </c>
      <c r="O1613" s="16" t="s">
        <v>463</v>
      </c>
      <c r="P1613" s="16" t="s">
        <v>485</v>
      </c>
      <c r="Q1613" s="16" t="s">
        <v>312</v>
      </c>
      <c r="R1613" s="16">
        <v>265</v>
      </c>
      <c r="S1613" s="16">
        <v>2.6844510816844999E-5</v>
      </c>
      <c r="T1613" s="16">
        <v>2.7843592307489291E-5</v>
      </c>
      <c r="U1613" s="16">
        <v>2.5786374963398679E-5</v>
      </c>
      <c r="V1613" s="16">
        <v>2.6056077959092499E-5</v>
      </c>
      <c r="W1613" s="16">
        <v>2.7282347921062969E-5</v>
      </c>
      <c r="X1613" s="16">
        <v>3.2727938609197188E-5</v>
      </c>
      <c r="Y1613" s="16">
        <v>3.4104551485269449E-5</v>
      </c>
      <c r="Z1613" s="16">
        <v>4.4078933092713671E-5</v>
      </c>
      <c r="AA1613" s="16">
        <v>4.7735522238206418E-5</v>
      </c>
      <c r="AB1613" s="16">
        <v>2.0374492538576851E-5</v>
      </c>
      <c r="AC1613" s="16">
        <v>2.4069901411674449E-5</v>
      </c>
      <c r="AD1613" s="16">
        <v>2.000984090168812E-5</v>
      </c>
      <c r="AE1613" s="16">
        <v>2.016284159229066E-5</v>
      </c>
      <c r="AF1613" s="16">
        <v>1.1847268955895329E-5</v>
      </c>
      <c r="AG1613" s="16">
        <v>8.2812242043019212E-7</v>
      </c>
      <c r="AH1613" s="16">
        <v>3.5999542589386549E-6</v>
      </c>
      <c r="AI1613" s="16">
        <v>0</v>
      </c>
      <c r="AJ1613" s="16">
        <v>2.375412686834362E-6</v>
      </c>
      <c r="AK1613" s="16">
        <v>6.8358894899377472E-6</v>
      </c>
      <c r="AL1613" s="16">
        <v>5.6023592297462904E-6</v>
      </c>
      <c r="AM1613" s="16">
        <v>2.171350245277548E-6</v>
      </c>
      <c r="AN1613" s="16">
        <v>2.159160449687147E-6</v>
      </c>
      <c r="AO1613" s="16">
        <v>1.4626097448888289E-6</v>
      </c>
      <c r="AP1613" s="16">
        <v>5.4904450679604448E-6</v>
      </c>
      <c r="AQ1613" s="16">
        <v>7.9672029231646084E-6</v>
      </c>
      <c r="AR1613" s="16">
        <v>5.8453073247081827E-6</v>
      </c>
      <c r="AS1613" s="16">
        <v>6.022146415320058E-6</v>
      </c>
      <c r="AT1613" s="16">
        <v>6.1594630514212786E-6</v>
      </c>
      <c r="AU1613" s="16">
        <v>6.2660902597207272E-6</v>
      </c>
      <c r="AV1613" s="16">
        <v>6.3488869395152481E-6</v>
      </c>
      <c r="AW1613" s="16">
        <v>6.4131790680847479E-6</v>
      </c>
      <c r="AX1613" s="16">
        <v>6.4631022993816603E-6</v>
      </c>
      <c r="AY1613" s="16">
        <v>6.5018637291484226E-6</v>
      </c>
    </row>
    <row r="1614" spans="1:51" ht="14.75" hidden="1" x14ac:dyDescent="0.75">
      <c r="A1614" s="16" t="s">
        <v>460</v>
      </c>
      <c r="B1614" s="16" t="s">
        <v>482</v>
      </c>
      <c r="C1614" s="16" t="s">
        <v>460</v>
      </c>
      <c r="D1614" s="16" t="s">
        <v>482</v>
      </c>
      <c r="E1614" s="16" t="s">
        <v>482</v>
      </c>
      <c r="F1614" s="16" t="s">
        <v>195</v>
      </c>
      <c r="G1614" s="16" t="s">
        <v>496</v>
      </c>
      <c r="H1614" s="16"/>
      <c r="I1614" s="16"/>
      <c r="J1614" s="16"/>
      <c r="K1614" s="16"/>
      <c r="L1614" s="16"/>
      <c r="M1614" s="16"/>
      <c r="N1614" s="16" t="s">
        <v>89</v>
      </c>
      <c r="O1614" s="16" t="s">
        <v>463</v>
      </c>
      <c r="P1614" s="16" t="s">
        <v>467</v>
      </c>
      <c r="Q1614" s="16" t="s">
        <v>73</v>
      </c>
      <c r="R1614" s="16">
        <v>28</v>
      </c>
      <c r="S1614" s="16">
        <v>0</v>
      </c>
      <c r="T1614" s="16">
        <v>0</v>
      </c>
      <c r="U1614" s="16">
        <v>0</v>
      </c>
      <c r="V1614" s="16">
        <v>0</v>
      </c>
      <c r="W1614" s="16">
        <v>0</v>
      </c>
      <c r="X1614" s="16">
        <v>0</v>
      </c>
      <c r="Y1614" s="16">
        <v>0</v>
      </c>
      <c r="Z1614" s="16">
        <v>0</v>
      </c>
      <c r="AA1614" s="16">
        <v>0</v>
      </c>
      <c r="AB1614" s="16">
        <v>0</v>
      </c>
      <c r="AC1614" s="16">
        <v>0</v>
      </c>
      <c r="AD1614" s="16">
        <v>0</v>
      </c>
      <c r="AE1614" s="16">
        <v>0</v>
      </c>
      <c r="AF1614" s="16">
        <v>0</v>
      </c>
      <c r="AG1614" s="16">
        <v>0</v>
      </c>
      <c r="AH1614" s="16">
        <v>0</v>
      </c>
      <c r="AI1614" s="16">
        <v>0</v>
      </c>
      <c r="AJ1614" s="16">
        <v>0</v>
      </c>
      <c r="AK1614" s="16">
        <v>0</v>
      </c>
      <c r="AL1614" s="16">
        <v>0</v>
      </c>
      <c r="AM1614" s="16">
        <v>0</v>
      </c>
      <c r="AN1614" s="16">
        <v>0</v>
      </c>
      <c r="AO1614" s="16">
        <v>0</v>
      </c>
      <c r="AP1614" s="16">
        <v>0</v>
      </c>
      <c r="AQ1614" s="16">
        <v>0</v>
      </c>
      <c r="AR1614" s="16">
        <v>0</v>
      </c>
      <c r="AS1614" s="16">
        <v>0</v>
      </c>
      <c r="AT1614" s="16">
        <v>0</v>
      </c>
      <c r="AU1614" s="16">
        <v>0</v>
      </c>
      <c r="AV1614" s="16">
        <v>0</v>
      </c>
      <c r="AW1614" s="16">
        <v>0</v>
      </c>
      <c r="AX1614" s="16">
        <v>0</v>
      </c>
      <c r="AY1614" s="16">
        <v>0</v>
      </c>
    </row>
    <row r="1615" spans="1:51" ht="14.75" hidden="1" x14ac:dyDescent="0.75">
      <c r="A1615" s="16" t="s">
        <v>460</v>
      </c>
      <c r="B1615" s="16" t="s">
        <v>482</v>
      </c>
      <c r="C1615" s="16" t="s">
        <v>460</v>
      </c>
      <c r="D1615" s="16" t="s">
        <v>482</v>
      </c>
      <c r="E1615" s="16" t="s">
        <v>482</v>
      </c>
      <c r="F1615" s="16" t="s">
        <v>195</v>
      </c>
      <c r="G1615" s="16" t="s">
        <v>496</v>
      </c>
      <c r="H1615" s="16"/>
      <c r="I1615" s="16"/>
      <c r="J1615" s="16"/>
      <c r="K1615" s="16"/>
      <c r="L1615" s="16"/>
      <c r="M1615" s="16"/>
      <c r="N1615" s="16" t="s">
        <v>89</v>
      </c>
      <c r="O1615" s="16" t="s">
        <v>463</v>
      </c>
      <c r="P1615" s="16" t="s">
        <v>485</v>
      </c>
      <c r="Q1615" s="16" t="s">
        <v>312</v>
      </c>
      <c r="R1615" s="16">
        <v>265</v>
      </c>
      <c r="S1615" s="16">
        <v>0</v>
      </c>
      <c r="T1615" s="16">
        <v>0</v>
      </c>
      <c r="U1615" s="16">
        <v>0</v>
      </c>
      <c r="V1615" s="16">
        <v>0</v>
      </c>
      <c r="W1615" s="16">
        <v>0</v>
      </c>
      <c r="X1615" s="16">
        <v>0</v>
      </c>
      <c r="Y1615" s="16">
        <v>0</v>
      </c>
      <c r="Z1615" s="16">
        <v>0</v>
      </c>
      <c r="AA1615" s="16">
        <v>0</v>
      </c>
      <c r="AB1615" s="16">
        <v>0</v>
      </c>
      <c r="AC1615" s="16">
        <v>0</v>
      </c>
      <c r="AD1615" s="16">
        <v>0</v>
      </c>
      <c r="AE1615" s="16">
        <v>0</v>
      </c>
      <c r="AF1615" s="16">
        <v>0</v>
      </c>
      <c r="AG1615" s="16">
        <v>0</v>
      </c>
      <c r="AH1615" s="16">
        <v>0</v>
      </c>
      <c r="AI1615" s="16">
        <v>0</v>
      </c>
      <c r="AJ1615" s="16">
        <v>0</v>
      </c>
      <c r="AK1615" s="16">
        <v>0</v>
      </c>
      <c r="AL1615" s="16">
        <v>0</v>
      </c>
      <c r="AM1615" s="16">
        <v>0</v>
      </c>
      <c r="AN1615" s="16">
        <v>0</v>
      </c>
      <c r="AO1615" s="16">
        <v>0</v>
      </c>
      <c r="AP1615" s="16">
        <v>0</v>
      </c>
      <c r="AQ1615" s="16">
        <v>0</v>
      </c>
      <c r="AR1615" s="16">
        <v>0</v>
      </c>
      <c r="AS1615" s="16">
        <v>0</v>
      </c>
      <c r="AT1615" s="16">
        <v>0</v>
      </c>
      <c r="AU1615" s="16">
        <v>0</v>
      </c>
      <c r="AV1615" s="16">
        <v>0</v>
      </c>
      <c r="AW1615" s="16">
        <v>0</v>
      </c>
      <c r="AX1615" s="16">
        <v>0</v>
      </c>
      <c r="AY1615" s="16">
        <v>0</v>
      </c>
    </row>
    <row r="1616" spans="1:51" ht="14.75" hidden="1" x14ac:dyDescent="0.75">
      <c r="A1616" s="16" t="s">
        <v>460</v>
      </c>
      <c r="B1616" s="16" t="s">
        <v>482</v>
      </c>
      <c r="C1616" s="16" t="s">
        <v>460</v>
      </c>
      <c r="D1616" s="16" t="s">
        <v>482</v>
      </c>
      <c r="E1616" s="16" t="s">
        <v>482</v>
      </c>
      <c r="F1616" s="16" t="s">
        <v>195</v>
      </c>
      <c r="G1616" s="16" t="s">
        <v>496</v>
      </c>
      <c r="H1616" s="16"/>
      <c r="I1616" s="16"/>
      <c r="J1616" s="16"/>
      <c r="K1616" s="16"/>
      <c r="L1616" s="16"/>
      <c r="M1616" s="16"/>
      <c r="N1616" s="16" t="s">
        <v>91</v>
      </c>
      <c r="O1616" s="16" t="s">
        <v>463</v>
      </c>
      <c r="P1616" s="16" t="s">
        <v>467</v>
      </c>
      <c r="Q1616" s="16" t="s">
        <v>73</v>
      </c>
      <c r="R1616" s="16">
        <v>28</v>
      </c>
      <c r="S1616" s="16">
        <v>4.9374552726357602E-5</v>
      </c>
      <c r="T1616" s="16">
        <v>6.5108105060469521E-5</v>
      </c>
      <c r="U1616" s="16">
        <v>5.2127903550453923E-5</v>
      </c>
      <c r="V1616" s="16">
        <v>5.1676231708347961E-5</v>
      </c>
      <c r="W1616" s="16">
        <v>4.3546724463774283E-5</v>
      </c>
      <c r="X1616" s="16">
        <v>4.6221348372743037E-5</v>
      </c>
      <c r="Y1616" s="16">
        <v>4.677147637839292E-5</v>
      </c>
      <c r="Z1616" s="16">
        <v>4.3847412068814762E-5</v>
      </c>
      <c r="AA1616" s="16">
        <v>2.211311712309448E-5</v>
      </c>
      <c r="AB1616" s="16">
        <v>1.6861728144409592E-5</v>
      </c>
      <c r="AC1616" s="16">
        <v>1.48709923847767E-5</v>
      </c>
      <c r="AD1616" s="16">
        <v>2.4947624062906071E-5</v>
      </c>
      <c r="AE1616" s="16">
        <v>2.159556885667373E-5</v>
      </c>
      <c r="AF1616" s="16">
        <v>1.164544884498867E-5</v>
      </c>
      <c r="AG1616" s="16">
        <v>4.2102608981622843E-6</v>
      </c>
      <c r="AH1616" s="16">
        <v>5.6668365828848483E-6</v>
      </c>
      <c r="AI1616" s="16">
        <v>1.313940918938094E-5</v>
      </c>
      <c r="AJ1616" s="16">
        <v>1.157995247611034E-5</v>
      </c>
      <c r="AK1616" s="16">
        <v>1.28109111731771E-5</v>
      </c>
      <c r="AL1616" s="16">
        <v>1.9538510532216961E-5</v>
      </c>
      <c r="AM1616" s="16">
        <v>9.5394533348030561E-6</v>
      </c>
      <c r="AN1616" s="16">
        <v>8.7430984430229433E-6</v>
      </c>
      <c r="AO1616" s="16">
        <v>1.434813574104156E-5</v>
      </c>
      <c r="AP1616" s="16">
        <v>6.8000245664256922E-6</v>
      </c>
      <c r="AQ1616" s="16">
        <v>4.5148648526523081E-5</v>
      </c>
      <c r="AR1616" s="16">
        <v>2.579747343421072E-5</v>
      </c>
      <c r="AS1616" s="16">
        <v>2.661605067587215E-5</v>
      </c>
      <c r="AT1616" s="16">
        <v>2.7249142786658171E-5</v>
      </c>
      <c r="AU1616" s="16">
        <v>2.7738779683874959E-5</v>
      </c>
      <c r="AV1616" s="16">
        <v>2.811746753518679E-5</v>
      </c>
      <c r="AW1616" s="16">
        <v>2.8410346788254479E-5</v>
      </c>
      <c r="AX1616" s="16">
        <v>2.8636861202656001E-5</v>
      </c>
      <c r="AY1616" s="16">
        <v>2.881204647004356E-5</v>
      </c>
    </row>
    <row r="1617" spans="1:51" ht="14.75" hidden="1" x14ac:dyDescent="0.75">
      <c r="A1617" s="16" t="s">
        <v>460</v>
      </c>
      <c r="B1617" s="16" t="s">
        <v>482</v>
      </c>
      <c r="C1617" s="16" t="s">
        <v>460</v>
      </c>
      <c r="D1617" s="16" t="s">
        <v>482</v>
      </c>
      <c r="E1617" s="16" t="s">
        <v>482</v>
      </c>
      <c r="F1617" s="16" t="s">
        <v>195</v>
      </c>
      <c r="G1617" s="16" t="s">
        <v>496</v>
      </c>
      <c r="H1617" s="16"/>
      <c r="I1617" s="16"/>
      <c r="J1617" s="16"/>
      <c r="K1617" s="16"/>
      <c r="L1617" s="16"/>
      <c r="M1617" s="16"/>
      <c r="N1617" s="16" t="s">
        <v>91</v>
      </c>
      <c r="O1617" s="16" t="s">
        <v>463</v>
      </c>
      <c r="P1617" s="16" t="s">
        <v>485</v>
      </c>
      <c r="Q1617" s="16" t="s">
        <v>312</v>
      </c>
      <c r="R1617" s="16">
        <v>265</v>
      </c>
      <c r="S1617" s="16">
        <v>1.6519899669568301E-5</v>
      </c>
      <c r="T1617" s="16">
        <v>2.1560665832358829E-5</v>
      </c>
      <c r="U1617" s="16">
        <v>1.763436887029888E-5</v>
      </c>
      <c r="V1617" s="16">
        <v>1.7151567128771651E-5</v>
      </c>
      <c r="W1617" s="16">
        <v>1.411769374716064E-5</v>
      </c>
      <c r="X1617" s="16">
        <v>1.515933311121293E-5</v>
      </c>
      <c r="Y1617" s="16">
        <v>1.5285999781831109E-5</v>
      </c>
      <c r="Z1617" s="16">
        <v>1.438359748624676E-5</v>
      </c>
      <c r="AA1617" s="16">
        <v>7.4640089982769949E-6</v>
      </c>
      <c r="AB1617" s="16">
        <v>5.6191142642919182E-6</v>
      </c>
      <c r="AC1617" s="16">
        <v>4.8159916099973716E-6</v>
      </c>
      <c r="AD1617" s="16">
        <v>8.4986983754273961E-6</v>
      </c>
      <c r="AE1617" s="16">
        <v>7.3726753811869386E-6</v>
      </c>
      <c r="AF1617" s="16">
        <v>3.8704670844913537E-6</v>
      </c>
      <c r="AG1617" s="16">
        <v>1.4088750978644331E-6</v>
      </c>
      <c r="AH1617" s="16">
        <v>1.9398407125695699E-6</v>
      </c>
      <c r="AI1617" s="16">
        <v>4.5587495243886684E-6</v>
      </c>
      <c r="AJ1617" s="16">
        <v>3.8790415789572568E-6</v>
      </c>
      <c r="AK1617" s="16">
        <v>4.3926713146888582E-6</v>
      </c>
      <c r="AL1617" s="16">
        <v>6.4779857729923221E-6</v>
      </c>
      <c r="AM1617" s="16">
        <v>3.2052265223412909E-6</v>
      </c>
      <c r="AN1617" s="16">
        <v>2.862648161420147E-6</v>
      </c>
      <c r="AO1617" s="16">
        <v>4.7289119641260422E-6</v>
      </c>
      <c r="AP1617" s="16">
        <v>2.148776585213685E-6</v>
      </c>
      <c r="AQ1617" s="16">
        <v>1.5272396486821821E-5</v>
      </c>
      <c r="AR1617" s="16">
        <v>8.6777357734421207E-6</v>
      </c>
      <c r="AS1617" s="16">
        <v>8.940264810411491E-6</v>
      </c>
      <c r="AT1617" s="16">
        <v>9.1441202142749317E-6</v>
      </c>
      <c r="AU1617" s="16">
        <v>9.302415182953684E-6</v>
      </c>
      <c r="AV1617" s="16">
        <v>9.4253321948853052E-6</v>
      </c>
      <c r="AW1617" s="16">
        <v>9.5207780068924869E-6</v>
      </c>
      <c r="AX1617" s="16">
        <v>9.5948922640368156E-6</v>
      </c>
      <c r="AY1617" s="16">
        <v>9.6524361068207474E-6</v>
      </c>
    </row>
    <row r="1618" spans="1:51" ht="14.75" hidden="1" x14ac:dyDescent="0.75">
      <c r="A1618" s="16" t="s">
        <v>460</v>
      </c>
      <c r="B1618" s="16" t="s">
        <v>482</v>
      </c>
      <c r="C1618" s="16" t="s">
        <v>460</v>
      </c>
      <c r="D1618" s="16" t="s">
        <v>482</v>
      </c>
      <c r="E1618" s="16" t="s">
        <v>482</v>
      </c>
      <c r="F1618" s="16" t="s">
        <v>195</v>
      </c>
      <c r="G1618" s="16" t="s">
        <v>496</v>
      </c>
      <c r="H1618" s="16"/>
      <c r="I1618" s="16"/>
      <c r="J1618" s="16"/>
      <c r="K1618" s="16"/>
      <c r="L1618" s="16"/>
      <c r="M1618" s="16"/>
      <c r="N1618" s="16" t="s">
        <v>93</v>
      </c>
      <c r="O1618" s="16" t="s">
        <v>463</v>
      </c>
      <c r="P1618" s="16" t="s">
        <v>467</v>
      </c>
      <c r="Q1618" s="16" t="s">
        <v>73</v>
      </c>
      <c r="R1618" s="16">
        <v>28</v>
      </c>
      <c r="S1618" s="16">
        <v>0</v>
      </c>
      <c r="T1618" s="16">
        <v>0</v>
      </c>
      <c r="U1618" s="16">
        <v>0</v>
      </c>
      <c r="V1618" s="16">
        <v>0</v>
      </c>
      <c r="W1618" s="16">
        <v>0</v>
      </c>
      <c r="X1618" s="16">
        <v>0</v>
      </c>
      <c r="Y1618" s="16">
        <v>0</v>
      </c>
      <c r="Z1618" s="16">
        <v>0</v>
      </c>
      <c r="AA1618" s="16">
        <v>0</v>
      </c>
      <c r="AB1618" s="16">
        <v>0</v>
      </c>
      <c r="AC1618" s="16">
        <v>0</v>
      </c>
      <c r="AD1618" s="16">
        <v>0</v>
      </c>
      <c r="AE1618" s="16">
        <v>0</v>
      </c>
      <c r="AF1618" s="16">
        <v>0</v>
      </c>
      <c r="AG1618" s="16">
        <v>0</v>
      </c>
      <c r="AH1618" s="16">
        <v>0</v>
      </c>
      <c r="AI1618" s="16">
        <v>0</v>
      </c>
      <c r="AJ1618" s="16">
        <v>0</v>
      </c>
      <c r="AK1618" s="16">
        <v>0</v>
      </c>
      <c r="AL1618" s="16">
        <v>0</v>
      </c>
      <c r="AM1618" s="16">
        <v>0</v>
      </c>
      <c r="AN1618" s="16">
        <v>0</v>
      </c>
      <c r="AO1618" s="16">
        <v>0</v>
      </c>
      <c r="AP1618" s="16">
        <v>0</v>
      </c>
      <c r="AQ1618" s="16">
        <v>0</v>
      </c>
      <c r="AR1618" s="16">
        <v>0</v>
      </c>
      <c r="AS1618" s="16">
        <v>0</v>
      </c>
      <c r="AT1618" s="16">
        <v>0</v>
      </c>
      <c r="AU1618" s="16">
        <v>0</v>
      </c>
      <c r="AV1618" s="16">
        <v>0</v>
      </c>
      <c r="AW1618" s="16">
        <v>0</v>
      </c>
      <c r="AX1618" s="16">
        <v>0</v>
      </c>
      <c r="AY1618" s="16">
        <v>0</v>
      </c>
    </row>
    <row r="1619" spans="1:51" ht="14.75" hidden="1" x14ac:dyDescent="0.75">
      <c r="A1619" s="16" t="s">
        <v>460</v>
      </c>
      <c r="B1619" s="16" t="s">
        <v>482</v>
      </c>
      <c r="C1619" s="16" t="s">
        <v>460</v>
      </c>
      <c r="D1619" s="16" t="s">
        <v>482</v>
      </c>
      <c r="E1619" s="16" t="s">
        <v>482</v>
      </c>
      <c r="F1619" s="16" t="s">
        <v>195</v>
      </c>
      <c r="G1619" s="16" t="s">
        <v>496</v>
      </c>
      <c r="H1619" s="16"/>
      <c r="I1619" s="16"/>
      <c r="J1619" s="16"/>
      <c r="K1619" s="16"/>
      <c r="L1619" s="16"/>
      <c r="M1619" s="16"/>
      <c r="N1619" s="16" t="s">
        <v>93</v>
      </c>
      <c r="O1619" s="16" t="s">
        <v>463</v>
      </c>
      <c r="P1619" s="16" t="s">
        <v>485</v>
      </c>
      <c r="Q1619" s="16" t="s">
        <v>312</v>
      </c>
      <c r="R1619" s="16">
        <v>265</v>
      </c>
      <c r="S1619" s="16">
        <v>0</v>
      </c>
      <c r="T1619" s="16">
        <v>0</v>
      </c>
      <c r="U1619" s="16">
        <v>0</v>
      </c>
      <c r="V1619" s="16">
        <v>0</v>
      </c>
      <c r="W1619" s="16">
        <v>0</v>
      </c>
      <c r="X1619" s="16">
        <v>0</v>
      </c>
      <c r="Y1619" s="16">
        <v>0</v>
      </c>
      <c r="Z1619" s="16">
        <v>0</v>
      </c>
      <c r="AA1619" s="16">
        <v>0</v>
      </c>
      <c r="AB1619" s="16">
        <v>0</v>
      </c>
      <c r="AC1619" s="16">
        <v>0</v>
      </c>
      <c r="AD1619" s="16">
        <v>0</v>
      </c>
      <c r="AE1619" s="16">
        <v>0</v>
      </c>
      <c r="AF1619" s="16">
        <v>0</v>
      </c>
      <c r="AG1619" s="16">
        <v>0</v>
      </c>
      <c r="AH1619" s="16">
        <v>0</v>
      </c>
      <c r="AI1619" s="16">
        <v>0</v>
      </c>
      <c r="AJ1619" s="16">
        <v>0</v>
      </c>
      <c r="AK1619" s="16">
        <v>0</v>
      </c>
      <c r="AL1619" s="16">
        <v>0</v>
      </c>
      <c r="AM1619" s="16">
        <v>0</v>
      </c>
      <c r="AN1619" s="16">
        <v>0</v>
      </c>
      <c r="AO1619" s="16">
        <v>0</v>
      </c>
      <c r="AP1619" s="16">
        <v>0</v>
      </c>
      <c r="AQ1619" s="16">
        <v>0</v>
      </c>
      <c r="AR1619" s="16">
        <v>0</v>
      </c>
      <c r="AS1619" s="16">
        <v>0</v>
      </c>
      <c r="AT1619" s="16">
        <v>0</v>
      </c>
      <c r="AU1619" s="16">
        <v>0</v>
      </c>
      <c r="AV1619" s="16">
        <v>0</v>
      </c>
      <c r="AW1619" s="16">
        <v>0</v>
      </c>
      <c r="AX1619" s="16">
        <v>0</v>
      </c>
      <c r="AY1619" s="16">
        <v>0</v>
      </c>
    </row>
    <row r="1620" spans="1:51" ht="14.75" hidden="1" x14ac:dyDescent="0.75">
      <c r="A1620" s="16" t="s">
        <v>460</v>
      </c>
      <c r="B1620" s="16" t="s">
        <v>482</v>
      </c>
      <c r="C1620" s="16" t="s">
        <v>460</v>
      </c>
      <c r="D1620" s="16" t="s">
        <v>482</v>
      </c>
      <c r="E1620" s="16" t="s">
        <v>482</v>
      </c>
      <c r="F1620" s="16" t="s">
        <v>195</v>
      </c>
      <c r="G1620" s="16" t="s">
        <v>496</v>
      </c>
      <c r="H1620" s="16"/>
      <c r="I1620" s="16"/>
      <c r="J1620" s="16"/>
      <c r="K1620" s="16"/>
      <c r="L1620" s="16"/>
      <c r="M1620" s="16"/>
      <c r="N1620" s="16" t="s">
        <v>95</v>
      </c>
      <c r="O1620" s="16" t="s">
        <v>463</v>
      </c>
      <c r="P1620" s="16" t="s">
        <v>467</v>
      </c>
      <c r="Q1620" s="16" t="s">
        <v>73</v>
      </c>
      <c r="R1620" s="16">
        <v>28</v>
      </c>
      <c r="S1620" s="16">
        <v>0</v>
      </c>
      <c r="T1620" s="16">
        <v>0</v>
      </c>
      <c r="U1620" s="16">
        <v>0</v>
      </c>
      <c r="V1620" s="16">
        <v>0</v>
      </c>
      <c r="W1620" s="16">
        <v>0</v>
      </c>
      <c r="X1620" s="16">
        <v>0</v>
      </c>
      <c r="Y1620" s="16">
        <v>0</v>
      </c>
      <c r="Z1620" s="16">
        <v>0</v>
      </c>
      <c r="AA1620" s="16">
        <v>0</v>
      </c>
      <c r="AB1620" s="16">
        <v>0</v>
      </c>
      <c r="AC1620" s="16">
        <v>0</v>
      </c>
      <c r="AD1620" s="16">
        <v>0</v>
      </c>
      <c r="AE1620" s="16">
        <v>0</v>
      </c>
      <c r="AF1620" s="16">
        <v>0</v>
      </c>
      <c r="AG1620" s="16">
        <v>0</v>
      </c>
      <c r="AH1620" s="16">
        <v>0</v>
      </c>
      <c r="AI1620" s="16">
        <v>0</v>
      </c>
      <c r="AJ1620" s="16">
        <v>0</v>
      </c>
      <c r="AK1620" s="16">
        <v>0</v>
      </c>
      <c r="AL1620" s="16">
        <v>0</v>
      </c>
      <c r="AM1620" s="16">
        <v>0</v>
      </c>
      <c r="AN1620" s="16">
        <v>0</v>
      </c>
      <c r="AO1620" s="16">
        <v>0</v>
      </c>
      <c r="AP1620" s="16">
        <v>0</v>
      </c>
      <c r="AQ1620" s="16">
        <v>0</v>
      </c>
      <c r="AR1620" s="16">
        <v>0</v>
      </c>
      <c r="AS1620" s="16">
        <v>0</v>
      </c>
      <c r="AT1620" s="16">
        <v>0</v>
      </c>
      <c r="AU1620" s="16">
        <v>0</v>
      </c>
      <c r="AV1620" s="16">
        <v>0</v>
      </c>
      <c r="AW1620" s="16">
        <v>0</v>
      </c>
      <c r="AX1620" s="16">
        <v>0</v>
      </c>
      <c r="AY1620" s="16">
        <v>0</v>
      </c>
    </row>
    <row r="1621" spans="1:51" ht="14.75" hidden="1" x14ac:dyDescent="0.75">
      <c r="A1621" s="16" t="s">
        <v>460</v>
      </c>
      <c r="B1621" s="16" t="s">
        <v>482</v>
      </c>
      <c r="C1621" s="16" t="s">
        <v>460</v>
      </c>
      <c r="D1621" s="16" t="s">
        <v>482</v>
      </c>
      <c r="E1621" s="16" t="s">
        <v>482</v>
      </c>
      <c r="F1621" s="16" t="s">
        <v>195</v>
      </c>
      <c r="G1621" s="16" t="s">
        <v>496</v>
      </c>
      <c r="H1621" s="16"/>
      <c r="I1621" s="16"/>
      <c r="J1621" s="16"/>
      <c r="K1621" s="16"/>
      <c r="L1621" s="16"/>
      <c r="M1621" s="16"/>
      <c r="N1621" s="16" t="s">
        <v>95</v>
      </c>
      <c r="O1621" s="16" t="s">
        <v>463</v>
      </c>
      <c r="P1621" s="16" t="s">
        <v>485</v>
      </c>
      <c r="Q1621" s="16" t="s">
        <v>312</v>
      </c>
      <c r="R1621" s="16">
        <v>265</v>
      </c>
      <c r="S1621" s="16">
        <v>0</v>
      </c>
      <c r="T1621" s="16">
        <v>0</v>
      </c>
      <c r="U1621" s="16">
        <v>0</v>
      </c>
      <c r="V1621" s="16">
        <v>0</v>
      </c>
      <c r="W1621" s="16">
        <v>0</v>
      </c>
      <c r="X1621" s="16">
        <v>0</v>
      </c>
      <c r="Y1621" s="16">
        <v>0</v>
      </c>
      <c r="Z1621" s="16">
        <v>0</v>
      </c>
      <c r="AA1621" s="16">
        <v>0</v>
      </c>
      <c r="AB1621" s="16">
        <v>0</v>
      </c>
      <c r="AC1621" s="16">
        <v>0</v>
      </c>
      <c r="AD1621" s="16">
        <v>0</v>
      </c>
      <c r="AE1621" s="16">
        <v>0</v>
      </c>
      <c r="AF1621" s="16">
        <v>0</v>
      </c>
      <c r="AG1621" s="16">
        <v>0</v>
      </c>
      <c r="AH1621" s="16">
        <v>0</v>
      </c>
      <c r="AI1621" s="16">
        <v>0</v>
      </c>
      <c r="AJ1621" s="16">
        <v>0</v>
      </c>
      <c r="AK1621" s="16">
        <v>0</v>
      </c>
      <c r="AL1621" s="16">
        <v>0</v>
      </c>
      <c r="AM1621" s="16">
        <v>0</v>
      </c>
      <c r="AN1621" s="16">
        <v>0</v>
      </c>
      <c r="AO1621" s="16">
        <v>0</v>
      </c>
      <c r="AP1621" s="16">
        <v>0</v>
      </c>
      <c r="AQ1621" s="16">
        <v>0</v>
      </c>
      <c r="AR1621" s="16">
        <v>0</v>
      </c>
      <c r="AS1621" s="16">
        <v>0</v>
      </c>
      <c r="AT1621" s="16">
        <v>0</v>
      </c>
      <c r="AU1621" s="16">
        <v>0</v>
      </c>
      <c r="AV1621" s="16">
        <v>0</v>
      </c>
      <c r="AW1621" s="16">
        <v>0</v>
      </c>
      <c r="AX1621" s="16">
        <v>0</v>
      </c>
      <c r="AY1621" s="16">
        <v>0</v>
      </c>
    </row>
    <row r="1622" spans="1:51" ht="14.75" hidden="1" x14ac:dyDescent="0.75">
      <c r="A1622" s="16" t="s">
        <v>460</v>
      </c>
      <c r="B1622" s="16" t="s">
        <v>482</v>
      </c>
      <c r="C1622" s="16" t="s">
        <v>460</v>
      </c>
      <c r="D1622" s="16" t="s">
        <v>482</v>
      </c>
      <c r="E1622" s="16" t="s">
        <v>482</v>
      </c>
      <c r="F1622" s="16" t="s">
        <v>195</v>
      </c>
      <c r="G1622" s="16" t="s">
        <v>496</v>
      </c>
      <c r="H1622" s="16"/>
      <c r="I1622" s="16"/>
      <c r="J1622" s="16"/>
      <c r="K1622" s="16"/>
      <c r="L1622" s="16"/>
      <c r="M1622" s="16"/>
      <c r="N1622" s="16" t="s">
        <v>99</v>
      </c>
      <c r="O1622" s="16" t="s">
        <v>463</v>
      </c>
      <c r="P1622" s="16" t="s">
        <v>467</v>
      </c>
      <c r="Q1622" s="16" t="s">
        <v>73</v>
      </c>
      <c r="R1622" s="16">
        <v>28</v>
      </c>
      <c r="S1622" s="16">
        <v>5.2668878062796237E-5</v>
      </c>
      <c r="T1622" s="16">
        <v>4.5974083861348161E-5</v>
      </c>
      <c r="U1622" s="16">
        <v>6.9410086025953953E-5</v>
      </c>
      <c r="V1622" s="16">
        <v>5.76389607803422E-5</v>
      </c>
      <c r="W1622" s="16">
        <v>6.177418612149988E-5</v>
      </c>
      <c r="X1622" s="16">
        <v>4.1487610585361918E-5</v>
      </c>
      <c r="Y1622" s="16">
        <v>6.3236535403195563E-5</v>
      </c>
      <c r="Z1622" s="16">
        <v>6.1696105233899083E-5</v>
      </c>
      <c r="AA1622" s="16">
        <v>4.6070386644696963E-5</v>
      </c>
      <c r="AB1622" s="16">
        <v>4.475474321452316E-5</v>
      </c>
      <c r="AC1622" s="16">
        <v>3.1696806505983921E-5</v>
      </c>
      <c r="AD1622" s="16">
        <v>3.1059717281576483E-5</v>
      </c>
      <c r="AE1622" s="16">
        <v>1.8076227417122359E-5</v>
      </c>
      <c r="AF1622" s="16">
        <v>2.0577370305018599E-5</v>
      </c>
      <c r="AG1622" s="16">
        <v>1.741160936592756E-5</v>
      </c>
      <c r="AH1622" s="16">
        <v>2.7432004170359571E-5</v>
      </c>
      <c r="AI1622" s="16">
        <v>2.4844183422918721E-5</v>
      </c>
      <c r="AJ1622" s="16">
        <v>3.2007560727317002E-5</v>
      </c>
      <c r="AK1622" s="16">
        <v>1.543982293721389E-5</v>
      </c>
      <c r="AL1622" s="16">
        <v>2.8591628615581641E-5</v>
      </c>
      <c r="AM1622" s="16">
        <v>2.6146702295267398E-5</v>
      </c>
      <c r="AN1622" s="16">
        <v>1.792550498230601E-5</v>
      </c>
      <c r="AO1622" s="16">
        <v>1.606959453931266E-5</v>
      </c>
      <c r="AP1622" s="16">
        <v>1.7046201308751609E-5</v>
      </c>
      <c r="AQ1622" s="16">
        <v>2.6826745376064541E-5</v>
      </c>
      <c r="AR1622" s="16">
        <v>2.332489514963989E-5</v>
      </c>
      <c r="AS1622" s="16">
        <v>2.4065015238621709E-5</v>
      </c>
      <c r="AT1622" s="16">
        <v>2.463742815889496E-5</v>
      </c>
      <c r="AU1622" s="16">
        <v>2.5080135438664119E-5</v>
      </c>
      <c r="AV1622" s="16">
        <v>2.5422527667454139E-5</v>
      </c>
      <c r="AW1622" s="16">
        <v>2.5687335687771722E-5</v>
      </c>
      <c r="AX1622" s="16">
        <v>2.589213965740353E-5</v>
      </c>
      <c r="AY1622" s="16">
        <v>2.6050534160803151E-5</v>
      </c>
    </row>
    <row r="1623" spans="1:51" ht="14.75" hidden="1" x14ac:dyDescent="0.75">
      <c r="A1623" s="16" t="s">
        <v>460</v>
      </c>
      <c r="B1623" s="16" t="s">
        <v>482</v>
      </c>
      <c r="C1623" s="16" t="s">
        <v>460</v>
      </c>
      <c r="D1623" s="16" t="s">
        <v>482</v>
      </c>
      <c r="E1623" s="16" t="s">
        <v>482</v>
      </c>
      <c r="F1623" s="16" t="s">
        <v>195</v>
      </c>
      <c r="G1623" s="16" t="s">
        <v>496</v>
      </c>
      <c r="H1623" s="16"/>
      <c r="I1623" s="16"/>
      <c r="J1623" s="16"/>
      <c r="K1623" s="16"/>
      <c r="L1623" s="16"/>
      <c r="M1623" s="16"/>
      <c r="N1623" s="16" t="s">
        <v>99</v>
      </c>
      <c r="O1623" s="16" t="s">
        <v>463</v>
      </c>
      <c r="P1623" s="16" t="s">
        <v>485</v>
      </c>
      <c r="Q1623" s="16" t="s">
        <v>312</v>
      </c>
      <c r="R1623" s="16">
        <v>265</v>
      </c>
      <c r="S1623" s="16">
        <v>1.7492564228266381E-5</v>
      </c>
      <c r="T1623" s="16">
        <v>1.529130414657721E-5</v>
      </c>
      <c r="U1623" s="16">
        <v>2.3214981879219029E-5</v>
      </c>
      <c r="V1623" s="16">
        <v>1.9185629634612599E-5</v>
      </c>
      <c r="W1623" s="16">
        <v>2.046627402330788E-5</v>
      </c>
      <c r="X1623" s="16">
        <v>1.3876391869873181E-5</v>
      </c>
      <c r="Y1623" s="16">
        <v>2.1157938181561089E-5</v>
      </c>
      <c r="Z1623" s="16">
        <v>2.0242402223541881E-5</v>
      </c>
      <c r="AA1623" s="16">
        <v>1.5360813852299309E-5</v>
      </c>
      <c r="AB1623" s="16">
        <v>1.4841385669659759E-5</v>
      </c>
      <c r="AC1623" s="16">
        <v>1.076532479260639E-5</v>
      </c>
      <c r="AD1623" s="16">
        <v>1.0260728842622199E-5</v>
      </c>
      <c r="AE1623" s="16">
        <v>5.9929867718762162E-6</v>
      </c>
      <c r="AF1623" s="16">
        <v>6.7743402823951509E-6</v>
      </c>
      <c r="AG1623" s="16">
        <v>5.8298910437820864E-6</v>
      </c>
      <c r="AH1623" s="16">
        <v>8.9733665865189788E-6</v>
      </c>
      <c r="AI1623" s="16">
        <v>8.0288656609130726E-6</v>
      </c>
      <c r="AJ1623" s="16">
        <v>1.07386072159452E-5</v>
      </c>
      <c r="AK1623" s="16">
        <v>5.250420623219061E-6</v>
      </c>
      <c r="AL1623" s="16">
        <v>9.1944462674362692E-6</v>
      </c>
      <c r="AM1623" s="16">
        <v>8.6215102868432075E-6</v>
      </c>
      <c r="AN1623" s="16">
        <v>5.9499627720376623E-6</v>
      </c>
      <c r="AO1623" s="16">
        <v>5.3163032847276918E-6</v>
      </c>
      <c r="AP1623" s="16">
        <v>5.7917453270099041E-6</v>
      </c>
      <c r="AQ1623" s="16">
        <v>8.914370662263303E-6</v>
      </c>
      <c r="AR1623" s="16">
        <v>7.8441804499258993E-6</v>
      </c>
      <c r="AS1623" s="16">
        <v>8.0814917939328795E-6</v>
      </c>
      <c r="AT1623" s="16">
        <v>8.2657655048807617E-6</v>
      </c>
      <c r="AU1623" s="16">
        <v>8.4088551691721836E-6</v>
      </c>
      <c r="AV1623" s="16">
        <v>8.5199651691917944E-6</v>
      </c>
      <c r="AW1623" s="16">
        <v>8.6062427641913282E-6</v>
      </c>
      <c r="AX1623" s="16">
        <v>8.6732378447204675E-6</v>
      </c>
      <c r="AY1623" s="16">
        <v>8.7252542114737389E-6</v>
      </c>
    </row>
    <row r="1624" spans="1:51" ht="14.75" hidden="1" x14ac:dyDescent="0.75">
      <c r="A1624" s="16" t="s">
        <v>460</v>
      </c>
      <c r="B1624" s="16" t="s">
        <v>482</v>
      </c>
      <c r="C1624" s="16" t="s">
        <v>460</v>
      </c>
      <c r="D1624" s="16" t="s">
        <v>482</v>
      </c>
      <c r="E1624" s="16" t="s">
        <v>482</v>
      </c>
      <c r="F1624" s="16" t="s">
        <v>195</v>
      </c>
      <c r="G1624" s="16" t="s">
        <v>496</v>
      </c>
      <c r="H1624" s="16"/>
      <c r="I1624" s="16"/>
      <c r="J1624" s="16"/>
      <c r="K1624" s="16"/>
      <c r="L1624" s="16"/>
      <c r="M1624" s="16"/>
      <c r="N1624" s="16" t="s">
        <v>97</v>
      </c>
      <c r="O1624" s="16" t="s">
        <v>463</v>
      </c>
      <c r="P1624" s="16" t="s">
        <v>467</v>
      </c>
      <c r="Q1624" s="16" t="s">
        <v>73</v>
      </c>
      <c r="R1624" s="16">
        <v>28</v>
      </c>
      <c r="S1624" s="16">
        <v>0</v>
      </c>
      <c r="T1624" s="16">
        <v>0</v>
      </c>
      <c r="U1624" s="16">
        <v>0</v>
      </c>
      <c r="V1624" s="16">
        <v>0</v>
      </c>
      <c r="W1624" s="16">
        <v>0</v>
      </c>
      <c r="X1624" s="16">
        <v>0</v>
      </c>
      <c r="Y1624" s="16">
        <v>0</v>
      </c>
      <c r="Z1624" s="16">
        <v>0</v>
      </c>
      <c r="AA1624" s="16">
        <v>0</v>
      </c>
      <c r="AB1624" s="16">
        <v>0</v>
      </c>
      <c r="AC1624" s="16">
        <v>0</v>
      </c>
      <c r="AD1624" s="16">
        <v>0</v>
      </c>
      <c r="AE1624" s="16">
        <v>0</v>
      </c>
      <c r="AF1624" s="16">
        <v>0</v>
      </c>
      <c r="AG1624" s="16">
        <v>0</v>
      </c>
      <c r="AH1624" s="16">
        <v>0</v>
      </c>
      <c r="AI1624" s="16">
        <v>0</v>
      </c>
      <c r="AJ1624" s="16">
        <v>0</v>
      </c>
      <c r="AK1624" s="16">
        <v>0</v>
      </c>
      <c r="AL1624" s="16">
        <v>0</v>
      </c>
      <c r="AM1624" s="16">
        <v>0</v>
      </c>
      <c r="AN1624" s="16">
        <v>0</v>
      </c>
      <c r="AO1624" s="16">
        <v>0</v>
      </c>
      <c r="AP1624" s="16">
        <v>0</v>
      </c>
      <c r="AQ1624" s="16">
        <v>0</v>
      </c>
      <c r="AR1624" s="16">
        <v>0</v>
      </c>
      <c r="AS1624" s="16">
        <v>0</v>
      </c>
      <c r="AT1624" s="16">
        <v>0</v>
      </c>
      <c r="AU1624" s="16">
        <v>0</v>
      </c>
      <c r="AV1624" s="16">
        <v>0</v>
      </c>
      <c r="AW1624" s="16">
        <v>0</v>
      </c>
      <c r="AX1624" s="16">
        <v>0</v>
      </c>
      <c r="AY1624" s="16">
        <v>0</v>
      </c>
    </row>
    <row r="1625" spans="1:51" ht="14.75" hidden="1" x14ac:dyDescent="0.75">
      <c r="A1625" s="16" t="s">
        <v>460</v>
      </c>
      <c r="B1625" s="16" t="s">
        <v>482</v>
      </c>
      <c r="C1625" s="16" t="s">
        <v>460</v>
      </c>
      <c r="D1625" s="16" t="s">
        <v>482</v>
      </c>
      <c r="E1625" s="16" t="s">
        <v>482</v>
      </c>
      <c r="F1625" s="16" t="s">
        <v>195</v>
      </c>
      <c r="G1625" s="16" t="s">
        <v>496</v>
      </c>
      <c r="H1625" s="16"/>
      <c r="I1625" s="16"/>
      <c r="J1625" s="16"/>
      <c r="K1625" s="16"/>
      <c r="L1625" s="16"/>
      <c r="M1625" s="16"/>
      <c r="N1625" s="16" t="s">
        <v>97</v>
      </c>
      <c r="O1625" s="16" t="s">
        <v>463</v>
      </c>
      <c r="P1625" s="16" t="s">
        <v>485</v>
      </c>
      <c r="Q1625" s="16" t="s">
        <v>312</v>
      </c>
      <c r="R1625" s="16">
        <v>265</v>
      </c>
      <c r="S1625" s="16">
        <v>0</v>
      </c>
      <c r="T1625" s="16">
        <v>0</v>
      </c>
      <c r="U1625" s="16">
        <v>0</v>
      </c>
      <c r="V1625" s="16">
        <v>0</v>
      </c>
      <c r="W1625" s="16">
        <v>0</v>
      </c>
      <c r="X1625" s="16">
        <v>0</v>
      </c>
      <c r="Y1625" s="16">
        <v>0</v>
      </c>
      <c r="Z1625" s="16">
        <v>0</v>
      </c>
      <c r="AA1625" s="16">
        <v>0</v>
      </c>
      <c r="AB1625" s="16">
        <v>0</v>
      </c>
      <c r="AC1625" s="16">
        <v>0</v>
      </c>
      <c r="AD1625" s="16">
        <v>0</v>
      </c>
      <c r="AE1625" s="16">
        <v>0</v>
      </c>
      <c r="AF1625" s="16">
        <v>0</v>
      </c>
      <c r="AG1625" s="16">
        <v>0</v>
      </c>
      <c r="AH1625" s="16">
        <v>0</v>
      </c>
      <c r="AI1625" s="16">
        <v>0</v>
      </c>
      <c r="AJ1625" s="16">
        <v>0</v>
      </c>
      <c r="AK1625" s="16">
        <v>0</v>
      </c>
      <c r="AL1625" s="16">
        <v>0</v>
      </c>
      <c r="AM1625" s="16">
        <v>0</v>
      </c>
      <c r="AN1625" s="16">
        <v>0</v>
      </c>
      <c r="AO1625" s="16">
        <v>0</v>
      </c>
      <c r="AP1625" s="16">
        <v>0</v>
      </c>
      <c r="AQ1625" s="16">
        <v>0</v>
      </c>
      <c r="AR1625" s="16">
        <v>0</v>
      </c>
      <c r="AS1625" s="16">
        <v>0</v>
      </c>
      <c r="AT1625" s="16">
        <v>0</v>
      </c>
      <c r="AU1625" s="16">
        <v>0</v>
      </c>
      <c r="AV1625" s="16">
        <v>0</v>
      </c>
      <c r="AW1625" s="16">
        <v>0</v>
      </c>
      <c r="AX1625" s="16">
        <v>0</v>
      </c>
      <c r="AY1625" s="16">
        <v>0</v>
      </c>
    </row>
    <row r="1626" spans="1:51" ht="14.75" hidden="1" x14ac:dyDescent="0.75">
      <c r="A1626" s="16" t="s">
        <v>460</v>
      </c>
      <c r="B1626" s="16" t="s">
        <v>482</v>
      </c>
      <c r="C1626" s="16" t="s">
        <v>460</v>
      </c>
      <c r="D1626" s="16" t="s">
        <v>482</v>
      </c>
      <c r="E1626" s="16" t="s">
        <v>482</v>
      </c>
      <c r="F1626" s="16" t="s">
        <v>195</v>
      </c>
      <c r="G1626" s="16" t="s">
        <v>496</v>
      </c>
      <c r="H1626" s="16"/>
      <c r="I1626" s="16"/>
      <c r="J1626" s="16"/>
      <c r="K1626" s="16"/>
      <c r="L1626" s="16"/>
      <c r="M1626" s="16"/>
      <c r="N1626" s="16" t="s">
        <v>101</v>
      </c>
      <c r="O1626" s="16" t="s">
        <v>463</v>
      </c>
      <c r="P1626" s="16" t="s">
        <v>467</v>
      </c>
      <c r="Q1626" s="16" t="s">
        <v>73</v>
      </c>
      <c r="R1626" s="16">
        <v>28</v>
      </c>
      <c r="S1626" s="16">
        <v>0</v>
      </c>
      <c r="T1626" s="16">
        <v>0</v>
      </c>
      <c r="U1626" s="16">
        <v>0</v>
      </c>
      <c r="V1626" s="16">
        <v>0</v>
      </c>
      <c r="W1626" s="16">
        <v>0</v>
      </c>
      <c r="X1626" s="16">
        <v>0</v>
      </c>
      <c r="Y1626" s="16">
        <v>0</v>
      </c>
      <c r="Z1626" s="16">
        <v>0</v>
      </c>
      <c r="AA1626" s="16">
        <v>0</v>
      </c>
      <c r="AB1626" s="16">
        <v>0</v>
      </c>
      <c r="AC1626" s="16">
        <v>0</v>
      </c>
      <c r="AD1626" s="16">
        <v>0</v>
      </c>
      <c r="AE1626" s="16">
        <v>0</v>
      </c>
      <c r="AF1626" s="16">
        <v>0</v>
      </c>
      <c r="AG1626" s="16">
        <v>0</v>
      </c>
      <c r="AH1626" s="16">
        <v>0</v>
      </c>
      <c r="AI1626" s="16">
        <v>0</v>
      </c>
      <c r="AJ1626" s="16">
        <v>0</v>
      </c>
      <c r="AK1626" s="16">
        <v>0</v>
      </c>
      <c r="AL1626" s="16">
        <v>0</v>
      </c>
      <c r="AM1626" s="16">
        <v>0</v>
      </c>
      <c r="AN1626" s="16">
        <v>0</v>
      </c>
      <c r="AO1626" s="16">
        <v>0</v>
      </c>
      <c r="AP1626" s="16">
        <v>0</v>
      </c>
      <c r="AQ1626" s="16">
        <v>0</v>
      </c>
      <c r="AR1626" s="16">
        <v>0</v>
      </c>
      <c r="AS1626" s="16">
        <v>0</v>
      </c>
      <c r="AT1626" s="16">
        <v>0</v>
      </c>
      <c r="AU1626" s="16">
        <v>0</v>
      </c>
      <c r="AV1626" s="16">
        <v>0</v>
      </c>
      <c r="AW1626" s="16">
        <v>0</v>
      </c>
      <c r="AX1626" s="16">
        <v>0</v>
      </c>
      <c r="AY1626" s="16">
        <v>0</v>
      </c>
    </row>
    <row r="1627" spans="1:51" ht="14.75" hidden="1" x14ac:dyDescent="0.75">
      <c r="A1627" s="16" t="s">
        <v>460</v>
      </c>
      <c r="B1627" s="16" t="s">
        <v>482</v>
      </c>
      <c r="C1627" s="16" t="s">
        <v>460</v>
      </c>
      <c r="D1627" s="16" t="s">
        <v>482</v>
      </c>
      <c r="E1627" s="16" t="s">
        <v>482</v>
      </c>
      <c r="F1627" s="16" t="s">
        <v>195</v>
      </c>
      <c r="G1627" s="16" t="s">
        <v>496</v>
      </c>
      <c r="H1627" s="16"/>
      <c r="I1627" s="16"/>
      <c r="J1627" s="16"/>
      <c r="K1627" s="16"/>
      <c r="L1627" s="16"/>
      <c r="M1627" s="16"/>
      <c r="N1627" s="16" t="s">
        <v>101</v>
      </c>
      <c r="O1627" s="16" t="s">
        <v>463</v>
      </c>
      <c r="P1627" s="16" t="s">
        <v>485</v>
      </c>
      <c r="Q1627" s="16" t="s">
        <v>312</v>
      </c>
      <c r="R1627" s="16">
        <v>265</v>
      </c>
      <c r="S1627" s="16">
        <v>0</v>
      </c>
      <c r="T1627" s="16">
        <v>0</v>
      </c>
      <c r="U1627" s="16">
        <v>0</v>
      </c>
      <c r="V1627" s="16">
        <v>0</v>
      </c>
      <c r="W1627" s="16">
        <v>0</v>
      </c>
      <c r="X1627" s="16">
        <v>0</v>
      </c>
      <c r="Y1627" s="16">
        <v>0</v>
      </c>
      <c r="Z1627" s="16">
        <v>0</v>
      </c>
      <c r="AA1627" s="16">
        <v>0</v>
      </c>
      <c r="AB1627" s="16">
        <v>0</v>
      </c>
      <c r="AC1627" s="16">
        <v>0</v>
      </c>
      <c r="AD1627" s="16">
        <v>0</v>
      </c>
      <c r="AE1627" s="16">
        <v>0</v>
      </c>
      <c r="AF1627" s="16">
        <v>0</v>
      </c>
      <c r="AG1627" s="16">
        <v>0</v>
      </c>
      <c r="AH1627" s="16">
        <v>0</v>
      </c>
      <c r="AI1627" s="16">
        <v>0</v>
      </c>
      <c r="AJ1627" s="16">
        <v>0</v>
      </c>
      <c r="AK1627" s="16">
        <v>0</v>
      </c>
      <c r="AL1627" s="16">
        <v>0</v>
      </c>
      <c r="AM1627" s="16">
        <v>0</v>
      </c>
      <c r="AN1627" s="16">
        <v>0</v>
      </c>
      <c r="AO1627" s="16">
        <v>0</v>
      </c>
      <c r="AP1627" s="16">
        <v>0</v>
      </c>
      <c r="AQ1627" s="16">
        <v>0</v>
      </c>
      <c r="AR1627" s="16">
        <v>0</v>
      </c>
      <c r="AS1627" s="16">
        <v>0</v>
      </c>
      <c r="AT1627" s="16">
        <v>0</v>
      </c>
      <c r="AU1627" s="16">
        <v>0</v>
      </c>
      <c r="AV1627" s="16">
        <v>0</v>
      </c>
      <c r="AW1627" s="16">
        <v>0</v>
      </c>
      <c r="AX1627" s="16">
        <v>0</v>
      </c>
      <c r="AY1627" s="16">
        <v>0</v>
      </c>
    </row>
    <row r="1628" spans="1:51" ht="14.75" hidden="1" x14ac:dyDescent="0.75">
      <c r="A1628" s="16" t="s">
        <v>460</v>
      </c>
      <c r="B1628" s="16" t="s">
        <v>482</v>
      </c>
      <c r="C1628" s="16" t="s">
        <v>460</v>
      </c>
      <c r="D1628" s="16" t="s">
        <v>482</v>
      </c>
      <c r="E1628" s="16" t="s">
        <v>482</v>
      </c>
      <c r="F1628" s="16" t="s">
        <v>195</v>
      </c>
      <c r="G1628" s="16" t="s">
        <v>496</v>
      </c>
      <c r="H1628" s="16"/>
      <c r="I1628" s="16"/>
      <c r="J1628" s="16"/>
      <c r="K1628" s="16"/>
      <c r="L1628" s="16"/>
      <c r="M1628" s="16"/>
      <c r="N1628" s="16" t="s">
        <v>104</v>
      </c>
      <c r="O1628" s="16" t="s">
        <v>463</v>
      </c>
      <c r="P1628" s="16" t="s">
        <v>467</v>
      </c>
      <c r="Q1628" s="16" t="s">
        <v>73</v>
      </c>
      <c r="R1628" s="16">
        <v>28</v>
      </c>
      <c r="S1628" s="16">
        <v>1.9554558831421879E-6</v>
      </c>
      <c r="T1628" s="16">
        <v>3.0609076284353558E-6</v>
      </c>
      <c r="U1628" s="16">
        <v>2.4523246116628891E-6</v>
      </c>
      <c r="V1628" s="16">
        <v>2.4284163520994412E-6</v>
      </c>
      <c r="W1628" s="16">
        <v>3.4847703046669799E-6</v>
      </c>
      <c r="X1628" s="16">
        <v>2.6999080242628729E-6</v>
      </c>
      <c r="Y1628" s="16">
        <v>1.3177116908116809E-6</v>
      </c>
      <c r="Z1628" s="16">
        <v>1.3137338937553601E-6</v>
      </c>
      <c r="AA1628" s="16">
        <v>7.9697223825710397E-7</v>
      </c>
      <c r="AB1628" s="16">
        <v>3.9674987697446082E-7</v>
      </c>
      <c r="AC1628" s="16">
        <v>1.017954796927345E-6</v>
      </c>
      <c r="AD1628" s="16">
        <v>0</v>
      </c>
      <c r="AE1628" s="16">
        <v>2.0240153534898778E-6</v>
      </c>
      <c r="AF1628" s="16">
        <v>1.87836901786779E-6</v>
      </c>
      <c r="AG1628" s="16">
        <v>0</v>
      </c>
      <c r="AH1628" s="16">
        <v>0</v>
      </c>
      <c r="AI1628" s="16">
        <v>0</v>
      </c>
      <c r="AJ1628" s="16">
        <v>0</v>
      </c>
      <c r="AK1628" s="16">
        <v>0</v>
      </c>
      <c r="AL1628" s="16">
        <v>0</v>
      </c>
      <c r="AM1628" s="16">
        <v>0</v>
      </c>
      <c r="AN1628" s="16">
        <v>0</v>
      </c>
      <c r="AO1628" s="16">
        <v>0</v>
      </c>
      <c r="AP1628" s="16">
        <v>0</v>
      </c>
      <c r="AQ1628" s="16">
        <v>0</v>
      </c>
      <c r="AR1628" s="16">
        <v>0</v>
      </c>
      <c r="AS1628" s="16">
        <v>0</v>
      </c>
      <c r="AT1628" s="16">
        <v>0</v>
      </c>
      <c r="AU1628" s="16">
        <v>0</v>
      </c>
      <c r="AV1628" s="16">
        <v>0</v>
      </c>
      <c r="AW1628" s="16">
        <v>0</v>
      </c>
      <c r="AX1628" s="16">
        <v>0</v>
      </c>
      <c r="AY1628" s="16">
        <v>0</v>
      </c>
    </row>
    <row r="1629" spans="1:51" ht="14.75" hidden="1" x14ac:dyDescent="0.75">
      <c r="A1629" s="16" t="s">
        <v>460</v>
      </c>
      <c r="B1629" s="16" t="s">
        <v>482</v>
      </c>
      <c r="C1629" s="16" t="s">
        <v>460</v>
      </c>
      <c r="D1629" s="16" t="s">
        <v>482</v>
      </c>
      <c r="E1629" s="16" t="s">
        <v>482</v>
      </c>
      <c r="F1629" s="16" t="s">
        <v>195</v>
      </c>
      <c r="G1629" s="16" t="s">
        <v>496</v>
      </c>
      <c r="H1629" s="16"/>
      <c r="I1629" s="16"/>
      <c r="J1629" s="16"/>
      <c r="K1629" s="16"/>
      <c r="L1629" s="16"/>
      <c r="M1629" s="16"/>
      <c r="N1629" s="16" t="s">
        <v>104</v>
      </c>
      <c r="O1629" s="16" t="s">
        <v>463</v>
      </c>
      <c r="P1629" s="16" t="s">
        <v>485</v>
      </c>
      <c r="Q1629" s="16" t="s">
        <v>312</v>
      </c>
      <c r="R1629" s="16">
        <v>265</v>
      </c>
      <c r="S1629" s="16">
        <v>6.5592292313621685E-7</v>
      </c>
      <c r="T1629" s="16">
        <v>9.7492650635749532E-7</v>
      </c>
      <c r="U1629" s="16">
        <v>9.3824998733335271E-7</v>
      </c>
      <c r="V1629" s="16">
        <v>7.9257589603891286E-7</v>
      </c>
      <c r="W1629" s="16">
        <v>1.1085188223109559E-6</v>
      </c>
      <c r="X1629" s="16">
        <v>9.2225135025156303E-7</v>
      </c>
      <c r="Y1629" s="16">
        <v>4.2966140614656483E-7</v>
      </c>
      <c r="Z1629" s="16">
        <v>4.5974421929429082E-7</v>
      </c>
      <c r="AA1629" s="16">
        <v>2.8774798881810712E-7</v>
      </c>
      <c r="AB1629" s="16">
        <v>1.4836010046670049E-7</v>
      </c>
      <c r="AC1629" s="16">
        <v>3.756815035071878E-7</v>
      </c>
      <c r="AD1629" s="16">
        <v>0</v>
      </c>
      <c r="AE1629" s="16">
        <v>6.454059418882582E-7</v>
      </c>
      <c r="AF1629" s="16">
        <v>6.7501663929220223E-7</v>
      </c>
      <c r="AG1629" s="16">
        <v>0</v>
      </c>
      <c r="AH1629" s="16">
        <v>0</v>
      </c>
      <c r="AI1629" s="16">
        <v>0</v>
      </c>
      <c r="AJ1629" s="16">
        <v>0</v>
      </c>
      <c r="AK1629" s="16">
        <v>0</v>
      </c>
      <c r="AL1629" s="16">
        <v>0</v>
      </c>
      <c r="AM1629" s="16">
        <v>0</v>
      </c>
      <c r="AN1629" s="16">
        <v>0</v>
      </c>
      <c r="AO1629" s="16">
        <v>0</v>
      </c>
      <c r="AP1629" s="16">
        <v>0</v>
      </c>
      <c r="AQ1629" s="16">
        <v>0</v>
      </c>
      <c r="AR1629" s="16">
        <v>0</v>
      </c>
      <c r="AS1629" s="16">
        <v>0</v>
      </c>
      <c r="AT1629" s="16">
        <v>0</v>
      </c>
      <c r="AU1629" s="16">
        <v>0</v>
      </c>
      <c r="AV1629" s="16">
        <v>0</v>
      </c>
      <c r="AW1629" s="16">
        <v>0</v>
      </c>
      <c r="AX1629" s="16">
        <v>0</v>
      </c>
      <c r="AY1629" s="16">
        <v>0</v>
      </c>
    </row>
    <row r="1630" spans="1:51" ht="14.75" hidden="1" x14ac:dyDescent="0.75">
      <c r="A1630" s="16" t="s">
        <v>460</v>
      </c>
      <c r="B1630" s="16" t="s">
        <v>482</v>
      </c>
      <c r="C1630" s="16" t="s">
        <v>460</v>
      </c>
      <c r="D1630" s="16" t="s">
        <v>482</v>
      </c>
      <c r="E1630" s="16" t="s">
        <v>482</v>
      </c>
      <c r="F1630" s="16" t="s">
        <v>195</v>
      </c>
      <c r="G1630" s="16" t="s">
        <v>496</v>
      </c>
      <c r="H1630" s="16"/>
      <c r="I1630" s="16"/>
      <c r="J1630" s="16"/>
      <c r="K1630" s="16"/>
      <c r="L1630" s="16"/>
      <c r="M1630" s="16"/>
      <c r="N1630" s="16" t="s">
        <v>103</v>
      </c>
      <c r="O1630" s="16" t="s">
        <v>463</v>
      </c>
      <c r="P1630" s="16" t="s">
        <v>467</v>
      </c>
      <c r="Q1630" s="16" t="s">
        <v>73</v>
      </c>
      <c r="R1630" s="16">
        <v>28</v>
      </c>
      <c r="S1630" s="16">
        <v>2.046096862621613E-6</v>
      </c>
      <c r="T1630" s="16">
        <v>2.0818890192406848E-6</v>
      </c>
      <c r="U1630" s="16">
        <v>1.545599540815386E-6</v>
      </c>
      <c r="V1630" s="16">
        <v>1.2426948822795671E-6</v>
      </c>
      <c r="W1630" s="16">
        <v>2.3646893101509832E-6</v>
      </c>
      <c r="X1630" s="16">
        <v>1.887786572036084E-6</v>
      </c>
      <c r="Y1630" s="16">
        <v>1.6356515126469279E-6</v>
      </c>
      <c r="Z1630" s="16">
        <v>1.243508978703118E-6</v>
      </c>
      <c r="AA1630" s="16">
        <v>1.2231217436772151E-6</v>
      </c>
      <c r="AB1630" s="16">
        <v>1.2886951187014601E-6</v>
      </c>
      <c r="AC1630" s="16">
        <v>1.163819712679624E-6</v>
      </c>
      <c r="AD1630" s="16">
        <v>1.215982610515826E-6</v>
      </c>
      <c r="AE1630" s="16">
        <v>6.2569053709274564E-7</v>
      </c>
      <c r="AF1630" s="16">
        <v>3.4790794164083722E-7</v>
      </c>
      <c r="AG1630" s="16">
        <v>0</v>
      </c>
      <c r="AH1630" s="16">
        <v>0</v>
      </c>
      <c r="AI1630" s="16">
        <v>0</v>
      </c>
      <c r="AJ1630" s="16">
        <v>0</v>
      </c>
      <c r="AK1630" s="16">
        <v>0</v>
      </c>
      <c r="AL1630" s="16">
        <v>0</v>
      </c>
      <c r="AM1630" s="16">
        <v>0</v>
      </c>
      <c r="AN1630" s="16">
        <v>0</v>
      </c>
      <c r="AO1630" s="16">
        <v>0</v>
      </c>
      <c r="AP1630" s="16">
        <v>0</v>
      </c>
      <c r="AQ1630" s="16">
        <v>0</v>
      </c>
      <c r="AR1630" s="16">
        <v>0</v>
      </c>
      <c r="AS1630" s="16">
        <v>0</v>
      </c>
      <c r="AT1630" s="16">
        <v>0</v>
      </c>
      <c r="AU1630" s="16">
        <v>0</v>
      </c>
      <c r="AV1630" s="16">
        <v>0</v>
      </c>
      <c r="AW1630" s="16">
        <v>0</v>
      </c>
      <c r="AX1630" s="16">
        <v>0</v>
      </c>
      <c r="AY1630" s="16">
        <v>0</v>
      </c>
    </row>
    <row r="1631" spans="1:51" ht="14.75" hidden="1" x14ac:dyDescent="0.75">
      <c r="A1631" s="16" t="s">
        <v>460</v>
      </c>
      <c r="B1631" s="16" t="s">
        <v>482</v>
      </c>
      <c r="C1631" s="16" t="s">
        <v>460</v>
      </c>
      <c r="D1631" s="16" t="s">
        <v>482</v>
      </c>
      <c r="E1631" s="16" t="s">
        <v>482</v>
      </c>
      <c r="F1631" s="16" t="s">
        <v>195</v>
      </c>
      <c r="G1631" s="16" t="s">
        <v>496</v>
      </c>
      <c r="H1631" s="16"/>
      <c r="I1631" s="16"/>
      <c r="J1631" s="16"/>
      <c r="K1631" s="16"/>
      <c r="L1631" s="16"/>
      <c r="M1631" s="16"/>
      <c r="N1631" s="16" t="s">
        <v>103</v>
      </c>
      <c r="O1631" s="16" t="s">
        <v>463</v>
      </c>
      <c r="P1631" s="16" t="s">
        <v>485</v>
      </c>
      <c r="Q1631" s="16" t="s">
        <v>312</v>
      </c>
      <c r="R1631" s="16">
        <v>265</v>
      </c>
      <c r="S1631" s="16">
        <v>6.3647397523076725E-7</v>
      </c>
      <c r="T1631" s="16">
        <v>6.9195342003000447E-7</v>
      </c>
      <c r="U1631" s="16">
        <v>5.1362542257590029E-7</v>
      </c>
      <c r="V1631" s="16">
        <v>4.2198064109223312E-7</v>
      </c>
      <c r="W1631" s="16">
        <v>7.6367204966721381E-7</v>
      </c>
      <c r="X1631" s="16">
        <v>6.4845581334415597E-7</v>
      </c>
      <c r="Y1631" s="16">
        <v>5.1684177481833006E-7</v>
      </c>
      <c r="Z1631" s="16">
        <v>4.2982151918918208E-7</v>
      </c>
      <c r="AA1631" s="16">
        <v>3.8159655075062689E-7</v>
      </c>
      <c r="AB1631" s="16">
        <v>4.393079344638758E-7</v>
      </c>
      <c r="AC1631" s="16">
        <v>3.7595437939677372E-7</v>
      </c>
      <c r="AD1631" s="16">
        <v>4.1081556769939339E-7</v>
      </c>
      <c r="AE1631" s="16">
        <v>1.8887725407807111E-7</v>
      </c>
      <c r="AF1631" s="16">
        <v>1.105888459497094E-7</v>
      </c>
      <c r="AG1631" s="16">
        <v>0</v>
      </c>
      <c r="AH1631" s="16">
        <v>0</v>
      </c>
      <c r="AI1631" s="16">
        <v>0</v>
      </c>
      <c r="AJ1631" s="16">
        <v>0</v>
      </c>
      <c r="AK1631" s="16">
        <v>0</v>
      </c>
      <c r="AL1631" s="16">
        <v>0</v>
      </c>
      <c r="AM1631" s="16">
        <v>0</v>
      </c>
      <c r="AN1631" s="16">
        <v>0</v>
      </c>
      <c r="AO1631" s="16">
        <v>0</v>
      </c>
      <c r="AP1631" s="16">
        <v>0</v>
      </c>
      <c r="AQ1631" s="16">
        <v>0</v>
      </c>
      <c r="AR1631" s="16">
        <v>0</v>
      </c>
      <c r="AS1631" s="16">
        <v>0</v>
      </c>
      <c r="AT1631" s="16">
        <v>0</v>
      </c>
      <c r="AU1631" s="16">
        <v>0</v>
      </c>
      <c r="AV1631" s="16">
        <v>0</v>
      </c>
      <c r="AW1631" s="16">
        <v>0</v>
      </c>
      <c r="AX1631" s="16">
        <v>0</v>
      </c>
      <c r="AY1631" s="16">
        <v>0</v>
      </c>
    </row>
    <row r="1632" spans="1:51" ht="14.75" hidden="1" x14ac:dyDescent="0.75">
      <c r="A1632" s="16" t="s">
        <v>460</v>
      </c>
      <c r="B1632" s="16" t="s">
        <v>482</v>
      </c>
      <c r="C1632" s="16" t="s">
        <v>460</v>
      </c>
      <c r="D1632" s="16" t="s">
        <v>482</v>
      </c>
      <c r="E1632" s="16" t="s">
        <v>482</v>
      </c>
      <c r="F1632" s="16" t="s">
        <v>195</v>
      </c>
      <c r="G1632" s="16" t="s">
        <v>496</v>
      </c>
      <c r="H1632" s="16"/>
      <c r="I1632" s="16"/>
      <c r="J1632" s="16"/>
      <c r="K1632" s="16"/>
      <c r="L1632" s="16"/>
      <c r="M1632" s="16"/>
      <c r="N1632" s="16" t="s">
        <v>106</v>
      </c>
      <c r="O1632" s="16" t="s">
        <v>463</v>
      </c>
      <c r="P1632" s="16" t="s">
        <v>467</v>
      </c>
      <c r="Q1632" s="16" t="s">
        <v>73</v>
      </c>
      <c r="R1632" s="16">
        <v>28</v>
      </c>
      <c r="S1632" s="16">
        <v>0</v>
      </c>
      <c r="T1632" s="16">
        <v>0</v>
      </c>
      <c r="U1632" s="16">
        <v>0</v>
      </c>
      <c r="V1632" s="16">
        <v>0</v>
      </c>
      <c r="W1632" s="16">
        <v>0</v>
      </c>
      <c r="X1632" s="16">
        <v>0</v>
      </c>
      <c r="Y1632" s="16">
        <v>0</v>
      </c>
      <c r="Z1632" s="16">
        <v>0</v>
      </c>
      <c r="AA1632" s="16">
        <v>0</v>
      </c>
      <c r="AB1632" s="16">
        <v>0</v>
      </c>
      <c r="AC1632" s="16">
        <v>0</v>
      </c>
      <c r="AD1632" s="16">
        <v>0</v>
      </c>
      <c r="AE1632" s="16">
        <v>0</v>
      </c>
      <c r="AF1632" s="16">
        <v>0</v>
      </c>
      <c r="AG1632" s="16">
        <v>0</v>
      </c>
      <c r="AH1632" s="16">
        <v>0</v>
      </c>
      <c r="AI1632" s="16">
        <v>0</v>
      </c>
      <c r="AJ1632" s="16">
        <v>0</v>
      </c>
      <c r="AK1632" s="16">
        <v>0</v>
      </c>
      <c r="AL1632" s="16">
        <v>0</v>
      </c>
      <c r="AM1632" s="16">
        <v>0</v>
      </c>
      <c r="AN1632" s="16">
        <v>0</v>
      </c>
      <c r="AO1632" s="16">
        <v>0</v>
      </c>
      <c r="AP1632" s="16">
        <v>0</v>
      </c>
      <c r="AQ1632" s="16">
        <v>0</v>
      </c>
      <c r="AR1632" s="16">
        <v>0</v>
      </c>
      <c r="AS1632" s="16">
        <v>0</v>
      </c>
      <c r="AT1632" s="16">
        <v>0</v>
      </c>
      <c r="AU1632" s="16">
        <v>0</v>
      </c>
      <c r="AV1632" s="16">
        <v>0</v>
      </c>
      <c r="AW1632" s="16">
        <v>0</v>
      </c>
      <c r="AX1632" s="16">
        <v>0</v>
      </c>
      <c r="AY1632" s="16">
        <v>0</v>
      </c>
    </row>
    <row r="1633" spans="1:51" ht="14.75" hidden="1" x14ac:dyDescent="0.75">
      <c r="A1633" s="16" t="s">
        <v>460</v>
      </c>
      <c r="B1633" s="16" t="s">
        <v>482</v>
      </c>
      <c r="C1633" s="16" t="s">
        <v>460</v>
      </c>
      <c r="D1633" s="16" t="s">
        <v>482</v>
      </c>
      <c r="E1633" s="16" t="s">
        <v>482</v>
      </c>
      <c r="F1633" s="16" t="s">
        <v>195</v>
      </c>
      <c r="G1633" s="16" t="s">
        <v>496</v>
      </c>
      <c r="H1633" s="16"/>
      <c r="I1633" s="16"/>
      <c r="J1633" s="16"/>
      <c r="K1633" s="16"/>
      <c r="L1633" s="16"/>
      <c r="M1633" s="16"/>
      <c r="N1633" s="16" t="s">
        <v>106</v>
      </c>
      <c r="O1633" s="16" t="s">
        <v>463</v>
      </c>
      <c r="P1633" s="16" t="s">
        <v>485</v>
      </c>
      <c r="Q1633" s="16" t="s">
        <v>312</v>
      </c>
      <c r="R1633" s="16">
        <v>265</v>
      </c>
      <c r="S1633" s="16">
        <v>0</v>
      </c>
      <c r="T1633" s="16">
        <v>0</v>
      </c>
      <c r="U1633" s="16">
        <v>0</v>
      </c>
      <c r="V1633" s="16">
        <v>0</v>
      </c>
      <c r="W1633" s="16">
        <v>0</v>
      </c>
      <c r="X1633" s="16">
        <v>0</v>
      </c>
      <c r="Y1633" s="16">
        <v>0</v>
      </c>
      <c r="Z1633" s="16">
        <v>0</v>
      </c>
      <c r="AA1633" s="16">
        <v>0</v>
      </c>
      <c r="AB1633" s="16">
        <v>0</v>
      </c>
      <c r="AC1633" s="16">
        <v>0</v>
      </c>
      <c r="AD1633" s="16">
        <v>0</v>
      </c>
      <c r="AE1633" s="16">
        <v>0</v>
      </c>
      <c r="AF1633" s="16">
        <v>0</v>
      </c>
      <c r="AG1633" s="16">
        <v>0</v>
      </c>
      <c r="AH1633" s="16">
        <v>0</v>
      </c>
      <c r="AI1633" s="16">
        <v>0</v>
      </c>
      <c r="AJ1633" s="16">
        <v>0</v>
      </c>
      <c r="AK1633" s="16">
        <v>0</v>
      </c>
      <c r="AL1633" s="16">
        <v>0</v>
      </c>
      <c r="AM1633" s="16">
        <v>0</v>
      </c>
      <c r="AN1633" s="16">
        <v>0</v>
      </c>
      <c r="AO1633" s="16">
        <v>0</v>
      </c>
      <c r="AP1633" s="16">
        <v>0</v>
      </c>
      <c r="AQ1633" s="16">
        <v>0</v>
      </c>
      <c r="AR1633" s="16">
        <v>0</v>
      </c>
      <c r="AS1633" s="16">
        <v>0</v>
      </c>
      <c r="AT1633" s="16">
        <v>0</v>
      </c>
      <c r="AU1633" s="16">
        <v>0</v>
      </c>
      <c r="AV1633" s="16">
        <v>0</v>
      </c>
      <c r="AW1633" s="16">
        <v>0</v>
      </c>
      <c r="AX1633" s="16">
        <v>0</v>
      </c>
      <c r="AY1633" s="16">
        <v>0</v>
      </c>
    </row>
    <row r="1634" spans="1:51" ht="14.75" hidden="1" x14ac:dyDescent="0.75">
      <c r="A1634" s="16" t="s">
        <v>460</v>
      </c>
      <c r="B1634" s="16" t="s">
        <v>482</v>
      </c>
      <c r="C1634" s="16" t="s">
        <v>460</v>
      </c>
      <c r="D1634" s="16" t="s">
        <v>482</v>
      </c>
      <c r="E1634" s="16" t="s">
        <v>482</v>
      </c>
      <c r="F1634" s="16" t="s">
        <v>195</v>
      </c>
      <c r="G1634" s="16" t="s">
        <v>497</v>
      </c>
      <c r="H1634" s="16"/>
      <c r="I1634" s="16"/>
      <c r="J1634" s="16"/>
      <c r="K1634" s="16"/>
      <c r="L1634" s="16"/>
      <c r="M1634" s="16"/>
      <c r="N1634" s="16" t="s">
        <v>4</v>
      </c>
      <c r="O1634" s="16" t="s">
        <v>463</v>
      </c>
      <c r="P1634" s="16" t="s">
        <v>467</v>
      </c>
      <c r="Q1634" s="16" t="s">
        <v>73</v>
      </c>
      <c r="R1634" s="16">
        <v>28</v>
      </c>
      <c r="S1634" s="16">
        <v>0</v>
      </c>
      <c r="T1634" s="16">
        <v>0</v>
      </c>
      <c r="U1634" s="16">
        <v>0</v>
      </c>
      <c r="V1634" s="16">
        <v>0</v>
      </c>
      <c r="W1634" s="16">
        <v>0</v>
      </c>
      <c r="X1634" s="16">
        <v>0</v>
      </c>
      <c r="Y1634" s="16">
        <v>0</v>
      </c>
      <c r="Z1634" s="16">
        <v>0</v>
      </c>
      <c r="AA1634" s="16">
        <v>0</v>
      </c>
      <c r="AB1634" s="16">
        <v>0</v>
      </c>
      <c r="AC1634" s="16">
        <v>2.2509934400250608E-6</v>
      </c>
      <c r="AD1634" s="16">
        <v>2.8135475044765481E-6</v>
      </c>
      <c r="AE1634" s="16">
        <v>0</v>
      </c>
      <c r="AF1634" s="16">
        <v>0</v>
      </c>
      <c r="AG1634" s="16">
        <v>0</v>
      </c>
      <c r="AH1634" s="16">
        <v>0</v>
      </c>
      <c r="AI1634" s="16">
        <v>0</v>
      </c>
      <c r="AJ1634" s="16">
        <v>0</v>
      </c>
      <c r="AK1634" s="16">
        <v>0</v>
      </c>
      <c r="AL1634" s="16">
        <v>0</v>
      </c>
      <c r="AM1634" s="16">
        <v>0</v>
      </c>
      <c r="AN1634" s="16">
        <v>0</v>
      </c>
      <c r="AO1634" s="16">
        <v>0</v>
      </c>
      <c r="AP1634" s="16">
        <v>0</v>
      </c>
      <c r="AQ1634" s="16">
        <v>0</v>
      </c>
      <c r="AR1634" s="16">
        <v>0</v>
      </c>
      <c r="AS1634" s="16">
        <v>0</v>
      </c>
      <c r="AT1634" s="16">
        <v>0</v>
      </c>
      <c r="AU1634" s="16">
        <v>0</v>
      </c>
      <c r="AV1634" s="16">
        <v>0</v>
      </c>
      <c r="AW1634" s="16">
        <v>0</v>
      </c>
      <c r="AX1634" s="16">
        <v>0</v>
      </c>
      <c r="AY1634" s="16">
        <v>0</v>
      </c>
    </row>
    <row r="1635" spans="1:51" ht="14.75" hidden="1" x14ac:dyDescent="0.75">
      <c r="A1635" s="16" t="s">
        <v>460</v>
      </c>
      <c r="B1635" s="16" t="s">
        <v>482</v>
      </c>
      <c r="C1635" s="16" t="s">
        <v>460</v>
      </c>
      <c r="D1635" s="16" t="s">
        <v>482</v>
      </c>
      <c r="E1635" s="16" t="s">
        <v>482</v>
      </c>
      <c r="F1635" s="16" t="s">
        <v>195</v>
      </c>
      <c r="G1635" s="16" t="s">
        <v>497</v>
      </c>
      <c r="H1635" s="16"/>
      <c r="I1635" s="16"/>
      <c r="J1635" s="16"/>
      <c r="K1635" s="16"/>
      <c r="L1635" s="16"/>
      <c r="M1635" s="16"/>
      <c r="N1635" s="16" t="s">
        <v>4</v>
      </c>
      <c r="O1635" s="16" t="s">
        <v>463</v>
      </c>
      <c r="P1635" s="16" t="s">
        <v>485</v>
      </c>
      <c r="Q1635" s="16" t="s">
        <v>312</v>
      </c>
      <c r="R1635" s="16">
        <v>265</v>
      </c>
      <c r="S1635" s="16">
        <v>0</v>
      </c>
      <c r="T1635" s="16">
        <v>0</v>
      </c>
      <c r="U1635" s="16">
        <v>0</v>
      </c>
      <c r="V1635" s="16">
        <v>0</v>
      </c>
      <c r="W1635" s="16">
        <v>0</v>
      </c>
      <c r="X1635" s="16">
        <v>0</v>
      </c>
      <c r="Y1635" s="16">
        <v>0</v>
      </c>
      <c r="Z1635" s="16">
        <v>0</v>
      </c>
      <c r="AA1635" s="16">
        <v>0</v>
      </c>
      <c r="AB1635" s="16">
        <v>0</v>
      </c>
      <c r="AC1635" s="16">
        <v>1.4349575881984981E-6</v>
      </c>
      <c r="AD1635" s="16">
        <v>1.799314570540583E-6</v>
      </c>
      <c r="AE1635" s="16">
        <v>0</v>
      </c>
      <c r="AF1635" s="16">
        <v>0</v>
      </c>
      <c r="AG1635" s="16">
        <v>0</v>
      </c>
      <c r="AH1635" s="16">
        <v>0</v>
      </c>
      <c r="AI1635" s="16">
        <v>0</v>
      </c>
      <c r="AJ1635" s="16">
        <v>0</v>
      </c>
      <c r="AK1635" s="16">
        <v>0</v>
      </c>
      <c r="AL1635" s="16">
        <v>0</v>
      </c>
      <c r="AM1635" s="16">
        <v>0</v>
      </c>
      <c r="AN1635" s="16">
        <v>0</v>
      </c>
      <c r="AO1635" s="16">
        <v>0</v>
      </c>
      <c r="AP1635" s="16">
        <v>0</v>
      </c>
      <c r="AQ1635" s="16">
        <v>0</v>
      </c>
      <c r="AR1635" s="16">
        <v>0</v>
      </c>
      <c r="AS1635" s="16">
        <v>0</v>
      </c>
      <c r="AT1635" s="16">
        <v>0</v>
      </c>
      <c r="AU1635" s="16">
        <v>0</v>
      </c>
      <c r="AV1635" s="16">
        <v>0</v>
      </c>
      <c r="AW1635" s="16">
        <v>0</v>
      </c>
      <c r="AX1635" s="16">
        <v>0</v>
      </c>
      <c r="AY1635" s="16">
        <v>0</v>
      </c>
    </row>
    <row r="1636" spans="1:51" ht="14.75" hidden="1" x14ac:dyDescent="0.75">
      <c r="A1636" s="16" t="s">
        <v>460</v>
      </c>
      <c r="B1636" s="16" t="s">
        <v>482</v>
      </c>
      <c r="C1636" s="16" t="s">
        <v>460</v>
      </c>
      <c r="D1636" s="16" t="s">
        <v>482</v>
      </c>
      <c r="E1636" s="16" t="s">
        <v>482</v>
      </c>
      <c r="F1636" s="16" t="s">
        <v>195</v>
      </c>
      <c r="G1636" s="16" t="s">
        <v>497</v>
      </c>
      <c r="H1636" s="16"/>
      <c r="I1636" s="16"/>
      <c r="J1636" s="16"/>
      <c r="K1636" s="16"/>
      <c r="L1636" s="16"/>
      <c r="M1636" s="16"/>
      <c r="N1636" s="16" t="s">
        <v>11</v>
      </c>
      <c r="O1636" s="16" t="s">
        <v>463</v>
      </c>
      <c r="P1636" s="16" t="s">
        <v>467</v>
      </c>
      <c r="Q1636" s="16" t="s">
        <v>73</v>
      </c>
      <c r="R1636" s="16">
        <v>28</v>
      </c>
      <c r="S1636" s="16">
        <v>0</v>
      </c>
      <c r="T1636" s="16">
        <v>0</v>
      </c>
      <c r="U1636" s="16">
        <v>0</v>
      </c>
      <c r="V1636" s="16">
        <v>0</v>
      </c>
      <c r="W1636" s="16">
        <v>0</v>
      </c>
      <c r="X1636" s="16">
        <v>0</v>
      </c>
      <c r="Y1636" s="16">
        <v>0</v>
      </c>
      <c r="Z1636" s="16">
        <v>0</v>
      </c>
      <c r="AA1636" s="16">
        <v>0</v>
      </c>
      <c r="AB1636" s="16">
        <v>0</v>
      </c>
      <c r="AC1636" s="16">
        <v>0</v>
      </c>
      <c r="AD1636" s="16">
        <v>0</v>
      </c>
      <c r="AE1636" s="16">
        <v>0</v>
      </c>
      <c r="AF1636" s="16">
        <v>0</v>
      </c>
      <c r="AG1636" s="16">
        <v>0</v>
      </c>
      <c r="AH1636" s="16">
        <v>0</v>
      </c>
      <c r="AI1636" s="16">
        <v>0</v>
      </c>
      <c r="AJ1636" s="16">
        <v>0</v>
      </c>
      <c r="AK1636" s="16">
        <v>0</v>
      </c>
      <c r="AL1636" s="16">
        <v>0</v>
      </c>
      <c r="AM1636" s="16">
        <v>0</v>
      </c>
      <c r="AN1636" s="16">
        <v>0</v>
      </c>
      <c r="AO1636" s="16">
        <v>0</v>
      </c>
      <c r="AP1636" s="16">
        <v>0</v>
      </c>
      <c r="AQ1636" s="16">
        <v>0</v>
      </c>
      <c r="AR1636" s="16">
        <v>0</v>
      </c>
      <c r="AS1636" s="16">
        <v>0</v>
      </c>
      <c r="AT1636" s="16">
        <v>0</v>
      </c>
      <c r="AU1636" s="16">
        <v>0</v>
      </c>
      <c r="AV1636" s="16">
        <v>0</v>
      </c>
      <c r="AW1636" s="16">
        <v>0</v>
      </c>
      <c r="AX1636" s="16">
        <v>0</v>
      </c>
      <c r="AY1636" s="16">
        <v>0</v>
      </c>
    </row>
    <row r="1637" spans="1:51" ht="14.75" hidden="1" x14ac:dyDescent="0.75">
      <c r="A1637" s="16" t="s">
        <v>460</v>
      </c>
      <c r="B1637" s="16" t="s">
        <v>482</v>
      </c>
      <c r="C1637" s="16" t="s">
        <v>460</v>
      </c>
      <c r="D1637" s="16" t="s">
        <v>482</v>
      </c>
      <c r="E1637" s="16" t="s">
        <v>482</v>
      </c>
      <c r="F1637" s="16" t="s">
        <v>195</v>
      </c>
      <c r="G1637" s="16" t="s">
        <v>497</v>
      </c>
      <c r="H1637" s="16"/>
      <c r="I1637" s="16"/>
      <c r="J1637" s="16"/>
      <c r="K1637" s="16"/>
      <c r="L1637" s="16"/>
      <c r="M1637" s="16"/>
      <c r="N1637" s="16" t="s">
        <v>11</v>
      </c>
      <c r="O1637" s="16" t="s">
        <v>463</v>
      </c>
      <c r="P1637" s="16" t="s">
        <v>485</v>
      </c>
      <c r="Q1637" s="16" t="s">
        <v>312</v>
      </c>
      <c r="R1637" s="16">
        <v>265</v>
      </c>
      <c r="S1637" s="16">
        <v>0</v>
      </c>
      <c r="T1637" s="16">
        <v>0</v>
      </c>
      <c r="U1637" s="16">
        <v>0</v>
      </c>
      <c r="V1637" s="16">
        <v>0</v>
      </c>
      <c r="W1637" s="16">
        <v>0</v>
      </c>
      <c r="X1637" s="16">
        <v>0</v>
      </c>
      <c r="Y1637" s="16">
        <v>0</v>
      </c>
      <c r="Z1637" s="16">
        <v>0</v>
      </c>
      <c r="AA1637" s="16">
        <v>0</v>
      </c>
      <c r="AB1637" s="16">
        <v>0</v>
      </c>
      <c r="AC1637" s="16">
        <v>0</v>
      </c>
      <c r="AD1637" s="16">
        <v>0</v>
      </c>
      <c r="AE1637" s="16">
        <v>0</v>
      </c>
      <c r="AF1637" s="16">
        <v>0</v>
      </c>
      <c r="AG1637" s="16">
        <v>0</v>
      </c>
      <c r="AH1637" s="16">
        <v>0</v>
      </c>
      <c r="AI1637" s="16">
        <v>0</v>
      </c>
      <c r="AJ1637" s="16">
        <v>0</v>
      </c>
      <c r="AK1637" s="16">
        <v>0</v>
      </c>
      <c r="AL1637" s="16">
        <v>0</v>
      </c>
      <c r="AM1637" s="16">
        <v>0</v>
      </c>
      <c r="AN1637" s="16">
        <v>0</v>
      </c>
      <c r="AO1637" s="16">
        <v>0</v>
      </c>
      <c r="AP1637" s="16">
        <v>0</v>
      </c>
      <c r="AQ1637" s="16">
        <v>0</v>
      </c>
      <c r="AR1637" s="16">
        <v>0</v>
      </c>
      <c r="AS1637" s="16">
        <v>0</v>
      </c>
      <c r="AT1637" s="16">
        <v>0</v>
      </c>
      <c r="AU1637" s="16">
        <v>0</v>
      </c>
      <c r="AV1637" s="16">
        <v>0</v>
      </c>
      <c r="AW1637" s="16">
        <v>0</v>
      </c>
      <c r="AX1637" s="16">
        <v>0</v>
      </c>
      <c r="AY1637" s="16">
        <v>0</v>
      </c>
    </row>
    <row r="1638" spans="1:51" ht="14.75" hidden="1" x14ac:dyDescent="0.75">
      <c r="A1638" s="16" t="s">
        <v>460</v>
      </c>
      <c r="B1638" s="16" t="s">
        <v>482</v>
      </c>
      <c r="C1638" s="16" t="s">
        <v>460</v>
      </c>
      <c r="D1638" s="16" t="s">
        <v>482</v>
      </c>
      <c r="E1638" s="16" t="s">
        <v>482</v>
      </c>
      <c r="F1638" s="16" t="s">
        <v>195</v>
      </c>
      <c r="G1638" s="16" t="s">
        <v>497</v>
      </c>
      <c r="H1638" s="16"/>
      <c r="I1638" s="16"/>
      <c r="J1638" s="16"/>
      <c r="K1638" s="16"/>
      <c r="L1638" s="16"/>
      <c r="M1638" s="16"/>
      <c r="N1638" s="16" t="s">
        <v>9</v>
      </c>
      <c r="O1638" s="16" t="s">
        <v>463</v>
      </c>
      <c r="P1638" s="16" t="s">
        <v>467</v>
      </c>
      <c r="Q1638" s="16" t="s">
        <v>73</v>
      </c>
      <c r="R1638" s="16">
        <v>28</v>
      </c>
      <c r="S1638" s="16">
        <v>0</v>
      </c>
      <c r="T1638" s="16">
        <v>0</v>
      </c>
      <c r="U1638" s="16">
        <v>0</v>
      </c>
      <c r="V1638" s="16">
        <v>0</v>
      </c>
      <c r="W1638" s="16">
        <v>0</v>
      </c>
      <c r="X1638" s="16">
        <v>0</v>
      </c>
      <c r="Y1638" s="16">
        <v>0</v>
      </c>
      <c r="Z1638" s="16">
        <v>0</v>
      </c>
      <c r="AA1638" s="16">
        <v>0</v>
      </c>
      <c r="AB1638" s="16">
        <v>1.332209557730946E-6</v>
      </c>
      <c r="AC1638" s="16">
        <v>1.297431126579619E-6</v>
      </c>
      <c r="AD1638" s="16">
        <v>2.4880863032031411E-7</v>
      </c>
      <c r="AE1638" s="16">
        <v>1.8770806498180831E-6</v>
      </c>
      <c r="AF1638" s="16">
        <v>9.6864481958838168E-6</v>
      </c>
      <c r="AG1638" s="16">
        <v>2.495747972980858E-5</v>
      </c>
      <c r="AH1638" s="16">
        <v>8.01209796644726E-6</v>
      </c>
      <c r="AI1638" s="16">
        <v>0</v>
      </c>
      <c r="AJ1638" s="16">
        <v>1.966132689987175E-6</v>
      </c>
      <c r="AK1638" s="16">
        <v>9.2063545243904363E-7</v>
      </c>
      <c r="AL1638" s="16">
        <v>1.229978296196059E-6</v>
      </c>
      <c r="AM1638" s="16">
        <v>0</v>
      </c>
      <c r="AN1638" s="16">
        <v>4.0815632626607161E-7</v>
      </c>
      <c r="AO1638" s="16">
        <v>8.3223316366836518E-7</v>
      </c>
      <c r="AP1638" s="16">
        <v>1.17900693275734E-6</v>
      </c>
      <c r="AQ1638" s="16">
        <v>1.6566532494628651E-6</v>
      </c>
      <c r="AR1638" s="16">
        <v>1.1981054136876419E-6</v>
      </c>
      <c r="AS1638" s="16">
        <v>1.1584231947056931E-6</v>
      </c>
      <c r="AT1638" s="16">
        <v>1.1211581223155749E-6</v>
      </c>
      <c r="AU1638" s="16">
        <v>1.0861629618667041E-6</v>
      </c>
      <c r="AV1638" s="16">
        <v>1.053299447151852E-6</v>
      </c>
      <c r="AW1638" s="16">
        <v>1.022437734116103E-6</v>
      </c>
      <c r="AX1638" s="16">
        <v>9.9345588784288806E-7</v>
      </c>
      <c r="AY1638" s="16">
        <v>9.7201750490291504E-7</v>
      </c>
    </row>
    <row r="1639" spans="1:51" ht="14.75" hidden="1" x14ac:dyDescent="0.75">
      <c r="A1639" s="16" t="s">
        <v>460</v>
      </c>
      <c r="B1639" s="16" t="s">
        <v>482</v>
      </c>
      <c r="C1639" s="16" t="s">
        <v>460</v>
      </c>
      <c r="D1639" s="16" t="s">
        <v>482</v>
      </c>
      <c r="E1639" s="16" t="s">
        <v>482</v>
      </c>
      <c r="F1639" s="16" t="s">
        <v>195</v>
      </c>
      <c r="G1639" s="16" t="s">
        <v>497</v>
      </c>
      <c r="H1639" s="16"/>
      <c r="I1639" s="16"/>
      <c r="J1639" s="16"/>
      <c r="K1639" s="16"/>
      <c r="L1639" s="16"/>
      <c r="M1639" s="16"/>
      <c r="N1639" s="16" t="s">
        <v>9</v>
      </c>
      <c r="O1639" s="16" t="s">
        <v>463</v>
      </c>
      <c r="P1639" s="16" t="s">
        <v>485</v>
      </c>
      <c r="Q1639" s="16" t="s">
        <v>312</v>
      </c>
      <c r="R1639" s="16">
        <v>265</v>
      </c>
      <c r="S1639" s="16">
        <v>0</v>
      </c>
      <c r="T1639" s="16">
        <v>0</v>
      </c>
      <c r="U1639" s="16">
        <v>0</v>
      </c>
      <c r="V1639" s="16">
        <v>0</v>
      </c>
      <c r="W1639" s="16">
        <v>0</v>
      </c>
      <c r="X1639" s="16">
        <v>0</v>
      </c>
      <c r="Y1639" s="16">
        <v>0</v>
      </c>
      <c r="Z1639" s="16">
        <v>0</v>
      </c>
      <c r="AA1639" s="16">
        <v>0</v>
      </c>
      <c r="AB1639" s="16">
        <v>4.4204781480834109E-7</v>
      </c>
      <c r="AC1639" s="16">
        <v>4.7969681670413058E-7</v>
      </c>
      <c r="AD1639" s="16">
        <v>7.5983454458229093E-8</v>
      </c>
      <c r="AE1639" s="16">
        <v>6.2249757767454725E-7</v>
      </c>
      <c r="AF1639" s="16">
        <v>3.1719586091236791E-6</v>
      </c>
      <c r="AG1639" s="16">
        <v>7.9396839320602521E-6</v>
      </c>
      <c r="AH1639" s="16">
        <v>2.5744802625006789E-6</v>
      </c>
      <c r="AI1639" s="16">
        <v>0</v>
      </c>
      <c r="AJ1639" s="16">
        <v>6.550907389945962E-7</v>
      </c>
      <c r="AK1639" s="16">
        <v>2.980455691836375E-7</v>
      </c>
      <c r="AL1639" s="16">
        <v>4.0233581900695209E-7</v>
      </c>
      <c r="AM1639" s="16">
        <v>0</v>
      </c>
      <c r="AN1639" s="16">
        <v>1.371421120145329E-7</v>
      </c>
      <c r="AO1639" s="16">
        <v>2.7771779647311833E-7</v>
      </c>
      <c r="AP1639" s="16">
        <v>3.8085661274540501E-7</v>
      </c>
      <c r="AQ1639" s="16">
        <v>5.4454521611084956E-7</v>
      </c>
      <c r="AR1639" s="16">
        <v>3.4438578178650818E-7</v>
      </c>
      <c r="AS1639" s="16">
        <v>3.309662169008802E-7</v>
      </c>
      <c r="AT1639" s="16">
        <v>3.186357619531545E-7</v>
      </c>
      <c r="AU1639" s="16">
        <v>3.0730602656205189E-7</v>
      </c>
      <c r="AV1639" s="16">
        <v>2.9689579396507218E-7</v>
      </c>
      <c r="AW1639" s="16">
        <v>2.8733043881932678E-7</v>
      </c>
      <c r="AX1639" s="16">
        <v>2.7854139225270288E-7</v>
      </c>
      <c r="AY1639" s="16">
        <v>2.7217320528885492E-7</v>
      </c>
    </row>
    <row r="1640" spans="1:51" ht="14.75" hidden="1" x14ac:dyDescent="0.75">
      <c r="A1640" s="16" t="s">
        <v>460</v>
      </c>
      <c r="B1640" s="16" t="s">
        <v>482</v>
      </c>
      <c r="C1640" s="16" t="s">
        <v>460</v>
      </c>
      <c r="D1640" s="16" t="s">
        <v>482</v>
      </c>
      <c r="E1640" s="16" t="s">
        <v>482</v>
      </c>
      <c r="F1640" s="16" t="s">
        <v>195</v>
      </c>
      <c r="G1640" s="16" t="s">
        <v>497</v>
      </c>
      <c r="H1640" s="16"/>
      <c r="I1640" s="16"/>
      <c r="J1640" s="16"/>
      <c r="K1640" s="16"/>
      <c r="L1640" s="16"/>
      <c r="M1640" s="16"/>
      <c r="N1640" s="16" t="s">
        <v>13</v>
      </c>
      <c r="O1640" s="16" t="s">
        <v>463</v>
      </c>
      <c r="P1640" s="16" t="s">
        <v>467</v>
      </c>
      <c r="Q1640" s="16" t="s">
        <v>73</v>
      </c>
      <c r="R1640" s="16">
        <v>28</v>
      </c>
      <c r="S1640" s="16">
        <v>0</v>
      </c>
      <c r="T1640" s="16">
        <v>0</v>
      </c>
      <c r="U1640" s="16">
        <v>0</v>
      </c>
      <c r="V1640" s="16">
        <v>0</v>
      </c>
      <c r="W1640" s="16">
        <v>0</v>
      </c>
      <c r="X1640" s="16">
        <v>0</v>
      </c>
      <c r="Y1640" s="16">
        <v>0</v>
      </c>
      <c r="Z1640" s="16">
        <v>0</v>
      </c>
      <c r="AA1640" s="16">
        <v>0</v>
      </c>
      <c r="AB1640" s="16">
        <v>0</v>
      </c>
      <c r="AC1640" s="16">
        <v>0</v>
      </c>
      <c r="AD1640" s="16">
        <v>0</v>
      </c>
      <c r="AE1640" s="16">
        <v>1.713328816444042E-5</v>
      </c>
      <c r="AF1640" s="16">
        <v>1.747560019839634E-4</v>
      </c>
      <c r="AG1640" s="16">
        <v>2.112894817349422E-4</v>
      </c>
      <c r="AH1640" s="16">
        <v>1.9266121038678979E-5</v>
      </c>
      <c r="AI1640" s="16">
        <v>0</v>
      </c>
      <c r="AJ1640" s="16">
        <v>5.7318704349280917E-6</v>
      </c>
      <c r="AK1640" s="16">
        <v>2.7763516992163349E-4</v>
      </c>
      <c r="AL1640" s="16">
        <v>0</v>
      </c>
      <c r="AM1640" s="16">
        <v>0</v>
      </c>
      <c r="AN1640" s="16">
        <v>0</v>
      </c>
      <c r="AO1640" s="16">
        <v>0</v>
      </c>
      <c r="AP1640" s="16">
        <v>0</v>
      </c>
      <c r="AQ1640" s="16">
        <v>0</v>
      </c>
      <c r="AR1640" s="16">
        <v>0</v>
      </c>
      <c r="AS1640" s="16">
        <v>0</v>
      </c>
      <c r="AT1640" s="16">
        <v>0</v>
      </c>
      <c r="AU1640" s="16">
        <v>0</v>
      </c>
      <c r="AV1640" s="16">
        <v>0</v>
      </c>
      <c r="AW1640" s="16">
        <v>0</v>
      </c>
      <c r="AX1640" s="16">
        <v>0</v>
      </c>
      <c r="AY1640" s="16">
        <v>0</v>
      </c>
    </row>
    <row r="1641" spans="1:51" ht="14.75" hidden="1" x14ac:dyDescent="0.75">
      <c r="A1641" s="16" t="s">
        <v>460</v>
      </c>
      <c r="B1641" s="16" t="s">
        <v>482</v>
      </c>
      <c r="C1641" s="16" t="s">
        <v>460</v>
      </c>
      <c r="D1641" s="16" t="s">
        <v>482</v>
      </c>
      <c r="E1641" s="16" t="s">
        <v>482</v>
      </c>
      <c r="F1641" s="16" t="s">
        <v>195</v>
      </c>
      <c r="G1641" s="16" t="s">
        <v>497</v>
      </c>
      <c r="H1641" s="16"/>
      <c r="I1641" s="16"/>
      <c r="J1641" s="16"/>
      <c r="K1641" s="16"/>
      <c r="L1641" s="16"/>
      <c r="M1641" s="16"/>
      <c r="N1641" s="16" t="s">
        <v>13</v>
      </c>
      <c r="O1641" s="16" t="s">
        <v>463</v>
      </c>
      <c r="P1641" s="16" t="s">
        <v>485</v>
      </c>
      <c r="Q1641" s="16" t="s">
        <v>312</v>
      </c>
      <c r="R1641" s="16">
        <v>265</v>
      </c>
      <c r="S1641" s="16">
        <v>0</v>
      </c>
      <c r="T1641" s="16">
        <v>0</v>
      </c>
      <c r="U1641" s="16">
        <v>0</v>
      </c>
      <c r="V1641" s="16">
        <v>0</v>
      </c>
      <c r="W1641" s="16">
        <v>0</v>
      </c>
      <c r="X1641" s="16">
        <v>0</v>
      </c>
      <c r="Y1641" s="16">
        <v>0</v>
      </c>
      <c r="Z1641" s="16">
        <v>0</v>
      </c>
      <c r="AA1641" s="16">
        <v>0</v>
      </c>
      <c r="AB1641" s="16">
        <v>0</v>
      </c>
      <c r="AC1641" s="16">
        <v>0</v>
      </c>
      <c r="AD1641" s="16">
        <v>0</v>
      </c>
      <c r="AE1641" s="16">
        <v>9.6702899990234512E-6</v>
      </c>
      <c r="AF1641" s="16">
        <v>1.0317346131200311E-4</v>
      </c>
      <c r="AG1641" s="16">
        <v>1.196552176628607E-4</v>
      </c>
      <c r="AH1641" s="16">
        <v>1.1580730251228771E-5</v>
      </c>
      <c r="AI1641" s="16">
        <v>0</v>
      </c>
      <c r="AJ1641" s="16">
        <v>2.8966819284968219E-6</v>
      </c>
      <c r="AK1641" s="16">
        <v>1.660321288348831E-4</v>
      </c>
      <c r="AL1641" s="16">
        <v>0</v>
      </c>
      <c r="AM1641" s="16">
        <v>0</v>
      </c>
      <c r="AN1641" s="16">
        <v>0</v>
      </c>
      <c r="AO1641" s="16">
        <v>0</v>
      </c>
      <c r="AP1641" s="16">
        <v>0</v>
      </c>
      <c r="AQ1641" s="16">
        <v>0</v>
      </c>
      <c r="AR1641" s="16">
        <v>0</v>
      </c>
      <c r="AS1641" s="16">
        <v>0</v>
      </c>
      <c r="AT1641" s="16">
        <v>0</v>
      </c>
      <c r="AU1641" s="16">
        <v>0</v>
      </c>
      <c r="AV1641" s="16">
        <v>0</v>
      </c>
      <c r="AW1641" s="16">
        <v>0</v>
      </c>
      <c r="AX1641" s="16">
        <v>0</v>
      </c>
      <c r="AY1641" s="16">
        <v>0</v>
      </c>
    </row>
    <row r="1642" spans="1:51" ht="14.75" hidden="1" x14ac:dyDescent="0.75">
      <c r="A1642" s="16" t="s">
        <v>460</v>
      </c>
      <c r="B1642" s="16" t="s">
        <v>482</v>
      </c>
      <c r="C1642" s="16" t="s">
        <v>460</v>
      </c>
      <c r="D1642" s="16" t="s">
        <v>482</v>
      </c>
      <c r="E1642" s="16" t="s">
        <v>482</v>
      </c>
      <c r="F1642" s="16" t="s">
        <v>195</v>
      </c>
      <c r="G1642" s="16" t="s">
        <v>497</v>
      </c>
      <c r="H1642" s="16"/>
      <c r="I1642" s="16"/>
      <c r="J1642" s="16"/>
      <c r="K1642" s="16"/>
      <c r="L1642" s="16"/>
      <c r="M1642" s="16"/>
      <c r="N1642" s="16" t="s">
        <v>15</v>
      </c>
      <c r="O1642" s="16" t="s">
        <v>463</v>
      </c>
      <c r="P1642" s="16" t="s">
        <v>467</v>
      </c>
      <c r="Q1642" s="16" t="s">
        <v>73</v>
      </c>
      <c r="R1642" s="16">
        <v>28</v>
      </c>
      <c r="S1642" s="16">
        <v>0</v>
      </c>
      <c r="T1642" s="16">
        <v>0</v>
      </c>
      <c r="U1642" s="16">
        <v>0</v>
      </c>
      <c r="V1642" s="16">
        <v>0</v>
      </c>
      <c r="W1642" s="16">
        <v>0</v>
      </c>
      <c r="X1642" s="16">
        <v>0</v>
      </c>
      <c r="Y1642" s="16">
        <v>0</v>
      </c>
      <c r="Z1642" s="16">
        <v>0</v>
      </c>
      <c r="AA1642" s="16">
        <v>0</v>
      </c>
      <c r="AB1642" s="16">
        <v>0</v>
      </c>
      <c r="AC1642" s="16">
        <v>0</v>
      </c>
      <c r="AD1642" s="16">
        <v>0</v>
      </c>
      <c r="AE1642" s="16">
        <v>0</v>
      </c>
      <c r="AF1642" s="16">
        <v>0</v>
      </c>
      <c r="AG1642" s="16">
        <v>0</v>
      </c>
      <c r="AH1642" s="16">
        <v>0</v>
      </c>
      <c r="AI1642" s="16">
        <v>0</v>
      </c>
      <c r="AJ1642" s="16">
        <v>0</v>
      </c>
      <c r="AK1642" s="16">
        <v>0</v>
      </c>
      <c r="AL1642" s="16">
        <v>0</v>
      </c>
      <c r="AM1642" s="16">
        <v>0</v>
      </c>
      <c r="AN1642" s="16">
        <v>0</v>
      </c>
      <c r="AO1642" s="16">
        <v>0</v>
      </c>
      <c r="AP1642" s="16">
        <v>0</v>
      </c>
      <c r="AQ1642" s="16">
        <v>0</v>
      </c>
      <c r="AR1642" s="16">
        <v>0</v>
      </c>
      <c r="AS1642" s="16">
        <v>0</v>
      </c>
      <c r="AT1642" s="16">
        <v>0</v>
      </c>
      <c r="AU1642" s="16">
        <v>0</v>
      </c>
      <c r="AV1642" s="16">
        <v>0</v>
      </c>
      <c r="AW1642" s="16">
        <v>0</v>
      </c>
      <c r="AX1642" s="16">
        <v>0</v>
      </c>
      <c r="AY1642" s="16">
        <v>0</v>
      </c>
    </row>
    <row r="1643" spans="1:51" ht="14.75" hidden="1" x14ac:dyDescent="0.75">
      <c r="A1643" s="16" t="s">
        <v>460</v>
      </c>
      <c r="B1643" s="16" t="s">
        <v>482</v>
      </c>
      <c r="C1643" s="16" t="s">
        <v>460</v>
      </c>
      <c r="D1643" s="16" t="s">
        <v>482</v>
      </c>
      <c r="E1643" s="16" t="s">
        <v>482</v>
      </c>
      <c r="F1643" s="16" t="s">
        <v>195</v>
      </c>
      <c r="G1643" s="16" t="s">
        <v>497</v>
      </c>
      <c r="H1643" s="16"/>
      <c r="I1643" s="16"/>
      <c r="J1643" s="16"/>
      <c r="K1643" s="16"/>
      <c r="L1643" s="16"/>
      <c r="M1643" s="16"/>
      <c r="N1643" s="16" t="s">
        <v>15</v>
      </c>
      <c r="O1643" s="16" t="s">
        <v>463</v>
      </c>
      <c r="P1643" s="16" t="s">
        <v>485</v>
      </c>
      <c r="Q1643" s="16" t="s">
        <v>312</v>
      </c>
      <c r="R1643" s="16">
        <v>265</v>
      </c>
      <c r="S1643" s="16">
        <v>0</v>
      </c>
      <c r="T1643" s="16">
        <v>0</v>
      </c>
      <c r="U1643" s="16">
        <v>0</v>
      </c>
      <c r="V1643" s="16">
        <v>0</v>
      </c>
      <c r="W1643" s="16">
        <v>0</v>
      </c>
      <c r="X1643" s="16">
        <v>0</v>
      </c>
      <c r="Y1643" s="16">
        <v>0</v>
      </c>
      <c r="Z1643" s="16">
        <v>0</v>
      </c>
      <c r="AA1643" s="16">
        <v>0</v>
      </c>
      <c r="AB1643" s="16">
        <v>0</v>
      </c>
      <c r="AC1643" s="16">
        <v>0</v>
      </c>
      <c r="AD1643" s="16">
        <v>0</v>
      </c>
      <c r="AE1643" s="16">
        <v>0</v>
      </c>
      <c r="AF1643" s="16">
        <v>0</v>
      </c>
      <c r="AG1643" s="16">
        <v>0</v>
      </c>
      <c r="AH1643" s="16">
        <v>0</v>
      </c>
      <c r="AI1643" s="16">
        <v>0</v>
      </c>
      <c r="AJ1643" s="16">
        <v>0</v>
      </c>
      <c r="AK1643" s="16">
        <v>0</v>
      </c>
      <c r="AL1643" s="16">
        <v>0</v>
      </c>
      <c r="AM1643" s="16">
        <v>0</v>
      </c>
      <c r="AN1643" s="16">
        <v>0</v>
      </c>
      <c r="AO1643" s="16">
        <v>0</v>
      </c>
      <c r="AP1643" s="16">
        <v>0</v>
      </c>
      <c r="AQ1643" s="16">
        <v>0</v>
      </c>
      <c r="AR1643" s="16">
        <v>0</v>
      </c>
      <c r="AS1643" s="16">
        <v>0</v>
      </c>
      <c r="AT1643" s="16">
        <v>0</v>
      </c>
      <c r="AU1643" s="16">
        <v>0</v>
      </c>
      <c r="AV1643" s="16">
        <v>0</v>
      </c>
      <c r="AW1643" s="16">
        <v>0</v>
      </c>
      <c r="AX1643" s="16">
        <v>0</v>
      </c>
      <c r="AY1643" s="16">
        <v>0</v>
      </c>
    </row>
    <row r="1644" spans="1:51" ht="14.75" hidden="1" x14ac:dyDescent="0.75">
      <c r="A1644" s="16" t="s">
        <v>460</v>
      </c>
      <c r="B1644" s="16" t="s">
        <v>482</v>
      </c>
      <c r="C1644" s="16" t="s">
        <v>460</v>
      </c>
      <c r="D1644" s="16" t="s">
        <v>482</v>
      </c>
      <c r="E1644" s="16" t="s">
        <v>482</v>
      </c>
      <c r="F1644" s="16" t="s">
        <v>195</v>
      </c>
      <c r="G1644" s="16" t="s">
        <v>497</v>
      </c>
      <c r="H1644" s="16"/>
      <c r="I1644" s="16"/>
      <c r="J1644" s="16"/>
      <c r="K1644" s="16"/>
      <c r="L1644" s="16"/>
      <c r="M1644" s="16"/>
      <c r="N1644" s="16" t="s">
        <v>18</v>
      </c>
      <c r="O1644" s="16" t="s">
        <v>463</v>
      </c>
      <c r="P1644" s="16" t="s">
        <v>467</v>
      </c>
      <c r="Q1644" s="16" t="s">
        <v>73</v>
      </c>
      <c r="R1644" s="16">
        <v>28</v>
      </c>
      <c r="S1644" s="16">
        <v>0</v>
      </c>
      <c r="T1644" s="16">
        <v>0</v>
      </c>
      <c r="U1644" s="16">
        <v>0</v>
      </c>
      <c r="V1644" s="16">
        <v>0</v>
      </c>
      <c r="W1644" s="16">
        <v>0</v>
      </c>
      <c r="X1644" s="16">
        <v>0</v>
      </c>
      <c r="Y1644" s="16">
        <v>0</v>
      </c>
      <c r="Z1644" s="16">
        <v>0</v>
      </c>
      <c r="AA1644" s="16">
        <v>0</v>
      </c>
      <c r="AB1644" s="16">
        <v>0</v>
      </c>
      <c r="AC1644" s="16">
        <v>0</v>
      </c>
      <c r="AD1644" s="16">
        <v>0</v>
      </c>
      <c r="AE1644" s="16">
        <v>0</v>
      </c>
      <c r="AF1644" s="16">
        <v>0</v>
      </c>
      <c r="AG1644" s="16">
        <v>0</v>
      </c>
      <c r="AH1644" s="16">
        <v>0</v>
      </c>
      <c r="AI1644" s="16">
        <v>0</v>
      </c>
      <c r="AJ1644" s="16">
        <v>0</v>
      </c>
      <c r="AK1644" s="16">
        <v>0</v>
      </c>
      <c r="AL1644" s="16">
        <v>0</v>
      </c>
      <c r="AM1644" s="16">
        <v>0</v>
      </c>
      <c r="AN1644" s="16">
        <v>0</v>
      </c>
      <c r="AO1644" s="16">
        <v>0</v>
      </c>
      <c r="AP1644" s="16">
        <v>0</v>
      </c>
      <c r="AQ1644" s="16">
        <v>0</v>
      </c>
      <c r="AR1644" s="16">
        <v>0</v>
      </c>
      <c r="AS1644" s="16">
        <v>0</v>
      </c>
      <c r="AT1644" s="16">
        <v>0</v>
      </c>
      <c r="AU1644" s="16">
        <v>0</v>
      </c>
      <c r="AV1644" s="16">
        <v>0</v>
      </c>
      <c r="AW1644" s="16">
        <v>0</v>
      </c>
      <c r="AX1644" s="16">
        <v>0</v>
      </c>
      <c r="AY1644" s="16">
        <v>0</v>
      </c>
    </row>
    <row r="1645" spans="1:51" ht="14.75" hidden="1" x14ac:dyDescent="0.75">
      <c r="A1645" s="16" t="s">
        <v>460</v>
      </c>
      <c r="B1645" s="16" t="s">
        <v>482</v>
      </c>
      <c r="C1645" s="16" t="s">
        <v>460</v>
      </c>
      <c r="D1645" s="16" t="s">
        <v>482</v>
      </c>
      <c r="E1645" s="16" t="s">
        <v>482</v>
      </c>
      <c r="F1645" s="16" t="s">
        <v>195</v>
      </c>
      <c r="G1645" s="16" t="s">
        <v>497</v>
      </c>
      <c r="H1645" s="16"/>
      <c r="I1645" s="16"/>
      <c r="J1645" s="16"/>
      <c r="K1645" s="16"/>
      <c r="L1645" s="16"/>
      <c r="M1645" s="16"/>
      <c r="N1645" s="16" t="s">
        <v>18</v>
      </c>
      <c r="O1645" s="16" t="s">
        <v>463</v>
      </c>
      <c r="P1645" s="16" t="s">
        <v>485</v>
      </c>
      <c r="Q1645" s="16" t="s">
        <v>312</v>
      </c>
      <c r="R1645" s="16">
        <v>265</v>
      </c>
      <c r="S1645" s="16">
        <v>0</v>
      </c>
      <c r="T1645" s="16">
        <v>0</v>
      </c>
      <c r="U1645" s="16">
        <v>0</v>
      </c>
      <c r="V1645" s="16">
        <v>0</v>
      </c>
      <c r="W1645" s="16">
        <v>0</v>
      </c>
      <c r="X1645" s="16">
        <v>0</v>
      </c>
      <c r="Y1645" s="16">
        <v>0</v>
      </c>
      <c r="Z1645" s="16">
        <v>0</v>
      </c>
      <c r="AA1645" s="16">
        <v>0</v>
      </c>
      <c r="AB1645" s="16">
        <v>0</v>
      </c>
      <c r="AC1645" s="16">
        <v>0</v>
      </c>
      <c r="AD1645" s="16">
        <v>0</v>
      </c>
      <c r="AE1645" s="16">
        <v>0</v>
      </c>
      <c r="AF1645" s="16">
        <v>0</v>
      </c>
      <c r="AG1645" s="16">
        <v>0</v>
      </c>
      <c r="AH1645" s="16">
        <v>0</v>
      </c>
      <c r="AI1645" s="16">
        <v>0</v>
      </c>
      <c r="AJ1645" s="16">
        <v>0</v>
      </c>
      <c r="AK1645" s="16">
        <v>0</v>
      </c>
      <c r="AL1645" s="16">
        <v>0</v>
      </c>
      <c r="AM1645" s="16">
        <v>0</v>
      </c>
      <c r="AN1645" s="16">
        <v>0</v>
      </c>
      <c r="AO1645" s="16">
        <v>0</v>
      </c>
      <c r="AP1645" s="16">
        <v>0</v>
      </c>
      <c r="AQ1645" s="16">
        <v>0</v>
      </c>
      <c r="AR1645" s="16">
        <v>0</v>
      </c>
      <c r="AS1645" s="16">
        <v>0</v>
      </c>
      <c r="AT1645" s="16">
        <v>0</v>
      </c>
      <c r="AU1645" s="16">
        <v>0</v>
      </c>
      <c r="AV1645" s="16">
        <v>0</v>
      </c>
      <c r="AW1645" s="16">
        <v>0</v>
      </c>
      <c r="AX1645" s="16">
        <v>0</v>
      </c>
      <c r="AY1645" s="16">
        <v>0</v>
      </c>
    </row>
    <row r="1646" spans="1:51" ht="14.75" hidden="1" x14ac:dyDescent="0.75">
      <c r="A1646" s="16" t="s">
        <v>460</v>
      </c>
      <c r="B1646" s="16" t="s">
        <v>482</v>
      </c>
      <c r="C1646" s="16" t="s">
        <v>460</v>
      </c>
      <c r="D1646" s="16" t="s">
        <v>482</v>
      </c>
      <c r="E1646" s="16" t="s">
        <v>482</v>
      </c>
      <c r="F1646" s="16" t="s">
        <v>195</v>
      </c>
      <c r="G1646" s="16" t="s">
        <v>497</v>
      </c>
      <c r="H1646" s="16"/>
      <c r="I1646" s="16"/>
      <c r="J1646" s="16"/>
      <c r="K1646" s="16"/>
      <c r="L1646" s="16"/>
      <c r="M1646" s="16"/>
      <c r="N1646" s="16" t="s">
        <v>20</v>
      </c>
      <c r="O1646" s="16" t="s">
        <v>463</v>
      </c>
      <c r="P1646" s="16" t="s">
        <v>467</v>
      </c>
      <c r="Q1646" s="16" t="s">
        <v>73</v>
      </c>
      <c r="R1646" s="16">
        <v>28</v>
      </c>
      <c r="S1646" s="16">
        <v>0</v>
      </c>
      <c r="T1646" s="16">
        <v>0</v>
      </c>
      <c r="U1646" s="16">
        <v>0</v>
      </c>
      <c r="V1646" s="16">
        <v>0</v>
      </c>
      <c r="W1646" s="16">
        <v>0</v>
      </c>
      <c r="X1646" s="16">
        <v>0</v>
      </c>
      <c r="Y1646" s="16">
        <v>0</v>
      </c>
      <c r="Z1646" s="16">
        <v>0</v>
      </c>
      <c r="AA1646" s="16">
        <v>0</v>
      </c>
      <c r="AB1646" s="16">
        <v>0</v>
      </c>
      <c r="AC1646" s="16">
        <v>0</v>
      </c>
      <c r="AD1646" s="16">
        <v>0</v>
      </c>
      <c r="AE1646" s="16">
        <v>0</v>
      </c>
      <c r="AF1646" s="16">
        <v>0</v>
      </c>
      <c r="AG1646" s="16">
        <v>0</v>
      </c>
      <c r="AH1646" s="16">
        <v>0</v>
      </c>
      <c r="AI1646" s="16">
        <v>0</v>
      </c>
      <c r="AJ1646" s="16">
        <v>0</v>
      </c>
      <c r="AK1646" s="16">
        <v>0</v>
      </c>
      <c r="AL1646" s="16">
        <v>0</v>
      </c>
      <c r="AM1646" s="16">
        <v>0</v>
      </c>
      <c r="AN1646" s="16">
        <v>0</v>
      </c>
      <c r="AO1646" s="16">
        <v>0</v>
      </c>
      <c r="AP1646" s="16">
        <v>0</v>
      </c>
      <c r="AQ1646" s="16">
        <v>0</v>
      </c>
      <c r="AR1646" s="16">
        <v>0</v>
      </c>
      <c r="AS1646" s="16">
        <v>0</v>
      </c>
      <c r="AT1646" s="16">
        <v>0</v>
      </c>
      <c r="AU1646" s="16">
        <v>0</v>
      </c>
      <c r="AV1646" s="16">
        <v>0</v>
      </c>
      <c r="AW1646" s="16">
        <v>0</v>
      </c>
      <c r="AX1646" s="16">
        <v>0</v>
      </c>
      <c r="AY1646" s="16">
        <v>0</v>
      </c>
    </row>
    <row r="1647" spans="1:51" ht="14.75" hidden="1" x14ac:dyDescent="0.75">
      <c r="A1647" s="16" t="s">
        <v>460</v>
      </c>
      <c r="B1647" s="16" t="s">
        <v>482</v>
      </c>
      <c r="C1647" s="16" t="s">
        <v>460</v>
      </c>
      <c r="D1647" s="16" t="s">
        <v>482</v>
      </c>
      <c r="E1647" s="16" t="s">
        <v>482</v>
      </c>
      <c r="F1647" s="16" t="s">
        <v>195</v>
      </c>
      <c r="G1647" s="16" t="s">
        <v>497</v>
      </c>
      <c r="H1647" s="16"/>
      <c r="I1647" s="16"/>
      <c r="J1647" s="16"/>
      <c r="K1647" s="16"/>
      <c r="L1647" s="16"/>
      <c r="M1647" s="16"/>
      <c r="N1647" s="16" t="s">
        <v>20</v>
      </c>
      <c r="O1647" s="16" t="s">
        <v>463</v>
      </c>
      <c r="P1647" s="16" t="s">
        <v>485</v>
      </c>
      <c r="Q1647" s="16" t="s">
        <v>312</v>
      </c>
      <c r="R1647" s="16">
        <v>265</v>
      </c>
      <c r="S1647" s="16">
        <v>0</v>
      </c>
      <c r="T1647" s="16">
        <v>0</v>
      </c>
      <c r="U1647" s="16">
        <v>0</v>
      </c>
      <c r="V1647" s="16">
        <v>0</v>
      </c>
      <c r="W1647" s="16">
        <v>0</v>
      </c>
      <c r="X1647" s="16">
        <v>0</v>
      </c>
      <c r="Y1647" s="16">
        <v>0</v>
      </c>
      <c r="Z1647" s="16">
        <v>0</v>
      </c>
      <c r="AA1647" s="16">
        <v>0</v>
      </c>
      <c r="AB1647" s="16">
        <v>0</v>
      </c>
      <c r="AC1647" s="16">
        <v>0</v>
      </c>
      <c r="AD1647" s="16">
        <v>0</v>
      </c>
      <c r="AE1647" s="16">
        <v>0</v>
      </c>
      <c r="AF1647" s="16">
        <v>0</v>
      </c>
      <c r="AG1647" s="16">
        <v>0</v>
      </c>
      <c r="AH1647" s="16">
        <v>0</v>
      </c>
      <c r="AI1647" s="16">
        <v>0</v>
      </c>
      <c r="AJ1647" s="16">
        <v>0</v>
      </c>
      <c r="AK1647" s="16">
        <v>0</v>
      </c>
      <c r="AL1647" s="16">
        <v>0</v>
      </c>
      <c r="AM1647" s="16">
        <v>0</v>
      </c>
      <c r="AN1647" s="16">
        <v>0</v>
      </c>
      <c r="AO1647" s="16">
        <v>0</v>
      </c>
      <c r="AP1647" s="16">
        <v>0</v>
      </c>
      <c r="AQ1647" s="16">
        <v>0</v>
      </c>
      <c r="AR1647" s="16">
        <v>0</v>
      </c>
      <c r="AS1647" s="16">
        <v>0</v>
      </c>
      <c r="AT1647" s="16">
        <v>0</v>
      </c>
      <c r="AU1647" s="16">
        <v>0</v>
      </c>
      <c r="AV1647" s="16">
        <v>0</v>
      </c>
      <c r="AW1647" s="16">
        <v>0</v>
      </c>
      <c r="AX1647" s="16">
        <v>0</v>
      </c>
      <c r="AY1647" s="16">
        <v>0</v>
      </c>
    </row>
    <row r="1648" spans="1:51" ht="14.75" hidden="1" x14ac:dyDescent="0.75">
      <c r="A1648" s="16" t="s">
        <v>460</v>
      </c>
      <c r="B1648" s="16" t="s">
        <v>482</v>
      </c>
      <c r="C1648" s="16" t="s">
        <v>460</v>
      </c>
      <c r="D1648" s="16" t="s">
        <v>482</v>
      </c>
      <c r="E1648" s="16" t="s">
        <v>482</v>
      </c>
      <c r="F1648" s="16" t="s">
        <v>195</v>
      </c>
      <c r="G1648" s="16" t="s">
        <v>497</v>
      </c>
      <c r="H1648" s="16"/>
      <c r="I1648" s="16"/>
      <c r="J1648" s="16"/>
      <c r="K1648" s="16"/>
      <c r="L1648" s="16"/>
      <c r="M1648" s="16"/>
      <c r="N1648" s="16" t="s">
        <v>22</v>
      </c>
      <c r="O1648" s="16" t="s">
        <v>463</v>
      </c>
      <c r="P1648" s="16" t="s">
        <v>467</v>
      </c>
      <c r="Q1648" s="16" t="s">
        <v>73</v>
      </c>
      <c r="R1648" s="16">
        <v>28</v>
      </c>
      <c r="S1648" s="16">
        <v>0</v>
      </c>
      <c r="T1648" s="16">
        <v>0</v>
      </c>
      <c r="U1648" s="16">
        <v>0</v>
      </c>
      <c r="V1648" s="16">
        <v>0</v>
      </c>
      <c r="W1648" s="16">
        <v>0</v>
      </c>
      <c r="X1648" s="16">
        <v>0</v>
      </c>
      <c r="Y1648" s="16">
        <v>0</v>
      </c>
      <c r="Z1648" s="16">
        <v>0</v>
      </c>
      <c r="AA1648" s="16">
        <v>0</v>
      </c>
      <c r="AB1648" s="16">
        <v>0</v>
      </c>
      <c r="AC1648" s="16">
        <v>0</v>
      </c>
      <c r="AD1648" s="16">
        <v>0</v>
      </c>
      <c r="AE1648" s="16">
        <v>0</v>
      </c>
      <c r="AF1648" s="16">
        <v>0</v>
      </c>
      <c r="AG1648" s="16">
        <v>2.34104905905327E-5</v>
      </c>
      <c r="AH1648" s="16">
        <v>1.113641134515468E-5</v>
      </c>
      <c r="AI1648" s="16">
        <v>0</v>
      </c>
      <c r="AJ1648" s="16">
        <v>8.3779957843146594E-5</v>
      </c>
      <c r="AK1648" s="16">
        <v>2.711911415574264E-6</v>
      </c>
      <c r="AL1648" s="16">
        <v>0</v>
      </c>
      <c r="AM1648" s="16">
        <v>1.3270058635715359E-4</v>
      </c>
      <c r="AN1648" s="16">
        <v>1.1905643976586721E-6</v>
      </c>
      <c r="AO1648" s="16">
        <v>1.5390705045452801E-4</v>
      </c>
      <c r="AP1648" s="16">
        <v>1.3102094138820879E-4</v>
      </c>
      <c r="AQ1648" s="16">
        <v>4.5752189834554001E-4</v>
      </c>
      <c r="AR1648" s="16">
        <v>2.425188381836316E-4</v>
      </c>
      <c r="AS1648" s="16">
        <v>2.344864183864204E-4</v>
      </c>
      <c r="AT1648" s="16">
        <v>2.2694327405401639E-4</v>
      </c>
      <c r="AU1648" s="16">
        <v>2.1985960215240309E-4</v>
      </c>
      <c r="AV1648" s="16">
        <v>2.1320741502744409E-4</v>
      </c>
      <c r="AW1648" s="16">
        <v>2.0696042982540759E-4</v>
      </c>
      <c r="AX1648" s="16">
        <v>2.0109396464939011E-4</v>
      </c>
      <c r="AY1648" s="16">
        <v>1.9675443687183371E-4</v>
      </c>
    </row>
    <row r="1649" spans="1:51" ht="14.75" hidden="1" x14ac:dyDescent="0.75">
      <c r="A1649" s="16" t="s">
        <v>460</v>
      </c>
      <c r="B1649" s="16" t="s">
        <v>482</v>
      </c>
      <c r="C1649" s="16" t="s">
        <v>460</v>
      </c>
      <c r="D1649" s="16" t="s">
        <v>482</v>
      </c>
      <c r="E1649" s="16" t="s">
        <v>482</v>
      </c>
      <c r="F1649" s="16" t="s">
        <v>195</v>
      </c>
      <c r="G1649" s="16" t="s">
        <v>497</v>
      </c>
      <c r="H1649" s="16"/>
      <c r="I1649" s="16"/>
      <c r="J1649" s="16"/>
      <c r="K1649" s="16"/>
      <c r="L1649" s="16"/>
      <c r="M1649" s="16"/>
      <c r="N1649" s="16" t="s">
        <v>22</v>
      </c>
      <c r="O1649" s="16" t="s">
        <v>463</v>
      </c>
      <c r="P1649" s="16" t="s">
        <v>485</v>
      </c>
      <c r="Q1649" s="16" t="s">
        <v>312</v>
      </c>
      <c r="R1649" s="16">
        <v>265</v>
      </c>
      <c r="S1649" s="16">
        <v>0</v>
      </c>
      <c r="T1649" s="16">
        <v>0</v>
      </c>
      <c r="U1649" s="16">
        <v>0</v>
      </c>
      <c r="V1649" s="16">
        <v>0</v>
      </c>
      <c r="W1649" s="16">
        <v>0</v>
      </c>
      <c r="X1649" s="16">
        <v>0</v>
      </c>
      <c r="Y1649" s="16">
        <v>0</v>
      </c>
      <c r="Z1649" s="16">
        <v>0</v>
      </c>
      <c r="AA1649" s="16">
        <v>0</v>
      </c>
      <c r="AB1649" s="16">
        <v>0</v>
      </c>
      <c r="AC1649" s="16">
        <v>0</v>
      </c>
      <c r="AD1649" s="16">
        <v>0</v>
      </c>
      <c r="AE1649" s="16">
        <v>0</v>
      </c>
      <c r="AF1649" s="16">
        <v>0</v>
      </c>
      <c r="AG1649" s="16">
        <v>7.7870778031197345E-6</v>
      </c>
      <c r="AH1649" s="16">
        <v>3.6932433533983419E-6</v>
      </c>
      <c r="AI1649" s="16">
        <v>0</v>
      </c>
      <c r="AJ1649" s="16">
        <v>2.7933623639518521E-5</v>
      </c>
      <c r="AK1649" s="16">
        <v>9.033426467769918E-7</v>
      </c>
      <c r="AL1649" s="16">
        <v>0</v>
      </c>
      <c r="AM1649" s="16">
        <v>4.3939195235398202E-5</v>
      </c>
      <c r="AN1649" s="16">
        <v>3.9910021021359877E-7</v>
      </c>
      <c r="AO1649" s="16">
        <v>5.1173624820754123E-5</v>
      </c>
      <c r="AP1649" s="16">
        <v>4.3392230605516413E-5</v>
      </c>
      <c r="AQ1649" s="16">
        <v>1.5280859798854279E-4</v>
      </c>
      <c r="AR1649" s="16">
        <v>7.0809454637520291E-5</v>
      </c>
      <c r="AS1649" s="16">
        <v>6.8050246443457317E-5</v>
      </c>
      <c r="AT1649" s="16">
        <v>6.5514971073633122E-5</v>
      </c>
      <c r="AU1649" s="16">
        <v>6.3185454506283344E-5</v>
      </c>
      <c r="AV1649" s="16">
        <v>6.1044997693525459E-5</v>
      </c>
      <c r="AW1649" s="16">
        <v>5.9078256854891447E-5</v>
      </c>
      <c r="AX1649" s="16">
        <v>5.7271133486040487E-5</v>
      </c>
      <c r="AY1649" s="16">
        <v>5.596176512710115E-5</v>
      </c>
    </row>
    <row r="1650" spans="1:51" ht="14.75" hidden="1" x14ac:dyDescent="0.75">
      <c r="A1650" s="16" t="s">
        <v>460</v>
      </c>
      <c r="B1650" s="16" t="s">
        <v>482</v>
      </c>
      <c r="C1650" s="16" t="s">
        <v>460</v>
      </c>
      <c r="D1650" s="16" t="s">
        <v>482</v>
      </c>
      <c r="E1650" s="16" t="s">
        <v>482</v>
      </c>
      <c r="F1650" s="16" t="s">
        <v>195</v>
      </c>
      <c r="G1650" s="16" t="s">
        <v>497</v>
      </c>
      <c r="H1650" s="16"/>
      <c r="I1650" s="16"/>
      <c r="J1650" s="16"/>
      <c r="K1650" s="16"/>
      <c r="L1650" s="16"/>
      <c r="M1650" s="16"/>
      <c r="N1650" s="16" t="s">
        <v>24</v>
      </c>
      <c r="O1650" s="16" t="s">
        <v>463</v>
      </c>
      <c r="P1650" s="16" t="s">
        <v>467</v>
      </c>
      <c r="Q1650" s="16" t="s">
        <v>73</v>
      </c>
      <c r="R1650" s="16">
        <v>28</v>
      </c>
      <c r="S1650" s="16">
        <v>0</v>
      </c>
      <c r="T1650" s="16">
        <v>0</v>
      </c>
      <c r="U1650" s="16">
        <v>0</v>
      </c>
      <c r="V1650" s="16">
        <v>0</v>
      </c>
      <c r="W1650" s="16">
        <v>0</v>
      </c>
      <c r="X1650" s="16">
        <v>0</v>
      </c>
      <c r="Y1650" s="16">
        <v>0</v>
      </c>
      <c r="Z1650" s="16">
        <v>0</v>
      </c>
      <c r="AA1650" s="16">
        <v>0</v>
      </c>
      <c r="AB1650" s="16">
        <v>0</v>
      </c>
      <c r="AC1650" s="16">
        <v>2.5390053365944089E-5</v>
      </c>
      <c r="AD1650" s="16">
        <v>3.033709493286696E-6</v>
      </c>
      <c r="AE1650" s="16">
        <v>6.8024582319088362E-6</v>
      </c>
      <c r="AF1650" s="16">
        <v>1.3404752024063041E-6</v>
      </c>
      <c r="AG1650" s="16">
        <v>3.2203615746131479E-6</v>
      </c>
      <c r="AH1650" s="16">
        <v>3.2408144629850918E-6</v>
      </c>
      <c r="AI1650" s="16">
        <v>0</v>
      </c>
      <c r="AJ1650" s="16">
        <v>0</v>
      </c>
      <c r="AK1650" s="16">
        <v>0</v>
      </c>
      <c r="AL1650" s="16">
        <v>0</v>
      </c>
      <c r="AM1650" s="16">
        <v>0</v>
      </c>
      <c r="AN1650" s="16">
        <v>0</v>
      </c>
      <c r="AO1650" s="16">
        <v>1.560651683724636E-6</v>
      </c>
      <c r="AP1650" s="16">
        <v>6.4471711907711926E-5</v>
      </c>
      <c r="AQ1650" s="16">
        <v>4.1625397224237683E-5</v>
      </c>
      <c r="AR1650" s="16">
        <v>3.5166056887485908E-5</v>
      </c>
      <c r="AS1650" s="16">
        <v>3.400132868060323E-5</v>
      </c>
      <c r="AT1650" s="16">
        <v>3.2907547081241503E-5</v>
      </c>
      <c r="AU1650" s="16">
        <v>3.1880390548041389E-5</v>
      </c>
      <c r="AV1650" s="16">
        <v>3.091580077590427E-5</v>
      </c>
      <c r="AW1650" s="16">
        <v>3.0009966661592061E-5</v>
      </c>
      <c r="AX1650" s="16">
        <v>2.9159309246055209E-5</v>
      </c>
      <c r="AY1650" s="16">
        <v>2.8530062949836251E-5</v>
      </c>
    </row>
    <row r="1651" spans="1:51" ht="14.75" hidden="1" x14ac:dyDescent="0.75">
      <c r="A1651" s="16" t="s">
        <v>460</v>
      </c>
      <c r="B1651" s="16" t="s">
        <v>482</v>
      </c>
      <c r="C1651" s="16" t="s">
        <v>460</v>
      </c>
      <c r="D1651" s="16" t="s">
        <v>482</v>
      </c>
      <c r="E1651" s="16" t="s">
        <v>482</v>
      </c>
      <c r="F1651" s="16" t="s">
        <v>195</v>
      </c>
      <c r="G1651" s="16" t="s">
        <v>497</v>
      </c>
      <c r="H1651" s="16"/>
      <c r="I1651" s="16"/>
      <c r="J1651" s="16"/>
      <c r="K1651" s="16"/>
      <c r="L1651" s="16"/>
      <c r="M1651" s="16"/>
      <c r="N1651" s="16" t="s">
        <v>24</v>
      </c>
      <c r="O1651" s="16" t="s">
        <v>463</v>
      </c>
      <c r="P1651" s="16" t="s">
        <v>485</v>
      </c>
      <c r="Q1651" s="16" t="s">
        <v>312</v>
      </c>
      <c r="R1651" s="16">
        <v>265</v>
      </c>
      <c r="S1651" s="16">
        <v>0</v>
      </c>
      <c r="T1651" s="16">
        <v>0</v>
      </c>
      <c r="U1651" s="16">
        <v>0</v>
      </c>
      <c r="V1651" s="16">
        <v>0</v>
      </c>
      <c r="W1651" s="16">
        <v>0</v>
      </c>
      <c r="X1651" s="16">
        <v>0</v>
      </c>
      <c r="Y1651" s="16">
        <v>0</v>
      </c>
      <c r="Z1651" s="16">
        <v>0</v>
      </c>
      <c r="AA1651" s="16">
        <v>0</v>
      </c>
      <c r="AB1651" s="16">
        <v>0</v>
      </c>
      <c r="AC1651" s="16">
        <v>3.2924698555564439E-5</v>
      </c>
      <c r="AD1651" s="16">
        <v>3.9349762580376952E-6</v>
      </c>
      <c r="AE1651" s="16">
        <v>2.12747736715026E-6</v>
      </c>
      <c r="AF1651" s="16">
        <v>4.1055583022286549E-7</v>
      </c>
      <c r="AG1651" s="16">
        <v>9.7830935523978801E-7</v>
      </c>
      <c r="AH1651" s="16">
        <v>1.119103830885554E-6</v>
      </c>
      <c r="AI1651" s="16">
        <v>0</v>
      </c>
      <c r="AJ1651" s="16">
        <v>0</v>
      </c>
      <c r="AK1651" s="16">
        <v>0</v>
      </c>
      <c r="AL1651" s="16">
        <v>0</v>
      </c>
      <c r="AM1651" s="16">
        <v>0</v>
      </c>
      <c r="AN1651" s="16">
        <v>0</v>
      </c>
      <c r="AO1651" s="16">
        <v>5.2060917656339081E-7</v>
      </c>
      <c r="AP1651" s="16">
        <v>2.1837043208509471E-5</v>
      </c>
      <c r="AQ1651" s="16">
        <v>1.360401006200822E-5</v>
      </c>
      <c r="AR1651" s="16">
        <v>1.029381033726387E-5</v>
      </c>
      <c r="AS1651" s="16">
        <v>9.8926948933432061E-6</v>
      </c>
      <c r="AT1651" s="16">
        <v>9.5241333228113775E-6</v>
      </c>
      <c r="AU1651" s="16">
        <v>9.1854836065472701E-6</v>
      </c>
      <c r="AV1651" s="16">
        <v>8.8743181473804819E-6</v>
      </c>
      <c r="AW1651" s="16">
        <v>8.5884063679565726E-6</v>
      </c>
      <c r="AX1651" s="16">
        <v>8.3256987209309733E-6</v>
      </c>
      <c r="AY1651" s="16">
        <v>8.1353514061898414E-6</v>
      </c>
    </row>
    <row r="1652" spans="1:51" ht="14.75" hidden="1" x14ac:dyDescent="0.75">
      <c r="A1652" s="16" t="s">
        <v>460</v>
      </c>
      <c r="B1652" s="16" t="s">
        <v>482</v>
      </c>
      <c r="C1652" s="16" t="s">
        <v>460</v>
      </c>
      <c r="D1652" s="16" t="s">
        <v>482</v>
      </c>
      <c r="E1652" s="16" t="s">
        <v>482</v>
      </c>
      <c r="F1652" s="16" t="s">
        <v>195</v>
      </c>
      <c r="G1652" s="16" t="s">
        <v>497</v>
      </c>
      <c r="H1652" s="16"/>
      <c r="I1652" s="16"/>
      <c r="J1652" s="16"/>
      <c r="K1652" s="16"/>
      <c r="L1652" s="16"/>
      <c r="M1652" s="16"/>
      <c r="N1652" s="16" t="s">
        <v>35</v>
      </c>
      <c r="O1652" s="16" t="s">
        <v>463</v>
      </c>
      <c r="P1652" s="16" t="s">
        <v>467</v>
      </c>
      <c r="Q1652" s="16" t="s">
        <v>73</v>
      </c>
      <c r="R1652" s="16">
        <v>28</v>
      </c>
      <c r="S1652" s="16">
        <v>0</v>
      </c>
      <c r="T1652" s="16">
        <v>0</v>
      </c>
      <c r="U1652" s="16">
        <v>0</v>
      </c>
      <c r="V1652" s="16">
        <v>0</v>
      </c>
      <c r="W1652" s="16">
        <v>0</v>
      </c>
      <c r="X1652" s="16">
        <v>0</v>
      </c>
      <c r="Y1652" s="16">
        <v>0</v>
      </c>
      <c r="Z1652" s="16">
        <v>0</v>
      </c>
      <c r="AA1652" s="16">
        <v>0</v>
      </c>
      <c r="AB1652" s="16">
        <v>0</v>
      </c>
      <c r="AC1652" s="16">
        <v>0</v>
      </c>
      <c r="AD1652" s="16">
        <v>0</v>
      </c>
      <c r="AE1652" s="16">
        <v>0</v>
      </c>
      <c r="AF1652" s="16">
        <v>0</v>
      </c>
      <c r="AG1652" s="16">
        <v>0</v>
      </c>
      <c r="AH1652" s="16">
        <v>0</v>
      </c>
      <c r="AI1652" s="16">
        <v>0</v>
      </c>
      <c r="AJ1652" s="16">
        <v>0</v>
      </c>
      <c r="AK1652" s="16">
        <v>0</v>
      </c>
      <c r="AL1652" s="16">
        <v>0</v>
      </c>
      <c r="AM1652" s="16">
        <v>0</v>
      </c>
      <c r="AN1652" s="16">
        <v>0</v>
      </c>
      <c r="AO1652" s="16">
        <v>0</v>
      </c>
      <c r="AP1652" s="16">
        <v>0</v>
      </c>
      <c r="AQ1652" s="16">
        <v>0</v>
      </c>
      <c r="AR1652" s="16">
        <v>0</v>
      </c>
      <c r="AS1652" s="16">
        <v>0</v>
      </c>
      <c r="AT1652" s="16">
        <v>0</v>
      </c>
      <c r="AU1652" s="16">
        <v>0</v>
      </c>
      <c r="AV1652" s="16">
        <v>0</v>
      </c>
      <c r="AW1652" s="16">
        <v>0</v>
      </c>
      <c r="AX1652" s="16">
        <v>0</v>
      </c>
      <c r="AY1652" s="16">
        <v>0</v>
      </c>
    </row>
    <row r="1653" spans="1:51" ht="14.75" hidden="1" x14ac:dyDescent="0.75">
      <c r="A1653" s="16" t="s">
        <v>460</v>
      </c>
      <c r="B1653" s="16" t="s">
        <v>482</v>
      </c>
      <c r="C1653" s="16" t="s">
        <v>460</v>
      </c>
      <c r="D1653" s="16" t="s">
        <v>482</v>
      </c>
      <c r="E1653" s="16" t="s">
        <v>482</v>
      </c>
      <c r="F1653" s="16" t="s">
        <v>195</v>
      </c>
      <c r="G1653" s="16" t="s">
        <v>497</v>
      </c>
      <c r="H1653" s="16"/>
      <c r="I1653" s="16"/>
      <c r="J1653" s="16"/>
      <c r="K1653" s="16"/>
      <c r="L1653" s="16"/>
      <c r="M1653" s="16"/>
      <c r="N1653" s="16" t="s">
        <v>35</v>
      </c>
      <c r="O1653" s="16" t="s">
        <v>463</v>
      </c>
      <c r="P1653" s="16" t="s">
        <v>485</v>
      </c>
      <c r="Q1653" s="16" t="s">
        <v>312</v>
      </c>
      <c r="R1653" s="16">
        <v>265</v>
      </c>
      <c r="S1653" s="16">
        <v>0</v>
      </c>
      <c r="T1653" s="16">
        <v>0</v>
      </c>
      <c r="U1653" s="16">
        <v>0</v>
      </c>
      <c r="V1653" s="16">
        <v>0</v>
      </c>
      <c r="W1653" s="16">
        <v>0</v>
      </c>
      <c r="X1653" s="16">
        <v>0</v>
      </c>
      <c r="Y1653" s="16">
        <v>0</v>
      </c>
      <c r="Z1653" s="16">
        <v>0</v>
      </c>
      <c r="AA1653" s="16">
        <v>0</v>
      </c>
      <c r="AB1653" s="16">
        <v>0</v>
      </c>
      <c r="AC1653" s="16">
        <v>0</v>
      </c>
      <c r="AD1653" s="16">
        <v>0</v>
      </c>
      <c r="AE1653" s="16">
        <v>0</v>
      </c>
      <c r="AF1653" s="16">
        <v>0</v>
      </c>
      <c r="AG1653" s="16">
        <v>0</v>
      </c>
      <c r="AH1653" s="16">
        <v>0</v>
      </c>
      <c r="AI1653" s="16">
        <v>0</v>
      </c>
      <c r="AJ1653" s="16">
        <v>0</v>
      </c>
      <c r="AK1653" s="16">
        <v>0</v>
      </c>
      <c r="AL1653" s="16">
        <v>0</v>
      </c>
      <c r="AM1653" s="16">
        <v>0</v>
      </c>
      <c r="AN1653" s="16">
        <v>0</v>
      </c>
      <c r="AO1653" s="16">
        <v>0</v>
      </c>
      <c r="AP1653" s="16">
        <v>0</v>
      </c>
      <c r="AQ1653" s="16">
        <v>0</v>
      </c>
      <c r="AR1653" s="16">
        <v>0</v>
      </c>
      <c r="AS1653" s="16">
        <v>0</v>
      </c>
      <c r="AT1653" s="16">
        <v>0</v>
      </c>
      <c r="AU1653" s="16">
        <v>0</v>
      </c>
      <c r="AV1653" s="16">
        <v>0</v>
      </c>
      <c r="AW1653" s="16">
        <v>0</v>
      </c>
      <c r="AX1653" s="16">
        <v>0</v>
      </c>
      <c r="AY1653" s="16">
        <v>0</v>
      </c>
    </row>
    <row r="1654" spans="1:51" ht="14.75" hidden="1" x14ac:dyDescent="0.75">
      <c r="A1654" s="16" t="s">
        <v>460</v>
      </c>
      <c r="B1654" s="16" t="s">
        <v>482</v>
      </c>
      <c r="C1654" s="16" t="s">
        <v>460</v>
      </c>
      <c r="D1654" s="16" t="s">
        <v>482</v>
      </c>
      <c r="E1654" s="16" t="s">
        <v>482</v>
      </c>
      <c r="F1654" s="16" t="s">
        <v>195</v>
      </c>
      <c r="G1654" s="16" t="s">
        <v>497</v>
      </c>
      <c r="H1654" s="16"/>
      <c r="I1654" s="16"/>
      <c r="J1654" s="16"/>
      <c r="K1654" s="16"/>
      <c r="L1654" s="16"/>
      <c r="M1654" s="16"/>
      <c r="N1654" s="16" t="s">
        <v>28</v>
      </c>
      <c r="O1654" s="16" t="s">
        <v>463</v>
      </c>
      <c r="P1654" s="16" t="s">
        <v>467</v>
      </c>
      <c r="Q1654" s="16" t="s">
        <v>73</v>
      </c>
      <c r="R1654" s="16">
        <v>28</v>
      </c>
      <c r="S1654" s="16">
        <v>0</v>
      </c>
      <c r="T1654" s="16">
        <v>0</v>
      </c>
      <c r="U1654" s="16">
        <v>0</v>
      </c>
      <c r="V1654" s="16">
        <v>0</v>
      </c>
      <c r="W1654" s="16">
        <v>0</v>
      </c>
      <c r="X1654" s="16">
        <v>0</v>
      </c>
      <c r="Y1654" s="16">
        <v>0</v>
      </c>
      <c r="Z1654" s="16">
        <v>0</v>
      </c>
      <c r="AA1654" s="16">
        <v>0</v>
      </c>
      <c r="AB1654" s="16">
        <v>0</v>
      </c>
      <c r="AC1654" s="16">
        <v>0</v>
      </c>
      <c r="AD1654" s="16">
        <v>0</v>
      </c>
      <c r="AE1654" s="16">
        <v>0</v>
      </c>
      <c r="AF1654" s="16">
        <v>0</v>
      </c>
      <c r="AG1654" s="16">
        <v>0</v>
      </c>
      <c r="AH1654" s="16">
        <v>0</v>
      </c>
      <c r="AI1654" s="16">
        <v>0</v>
      </c>
      <c r="AJ1654" s="16">
        <v>0</v>
      </c>
      <c r="AK1654" s="16">
        <v>0</v>
      </c>
      <c r="AL1654" s="16">
        <v>0</v>
      </c>
      <c r="AM1654" s="16">
        <v>0</v>
      </c>
      <c r="AN1654" s="16">
        <v>0</v>
      </c>
      <c r="AO1654" s="16">
        <v>0</v>
      </c>
      <c r="AP1654" s="16">
        <v>0</v>
      </c>
      <c r="AQ1654" s="16">
        <v>0</v>
      </c>
      <c r="AR1654" s="16">
        <v>0</v>
      </c>
      <c r="AS1654" s="16">
        <v>0</v>
      </c>
      <c r="AT1654" s="16">
        <v>0</v>
      </c>
      <c r="AU1654" s="16">
        <v>0</v>
      </c>
      <c r="AV1654" s="16">
        <v>0</v>
      </c>
      <c r="AW1654" s="16">
        <v>0</v>
      </c>
      <c r="AX1654" s="16">
        <v>0</v>
      </c>
      <c r="AY1654" s="16">
        <v>0</v>
      </c>
    </row>
    <row r="1655" spans="1:51" ht="14.75" hidden="1" x14ac:dyDescent="0.75">
      <c r="A1655" s="16" t="s">
        <v>460</v>
      </c>
      <c r="B1655" s="16" t="s">
        <v>482</v>
      </c>
      <c r="C1655" s="16" t="s">
        <v>460</v>
      </c>
      <c r="D1655" s="16" t="s">
        <v>482</v>
      </c>
      <c r="E1655" s="16" t="s">
        <v>482</v>
      </c>
      <c r="F1655" s="16" t="s">
        <v>195</v>
      </c>
      <c r="G1655" s="16" t="s">
        <v>497</v>
      </c>
      <c r="H1655" s="16"/>
      <c r="I1655" s="16"/>
      <c r="J1655" s="16"/>
      <c r="K1655" s="16"/>
      <c r="L1655" s="16"/>
      <c r="M1655" s="16"/>
      <c r="N1655" s="16" t="s">
        <v>28</v>
      </c>
      <c r="O1655" s="16" t="s">
        <v>463</v>
      </c>
      <c r="P1655" s="16" t="s">
        <v>485</v>
      </c>
      <c r="Q1655" s="16" t="s">
        <v>312</v>
      </c>
      <c r="R1655" s="16">
        <v>265</v>
      </c>
      <c r="S1655" s="16">
        <v>0</v>
      </c>
      <c r="T1655" s="16">
        <v>0</v>
      </c>
      <c r="U1655" s="16">
        <v>0</v>
      </c>
      <c r="V1655" s="16">
        <v>0</v>
      </c>
      <c r="W1655" s="16">
        <v>0</v>
      </c>
      <c r="X1655" s="16">
        <v>0</v>
      </c>
      <c r="Y1655" s="16">
        <v>0</v>
      </c>
      <c r="Z1655" s="16">
        <v>0</v>
      </c>
      <c r="AA1655" s="16">
        <v>0</v>
      </c>
      <c r="AB1655" s="16">
        <v>0</v>
      </c>
      <c r="AC1655" s="16">
        <v>0</v>
      </c>
      <c r="AD1655" s="16">
        <v>0</v>
      </c>
      <c r="AE1655" s="16">
        <v>0</v>
      </c>
      <c r="AF1655" s="16">
        <v>0</v>
      </c>
      <c r="AG1655" s="16">
        <v>0</v>
      </c>
      <c r="AH1655" s="16">
        <v>0</v>
      </c>
      <c r="AI1655" s="16">
        <v>0</v>
      </c>
      <c r="AJ1655" s="16">
        <v>0</v>
      </c>
      <c r="AK1655" s="16">
        <v>0</v>
      </c>
      <c r="AL1655" s="16">
        <v>0</v>
      </c>
      <c r="AM1655" s="16">
        <v>0</v>
      </c>
      <c r="AN1655" s="16">
        <v>0</v>
      </c>
      <c r="AO1655" s="16">
        <v>0</v>
      </c>
      <c r="AP1655" s="16">
        <v>0</v>
      </c>
      <c r="AQ1655" s="16">
        <v>0</v>
      </c>
      <c r="AR1655" s="16">
        <v>0</v>
      </c>
      <c r="AS1655" s="16">
        <v>0</v>
      </c>
      <c r="AT1655" s="16">
        <v>0</v>
      </c>
      <c r="AU1655" s="16">
        <v>0</v>
      </c>
      <c r="AV1655" s="16">
        <v>0</v>
      </c>
      <c r="AW1655" s="16">
        <v>0</v>
      </c>
      <c r="AX1655" s="16">
        <v>0</v>
      </c>
      <c r="AY1655" s="16">
        <v>0</v>
      </c>
    </row>
    <row r="1656" spans="1:51" ht="14.75" hidden="1" x14ac:dyDescent="0.75">
      <c r="A1656" s="16" t="s">
        <v>460</v>
      </c>
      <c r="B1656" s="16" t="s">
        <v>482</v>
      </c>
      <c r="C1656" s="16" t="s">
        <v>460</v>
      </c>
      <c r="D1656" s="16" t="s">
        <v>482</v>
      </c>
      <c r="E1656" s="16" t="s">
        <v>482</v>
      </c>
      <c r="F1656" s="16" t="s">
        <v>195</v>
      </c>
      <c r="G1656" s="16" t="s">
        <v>497</v>
      </c>
      <c r="H1656" s="16"/>
      <c r="I1656" s="16"/>
      <c r="J1656" s="16"/>
      <c r="K1656" s="16"/>
      <c r="L1656" s="16"/>
      <c r="M1656" s="16"/>
      <c r="N1656" s="16" t="s">
        <v>30</v>
      </c>
      <c r="O1656" s="16" t="s">
        <v>463</v>
      </c>
      <c r="P1656" s="16" t="s">
        <v>467</v>
      </c>
      <c r="Q1656" s="16" t="s">
        <v>73</v>
      </c>
      <c r="R1656" s="16">
        <v>28</v>
      </c>
      <c r="S1656" s="16">
        <v>0</v>
      </c>
      <c r="T1656" s="16">
        <v>0</v>
      </c>
      <c r="U1656" s="16">
        <v>0</v>
      </c>
      <c r="V1656" s="16">
        <v>0</v>
      </c>
      <c r="W1656" s="16">
        <v>0</v>
      </c>
      <c r="X1656" s="16">
        <v>0</v>
      </c>
      <c r="Y1656" s="16">
        <v>0</v>
      </c>
      <c r="Z1656" s="16">
        <v>0</v>
      </c>
      <c r="AA1656" s="16">
        <v>2.233285154960118E-8</v>
      </c>
      <c r="AB1656" s="16">
        <v>2.5321129829898649E-8</v>
      </c>
      <c r="AC1656" s="16">
        <v>0</v>
      </c>
      <c r="AD1656" s="16">
        <v>0</v>
      </c>
      <c r="AE1656" s="16">
        <v>0</v>
      </c>
      <c r="AF1656" s="16">
        <v>0</v>
      </c>
      <c r="AG1656" s="16">
        <v>0</v>
      </c>
      <c r="AH1656" s="16">
        <v>5.7692597259183043E-6</v>
      </c>
      <c r="AI1656" s="16">
        <v>3.4707075139008162E-7</v>
      </c>
      <c r="AJ1656" s="16">
        <v>9.9440075328538285E-6</v>
      </c>
      <c r="AK1656" s="16">
        <v>1.012238755819567E-5</v>
      </c>
      <c r="AL1656" s="16">
        <v>0</v>
      </c>
      <c r="AM1656" s="16">
        <v>3.9279377626657003E-5</v>
      </c>
      <c r="AN1656" s="16">
        <v>2.90433595271862E-5</v>
      </c>
      <c r="AO1656" s="16">
        <v>4.2734062093677078E-5</v>
      </c>
      <c r="AP1656" s="16">
        <v>3.2803083432341037E-5</v>
      </c>
      <c r="AQ1656" s="16">
        <v>5.3294190447087518E-5</v>
      </c>
      <c r="AR1656" s="16">
        <v>4.2082336242139588E-5</v>
      </c>
      <c r="AS1656" s="16">
        <v>4.0688535276920079E-5</v>
      </c>
      <c r="AT1656" s="16">
        <v>3.9379634333403028E-5</v>
      </c>
      <c r="AU1656" s="16">
        <v>3.8150461931682323E-5</v>
      </c>
      <c r="AV1656" s="16">
        <v>3.6996161600067742E-5</v>
      </c>
      <c r="AW1656" s="16">
        <v>3.5912172687121023E-5</v>
      </c>
      <c r="AX1656" s="16">
        <v>3.4894212342518679E-5</v>
      </c>
      <c r="AY1656" s="16">
        <v>3.4141209118377573E-5</v>
      </c>
    </row>
    <row r="1657" spans="1:51" ht="14.75" hidden="1" x14ac:dyDescent="0.75">
      <c r="A1657" s="16" t="s">
        <v>460</v>
      </c>
      <c r="B1657" s="16" t="s">
        <v>482</v>
      </c>
      <c r="C1657" s="16" t="s">
        <v>460</v>
      </c>
      <c r="D1657" s="16" t="s">
        <v>482</v>
      </c>
      <c r="E1657" s="16" t="s">
        <v>482</v>
      </c>
      <c r="F1657" s="16" t="s">
        <v>195</v>
      </c>
      <c r="G1657" s="16" t="s">
        <v>497</v>
      </c>
      <c r="H1657" s="16"/>
      <c r="I1657" s="16"/>
      <c r="J1657" s="16"/>
      <c r="K1657" s="16"/>
      <c r="L1657" s="16"/>
      <c r="M1657" s="16"/>
      <c r="N1657" s="16" t="s">
        <v>30</v>
      </c>
      <c r="O1657" s="16" t="s">
        <v>463</v>
      </c>
      <c r="P1657" s="16" t="s">
        <v>485</v>
      </c>
      <c r="Q1657" s="16" t="s">
        <v>312</v>
      </c>
      <c r="R1657" s="16">
        <v>265</v>
      </c>
      <c r="S1657" s="16">
        <v>0</v>
      </c>
      <c r="T1657" s="16">
        <v>0</v>
      </c>
      <c r="U1657" s="16">
        <v>0</v>
      </c>
      <c r="V1657" s="16">
        <v>0</v>
      </c>
      <c r="W1657" s="16">
        <v>0</v>
      </c>
      <c r="X1657" s="16">
        <v>0</v>
      </c>
      <c r="Y1657" s="16">
        <v>0</v>
      </c>
      <c r="Z1657" s="16">
        <v>0</v>
      </c>
      <c r="AA1657" s="16">
        <v>8.4538758143279007E-9</v>
      </c>
      <c r="AB1657" s="16">
        <v>8.3920834994081193E-9</v>
      </c>
      <c r="AC1657" s="16">
        <v>0</v>
      </c>
      <c r="AD1657" s="16">
        <v>0</v>
      </c>
      <c r="AE1657" s="16">
        <v>0</v>
      </c>
      <c r="AF1657" s="16">
        <v>0</v>
      </c>
      <c r="AG1657" s="16">
        <v>0</v>
      </c>
      <c r="AH1657" s="16">
        <v>2.0430620384346191E-6</v>
      </c>
      <c r="AI1657" s="16">
        <v>1.1271411829444531E-7</v>
      </c>
      <c r="AJ1657" s="16">
        <v>3.7163672736491388E-6</v>
      </c>
      <c r="AK1657" s="16">
        <v>3.2477130702508421E-6</v>
      </c>
      <c r="AL1657" s="16">
        <v>0</v>
      </c>
      <c r="AM1657" s="16">
        <v>1.3323852534275899E-5</v>
      </c>
      <c r="AN1657" s="16">
        <v>9.5827369915200772E-6</v>
      </c>
      <c r="AO1657" s="16">
        <v>1.376737446190451E-5</v>
      </c>
      <c r="AP1657" s="16">
        <v>1.102332865443775E-5</v>
      </c>
      <c r="AQ1657" s="16">
        <v>1.8070814471497771E-5</v>
      </c>
      <c r="AR1657" s="16">
        <v>1.226885251664267E-5</v>
      </c>
      <c r="AS1657" s="16">
        <v>1.179077626864776E-5</v>
      </c>
      <c r="AT1657" s="16">
        <v>1.1351499907028E-5</v>
      </c>
      <c r="AU1657" s="16">
        <v>1.0947874496463881E-5</v>
      </c>
      <c r="AV1657" s="16">
        <v>1.057700666407622E-5</v>
      </c>
      <c r="AW1657" s="16">
        <v>1.0236237858396519E-5</v>
      </c>
      <c r="AX1657" s="16">
        <v>9.9231252916452666E-6</v>
      </c>
      <c r="AY1657" s="16">
        <v>9.6962566147429997E-6</v>
      </c>
    </row>
    <row r="1658" spans="1:51" ht="14.75" hidden="1" x14ac:dyDescent="0.75">
      <c r="A1658" s="16" t="s">
        <v>460</v>
      </c>
      <c r="B1658" s="16" t="s">
        <v>482</v>
      </c>
      <c r="C1658" s="16" t="s">
        <v>460</v>
      </c>
      <c r="D1658" s="16" t="s">
        <v>482</v>
      </c>
      <c r="E1658" s="16" t="s">
        <v>482</v>
      </c>
      <c r="F1658" s="16" t="s">
        <v>195</v>
      </c>
      <c r="G1658" s="16" t="s">
        <v>497</v>
      </c>
      <c r="H1658" s="16"/>
      <c r="I1658" s="16"/>
      <c r="J1658" s="16"/>
      <c r="K1658" s="16"/>
      <c r="L1658" s="16"/>
      <c r="M1658" s="16"/>
      <c r="N1658" s="16" t="s">
        <v>32</v>
      </c>
      <c r="O1658" s="16" t="s">
        <v>463</v>
      </c>
      <c r="P1658" s="16" t="s">
        <v>467</v>
      </c>
      <c r="Q1658" s="16" t="s">
        <v>73</v>
      </c>
      <c r="R1658" s="16">
        <v>28</v>
      </c>
      <c r="S1658" s="16">
        <v>0</v>
      </c>
      <c r="T1658" s="16">
        <v>0</v>
      </c>
      <c r="U1658" s="16">
        <v>0</v>
      </c>
      <c r="V1658" s="16">
        <v>0</v>
      </c>
      <c r="W1658" s="16">
        <v>0</v>
      </c>
      <c r="X1658" s="16">
        <v>0</v>
      </c>
      <c r="Y1658" s="16">
        <v>0</v>
      </c>
      <c r="Z1658" s="16">
        <v>0</v>
      </c>
      <c r="AA1658" s="16">
        <v>0</v>
      </c>
      <c r="AB1658" s="16">
        <v>0</v>
      </c>
      <c r="AC1658" s="16">
        <v>0</v>
      </c>
      <c r="AD1658" s="16">
        <v>0</v>
      </c>
      <c r="AE1658" s="16">
        <v>0</v>
      </c>
      <c r="AF1658" s="16">
        <v>0</v>
      </c>
      <c r="AG1658" s="16">
        <v>0</v>
      </c>
      <c r="AH1658" s="16">
        <v>0</v>
      </c>
      <c r="AI1658" s="16">
        <v>0</v>
      </c>
      <c r="AJ1658" s="16">
        <v>0</v>
      </c>
      <c r="AK1658" s="16">
        <v>0</v>
      </c>
      <c r="AL1658" s="16">
        <v>0</v>
      </c>
      <c r="AM1658" s="16">
        <v>0</v>
      </c>
      <c r="AN1658" s="16">
        <v>0</v>
      </c>
      <c r="AO1658" s="16">
        <v>0</v>
      </c>
      <c r="AP1658" s="16">
        <v>0</v>
      </c>
      <c r="AQ1658" s="16">
        <v>0</v>
      </c>
      <c r="AR1658" s="16">
        <v>0</v>
      </c>
      <c r="AS1658" s="16">
        <v>0</v>
      </c>
      <c r="AT1658" s="16">
        <v>0</v>
      </c>
      <c r="AU1658" s="16">
        <v>0</v>
      </c>
      <c r="AV1658" s="16">
        <v>0</v>
      </c>
      <c r="AW1658" s="16">
        <v>0</v>
      </c>
      <c r="AX1658" s="16">
        <v>0</v>
      </c>
      <c r="AY1658" s="16">
        <v>0</v>
      </c>
    </row>
    <row r="1659" spans="1:51" ht="14.75" hidden="1" x14ac:dyDescent="0.75">
      <c r="A1659" s="16" t="s">
        <v>460</v>
      </c>
      <c r="B1659" s="16" t="s">
        <v>482</v>
      </c>
      <c r="C1659" s="16" t="s">
        <v>460</v>
      </c>
      <c r="D1659" s="16" t="s">
        <v>482</v>
      </c>
      <c r="E1659" s="16" t="s">
        <v>482</v>
      </c>
      <c r="F1659" s="16" t="s">
        <v>195</v>
      </c>
      <c r="G1659" s="16" t="s">
        <v>497</v>
      </c>
      <c r="H1659" s="16"/>
      <c r="I1659" s="16"/>
      <c r="J1659" s="16"/>
      <c r="K1659" s="16"/>
      <c r="L1659" s="16"/>
      <c r="M1659" s="16"/>
      <c r="N1659" s="16" t="s">
        <v>32</v>
      </c>
      <c r="O1659" s="16" t="s">
        <v>463</v>
      </c>
      <c r="P1659" s="16" t="s">
        <v>485</v>
      </c>
      <c r="Q1659" s="16" t="s">
        <v>312</v>
      </c>
      <c r="R1659" s="16">
        <v>265</v>
      </c>
      <c r="S1659" s="16">
        <v>0</v>
      </c>
      <c r="T1659" s="16">
        <v>0</v>
      </c>
      <c r="U1659" s="16">
        <v>0</v>
      </c>
      <c r="V1659" s="16">
        <v>0</v>
      </c>
      <c r="W1659" s="16">
        <v>0</v>
      </c>
      <c r="X1659" s="16">
        <v>0</v>
      </c>
      <c r="Y1659" s="16">
        <v>0</v>
      </c>
      <c r="Z1659" s="16">
        <v>0</v>
      </c>
      <c r="AA1659" s="16">
        <v>0</v>
      </c>
      <c r="AB1659" s="16">
        <v>0</v>
      </c>
      <c r="AC1659" s="16">
        <v>0</v>
      </c>
      <c r="AD1659" s="16">
        <v>0</v>
      </c>
      <c r="AE1659" s="16">
        <v>0</v>
      </c>
      <c r="AF1659" s="16">
        <v>0</v>
      </c>
      <c r="AG1659" s="16">
        <v>0</v>
      </c>
      <c r="AH1659" s="16">
        <v>0</v>
      </c>
      <c r="AI1659" s="16">
        <v>0</v>
      </c>
      <c r="AJ1659" s="16">
        <v>0</v>
      </c>
      <c r="AK1659" s="16">
        <v>0</v>
      </c>
      <c r="AL1659" s="16">
        <v>0</v>
      </c>
      <c r="AM1659" s="16">
        <v>0</v>
      </c>
      <c r="AN1659" s="16">
        <v>0</v>
      </c>
      <c r="AO1659" s="16">
        <v>0</v>
      </c>
      <c r="AP1659" s="16">
        <v>0</v>
      </c>
      <c r="AQ1659" s="16">
        <v>0</v>
      </c>
      <c r="AR1659" s="16">
        <v>0</v>
      </c>
      <c r="AS1659" s="16">
        <v>0</v>
      </c>
      <c r="AT1659" s="16">
        <v>0</v>
      </c>
      <c r="AU1659" s="16">
        <v>0</v>
      </c>
      <c r="AV1659" s="16">
        <v>0</v>
      </c>
      <c r="AW1659" s="16">
        <v>0</v>
      </c>
      <c r="AX1659" s="16">
        <v>0</v>
      </c>
      <c r="AY1659" s="16">
        <v>0</v>
      </c>
    </row>
    <row r="1660" spans="1:51" ht="14.75" hidden="1" x14ac:dyDescent="0.75">
      <c r="A1660" s="16" t="s">
        <v>460</v>
      </c>
      <c r="B1660" s="16" t="s">
        <v>482</v>
      </c>
      <c r="C1660" s="16" t="s">
        <v>460</v>
      </c>
      <c r="D1660" s="16" t="s">
        <v>482</v>
      </c>
      <c r="E1660" s="16" t="s">
        <v>482</v>
      </c>
      <c r="F1660" s="16" t="s">
        <v>195</v>
      </c>
      <c r="G1660" s="16" t="s">
        <v>497</v>
      </c>
      <c r="H1660" s="16"/>
      <c r="I1660" s="16"/>
      <c r="J1660" s="16"/>
      <c r="K1660" s="16"/>
      <c r="L1660" s="16"/>
      <c r="M1660" s="16"/>
      <c r="N1660" s="16" t="s">
        <v>38</v>
      </c>
      <c r="O1660" s="16" t="s">
        <v>463</v>
      </c>
      <c r="P1660" s="16" t="s">
        <v>467</v>
      </c>
      <c r="Q1660" s="16" t="s">
        <v>73</v>
      </c>
      <c r="R1660" s="16">
        <v>28</v>
      </c>
      <c r="S1660" s="16">
        <v>0</v>
      </c>
      <c r="T1660" s="16">
        <v>0</v>
      </c>
      <c r="U1660" s="16">
        <v>0</v>
      </c>
      <c r="V1660" s="16">
        <v>0</v>
      </c>
      <c r="W1660" s="16">
        <v>0</v>
      </c>
      <c r="X1660" s="16">
        <v>0</v>
      </c>
      <c r="Y1660" s="16">
        <v>0</v>
      </c>
      <c r="Z1660" s="16">
        <v>0</v>
      </c>
      <c r="AA1660" s="16">
        <v>0</v>
      </c>
      <c r="AB1660" s="16">
        <v>0</v>
      </c>
      <c r="AC1660" s="16">
        <v>0</v>
      </c>
      <c r="AD1660" s="16">
        <v>0</v>
      </c>
      <c r="AE1660" s="16">
        <v>0</v>
      </c>
      <c r="AF1660" s="16">
        <v>0</v>
      </c>
      <c r="AG1660" s="16">
        <v>0</v>
      </c>
      <c r="AH1660" s="16">
        <v>0</v>
      </c>
      <c r="AI1660" s="16">
        <v>0</v>
      </c>
      <c r="AJ1660" s="16">
        <v>0</v>
      </c>
      <c r="AK1660" s="16">
        <v>0</v>
      </c>
      <c r="AL1660" s="16">
        <v>0</v>
      </c>
      <c r="AM1660" s="16">
        <v>0</v>
      </c>
      <c r="AN1660" s="16">
        <v>0</v>
      </c>
      <c r="AO1660" s="16">
        <v>0</v>
      </c>
      <c r="AP1660" s="16">
        <v>0</v>
      </c>
      <c r="AQ1660" s="16">
        <v>0</v>
      </c>
      <c r="AR1660" s="16">
        <v>0</v>
      </c>
      <c r="AS1660" s="16">
        <v>0</v>
      </c>
      <c r="AT1660" s="16">
        <v>0</v>
      </c>
      <c r="AU1660" s="16">
        <v>0</v>
      </c>
      <c r="AV1660" s="16">
        <v>0</v>
      </c>
      <c r="AW1660" s="16">
        <v>0</v>
      </c>
      <c r="AX1660" s="16">
        <v>0</v>
      </c>
      <c r="AY1660" s="16">
        <v>0</v>
      </c>
    </row>
    <row r="1661" spans="1:51" ht="14.75" hidden="1" x14ac:dyDescent="0.75">
      <c r="A1661" s="16" t="s">
        <v>460</v>
      </c>
      <c r="B1661" s="16" t="s">
        <v>482</v>
      </c>
      <c r="C1661" s="16" t="s">
        <v>460</v>
      </c>
      <c r="D1661" s="16" t="s">
        <v>482</v>
      </c>
      <c r="E1661" s="16" t="s">
        <v>482</v>
      </c>
      <c r="F1661" s="16" t="s">
        <v>195</v>
      </c>
      <c r="G1661" s="16" t="s">
        <v>497</v>
      </c>
      <c r="H1661" s="16"/>
      <c r="I1661" s="16"/>
      <c r="J1661" s="16"/>
      <c r="K1661" s="16"/>
      <c r="L1661" s="16"/>
      <c r="M1661" s="16"/>
      <c r="N1661" s="16" t="s">
        <v>38</v>
      </c>
      <c r="O1661" s="16" t="s">
        <v>463</v>
      </c>
      <c r="P1661" s="16" t="s">
        <v>485</v>
      </c>
      <c r="Q1661" s="16" t="s">
        <v>312</v>
      </c>
      <c r="R1661" s="16">
        <v>265</v>
      </c>
      <c r="S1661" s="16">
        <v>0</v>
      </c>
      <c r="T1661" s="16">
        <v>0</v>
      </c>
      <c r="U1661" s="16">
        <v>0</v>
      </c>
      <c r="V1661" s="16">
        <v>0</v>
      </c>
      <c r="W1661" s="16">
        <v>0</v>
      </c>
      <c r="X1661" s="16">
        <v>0</v>
      </c>
      <c r="Y1661" s="16">
        <v>0</v>
      </c>
      <c r="Z1661" s="16">
        <v>0</v>
      </c>
      <c r="AA1661" s="16">
        <v>0</v>
      </c>
      <c r="AB1661" s="16">
        <v>0</v>
      </c>
      <c r="AC1661" s="16">
        <v>0</v>
      </c>
      <c r="AD1661" s="16">
        <v>0</v>
      </c>
      <c r="AE1661" s="16">
        <v>0</v>
      </c>
      <c r="AF1661" s="16">
        <v>0</v>
      </c>
      <c r="AG1661" s="16">
        <v>0</v>
      </c>
      <c r="AH1661" s="16">
        <v>0</v>
      </c>
      <c r="AI1661" s="16">
        <v>0</v>
      </c>
      <c r="AJ1661" s="16">
        <v>0</v>
      </c>
      <c r="AK1661" s="16">
        <v>0</v>
      </c>
      <c r="AL1661" s="16">
        <v>0</v>
      </c>
      <c r="AM1661" s="16">
        <v>0</v>
      </c>
      <c r="AN1661" s="16">
        <v>0</v>
      </c>
      <c r="AO1661" s="16">
        <v>0</v>
      </c>
      <c r="AP1661" s="16">
        <v>0</v>
      </c>
      <c r="AQ1661" s="16">
        <v>0</v>
      </c>
      <c r="AR1661" s="16">
        <v>0</v>
      </c>
      <c r="AS1661" s="16">
        <v>0</v>
      </c>
      <c r="AT1661" s="16">
        <v>0</v>
      </c>
      <c r="AU1661" s="16">
        <v>0</v>
      </c>
      <c r="AV1661" s="16">
        <v>0</v>
      </c>
      <c r="AW1661" s="16">
        <v>0</v>
      </c>
      <c r="AX1661" s="16">
        <v>0</v>
      </c>
      <c r="AY1661" s="16">
        <v>0</v>
      </c>
    </row>
    <row r="1662" spans="1:51" ht="14.75" hidden="1" x14ac:dyDescent="0.75">
      <c r="A1662" s="16" t="s">
        <v>460</v>
      </c>
      <c r="B1662" s="16" t="s">
        <v>482</v>
      </c>
      <c r="C1662" s="16" t="s">
        <v>460</v>
      </c>
      <c r="D1662" s="16" t="s">
        <v>482</v>
      </c>
      <c r="E1662" s="16" t="s">
        <v>482</v>
      </c>
      <c r="F1662" s="16" t="s">
        <v>195</v>
      </c>
      <c r="G1662" s="16" t="s">
        <v>497</v>
      </c>
      <c r="H1662" s="16"/>
      <c r="I1662" s="16"/>
      <c r="J1662" s="16"/>
      <c r="K1662" s="16"/>
      <c r="L1662" s="16"/>
      <c r="M1662" s="16"/>
      <c r="N1662" s="16" t="s">
        <v>40</v>
      </c>
      <c r="O1662" s="16" t="s">
        <v>463</v>
      </c>
      <c r="P1662" s="16" t="s">
        <v>467</v>
      </c>
      <c r="Q1662" s="16" t="s">
        <v>73</v>
      </c>
      <c r="R1662" s="16">
        <v>28</v>
      </c>
      <c r="S1662" s="16">
        <v>0</v>
      </c>
      <c r="T1662" s="16">
        <v>0</v>
      </c>
      <c r="U1662" s="16">
        <v>0</v>
      </c>
      <c r="V1662" s="16">
        <v>0</v>
      </c>
      <c r="W1662" s="16">
        <v>0</v>
      </c>
      <c r="X1662" s="16">
        <v>0</v>
      </c>
      <c r="Y1662" s="16">
        <v>0</v>
      </c>
      <c r="Z1662" s="16">
        <v>0</v>
      </c>
      <c r="AA1662" s="16">
        <v>0</v>
      </c>
      <c r="AB1662" s="16">
        <v>0</v>
      </c>
      <c r="AC1662" s="16">
        <v>0</v>
      </c>
      <c r="AD1662" s="16">
        <v>0</v>
      </c>
      <c r="AE1662" s="16">
        <v>0</v>
      </c>
      <c r="AF1662" s="16">
        <v>0</v>
      </c>
      <c r="AG1662" s="16">
        <v>0</v>
      </c>
      <c r="AH1662" s="16">
        <v>0</v>
      </c>
      <c r="AI1662" s="16">
        <v>0</v>
      </c>
      <c r="AJ1662" s="16">
        <v>0</v>
      </c>
      <c r="AK1662" s="16">
        <v>0</v>
      </c>
      <c r="AL1662" s="16">
        <v>0</v>
      </c>
      <c r="AM1662" s="16">
        <v>0</v>
      </c>
      <c r="AN1662" s="16">
        <v>0</v>
      </c>
      <c r="AO1662" s="16">
        <v>0</v>
      </c>
      <c r="AP1662" s="16">
        <v>0</v>
      </c>
      <c r="AQ1662" s="16">
        <v>0</v>
      </c>
      <c r="AR1662" s="16">
        <v>0</v>
      </c>
      <c r="AS1662" s="16">
        <v>0</v>
      </c>
      <c r="AT1662" s="16">
        <v>0</v>
      </c>
      <c r="AU1662" s="16">
        <v>0</v>
      </c>
      <c r="AV1662" s="16">
        <v>0</v>
      </c>
      <c r="AW1662" s="16">
        <v>0</v>
      </c>
      <c r="AX1662" s="16">
        <v>0</v>
      </c>
      <c r="AY1662" s="16">
        <v>0</v>
      </c>
    </row>
    <row r="1663" spans="1:51" ht="14.75" hidden="1" x14ac:dyDescent="0.75">
      <c r="A1663" s="16" t="s">
        <v>460</v>
      </c>
      <c r="B1663" s="16" t="s">
        <v>482</v>
      </c>
      <c r="C1663" s="16" t="s">
        <v>460</v>
      </c>
      <c r="D1663" s="16" t="s">
        <v>482</v>
      </c>
      <c r="E1663" s="16" t="s">
        <v>482</v>
      </c>
      <c r="F1663" s="16" t="s">
        <v>195</v>
      </c>
      <c r="G1663" s="16" t="s">
        <v>497</v>
      </c>
      <c r="H1663" s="16"/>
      <c r="I1663" s="16"/>
      <c r="J1663" s="16"/>
      <c r="K1663" s="16"/>
      <c r="L1663" s="16"/>
      <c r="M1663" s="16"/>
      <c r="N1663" s="16" t="s">
        <v>40</v>
      </c>
      <c r="O1663" s="16" t="s">
        <v>463</v>
      </c>
      <c r="P1663" s="16" t="s">
        <v>485</v>
      </c>
      <c r="Q1663" s="16" t="s">
        <v>312</v>
      </c>
      <c r="R1663" s="16">
        <v>265</v>
      </c>
      <c r="S1663" s="16">
        <v>0</v>
      </c>
      <c r="T1663" s="16">
        <v>0</v>
      </c>
      <c r="U1663" s="16">
        <v>0</v>
      </c>
      <c r="V1663" s="16">
        <v>0</v>
      </c>
      <c r="W1663" s="16">
        <v>0</v>
      </c>
      <c r="X1663" s="16">
        <v>0</v>
      </c>
      <c r="Y1663" s="16">
        <v>0</v>
      </c>
      <c r="Z1663" s="16">
        <v>0</v>
      </c>
      <c r="AA1663" s="16">
        <v>0</v>
      </c>
      <c r="AB1663" s="16">
        <v>0</v>
      </c>
      <c r="AC1663" s="16">
        <v>0</v>
      </c>
      <c r="AD1663" s="16">
        <v>0</v>
      </c>
      <c r="AE1663" s="16">
        <v>0</v>
      </c>
      <c r="AF1663" s="16">
        <v>0</v>
      </c>
      <c r="AG1663" s="16">
        <v>0</v>
      </c>
      <c r="AH1663" s="16">
        <v>0</v>
      </c>
      <c r="AI1663" s="16">
        <v>0</v>
      </c>
      <c r="AJ1663" s="16">
        <v>0</v>
      </c>
      <c r="AK1663" s="16">
        <v>0</v>
      </c>
      <c r="AL1663" s="16">
        <v>0</v>
      </c>
      <c r="AM1663" s="16">
        <v>0</v>
      </c>
      <c r="AN1663" s="16">
        <v>0</v>
      </c>
      <c r="AO1663" s="16">
        <v>0</v>
      </c>
      <c r="AP1663" s="16">
        <v>0</v>
      </c>
      <c r="AQ1663" s="16">
        <v>0</v>
      </c>
      <c r="AR1663" s="16">
        <v>0</v>
      </c>
      <c r="AS1663" s="16">
        <v>0</v>
      </c>
      <c r="AT1663" s="16">
        <v>0</v>
      </c>
      <c r="AU1663" s="16">
        <v>0</v>
      </c>
      <c r="AV1663" s="16">
        <v>0</v>
      </c>
      <c r="AW1663" s="16">
        <v>0</v>
      </c>
      <c r="AX1663" s="16">
        <v>0</v>
      </c>
      <c r="AY1663" s="16">
        <v>0</v>
      </c>
    </row>
    <row r="1664" spans="1:51" ht="14.75" hidden="1" x14ac:dyDescent="0.75">
      <c r="A1664" s="16" t="s">
        <v>460</v>
      </c>
      <c r="B1664" s="16" t="s">
        <v>482</v>
      </c>
      <c r="C1664" s="16" t="s">
        <v>460</v>
      </c>
      <c r="D1664" s="16" t="s">
        <v>482</v>
      </c>
      <c r="E1664" s="16" t="s">
        <v>482</v>
      </c>
      <c r="F1664" s="16" t="s">
        <v>195</v>
      </c>
      <c r="G1664" s="16" t="s">
        <v>497</v>
      </c>
      <c r="H1664" s="16"/>
      <c r="I1664" s="16"/>
      <c r="J1664" s="16"/>
      <c r="K1664" s="16"/>
      <c r="L1664" s="16"/>
      <c r="M1664" s="16"/>
      <c r="N1664" s="16" t="s">
        <v>42</v>
      </c>
      <c r="O1664" s="16" t="s">
        <v>463</v>
      </c>
      <c r="P1664" s="16" t="s">
        <v>467</v>
      </c>
      <c r="Q1664" s="16" t="s">
        <v>73</v>
      </c>
      <c r="R1664" s="16">
        <v>28</v>
      </c>
      <c r="S1664" s="16">
        <v>0</v>
      </c>
      <c r="T1664" s="16">
        <v>0</v>
      </c>
      <c r="U1664" s="16">
        <v>0</v>
      </c>
      <c r="V1664" s="16">
        <v>0</v>
      </c>
      <c r="W1664" s="16">
        <v>0</v>
      </c>
      <c r="X1664" s="16">
        <v>0</v>
      </c>
      <c r="Y1664" s="16">
        <v>0</v>
      </c>
      <c r="Z1664" s="16">
        <v>0</v>
      </c>
      <c r="AA1664" s="16">
        <v>0</v>
      </c>
      <c r="AB1664" s="16">
        <v>0</v>
      </c>
      <c r="AC1664" s="16">
        <v>0</v>
      </c>
      <c r="AD1664" s="16">
        <v>0</v>
      </c>
      <c r="AE1664" s="16">
        <v>0</v>
      </c>
      <c r="AF1664" s="16">
        <v>0</v>
      </c>
      <c r="AG1664" s="16">
        <v>0</v>
      </c>
      <c r="AH1664" s="16">
        <v>0</v>
      </c>
      <c r="AI1664" s="16">
        <v>0</v>
      </c>
      <c r="AJ1664" s="16">
        <v>0</v>
      </c>
      <c r="AK1664" s="16">
        <v>0</v>
      </c>
      <c r="AL1664" s="16">
        <v>0</v>
      </c>
      <c r="AM1664" s="16">
        <v>0</v>
      </c>
      <c r="AN1664" s="16">
        <v>0</v>
      </c>
      <c r="AO1664" s="16">
        <v>0</v>
      </c>
      <c r="AP1664" s="16">
        <v>0</v>
      </c>
      <c r="AQ1664" s="16">
        <v>0</v>
      </c>
      <c r="AR1664" s="16">
        <v>0</v>
      </c>
      <c r="AS1664" s="16">
        <v>0</v>
      </c>
      <c r="AT1664" s="16">
        <v>0</v>
      </c>
      <c r="AU1664" s="16">
        <v>0</v>
      </c>
      <c r="AV1664" s="16">
        <v>0</v>
      </c>
      <c r="AW1664" s="16">
        <v>0</v>
      </c>
      <c r="AX1664" s="16">
        <v>0</v>
      </c>
      <c r="AY1664" s="16">
        <v>0</v>
      </c>
    </row>
    <row r="1665" spans="1:51" ht="14.75" hidden="1" x14ac:dyDescent="0.75">
      <c r="A1665" s="16" t="s">
        <v>460</v>
      </c>
      <c r="B1665" s="16" t="s">
        <v>482</v>
      </c>
      <c r="C1665" s="16" t="s">
        <v>460</v>
      </c>
      <c r="D1665" s="16" t="s">
        <v>482</v>
      </c>
      <c r="E1665" s="16" t="s">
        <v>482</v>
      </c>
      <c r="F1665" s="16" t="s">
        <v>195</v>
      </c>
      <c r="G1665" s="16" t="s">
        <v>497</v>
      </c>
      <c r="H1665" s="16"/>
      <c r="I1665" s="16"/>
      <c r="J1665" s="16"/>
      <c r="K1665" s="16"/>
      <c r="L1665" s="16"/>
      <c r="M1665" s="16"/>
      <c r="N1665" s="16" t="s">
        <v>42</v>
      </c>
      <c r="O1665" s="16" t="s">
        <v>463</v>
      </c>
      <c r="P1665" s="16" t="s">
        <v>485</v>
      </c>
      <c r="Q1665" s="16" t="s">
        <v>312</v>
      </c>
      <c r="R1665" s="16">
        <v>265</v>
      </c>
      <c r="S1665" s="16">
        <v>0</v>
      </c>
      <c r="T1665" s="16">
        <v>0</v>
      </c>
      <c r="U1665" s="16">
        <v>0</v>
      </c>
      <c r="V1665" s="16">
        <v>0</v>
      </c>
      <c r="W1665" s="16">
        <v>0</v>
      </c>
      <c r="X1665" s="16">
        <v>0</v>
      </c>
      <c r="Y1665" s="16">
        <v>0</v>
      </c>
      <c r="Z1665" s="16">
        <v>0</v>
      </c>
      <c r="AA1665" s="16">
        <v>0</v>
      </c>
      <c r="AB1665" s="16">
        <v>0</v>
      </c>
      <c r="AC1665" s="16">
        <v>0</v>
      </c>
      <c r="AD1665" s="16">
        <v>0</v>
      </c>
      <c r="AE1665" s="16">
        <v>0</v>
      </c>
      <c r="AF1665" s="16">
        <v>0</v>
      </c>
      <c r="AG1665" s="16">
        <v>0</v>
      </c>
      <c r="AH1665" s="16">
        <v>0</v>
      </c>
      <c r="AI1665" s="16">
        <v>0</v>
      </c>
      <c r="AJ1665" s="16">
        <v>0</v>
      </c>
      <c r="AK1665" s="16">
        <v>0</v>
      </c>
      <c r="AL1665" s="16">
        <v>0</v>
      </c>
      <c r="AM1665" s="16">
        <v>0</v>
      </c>
      <c r="AN1665" s="16">
        <v>0</v>
      </c>
      <c r="AO1665" s="16">
        <v>0</v>
      </c>
      <c r="AP1665" s="16">
        <v>0</v>
      </c>
      <c r="AQ1665" s="16">
        <v>0</v>
      </c>
      <c r="AR1665" s="16">
        <v>0</v>
      </c>
      <c r="AS1665" s="16">
        <v>0</v>
      </c>
      <c r="AT1665" s="16">
        <v>0</v>
      </c>
      <c r="AU1665" s="16">
        <v>0</v>
      </c>
      <c r="AV1665" s="16">
        <v>0</v>
      </c>
      <c r="AW1665" s="16">
        <v>0</v>
      </c>
      <c r="AX1665" s="16">
        <v>0</v>
      </c>
      <c r="AY1665" s="16">
        <v>0</v>
      </c>
    </row>
    <row r="1666" spans="1:51" ht="14.75" hidden="1" x14ac:dyDescent="0.75">
      <c r="A1666" s="16" t="s">
        <v>460</v>
      </c>
      <c r="B1666" s="16" t="s">
        <v>482</v>
      </c>
      <c r="C1666" s="16" t="s">
        <v>460</v>
      </c>
      <c r="D1666" s="16" t="s">
        <v>482</v>
      </c>
      <c r="E1666" s="16" t="s">
        <v>482</v>
      </c>
      <c r="F1666" s="16" t="s">
        <v>195</v>
      </c>
      <c r="G1666" s="16" t="s">
        <v>497</v>
      </c>
      <c r="H1666" s="16"/>
      <c r="I1666" s="16"/>
      <c r="J1666" s="16"/>
      <c r="K1666" s="16"/>
      <c r="L1666" s="16"/>
      <c r="M1666" s="16"/>
      <c r="N1666" s="16" t="s">
        <v>48</v>
      </c>
      <c r="O1666" s="16" t="s">
        <v>463</v>
      </c>
      <c r="P1666" s="16" t="s">
        <v>467</v>
      </c>
      <c r="Q1666" s="16" t="s">
        <v>73</v>
      </c>
      <c r="R1666" s="16">
        <v>28</v>
      </c>
      <c r="S1666" s="16">
        <v>0</v>
      </c>
      <c r="T1666" s="16">
        <v>0</v>
      </c>
      <c r="U1666" s="16">
        <v>0</v>
      </c>
      <c r="V1666" s="16">
        <v>0</v>
      </c>
      <c r="W1666" s="16">
        <v>0</v>
      </c>
      <c r="X1666" s="16">
        <v>0</v>
      </c>
      <c r="Y1666" s="16">
        <v>0</v>
      </c>
      <c r="Z1666" s="16">
        <v>0</v>
      </c>
      <c r="AA1666" s="16">
        <v>0</v>
      </c>
      <c r="AB1666" s="16">
        <v>0</v>
      </c>
      <c r="AC1666" s="16">
        <v>0</v>
      </c>
      <c r="AD1666" s="16">
        <v>0</v>
      </c>
      <c r="AE1666" s="16">
        <v>0</v>
      </c>
      <c r="AF1666" s="16">
        <v>0</v>
      </c>
      <c r="AG1666" s="16">
        <v>0</v>
      </c>
      <c r="AH1666" s="16">
        <v>0</v>
      </c>
      <c r="AI1666" s="16">
        <v>0</v>
      </c>
      <c r="AJ1666" s="16">
        <v>0</v>
      </c>
      <c r="AK1666" s="16">
        <v>0</v>
      </c>
      <c r="AL1666" s="16">
        <v>0</v>
      </c>
      <c r="AM1666" s="16">
        <v>0</v>
      </c>
      <c r="AN1666" s="16">
        <v>0</v>
      </c>
      <c r="AO1666" s="16">
        <v>0</v>
      </c>
      <c r="AP1666" s="16">
        <v>0</v>
      </c>
      <c r="AQ1666" s="16">
        <v>0</v>
      </c>
      <c r="AR1666" s="16">
        <v>0</v>
      </c>
      <c r="AS1666" s="16">
        <v>0</v>
      </c>
      <c r="AT1666" s="16">
        <v>0</v>
      </c>
      <c r="AU1666" s="16">
        <v>0</v>
      </c>
      <c r="AV1666" s="16">
        <v>0</v>
      </c>
      <c r="AW1666" s="16">
        <v>0</v>
      </c>
      <c r="AX1666" s="16">
        <v>0</v>
      </c>
      <c r="AY1666" s="16">
        <v>0</v>
      </c>
    </row>
    <row r="1667" spans="1:51" ht="14.75" hidden="1" x14ac:dyDescent="0.75">
      <c r="A1667" s="16" t="s">
        <v>460</v>
      </c>
      <c r="B1667" s="16" t="s">
        <v>482</v>
      </c>
      <c r="C1667" s="16" t="s">
        <v>460</v>
      </c>
      <c r="D1667" s="16" t="s">
        <v>482</v>
      </c>
      <c r="E1667" s="16" t="s">
        <v>482</v>
      </c>
      <c r="F1667" s="16" t="s">
        <v>195</v>
      </c>
      <c r="G1667" s="16" t="s">
        <v>497</v>
      </c>
      <c r="H1667" s="16"/>
      <c r="I1667" s="16"/>
      <c r="J1667" s="16"/>
      <c r="K1667" s="16"/>
      <c r="L1667" s="16"/>
      <c r="M1667" s="16"/>
      <c r="N1667" s="16" t="s">
        <v>48</v>
      </c>
      <c r="O1667" s="16" t="s">
        <v>463</v>
      </c>
      <c r="P1667" s="16" t="s">
        <v>485</v>
      </c>
      <c r="Q1667" s="16" t="s">
        <v>312</v>
      </c>
      <c r="R1667" s="16">
        <v>265</v>
      </c>
      <c r="S1667" s="16">
        <v>0</v>
      </c>
      <c r="T1667" s="16">
        <v>0</v>
      </c>
      <c r="U1667" s="16">
        <v>0</v>
      </c>
      <c r="V1667" s="16">
        <v>0</v>
      </c>
      <c r="W1667" s="16">
        <v>0</v>
      </c>
      <c r="X1667" s="16">
        <v>0</v>
      </c>
      <c r="Y1667" s="16">
        <v>0</v>
      </c>
      <c r="Z1667" s="16">
        <v>0</v>
      </c>
      <c r="AA1667" s="16">
        <v>0</v>
      </c>
      <c r="AB1667" s="16">
        <v>0</v>
      </c>
      <c r="AC1667" s="16">
        <v>0</v>
      </c>
      <c r="AD1667" s="16">
        <v>0</v>
      </c>
      <c r="AE1667" s="16">
        <v>0</v>
      </c>
      <c r="AF1667" s="16">
        <v>0</v>
      </c>
      <c r="AG1667" s="16">
        <v>0</v>
      </c>
      <c r="AH1667" s="16">
        <v>0</v>
      </c>
      <c r="AI1667" s="16">
        <v>0</v>
      </c>
      <c r="AJ1667" s="16">
        <v>0</v>
      </c>
      <c r="AK1667" s="16">
        <v>0</v>
      </c>
      <c r="AL1667" s="16">
        <v>0</v>
      </c>
      <c r="AM1667" s="16">
        <v>0</v>
      </c>
      <c r="AN1667" s="16">
        <v>0</v>
      </c>
      <c r="AO1667" s="16">
        <v>0</v>
      </c>
      <c r="AP1667" s="16">
        <v>0</v>
      </c>
      <c r="AQ1667" s="16">
        <v>0</v>
      </c>
      <c r="AR1667" s="16">
        <v>0</v>
      </c>
      <c r="AS1667" s="16">
        <v>0</v>
      </c>
      <c r="AT1667" s="16">
        <v>0</v>
      </c>
      <c r="AU1667" s="16">
        <v>0</v>
      </c>
      <c r="AV1667" s="16">
        <v>0</v>
      </c>
      <c r="AW1667" s="16">
        <v>0</v>
      </c>
      <c r="AX1667" s="16">
        <v>0</v>
      </c>
      <c r="AY1667" s="16">
        <v>0</v>
      </c>
    </row>
    <row r="1668" spans="1:51" ht="14.75" hidden="1" x14ac:dyDescent="0.75">
      <c r="A1668" s="16" t="s">
        <v>460</v>
      </c>
      <c r="B1668" s="16" t="s">
        <v>482</v>
      </c>
      <c r="C1668" s="16" t="s">
        <v>460</v>
      </c>
      <c r="D1668" s="16" t="s">
        <v>482</v>
      </c>
      <c r="E1668" s="16" t="s">
        <v>482</v>
      </c>
      <c r="F1668" s="16" t="s">
        <v>195</v>
      </c>
      <c r="G1668" s="16" t="s">
        <v>497</v>
      </c>
      <c r="H1668" s="16"/>
      <c r="I1668" s="16"/>
      <c r="J1668" s="16"/>
      <c r="K1668" s="16"/>
      <c r="L1668" s="16"/>
      <c r="M1668" s="16"/>
      <c r="N1668" s="16" t="s">
        <v>46</v>
      </c>
      <c r="O1668" s="16" t="s">
        <v>463</v>
      </c>
      <c r="P1668" s="16" t="s">
        <v>467</v>
      </c>
      <c r="Q1668" s="16" t="s">
        <v>73</v>
      </c>
      <c r="R1668" s="16">
        <v>28</v>
      </c>
      <c r="S1668" s="16">
        <v>0</v>
      </c>
      <c r="T1668" s="16">
        <v>0</v>
      </c>
      <c r="U1668" s="16">
        <v>0</v>
      </c>
      <c r="V1668" s="16">
        <v>0</v>
      </c>
      <c r="W1668" s="16">
        <v>0</v>
      </c>
      <c r="X1668" s="16">
        <v>0</v>
      </c>
      <c r="Y1668" s="16">
        <v>0</v>
      </c>
      <c r="Z1668" s="16">
        <v>0</v>
      </c>
      <c r="AA1668" s="16">
        <v>0</v>
      </c>
      <c r="AB1668" s="16">
        <v>0</v>
      </c>
      <c r="AC1668" s="16">
        <v>0</v>
      </c>
      <c r="AD1668" s="16">
        <v>0</v>
      </c>
      <c r="AE1668" s="16">
        <v>0</v>
      </c>
      <c r="AF1668" s="16">
        <v>0</v>
      </c>
      <c r="AG1668" s="16">
        <v>0</v>
      </c>
      <c r="AH1668" s="16">
        <v>0</v>
      </c>
      <c r="AI1668" s="16">
        <v>0</v>
      </c>
      <c r="AJ1668" s="16">
        <v>0</v>
      </c>
      <c r="AK1668" s="16">
        <v>0</v>
      </c>
      <c r="AL1668" s="16">
        <v>0</v>
      </c>
      <c r="AM1668" s="16">
        <v>0</v>
      </c>
      <c r="AN1668" s="16">
        <v>0</v>
      </c>
      <c r="AO1668" s="16">
        <v>0</v>
      </c>
      <c r="AP1668" s="16">
        <v>0</v>
      </c>
      <c r="AQ1668" s="16">
        <v>0</v>
      </c>
      <c r="AR1668" s="16">
        <v>0</v>
      </c>
      <c r="AS1668" s="16">
        <v>0</v>
      </c>
      <c r="AT1668" s="16">
        <v>0</v>
      </c>
      <c r="AU1668" s="16">
        <v>0</v>
      </c>
      <c r="AV1668" s="16">
        <v>0</v>
      </c>
      <c r="AW1668" s="16">
        <v>0</v>
      </c>
      <c r="AX1668" s="16">
        <v>0</v>
      </c>
      <c r="AY1668" s="16">
        <v>0</v>
      </c>
    </row>
    <row r="1669" spans="1:51" ht="14.75" hidden="1" x14ac:dyDescent="0.75">
      <c r="A1669" s="16" t="s">
        <v>460</v>
      </c>
      <c r="B1669" s="16" t="s">
        <v>482</v>
      </c>
      <c r="C1669" s="16" t="s">
        <v>460</v>
      </c>
      <c r="D1669" s="16" t="s">
        <v>482</v>
      </c>
      <c r="E1669" s="16" t="s">
        <v>482</v>
      </c>
      <c r="F1669" s="16" t="s">
        <v>195</v>
      </c>
      <c r="G1669" s="16" t="s">
        <v>497</v>
      </c>
      <c r="H1669" s="16"/>
      <c r="I1669" s="16"/>
      <c r="J1669" s="16"/>
      <c r="K1669" s="16"/>
      <c r="L1669" s="16"/>
      <c r="M1669" s="16"/>
      <c r="N1669" s="16" t="s">
        <v>46</v>
      </c>
      <c r="O1669" s="16" t="s">
        <v>463</v>
      </c>
      <c r="P1669" s="16" t="s">
        <v>485</v>
      </c>
      <c r="Q1669" s="16" t="s">
        <v>312</v>
      </c>
      <c r="R1669" s="16">
        <v>265</v>
      </c>
      <c r="S1669" s="16">
        <v>0</v>
      </c>
      <c r="T1669" s="16">
        <v>0</v>
      </c>
      <c r="U1669" s="16">
        <v>0</v>
      </c>
      <c r="V1669" s="16">
        <v>0</v>
      </c>
      <c r="W1669" s="16">
        <v>0</v>
      </c>
      <c r="X1669" s="16">
        <v>0</v>
      </c>
      <c r="Y1669" s="16">
        <v>0</v>
      </c>
      <c r="Z1669" s="16">
        <v>0</v>
      </c>
      <c r="AA1669" s="16">
        <v>0</v>
      </c>
      <c r="AB1669" s="16">
        <v>0</v>
      </c>
      <c r="AC1669" s="16">
        <v>0</v>
      </c>
      <c r="AD1669" s="16">
        <v>0</v>
      </c>
      <c r="AE1669" s="16">
        <v>0</v>
      </c>
      <c r="AF1669" s="16">
        <v>0</v>
      </c>
      <c r="AG1669" s="16">
        <v>0</v>
      </c>
      <c r="AH1669" s="16">
        <v>0</v>
      </c>
      <c r="AI1669" s="16">
        <v>0</v>
      </c>
      <c r="AJ1669" s="16">
        <v>0</v>
      </c>
      <c r="AK1669" s="16">
        <v>0</v>
      </c>
      <c r="AL1669" s="16">
        <v>0</v>
      </c>
      <c r="AM1669" s="16">
        <v>0</v>
      </c>
      <c r="AN1669" s="16">
        <v>0</v>
      </c>
      <c r="AO1669" s="16">
        <v>0</v>
      </c>
      <c r="AP1669" s="16">
        <v>0</v>
      </c>
      <c r="AQ1669" s="16">
        <v>0</v>
      </c>
      <c r="AR1669" s="16">
        <v>0</v>
      </c>
      <c r="AS1669" s="16">
        <v>0</v>
      </c>
      <c r="AT1669" s="16">
        <v>0</v>
      </c>
      <c r="AU1669" s="16">
        <v>0</v>
      </c>
      <c r="AV1669" s="16">
        <v>0</v>
      </c>
      <c r="AW1669" s="16">
        <v>0</v>
      </c>
      <c r="AX1669" s="16">
        <v>0</v>
      </c>
      <c r="AY1669" s="16">
        <v>0</v>
      </c>
    </row>
    <row r="1670" spans="1:51" ht="14.75" hidden="1" x14ac:dyDescent="0.75">
      <c r="A1670" s="16" t="s">
        <v>460</v>
      </c>
      <c r="B1670" s="16" t="s">
        <v>482</v>
      </c>
      <c r="C1670" s="16" t="s">
        <v>460</v>
      </c>
      <c r="D1670" s="16" t="s">
        <v>482</v>
      </c>
      <c r="E1670" s="16" t="s">
        <v>482</v>
      </c>
      <c r="F1670" s="16" t="s">
        <v>195</v>
      </c>
      <c r="G1670" s="16" t="s">
        <v>497</v>
      </c>
      <c r="H1670" s="16"/>
      <c r="I1670" s="16"/>
      <c r="J1670" s="16"/>
      <c r="K1670" s="16"/>
      <c r="L1670" s="16"/>
      <c r="M1670" s="16"/>
      <c r="N1670" s="16" t="s">
        <v>44</v>
      </c>
      <c r="O1670" s="16" t="s">
        <v>463</v>
      </c>
      <c r="P1670" s="16" t="s">
        <v>467</v>
      </c>
      <c r="Q1670" s="16" t="s">
        <v>73</v>
      </c>
      <c r="R1670" s="16">
        <v>28</v>
      </c>
      <c r="S1670" s="16">
        <v>0</v>
      </c>
      <c r="T1670" s="16">
        <v>0</v>
      </c>
      <c r="U1670" s="16">
        <v>0</v>
      </c>
      <c r="V1670" s="16">
        <v>0</v>
      </c>
      <c r="W1670" s="16">
        <v>0</v>
      </c>
      <c r="X1670" s="16">
        <v>0</v>
      </c>
      <c r="Y1670" s="16">
        <v>0</v>
      </c>
      <c r="Z1670" s="16">
        <v>0</v>
      </c>
      <c r="AA1670" s="16">
        <v>0</v>
      </c>
      <c r="AB1670" s="16">
        <v>0</v>
      </c>
      <c r="AC1670" s="16">
        <v>0</v>
      </c>
      <c r="AD1670" s="16">
        <v>0</v>
      </c>
      <c r="AE1670" s="16">
        <v>0</v>
      </c>
      <c r="AF1670" s="16">
        <v>0</v>
      </c>
      <c r="AG1670" s="16">
        <v>0</v>
      </c>
      <c r="AH1670" s="16">
        <v>0</v>
      </c>
      <c r="AI1670" s="16">
        <v>0</v>
      </c>
      <c r="AJ1670" s="16">
        <v>0</v>
      </c>
      <c r="AK1670" s="16">
        <v>0</v>
      </c>
      <c r="AL1670" s="16">
        <v>0</v>
      </c>
      <c r="AM1670" s="16">
        <v>0</v>
      </c>
      <c r="AN1670" s="16">
        <v>0</v>
      </c>
      <c r="AO1670" s="16">
        <v>0</v>
      </c>
      <c r="AP1670" s="16">
        <v>0</v>
      </c>
      <c r="AQ1670" s="16">
        <v>0</v>
      </c>
      <c r="AR1670" s="16">
        <v>0</v>
      </c>
      <c r="AS1670" s="16">
        <v>0</v>
      </c>
      <c r="AT1670" s="16">
        <v>0</v>
      </c>
      <c r="AU1670" s="16">
        <v>0</v>
      </c>
      <c r="AV1670" s="16">
        <v>0</v>
      </c>
      <c r="AW1670" s="16">
        <v>0</v>
      </c>
      <c r="AX1670" s="16">
        <v>0</v>
      </c>
      <c r="AY1670" s="16">
        <v>0</v>
      </c>
    </row>
    <row r="1671" spans="1:51" ht="14.75" hidden="1" x14ac:dyDescent="0.75">
      <c r="A1671" s="16" t="s">
        <v>460</v>
      </c>
      <c r="B1671" s="16" t="s">
        <v>482</v>
      </c>
      <c r="C1671" s="16" t="s">
        <v>460</v>
      </c>
      <c r="D1671" s="16" t="s">
        <v>482</v>
      </c>
      <c r="E1671" s="16" t="s">
        <v>482</v>
      </c>
      <c r="F1671" s="16" t="s">
        <v>195</v>
      </c>
      <c r="G1671" s="16" t="s">
        <v>497</v>
      </c>
      <c r="H1671" s="16"/>
      <c r="I1671" s="16"/>
      <c r="J1671" s="16"/>
      <c r="K1671" s="16"/>
      <c r="L1671" s="16"/>
      <c r="M1671" s="16"/>
      <c r="N1671" s="16" t="s">
        <v>44</v>
      </c>
      <c r="O1671" s="16" t="s">
        <v>463</v>
      </c>
      <c r="P1671" s="16" t="s">
        <v>485</v>
      </c>
      <c r="Q1671" s="16" t="s">
        <v>312</v>
      </c>
      <c r="R1671" s="16">
        <v>265</v>
      </c>
      <c r="S1671" s="16">
        <v>0</v>
      </c>
      <c r="T1671" s="16">
        <v>0</v>
      </c>
      <c r="U1671" s="16">
        <v>0</v>
      </c>
      <c r="V1671" s="16">
        <v>0</v>
      </c>
      <c r="W1671" s="16">
        <v>0</v>
      </c>
      <c r="X1671" s="16">
        <v>0</v>
      </c>
      <c r="Y1671" s="16">
        <v>0</v>
      </c>
      <c r="Z1671" s="16">
        <v>0</v>
      </c>
      <c r="AA1671" s="16">
        <v>0</v>
      </c>
      <c r="AB1671" s="16">
        <v>0</v>
      </c>
      <c r="AC1671" s="16">
        <v>0</v>
      </c>
      <c r="AD1671" s="16">
        <v>0</v>
      </c>
      <c r="AE1671" s="16">
        <v>0</v>
      </c>
      <c r="AF1671" s="16">
        <v>0</v>
      </c>
      <c r="AG1671" s="16">
        <v>0</v>
      </c>
      <c r="AH1671" s="16">
        <v>0</v>
      </c>
      <c r="AI1671" s="16">
        <v>0</v>
      </c>
      <c r="AJ1671" s="16">
        <v>0</v>
      </c>
      <c r="AK1671" s="16">
        <v>0</v>
      </c>
      <c r="AL1671" s="16">
        <v>0</v>
      </c>
      <c r="AM1671" s="16">
        <v>0</v>
      </c>
      <c r="AN1671" s="16">
        <v>0</v>
      </c>
      <c r="AO1671" s="16">
        <v>0</v>
      </c>
      <c r="AP1671" s="16">
        <v>0</v>
      </c>
      <c r="AQ1671" s="16">
        <v>0</v>
      </c>
      <c r="AR1671" s="16">
        <v>0</v>
      </c>
      <c r="AS1671" s="16">
        <v>0</v>
      </c>
      <c r="AT1671" s="16">
        <v>0</v>
      </c>
      <c r="AU1671" s="16">
        <v>0</v>
      </c>
      <c r="AV1671" s="16">
        <v>0</v>
      </c>
      <c r="AW1671" s="16">
        <v>0</v>
      </c>
      <c r="AX1671" s="16">
        <v>0</v>
      </c>
      <c r="AY1671" s="16">
        <v>0</v>
      </c>
    </row>
    <row r="1672" spans="1:51" ht="14.75" hidden="1" x14ac:dyDescent="0.75">
      <c r="A1672" s="16" t="s">
        <v>460</v>
      </c>
      <c r="B1672" s="16" t="s">
        <v>482</v>
      </c>
      <c r="C1672" s="16" t="s">
        <v>460</v>
      </c>
      <c r="D1672" s="16" t="s">
        <v>482</v>
      </c>
      <c r="E1672" s="16" t="s">
        <v>482</v>
      </c>
      <c r="F1672" s="16" t="s">
        <v>195</v>
      </c>
      <c r="G1672" s="16" t="s">
        <v>497</v>
      </c>
      <c r="H1672" s="16"/>
      <c r="I1672" s="16"/>
      <c r="J1672" s="16"/>
      <c r="K1672" s="16"/>
      <c r="L1672" s="16"/>
      <c r="M1672" s="16"/>
      <c r="N1672" s="16" t="s">
        <v>50</v>
      </c>
      <c r="O1672" s="16" t="s">
        <v>463</v>
      </c>
      <c r="P1672" s="16" t="s">
        <v>467</v>
      </c>
      <c r="Q1672" s="16" t="s">
        <v>73</v>
      </c>
      <c r="R1672" s="16">
        <v>28</v>
      </c>
      <c r="S1672" s="16">
        <v>0</v>
      </c>
      <c r="T1672" s="16">
        <v>0</v>
      </c>
      <c r="U1672" s="16">
        <v>0</v>
      </c>
      <c r="V1672" s="16">
        <v>0</v>
      </c>
      <c r="W1672" s="16">
        <v>0</v>
      </c>
      <c r="X1672" s="16">
        <v>0</v>
      </c>
      <c r="Y1672" s="16">
        <v>0</v>
      </c>
      <c r="Z1672" s="16">
        <v>0</v>
      </c>
      <c r="AA1672" s="16">
        <v>0</v>
      </c>
      <c r="AB1672" s="16">
        <v>0</v>
      </c>
      <c r="AC1672" s="16">
        <v>7.9463686498861565E-7</v>
      </c>
      <c r="AD1672" s="16">
        <v>1.6230521650776079E-6</v>
      </c>
      <c r="AE1672" s="16">
        <v>8.9609142747202396E-9</v>
      </c>
      <c r="AF1672" s="16">
        <v>1.5907283904649539E-6</v>
      </c>
      <c r="AG1672" s="16">
        <v>3.699679158296436E-7</v>
      </c>
      <c r="AH1672" s="16">
        <v>0</v>
      </c>
      <c r="AI1672" s="16">
        <v>8.8613130394688481E-7</v>
      </c>
      <c r="AJ1672" s="16">
        <v>4.8611928091875964E-7</v>
      </c>
      <c r="AK1672" s="16">
        <v>0</v>
      </c>
      <c r="AL1672" s="16">
        <v>0</v>
      </c>
      <c r="AM1672" s="16">
        <v>8.0416800346274843E-6</v>
      </c>
      <c r="AN1672" s="16">
        <v>1.3876841947841711E-5</v>
      </c>
      <c r="AO1672" s="16">
        <v>8.6284708032096006E-6</v>
      </c>
      <c r="AP1672" s="16">
        <v>4.1800557076463636E-6</v>
      </c>
      <c r="AQ1672" s="16">
        <v>6.8698588466534038E-6</v>
      </c>
      <c r="AR1672" s="16">
        <v>6.4278804769204561E-6</v>
      </c>
      <c r="AS1672" s="16">
        <v>6.2149838838820653E-6</v>
      </c>
      <c r="AT1672" s="16">
        <v>6.0150553729589706E-6</v>
      </c>
      <c r="AU1672" s="16">
        <v>5.8273050247290596E-6</v>
      </c>
      <c r="AV1672" s="16">
        <v>5.6509910358051636E-6</v>
      </c>
      <c r="AW1672" s="16">
        <v>5.485416787963118E-6</v>
      </c>
      <c r="AX1672" s="16">
        <v>5.3299280958026183E-6</v>
      </c>
      <c r="AY1672" s="16">
        <v>5.2149103673270774E-6</v>
      </c>
    </row>
    <row r="1673" spans="1:51" ht="14.75" hidden="1" x14ac:dyDescent="0.75">
      <c r="A1673" s="16" t="s">
        <v>460</v>
      </c>
      <c r="B1673" s="16" t="s">
        <v>482</v>
      </c>
      <c r="C1673" s="16" t="s">
        <v>460</v>
      </c>
      <c r="D1673" s="16" t="s">
        <v>482</v>
      </c>
      <c r="E1673" s="16" t="s">
        <v>482</v>
      </c>
      <c r="F1673" s="16" t="s">
        <v>195</v>
      </c>
      <c r="G1673" s="16" t="s">
        <v>497</v>
      </c>
      <c r="H1673" s="16"/>
      <c r="I1673" s="16"/>
      <c r="J1673" s="16"/>
      <c r="K1673" s="16"/>
      <c r="L1673" s="16"/>
      <c r="M1673" s="16"/>
      <c r="N1673" s="16" t="s">
        <v>50</v>
      </c>
      <c r="O1673" s="16" t="s">
        <v>463</v>
      </c>
      <c r="P1673" s="16" t="s">
        <v>485</v>
      </c>
      <c r="Q1673" s="16" t="s">
        <v>312</v>
      </c>
      <c r="R1673" s="16">
        <v>265</v>
      </c>
      <c r="S1673" s="16">
        <v>0</v>
      </c>
      <c r="T1673" s="16">
        <v>0</v>
      </c>
      <c r="U1673" s="16">
        <v>0</v>
      </c>
      <c r="V1673" s="16">
        <v>0</v>
      </c>
      <c r="W1673" s="16">
        <v>0</v>
      </c>
      <c r="X1673" s="16">
        <v>0</v>
      </c>
      <c r="Y1673" s="16">
        <v>0</v>
      </c>
      <c r="Z1673" s="16">
        <v>0</v>
      </c>
      <c r="AA1673" s="16">
        <v>0</v>
      </c>
      <c r="AB1673" s="16">
        <v>0</v>
      </c>
      <c r="AC1673" s="16">
        <v>4.8236079450833233E-7</v>
      </c>
      <c r="AD1673" s="16">
        <v>5.9854380182066029E-7</v>
      </c>
      <c r="AE1673" s="16">
        <v>3.1480062649365321E-9</v>
      </c>
      <c r="AF1673" s="16">
        <v>4.901657779452761E-7</v>
      </c>
      <c r="AG1673" s="16">
        <v>1.1683703773785539E-7</v>
      </c>
      <c r="AH1673" s="16">
        <v>0</v>
      </c>
      <c r="AI1673" s="16">
        <v>3.1083504066634261E-7</v>
      </c>
      <c r="AJ1673" s="16">
        <v>1.8068596834979469E-7</v>
      </c>
      <c r="AK1673" s="16">
        <v>0</v>
      </c>
      <c r="AL1673" s="16">
        <v>0</v>
      </c>
      <c r="AM1673" s="16">
        <v>2.5679087154935449E-6</v>
      </c>
      <c r="AN1673" s="16">
        <v>4.7175903869713012E-6</v>
      </c>
      <c r="AO1673" s="16">
        <v>2.7751153342843302E-6</v>
      </c>
      <c r="AP1673" s="16">
        <v>1.3498716840687581E-6</v>
      </c>
      <c r="AQ1673" s="16">
        <v>2.0535252963860291E-6</v>
      </c>
      <c r="AR1673" s="16">
        <v>1.7685621188387499E-6</v>
      </c>
      <c r="AS1673" s="16">
        <v>1.6996471538105691E-6</v>
      </c>
      <c r="AT1673" s="16">
        <v>1.6363252146309939E-6</v>
      </c>
      <c r="AU1673" s="16">
        <v>1.5781423804697611E-6</v>
      </c>
      <c r="AV1673" s="16">
        <v>1.524681569968786E-6</v>
      </c>
      <c r="AW1673" s="16">
        <v>1.475559551410855E-6</v>
      </c>
      <c r="AX1673" s="16">
        <v>1.4304241955381301E-6</v>
      </c>
      <c r="AY1673" s="16">
        <v>1.3977209457944269E-6</v>
      </c>
    </row>
    <row r="1674" spans="1:51" ht="14.75" hidden="1" x14ac:dyDescent="0.75">
      <c r="A1674" s="16" t="s">
        <v>460</v>
      </c>
      <c r="B1674" s="16" t="s">
        <v>482</v>
      </c>
      <c r="C1674" s="16" t="s">
        <v>460</v>
      </c>
      <c r="D1674" s="16" t="s">
        <v>482</v>
      </c>
      <c r="E1674" s="16" t="s">
        <v>482</v>
      </c>
      <c r="F1674" s="16" t="s">
        <v>195</v>
      </c>
      <c r="G1674" s="16" t="s">
        <v>497</v>
      </c>
      <c r="H1674" s="16"/>
      <c r="I1674" s="16"/>
      <c r="J1674" s="16"/>
      <c r="K1674" s="16"/>
      <c r="L1674" s="16"/>
      <c r="M1674" s="16"/>
      <c r="N1674" s="16" t="s">
        <v>52</v>
      </c>
      <c r="O1674" s="16" t="s">
        <v>463</v>
      </c>
      <c r="P1674" s="16" t="s">
        <v>467</v>
      </c>
      <c r="Q1674" s="16" t="s">
        <v>73</v>
      </c>
      <c r="R1674" s="16">
        <v>28</v>
      </c>
      <c r="S1674" s="16">
        <v>0</v>
      </c>
      <c r="T1674" s="16">
        <v>0</v>
      </c>
      <c r="U1674" s="16">
        <v>0</v>
      </c>
      <c r="V1674" s="16">
        <v>0</v>
      </c>
      <c r="W1674" s="16">
        <v>0</v>
      </c>
      <c r="X1674" s="16">
        <v>0</v>
      </c>
      <c r="Y1674" s="16">
        <v>0</v>
      </c>
      <c r="Z1674" s="16">
        <v>0</v>
      </c>
      <c r="AA1674" s="16">
        <v>0</v>
      </c>
      <c r="AB1674" s="16">
        <v>0</v>
      </c>
      <c r="AC1674" s="16">
        <v>0</v>
      </c>
      <c r="AD1674" s="16">
        <v>0</v>
      </c>
      <c r="AE1674" s="16">
        <v>0</v>
      </c>
      <c r="AF1674" s="16">
        <v>0</v>
      </c>
      <c r="AG1674" s="16">
        <v>0</v>
      </c>
      <c r="AH1674" s="16">
        <v>0</v>
      </c>
      <c r="AI1674" s="16">
        <v>0</v>
      </c>
      <c r="AJ1674" s="16">
        <v>0</v>
      </c>
      <c r="AK1674" s="16">
        <v>0</v>
      </c>
      <c r="AL1674" s="16">
        <v>0</v>
      </c>
      <c r="AM1674" s="16">
        <v>0</v>
      </c>
      <c r="AN1674" s="16">
        <v>0</v>
      </c>
      <c r="AO1674" s="16">
        <v>0</v>
      </c>
      <c r="AP1674" s="16">
        <v>0</v>
      </c>
      <c r="AQ1674" s="16">
        <v>0</v>
      </c>
      <c r="AR1674" s="16">
        <v>0</v>
      </c>
      <c r="AS1674" s="16">
        <v>0</v>
      </c>
      <c r="AT1674" s="16">
        <v>0</v>
      </c>
      <c r="AU1674" s="16">
        <v>0</v>
      </c>
      <c r="AV1674" s="16">
        <v>0</v>
      </c>
      <c r="AW1674" s="16">
        <v>0</v>
      </c>
      <c r="AX1674" s="16">
        <v>0</v>
      </c>
      <c r="AY1674" s="16">
        <v>0</v>
      </c>
    </row>
    <row r="1675" spans="1:51" ht="14.75" hidden="1" x14ac:dyDescent="0.75">
      <c r="A1675" s="16" t="s">
        <v>460</v>
      </c>
      <c r="B1675" s="16" t="s">
        <v>482</v>
      </c>
      <c r="C1675" s="16" t="s">
        <v>460</v>
      </c>
      <c r="D1675" s="16" t="s">
        <v>482</v>
      </c>
      <c r="E1675" s="16" t="s">
        <v>482</v>
      </c>
      <c r="F1675" s="16" t="s">
        <v>195</v>
      </c>
      <c r="G1675" s="16" t="s">
        <v>497</v>
      </c>
      <c r="H1675" s="16"/>
      <c r="I1675" s="16"/>
      <c r="J1675" s="16"/>
      <c r="K1675" s="16"/>
      <c r="L1675" s="16"/>
      <c r="M1675" s="16"/>
      <c r="N1675" s="16" t="s">
        <v>52</v>
      </c>
      <c r="O1675" s="16" t="s">
        <v>463</v>
      </c>
      <c r="P1675" s="16" t="s">
        <v>485</v>
      </c>
      <c r="Q1675" s="16" t="s">
        <v>312</v>
      </c>
      <c r="R1675" s="16">
        <v>265</v>
      </c>
      <c r="S1675" s="16">
        <v>0</v>
      </c>
      <c r="T1675" s="16">
        <v>0</v>
      </c>
      <c r="U1675" s="16">
        <v>0</v>
      </c>
      <c r="V1675" s="16">
        <v>0</v>
      </c>
      <c r="W1675" s="16">
        <v>0</v>
      </c>
      <c r="X1675" s="16">
        <v>0</v>
      </c>
      <c r="Y1675" s="16">
        <v>0</v>
      </c>
      <c r="Z1675" s="16">
        <v>0</v>
      </c>
      <c r="AA1675" s="16">
        <v>0</v>
      </c>
      <c r="AB1675" s="16">
        <v>0</v>
      </c>
      <c r="AC1675" s="16">
        <v>0</v>
      </c>
      <c r="AD1675" s="16">
        <v>0</v>
      </c>
      <c r="AE1675" s="16">
        <v>0</v>
      </c>
      <c r="AF1675" s="16">
        <v>0</v>
      </c>
      <c r="AG1675" s="16">
        <v>0</v>
      </c>
      <c r="AH1675" s="16">
        <v>0</v>
      </c>
      <c r="AI1675" s="16">
        <v>0</v>
      </c>
      <c r="AJ1675" s="16">
        <v>0</v>
      </c>
      <c r="AK1675" s="16">
        <v>0</v>
      </c>
      <c r="AL1675" s="16">
        <v>0</v>
      </c>
      <c r="AM1675" s="16">
        <v>0</v>
      </c>
      <c r="AN1675" s="16">
        <v>0</v>
      </c>
      <c r="AO1675" s="16">
        <v>0</v>
      </c>
      <c r="AP1675" s="16">
        <v>0</v>
      </c>
      <c r="AQ1675" s="16">
        <v>0</v>
      </c>
      <c r="AR1675" s="16">
        <v>0</v>
      </c>
      <c r="AS1675" s="16">
        <v>0</v>
      </c>
      <c r="AT1675" s="16">
        <v>0</v>
      </c>
      <c r="AU1675" s="16">
        <v>0</v>
      </c>
      <c r="AV1675" s="16">
        <v>0</v>
      </c>
      <c r="AW1675" s="16">
        <v>0</v>
      </c>
      <c r="AX1675" s="16">
        <v>0</v>
      </c>
      <c r="AY1675" s="16">
        <v>0</v>
      </c>
    </row>
    <row r="1676" spans="1:51" ht="14.75" hidden="1" x14ac:dyDescent="0.75">
      <c r="A1676" s="16" t="s">
        <v>460</v>
      </c>
      <c r="B1676" s="16" t="s">
        <v>482</v>
      </c>
      <c r="C1676" s="16" t="s">
        <v>460</v>
      </c>
      <c r="D1676" s="16" t="s">
        <v>482</v>
      </c>
      <c r="E1676" s="16" t="s">
        <v>482</v>
      </c>
      <c r="F1676" s="16" t="s">
        <v>195</v>
      </c>
      <c r="G1676" s="16" t="s">
        <v>497</v>
      </c>
      <c r="H1676" s="16"/>
      <c r="I1676" s="16"/>
      <c r="J1676" s="16"/>
      <c r="K1676" s="16"/>
      <c r="L1676" s="16"/>
      <c r="M1676" s="16"/>
      <c r="N1676" s="16" t="s">
        <v>56</v>
      </c>
      <c r="O1676" s="16" t="s">
        <v>463</v>
      </c>
      <c r="P1676" s="16" t="s">
        <v>467</v>
      </c>
      <c r="Q1676" s="16" t="s">
        <v>73</v>
      </c>
      <c r="R1676" s="16">
        <v>28</v>
      </c>
      <c r="S1676" s="16">
        <v>0</v>
      </c>
      <c r="T1676" s="16">
        <v>0</v>
      </c>
      <c r="U1676" s="16">
        <v>0</v>
      </c>
      <c r="V1676" s="16">
        <v>0</v>
      </c>
      <c r="W1676" s="16">
        <v>0</v>
      </c>
      <c r="X1676" s="16">
        <v>0</v>
      </c>
      <c r="Y1676" s="16">
        <v>0</v>
      </c>
      <c r="Z1676" s="16">
        <v>0</v>
      </c>
      <c r="AA1676" s="16">
        <v>0</v>
      </c>
      <c r="AB1676" s="16">
        <v>0</v>
      </c>
      <c r="AC1676" s="16">
        <v>0</v>
      </c>
      <c r="AD1676" s="16">
        <v>0</v>
      </c>
      <c r="AE1676" s="16">
        <v>0</v>
      </c>
      <c r="AF1676" s="16">
        <v>0</v>
      </c>
      <c r="AG1676" s="16">
        <v>0</v>
      </c>
      <c r="AH1676" s="16">
        <v>0</v>
      </c>
      <c r="AI1676" s="16">
        <v>0</v>
      </c>
      <c r="AJ1676" s="16">
        <v>0</v>
      </c>
      <c r="AK1676" s="16">
        <v>0</v>
      </c>
      <c r="AL1676" s="16">
        <v>0</v>
      </c>
      <c r="AM1676" s="16">
        <v>0</v>
      </c>
      <c r="AN1676" s="16">
        <v>0</v>
      </c>
      <c r="AO1676" s="16">
        <v>0</v>
      </c>
      <c r="AP1676" s="16">
        <v>0</v>
      </c>
      <c r="AQ1676" s="16">
        <v>0</v>
      </c>
      <c r="AR1676" s="16">
        <v>0</v>
      </c>
      <c r="AS1676" s="16">
        <v>0</v>
      </c>
      <c r="AT1676" s="16">
        <v>0</v>
      </c>
      <c r="AU1676" s="16">
        <v>0</v>
      </c>
      <c r="AV1676" s="16">
        <v>0</v>
      </c>
      <c r="AW1676" s="16">
        <v>0</v>
      </c>
      <c r="AX1676" s="16">
        <v>0</v>
      </c>
      <c r="AY1676" s="16">
        <v>0</v>
      </c>
    </row>
    <row r="1677" spans="1:51" ht="14.75" hidden="1" x14ac:dyDescent="0.75">
      <c r="A1677" s="16" t="s">
        <v>460</v>
      </c>
      <c r="B1677" s="16" t="s">
        <v>482</v>
      </c>
      <c r="C1677" s="16" t="s">
        <v>460</v>
      </c>
      <c r="D1677" s="16" t="s">
        <v>482</v>
      </c>
      <c r="E1677" s="16" t="s">
        <v>482</v>
      </c>
      <c r="F1677" s="16" t="s">
        <v>195</v>
      </c>
      <c r="G1677" s="16" t="s">
        <v>497</v>
      </c>
      <c r="H1677" s="16"/>
      <c r="I1677" s="16"/>
      <c r="J1677" s="16"/>
      <c r="K1677" s="16"/>
      <c r="L1677" s="16"/>
      <c r="M1677" s="16"/>
      <c r="N1677" s="16" t="s">
        <v>56</v>
      </c>
      <c r="O1677" s="16" t="s">
        <v>463</v>
      </c>
      <c r="P1677" s="16" t="s">
        <v>485</v>
      </c>
      <c r="Q1677" s="16" t="s">
        <v>312</v>
      </c>
      <c r="R1677" s="16">
        <v>265</v>
      </c>
      <c r="S1677" s="16">
        <v>0</v>
      </c>
      <c r="T1677" s="16">
        <v>0</v>
      </c>
      <c r="U1677" s="16">
        <v>0</v>
      </c>
      <c r="V1677" s="16">
        <v>0</v>
      </c>
      <c r="W1677" s="16">
        <v>0</v>
      </c>
      <c r="X1677" s="16">
        <v>0</v>
      </c>
      <c r="Y1677" s="16">
        <v>0</v>
      </c>
      <c r="Z1677" s="16">
        <v>0</v>
      </c>
      <c r="AA1677" s="16">
        <v>0</v>
      </c>
      <c r="AB1677" s="16">
        <v>0</v>
      </c>
      <c r="AC1677" s="16">
        <v>0</v>
      </c>
      <c r="AD1677" s="16">
        <v>0</v>
      </c>
      <c r="AE1677" s="16">
        <v>0</v>
      </c>
      <c r="AF1677" s="16">
        <v>0</v>
      </c>
      <c r="AG1677" s="16">
        <v>0</v>
      </c>
      <c r="AH1677" s="16">
        <v>0</v>
      </c>
      <c r="AI1677" s="16">
        <v>0</v>
      </c>
      <c r="AJ1677" s="16">
        <v>0</v>
      </c>
      <c r="AK1677" s="16">
        <v>0</v>
      </c>
      <c r="AL1677" s="16">
        <v>0</v>
      </c>
      <c r="AM1677" s="16">
        <v>0</v>
      </c>
      <c r="AN1677" s="16">
        <v>0</v>
      </c>
      <c r="AO1677" s="16">
        <v>0</v>
      </c>
      <c r="AP1677" s="16">
        <v>0</v>
      </c>
      <c r="AQ1677" s="16">
        <v>0</v>
      </c>
      <c r="AR1677" s="16">
        <v>0</v>
      </c>
      <c r="AS1677" s="16">
        <v>0</v>
      </c>
      <c r="AT1677" s="16">
        <v>0</v>
      </c>
      <c r="AU1677" s="16">
        <v>0</v>
      </c>
      <c r="AV1677" s="16">
        <v>0</v>
      </c>
      <c r="AW1677" s="16">
        <v>0</v>
      </c>
      <c r="AX1677" s="16">
        <v>0</v>
      </c>
      <c r="AY1677" s="16">
        <v>0</v>
      </c>
    </row>
    <row r="1678" spans="1:51" ht="14.75" hidden="1" x14ac:dyDescent="0.75">
      <c r="A1678" s="16" t="s">
        <v>460</v>
      </c>
      <c r="B1678" s="16" t="s">
        <v>482</v>
      </c>
      <c r="C1678" s="16" t="s">
        <v>460</v>
      </c>
      <c r="D1678" s="16" t="s">
        <v>482</v>
      </c>
      <c r="E1678" s="16" t="s">
        <v>482</v>
      </c>
      <c r="F1678" s="16" t="s">
        <v>195</v>
      </c>
      <c r="G1678" s="16" t="s">
        <v>497</v>
      </c>
      <c r="H1678" s="16"/>
      <c r="I1678" s="16"/>
      <c r="J1678" s="16"/>
      <c r="K1678" s="16"/>
      <c r="L1678" s="16"/>
      <c r="M1678" s="16"/>
      <c r="N1678" s="16" t="s">
        <v>54</v>
      </c>
      <c r="O1678" s="16" t="s">
        <v>463</v>
      </c>
      <c r="P1678" s="16" t="s">
        <v>467</v>
      </c>
      <c r="Q1678" s="16" t="s">
        <v>73</v>
      </c>
      <c r="R1678" s="16">
        <v>28</v>
      </c>
      <c r="S1678" s="16">
        <v>0</v>
      </c>
      <c r="T1678" s="16">
        <v>0</v>
      </c>
      <c r="U1678" s="16">
        <v>0</v>
      </c>
      <c r="V1678" s="16">
        <v>0</v>
      </c>
      <c r="W1678" s="16">
        <v>0</v>
      </c>
      <c r="X1678" s="16">
        <v>0</v>
      </c>
      <c r="Y1678" s="16">
        <v>0</v>
      </c>
      <c r="Z1678" s="16">
        <v>0</v>
      </c>
      <c r="AA1678" s="16">
        <v>0</v>
      </c>
      <c r="AB1678" s="16">
        <v>0</v>
      </c>
      <c r="AC1678" s="16">
        <v>0</v>
      </c>
      <c r="AD1678" s="16">
        <v>0</v>
      </c>
      <c r="AE1678" s="16">
        <v>0</v>
      </c>
      <c r="AF1678" s="16">
        <v>0</v>
      </c>
      <c r="AG1678" s="16">
        <v>0</v>
      </c>
      <c r="AH1678" s="16">
        <v>0</v>
      </c>
      <c r="AI1678" s="16">
        <v>0</v>
      </c>
      <c r="AJ1678" s="16">
        <v>0</v>
      </c>
      <c r="AK1678" s="16">
        <v>0</v>
      </c>
      <c r="AL1678" s="16">
        <v>0</v>
      </c>
      <c r="AM1678" s="16">
        <v>0</v>
      </c>
      <c r="AN1678" s="16">
        <v>0</v>
      </c>
      <c r="AO1678" s="16">
        <v>0</v>
      </c>
      <c r="AP1678" s="16">
        <v>0</v>
      </c>
      <c r="AQ1678" s="16">
        <v>0</v>
      </c>
      <c r="AR1678" s="16">
        <v>0</v>
      </c>
      <c r="AS1678" s="16">
        <v>0</v>
      </c>
      <c r="AT1678" s="16">
        <v>0</v>
      </c>
      <c r="AU1678" s="16">
        <v>0</v>
      </c>
      <c r="AV1678" s="16">
        <v>0</v>
      </c>
      <c r="AW1678" s="16">
        <v>0</v>
      </c>
      <c r="AX1678" s="16">
        <v>0</v>
      </c>
      <c r="AY1678" s="16">
        <v>0</v>
      </c>
    </row>
    <row r="1679" spans="1:51" ht="14.75" hidden="1" x14ac:dyDescent="0.75">
      <c r="A1679" s="16" t="s">
        <v>460</v>
      </c>
      <c r="B1679" s="16" t="s">
        <v>482</v>
      </c>
      <c r="C1679" s="16" t="s">
        <v>460</v>
      </c>
      <c r="D1679" s="16" t="s">
        <v>482</v>
      </c>
      <c r="E1679" s="16" t="s">
        <v>482</v>
      </c>
      <c r="F1679" s="16" t="s">
        <v>195</v>
      </c>
      <c r="G1679" s="16" t="s">
        <v>497</v>
      </c>
      <c r="H1679" s="16"/>
      <c r="I1679" s="16"/>
      <c r="J1679" s="16"/>
      <c r="K1679" s="16"/>
      <c r="L1679" s="16"/>
      <c r="M1679" s="16"/>
      <c r="N1679" s="16" t="s">
        <v>54</v>
      </c>
      <c r="O1679" s="16" t="s">
        <v>463</v>
      </c>
      <c r="P1679" s="16" t="s">
        <v>485</v>
      </c>
      <c r="Q1679" s="16" t="s">
        <v>312</v>
      </c>
      <c r="R1679" s="16">
        <v>265</v>
      </c>
      <c r="S1679" s="16">
        <v>0</v>
      </c>
      <c r="T1679" s="16">
        <v>0</v>
      </c>
      <c r="U1679" s="16">
        <v>0</v>
      </c>
      <c r="V1679" s="16">
        <v>0</v>
      </c>
      <c r="W1679" s="16">
        <v>0</v>
      </c>
      <c r="X1679" s="16">
        <v>0</v>
      </c>
      <c r="Y1679" s="16">
        <v>0</v>
      </c>
      <c r="Z1679" s="16">
        <v>0</v>
      </c>
      <c r="AA1679" s="16">
        <v>0</v>
      </c>
      <c r="AB1679" s="16">
        <v>0</v>
      </c>
      <c r="AC1679" s="16">
        <v>0</v>
      </c>
      <c r="AD1679" s="16">
        <v>0</v>
      </c>
      <c r="AE1679" s="16">
        <v>0</v>
      </c>
      <c r="AF1679" s="16">
        <v>0</v>
      </c>
      <c r="AG1679" s="16">
        <v>0</v>
      </c>
      <c r="AH1679" s="16">
        <v>0</v>
      </c>
      <c r="AI1679" s="16">
        <v>0</v>
      </c>
      <c r="AJ1679" s="16">
        <v>0</v>
      </c>
      <c r="AK1679" s="16">
        <v>0</v>
      </c>
      <c r="AL1679" s="16">
        <v>0</v>
      </c>
      <c r="AM1679" s="16">
        <v>0</v>
      </c>
      <c r="AN1679" s="16">
        <v>0</v>
      </c>
      <c r="AO1679" s="16">
        <v>0</v>
      </c>
      <c r="AP1679" s="16">
        <v>0</v>
      </c>
      <c r="AQ1679" s="16">
        <v>0</v>
      </c>
      <c r="AR1679" s="16">
        <v>0</v>
      </c>
      <c r="AS1679" s="16">
        <v>0</v>
      </c>
      <c r="AT1679" s="16">
        <v>0</v>
      </c>
      <c r="AU1679" s="16">
        <v>0</v>
      </c>
      <c r="AV1679" s="16">
        <v>0</v>
      </c>
      <c r="AW1679" s="16">
        <v>0</v>
      </c>
      <c r="AX1679" s="16">
        <v>0</v>
      </c>
      <c r="AY1679" s="16">
        <v>0</v>
      </c>
    </row>
    <row r="1680" spans="1:51" ht="14.75" hidden="1" x14ac:dyDescent="0.75">
      <c r="A1680" s="16" t="s">
        <v>460</v>
      </c>
      <c r="B1680" s="16" t="s">
        <v>482</v>
      </c>
      <c r="C1680" s="16" t="s">
        <v>460</v>
      </c>
      <c r="D1680" s="16" t="s">
        <v>482</v>
      </c>
      <c r="E1680" s="16" t="s">
        <v>482</v>
      </c>
      <c r="F1680" s="16" t="s">
        <v>195</v>
      </c>
      <c r="G1680" s="16" t="s">
        <v>497</v>
      </c>
      <c r="H1680" s="16"/>
      <c r="I1680" s="16"/>
      <c r="J1680" s="16"/>
      <c r="K1680" s="16"/>
      <c r="L1680" s="16"/>
      <c r="M1680" s="16"/>
      <c r="N1680" s="16" t="s">
        <v>58</v>
      </c>
      <c r="O1680" s="16" t="s">
        <v>463</v>
      </c>
      <c r="P1680" s="16" t="s">
        <v>467</v>
      </c>
      <c r="Q1680" s="16" t="s">
        <v>73</v>
      </c>
      <c r="R1680" s="16">
        <v>28</v>
      </c>
      <c r="S1680" s="16">
        <v>0</v>
      </c>
      <c r="T1680" s="16">
        <v>0</v>
      </c>
      <c r="U1680" s="16">
        <v>0</v>
      </c>
      <c r="V1680" s="16">
        <v>0</v>
      </c>
      <c r="W1680" s="16">
        <v>0</v>
      </c>
      <c r="X1680" s="16">
        <v>0</v>
      </c>
      <c r="Y1680" s="16">
        <v>0</v>
      </c>
      <c r="Z1680" s="16">
        <v>0</v>
      </c>
      <c r="AA1680" s="16">
        <v>0</v>
      </c>
      <c r="AB1680" s="16">
        <v>0</v>
      </c>
      <c r="AC1680" s="16">
        <v>0</v>
      </c>
      <c r="AD1680" s="16">
        <v>0</v>
      </c>
      <c r="AE1680" s="16">
        <v>0</v>
      </c>
      <c r="AF1680" s="16">
        <v>0</v>
      </c>
      <c r="AG1680" s="16">
        <v>0</v>
      </c>
      <c r="AH1680" s="16">
        <v>0</v>
      </c>
      <c r="AI1680" s="16">
        <v>0</v>
      </c>
      <c r="AJ1680" s="16">
        <v>0</v>
      </c>
      <c r="AK1680" s="16">
        <v>0</v>
      </c>
      <c r="AL1680" s="16">
        <v>0</v>
      </c>
      <c r="AM1680" s="16">
        <v>0</v>
      </c>
      <c r="AN1680" s="16">
        <v>0</v>
      </c>
      <c r="AO1680" s="16">
        <v>0</v>
      </c>
      <c r="AP1680" s="16">
        <v>0</v>
      </c>
      <c r="AQ1680" s="16">
        <v>0</v>
      </c>
      <c r="AR1680" s="16">
        <v>0</v>
      </c>
      <c r="AS1680" s="16">
        <v>0</v>
      </c>
      <c r="AT1680" s="16">
        <v>0</v>
      </c>
      <c r="AU1680" s="16">
        <v>0</v>
      </c>
      <c r="AV1680" s="16">
        <v>0</v>
      </c>
      <c r="AW1680" s="16">
        <v>0</v>
      </c>
      <c r="AX1680" s="16">
        <v>0</v>
      </c>
      <c r="AY1680" s="16">
        <v>0</v>
      </c>
    </row>
    <row r="1681" spans="1:51" ht="14.75" hidden="1" x14ac:dyDescent="0.75">
      <c r="A1681" s="16" t="s">
        <v>460</v>
      </c>
      <c r="B1681" s="16" t="s">
        <v>482</v>
      </c>
      <c r="C1681" s="16" t="s">
        <v>460</v>
      </c>
      <c r="D1681" s="16" t="s">
        <v>482</v>
      </c>
      <c r="E1681" s="16" t="s">
        <v>482</v>
      </c>
      <c r="F1681" s="16" t="s">
        <v>195</v>
      </c>
      <c r="G1681" s="16" t="s">
        <v>497</v>
      </c>
      <c r="H1681" s="16"/>
      <c r="I1681" s="16"/>
      <c r="J1681" s="16"/>
      <c r="K1681" s="16"/>
      <c r="L1681" s="16"/>
      <c r="M1681" s="16"/>
      <c r="N1681" s="16" t="s">
        <v>58</v>
      </c>
      <c r="O1681" s="16" t="s">
        <v>463</v>
      </c>
      <c r="P1681" s="16" t="s">
        <v>485</v>
      </c>
      <c r="Q1681" s="16" t="s">
        <v>312</v>
      </c>
      <c r="R1681" s="16">
        <v>265</v>
      </c>
      <c r="S1681" s="16">
        <v>0</v>
      </c>
      <c r="T1681" s="16">
        <v>0</v>
      </c>
      <c r="U1681" s="16">
        <v>0</v>
      </c>
      <c r="V1681" s="16">
        <v>0</v>
      </c>
      <c r="W1681" s="16">
        <v>0</v>
      </c>
      <c r="X1681" s="16">
        <v>0</v>
      </c>
      <c r="Y1681" s="16">
        <v>0</v>
      </c>
      <c r="Z1681" s="16">
        <v>0</v>
      </c>
      <c r="AA1681" s="16">
        <v>0</v>
      </c>
      <c r="AB1681" s="16">
        <v>0</v>
      </c>
      <c r="AC1681" s="16">
        <v>0</v>
      </c>
      <c r="AD1681" s="16">
        <v>0</v>
      </c>
      <c r="AE1681" s="16">
        <v>0</v>
      </c>
      <c r="AF1681" s="16">
        <v>0</v>
      </c>
      <c r="AG1681" s="16">
        <v>0</v>
      </c>
      <c r="AH1681" s="16">
        <v>0</v>
      </c>
      <c r="AI1681" s="16">
        <v>0</v>
      </c>
      <c r="AJ1681" s="16">
        <v>0</v>
      </c>
      <c r="AK1681" s="16">
        <v>0</v>
      </c>
      <c r="AL1681" s="16">
        <v>0</v>
      </c>
      <c r="AM1681" s="16">
        <v>0</v>
      </c>
      <c r="AN1681" s="16">
        <v>0</v>
      </c>
      <c r="AO1681" s="16">
        <v>0</v>
      </c>
      <c r="AP1681" s="16">
        <v>0</v>
      </c>
      <c r="AQ1681" s="16">
        <v>0</v>
      </c>
      <c r="AR1681" s="16">
        <v>0</v>
      </c>
      <c r="AS1681" s="16">
        <v>0</v>
      </c>
      <c r="AT1681" s="16">
        <v>0</v>
      </c>
      <c r="AU1681" s="16">
        <v>0</v>
      </c>
      <c r="AV1681" s="16">
        <v>0</v>
      </c>
      <c r="AW1681" s="16">
        <v>0</v>
      </c>
      <c r="AX1681" s="16">
        <v>0</v>
      </c>
      <c r="AY1681" s="16">
        <v>0</v>
      </c>
    </row>
    <row r="1682" spans="1:51" ht="14.75" hidden="1" x14ac:dyDescent="0.75">
      <c r="A1682" s="16" t="s">
        <v>460</v>
      </c>
      <c r="B1682" s="16" t="s">
        <v>482</v>
      </c>
      <c r="C1682" s="16" t="s">
        <v>460</v>
      </c>
      <c r="D1682" s="16" t="s">
        <v>482</v>
      </c>
      <c r="E1682" s="16" t="s">
        <v>482</v>
      </c>
      <c r="F1682" s="16" t="s">
        <v>195</v>
      </c>
      <c r="G1682" s="16" t="s">
        <v>497</v>
      </c>
      <c r="H1682" s="16"/>
      <c r="I1682" s="16"/>
      <c r="J1682" s="16"/>
      <c r="K1682" s="16"/>
      <c r="L1682" s="16"/>
      <c r="M1682" s="16"/>
      <c r="N1682" s="16" t="s">
        <v>72</v>
      </c>
      <c r="O1682" s="16" t="s">
        <v>463</v>
      </c>
      <c r="P1682" s="16" t="s">
        <v>467</v>
      </c>
      <c r="Q1682" s="16" t="s">
        <v>73</v>
      </c>
      <c r="R1682" s="16">
        <v>28</v>
      </c>
      <c r="S1682" s="16">
        <v>0</v>
      </c>
      <c r="T1682" s="16">
        <v>0</v>
      </c>
      <c r="U1682" s="16">
        <v>0</v>
      </c>
      <c r="V1682" s="16">
        <v>0</v>
      </c>
      <c r="W1682" s="16">
        <v>0</v>
      </c>
      <c r="X1682" s="16">
        <v>0</v>
      </c>
      <c r="Y1682" s="16">
        <v>0</v>
      </c>
      <c r="Z1682" s="16">
        <v>0</v>
      </c>
      <c r="AA1682" s="16">
        <v>4.4854969684468443E-6</v>
      </c>
      <c r="AB1682" s="16">
        <v>4.2417047322420119E-6</v>
      </c>
      <c r="AC1682" s="16">
        <v>1.286009146188248E-5</v>
      </c>
      <c r="AD1682" s="16">
        <v>4.9472951828776563E-6</v>
      </c>
      <c r="AE1682" s="16">
        <v>0</v>
      </c>
      <c r="AF1682" s="16">
        <v>8.1187271992163398E-6</v>
      </c>
      <c r="AG1682" s="16">
        <v>1.629009413515851E-6</v>
      </c>
      <c r="AH1682" s="16">
        <v>4.8915524620859684E-6</v>
      </c>
      <c r="AI1682" s="16">
        <v>2.342873193443933E-6</v>
      </c>
      <c r="AJ1682" s="16">
        <v>0</v>
      </c>
      <c r="AK1682" s="16">
        <v>0</v>
      </c>
      <c r="AL1682" s="16">
        <v>0</v>
      </c>
      <c r="AM1682" s="16">
        <v>6.3470973281196038E-6</v>
      </c>
      <c r="AN1682" s="16">
        <v>0</v>
      </c>
      <c r="AO1682" s="16">
        <v>2.081381897383858E-5</v>
      </c>
      <c r="AP1682" s="16">
        <v>1.8342377936227271E-5</v>
      </c>
      <c r="AQ1682" s="16">
        <v>1.9623064395187882E-6</v>
      </c>
      <c r="AR1682" s="16">
        <v>1.3431225180277479E-5</v>
      </c>
      <c r="AS1682" s="16">
        <v>1.298637215423265E-5</v>
      </c>
      <c r="AT1682" s="16">
        <v>1.2568616276567031E-5</v>
      </c>
      <c r="AU1682" s="16">
        <v>1.217630698988913E-5</v>
      </c>
      <c r="AV1682" s="16">
        <v>1.180789427652699E-5</v>
      </c>
      <c r="AW1682" s="16">
        <v>1.1461922534394191E-5</v>
      </c>
      <c r="AX1682" s="16">
        <v>1.113702482590489E-5</v>
      </c>
      <c r="AY1682" s="16">
        <v>1.0896692259606289E-5</v>
      </c>
    </row>
    <row r="1683" spans="1:51" ht="14.75" hidden="1" x14ac:dyDescent="0.75">
      <c r="A1683" s="16" t="s">
        <v>460</v>
      </c>
      <c r="B1683" s="16" t="s">
        <v>482</v>
      </c>
      <c r="C1683" s="16" t="s">
        <v>460</v>
      </c>
      <c r="D1683" s="16" t="s">
        <v>482</v>
      </c>
      <c r="E1683" s="16" t="s">
        <v>482</v>
      </c>
      <c r="F1683" s="16" t="s">
        <v>195</v>
      </c>
      <c r="G1683" s="16" t="s">
        <v>497</v>
      </c>
      <c r="H1683" s="16"/>
      <c r="I1683" s="16"/>
      <c r="J1683" s="16"/>
      <c r="K1683" s="16"/>
      <c r="L1683" s="16"/>
      <c r="M1683" s="16"/>
      <c r="N1683" s="16" t="s">
        <v>72</v>
      </c>
      <c r="O1683" s="16" t="s">
        <v>463</v>
      </c>
      <c r="P1683" s="16" t="s">
        <v>485</v>
      </c>
      <c r="Q1683" s="16" t="s">
        <v>312</v>
      </c>
      <c r="R1683" s="16">
        <v>265</v>
      </c>
      <c r="S1683" s="16">
        <v>0</v>
      </c>
      <c r="T1683" s="16">
        <v>0</v>
      </c>
      <c r="U1683" s="16">
        <v>0</v>
      </c>
      <c r="V1683" s="16">
        <v>0</v>
      </c>
      <c r="W1683" s="16">
        <v>0</v>
      </c>
      <c r="X1683" s="16">
        <v>0</v>
      </c>
      <c r="Y1683" s="16">
        <v>0</v>
      </c>
      <c r="Z1683" s="16">
        <v>0</v>
      </c>
      <c r="AA1683" s="16">
        <v>1.5104102095318539E-6</v>
      </c>
      <c r="AB1683" s="16">
        <v>1.389744387509763E-6</v>
      </c>
      <c r="AC1683" s="16">
        <v>1.150226167871107E-5</v>
      </c>
      <c r="AD1683" s="16">
        <v>4.8780880593402522E-6</v>
      </c>
      <c r="AE1683" s="16">
        <v>0</v>
      </c>
      <c r="AF1683" s="16">
        <v>2.5475410293314078E-6</v>
      </c>
      <c r="AG1683" s="16">
        <v>5.646889698563685E-7</v>
      </c>
      <c r="AH1683" s="16">
        <v>1.38735367750134E-6</v>
      </c>
      <c r="AI1683" s="16">
        <v>7.0235780029383198E-7</v>
      </c>
      <c r="AJ1683" s="16">
        <v>0</v>
      </c>
      <c r="AK1683" s="16">
        <v>0</v>
      </c>
      <c r="AL1683" s="16">
        <v>0</v>
      </c>
      <c r="AM1683" s="16">
        <v>2.1026423374476168E-6</v>
      </c>
      <c r="AN1683" s="16">
        <v>0</v>
      </c>
      <c r="AO1683" s="16">
        <v>6.1326455140158133E-6</v>
      </c>
      <c r="AP1683" s="16">
        <v>5.9840099344091462E-6</v>
      </c>
      <c r="AQ1683" s="16">
        <v>6.4144374121585986E-7</v>
      </c>
      <c r="AR1683" s="16">
        <v>3.651929426661481E-6</v>
      </c>
      <c r="AS1683" s="16">
        <v>3.509625921433734E-6</v>
      </c>
      <c r="AT1683" s="16">
        <v>3.3788715359474069E-6</v>
      </c>
      <c r="AU1683" s="16">
        <v>3.2587289625333132E-6</v>
      </c>
      <c r="AV1683" s="16">
        <v>3.1483369638796962E-6</v>
      </c>
      <c r="AW1683" s="16">
        <v>3.04690419928644E-6</v>
      </c>
      <c r="AX1683" s="16">
        <v>2.953703551970375E-6</v>
      </c>
      <c r="AY1683" s="16">
        <v>2.886174139904881E-6</v>
      </c>
    </row>
    <row r="1684" spans="1:51" ht="14.75" hidden="1" x14ac:dyDescent="0.75">
      <c r="A1684" s="16" t="s">
        <v>460</v>
      </c>
      <c r="B1684" s="16" t="s">
        <v>482</v>
      </c>
      <c r="C1684" s="16" t="s">
        <v>460</v>
      </c>
      <c r="D1684" s="16" t="s">
        <v>482</v>
      </c>
      <c r="E1684" s="16" t="s">
        <v>482</v>
      </c>
      <c r="F1684" s="16" t="s">
        <v>195</v>
      </c>
      <c r="G1684" s="16" t="s">
        <v>497</v>
      </c>
      <c r="H1684" s="16"/>
      <c r="I1684" s="16"/>
      <c r="J1684" s="16"/>
      <c r="K1684" s="16"/>
      <c r="L1684" s="16"/>
      <c r="M1684" s="16"/>
      <c r="N1684" s="16" t="s">
        <v>75</v>
      </c>
      <c r="O1684" s="16" t="s">
        <v>463</v>
      </c>
      <c r="P1684" s="16" t="s">
        <v>467</v>
      </c>
      <c r="Q1684" s="16" t="s">
        <v>73</v>
      </c>
      <c r="R1684" s="16">
        <v>28</v>
      </c>
      <c r="S1684" s="16">
        <v>0</v>
      </c>
      <c r="T1684" s="16">
        <v>0</v>
      </c>
      <c r="U1684" s="16">
        <v>0</v>
      </c>
      <c r="V1684" s="16">
        <v>0</v>
      </c>
      <c r="W1684" s="16">
        <v>0</v>
      </c>
      <c r="X1684" s="16">
        <v>0</v>
      </c>
      <c r="Y1684" s="16">
        <v>0</v>
      </c>
      <c r="Z1684" s="16">
        <v>0</v>
      </c>
      <c r="AA1684" s="16">
        <v>0</v>
      </c>
      <c r="AB1684" s="16">
        <v>0</v>
      </c>
      <c r="AC1684" s="16">
        <v>0</v>
      </c>
      <c r="AD1684" s="16">
        <v>0</v>
      </c>
      <c r="AE1684" s="16">
        <v>0</v>
      </c>
      <c r="AF1684" s="16">
        <v>0</v>
      </c>
      <c r="AG1684" s="16">
        <v>0</v>
      </c>
      <c r="AH1684" s="16">
        <v>0</v>
      </c>
      <c r="AI1684" s="16">
        <v>0</v>
      </c>
      <c r="AJ1684" s="16">
        <v>0</v>
      </c>
      <c r="AK1684" s="16">
        <v>0</v>
      </c>
      <c r="AL1684" s="16">
        <v>0</v>
      </c>
      <c r="AM1684" s="16">
        <v>0</v>
      </c>
      <c r="AN1684" s="16">
        <v>0</v>
      </c>
      <c r="AO1684" s="16">
        <v>0</v>
      </c>
      <c r="AP1684" s="16">
        <v>0</v>
      </c>
      <c r="AQ1684" s="16">
        <v>0</v>
      </c>
      <c r="AR1684" s="16">
        <v>0</v>
      </c>
      <c r="AS1684" s="16">
        <v>0</v>
      </c>
      <c r="AT1684" s="16">
        <v>0</v>
      </c>
      <c r="AU1684" s="16">
        <v>0</v>
      </c>
      <c r="AV1684" s="16">
        <v>0</v>
      </c>
      <c r="AW1684" s="16">
        <v>0</v>
      </c>
      <c r="AX1684" s="16">
        <v>0</v>
      </c>
      <c r="AY1684" s="16">
        <v>0</v>
      </c>
    </row>
    <row r="1685" spans="1:51" ht="14.75" hidden="1" x14ac:dyDescent="0.75">
      <c r="A1685" s="16" t="s">
        <v>460</v>
      </c>
      <c r="B1685" s="16" t="s">
        <v>482</v>
      </c>
      <c r="C1685" s="16" t="s">
        <v>460</v>
      </c>
      <c r="D1685" s="16" t="s">
        <v>482</v>
      </c>
      <c r="E1685" s="16" t="s">
        <v>482</v>
      </c>
      <c r="F1685" s="16" t="s">
        <v>195</v>
      </c>
      <c r="G1685" s="16" t="s">
        <v>497</v>
      </c>
      <c r="H1685" s="16"/>
      <c r="I1685" s="16"/>
      <c r="J1685" s="16"/>
      <c r="K1685" s="16"/>
      <c r="L1685" s="16"/>
      <c r="M1685" s="16"/>
      <c r="N1685" s="16" t="s">
        <v>75</v>
      </c>
      <c r="O1685" s="16" t="s">
        <v>463</v>
      </c>
      <c r="P1685" s="16" t="s">
        <v>485</v>
      </c>
      <c r="Q1685" s="16" t="s">
        <v>312</v>
      </c>
      <c r="R1685" s="16">
        <v>265</v>
      </c>
      <c r="S1685" s="16">
        <v>0</v>
      </c>
      <c r="T1685" s="16">
        <v>0</v>
      </c>
      <c r="U1685" s="16">
        <v>0</v>
      </c>
      <c r="V1685" s="16">
        <v>0</v>
      </c>
      <c r="W1685" s="16">
        <v>0</v>
      </c>
      <c r="X1685" s="16">
        <v>0</v>
      </c>
      <c r="Y1685" s="16">
        <v>0</v>
      </c>
      <c r="Z1685" s="16">
        <v>0</v>
      </c>
      <c r="AA1685" s="16">
        <v>0</v>
      </c>
      <c r="AB1685" s="16">
        <v>0</v>
      </c>
      <c r="AC1685" s="16">
        <v>0</v>
      </c>
      <c r="AD1685" s="16">
        <v>0</v>
      </c>
      <c r="AE1685" s="16">
        <v>0</v>
      </c>
      <c r="AF1685" s="16">
        <v>0</v>
      </c>
      <c r="AG1685" s="16">
        <v>0</v>
      </c>
      <c r="AH1685" s="16">
        <v>0</v>
      </c>
      <c r="AI1685" s="16">
        <v>0</v>
      </c>
      <c r="AJ1685" s="16">
        <v>0</v>
      </c>
      <c r="AK1685" s="16">
        <v>0</v>
      </c>
      <c r="AL1685" s="16">
        <v>0</v>
      </c>
      <c r="AM1685" s="16">
        <v>0</v>
      </c>
      <c r="AN1685" s="16">
        <v>0</v>
      </c>
      <c r="AO1685" s="16">
        <v>0</v>
      </c>
      <c r="AP1685" s="16">
        <v>0</v>
      </c>
      <c r="AQ1685" s="16">
        <v>0</v>
      </c>
      <c r="AR1685" s="16">
        <v>0</v>
      </c>
      <c r="AS1685" s="16">
        <v>0</v>
      </c>
      <c r="AT1685" s="16">
        <v>0</v>
      </c>
      <c r="AU1685" s="16">
        <v>0</v>
      </c>
      <c r="AV1685" s="16">
        <v>0</v>
      </c>
      <c r="AW1685" s="16">
        <v>0</v>
      </c>
      <c r="AX1685" s="16">
        <v>0</v>
      </c>
      <c r="AY1685" s="16">
        <v>0</v>
      </c>
    </row>
    <row r="1686" spans="1:51" ht="14.75" hidden="1" x14ac:dyDescent="0.75">
      <c r="A1686" s="16" t="s">
        <v>460</v>
      </c>
      <c r="B1686" s="16" t="s">
        <v>482</v>
      </c>
      <c r="C1686" s="16" t="s">
        <v>460</v>
      </c>
      <c r="D1686" s="16" t="s">
        <v>482</v>
      </c>
      <c r="E1686" s="16" t="s">
        <v>482</v>
      </c>
      <c r="F1686" s="16" t="s">
        <v>195</v>
      </c>
      <c r="G1686" s="16" t="s">
        <v>497</v>
      </c>
      <c r="H1686" s="16"/>
      <c r="I1686" s="16"/>
      <c r="J1686" s="16"/>
      <c r="K1686" s="16"/>
      <c r="L1686" s="16"/>
      <c r="M1686" s="16"/>
      <c r="N1686" s="16" t="s">
        <v>60</v>
      </c>
      <c r="O1686" s="16" t="s">
        <v>463</v>
      </c>
      <c r="P1686" s="16" t="s">
        <v>467</v>
      </c>
      <c r="Q1686" s="16" t="s">
        <v>73</v>
      </c>
      <c r="R1686" s="16">
        <v>28</v>
      </c>
      <c r="S1686" s="16">
        <v>0</v>
      </c>
      <c r="T1686" s="16">
        <v>0</v>
      </c>
      <c r="U1686" s="16">
        <v>0</v>
      </c>
      <c r="V1686" s="16">
        <v>0</v>
      </c>
      <c r="W1686" s="16">
        <v>0</v>
      </c>
      <c r="X1686" s="16">
        <v>0</v>
      </c>
      <c r="Y1686" s="16">
        <v>0</v>
      </c>
      <c r="Z1686" s="16">
        <v>0</v>
      </c>
      <c r="AA1686" s="16">
        <v>0</v>
      </c>
      <c r="AB1686" s="16">
        <v>0</v>
      </c>
      <c r="AC1686" s="16">
        <v>0</v>
      </c>
      <c r="AD1686" s="16">
        <v>0</v>
      </c>
      <c r="AE1686" s="16">
        <v>0</v>
      </c>
      <c r="AF1686" s="16">
        <v>0</v>
      </c>
      <c r="AG1686" s="16">
        <v>0</v>
      </c>
      <c r="AH1686" s="16">
        <v>0</v>
      </c>
      <c r="AI1686" s="16">
        <v>0</v>
      </c>
      <c r="AJ1686" s="16">
        <v>0</v>
      </c>
      <c r="AK1686" s="16">
        <v>0</v>
      </c>
      <c r="AL1686" s="16">
        <v>0</v>
      </c>
      <c r="AM1686" s="16">
        <v>0</v>
      </c>
      <c r="AN1686" s="16">
        <v>0</v>
      </c>
      <c r="AO1686" s="16">
        <v>0</v>
      </c>
      <c r="AP1686" s="16">
        <v>0</v>
      </c>
      <c r="AQ1686" s="16">
        <v>0</v>
      </c>
      <c r="AR1686" s="16">
        <v>0</v>
      </c>
      <c r="AS1686" s="16">
        <v>0</v>
      </c>
      <c r="AT1686" s="16">
        <v>0</v>
      </c>
      <c r="AU1686" s="16">
        <v>0</v>
      </c>
      <c r="AV1686" s="16">
        <v>0</v>
      </c>
      <c r="AW1686" s="16">
        <v>0</v>
      </c>
      <c r="AX1686" s="16">
        <v>0</v>
      </c>
      <c r="AY1686" s="16">
        <v>0</v>
      </c>
    </row>
    <row r="1687" spans="1:51" ht="14.75" hidden="1" x14ac:dyDescent="0.75">
      <c r="A1687" s="16" t="s">
        <v>460</v>
      </c>
      <c r="B1687" s="16" t="s">
        <v>482</v>
      </c>
      <c r="C1687" s="16" t="s">
        <v>460</v>
      </c>
      <c r="D1687" s="16" t="s">
        <v>482</v>
      </c>
      <c r="E1687" s="16" t="s">
        <v>482</v>
      </c>
      <c r="F1687" s="16" t="s">
        <v>195</v>
      </c>
      <c r="G1687" s="16" t="s">
        <v>497</v>
      </c>
      <c r="H1687" s="16"/>
      <c r="I1687" s="16"/>
      <c r="J1687" s="16"/>
      <c r="K1687" s="16"/>
      <c r="L1687" s="16"/>
      <c r="M1687" s="16"/>
      <c r="N1687" s="16" t="s">
        <v>60</v>
      </c>
      <c r="O1687" s="16" t="s">
        <v>463</v>
      </c>
      <c r="P1687" s="16" t="s">
        <v>485</v>
      </c>
      <c r="Q1687" s="16" t="s">
        <v>312</v>
      </c>
      <c r="R1687" s="16">
        <v>265</v>
      </c>
      <c r="S1687" s="16">
        <v>0</v>
      </c>
      <c r="T1687" s="16">
        <v>0</v>
      </c>
      <c r="U1687" s="16">
        <v>0</v>
      </c>
      <c r="V1687" s="16">
        <v>0</v>
      </c>
      <c r="W1687" s="16">
        <v>0</v>
      </c>
      <c r="X1687" s="16">
        <v>0</v>
      </c>
      <c r="Y1687" s="16">
        <v>0</v>
      </c>
      <c r="Z1687" s="16">
        <v>0</v>
      </c>
      <c r="AA1687" s="16">
        <v>0</v>
      </c>
      <c r="AB1687" s="16">
        <v>0</v>
      </c>
      <c r="AC1687" s="16">
        <v>0</v>
      </c>
      <c r="AD1687" s="16">
        <v>0</v>
      </c>
      <c r="AE1687" s="16">
        <v>0</v>
      </c>
      <c r="AF1687" s="16">
        <v>0</v>
      </c>
      <c r="AG1687" s="16">
        <v>0</v>
      </c>
      <c r="AH1687" s="16">
        <v>0</v>
      </c>
      <c r="AI1687" s="16">
        <v>0</v>
      </c>
      <c r="AJ1687" s="16">
        <v>0</v>
      </c>
      <c r="AK1687" s="16">
        <v>0</v>
      </c>
      <c r="AL1687" s="16">
        <v>0</v>
      </c>
      <c r="AM1687" s="16">
        <v>0</v>
      </c>
      <c r="AN1687" s="16">
        <v>0</v>
      </c>
      <c r="AO1687" s="16">
        <v>0</v>
      </c>
      <c r="AP1687" s="16">
        <v>0</v>
      </c>
      <c r="AQ1687" s="16">
        <v>0</v>
      </c>
      <c r="AR1687" s="16">
        <v>0</v>
      </c>
      <c r="AS1687" s="16">
        <v>0</v>
      </c>
      <c r="AT1687" s="16">
        <v>0</v>
      </c>
      <c r="AU1687" s="16">
        <v>0</v>
      </c>
      <c r="AV1687" s="16">
        <v>0</v>
      </c>
      <c r="AW1687" s="16">
        <v>0</v>
      </c>
      <c r="AX1687" s="16">
        <v>0</v>
      </c>
      <c r="AY1687" s="16">
        <v>0</v>
      </c>
    </row>
    <row r="1688" spans="1:51" ht="14.75" hidden="1" x14ac:dyDescent="0.75">
      <c r="A1688" s="16" t="s">
        <v>460</v>
      </c>
      <c r="B1688" s="16" t="s">
        <v>482</v>
      </c>
      <c r="C1688" s="16" t="s">
        <v>460</v>
      </c>
      <c r="D1688" s="16" t="s">
        <v>482</v>
      </c>
      <c r="E1688" s="16" t="s">
        <v>482</v>
      </c>
      <c r="F1688" s="16" t="s">
        <v>195</v>
      </c>
      <c r="G1688" s="16" t="s">
        <v>497</v>
      </c>
      <c r="H1688" s="16"/>
      <c r="I1688" s="16"/>
      <c r="J1688" s="16"/>
      <c r="K1688" s="16"/>
      <c r="L1688" s="16"/>
      <c r="M1688" s="16"/>
      <c r="N1688" s="16" t="s">
        <v>64</v>
      </c>
      <c r="O1688" s="16" t="s">
        <v>463</v>
      </c>
      <c r="P1688" s="16" t="s">
        <v>467</v>
      </c>
      <c r="Q1688" s="16" t="s">
        <v>73</v>
      </c>
      <c r="R1688" s="16">
        <v>28</v>
      </c>
      <c r="S1688" s="16">
        <v>0</v>
      </c>
      <c r="T1688" s="16">
        <v>0</v>
      </c>
      <c r="U1688" s="16">
        <v>0</v>
      </c>
      <c r="V1688" s="16">
        <v>0</v>
      </c>
      <c r="W1688" s="16">
        <v>0</v>
      </c>
      <c r="X1688" s="16">
        <v>0</v>
      </c>
      <c r="Y1688" s="16">
        <v>0</v>
      </c>
      <c r="Z1688" s="16">
        <v>0</v>
      </c>
      <c r="AA1688" s="16">
        <v>0</v>
      </c>
      <c r="AB1688" s="16">
        <v>0</v>
      </c>
      <c r="AC1688" s="16">
        <v>0</v>
      </c>
      <c r="AD1688" s="16">
        <v>0</v>
      </c>
      <c r="AE1688" s="16">
        <v>0</v>
      </c>
      <c r="AF1688" s="16">
        <v>0</v>
      </c>
      <c r="AG1688" s="16">
        <v>0</v>
      </c>
      <c r="AH1688" s="16">
        <v>0</v>
      </c>
      <c r="AI1688" s="16">
        <v>0</v>
      </c>
      <c r="AJ1688" s="16">
        <v>0</v>
      </c>
      <c r="AK1688" s="16">
        <v>0</v>
      </c>
      <c r="AL1688" s="16">
        <v>0</v>
      </c>
      <c r="AM1688" s="16">
        <v>0</v>
      </c>
      <c r="AN1688" s="16">
        <v>0</v>
      </c>
      <c r="AO1688" s="16">
        <v>0</v>
      </c>
      <c r="AP1688" s="16">
        <v>0</v>
      </c>
      <c r="AQ1688" s="16">
        <v>0</v>
      </c>
      <c r="AR1688" s="16">
        <v>0</v>
      </c>
      <c r="AS1688" s="16">
        <v>0</v>
      </c>
      <c r="AT1688" s="16">
        <v>0</v>
      </c>
      <c r="AU1688" s="16">
        <v>0</v>
      </c>
      <c r="AV1688" s="16">
        <v>0</v>
      </c>
      <c r="AW1688" s="16">
        <v>0</v>
      </c>
      <c r="AX1688" s="16">
        <v>0</v>
      </c>
      <c r="AY1688" s="16">
        <v>0</v>
      </c>
    </row>
    <row r="1689" spans="1:51" ht="14.75" hidden="1" x14ac:dyDescent="0.75">
      <c r="A1689" s="16" t="s">
        <v>460</v>
      </c>
      <c r="B1689" s="16" t="s">
        <v>482</v>
      </c>
      <c r="C1689" s="16" t="s">
        <v>460</v>
      </c>
      <c r="D1689" s="16" t="s">
        <v>482</v>
      </c>
      <c r="E1689" s="16" t="s">
        <v>482</v>
      </c>
      <c r="F1689" s="16" t="s">
        <v>195</v>
      </c>
      <c r="G1689" s="16" t="s">
        <v>497</v>
      </c>
      <c r="H1689" s="16"/>
      <c r="I1689" s="16"/>
      <c r="J1689" s="16"/>
      <c r="K1689" s="16"/>
      <c r="L1689" s="16"/>
      <c r="M1689" s="16"/>
      <c r="N1689" s="16" t="s">
        <v>64</v>
      </c>
      <c r="O1689" s="16" t="s">
        <v>463</v>
      </c>
      <c r="P1689" s="16" t="s">
        <v>485</v>
      </c>
      <c r="Q1689" s="16" t="s">
        <v>312</v>
      </c>
      <c r="R1689" s="16">
        <v>265</v>
      </c>
      <c r="S1689" s="16">
        <v>0</v>
      </c>
      <c r="T1689" s="16">
        <v>0</v>
      </c>
      <c r="U1689" s="16">
        <v>0</v>
      </c>
      <c r="V1689" s="16">
        <v>0</v>
      </c>
      <c r="W1689" s="16">
        <v>0</v>
      </c>
      <c r="X1689" s="16">
        <v>0</v>
      </c>
      <c r="Y1689" s="16">
        <v>0</v>
      </c>
      <c r="Z1689" s="16">
        <v>0</v>
      </c>
      <c r="AA1689" s="16">
        <v>0</v>
      </c>
      <c r="AB1689" s="16">
        <v>0</v>
      </c>
      <c r="AC1689" s="16">
        <v>0</v>
      </c>
      <c r="AD1689" s="16">
        <v>0</v>
      </c>
      <c r="AE1689" s="16">
        <v>0</v>
      </c>
      <c r="AF1689" s="16">
        <v>0</v>
      </c>
      <c r="AG1689" s="16">
        <v>0</v>
      </c>
      <c r="AH1689" s="16">
        <v>0</v>
      </c>
      <c r="AI1689" s="16">
        <v>0</v>
      </c>
      <c r="AJ1689" s="16">
        <v>0</v>
      </c>
      <c r="AK1689" s="16">
        <v>0</v>
      </c>
      <c r="AL1689" s="16">
        <v>0</v>
      </c>
      <c r="AM1689" s="16">
        <v>0</v>
      </c>
      <c r="AN1689" s="16">
        <v>0</v>
      </c>
      <c r="AO1689" s="16">
        <v>0</v>
      </c>
      <c r="AP1689" s="16">
        <v>0</v>
      </c>
      <c r="AQ1689" s="16">
        <v>0</v>
      </c>
      <c r="AR1689" s="16">
        <v>0</v>
      </c>
      <c r="AS1689" s="16">
        <v>0</v>
      </c>
      <c r="AT1689" s="16">
        <v>0</v>
      </c>
      <c r="AU1689" s="16">
        <v>0</v>
      </c>
      <c r="AV1689" s="16">
        <v>0</v>
      </c>
      <c r="AW1689" s="16">
        <v>0</v>
      </c>
      <c r="AX1689" s="16">
        <v>0</v>
      </c>
      <c r="AY1689" s="16">
        <v>0</v>
      </c>
    </row>
    <row r="1690" spans="1:51" ht="14.75" hidden="1" x14ac:dyDescent="0.75">
      <c r="A1690" s="16" t="s">
        <v>460</v>
      </c>
      <c r="B1690" s="16" t="s">
        <v>482</v>
      </c>
      <c r="C1690" s="16" t="s">
        <v>460</v>
      </c>
      <c r="D1690" s="16" t="s">
        <v>482</v>
      </c>
      <c r="E1690" s="16" t="s">
        <v>482</v>
      </c>
      <c r="F1690" s="16" t="s">
        <v>195</v>
      </c>
      <c r="G1690" s="16" t="s">
        <v>497</v>
      </c>
      <c r="H1690" s="16"/>
      <c r="I1690" s="16"/>
      <c r="J1690" s="16"/>
      <c r="K1690" s="16"/>
      <c r="L1690" s="16"/>
      <c r="M1690" s="16"/>
      <c r="N1690" s="16" t="s">
        <v>66</v>
      </c>
      <c r="O1690" s="16" t="s">
        <v>463</v>
      </c>
      <c r="P1690" s="16" t="s">
        <v>467</v>
      </c>
      <c r="Q1690" s="16" t="s">
        <v>73</v>
      </c>
      <c r="R1690" s="16">
        <v>28</v>
      </c>
      <c r="S1690" s="16">
        <v>0</v>
      </c>
      <c r="T1690" s="16">
        <v>0</v>
      </c>
      <c r="U1690" s="16">
        <v>0</v>
      </c>
      <c r="V1690" s="16">
        <v>0</v>
      </c>
      <c r="W1690" s="16">
        <v>0</v>
      </c>
      <c r="X1690" s="16">
        <v>0</v>
      </c>
      <c r="Y1690" s="16">
        <v>0</v>
      </c>
      <c r="Z1690" s="16">
        <v>0</v>
      </c>
      <c r="AA1690" s="16">
        <v>2.0540632767074089E-5</v>
      </c>
      <c r="AB1690" s="16">
        <v>1.6399645984605272E-5</v>
      </c>
      <c r="AC1690" s="16">
        <v>2.8810452850436041E-5</v>
      </c>
      <c r="AD1690" s="16">
        <v>5.9864659367577399E-5</v>
      </c>
      <c r="AE1690" s="16">
        <v>4.3085714746845123E-5</v>
      </c>
      <c r="AF1690" s="16">
        <v>2.209319962695885E-5</v>
      </c>
      <c r="AG1690" s="16">
        <v>9.0456733160464155E-6</v>
      </c>
      <c r="AH1690" s="16">
        <v>1.7002134221924659E-5</v>
      </c>
      <c r="AI1690" s="16">
        <v>2.2114204638208951E-5</v>
      </c>
      <c r="AJ1690" s="16">
        <v>3.25659067993E-5</v>
      </c>
      <c r="AK1690" s="16">
        <v>5.9764195329958282E-5</v>
      </c>
      <c r="AL1690" s="16">
        <v>1.7150389544489208E-5</v>
      </c>
      <c r="AM1690" s="16">
        <v>3.7596414858596163E-5</v>
      </c>
      <c r="AN1690" s="16">
        <v>2.9561417867152918E-5</v>
      </c>
      <c r="AO1690" s="16">
        <v>7.3268880934051038E-5</v>
      </c>
      <c r="AP1690" s="16">
        <v>3.9311847386654922E-5</v>
      </c>
      <c r="AQ1690" s="16">
        <v>3.6061161269475719E-5</v>
      </c>
      <c r="AR1690" s="16">
        <v>4.8553389050524382E-5</v>
      </c>
      <c r="AS1690" s="16">
        <v>4.694526158977914E-5</v>
      </c>
      <c r="AT1690" s="16">
        <v>4.5435089331910428E-5</v>
      </c>
      <c r="AU1690" s="16">
        <v>4.4016905572161122E-5</v>
      </c>
      <c r="AV1690" s="16">
        <v>4.2685107053192207E-5</v>
      </c>
      <c r="AW1690" s="16">
        <v>4.1434431826562257E-5</v>
      </c>
      <c r="AX1690" s="16">
        <v>4.0259938462764831E-5</v>
      </c>
      <c r="AY1690" s="16">
        <v>3.9391145003018371E-5</v>
      </c>
    </row>
    <row r="1691" spans="1:51" ht="14.75" hidden="1" x14ac:dyDescent="0.75">
      <c r="A1691" s="16" t="s">
        <v>460</v>
      </c>
      <c r="B1691" s="16" t="s">
        <v>482</v>
      </c>
      <c r="C1691" s="16" t="s">
        <v>460</v>
      </c>
      <c r="D1691" s="16" t="s">
        <v>482</v>
      </c>
      <c r="E1691" s="16" t="s">
        <v>482</v>
      </c>
      <c r="F1691" s="16" t="s">
        <v>195</v>
      </c>
      <c r="G1691" s="16" t="s">
        <v>497</v>
      </c>
      <c r="H1691" s="16"/>
      <c r="I1691" s="16"/>
      <c r="J1691" s="16"/>
      <c r="K1691" s="16"/>
      <c r="L1691" s="16"/>
      <c r="M1691" s="16"/>
      <c r="N1691" s="16" t="s">
        <v>66</v>
      </c>
      <c r="O1691" s="16" t="s">
        <v>463</v>
      </c>
      <c r="P1691" s="16" t="s">
        <v>485</v>
      </c>
      <c r="Q1691" s="16" t="s">
        <v>312</v>
      </c>
      <c r="R1691" s="16">
        <v>265</v>
      </c>
      <c r="S1691" s="16">
        <v>0</v>
      </c>
      <c r="T1691" s="16">
        <v>0</v>
      </c>
      <c r="U1691" s="16">
        <v>0</v>
      </c>
      <c r="V1691" s="16">
        <v>0</v>
      </c>
      <c r="W1691" s="16">
        <v>0</v>
      </c>
      <c r="X1691" s="16">
        <v>0</v>
      </c>
      <c r="Y1691" s="16">
        <v>0</v>
      </c>
      <c r="Z1691" s="16">
        <v>0</v>
      </c>
      <c r="AA1691" s="16">
        <v>6.8515322787939502E-6</v>
      </c>
      <c r="AB1691" s="16">
        <v>5.2351532621990184E-6</v>
      </c>
      <c r="AC1691" s="16">
        <v>9.4693501843432237E-6</v>
      </c>
      <c r="AD1691" s="16">
        <v>1.9375186515251221E-5</v>
      </c>
      <c r="AE1691" s="16">
        <v>1.47518058342911E-5</v>
      </c>
      <c r="AF1691" s="16">
        <v>7.1174255684523446E-6</v>
      </c>
      <c r="AG1691" s="16">
        <v>2.8416674881818322E-6</v>
      </c>
      <c r="AH1691" s="16">
        <v>5.4509736896892211E-6</v>
      </c>
      <c r="AI1691" s="16">
        <v>7.0865244132349849E-6</v>
      </c>
      <c r="AJ1691" s="16">
        <v>1.04703337199764E-5</v>
      </c>
      <c r="AK1691" s="16">
        <v>1.978892423510636E-5</v>
      </c>
      <c r="AL1691" s="16">
        <v>5.7436013890367606E-6</v>
      </c>
      <c r="AM1691" s="16">
        <v>1.243966532814902E-5</v>
      </c>
      <c r="AN1691" s="16">
        <v>9.7697220287323037E-6</v>
      </c>
      <c r="AO1691" s="16">
        <v>2.5070228238956129E-5</v>
      </c>
      <c r="AP1691" s="16">
        <v>1.333836694515528E-5</v>
      </c>
      <c r="AQ1691" s="16">
        <v>1.20329387311314E-5</v>
      </c>
      <c r="AR1691" s="16">
        <v>1.4438586759114571E-5</v>
      </c>
      <c r="AS1691" s="16">
        <v>1.387596320692965E-5</v>
      </c>
      <c r="AT1691" s="16">
        <v>1.335900126204756E-5</v>
      </c>
      <c r="AU1691" s="16">
        <v>1.288399510310092E-5</v>
      </c>
      <c r="AV1691" s="16">
        <v>1.2447539667123501E-5</v>
      </c>
      <c r="AW1691" s="16">
        <v>1.204650624049033E-5</v>
      </c>
      <c r="AX1691" s="16">
        <v>1.167802003085707E-5</v>
      </c>
      <c r="AY1691" s="16">
        <v>1.141102985635335E-5</v>
      </c>
    </row>
    <row r="1692" spans="1:51" ht="14.75" hidden="1" x14ac:dyDescent="0.75">
      <c r="A1692" s="16" t="s">
        <v>460</v>
      </c>
      <c r="B1692" s="16" t="s">
        <v>482</v>
      </c>
      <c r="C1692" s="16" t="s">
        <v>460</v>
      </c>
      <c r="D1692" s="16" t="s">
        <v>482</v>
      </c>
      <c r="E1692" s="16" t="s">
        <v>482</v>
      </c>
      <c r="F1692" s="16" t="s">
        <v>195</v>
      </c>
      <c r="G1692" s="16" t="s">
        <v>497</v>
      </c>
      <c r="H1692" s="16"/>
      <c r="I1692" s="16"/>
      <c r="J1692" s="16"/>
      <c r="K1692" s="16"/>
      <c r="L1692" s="16"/>
      <c r="M1692" s="16"/>
      <c r="N1692" s="16" t="s">
        <v>68</v>
      </c>
      <c r="O1692" s="16" t="s">
        <v>463</v>
      </c>
      <c r="P1692" s="16" t="s">
        <v>467</v>
      </c>
      <c r="Q1692" s="16" t="s">
        <v>73</v>
      </c>
      <c r="R1692" s="16">
        <v>28</v>
      </c>
      <c r="S1692" s="16">
        <v>0</v>
      </c>
      <c r="T1692" s="16">
        <v>0</v>
      </c>
      <c r="U1692" s="16">
        <v>0</v>
      </c>
      <c r="V1692" s="16">
        <v>0</v>
      </c>
      <c r="W1692" s="16">
        <v>0</v>
      </c>
      <c r="X1692" s="16">
        <v>0</v>
      </c>
      <c r="Y1692" s="16">
        <v>0</v>
      </c>
      <c r="Z1692" s="16">
        <v>0</v>
      </c>
      <c r="AA1692" s="16">
        <v>0</v>
      </c>
      <c r="AB1692" s="16">
        <v>0</v>
      </c>
      <c r="AC1692" s="16">
        <v>9.0768812019048799E-5</v>
      </c>
      <c r="AD1692" s="16">
        <v>5.5757722087776523E-5</v>
      </c>
      <c r="AE1692" s="16">
        <v>8.2892633714924874E-5</v>
      </c>
      <c r="AF1692" s="16">
        <v>8.0402922207219925E-5</v>
      </c>
      <c r="AG1692" s="16">
        <v>1.6122164839801919E-4</v>
      </c>
      <c r="AH1692" s="16">
        <v>1.0828179192378459E-4</v>
      </c>
      <c r="AI1692" s="16">
        <v>9.4762059793780114E-5</v>
      </c>
      <c r="AJ1692" s="16">
        <v>8.0328429927227439E-5</v>
      </c>
      <c r="AK1692" s="16">
        <v>1.332299559935238E-4</v>
      </c>
      <c r="AL1692" s="16">
        <v>1.0063608197898389E-4</v>
      </c>
      <c r="AM1692" s="16">
        <v>4.057283401750964E-5</v>
      </c>
      <c r="AN1692" s="16">
        <v>1.7320734321383441E-5</v>
      </c>
      <c r="AO1692" s="16">
        <v>8.2835806492458037E-5</v>
      </c>
      <c r="AP1692" s="16">
        <v>7.7879238891149637E-5</v>
      </c>
      <c r="AQ1692" s="16">
        <v>4.019837021873792E-5</v>
      </c>
      <c r="AR1692" s="16">
        <v>6.5627712753826134E-5</v>
      </c>
      <c r="AS1692" s="16">
        <v>6.3454069901511384E-5</v>
      </c>
      <c r="AT1692" s="16">
        <v>6.1412829257216254E-5</v>
      </c>
      <c r="AU1692" s="16">
        <v>5.9495925860007082E-5</v>
      </c>
      <c r="AV1692" s="16">
        <v>5.7695786006578687E-5</v>
      </c>
      <c r="AW1692" s="16">
        <v>5.6005297327483899E-5</v>
      </c>
      <c r="AX1692" s="16">
        <v>5.4417780686156079E-5</v>
      </c>
      <c r="AY1692" s="16">
        <v>5.3243466622120038E-5</v>
      </c>
    </row>
    <row r="1693" spans="1:51" ht="14.75" hidden="1" x14ac:dyDescent="0.75">
      <c r="A1693" s="16" t="s">
        <v>460</v>
      </c>
      <c r="B1693" s="16" t="s">
        <v>482</v>
      </c>
      <c r="C1693" s="16" t="s">
        <v>460</v>
      </c>
      <c r="D1693" s="16" t="s">
        <v>482</v>
      </c>
      <c r="E1693" s="16" t="s">
        <v>482</v>
      </c>
      <c r="F1693" s="16" t="s">
        <v>195</v>
      </c>
      <c r="G1693" s="16" t="s">
        <v>497</v>
      </c>
      <c r="H1693" s="16"/>
      <c r="I1693" s="16"/>
      <c r="J1693" s="16"/>
      <c r="K1693" s="16"/>
      <c r="L1693" s="16"/>
      <c r="M1693" s="16"/>
      <c r="N1693" s="16" t="s">
        <v>68</v>
      </c>
      <c r="O1693" s="16" t="s">
        <v>463</v>
      </c>
      <c r="P1693" s="16" t="s">
        <v>485</v>
      </c>
      <c r="Q1693" s="16" t="s">
        <v>312</v>
      </c>
      <c r="R1693" s="16">
        <v>265</v>
      </c>
      <c r="S1693" s="16">
        <v>0</v>
      </c>
      <c r="T1693" s="16">
        <v>0</v>
      </c>
      <c r="U1693" s="16">
        <v>0</v>
      </c>
      <c r="V1693" s="16">
        <v>0</v>
      </c>
      <c r="W1693" s="16">
        <v>0</v>
      </c>
      <c r="X1693" s="16">
        <v>0</v>
      </c>
      <c r="Y1693" s="16">
        <v>0</v>
      </c>
      <c r="Z1693" s="16">
        <v>0</v>
      </c>
      <c r="AA1693" s="16">
        <v>0</v>
      </c>
      <c r="AB1693" s="16">
        <v>0</v>
      </c>
      <c r="AC1693" s="16">
        <v>2.9559246062478548E-5</v>
      </c>
      <c r="AD1693" s="16">
        <v>1.8328374547231518E-5</v>
      </c>
      <c r="AE1693" s="16">
        <v>2.7844364774579571E-5</v>
      </c>
      <c r="AF1693" s="16">
        <v>2.7046313265197679E-5</v>
      </c>
      <c r="AG1693" s="16">
        <v>5.4298509763131589E-5</v>
      </c>
      <c r="AH1693" s="16">
        <v>3.5696862690293332E-5</v>
      </c>
      <c r="AI1693" s="16">
        <v>3.1600122686222688E-5</v>
      </c>
      <c r="AJ1693" s="16">
        <v>2.6607322662257181E-5</v>
      </c>
      <c r="AK1693" s="16">
        <v>4.3728659020597708E-5</v>
      </c>
      <c r="AL1693" s="16">
        <v>3.252040629826779E-5</v>
      </c>
      <c r="AM1693" s="16">
        <v>1.3738048171837731E-5</v>
      </c>
      <c r="AN1693" s="16">
        <v>5.7647515081895813E-6</v>
      </c>
      <c r="AO1693" s="16">
        <v>2.7273713257712181E-5</v>
      </c>
      <c r="AP1693" s="16">
        <v>2.5975115574200659E-5</v>
      </c>
      <c r="AQ1693" s="16">
        <v>1.3541590187426491E-5</v>
      </c>
      <c r="AR1693" s="16">
        <v>1.9118357132214991E-5</v>
      </c>
      <c r="AS1693" s="16">
        <v>1.8373378542473411E-5</v>
      </c>
      <c r="AT1693" s="16">
        <v>1.768886119663406E-5</v>
      </c>
      <c r="AU1693" s="16">
        <v>1.7059898159028549E-5</v>
      </c>
      <c r="AV1693" s="16">
        <v>1.6481980732861781E-5</v>
      </c>
      <c r="AW1693" s="16">
        <v>1.595096613979651E-5</v>
      </c>
      <c r="AX1693" s="16">
        <v>1.5463047822609572E-5</v>
      </c>
      <c r="AY1693" s="16">
        <v>1.51095219829887E-5</v>
      </c>
    </row>
    <row r="1694" spans="1:51" ht="14.75" hidden="1" x14ac:dyDescent="0.75">
      <c r="A1694" s="16" t="s">
        <v>460</v>
      </c>
      <c r="B1694" s="16" t="s">
        <v>482</v>
      </c>
      <c r="C1694" s="16" t="s">
        <v>460</v>
      </c>
      <c r="D1694" s="16" t="s">
        <v>482</v>
      </c>
      <c r="E1694" s="16" t="s">
        <v>482</v>
      </c>
      <c r="F1694" s="16" t="s">
        <v>195</v>
      </c>
      <c r="G1694" s="16" t="s">
        <v>497</v>
      </c>
      <c r="H1694" s="16"/>
      <c r="I1694" s="16"/>
      <c r="J1694" s="16"/>
      <c r="K1694" s="16"/>
      <c r="L1694" s="16"/>
      <c r="M1694" s="16"/>
      <c r="N1694" s="16" t="s">
        <v>62</v>
      </c>
      <c r="O1694" s="16" t="s">
        <v>463</v>
      </c>
      <c r="P1694" s="16" t="s">
        <v>467</v>
      </c>
      <c r="Q1694" s="16" t="s">
        <v>73</v>
      </c>
      <c r="R1694" s="16">
        <v>28</v>
      </c>
      <c r="S1694" s="16">
        <v>0</v>
      </c>
      <c r="T1694" s="16">
        <v>0</v>
      </c>
      <c r="U1694" s="16">
        <v>0</v>
      </c>
      <c r="V1694" s="16">
        <v>0</v>
      </c>
      <c r="W1694" s="16">
        <v>0</v>
      </c>
      <c r="X1694" s="16">
        <v>0</v>
      </c>
      <c r="Y1694" s="16">
        <v>0</v>
      </c>
      <c r="Z1694" s="16">
        <v>0</v>
      </c>
      <c r="AA1694" s="16">
        <v>0</v>
      </c>
      <c r="AB1694" s="16">
        <v>0</v>
      </c>
      <c r="AC1694" s="16">
        <v>0</v>
      </c>
      <c r="AD1694" s="16">
        <v>1.842893039925918E-8</v>
      </c>
      <c r="AE1694" s="16">
        <v>0</v>
      </c>
      <c r="AF1694" s="16">
        <v>0</v>
      </c>
      <c r="AG1694" s="16">
        <v>2.234008474383904E-8</v>
      </c>
      <c r="AH1694" s="16">
        <v>2.5436250404232029E-7</v>
      </c>
      <c r="AI1694" s="16">
        <v>1.3953613825692181E-7</v>
      </c>
      <c r="AJ1694" s="16">
        <v>3.3634476946907477E-8</v>
      </c>
      <c r="AK1694" s="16">
        <v>2.2113578115495891E-7</v>
      </c>
      <c r="AL1694" s="16">
        <v>5.1066428604987603E-7</v>
      </c>
      <c r="AM1694" s="16">
        <v>0</v>
      </c>
      <c r="AN1694" s="16">
        <v>1.5562120625914909E-7</v>
      </c>
      <c r="AO1694" s="16">
        <v>2.7103328498315693E-7</v>
      </c>
      <c r="AP1694" s="16">
        <v>0</v>
      </c>
      <c r="AQ1694" s="16">
        <v>0</v>
      </c>
      <c r="AR1694" s="16">
        <v>8.8532139679540933E-8</v>
      </c>
      <c r="AS1694" s="16">
        <v>8.5599883708097757E-8</v>
      </c>
      <c r="AT1694" s="16">
        <v>8.2846239031828632E-8</v>
      </c>
      <c r="AU1694" s="16">
        <v>8.0260325974786804E-8</v>
      </c>
      <c r="AV1694" s="16">
        <v>7.783192757022502E-8</v>
      </c>
      <c r="AW1694" s="16">
        <v>7.5551449193267124E-8</v>
      </c>
      <c r="AX1694" s="16">
        <v>7.3409880652537581E-8</v>
      </c>
      <c r="AY1694" s="16">
        <v>7.1825724624810917E-8</v>
      </c>
    </row>
    <row r="1695" spans="1:51" ht="14.75" hidden="1" x14ac:dyDescent="0.75">
      <c r="A1695" s="16" t="s">
        <v>460</v>
      </c>
      <c r="B1695" s="16" t="s">
        <v>482</v>
      </c>
      <c r="C1695" s="16" t="s">
        <v>460</v>
      </c>
      <c r="D1695" s="16" t="s">
        <v>482</v>
      </c>
      <c r="E1695" s="16" t="s">
        <v>482</v>
      </c>
      <c r="F1695" s="16" t="s">
        <v>195</v>
      </c>
      <c r="G1695" s="16" t="s">
        <v>497</v>
      </c>
      <c r="H1695" s="16"/>
      <c r="I1695" s="16"/>
      <c r="J1695" s="16"/>
      <c r="K1695" s="16"/>
      <c r="L1695" s="16"/>
      <c r="M1695" s="16"/>
      <c r="N1695" s="16" t="s">
        <v>62</v>
      </c>
      <c r="O1695" s="16" t="s">
        <v>463</v>
      </c>
      <c r="P1695" s="16" t="s">
        <v>485</v>
      </c>
      <c r="Q1695" s="16" t="s">
        <v>312</v>
      </c>
      <c r="R1695" s="16">
        <v>265</v>
      </c>
      <c r="S1695" s="16">
        <v>0</v>
      </c>
      <c r="T1695" s="16">
        <v>0</v>
      </c>
      <c r="U1695" s="16">
        <v>0</v>
      </c>
      <c r="V1695" s="16">
        <v>0</v>
      </c>
      <c r="W1695" s="16">
        <v>0</v>
      </c>
      <c r="X1695" s="16">
        <v>0</v>
      </c>
      <c r="Y1695" s="16">
        <v>0</v>
      </c>
      <c r="Z1695" s="16">
        <v>0</v>
      </c>
      <c r="AA1695" s="16">
        <v>0</v>
      </c>
      <c r="AB1695" s="16">
        <v>0</v>
      </c>
      <c r="AC1695" s="16">
        <v>0</v>
      </c>
      <c r="AD1695" s="16">
        <v>8.7493739422545243E-9</v>
      </c>
      <c r="AE1695" s="16">
        <v>0</v>
      </c>
      <c r="AF1695" s="16">
        <v>0</v>
      </c>
      <c r="AG1695" s="16">
        <v>1.49019232382986E-8</v>
      </c>
      <c r="AH1695" s="16">
        <v>1.6399068835513141E-7</v>
      </c>
      <c r="AI1695" s="16">
        <v>1.0122479892052899E-7</v>
      </c>
      <c r="AJ1695" s="16">
        <v>2.630926014105922E-8</v>
      </c>
      <c r="AK1695" s="16">
        <v>1.729503433531793E-7</v>
      </c>
      <c r="AL1695" s="16">
        <v>3.2690650751215258E-7</v>
      </c>
      <c r="AM1695" s="16">
        <v>0</v>
      </c>
      <c r="AN1695" s="16">
        <v>9.8290321764933844E-8</v>
      </c>
      <c r="AO1695" s="16">
        <v>1.6393244481297649E-7</v>
      </c>
      <c r="AP1695" s="16">
        <v>0</v>
      </c>
      <c r="AQ1695" s="16">
        <v>0</v>
      </c>
      <c r="AR1695" s="16">
        <v>4.6924679789538652E-8</v>
      </c>
      <c r="AS1695" s="16">
        <v>4.5096181580621892E-8</v>
      </c>
      <c r="AT1695" s="16">
        <v>4.3416081295761537E-8</v>
      </c>
      <c r="AU1695" s="16">
        <v>4.1872335202151722E-8</v>
      </c>
      <c r="AV1695" s="16">
        <v>4.0453877016642983E-8</v>
      </c>
      <c r="AW1695" s="16">
        <v>3.9150538577527137E-8</v>
      </c>
      <c r="AX1695" s="16">
        <v>3.7952976954469668E-8</v>
      </c>
      <c r="AY1695" s="16">
        <v>3.7085272333888878E-8</v>
      </c>
    </row>
    <row r="1696" spans="1:51" ht="14.75" hidden="1" x14ac:dyDescent="0.75">
      <c r="A1696" s="16" t="s">
        <v>460</v>
      </c>
      <c r="B1696" s="16" t="s">
        <v>482</v>
      </c>
      <c r="C1696" s="16" t="s">
        <v>460</v>
      </c>
      <c r="D1696" s="16" t="s">
        <v>482</v>
      </c>
      <c r="E1696" s="16" t="s">
        <v>482</v>
      </c>
      <c r="F1696" s="16" t="s">
        <v>195</v>
      </c>
      <c r="G1696" s="16" t="s">
        <v>497</v>
      </c>
      <c r="H1696" s="16"/>
      <c r="I1696" s="16"/>
      <c r="J1696" s="16"/>
      <c r="K1696" s="16"/>
      <c r="L1696" s="16"/>
      <c r="M1696" s="16"/>
      <c r="N1696" s="16" t="s">
        <v>70</v>
      </c>
      <c r="O1696" s="16" t="s">
        <v>463</v>
      </c>
      <c r="P1696" s="16" t="s">
        <v>467</v>
      </c>
      <c r="Q1696" s="16" t="s">
        <v>73</v>
      </c>
      <c r="R1696" s="16">
        <v>28</v>
      </c>
      <c r="S1696" s="16">
        <v>0</v>
      </c>
      <c r="T1696" s="16">
        <v>0</v>
      </c>
      <c r="U1696" s="16">
        <v>0</v>
      </c>
      <c r="V1696" s="16">
        <v>0</v>
      </c>
      <c r="W1696" s="16">
        <v>0</v>
      </c>
      <c r="X1696" s="16">
        <v>0</v>
      </c>
      <c r="Y1696" s="16">
        <v>0</v>
      </c>
      <c r="Z1696" s="16">
        <v>0</v>
      </c>
      <c r="AA1696" s="16">
        <v>0</v>
      </c>
      <c r="AB1696" s="16">
        <v>0</v>
      </c>
      <c r="AC1696" s="16">
        <v>4.8131194702564962E-6</v>
      </c>
      <c r="AD1696" s="16">
        <v>1.8606935236070581E-6</v>
      </c>
      <c r="AE1696" s="16">
        <v>2.755273536547148E-6</v>
      </c>
      <c r="AF1696" s="16">
        <v>1.8458608492559481E-6</v>
      </c>
      <c r="AG1696" s="16">
        <v>1.1723914462736779E-6</v>
      </c>
      <c r="AH1696" s="16">
        <v>4.3942746937660201E-7</v>
      </c>
      <c r="AI1696" s="16">
        <v>1.425588409137945E-6</v>
      </c>
      <c r="AJ1696" s="16">
        <v>1.9115424838212669E-6</v>
      </c>
      <c r="AK1696" s="16">
        <v>3.046849591198784E-6</v>
      </c>
      <c r="AL1696" s="16">
        <v>3.9234435105829883E-6</v>
      </c>
      <c r="AM1696" s="16">
        <v>1.059960897532558E-5</v>
      </c>
      <c r="AN1696" s="16">
        <v>1.031370725923247E-5</v>
      </c>
      <c r="AO1696" s="16">
        <v>1.6916679269546608E-5</v>
      </c>
      <c r="AP1696" s="16">
        <v>3.228948886503004E-6</v>
      </c>
      <c r="AQ1696" s="16">
        <v>4.6118353064007004E-6</v>
      </c>
      <c r="AR1696" s="16">
        <v>8.0869447953781447E-6</v>
      </c>
      <c r="AS1696" s="16">
        <v>7.8190986521265247E-6</v>
      </c>
      <c r="AT1696" s="16">
        <v>7.5675677102145739E-6</v>
      </c>
      <c r="AU1696" s="16">
        <v>7.3313581685312892E-6</v>
      </c>
      <c r="AV1696" s="16">
        <v>7.1095367609615626E-6</v>
      </c>
      <c r="AW1696" s="16">
        <v>6.9012270690432774E-6</v>
      </c>
      <c r="AX1696" s="16">
        <v>6.7056060592372656E-6</v>
      </c>
      <c r="AY1696" s="16">
        <v>6.5609017474487672E-6</v>
      </c>
    </row>
    <row r="1697" spans="1:51" ht="14.75" hidden="1" x14ac:dyDescent="0.75">
      <c r="A1697" s="16" t="s">
        <v>460</v>
      </c>
      <c r="B1697" s="16" t="s">
        <v>482</v>
      </c>
      <c r="C1697" s="16" t="s">
        <v>460</v>
      </c>
      <c r="D1697" s="16" t="s">
        <v>482</v>
      </c>
      <c r="E1697" s="16" t="s">
        <v>482</v>
      </c>
      <c r="F1697" s="16" t="s">
        <v>195</v>
      </c>
      <c r="G1697" s="16" t="s">
        <v>497</v>
      </c>
      <c r="H1697" s="16"/>
      <c r="I1697" s="16"/>
      <c r="J1697" s="16"/>
      <c r="K1697" s="16"/>
      <c r="L1697" s="16"/>
      <c r="M1697" s="16"/>
      <c r="N1697" s="16" t="s">
        <v>70</v>
      </c>
      <c r="O1697" s="16" t="s">
        <v>463</v>
      </c>
      <c r="P1697" s="16" t="s">
        <v>485</v>
      </c>
      <c r="Q1697" s="16" t="s">
        <v>312</v>
      </c>
      <c r="R1697" s="16">
        <v>265</v>
      </c>
      <c r="S1697" s="16">
        <v>0</v>
      </c>
      <c r="T1697" s="16">
        <v>0</v>
      </c>
      <c r="U1697" s="16">
        <v>0</v>
      </c>
      <c r="V1697" s="16">
        <v>0</v>
      </c>
      <c r="W1697" s="16">
        <v>0</v>
      </c>
      <c r="X1697" s="16">
        <v>0</v>
      </c>
      <c r="Y1697" s="16">
        <v>0</v>
      </c>
      <c r="Z1697" s="16">
        <v>0</v>
      </c>
      <c r="AA1697" s="16">
        <v>0</v>
      </c>
      <c r="AB1697" s="16">
        <v>0</v>
      </c>
      <c r="AC1697" s="16">
        <v>1.6649636786858821E-6</v>
      </c>
      <c r="AD1697" s="16">
        <v>7.0772043672922933E-7</v>
      </c>
      <c r="AE1697" s="16">
        <v>9.8096218699034802E-7</v>
      </c>
      <c r="AF1697" s="16">
        <v>6.3408437716728548E-7</v>
      </c>
      <c r="AG1697" s="16">
        <v>4.6368218150032723E-7</v>
      </c>
      <c r="AH1697" s="16">
        <v>1.4751987742054219E-7</v>
      </c>
      <c r="AI1697" s="16">
        <v>4.9648948961330704E-7</v>
      </c>
      <c r="AJ1697" s="16">
        <v>5.8245375143158487E-7</v>
      </c>
      <c r="AK1697" s="16">
        <v>1.05402113940223E-6</v>
      </c>
      <c r="AL1697" s="16">
        <v>1.229170861070724E-6</v>
      </c>
      <c r="AM1697" s="16">
        <v>3.5259958229435969E-6</v>
      </c>
      <c r="AN1697" s="16">
        <v>3.3791372474098061E-6</v>
      </c>
      <c r="AO1697" s="16">
        <v>5.7260048628879268E-6</v>
      </c>
      <c r="AP1697" s="16">
        <v>1.010309239093465E-6</v>
      </c>
      <c r="AQ1697" s="16">
        <v>1.758253562544627E-6</v>
      </c>
      <c r="AR1697" s="16">
        <v>2.4315190813094E-6</v>
      </c>
      <c r="AS1697" s="16">
        <v>2.3367708953854481E-6</v>
      </c>
      <c r="AT1697" s="16">
        <v>2.2497123172667738E-6</v>
      </c>
      <c r="AU1697" s="16">
        <v>2.1697192709605531E-6</v>
      </c>
      <c r="AV1697" s="16">
        <v>2.0962183294608332E-6</v>
      </c>
      <c r="AW1697" s="16">
        <v>2.0286826041596091E-6</v>
      </c>
      <c r="AX1697" s="16">
        <v>1.9666279678665501E-6</v>
      </c>
      <c r="AY1697" s="16">
        <v>1.9216656931883769E-6</v>
      </c>
    </row>
    <row r="1698" spans="1:51" ht="14.75" hidden="1" x14ac:dyDescent="0.75">
      <c r="A1698" s="16" t="s">
        <v>460</v>
      </c>
      <c r="B1698" s="16" t="s">
        <v>482</v>
      </c>
      <c r="C1698" s="16" t="s">
        <v>460</v>
      </c>
      <c r="D1698" s="16" t="s">
        <v>482</v>
      </c>
      <c r="E1698" s="16" t="s">
        <v>482</v>
      </c>
      <c r="F1698" s="16" t="s">
        <v>195</v>
      </c>
      <c r="G1698" s="16" t="s">
        <v>497</v>
      </c>
      <c r="H1698" s="16"/>
      <c r="I1698" s="16"/>
      <c r="J1698" s="16"/>
      <c r="K1698" s="16"/>
      <c r="L1698" s="16"/>
      <c r="M1698" s="16"/>
      <c r="N1698" s="16" t="s">
        <v>77</v>
      </c>
      <c r="O1698" s="16" t="s">
        <v>463</v>
      </c>
      <c r="P1698" s="16" t="s">
        <v>467</v>
      </c>
      <c r="Q1698" s="16" t="s">
        <v>73</v>
      </c>
      <c r="R1698" s="16">
        <v>28</v>
      </c>
      <c r="S1698" s="16">
        <v>0</v>
      </c>
      <c r="T1698" s="16">
        <v>0</v>
      </c>
      <c r="U1698" s="16">
        <v>0</v>
      </c>
      <c r="V1698" s="16">
        <v>0</v>
      </c>
      <c r="W1698" s="16">
        <v>0</v>
      </c>
      <c r="X1698" s="16">
        <v>0</v>
      </c>
      <c r="Y1698" s="16">
        <v>0</v>
      </c>
      <c r="Z1698" s="16">
        <v>0</v>
      </c>
      <c r="AA1698" s="16">
        <v>0</v>
      </c>
      <c r="AB1698" s="16">
        <v>0</v>
      </c>
      <c r="AC1698" s="16">
        <v>8.5554271968837559E-7</v>
      </c>
      <c r="AD1698" s="16">
        <v>9.5846109603385689E-7</v>
      </c>
      <c r="AE1698" s="16">
        <v>0</v>
      </c>
      <c r="AF1698" s="16">
        <v>0</v>
      </c>
      <c r="AG1698" s="16">
        <v>0</v>
      </c>
      <c r="AH1698" s="16">
        <v>0</v>
      </c>
      <c r="AI1698" s="16">
        <v>0</v>
      </c>
      <c r="AJ1698" s="16">
        <v>0</v>
      </c>
      <c r="AK1698" s="16">
        <v>0</v>
      </c>
      <c r="AL1698" s="16">
        <v>0</v>
      </c>
      <c r="AM1698" s="16">
        <v>7.1655992695672277E-6</v>
      </c>
      <c r="AN1698" s="16">
        <v>1.844502477540265E-5</v>
      </c>
      <c r="AO1698" s="16">
        <v>1.193994074835419E-5</v>
      </c>
      <c r="AP1698" s="16">
        <v>1.4618399100791191E-5</v>
      </c>
      <c r="AQ1698" s="16">
        <v>3.9643544272018679E-6</v>
      </c>
      <c r="AR1698" s="16">
        <v>9.9701386611516282E-6</v>
      </c>
      <c r="AS1698" s="16">
        <v>9.6399196160556863E-6</v>
      </c>
      <c r="AT1698" s="16">
        <v>9.329815067071319E-6</v>
      </c>
      <c r="AU1698" s="16">
        <v>9.0385997882165218E-6</v>
      </c>
      <c r="AV1698" s="16">
        <v>8.7651231851926016E-6</v>
      </c>
      <c r="AW1698" s="16">
        <v>8.5083047493756427E-6</v>
      </c>
      <c r="AX1698" s="16">
        <v>8.2671297887260877E-6</v>
      </c>
      <c r="AY1698" s="16">
        <v>8.0887284159082163E-6</v>
      </c>
    </row>
    <row r="1699" spans="1:51" ht="14.75" hidden="1" x14ac:dyDescent="0.75">
      <c r="A1699" s="16" t="s">
        <v>460</v>
      </c>
      <c r="B1699" s="16" t="s">
        <v>482</v>
      </c>
      <c r="C1699" s="16" t="s">
        <v>460</v>
      </c>
      <c r="D1699" s="16" t="s">
        <v>482</v>
      </c>
      <c r="E1699" s="16" t="s">
        <v>482</v>
      </c>
      <c r="F1699" s="16" t="s">
        <v>195</v>
      </c>
      <c r="G1699" s="16" t="s">
        <v>497</v>
      </c>
      <c r="H1699" s="16"/>
      <c r="I1699" s="16"/>
      <c r="J1699" s="16"/>
      <c r="K1699" s="16"/>
      <c r="L1699" s="16"/>
      <c r="M1699" s="16"/>
      <c r="N1699" s="16" t="s">
        <v>77</v>
      </c>
      <c r="O1699" s="16" t="s">
        <v>463</v>
      </c>
      <c r="P1699" s="16" t="s">
        <v>485</v>
      </c>
      <c r="Q1699" s="16" t="s">
        <v>312</v>
      </c>
      <c r="R1699" s="16">
        <v>265</v>
      </c>
      <c r="S1699" s="16">
        <v>0</v>
      </c>
      <c r="T1699" s="16">
        <v>0</v>
      </c>
      <c r="U1699" s="16">
        <v>0</v>
      </c>
      <c r="V1699" s="16">
        <v>0</v>
      </c>
      <c r="W1699" s="16">
        <v>0</v>
      </c>
      <c r="X1699" s="16">
        <v>0</v>
      </c>
      <c r="Y1699" s="16">
        <v>0</v>
      </c>
      <c r="Z1699" s="16">
        <v>0</v>
      </c>
      <c r="AA1699" s="16">
        <v>0</v>
      </c>
      <c r="AB1699" s="16">
        <v>0</v>
      </c>
      <c r="AC1699" s="16">
        <v>6.45117517703116E-7</v>
      </c>
      <c r="AD1699" s="16">
        <v>6.3642188503286936E-7</v>
      </c>
      <c r="AE1699" s="16">
        <v>0</v>
      </c>
      <c r="AF1699" s="16">
        <v>0</v>
      </c>
      <c r="AG1699" s="16">
        <v>0</v>
      </c>
      <c r="AH1699" s="16">
        <v>0</v>
      </c>
      <c r="AI1699" s="16">
        <v>0</v>
      </c>
      <c r="AJ1699" s="16">
        <v>0</v>
      </c>
      <c r="AK1699" s="16">
        <v>0</v>
      </c>
      <c r="AL1699" s="16">
        <v>0</v>
      </c>
      <c r="AM1699" s="16">
        <v>2.2520096329738461E-6</v>
      </c>
      <c r="AN1699" s="16">
        <v>6.0543859449378474E-6</v>
      </c>
      <c r="AO1699" s="16">
        <v>3.9001680291674579E-6</v>
      </c>
      <c r="AP1699" s="16">
        <v>4.8166223911665269E-6</v>
      </c>
      <c r="AQ1699" s="16">
        <v>1.1998804509578581E-6</v>
      </c>
      <c r="AR1699" s="16">
        <v>2.838587600791884E-6</v>
      </c>
      <c r="AS1699" s="16">
        <v>2.7279773128329581E-6</v>
      </c>
      <c r="AT1699" s="16">
        <v>2.6263439749373908E-6</v>
      </c>
      <c r="AU1699" s="16">
        <v>2.5329590325201881E-6</v>
      </c>
      <c r="AV1699" s="16">
        <v>2.4471530592948891E-6</v>
      </c>
      <c r="AW1699" s="16">
        <v>2.3683109585175829E-6</v>
      </c>
      <c r="AX1699" s="16">
        <v>2.2958675536900649E-6</v>
      </c>
      <c r="AY1699" s="16">
        <v>2.2433779983392879E-6</v>
      </c>
    </row>
    <row r="1700" spans="1:51" ht="14.75" hidden="1" x14ac:dyDescent="0.75">
      <c r="A1700" s="16" t="s">
        <v>460</v>
      </c>
      <c r="B1700" s="16" t="s">
        <v>482</v>
      </c>
      <c r="C1700" s="16" t="s">
        <v>460</v>
      </c>
      <c r="D1700" s="16" t="s">
        <v>482</v>
      </c>
      <c r="E1700" s="16" t="s">
        <v>482</v>
      </c>
      <c r="F1700" s="16" t="s">
        <v>195</v>
      </c>
      <c r="G1700" s="16" t="s">
        <v>497</v>
      </c>
      <c r="H1700" s="16"/>
      <c r="I1700" s="16"/>
      <c r="J1700" s="16"/>
      <c r="K1700" s="16"/>
      <c r="L1700" s="16"/>
      <c r="M1700" s="16"/>
      <c r="N1700" s="16" t="s">
        <v>79</v>
      </c>
      <c r="O1700" s="16" t="s">
        <v>463</v>
      </c>
      <c r="P1700" s="16" t="s">
        <v>467</v>
      </c>
      <c r="Q1700" s="16" t="s">
        <v>73</v>
      </c>
      <c r="R1700" s="16">
        <v>28</v>
      </c>
      <c r="S1700" s="16">
        <v>0</v>
      </c>
      <c r="T1700" s="16">
        <v>0</v>
      </c>
      <c r="U1700" s="16">
        <v>0</v>
      </c>
      <c r="V1700" s="16">
        <v>0</v>
      </c>
      <c r="W1700" s="16">
        <v>0</v>
      </c>
      <c r="X1700" s="16">
        <v>0</v>
      </c>
      <c r="Y1700" s="16">
        <v>0</v>
      </c>
      <c r="Z1700" s="16">
        <v>0</v>
      </c>
      <c r="AA1700" s="16">
        <v>0</v>
      </c>
      <c r="AB1700" s="16">
        <v>0</v>
      </c>
      <c r="AC1700" s="16">
        <v>0</v>
      </c>
      <c r="AD1700" s="16">
        <v>0</v>
      </c>
      <c r="AE1700" s="16">
        <v>0</v>
      </c>
      <c r="AF1700" s="16">
        <v>0</v>
      </c>
      <c r="AG1700" s="16">
        <v>0</v>
      </c>
      <c r="AH1700" s="16">
        <v>0</v>
      </c>
      <c r="AI1700" s="16">
        <v>0</v>
      </c>
      <c r="AJ1700" s="16">
        <v>0</v>
      </c>
      <c r="AK1700" s="16">
        <v>0</v>
      </c>
      <c r="AL1700" s="16">
        <v>0</v>
      </c>
      <c r="AM1700" s="16">
        <v>0</v>
      </c>
      <c r="AN1700" s="16">
        <v>0</v>
      </c>
      <c r="AO1700" s="16">
        <v>0</v>
      </c>
      <c r="AP1700" s="16">
        <v>0</v>
      </c>
      <c r="AQ1700" s="16">
        <v>0</v>
      </c>
      <c r="AR1700" s="16">
        <v>0</v>
      </c>
      <c r="AS1700" s="16">
        <v>0</v>
      </c>
      <c r="AT1700" s="16">
        <v>0</v>
      </c>
      <c r="AU1700" s="16">
        <v>0</v>
      </c>
      <c r="AV1700" s="16">
        <v>0</v>
      </c>
      <c r="AW1700" s="16">
        <v>0</v>
      </c>
      <c r="AX1700" s="16">
        <v>0</v>
      </c>
      <c r="AY1700" s="16">
        <v>0</v>
      </c>
    </row>
    <row r="1701" spans="1:51" ht="14.75" hidden="1" x14ac:dyDescent="0.75">
      <c r="A1701" s="16" t="s">
        <v>460</v>
      </c>
      <c r="B1701" s="16" t="s">
        <v>482</v>
      </c>
      <c r="C1701" s="16" t="s">
        <v>460</v>
      </c>
      <c r="D1701" s="16" t="s">
        <v>482</v>
      </c>
      <c r="E1701" s="16" t="s">
        <v>482</v>
      </c>
      <c r="F1701" s="16" t="s">
        <v>195</v>
      </c>
      <c r="G1701" s="16" t="s">
        <v>497</v>
      </c>
      <c r="H1701" s="16"/>
      <c r="I1701" s="16"/>
      <c r="J1701" s="16"/>
      <c r="K1701" s="16"/>
      <c r="L1701" s="16"/>
      <c r="M1701" s="16"/>
      <c r="N1701" s="16" t="s">
        <v>79</v>
      </c>
      <c r="O1701" s="16" t="s">
        <v>463</v>
      </c>
      <c r="P1701" s="16" t="s">
        <v>485</v>
      </c>
      <c r="Q1701" s="16" t="s">
        <v>312</v>
      </c>
      <c r="R1701" s="16">
        <v>265</v>
      </c>
      <c r="S1701" s="16">
        <v>0</v>
      </c>
      <c r="T1701" s="16">
        <v>0</v>
      </c>
      <c r="U1701" s="16">
        <v>0</v>
      </c>
      <c r="V1701" s="16">
        <v>0</v>
      </c>
      <c r="W1701" s="16">
        <v>0</v>
      </c>
      <c r="X1701" s="16">
        <v>0</v>
      </c>
      <c r="Y1701" s="16">
        <v>0</v>
      </c>
      <c r="Z1701" s="16">
        <v>0</v>
      </c>
      <c r="AA1701" s="16">
        <v>0</v>
      </c>
      <c r="AB1701" s="16">
        <v>0</v>
      </c>
      <c r="AC1701" s="16">
        <v>0</v>
      </c>
      <c r="AD1701" s="16">
        <v>0</v>
      </c>
      <c r="AE1701" s="16">
        <v>0</v>
      </c>
      <c r="AF1701" s="16">
        <v>0</v>
      </c>
      <c r="AG1701" s="16">
        <v>0</v>
      </c>
      <c r="AH1701" s="16">
        <v>0</v>
      </c>
      <c r="AI1701" s="16">
        <v>0</v>
      </c>
      <c r="AJ1701" s="16">
        <v>0</v>
      </c>
      <c r="AK1701" s="16">
        <v>0</v>
      </c>
      <c r="AL1701" s="16">
        <v>0</v>
      </c>
      <c r="AM1701" s="16">
        <v>0</v>
      </c>
      <c r="AN1701" s="16">
        <v>0</v>
      </c>
      <c r="AO1701" s="16">
        <v>0</v>
      </c>
      <c r="AP1701" s="16">
        <v>0</v>
      </c>
      <c r="AQ1701" s="16">
        <v>0</v>
      </c>
      <c r="AR1701" s="16">
        <v>0</v>
      </c>
      <c r="AS1701" s="16">
        <v>0</v>
      </c>
      <c r="AT1701" s="16">
        <v>0</v>
      </c>
      <c r="AU1701" s="16">
        <v>0</v>
      </c>
      <c r="AV1701" s="16">
        <v>0</v>
      </c>
      <c r="AW1701" s="16">
        <v>0</v>
      </c>
      <c r="AX1701" s="16">
        <v>0</v>
      </c>
      <c r="AY1701" s="16">
        <v>0</v>
      </c>
    </row>
    <row r="1702" spans="1:51" ht="14.75" hidden="1" x14ac:dyDescent="0.75">
      <c r="A1702" s="16" t="s">
        <v>460</v>
      </c>
      <c r="B1702" s="16" t="s">
        <v>482</v>
      </c>
      <c r="C1702" s="16" t="s">
        <v>460</v>
      </c>
      <c r="D1702" s="16" t="s">
        <v>482</v>
      </c>
      <c r="E1702" s="16" t="s">
        <v>482</v>
      </c>
      <c r="F1702" s="16" t="s">
        <v>195</v>
      </c>
      <c r="G1702" s="16" t="s">
        <v>497</v>
      </c>
      <c r="H1702" s="16"/>
      <c r="I1702" s="16"/>
      <c r="J1702" s="16"/>
      <c r="K1702" s="16"/>
      <c r="L1702" s="16"/>
      <c r="M1702" s="16"/>
      <c r="N1702" s="16" t="s">
        <v>81</v>
      </c>
      <c r="O1702" s="16" t="s">
        <v>463</v>
      </c>
      <c r="P1702" s="16" t="s">
        <v>467</v>
      </c>
      <c r="Q1702" s="16" t="s">
        <v>73</v>
      </c>
      <c r="R1702" s="16">
        <v>28</v>
      </c>
      <c r="S1702" s="16">
        <v>0</v>
      </c>
      <c r="T1702" s="16">
        <v>0</v>
      </c>
      <c r="U1702" s="16">
        <v>0</v>
      </c>
      <c r="V1702" s="16">
        <v>0</v>
      </c>
      <c r="W1702" s="16">
        <v>0</v>
      </c>
      <c r="X1702" s="16">
        <v>0</v>
      </c>
      <c r="Y1702" s="16">
        <v>0</v>
      </c>
      <c r="Z1702" s="16">
        <v>0</v>
      </c>
      <c r="AA1702" s="16">
        <v>0</v>
      </c>
      <c r="AB1702" s="16">
        <v>0</v>
      </c>
      <c r="AC1702" s="16">
        <v>1.446039736940918E-6</v>
      </c>
      <c r="AD1702" s="16">
        <v>6.1282705305758163E-6</v>
      </c>
      <c r="AE1702" s="16">
        <v>4.5606619704484719E-6</v>
      </c>
      <c r="AF1702" s="16">
        <v>2.269911308458598E-6</v>
      </c>
      <c r="AG1702" s="16">
        <v>3.9834672371126356E-6</v>
      </c>
      <c r="AH1702" s="16">
        <v>5.7932011281291282E-6</v>
      </c>
      <c r="AI1702" s="16">
        <v>4.48360705348836E-6</v>
      </c>
      <c r="AJ1702" s="16">
        <v>2.3704702705638888E-6</v>
      </c>
      <c r="AK1702" s="16">
        <v>1.4468942522962341E-5</v>
      </c>
      <c r="AL1702" s="16">
        <v>1.0532462625069621E-5</v>
      </c>
      <c r="AM1702" s="16">
        <v>7.9431789958883876E-7</v>
      </c>
      <c r="AN1702" s="16">
        <v>0</v>
      </c>
      <c r="AO1702" s="16">
        <v>2.217132160104507E-6</v>
      </c>
      <c r="AP1702" s="16">
        <v>2.5094923548498098E-6</v>
      </c>
      <c r="AQ1702" s="16">
        <v>8.1481617742298481E-6</v>
      </c>
      <c r="AR1702" s="16">
        <v>4.2055070032048811E-6</v>
      </c>
      <c r="AS1702" s="16">
        <v>4.0662172145729764E-6</v>
      </c>
      <c r="AT1702" s="16">
        <v>3.9354119272241624E-6</v>
      </c>
      <c r="AU1702" s="16">
        <v>3.812574328241095E-6</v>
      </c>
      <c r="AV1702" s="16">
        <v>3.6972190851178321E-6</v>
      </c>
      <c r="AW1702" s="16">
        <v>3.5888904282066981E-6</v>
      </c>
      <c r="AX1702" s="16">
        <v>3.4871603499720401E-6</v>
      </c>
      <c r="AY1702" s="16">
        <v>3.4119088165414812E-6</v>
      </c>
    </row>
    <row r="1703" spans="1:51" ht="14.75" hidden="1" x14ac:dyDescent="0.75">
      <c r="A1703" s="16" t="s">
        <v>460</v>
      </c>
      <c r="B1703" s="16" t="s">
        <v>482</v>
      </c>
      <c r="C1703" s="16" t="s">
        <v>460</v>
      </c>
      <c r="D1703" s="16" t="s">
        <v>482</v>
      </c>
      <c r="E1703" s="16" t="s">
        <v>482</v>
      </c>
      <c r="F1703" s="16" t="s">
        <v>195</v>
      </c>
      <c r="G1703" s="16" t="s">
        <v>497</v>
      </c>
      <c r="H1703" s="16"/>
      <c r="I1703" s="16"/>
      <c r="J1703" s="16"/>
      <c r="K1703" s="16"/>
      <c r="L1703" s="16"/>
      <c r="M1703" s="16"/>
      <c r="N1703" s="16" t="s">
        <v>81</v>
      </c>
      <c r="O1703" s="16" t="s">
        <v>463</v>
      </c>
      <c r="P1703" s="16" t="s">
        <v>485</v>
      </c>
      <c r="Q1703" s="16" t="s">
        <v>312</v>
      </c>
      <c r="R1703" s="16">
        <v>265</v>
      </c>
      <c r="S1703" s="16">
        <v>0</v>
      </c>
      <c r="T1703" s="16">
        <v>0</v>
      </c>
      <c r="U1703" s="16">
        <v>0</v>
      </c>
      <c r="V1703" s="16">
        <v>0</v>
      </c>
      <c r="W1703" s="16">
        <v>0</v>
      </c>
      <c r="X1703" s="16">
        <v>0</v>
      </c>
      <c r="Y1703" s="16">
        <v>0</v>
      </c>
      <c r="Z1703" s="16">
        <v>0</v>
      </c>
      <c r="AA1703" s="16">
        <v>0</v>
      </c>
      <c r="AB1703" s="16">
        <v>0</v>
      </c>
      <c r="AC1703" s="16">
        <v>6.1856296795910178E-7</v>
      </c>
      <c r="AD1703" s="16">
        <v>1.9052986761019081E-6</v>
      </c>
      <c r="AE1703" s="16">
        <v>1.53763892627959E-6</v>
      </c>
      <c r="AF1703" s="16">
        <v>7.6011941034709921E-7</v>
      </c>
      <c r="AG1703" s="16">
        <v>1.446654739834336E-6</v>
      </c>
      <c r="AH1703" s="16">
        <v>2.1667709077269861E-6</v>
      </c>
      <c r="AI1703" s="16">
        <v>1.59919850471182E-6</v>
      </c>
      <c r="AJ1703" s="16">
        <v>9.0368166149168684E-7</v>
      </c>
      <c r="AK1703" s="16">
        <v>4.6766049786798891E-6</v>
      </c>
      <c r="AL1703" s="16">
        <v>3.6351591881913999E-6</v>
      </c>
      <c r="AM1703" s="16">
        <v>2.3756476575080441E-7</v>
      </c>
      <c r="AN1703" s="16">
        <v>0</v>
      </c>
      <c r="AO1703" s="16">
        <v>7.5661828708781798E-7</v>
      </c>
      <c r="AP1703" s="16">
        <v>8.3272717201798746E-7</v>
      </c>
      <c r="AQ1703" s="16">
        <v>2.679936719394666E-6</v>
      </c>
      <c r="AR1703" s="16">
        <v>1.2220564354168681E-6</v>
      </c>
      <c r="AS1703" s="16">
        <v>1.17443697347537E-6</v>
      </c>
      <c r="AT1703" s="16">
        <v>1.1306822291815789E-6</v>
      </c>
      <c r="AU1703" s="16">
        <v>1.090478548372101E-6</v>
      </c>
      <c r="AV1703" s="16">
        <v>1.0535377325424509E-6</v>
      </c>
      <c r="AW1703" s="16">
        <v>1.019594972907407E-6</v>
      </c>
      <c r="AX1703" s="16">
        <v>9.8840695212965168E-7</v>
      </c>
      <c r="AY1703" s="16">
        <v>9.6580937617649377E-7</v>
      </c>
    </row>
    <row r="1704" spans="1:51" ht="14.75" hidden="1" x14ac:dyDescent="0.75">
      <c r="A1704" s="16" t="s">
        <v>460</v>
      </c>
      <c r="B1704" s="16" t="s">
        <v>482</v>
      </c>
      <c r="C1704" s="16" t="s">
        <v>460</v>
      </c>
      <c r="D1704" s="16" t="s">
        <v>482</v>
      </c>
      <c r="E1704" s="16" t="s">
        <v>482</v>
      </c>
      <c r="F1704" s="16" t="s">
        <v>195</v>
      </c>
      <c r="G1704" s="16" t="s">
        <v>497</v>
      </c>
      <c r="H1704" s="16"/>
      <c r="I1704" s="16"/>
      <c r="J1704" s="16"/>
      <c r="K1704" s="16"/>
      <c r="L1704" s="16"/>
      <c r="M1704" s="16"/>
      <c r="N1704" s="16" t="s">
        <v>83</v>
      </c>
      <c r="O1704" s="16" t="s">
        <v>463</v>
      </c>
      <c r="P1704" s="16" t="s">
        <v>467</v>
      </c>
      <c r="Q1704" s="16" t="s">
        <v>73</v>
      </c>
      <c r="R1704" s="16">
        <v>28</v>
      </c>
      <c r="S1704" s="16">
        <v>0</v>
      </c>
      <c r="T1704" s="16">
        <v>0</v>
      </c>
      <c r="U1704" s="16">
        <v>0</v>
      </c>
      <c r="V1704" s="16">
        <v>0</v>
      </c>
      <c r="W1704" s="16">
        <v>0</v>
      </c>
      <c r="X1704" s="16">
        <v>0</v>
      </c>
      <c r="Y1704" s="16">
        <v>0</v>
      </c>
      <c r="Z1704" s="16">
        <v>0</v>
      </c>
      <c r="AA1704" s="16">
        <v>0</v>
      </c>
      <c r="AB1704" s="16">
        <v>0</v>
      </c>
      <c r="AC1704" s="16">
        <v>0</v>
      </c>
      <c r="AD1704" s="16">
        <v>0</v>
      </c>
      <c r="AE1704" s="16">
        <v>0</v>
      </c>
      <c r="AF1704" s="16">
        <v>0</v>
      </c>
      <c r="AG1704" s="16">
        <v>0</v>
      </c>
      <c r="AH1704" s="16">
        <v>0</v>
      </c>
      <c r="AI1704" s="16">
        <v>0</v>
      </c>
      <c r="AJ1704" s="16">
        <v>0</v>
      </c>
      <c r="AK1704" s="16">
        <v>0</v>
      </c>
      <c r="AL1704" s="16">
        <v>0</v>
      </c>
      <c r="AM1704" s="16">
        <v>7.2625506564004241E-6</v>
      </c>
      <c r="AN1704" s="16">
        <v>1.8499168154395431E-5</v>
      </c>
      <c r="AO1704" s="16">
        <v>3.4586364690249399E-6</v>
      </c>
      <c r="AP1704" s="16">
        <v>1.4915256979596459E-6</v>
      </c>
      <c r="AQ1704" s="16">
        <v>6.8582527570151277E-6</v>
      </c>
      <c r="AR1704" s="16">
        <v>3.8571802703512416E-6</v>
      </c>
      <c r="AS1704" s="16">
        <v>3.729427344446482E-6</v>
      </c>
      <c r="AT1704" s="16">
        <v>3.609456179677295E-6</v>
      </c>
      <c r="AU1704" s="16">
        <v>3.496792768846275E-6</v>
      </c>
      <c r="AV1704" s="16">
        <v>3.3909919777603131E-6</v>
      </c>
      <c r="AW1704" s="16">
        <v>3.2916357865013639E-6</v>
      </c>
      <c r="AX1704" s="16">
        <v>3.198331637829398E-6</v>
      </c>
      <c r="AY1704" s="16">
        <v>3.129312913133226E-6</v>
      </c>
    </row>
    <row r="1705" spans="1:51" ht="14.75" hidden="1" x14ac:dyDescent="0.75">
      <c r="A1705" s="16" t="s">
        <v>460</v>
      </c>
      <c r="B1705" s="16" t="s">
        <v>482</v>
      </c>
      <c r="C1705" s="16" t="s">
        <v>460</v>
      </c>
      <c r="D1705" s="16" t="s">
        <v>482</v>
      </c>
      <c r="E1705" s="16" t="s">
        <v>482</v>
      </c>
      <c r="F1705" s="16" t="s">
        <v>195</v>
      </c>
      <c r="G1705" s="16" t="s">
        <v>497</v>
      </c>
      <c r="H1705" s="16"/>
      <c r="I1705" s="16"/>
      <c r="J1705" s="16"/>
      <c r="K1705" s="16"/>
      <c r="L1705" s="16"/>
      <c r="M1705" s="16"/>
      <c r="N1705" s="16" t="s">
        <v>83</v>
      </c>
      <c r="O1705" s="16" t="s">
        <v>463</v>
      </c>
      <c r="P1705" s="16" t="s">
        <v>485</v>
      </c>
      <c r="Q1705" s="16" t="s">
        <v>312</v>
      </c>
      <c r="R1705" s="16">
        <v>265</v>
      </c>
      <c r="S1705" s="16">
        <v>0</v>
      </c>
      <c r="T1705" s="16">
        <v>0</v>
      </c>
      <c r="U1705" s="16">
        <v>0</v>
      </c>
      <c r="V1705" s="16">
        <v>0</v>
      </c>
      <c r="W1705" s="16">
        <v>0</v>
      </c>
      <c r="X1705" s="16">
        <v>0</v>
      </c>
      <c r="Y1705" s="16">
        <v>0</v>
      </c>
      <c r="Z1705" s="16">
        <v>0</v>
      </c>
      <c r="AA1705" s="16">
        <v>0</v>
      </c>
      <c r="AB1705" s="16">
        <v>0</v>
      </c>
      <c r="AC1705" s="16">
        <v>0</v>
      </c>
      <c r="AD1705" s="16">
        <v>0</v>
      </c>
      <c r="AE1705" s="16">
        <v>0</v>
      </c>
      <c r="AF1705" s="16">
        <v>0</v>
      </c>
      <c r="AG1705" s="16">
        <v>0</v>
      </c>
      <c r="AH1705" s="16">
        <v>0</v>
      </c>
      <c r="AI1705" s="16">
        <v>0</v>
      </c>
      <c r="AJ1705" s="16">
        <v>0</v>
      </c>
      <c r="AK1705" s="16">
        <v>0</v>
      </c>
      <c r="AL1705" s="16">
        <v>0</v>
      </c>
      <c r="AM1705" s="16">
        <v>2.455574437089014E-6</v>
      </c>
      <c r="AN1705" s="16">
        <v>6.4726394964397691E-6</v>
      </c>
      <c r="AO1705" s="16">
        <v>1.0252490116638279E-6</v>
      </c>
      <c r="AP1705" s="16">
        <v>4.9071181768187222E-7</v>
      </c>
      <c r="AQ1705" s="16">
        <v>2.3078073280448411E-6</v>
      </c>
      <c r="AR1705" s="16">
        <v>1.0945307170870801E-6</v>
      </c>
      <c r="AS1705" s="16">
        <v>1.0518805069039879E-6</v>
      </c>
      <c r="AT1705" s="16">
        <v>1.0126917180232939E-6</v>
      </c>
      <c r="AU1705" s="16">
        <v>9.7668342715338329E-7</v>
      </c>
      <c r="AV1705" s="16">
        <v>9.4359751027752571E-7</v>
      </c>
      <c r="AW1705" s="16">
        <v>9.1319679230202146E-7</v>
      </c>
      <c r="AX1705" s="16">
        <v>8.8526334687586239E-7</v>
      </c>
      <c r="AY1705" s="16">
        <v>8.6502390432998485E-7</v>
      </c>
    </row>
    <row r="1706" spans="1:51" ht="14.75" hidden="1" x14ac:dyDescent="0.75">
      <c r="A1706" s="16" t="s">
        <v>460</v>
      </c>
      <c r="B1706" s="16" t="s">
        <v>482</v>
      </c>
      <c r="C1706" s="16" t="s">
        <v>460</v>
      </c>
      <c r="D1706" s="16" t="s">
        <v>482</v>
      </c>
      <c r="E1706" s="16" t="s">
        <v>482</v>
      </c>
      <c r="F1706" s="16" t="s">
        <v>195</v>
      </c>
      <c r="G1706" s="16" t="s">
        <v>497</v>
      </c>
      <c r="H1706" s="16"/>
      <c r="I1706" s="16"/>
      <c r="J1706" s="16"/>
      <c r="K1706" s="16"/>
      <c r="L1706" s="16"/>
      <c r="M1706" s="16"/>
      <c r="N1706" s="16" t="s">
        <v>85</v>
      </c>
      <c r="O1706" s="16" t="s">
        <v>463</v>
      </c>
      <c r="P1706" s="16" t="s">
        <v>467</v>
      </c>
      <c r="Q1706" s="16" t="s">
        <v>73</v>
      </c>
      <c r="R1706" s="16">
        <v>28</v>
      </c>
      <c r="S1706" s="16">
        <v>0</v>
      </c>
      <c r="T1706" s="16">
        <v>0</v>
      </c>
      <c r="U1706" s="16">
        <v>0</v>
      </c>
      <c r="V1706" s="16">
        <v>0</v>
      </c>
      <c r="W1706" s="16">
        <v>0</v>
      </c>
      <c r="X1706" s="16">
        <v>0</v>
      </c>
      <c r="Y1706" s="16">
        <v>0</v>
      </c>
      <c r="Z1706" s="16">
        <v>0</v>
      </c>
      <c r="AA1706" s="16">
        <v>0</v>
      </c>
      <c r="AB1706" s="16">
        <v>0</v>
      </c>
      <c r="AC1706" s="16">
        <v>0</v>
      </c>
      <c r="AD1706" s="16">
        <v>0</v>
      </c>
      <c r="AE1706" s="16">
        <v>0</v>
      </c>
      <c r="AF1706" s="16">
        <v>0</v>
      </c>
      <c r="AG1706" s="16">
        <v>0</v>
      </c>
      <c r="AH1706" s="16">
        <v>0</v>
      </c>
      <c r="AI1706" s="16">
        <v>0</v>
      </c>
      <c r="AJ1706" s="16">
        <v>0</v>
      </c>
      <c r="AK1706" s="16">
        <v>0</v>
      </c>
      <c r="AL1706" s="16">
        <v>0</v>
      </c>
      <c r="AM1706" s="16">
        <v>0</v>
      </c>
      <c r="AN1706" s="16">
        <v>0</v>
      </c>
      <c r="AO1706" s="16">
        <v>0</v>
      </c>
      <c r="AP1706" s="16">
        <v>0</v>
      </c>
      <c r="AQ1706" s="16">
        <v>0</v>
      </c>
      <c r="AR1706" s="16">
        <v>0</v>
      </c>
      <c r="AS1706" s="16">
        <v>0</v>
      </c>
      <c r="AT1706" s="16">
        <v>0</v>
      </c>
      <c r="AU1706" s="16">
        <v>0</v>
      </c>
      <c r="AV1706" s="16">
        <v>0</v>
      </c>
      <c r="AW1706" s="16">
        <v>0</v>
      </c>
      <c r="AX1706" s="16">
        <v>0</v>
      </c>
      <c r="AY1706" s="16">
        <v>0</v>
      </c>
    </row>
    <row r="1707" spans="1:51" ht="14.75" hidden="1" x14ac:dyDescent="0.75">
      <c r="A1707" s="16" t="s">
        <v>460</v>
      </c>
      <c r="B1707" s="16" t="s">
        <v>482</v>
      </c>
      <c r="C1707" s="16" t="s">
        <v>460</v>
      </c>
      <c r="D1707" s="16" t="s">
        <v>482</v>
      </c>
      <c r="E1707" s="16" t="s">
        <v>482</v>
      </c>
      <c r="F1707" s="16" t="s">
        <v>195</v>
      </c>
      <c r="G1707" s="16" t="s">
        <v>497</v>
      </c>
      <c r="H1707" s="16"/>
      <c r="I1707" s="16"/>
      <c r="J1707" s="16"/>
      <c r="K1707" s="16"/>
      <c r="L1707" s="16"/>
      <c r="M1707" s="16"/>
      <c r="N1707" s="16" t="s">
        <v>85</v>
      </c>
      <c r="O1707" s="16" t="s">
        <v>463</v>
      </c>
      <c r="P1707" s="16" t="s">
        <v>485</v>
      </c>
      <c r="Q1707" s="16" t="s">
        <v>312</v>
      </c>
      <c r="R1707" s="16">
        <v>265</v>
      </c>
      <c r="S1707" s="16">
        <v>0</v>
      </c>
      <c r="T1707" s="16">
        <v>0</v>
      </c>
      <c r="U1707" s="16">
        <v>0</v>
      </c>
      <c r="V1707" s="16">
        <v>0</v>
      </c>
      <c r="W1707" s="16">
        <v>0</v>
      </c>
      <c r="X1707" s="16">
        <v>0</v>
      </c>
      <c r="Y1707" s="16">
        <v>0</v>
      </c>
      <c r="Z1707" s="16">
        <v>0</v>
      </c>
      <c r="AA1707" s="16">
        <v>0</v>
      </c>
      <c r="AB1707" s="16">
        <v>0</v>
      </c>
      <c r="AC1707" s="16">
        <v>0</v>
      </c>
      <c r="AD1707" s="16">
        <v>0</v>
      </c>
      <c r="AE1707" s="16">
        <v>0</v>
      </c>
      <c r="AF1707" s="16">
        <v>0</v>
      </c>
      <c r="AG1707" s="16">
        <v>0</v>
      </c>
      <c r="AH1707" s="16">
        <v>0</v>
      </c>
      <c r="AI1707" s="16">
        <v>0</v>
      </c>
      <c r="AJ1707" s="16">
        <v>0</v>
      </c>
      <c r="AK1707" s="16">
        <v>0</v>
      </c>
      <c r="AL1707" s="16">
        <v>0</v>
      </c>
      <c r="AM1707" s="16">
        <v>0</v>
      </c>
      <c r="AN1707" s="16">
        <v>0</v>
      </c>
      <c r="AO1707" s="16">
        <v>0</v>
      </c>
      <c r="AP1707" s="16">
        <v>0</v>
      </c>
      <c r="AQ1707" s="16">
        <v>0</v>
      </c>
      <c r="AR1707" s="16">
        <v>0</v>
      </c>
      <c r="AS1707" s="16">
        <v>0</v>
      </c>
      <c r="AT1707" s="16">
        <v>0</v>
      </c>
      <c r="AU1707" s="16">
        <v>0</v>
      </c>
      <c r="AV1707" s="16">
        <v>0</v>
      </c>
      <c r="AW1707" s="16">
        <v>0</v>
      </c>
      <c r="AX1707" s="16">
        <v>0</v>
      </c>
      <c r="AY1707" s="16">
        <v>0</v>
      </c>
    </row>
    <row r="1708" spans="1:51" ht="14.75" hidden="1" x14ac:dyDescent="0.75">
      <c r="A1708" s="16" t="s">
        <v>460</v>
      </c>
      <c r="B1708" s="16" t="s">
        <v>482</v>
      </c>
      <c r="C1708" s="16" t="s">
        <v>460</v>
      </c>
      <c r="D1708" s="16" t="s">
        <v>482</v>
      </c>
      <c r="E1708" s="16" t="s">
        <v>482</v>
      </c>
      <c r="F1708" s="16" t="s">
        <v>195</v>
      </c>
      <c r="G1708" s="16" t="s">
        <v>497</v>
      </c>
      <c r="H1708" s="16"/>
      <c r="I1708" s="16"/>
      <c r="J1708" s="16"/>
      <c r="K1708" s="16"/>
      <c r="L1708" s="16"/>
      <c r="M1708" s="16"/>
      <c r="N1708" s="16" t="s">
        <v>87</v>
      </c>
      <c r="O1708" s="16" t="s">
        <v>463</v>
      </c>
      <c r="P1708" s="16" t="s">
        <v>467</v>
      </c>
      <c r="Q1708" s="16" t="s">
        <v>73</v>
      </c>
      <c r="R1708" s="16">
        <v>28</v>
      </c>
      <c r="S1708" s="16">
        <v>0</v>
      </c>
      <c r="T1708" s="16">
        <v>0</v>
      </c>
      <c r="U1708" s="16">
        <v>0</v>
      </c>
      <c r="V1708" s="16">
        <v>0</v>
      </c>
      <c r="W1708" s="16">
        <v>0</v>
      </c>
      <c r="X1708" s="16">
        <v>0</v>
      </c>
      <c r="Y1708" s="16">
        <v>0</v>
      </c>
      <c r="Z1708" s="16">
        <v>0</v>
      </c>
      <c r="AA1708" s="16">
        <v>0</v>
      </c>
      <c r="AB1708" s="16">
        <v>0</v>
      </c>
      <c r="AC1708" s="16">
        <v>1.69525593455636E-5</v>
      </c>
      <c r="AD1708" s="16">
        <v>5.3907529836095041E-6</v>
      </c>
      <c r="AE1708" s="16">
        <v>0</v>
      </c>
      <c r="AF1708" s="16">
        <v>0</v>
      </c>
      <c r="AG1708" s="16">
        <v>0</v>
      </c>
      <c r="AH1708" s="16">
        <v>0</v>
      </c>
      <c r="AI1708" s="16">
        <v>1.349737424462347E-6</v>
      </c>
      <c r="AJ1708" s="16">
        <v>5.1058069056523205E-7</v>
      </c>
      <c r="AK1708" s="16">
        <v>0</v>
      </c>
      <c r="AL1708" s="16">
        <v>0</v>
      </c>
      <c r="AM1708" s="16">
        <v>5.8491128100046038E-6</v>
      </c>
      <c r="AN1708" s="16">
        <v>7.1812145054912642E-7</v>
      </c>
      <c r="AO1708" s="16">
        <v>2.8417914112442962E-7</v>
      </c>
      <c r="AP1708" s="16">
        <v>0</v>
      </c>
      <c r="AQ1708" s="16">
        <v>2.6898795424996571E-6</v>
      </c>
      <c r="AR1708" s="16">
        <v>9.7146658134672165E-7</v>
      </c>
      <c r="AS1708" s="16">
        <v>9.3929082354257925E-7</v>
      </c>
      <c r="AT1708" s="16">
        <v>9.0907497436530092E-7</v>
      </c>
      <c r="AU1708" s="16">
        <v>8.8069965071134419E-7</v>
      </c>
      <c r="AV1708" s="16">
        <v>8.540527414107592E-7</v>
      </c>
      <c r="AW1708" s="16">
        <v>8.2902896427493573E-7</v>
      </c>
      <c r="AX1708" s="16">
        <v>8.0552945012659506E-7</v>
      </c>
      <c r="AY1708" s="16">
        <v>7.8814644496998258E-7</v>
      </c>
    </row>
    <row r="1709" spans="1:51" ht="14.75" hidden="1" x14ac:dyDescent="0.75">
      <c r="A1709" s="16" t="s">
        <v>460</v>
      </c>
      <c r="B1709" s="16" t="s">
        <v>482</v>
      </c>
      <c r="C1709" s="16" t="s">
        <v>460</v>
      </c>
      <c r="D1709" s="16" t="s">
        <v>482</v>
      </c>
      <c r="E1709" s="16" t="s">
        <v>482</v>
      </c>
      <c r="F1709" s="16" t="s">
        <v>195</v>
      </c>
      <c r="G1709" s="16" t="s">
        <v>497</v>
      </c>
      <c r="H1709" s="16"/>
      <c r="I1709" s="16"/>
      <c r="J1709" s="16"/>
      <c r="K1709" s="16"/>
      <c r="L1709" s="16"/>
      <c r="M1709" s="16"/>
      <c r="N1709" s="16" t="s">
        <v>87</v>
      </c>
      <c r="O1709" s="16" t="s">
        <v>463</v>
      </c>
      <c r="P1709" s="16" t="s">
        <v>485</v>
      </c>
      <c r="Q1709" s="16" t="s">
        <v>312</v>
      </c>
      <c r="R1709" s="16">
        <v>265</v>
      </c>
      <c r="S1709" s="16">
        <v>0</v>
      </c>
      <c r="T1709" s="16">
        <v>0</v>
      </c>
      <c r="U1709" s="16">
        <v>0</v>
      </c>
      <c r="V1709" s="16">
        <v>0</v>
      </c>
      <c r="W1709" s="16">
        <v>0</v>
      </c>
      <c r="X1709" s="16">
        <v>0</v>
      </c>
      <c r="Y1709" s="16">
        <v>0</v>
      </c>
      <c r="Z1709" s="16">
        <v>0</v>
      </c>
      <c r="AA1709" s="16">
        <v>0</v>
      </c>
      <c r="AB1709" s="16">
        <v>0</v>
      </c>
      <c r="AC1709" s="16">
        <v>2.0815999417251478E-5</v>
      </c>
      <c r="AD1709" s="16">
        <v>7.6585907344099736E-6</v>
      </c>
      <c r="AE1709" s="16">
        <v>0</v>
      </c>
      <c r="AF1709" s="16">
        <v>0</v>
      </c>
      <c r="AG1709" s="16">
        <v>0</v>
      </c>
      <c r="AH1709" s="16">
        <v>0</v>
      </c>
      <c r="AI1709" s="16">
        <v>4.9916937897650395E-7</v>
      </c>
      <c r="AJ1709" s="16">
        <v>1.7445918936922271E-7</v>
      </c>
      <c r="AK1709" s="16">
        <v>0</v>
      </c>
      <c r="AL1709" s="16">
        <v>0</v>
      </c>
      <c r="AM1709" s="16">
        <v>1.875730339431544E-6</v>
      </c>
      <c r="AN1709" s="16">
        <v>2.383479795773818E-7</v>
      </c>
      <c r="AO1709" s="16">
        <v>9.3748101106848385E-8</v>
      </c>
      <c r="AP1709" s="16">
        <v>0</v>
      </c>
      <c r="AQ1709" s="16">
        <v>8.6032759319710317E-7</v>
      </c>
      <c r="AR1709" s="16">
        <v>2.7309844918905782E-7</v>
      </c>
      <c r="AS1709" s="16">
        <v>2.6245671380716901E-7</v>
      </c>
      <c r="AT1709" s="16">
        <v>2.5267864426390599E-7</v>
      </c>
      <c r="AU1709" s="16">
        <v>2.4369414685236479E-7</v>
      </c>
      <c r="AV1709" s="16">
        <v>2.3543881655625219E-7</v>
      </c>
      <c r="AW1709" s="16">
        <v>2.2785347536506159E-7</v>
      </c>
      <c r="AX1709" s="16">
        <v>2.2088374805882979E-7</v>
      </c>
      <c r="AY1709" s="16">
        <v>2.158337661026903E-7</v>
      </c>
    </row>
    <row r="1710" spans="1:51" ht="14.75" hidden="1" x14ac:dyDescent="0.75">
      <c r="A1710" s="16" t="s">
        <v>460</v>
      </c>
      <c r="B1710" s="16" t="s">
        <v>482</v>
      </c>
      <c r="C1710" s="16" t="s">
        <v>460</v>
      </c>
      <c r="D1710" s="16" t="s">
        <v>482</v>
      </c>
      <c r="E1710" s="16" t="s">
        <v>482</v>
      </c>
      <c r="F1710" s="16" t="s">
        <v>195</v>
      </c>
      <c r="G1710" s="16" t="s">
        <v>497</v>
      </c>
      <c r="H1710" s="16"/>
      <c r="I1710" s="16"/>
      <c r="J1710" s="16"/>
      <c r="K1710" s="16"/>
      <c r="L1710" s="16"/>
      <c r="M1710" s="16"/>
      <c r="N1710" s="16" t="s">
        <v>89</v>
      </c>
      <c r="O1710" s="16" t="s">
        <v>463</v>
      </c>
      <c r="P1710" s="16" t="s">
        <v>467</v>
      </c>
      <c r="Q1710" s="16" t="s">
        <v>73</v>
      </c>
      <c r="R1710" s="16">
        <v>28</v>
      </c>
      <c r="S1710" s="16">
        <v>0</v>
      </c>
      <c r="T1710" s="16">
        <v>0</v>
      </c>
      <c r="U1710" s="16">
        <v>0</v>
      </c>
      <c r="V1710" s="16">
        <v>0</v>
      </c>
      <c r="W1710" s="16">
        <v>0</v>
      </c>
      <c r="X1710" s="16">
        <v>0</v>
      </c>
      <c r="Y1710" s="16">
        <v>0</v>
      </c>
      <c r="Z1710" s="16">
        <v>0</v>
      </c>
      <c r="AA1710" s="16">
        <v>0</v>
      </c>
      <c r="AB1710" s="16">
        <v>0</v>
      </c>
      <c r="AC1710" s="16">
        <v>0</v>
      </c>
      <c r="AD1710" s="16">
        <v>0</v>
      </c>
      <c r="AE1710" s="16">
        <v>0</v>
      </c>
      <c r="AF1710" s="16">
        <v>0</v>
      </c>
      <c r="AG1710" s="16">
        <v>0</v>
      </c>
      <c r="AH1710" s="16">
        <v>0</v>
      </c>
      <c r="AI1710" s="16">
        <v>0</v>
      </c>
      <c r="AJ1710" s="16">
        <v>0</v>
      </c>
      <c r="AK1710" s="16">
        <v>0</v>
      </c>
      <c r="AL1710" s="16">
        <v>0</v>
      </c>
      <c r="AM1710" s="16">
        <v>0</v>
      </c>
      <c r="AN1710" s="16">
        <v>0</v>
      </c>
      <c r="AO1710" s="16">
        <v>0</v>
      </c>
      <c r="AP1710" s="16">
        <v>0</v>
      </c>
      <c r="AQ1710" s="16">
        <v>0</v>
      </c>
      <c r="AR1710" s="16">
        <v>0</v>
      </c>
      <c r="AS1710" s="16">
        <v>0</v>
      </c>
      <c r="AT1710" s="16">
        <v>0</v>
      </c>
      <c r="AU1710" s="16">
        <v>0</v>
      </c>
      <c r="AV1710" s="16">
        <v>0</v>
      </c>
      <c r="AW1710" s="16">
        <v>0</v>
      </c>
      <c r="AX1710" s="16">
        <v>0</v>
      </c>
      <c r="AY1710" s="16">
        <v>0</v>
      </c>
    </row>
    <row r="1711" spans="1:51" ht="14.75" hidden="1" x14ac:dyDescent="0.75">
      <c r="A1711" s="16" t="s">
        <v>460</v>
      </c>
      <c r="B1711" s="16" t="s">
        <v>482</v>
      </c>
      <c r="C1711" s="16" t="s">
        <v>460</v>
      </c>
      <c r="D1711" s="16" t="s">
        <v>482</v>
      </c>
      <c r="E1711" s="16" t="s">
        <v>482</v>
      </c>
      <c r="F1711" s="16" t="s">
        <v>195</v>
      </c>
      <c r="G1711" s="16" t="s">
        <v>497</v>
      </c>
      <c r="H1711" s="16"/>
      <c r="I1711" s="16"/>
      <c r="J1711" s="16"/>
      <c r="K1711" s="16"/>
      <c r="L1711" s="16"/>
      <c r="M1711" s="16"/>
      <c r="N1711" s="16" t="s">
        <v>89</v>
      </c>
      <c r="O1711" s="16" t="s">
        <v>463</v>
      </c>
      <c r="P1711" s="16" t="s">
        <v>485</v>
      </c>
      <c r="Q1711" s="16" t="s">
        <v>312</v>
      </c>
      <c r="R1711" s="16">
        <v>265</v>
      </c>
      <c r="S1711" s="16">
        <v>0</v>
      </c>
      <c r="T1711" s="16">
        <v>0</v>
      </c>
      <c r="U1711" s="16">
        <v>0</v>
      </c>
      <c r="V1711" s="16">
        <v>0</v>
      </c>
      <c r="W1711" s="16">
        <v>0</v>
      </c>
      <c r="X1711" s="16">
        <v>0</v>
      </c>
      <c r="Y1711" s="16">
        <v>0</v>
      </c>
      <c r="Z1711" s="16">
        <v>0</v>
      </c>
      <c r="AA1711" s="16">
        <v>0</v>
      </c>
      <c r="AB1711" s="16">
        <v>0</v>
      </c>
      <c r="AC1711" s="16">
        <v>0</v>
      </c>
      <c r="AD1711" s="16">
        <v>0</v>
      </c>
      <c r="AE1711" s="16">
        <v>0</v>
      </c>
      <c r="AF1711" s="16">
        <v>0</v>
      </c>
      <c r="AG1711" s="16">
        <v>0</v>
      </c>
      <c r="AH1711" s="16">
        <v>0</v>
      </c>
      <c r="AI1711" s="16">
        <v>0</v>
      </c>
      <c r="AJ1711" s="16">
        <v>0</v>
      </c>
      <c r="AK1711" s="16">
        <v>0</v>
      </c>
      <c r="AL1711" s="16">
        <v>0</v>
      </c>
      <c r="AM1711" s="16">
        <v>0</v>
      </c>
      <c r="AN1711" s="16">
        <v>0</v>
      </c>
      <c r="AO1711" s="16">
        <v>0</v>
      </c>
      <c r="AP1711" s="16">
        <v>0</v>
      </c>
      <c r="AQ1711" s="16">
        <v>0</v>
      </c>
      <c r="AR1711" s="16">
        <v>0</v>
      </c>
      <c r="AS1711" s="16">
        <v>0</v>
      </c>
      <c r="AT1711" s="16">
        <v>0</v>
      </c>
      <c r="AU1711" s="16">
        <v>0</v>
      </c>
      <c r="AV1711" s="16">
        <v>0</v>
      </c>
      <c r="AW1711" s="16">
        <v>0</v>
      </c>
      <c r="AX1711" s="16">
        <v>0</v>
      </c>
      <c r="AY1711" s="16">
        <v>0</v>
      </c>
    </row>
    <row r="1712" spans="1:51" ht="14.75" hidden="1" x14ac:dyDescent="0.75">
      <c r="A1712" s="16" t="s">
        <v>460</v>
      </c>
      <c r="B1712" s="16" t="s">
        <v>482</v>
      </c>
      <c r="C1712" s="16" t="s">
        <v>460</v>
      </c>
      <c r="D1712" s="16" t="s">
        <v>482</v>
      </c>
      <c r="E1712" s="16" t="s">
        <v>482</v>
      </c>
      <c r="F1712" s="16" t="s">
        <v>195</v>
      </c>
      <c r="G1712" s="16" t="s">
        <v>497</v>
      </c>
      <c r="H1712" s="16"/>
      <c r="I1712" s="16"/>
      <c r="J1712" s="16"/>
      <c r="K1712" s="16"/>
      <c r="L1712" s="16"/>
      <c r="M1712" s="16"/>
      <c r="N1712" s="16" t="s">
        <v>91</v>
      </c>
      <c r="O1712" s="16" t="s">
        <v>463</v>
      </c>
      <c r="P1712" s="16" t="s">
        <v>467</v>
      </c>
      <c r="Q1712" s="16" t="s">
        <v>73</v>
      </c>
      <c r="R1712" s="16">
        <v>28</v>
      </c>
      <c r="S1712" s="16">
        <v>0</v>
      </c>
      <c r="T1712" s="16">
        <v>0</v>
      </c>
      <c r="U1712" s="16">
        <v>0</v>
      </c>
      <c r="V1712" s="16">
        <v>0</v>
      </c>
      <c r="W1712" s="16">
        <v>0</v>
      </c>
      <c r="X1712" s="16">
        <v>0</v>
      </c>
      <c r="Y1712" s="16">
        <v>0</v>
      </c>
      <c r="Z1712" s="16">
        <v>0</v>
      </c>
      <c r="AA1712" s="16">
        <v>0</v>
      </c>
      <c r="AB1712" s="16">
        <v>0</v>
      </c>
      <c r="AC1712" s="16">
        <v>0</v>
      </c>
      <c r="AD1712" s="16">
        <v>0</v>
      </c>
      <c r="AE1712" s="16">
        <v>7.3277574865645075E-7</v>
      </c>
      <c r="AF1712" s="16">
        <v>0</v>
      </c>
      <c r="AG1712" s="16">
        <v>0</v>
      </c>
      <c r="AH1712" s="16">
        <v>0</v>
      </c>
      <c r="AI1712" s="16">
        <v>0</v>
      </c>
      <c r="AJ1712" s="16">
        <v>0</v>
      </c>
      <c r="AK1712" s="16">
        <v>0</v>
      </c>
      <c r="AL1712" s="16">
        <v>0</v>
      </c>
      <c r="AM1712" s="16">
        <v>3.1907224089406121E-7</v>
      </c>
      <c r="AN1712" s="16">
        <v>9.1737240196722675E-7</v>
      </c>
      <c r="AO1712" s="16">
        <v>0</v>
      </c>
      <c r="AP1712" s="16">
        <v>2.6454339635497398E-7</v>
      </c>
      <c r="AQ1712" s="16">
        <v>0</v>
      </c>
      <c r="AR1712" s="16">
        <v>8.6412238699221591E-8</v>
      </c>
      <c r="AS1712" s="16">
        <v>8.3550195560439081E-8</v>
      </c>
      <c r="AT1712" s="16">
        <v>8.0862486871595608E-8</v>
      </c>
      <c r="AU1712" s="16">
        <v>7.8338493470449217E-8</v>
      </c>
      <c r="AV1712" s="16">
        <v>7.5968243035393964E-8</v>
      </c>
      <c r="AW1712" s="16">
        <v>7.3742370684726775E-8</v>
      </c>
      <c r="AX1712" s="16">
        <v>7.165208197599206E-8</v>
      </c>
      <c r="AY1712" s="16">
        <v>7.0105858544589305E-8</v>
      </c>
    </row>
    <row r="1713" spans="1:51" ht="14.75" hidden="1" x14ac:dyDescent="0.75">
      <c r="A1713" s="16" t="s">
        <v>460</v>
      </c>
      <c r="B1713" s="16" t="s">
        <v>482</v>
      </c>
      <c r="C1713" s="16" t="s">
        <v>460</v>
      </c>
      <c r="D1713" s="16" t="s">
        <v>482</v>
      </c>
      <c r="E1713" s="16" t="s">
        <v>482</v>
      </c>
      <c r="F1713" s="16" t="s">
        <v>195</v>
      </c>
      <c r="G1713" s="16" t="s">
        <v>497</v>
      </c>
      <c r="H1713" s="16"/>
      <c r="I1713" s="16"/>
      <c r="J1713" s="16"/>
      <c r="K1713" s="16"/>
      <c r="L1713" s="16"/>
      <c r="M1713" s="16"/>
      <c r="N1713" s="16" t="s">
        <v>91</v>
      </c>
      <c r="O1713" s="16" t="s">
        <v>463</v>
      </c>
      <c r="P1713" s="16" t="s">
        <v>485</v>
      </c>
      <c r="Q1713" s="16" t="s">
        <v>312</v>
      </c>
      <c r="R1713" s="16">
        <v>265</v>
      </c>
      <c r="S1713" s="16">
        <v>0</v>
      </c>
      <c r="T1713" s="16">
        <v>0</v>
      </c>
      <c r="U1713" s="16">
        <v>0</v>
      </c>
      <c r="V1713" s="16">
        <v>0</v>
      </c>
      <c r="W1713" s="16">
        <v>0</v>
      </c>
      <c r="X1713" s="16">
        <v>0</v>
      </c>
      <c r="Y1713" s="16">
        <v>0</v>
      </c>
      <c r="Z1713" s="16">
        <v>0</v>
      </c>
      <c r="AA1713" s="16">
        <v>0</v>
      </c>
      <c r="AB1713" s="16">
        <v>0</v>
      </c>
      <c r="AC1713" s="16">
        <v>0</v>
      </c>
      <c r="AD1713" s="16">
        <v>0</v>
      </c>
      <c r="AE1713" s="16">
        <v>2.342188154415334E-7</v>
      </c>
      <c r="AF1713" s="16">
        <v>0</v>
      </c>
      <c r="AG1713" s="16">
        <v>0</v>
      </c>
      <c r="AH1713" s="16">
        <v>0</v>
      </c>
      <c r="AI1713" s="16">
        <v>0</v>
      </c>
      <c r="AJ1713" s="16">
        <v>0</v>
      </c>
      <c r="AK1713" s="16">
        <v>0</v>
      </c>
      <c r="AL1713" s="16">
        <v>0</v>
      </c>
      <c r="AM1713" s="16">
        <v>1.126450923689782E-7</v>
      </c>
      <c r="AN1713" s="16">
        <v>3.0565372198615291E-7</v>
      </c>
      <c r="AO1713" s="16">
        <v>0</v>
      </c>
      <c r="AP1713" s="16">
        <v>7.9777396337438664E-8</v>
      </c>
      <c r="AQ1713" s="16">
        <v>0</v>
      </c>
      <c r="AR1713" s="16">
        <v>2.2835801551353991E-8</v>
      </c>
      <c r="AS1713" s="16">
        <v>2.19459665557162E-8</v>
      </c>
      <c r="AT1713" s="16">
        <v>2.1128349112964941E-8</v>
      </c>
      <c r="AU1713" s="16">
        <v>2.037708816462254E-8</v>
      </c>
      <c r="AV1713" s="16">
        <v>1.968679832613136E-8</v>
      </c>
      <c r="AW1713" s="16">
        <v>1.9052531281936509E-8</v>
      </c>
      <c r="AX1713" s="16">
        <v>1.8469740313680301E-8</v>
      </c>
      <c r="AY1713" s="16">
        <v>1.8047473595832738E-8</v>
      </c>
    </row>
    <row r="1714" spans="1:51" ht="14.75" hidden="1" x14ac:dyDescent="0.75">
      <c r="A1714" s="16" t="s">
        <v>460</v>
      </c>
      <c r="B1714" s="16" t="s">
        <v>482</v>
      </c>
      <c r="C1714" s="16" t="s">
        <v>460</v>
      </c>
      <c r="D1714" s="16" t="s">
        <v>482</v>
      </c>
      <c r="E1714" s="16" t="s">
        <v>482</v>
      </c>
      <c r="F1714" s="16" t="s">
        <v>195</v>
      </c>
      <c r="G1714" s="16" t="s">
        <v>497</v>
      </c>
      <c r="H1714" s="16"/>
      <c r="I1714" s="16"/>
      <c r="J1714" s="16"/>
      <c r="K1714" s="16"/>
      <c r="L1714" s="16"/>
      <c r="M1714" s="16"/>
      <c r="N1714" s="16" t="s">
        <v>93</v>
      </c>
      <c r="O1714" s="16" t="s">
        <v>463</v>
      </c>
      <c r="P1714" s="16" t="s">
        <v>467</v>
      </c>
      <c r="Q1714" s="16" t="s">
        <v>73</v>
      </c>
      <c r="R1714" s="16">
        <v>28</v>
      </c>
      <c r="S1714" s="16">
        <v>0</v>
      </c>
      <c r="T1714" s="16">
        <v>0</v>
      </c>
      <c r="U1714" s="16">
        <v>0</v>
      </c>
      <c r="V1714" s="16">
        <v>0</v>
      </c>
      <c r="W1714" s="16">
        <v>0</v>
      </c>
      <c r="X1714" s="16">
        <v>0</v>
      </c>
      <c r="Y1714" s="16">
        <v>0</v>
      </c>
      <c r="Z1714" s="16">
        <v>0</v>
      </c>
      <c r="AA1714" s="16">
        <v>1.6301353125526701E-7</v>
      </c>
      <c r="AB1714" s="16">
        <v>2.247277631018616E-7</v>
      </c>
      <c r="AC1714" s="16">
        <v>1.3031603697766949E-6</v>
      </c>
      <c r="AD1714" s="16">
        <v>1.7568326620144751E-5</v>
      </c>
      <c r="AE1714" s="16">
        <v>5.071849560307404E-6</v>
      </c>
      <c r="AF1714" s="16">
        <v>0</v>
      </c>
      <c r="AG1714" s="16">
        <v>0</v>
      </c>
      <c r="AH1714" s="16">
        <v>1.23457288640999E-5</v>
      </c>
      <c r="AI1714" s="16">
        <v>0</v>
      </c>
      <c r="AJ1714" s="16">
        <v>0</v>
      </c>
      <c r="AK1714" s="16">
        <v>0</v>
      </c>
      <c r="AL1714" s="16">
        <v>0</v>
      </c>
      <c r="AM1714" s="16">
        <v>1.1282750031251939E-5</v>
      </c>
      <c r="AN1714" s="16">
        <v>4.8445214123790956E-6</v>
      </c>
      <c r="AO1714" s="16">
        <v>3.1503188934003641E-6</v>
      </c>
      <c r="AP1714" s="16">
        <v>6.0744578996416002E-6</v>
      </c>
      <c r="AQ1714" s="16">
        <v>5.5153773934425317E-6</v>
      </c>
      <c r="AR1714" s="16">
        <v>4.8148233506335284E-6</v>
      </c>
      <c r="AS1714" s="16">
        <v>4.6553525124447864E-6</v>
      </c>
      <c r="AT1714" s="16">
        <v>4.5055954554636792E-6</v>
      </c>
      <c r="AU1714" s="16">
        <v>4.3649604881532668E-6</v>
      </c>
      <c r="AV1714" s="16">
        <v>4.2328919604383864E-6</v>
      </c>
      <c r="AW1714" s="16">
        <v>4.1088680683271567E-6</v>
      </c>
      <c r="AX1714" s="16">
        <v>3.9923987922630003E-6</v>
      </c>
      <c r="AY1714" s="16">
        <v>3.9062444141924564E-6</v>
      </c>
    </row>
    <row r="1715" spans="1:51" ht="14.75" hidden="1" x14ac:dyDescent="0.75">
      <c r="A1715" s="16" t="s">
        <v>460</v>
      </c>
      <c r="B1715" s="16" t="s">
        <v>482</v>
      </c>
      <c r="C1715" s="16" t="s">
        <v>460</v>
      </c>
      <c r="D1715" s="16" t="s">
        <v>482</v>
      </c>
      <c r="E1715" s="16" t="s">
        <v>482</v>
      </c>
      <c r="F1715" s="16" t="s">
        <v>195</v>
      </c>
      <c r="G1715" s="16" t="s">
        <v>497</v>
      </c>
      <c r="H1715" s="16"/>
      <c r="I1715" s="16"/>
      <c r="J1715" s="16"/>
      <c r="K1715" s="16"/>
      <c r="L1715" s="16"/>
      <c r="M1715" s="16"/>
      <c r="N1715" s="16" t="s">
        <v>93</v>
      </c>
      <c r="O1715" s="16" t="s">
        <v>463</v>
      </c>
      <c r="P1715" s="16" t="s">
        <v>485</v>
      </c>
      <c r="Q1715" s="16" t="s">
        <v>312</v>
      </c>
      <c r="R1715" s="16">
        <v>265</v>
      </c>
      <c r="S1715" s="16">
        <v>0</v>
      </c>
      <c r="T1715" s="16">
        <v>0</v>
      </c>
      <c r="U1715" s="16">
        <v>0</v>
      </c>
      <c r="V1715" s="16">
        <v>0</v>
      </c>
      <c r="W1715" s="16">
        <v>0</v>
      </c>
      <c r="X1715" s="16">
        <v>0</v>
      </c>
      <c r="Y1715" s="16">
        <v>0</v>
      </c>
      <c r="Z1715" s="16">
        <v>0</v>
      </c>
      <c r="AA1715" s="16">
        <v>5.3188826014508157E-8</v>
      </c>
      <c r="AB1715" s="16">
        <v>7.4929562290811156E-8</v>
      </c>
      <c r="AC1715" s="16">
        <v>4.263966970064206E-7</v>
      </c>
      <c r="AD1715" s="16">
        <v>1.162945133588936E-5</v>
      </c>
      <c r="AE1715" s="16">
        <v>3.4706714688963251E-6</v>
      </c>
      <c r="AF1715" s="16">
        <v>0</v>
      </c>
      <c r="AG1715" s="16">
        <v>0</v>
      </c>
      <c r="AH1715" s="16">
        <v>8.4249591125203659E-6</v>
      </c>
      <c r="AI1715" s="16">
        <v>0</v>
      </c>
      <c r="AJ1715" s="16">
        <v>0</v>
      </c>
      <c r="AK1715" s="16">
        <v>0</v>
      </c>
      <c r="AL1715" s="16">
        <v>0</v>
      </c>
      <c r="AM1715" s="16">
        <v>3.5514265634565121E-6</v>
      </c>
      <c r="AN1715" s="16">
        <v>1.634470188979276E-6</v>
      </c>
      <c r="AO1715" s="16">
        <v>1.056878406491482E-6</v>
      </c>
      <c r="AP1715" s="16">
        <v>2.037259456228872E-6</v>
      </c>
      <c r="AQ1715" s="16">
        <v>1.743764906600499E-6</v>
      </c>
      <c r="AR1715" s="16">
        <v>1.384820671480238E-6</v>
      </c>
      <c r="AS1715" s="16">
        <v>1.330858830316284E-6</v>
      </c>
      <c r="AT1715" s="16">
        <v>1.281276443924526E-6</v>
      </c>
      <c r="AU1715" s="16">
        <v>1.235718082918419E-6</v>
      </c>
      <c r="AV1715" s="16">
        <v>1.1938571639791111E-6</v>
      </c>
      <c r="AW1715" s="16">
        <v>1.1553936087557731E-6</v>
      </c>
      <c r="AX1715" s="16">
        <v>1.120051692765733E-6</v>
      </c>
      <c r="AY1715" s="16">
        <v>1.0944443726794039E-6</v>
      </c>
    </row>
    <row r="1716" spans="1:51" ht="14.75" hidden="1" x14ac:dyDescent="0.75">
      <c r="A1716" s="16" t="s">
        <v>460</v>
      </c>
      <c r="B1716" s="16" t="s">
        <v>482</v>
      </c>
      <c r="C1716" s="16" t="s">
        <v>460</v>
      </c>
      <c r="D1716" s="16" t="s">
        <v>482</v>
      </c>
      <c r="E1716" s="16" t="s">
        <v>482</v>
      </c>
      <c r="F1716" s="16" t="s">
        <v>195</v>
      </c>
      <c r="G1716" s="16" t="s">
        <v>497</v>
      </c>
      <c r="H1716" s="16"/>
      <c r="I1716" s="16"/>
      <c r="J1716" s="16"/>
      <c r="K1716" s="16"/>
      <c r="L1716" s="16"/>
      <c r="M1716" s="16"/>
      <c r="N1716" s="16" t="s">
        <v>95</v>
      </c>
      <c r="O1716" s="16" t="s">
        <v>463</v>
      </c>
      <c r="P1716" s="16" t="s">
        <v>467</v>
      </c>
      <c r="Q1716" s="16" t="s">
        <v>73</v>
      </c>
      <c r="R1716" s="16">
        <v>28</v>
      </c>
      <c r="S1716" s="16">
        <v>0</v>
      </c>
      <c r="T1716" s="16">
        <v>0</v>
      </c>
      <c r="U1716" s="16">
        <v>0</v>
      </c>
      <c r="V1716" s="16">
        <v>0</v>
      </c>
      <c r="W1716" s="16">
        <v>0</v>
      </c>
      <c r="X1716" s="16">
        <v>0</v>
      </c>
      <c r="Y1716" s="16">
        <v>0</v>
      </c>
      <c r="Z1716" s="16">
        <v>0</v>
      </c>
      <c r="AA1716" s="16">
        <v>0</v>
      </c>
      <c r="AB1716" s="16">
        <v>0</v>
      </c>
      <c r="AC1716" s="16">
        <v>0</v>
      </c>
      <c r="AD1716" s="16">
        <v>0</v>
      </c>
      <c r="AE1716" s="16">
        <v>0</v>
      </c>
      <c r="AF1716" s="16">
        <v>0</v>
      </c>
      <c r="AG1716" s="16">
        <v>0</v>
      </c>
      <c r="AH1716" s="16">
        <v>0</v>
      </c>
      <c r="AI1716" s="16">
        <v>0</v>
      </c>
      <c r="AJ1716" s="16">
        <v>0</v>
      </c>
      <c r="AK1716" s="16">
        <v>0</v>
      </c>
      <c r="AL1716" s="16">
        <v>0</v>
      </c>
      <c r="AM1716" s="16">
        <v>0</v>
      </c>
      <c r="AN1716" s="16">
        <v>0</v>
      </c>
      <c r="AO1716" s="16">
        <v>0</v>
      </c>
      <c r="AP1716" s="16">
        <v>0</v>
      </c>
      <c r="AQ1716" s="16">
        <v>0</v>
      </c>
      <c r="AR1716" s="16">
        <v>0</v>
      </c>
      <c r="AS1716" s="16">
        <v>0</v>
      </c>
      <c r="AT1716" s="16">
        <v>0</v>
      </c>
      <c r="AU1716" s="16">
        <v>0</v>
      </c>
      <c r="AV1716" s="16">
        <v>0</v>
      </c>
      <c r="AW1716" s="16">
        <v>0</v>
      </c>
      <c r="AX1716" s="16">
        <v>0</v>
      </c>
      <c r="AY1716" s="16">
        <v>0</v>
      </c>
    </row>
    <row r="1717" spans="1:51" ht="14.75" hidden="1" x14ac:dyDescent="0.75">
      <c r="A1717" s="16" t="s">
        <v>460</v>
      </c>
      <c r="B1717" s="16" t="s">
        <v>482</v>
      </c>
      <c r="C1717" s="16" t="s">
        <v>460</v>
      </c>
      <c r="D1717" s="16" t="s">
        <v>482</v>
      </c>
      <c r="E1717" s="16" t="s">
        <v>482</v>
      </c>
      <c r="F1717" s="16" t="s">
        <v>195</v>
      </c>
      <c r="G1717" s="16" t="s">
        <v>497</v>
      </c>
      <c r="H1717" s="16"/>
      <c r="I1717" s="16"/>
      <c r="J1717" s="16"/>
      <c r="K1717" s="16"/>
      <c r="L1717" s="16"/>
      <c r="M1717" s="16"/>
      <c r="N1717" s="16" t="s">
        <v>95</v>
      </c>
      <c r="O1717" s="16" t="s">
        <v>463</v>
      </c>
      <c r="P1717" s="16" t="s">
        <v>485</v>
      </c>
      <c r="Q1717" s="16" t="s">
        <v>312</v>
      </c>
      <c r="R1717" s="16">
        <v>265</v>
      </c>
      <c r="S1717" s="16">
        <v>0</v>
      </c>
      <c r="T1717" s="16">
        <v>0</v>
      </c>
      <c r="U1717" s="16">
        <v>0</v>
      </c>
      <c r="V1717" s="16">
        <v>0</v>
      </c>
      <c r="W1717" s="16">
        <v>0</v>
      </c>
      <c r="X1717" s="16">
        <v>0</v>
      </c>
      <c r="Y1717" s="16">
        <v>0</v>
      </c>
      <c r="Z1717" s="16">
        <v>0</v>
      </c>
      <c r="AA1717" s="16">
        <v>0</v>
      </c>
      <c r="AB1717" s="16">
        <v>0</v>
      </c>
      <c r="AC1717" s="16">
        <v>0</v>
      </c>
      <c r="AD1717" s="16">
        <v>0</v>
      </c>
      <c r="AE1717" s="16">
        <v>0</v>
      </c>
      <c r="AF1717" s="16">
        <v>0</v>
      </c>
      <c r="AG1717" s="16">
        <v>0</v>
      </c>
      <c r="AH1717" s="16">
        <v>0</v>
      </c>
      <c r="AI1717" s="16">
        <v>0</v>
      </c>
      <c r="AJ1717" s="16">
        <v>0</v>
      </c>
      <c r="AK1717" s="16">
        <v>0</v>
      </c>
      <c r="AL1717" s="16">
        <v>0</v>
      </c>
      <c r="AM1717" s="16">
        <v>0</v>
      </c>
      <c r="AN1717" s="16">
        <v>0</v>
      </c>
      <c r="AO1717" s="16">
        <v>0</v>
      </c>
      <c r="AP1717" s="16">
        <v>0</v>
      </c>
      <c r="AQ1717" s="16">
        <v>0</v>
      </c>
      <c r="AR1717" s="16">
        <v>0</v>
      </c>
      <c r="AS1717" s="16">
        <v>0</v>
      </c>
      <c r="AT1717" s="16">
        <v>0</v>
      </c>
      <c r="AU1717" s="16">
        <v>0</v>
      </c>
      <c r="AV1717" s="16">
        <v>0</v>
      </c>
      <c r="AW1717" s="16">
        <v>0</v>
      </c>
      <c r="AX1717" s="16">
        <v>0</v>
      </c>
      <c r="AY1717" s="16">
        <v>0</v>
      </c>
    </row>
    <row r="1718" spans="1:51" ht="14.75" hidden="1" x14ac:dyDescent="0.75">
      <c r="A1718" s="16" t="s">
        <v>460</v>
      </c>
      <c r="B1718" s="16" t="s">
        <v>482</v>
      </c>
      <c r="C1718" s="16" t="s">
        <v>460</v>
      </c>
      <c r="D1718" s="16" t="s">
        <v>482</v>
      </c>
      <c r="E1718" s="16" t="s">
        <v>482</v>
      </c>
      <c r="F1718" s="16" t="s">
        <v>195</v>
      </c>
      <c r="G1718" s="16" t="s">
        <v>497</v>
      </c>
      <c r="H1718" s="16"/>
      <c r="I1718" s="16"/>
      <c r="J1718" s="16"/>
      <c r="K1718" s="16"/>
      <c r="L1718" s="16"/>
      <c r="M1718" s="16"/>
      <c r="N1718" s="16" t="s">
        <v>99</v>
      </c>
      <c r="O1718" s="16" t="s">
        <v>463</v>
      </c>
      <c r="P1718" s="16" t="s">
        <v>467</v>
      </c>
      <c r="Q1718" s="16" t="s">
        <v>73</v>
      </c>
      <c r="R1718" s="16">
        <v>28</v>
      </c>
      <c r="S1718" s="16">
        <v>0</v>
      </c>
      <c r="T1718" s="16">
        <v>0</v>
      </c>
      <c r="U1718" s="16">
        <v>0</v>
      </c>
      <c r="V1718" s="16">
        <v>0</v>
      </c>
      <c r="W1718" s="16">
        <v>0</v>
      </c>
      <c r="X1718" s="16">
        <v>0</v>
      </c>
      <c r="Y1718" s="16">
        <v>0</v>
      </c>
      <c r="Z1718" s="16">
        <v>0</v>
      </c>
      <c r="AA1718" s="16">
        <v>6.2356467838947802E-6</v>
      </c>
      <c r="AB1718" s="16">
        <v>0</v>
      </c>
      <c r="AC1718" s="16">
        <v>9.8386858226662032E-7</v>
      </c>
      <c r="AD1718" s="16">
        <v>7.3462058109881559E-8</v>
      </c>
      <c r="AE1718" s="16">
        <v>0</v>
      </c>
      <c r="AF1718" s="16">
        <v>0</v>
      </c>
      <c r="AG1718" s="16">
        <v>0</v>
      </c>
      <c r="AH1718" s="16">
        <v>0</v>
      </c>
      <c r="AI1718" s="16">
        <v>0</v>
      </c>
      <c r="AJ1718" s="16">
        <v>0</v>
      </c>
      <c r="AK1718" s="16">
        <v>0</v>
      </c>
      <c r="AL1718" s="16">
        <v>0</v>
      </c>
      <c r="AM1718" s="16">
        <v>0</v>
      </c>
      <c r="AN1718" s="16">
        <v>0</v>
      </c>
      <c r="AO1718" s="16">
        <v>0</v>
      </c>
      <c r="AP1718" s="16">
        <v>0</v>
      </c>
      <c r="AQ1718" s="16">
        <v>0</v>
      </c>
      <c r="AR1718" s="16">
        <v>0</v>
      </c>
      <c r="AS1718" s="16">
        <v>0</v>
      </c>
      <c r="AT1718" s="16">
        <v>0</v>
      </c>
      <c r="AU1718" s="16">
        <v>0</v>
      </c>
      <c r="AV1718" s="16">
        <v>0</v>
      </c>
      <c r="AW1718" s="16">
        <v>0</v>
      </c>
      <c r="AX1718" s="16">
        <v>0</v>
      </c>
      <c r="AY1718" s="16">
        <v>0</v>
      </c>
    </row>
    <row r="1719" spans="1:51" ht="14.75" hidden="1" x14ac:dyDescent="0.75">
      <c r="A1719" s="16" t="s">
        <v>460</v>
      </c>
      <c r="B1719" s="16" t="s">
        <v>482</v>
      </c>
      <c r="C1719" s="16" t="s">
        <v>460</v>
      </c>
      <c r="D1719" s="16" t="s">
        <v>482</v>
      </c>
      <c r="E1719" s="16" t="s">
        <v>482</v>
      </c>
      <c r="F1719" s="16" t="s">
        <v>195</v>
      </c>
      <c r="G1719" s="16" t="s">
        <v>497</v>
      </c>
      <c r="H1719" s="16"/>
      <c r="I1719" s="16"/>
      <c r="J1719" s="16"/>
      <c r="K1719" s="16"/>
      <c r="L1719" s="16"/>
      <c r="M1719" s="16"/>
      <c r="N1719" s="16" t="s">
        <v>99</v>
      </c>
      <c r="O1719" s="16" t="s">
        <v>463</v>
      </c>
      <c r="P1719" s="16" t="s">
        <v>485</v>
      </c>
      <c r="Q1719" s="16" t="s">
        <v>312</v>
      </c>
      <c r="R1719" s="16">
        <v>265</v>
      </c>
      <c r="S1719" s="16">
        <v>0</v>
      </c>
      <c r="T1719" s="16">
        <v>0</v>
      </c>
      <c r="U1719" s="16">
        <v>0</v>
      </c>
      <c r="V1719" s="16">
        <v>0</v>
      </c>
      <c r="W1719" s="16">
        <v>0</v>
      </c>
      <c r="X1719" s="16">
        <v>0</v>
      </c>
      <c r="Y1719" s="16">
        <v>0</v>
      </c>
      <c r="Z1719" s="16">
        <v>0</v>
      </c>
      <c r="AA1719" s="16">
        <v>2.1373811208569671E-6</v>
      </c>
      <c r="AB1719" s="16">
        <v>0</v>
      </c>
      <c r="AC1719" s="16">
        <v>3.9259476013416732E-7</v>
      </c>
      <c r="AD1719" s="16">
        <v>2.8028804747122661E-8</v>
      </c>
      <c r="AE1719" s="16">
        <v>0</v>
      </c>
      <c r="AF1719" s="16">
        <v>0</v>
      </c>
      <c r="AG1719" s="16">
        <v>0</v>
      </c>
      <c r="AH1719" s="16">
        <v>0</v>
      </c>
      <c r="AI1719" s="16">
        <v>0</v>
      </c>
      <c r="AJ1719" s="16">
        <v>0</v>
      </c>
      <c r="AK1719" s="16">
        <v>0</v>
      </c>
      <c r="AL1719" s="16">
        <v>0</v>
      </c>
      <c r="AM1719" s="16">
        <v>0</v>
      </c>
      <c r="AN1719" s="16">
        <v>0</v>
      </c>
      <c r="AO1719" s="16">
        <v>0</v>
      </c>
      <c r="AP1719" s="16">
        <v>0</v>
      </c>
      <c r="AQ1719" s="16">
        <v>0</v>
      </c>
      <c r="AR1719" s="16">
        <v>0</v>
      </c>
      <c r="AS1719" s="16">
        <v>0</v>
      </c>
      <c r="AT1719" s="16">
        <v>0</v>
      </c>
      <c r="AU1719" s="16">
        <v>0</v>
      </c>
      <c r="AV1719" s="16">
        <v>0</v>
      </c>
      <c r="AW1719" s="16">
        <v>0</v>
      </c>
      <c r="AX1719" s="16">
        <v>0</v>
      </c>
      <c r="AY1719" s="16">
        <v>0</v>
      </c>
    </row>
    <row r="1720" spans="1:51" ht="14.75" hidden="1" x14ac:dyDescent="0.75">
      <c r="A1720" s="16" t="s">
        <v>460</v>
      </c>
      <c r="B1720" s="16" t="s">
        <v>482</v>
      </c>
      <c r="C1720" s="16" t="s">
        <v>460</v>
      </c>
      <c r="D1720" s="16" t="s">
        <v>482</v>
      </c>
      <c r="E1720" s="16" t="s">
        <v>482</v>
      </c>
      <c r="F1720" s="16" t="s">
        <v>195</v>
      </c>
      <c r="G1720" s="16" t="s">
        <v>497</v>
      </c>
      <c r="H1720" s="16"/>
      <c r="I1720" s="16"/>
      <c r="J1720" s="16"/>
      <c r="K1720" s="16"/>
      <c r="L1720" s="16"/>
      <c r="M1720" s="16"/>
      <c r="N1720" s="16" t="s">
        <v>97</v>
      </c>
      <c r="O1720" s="16" t="s">
        <v>463</v>
      </c>
      <c r="P1720" s="16" t="s">
        <v>467</v>
      </c>
      <c r="Q1720" s="16" t="s">
        <v>73</v>
      </c>
      <c r="R1720" s="16">
        <v>28</v>
      </c>
      <c r="S1720" s="16">
        <v>0</v>
      </c>
      <c r="T1720" s="16">
        <v>0</v>
      </c>
      <c r="U1720" s="16">
        <v>0</v>
      </c>
      <c r="V1720" s="16">
        <v>0</v>
      </c>
      <c r="W1720" s="16">
        <v>0</v>
      </c>
      <c r="X1720" s="16">
        <v>0</v>
      </c>
      <c r="Y1720" s="16">
        <v>0</v>
      </c>
      <c r="Z1720" s="16">
        <v>0</v>
      </c>
      <c r="AA1720" s="16">
        <v>0</v>
      </c>
      <c r="AB1720" s="16">
        <v>0</v>
      </c>
      <c r="AC1720" s="16">
        <v>0</v>
      </c>
      <c r="AD1720" s="16">
        <v>0</v>
      </c>
      <c r="AE1720" s="16">
        <v>0</v>
      </c>
      <c r="AF1720" s="16">
        <v>0</v>
      </c>
      <c r="AG1720" s="16">
        <v>0</v>
      </c>
      <c r="AH1720" s="16">
        <v>0</v>
      </c>
      <c r="AI1720" s="16">
        <v>0</v>
      </c>
      <c r="AJ1720" s="16">
        <v>0</v>
      </c>
      <c r="AK1720" s="16">
        <v>0</v>
      </c>
      <c r="AL1720" s="16">
        <v>0</v>
      </c>
      <c r="AM1720" s="16">
        <v>0</v>
      </c>
      <c r="AN1720" s="16">
        <v>0</v>
      </c>
      <c r="AO1720" s="16">
        <v>0</v>
      </c>
      <c r="AP1720" s="16">
        <v>0</v>
      </c>
      <c r="AQ1720" s="16">
        <v>0</v>
      </c>
      <c r="AR1720" s="16">
        <v>0</v>
      </c>
      <c r="AS1720" s="16">
        <v>0</v>
      </c>
      <c r="AT1720" s="16">
        <v>0</v>
      </c>
      <c r="AU1720" s="16">
        <v>0</v>
      </c>
      <c r="AV1720" s="16">
        <v>0</v>
      </c>
      <c r="AW1720" s="16">
        <v>0</v>
      </c>
      <c r="AX1720" s="16">
        <v>0</v>
      </c>
      <c r="AY1720" s="16">
        <v>0</v>
      </c>
    </row>
    <row r="1721" spans="1:51" ht="14.75" hidden="1" x14ac:dyDescent="0.75">
      <c r="A1721" s="16" t="s">
        <v>460</v>
      </c>
      <c r="B1721" s="16" t="s">
        <v>482</v>
      </c>
      <c r="C1721" s="16" t="s">
        <v>460</v>
      </c>
      <c r="D1721" s="16" t="s">
        <v>482</v>
      </c>
      <c r="E1721" s="16" t="s">
        <v>482</v>
      </c>
      <c r="F1721" s="16" t="s">
        <v>195</v>
      </c>
      <c r="G1721" s="16" t="s">
        <v>497</v>
      </c>
      <c r="H1721" s="16"/>
      <c r="I1721" s="16"/>
      <c r="J1721" s="16"/>
      <c r="K1721" s="16"/>
      <c r="L1721" s="16"/>
      <c r="M1721" s="16"/>
      <c r="N1721" s="16" t="s">
        <v>97</v>
      </c>
      <c r="O1721" s="16" t="s">
        <v>463</v>
      </c>
      <c r="P1721" s="16" t="s">
        <v>485</v>
      </c>
      <c r="Q1721" s="16" t="s">
        <v>312</v>
      </c>
      <c r="R1721" s="16">
        <v>265</v>
      </c>
      <c r="S1721" s="16">
        <v>0</v>
      </c>
      <c r="T1721" s="16">
        <v>0</v>
      </c>
      <c r="U1721" s="16">
        <v>0</v>
      </c>
      <c r="V1721" s="16">
        <v>0</v>
      </c>
      <c r="W1721" s="16">
        <v>0</v>
      </c>
      <c r="X1721" s="16">
        <v>0</v>
      </c>
      <c r="Y1721" s="16">
        <v>0</v>
      </c>
      <c r="Z1721" s="16">
        <v>0</v>
      </c>
      <c r="AA1721" s="16">
        <v>0</v>
      </c>
      <c r="AB1721" s="16">
        <v>0</v>
      </c>
      <c r="AC1721" s="16">
        <v>0</v>
      </c>
      <c r="AD1721" s="16">
        <v>0</v>
      </c>
      <c r="AE1721" s="16">
        <v>0</v>
      </c>
      <c r="AF1721" s="16">
        <v>0</v>
      </c>
      <c r="AG1721" s="16">
        <v>0</v>
      </c>
      <c r="AH1721" s="16">
        <v>0</v>
      </c>
      <c r="AI1721" s="16">
        <v>0</v>
      </c>
      <c r="AJ1721" s="16">
        <v>0</v>
      </c>
      <c r="AK1721" s="16">
        <v>0</v>
      </c>
      <c r="AL1721" s="16">
        <v>0</v>
      </c>
      <c r="AM1721" s="16">
        <v>0</v>
      </c>
      <c r="AN1721" s="16">
        <v>0</v>
      </c>
      <c r="AO1721" s="16">
        <v>0</v>
      </c>
      <c r="AP1721" s="16">
        <v>0</v>
      </c>
      <c r="AQ1721" s="16">
        <v>0</v>
      </c>
      <c r="AR1721" s="16">
        <v>0</v>
      </c>
      <c r="AS1721" s="16">
        <v>0</v>
      </c>
      <c r="AT1721" s="16">
        <v>0</v>
      </c>
      <c r="AU1721" s="16">
        <v>0</v>
      </c>
      <c r="AV1721" s="16">
        <v>0</v>
      </c>
      <c r="AW1721" s="16">
        <v>0</v>
      </c>
      <c r="AX1721" s="16">
        <v>0</v>
      </c>
      <c r="AY1721" s="16">
        <v>0</v>
      </c>
    </row>
    <row r="1722" spans="1:51" ht="14.75" hidden="1" x14ac:dyDescent="0.75">
      <c r="A1722" s="16" t="s">
        <v>460</v>
      </c>
      <c r="B1722" s="16" t="s">
        <v>482</v>
      </c>
      <c r="C1722" s="16" t="s">
        <v>460</v>
      </c>
      <c r="D1722" s="16" t="s">
        <v>482</v>
      </c>
      <c r="E1722" s="16" t="s">
        <v>482</v>
      </c>
      <c r="F1722" s="16" t="s">
        <v>195</v>
      </c>
      <c r="G1722" s="16" t="s">
        <v>497</v>
      </c>
      <c r="H1722" s="16"/>
      <c r="I1722" s="16"/>
      <c r="J1722" s="16"/>
      <c r="K1722" s="16"/>
      <c r="L1722" s="16"/>
      <c r="M1722" s="16"/>
      <c r="N1722" s="16" t="s">
        <v>101</v>
      </c>
      <c r="O1722" s="16" t="s">
        <v>463</v>
      </c>
      <c r="P1722" s="16" t="s">
        <v>467</v>
      </c>
      <c r="Q1722" s="16" t="s">
        <v>73</v>
      </c>
      <c r="R1722" s="16">
        <v>28</v>
      </c>
      <c r="S1722" s="16">
        <v>0</v>
      </c>
      <c r="T1722" s="16">
        <v>0</v>
      </c>
      <c r="U1722" s="16">
        <v>0</v>
      </c>
      <c r="V1722" s="16">
        <v>0</v>
      </c>
      <c r="W1722" s="16">
        <v>0</v>
      </c>
      <c r="X1722" s="16">
        <v>0</v>
      </c>
      <c r="Y1722" s="16">
        <v>0</v>
      </c>
      <c r="Z1722" s="16">
        <v>0</v>
      </c>
      <c r="AA1722" s="16">
        <v>0</v>
      </c>
      <c r="AB1722" s="16">
        <v>0</v>
      </c>
      <c r="AC1722" s="16">
        <v>0</v>
      </c>
      <c r="AD1722" s="16">
        <v>0</v>
      </c>
      <c r="AE1722" s="16">
        <v>0</v>
      </c>
      <c r="AF1722" s="16">
        <v>0</v>
      </c>
      <c r="AG1722" s="16">
        <v>0</v>
      </c>
      <c r="AH1722" s="16">
        <v>0</v>
      </c>
      <c r="AI1722" s="16">
        <v>0</v>
      </c>
      <c r="AJ1722" s="16">
        <v>0</v>
      </c>
      <c r="AK1722" s="16">
        <v>0</v>
      </c>
      <c r="AL1722" s="16">
        <v>0</v>
      </c>
      <c r="AM1722" s="16">
        <v>0</v>
      </c>
      <c r="AN1722" s="16">
        <v>7.8876354896907397E-7</v>
      </c>
      <c r="AO1722" s="16">
        <v>0</v>
      </c>
      <c r="AP1722" s="16">
        <v>0</v>
      </c>
      <c r="AQ1722" s="16">
        <v>0</v>
      </c>
      <c r="AR1722" s="16">
        <v>0</v>
      </c>
      <c r="AS1722" s="16">
        <v>0</v>
      </c>
      <c r="AT1722" s="16">
        <v>0</v>
      </c>
      <c r="AU1722" s="16">
        <v>0</v>
      </c>
      <c r="AV1722" s="16">
        <v>0</v>
      </c>
      <c r="AW1722" s="16">
        <v>0</v>
      </c>
      <c r="AX1722" s="16">
        <v>0</v>
      </c>
      <c r="AY1722" s="16">
        <v>0</v>
      </c>
    </row>
    <row r="1723" spans="1:51" ht="14.75" hidden="1" x14ac:dyDescent="0.75">
      <c r="A1723" s="16" t="s">
        <v>460</v>
      </c>
      <c r="B1723" s="16" t="s">
        <v>482</v>
      </c>
      <c r="C1723" s="16" t="s">
        <v>460</v>
      </c>
      <c r="D1723" s="16" t="s">
        <v>482</v>
      </c>
      <c r="E1723" s="16" t="s">
        <v>482</v>
      </c>
      <c r="F1723" s="16" t="s">
        <v>195</v>
      </c>
      <c r="G1723" s="16" t="s">
        <v>497</v>
      </c>
      <c r="H1723" s="16"/>
      <c r="I1723" s="16"/>
      <c r="J1723" s="16"/>
      <c r="K1723" s="16"/>
      <c r="L1723" s="16"/>
      <c r="M1723" s="16"/>
      <c r="N1723" s="16" t="s">
        <v>101</v>
      </c>
      <c r="O1723" s="16" t="s">
        <v>463</v>
      </c>
      <c r="P1723" s="16" t="s">
        <v>485</v>
      </c>
      <c r="Q1723" s="16" t="s">
        <v>312</v>
      </c>
      <c r="R1723" s="16">
        <v>265</v>
      </c>
      <c r="S1723" s="16">
        <v>0</v>
      </c>
      <c r="T1723" s="16">
        <v>0</v>
      </c>
      <c r="U1723" s="16">
        <v>0</v>
      </c>
      <c r="V1723" s="16">
        <v>0</v>
      </c>
      <c r="W1723" s="16">
        <v>0</v>
      </c>
      <c r="X1723" s="16">
        <v>0</v>
      </c>
      <c r="Y1723" s="16">
        <v>0</v>
      </c>
      <c r="Z1723" s="16">
        <v>0</v>
      </c>
      <c r="AA1723" s="16">
        <v>0</v>
      </c>
      <c r="AB1723" s="16">
        <v>0</v>
      </c>
      <c r="AC1723" s="16">
        <v>0</v>
      </c>
      <c r="AD1723" s="16">
        <v>0</v>
      </c>
      <c r="AE1723" s="16">
        <v>0</v>
      </c>
      <c r="AF1723" s="16">
        <v>0</v>
      </c>
      <c r="AG1723" s="16">
        <v>0</v>
      </c>
      <c r="AH1723" s="16">
        <v>0</v>
      </c>
      <c r="AI1723" s="16">
        <v>0</v>
      </c>
      <c r="AJ1723" s="16">
        <v>0</v>
      </c>
      <c r="AK1723" s="16">
        <v>0</v>
      </c>
      <c r="AL1723" s="16">
        <v>0</v>
      </c>
      <c r="AM1723" s="16">
        <v>0</v>
      </c>
      <c r="AN1723" s="16">
        <v>2.6169394140164689E-7</v>
      </c>
      <c r="AO1723" s="16">
        <v>0</v>
      </c>
      <c r="AP1723" s="16">
        <v>0</v>
      </c>
      <c r="AQ1723" s="16">
        <v>0</v>
      </c>
      <c r="AR1723" s="16">
        <v>0</v>
      </c>
      <c r="AS1723" s="16">
        <v>0</v>
      </c>
      <c r="AT1723" s="16">
        <v>0</v>
      </c>
      <c r="AU1723" s="16">
        <v>0</v>
      </c>
      <c r="AV1723" s="16">
        <v>0</v>
      </c>
      <c r="AW1723" s="16">
        <v>0</v>
      </c>
      <c r="AX1723" s="16">
        <v>0</v>
      </c>
      <c r="AY1723" s="16">
        <v>0</v>
      </c>
    </row>
    <row r="1724" spans="1:51" ht="14.75" hidden="1" x14ac:dyDescent="0.75">
      <c r="A1724" s="16" t="s">
        <v>460</v>
      </c>
      <c r="B1724" s="16" t="s">
        <v>482</v>
      </c>
      <c r="C1724" s="16" t="s">
        <v>460</v>
      </c>
      <c r="D1724" s="16" t="s">
        <v>482</v>
      </c>
      <c r="E1724" s="16" t="s">
        <v>482</v>
      </c>
      <c r="F1724" s="16" t="s">
        <v>195</v>
      </c>
      <c r="G1724" s="16" t="s">
        <v>497</v>
      </c>
      <c r="H1724" s="16"/>
      <c r="I1724" s="16"/>
      <c r="J1724" s="16"/>
      <c r="K1724" s="16"/>
      <c r="L1724" s="16"/>
      <c r="M1724" s="16"/>
      <c r="N1724" s="16" t="s">
        <v>104</v>
      </c>
      <c r="O1724" s="16" t="s">
        <v>463</v>
      </c>
      <c r="P1724" s="16" t="s">
        <v>467</v>
      </c>
      <c r="Q1724" s="16" t="s">
        <v>73</v>
      </c>
      <c r="R1724" s="16">
        <v>28</v>
      </c>
      <c r="S1724" s="16">
        <v>0</v>
      </c>
      <c r="T1724" s="16">
        <v>0</v>
      </c>
      <c r="U1724" s="16">
        <v>0</v>
      </c>
      <c r="V1724" s="16">
        <v>0</v>
      </c>
      <c r="W1724" s="16">
        <v>0</v>
      </c>
      <c r="X1724" s="16">
        <v>0</v>
      </c>
      <c r="Y1724" s="16">
        <v>0</v>
      </c>
      <c r="Z1724" s="16">
        <v>0</v>
      </c>
      <c r="AA1724" s="16">
        <v>0</v>
      </c>
      <c r="AB1724" s="16">
        <v>0</v>
      </c>
      <c r="AC1724" s="16">
        <v>0</v>
      </c>
      <c r="AD1724" s="16">
        <v>0</v>
      </c>
      <c r="AE1724" s="16">
        <v>0</v>
      </c>
      <c r="AF1724" s="16">
        <v>0</v>
      </c>
      <c r="AG1724" s="16">
        <v>0</v>
      </c>
      <c r="AH1724" s="16">
        <v>0</v>
      </c>
      <c r="AI1724" s="16">
        <v>0</v>
      </c>
      <c r="AJ1724" s="16">
        <v>0</v>
      </c>
      <c r="AK1724" s="16">
        <v>0</v>
      </c>
      <c r="AL1724" s="16">
        <v>0</v>
      </c>
      <c r="AM1724" s="16">
        <v>0</v>
      </c>
      <c r="AN1724" s="16">
        <v>0</v>
      </c>
      <c r="AO1724" s="16">
        <v>0</v>
      </c>
      <c r="AP1724" s="16">
        <v>0</v>
      </c>
      <c r="AQ1724" s="16">
        <v>0</v>
      </c>
      <c r="AR1724" s="16">
        <v>0</v>
      </c>
      <c r="AS1724" s="16">
        <v>0</v>
      </c>
      <c r="AT1724" s="16">
        <v>0</v>
      </c>
      <c r="AU1724" s="16">
        <v>0</v>
      </c>
      <c r="AV1724" s="16">
        <v>0</v>
      </c>
      <c r="AW1724" s="16">
        <v>0</v>
      </c>
      <c r="AX1724" s="16">
        <v>0</v>
      </c>
      <c r="AY1724" s="16">
        <v>0</v>
      </c>
    </row>
    <row r="1725" spans="1:51" ht="14.75" hidden="1" x14ac:dyDescent="0.75">
      <c r="A1725" s="16" t="s">
        <v>460</v>
      </c>
      <c r="B1725" s="16" t="s">
        <v>482</v>
      </c>
      <c r="C1725" s="16" t="s">
        <v>460</v>
      </c>
      <c r="D1725" s="16" t="s">
        <v>482</v>
      </c>
      <c r="E1725" s="16" t="s">
        <v>482</v>
      </c>
      <c r="F1725" s="16" t="s">
        <v>195</v>
      </c>
      <c r="G1725" s="16" t="s">
        <v>497</v>
      </c>
      <c r="H1725" s="16"/>
      <c r="I1725" s="16"/>
      <c r="J1725" s="16"/>
      <c r="K1725" s="16"/>
      <c r="L1725" s="16"/>
      <c r="M1725" s="16"/>
      <c r="N1725" s="16" t="s">
        <v>104</v>
      </c>
      <c r="O1725" s="16" t="s">
        <v>463</v>
      </c>
      <c r="P1725" s="16" t="s">
        <v>485</v>
      </c>
      <c r="Q1725" s="16" t="s">
        <v>312</v>
      </c>
      <c r="R1725" s="16">
        <v>265</v>
      </c>
      <c r="S1725" s="16">
        <v>0</v>
      </c>
      <c r="T1725" s="16">
        <v>0</v>
      </c>
      <c r="U1725" s="16">
        <v>0</v>
      </c>
      <c r="V1725" s="16">
        <v>0</v>
      </c>
      <c r="W1725" s="16">
        <v>0</v>
      </c>
      <c r="X1725" s="16">
        <v>0</v>
      </c>
      <c r="Y1725" s="16">
        <v>0</v>
      </c>
      <c r="Z1725" s="16">
        <v>0</v>
      </c>
      <c r="AA1725" s="16">
        <v>0</v>
      </c>
      <c r="AB1725" s="16">
        <v>0</v>
      </c>
      <c r="AC1725" s="16">
        <v>0</v>
      </c>
      <c r="AD1725" s="16">
        <v>0</v>
      </c>
      <c r="AE1725" s="16">
        <v>0</v>
      </c>
      <c r="AF1725" s="16">
        <v>0</v>
      </c>
      <c r="AG1725" s="16">
        <v>0</v>
      </c>
      <c r="AH1725" s="16">
        <v>0</v>
      </c>
      <c r="AI1725" s="16">
        <v>0</v>
      </c>
      <c r="AJ1725" s="16">
        <v>0</v>
      </c>
      <c r="AK1725" s="16">
        <v>0</v>
      </c>
      <c r="AL1725" s="16">
        <v>0</v>
      </c>
      <c r="AM1725" s="16">
        <v>0</v>
      </c>
      <c r="AN1725" s="16">
        <v>0</v>
      </c>
      <c r="AO1725" s="16">
        <v>0</v>
      </c>
      <c r="AP1725" s="16">
        <v>0</v>
      </c>
      <c r="AQ1725" s="16">
        <v>0</v>
      </c>
      <c r="AR1725" s="16">
        <v>0</v>
      </c>
      <c r="AS1725" s="16">
        <v>0</v>
      </c>
      <c r="AT1725" s="16">
        <v>0</v>
      </c>
      <c r="AU1725" s="16">
        <v>0</v>
      </c>
      <c r="AV1725" s="16">
        <v>0</v>
      </c>
      <c r="AW1725" s="16">
        <v>0</v>
      </c>
      <c r="AX1725" s="16">
        <v>0</v>
      </c>
      <c r="AY1725" s="16">
        <v>0</v>
      </c>
    </row>
    <row r="1726" spans="1:51" ht="14.75" hidden="1" x14ac:dyDescent="0.75">
      <c r="A1726" s="16" t="s">
        <v>460</v>
      </c>
      <c r="B1726" s="16" t="s">
        <v>482</v>
      </c>
      <c r="C1726" s="16" t="s">
        <v>460</v>
      </c>
      <c r="D1726" s="16" t="s">
        <v>482</v>
      </c>
      <c r="E1726" s="16" t="s">
        <v>482</v>
      </c>
      <c r="F1726" s="16" t="s">
        <v>195</v>
      </c>
      <c r="G1726" s="16" t="s">
        <v>497</v>
      </c>
      <c r="H1726" s="16"/>
      <c r="I1726" s="16"/>
      <c r="J1726" s="16"/>
      <c r="K1726" s="16"/>
      <c r="L1726" s="16"/>
      <c r="M1726" s="16"/>
      <c r="N1726" s="16" t="s">
        <v>103</v>
      </c>
      <c r="O1726" s="16" t="s">
        <v>463</v>
      </c>
      <c r="P1726" s="16" t="s">
        <v>467</v>
      </c>
      <c r="Q1726" s="16" t="s">
        <v>73</v>
      </c>
      <c r="R1726" s="16">
        <v>28</v>
      </c>
      <c r="S1726" s="16">
        <v>0</v>
      </c>
      <c r="T1726" s="16">
        <v>0</v>
      </c>
      <c r="U1726" s="16">
        <v>0</v>
      </c>
      <c r="V1726" s="16">
        <v>0</v>
      </c>
      <c r="W1726" s="16">
        <v>0</v>
      </c>
      <c r="X1726" s="16">
        <v>0</v>
      </c>
      <c r="Y1726" s="16">
        <v>0</v>
      </c>
      <c r="Z1726" s="16">
        <v>0</v>
      </c>
      <c r="AA1726" s="16">
        <v>0</v>
      </c>
      <c r="AB1726" s="16">
        <v>0</v>
      </c>
      <c r="AC1726" s="16">
        <v>0</v>
      </c>
      <c r="AD1726" s="16">
        <v>0</v>
      </c>
      <c r="AE1726" s="16">
        <v>0</v>
      </c>
      <c r="AF1726" s="16">
        <v>0</v>
      </c>
      <c r="AG1726" s="16">
        <v>0</v>
      </c>
      <c r="AH1726" s="16">
        <v>0</v>
      </c>
      <c r="AI1726" s="16">
        <v>0</v>
      </c>
      <c r="AJ1726" s="16">
        <v>0</v>
      </c>
      <c r="AK1726" s="16">
        <v>0</v>
      </c>
      <c r="AL1726" s="16">
        <v>0</v>
      </c>
      <c r="AM1726" s="16">
        <v>0</v>
      </c>
      <c r="AN1726" s="16">
        <v>0</v>
      </c>
      <c r="AO1726" s="16">
        <v>0</v>
      </c>
      <c r="AP1726" s="16">
        <v>0</v>
      </c>
      <c r="AQ1726" s="16">
        <v>0</v>
      </c>
      <c r="AR1726" s="16">
        <v>0</v>
      </c>
      <c r="AS1726" s="16">
        <v>0</v>
      </c>
      <c r="AT1726" s="16">
        <v>0</v>
      </c>
      <c r="AU1726" s="16">
        <v>0</v>
      </c>
      <c r="AV1726" s="16">
        <v>0</v>
      </c>
      <c r="AW1726" s="16">
        <v>0</v>
      </c>
      <c r="AX1726" s="16">
        <v>0</v>
      </c>
      <c r="AY1726" s="16">
        <v>0</v>
      </c>
    </row>
    <row r="1727" spans="1:51" ht="14.75" hidden="1" x14ac:dyDescent="0.75">
      <c r="A1727" s="16" t="s">
        <v>460</v>
      </c>
      <c r="B1727" s="16" t="s">
        <v>482</v>
      </c>
      <c r="C1727" s="16" t="s">
        <v>460</v>
      </c>
      <c r="D1727" s="16" t="s">
        <v>482</v>
      </c>
      <c r="E1727" s="16" t="s">
        <v>482</v>
      </c>
      <c r="F1727" s="16" t="s">
        <v>195</v>
      </c>
      <c r="G1727" s="16" t="s">
        <v>497</v>
      </c>
      <c r="H1727" s="16"/>
      <c r="I1727" s="16"/>
      <c r="J1727" s="16"/>
      <c r="K1727" s="16"/>
      <c r="L1727" s="16"/>
      <c r="M1727" s="16"/>
      <c r="N1727" s="16" t="s">
        <v>103</v>
      </c>
      <c r="O1727" s="16" t="s">
        <v>463</v>
      </c>
      <c r="P1727" s="16" t="s">
        <v>485</v>
      </c>
      <c r="Q1727" s="16" t="s">
        <v>312</v>
      </c>
      <c r="R1727" s="16">
        <v>265</v>
      </c>
      <c r="S1727" s="16">
        <v>0</v>
      </c>
      <c r="T1727" s="16">
        <v>0</v>
      </c>
      <c r="U1727" s="16">
        <v>0</v>
      </c>
      <c r="V1727" s="16">
        <v>0</v>
      </c>
      <c r="W1727" s="16">
        <v>0</v>
      </c>
      <c r="X1727" s="16">
        <v>0</v>
      </c>
      <c r="Y1727" s="16">
        <v>0</v>
      </c>
      <c r="Z1727" s="16">
        <v>0</v>
      </c>
      <c r="AA1727" s="16">
        <v>0</v>
      </c>
      <c r="AB1727" s="16">
        <v>0</v>
      </c>
      <c r="AC1727" s="16">
        <v>0</v>
      </c>
      <c r="AD1727" s="16">
        <v>0</v>
      </c>
      <c r="AE1727" s="16">
        <v>0</v>
      </c>
      <c r="AF1727" s="16">
        <v>0</v>
      </c>
      <c r="AG1727" s="16">
        <v>0</v>
      </c>
      <c r="AH1727" s="16">
        <v>0</v>
      </c>
      <c r="AI1727" s="16">
        <v>0</v>
      </c>
      <c r="AJ1727" s="16">
        <v>0</v>
      </c>
      <c r="AK1727" s="16">
        <v>0</v>
      </c>
      <c r="AL1727" s="16">
        <v>0</v>
      </c>
      <c r="AM1727" s="16">
        <v>0</v>
      </c>
      <c r="AN1727" s="16">
        <v>0</v>
      </c>
      <c r="AO1727" s="16">
        <v>0</v>
      </c>
      <c r="AP1727" s="16">
        <v>0</v>
      </c>
      <c r="AQ1727" s="16">
        <v>0</v>
      </c>
      <c r="AR1727" s="16">
        <v>0</v>
      </c>
      <c r="AS1727" s="16">
        <v>0</v>
      </c>
      <c r="AT1727" s="16">
        <v>0</v>
      </c>
      <c r="AU1727" s="16">
        <v>0</v>
      </c>
      <c r="AV1727" s="16">
        <v>0</v>
      </c>
      <c r="AW1727" s="16">
        <v>0</v>
      </c>
      <c r="AX1727" s="16">
        <v>0</v>
      </c>
      <c r="AY1727" s="16">
        <v>0</v>
      </c>
    </row>
    <row r="1728" spans="1:51" ht="14.75" hidden="1" x14ac:dyDescent="0.75">
      <c r="A1728" s="16" t="s">
        <v>460</v>
      </c>
      <c r="B1728" s="16" t="s">
        <v>482</v>
      </c>
      <c r="C1728" s="16" t="s">
        <v>460</v>
      </c>
      <c r="D1728" s="16" t="s">
        <v>482</v>
      </c>
      <c r="E1728" s="16" t="s">
        <v>482</v>
      </c>
      <c r="F1728" s="16" t="s">
        <v>195</v>
      </c>
      <c r="G1728" s="16" t="s">
        <v>497</v>
      </c>
      <c r="H1728" s="16"/>
      <c r="I1728" s="16"/>
      <c r="J1728" s="16"/>
      <c r="K1728" s="16"/>
      <c r="L1728" s="16"/>
      <c r="M1728" s="16"/>
      <c r="N1728" s="16" t="s">
        <v>106</v>
      </c>
      <c r="O1728" s="16" t="s">
        <v>463</v>
      </c>
      <c r="P1728" s="16" t="s">
        <v>467</v>
      </c>
      <c r="Q1728" s="16" t="s">
        <v>73</v>
      </c>
      <c r="R1728" s="16">
        <v>28</v>
      </c>
      <c r="S1728" s="16">
        <v>0</v>
      </c>
      <c r="T1728" s="16">
        <v>0</v>
      </c>
      <c r="U1728" s="16">
        <v>0</v>
      </c>
      <c r="V1728" s="16">
        <v>0</v>
      </c>
      <c r="W1728" s="16">
        <v>0</v>
      </c>
      <c r="X1728" s="16">
        <v>0</v>
      </c>
      <c r="Y1728" s="16">
        <v>0</v>
      </c>
      <c r="Z1728" s="16">
        <v>0</v>
      </c>
      <c r="AA1728" s="16">
        <v>0</v>
      </c>
      <c r="AB1728" s="16">
        <v>0</v>
      </c>
      <c r="AC1728" s="16">
        <v>0</v>
      </c>
      <c r="AD1728" s="16">
        <v>0</v>
      </c>
      <c r="AE1728" s="16">
        <v>0</v>
      </c>
      <c r="AF1728" s="16">
        <v>0</v>
      </c>
      <c r="AG1728" s="16">
        <v>0</v>
      </c>
      <c r="AH1728" s="16">
        <v>0</v>
      </c>
      <c r="AI1728" s="16">
        <v>0</v>
      </c>
      <c r="AJ1728" s="16">
        <v>0</v>
      </c>
      <c r="AK1728" s="16">
        <v>0</v>
      </c>
      <c r="AL1728" s="16">
        <v>0</v>
      </c>
      <c r="AM1728" s="16">
        <v>0</v>
      </c>
      <c r="AN1728" s="16">
        <v>0</v>
      </c>
      <c r="AO1728" s="16">
        <v>0</v>
      </c>
      <c r="AP1728" s="16">
        <v>0</v>
      </c>
      <c r="AQ1728" s="16">
        <v>0</v>
      </c>
      <c r="AR1728" s="16">
        <v>0</v>
      </c>
      <c r="AS1728" s="16">
        <v>0</v>
      </c>
      <c r="AT1728" s="16">
        <v>0</v>
      </c>
      <c r="AU1728" s="16">
        <v>0</v>
      </c>
      <c r="AV1728" s="16">
        <v>0</v>
      </c>
      <c r="AW1728" s="16">
        <v>0</v>
      </c>
      <c r="AX1728" s="16">
        <v>0</v>
      </c>
      <c r="AY1728" s="16">
        <v>0</v>
      </c>
    </row>
    <row r="1729" spans="1:51" ht="14.75" hidden="1" x14ac:dyDescent="0.75">
      <c r="A1729" s="16" t="s">
        <v>460</v>
      </c>
      <c r="B1729" s="16" t="s">
        <v>482</v>
      </c>
      <c r="C1729" s="16" t="s">
        <v>460</v>
      </c>
      <c r="D1729" s="16" t="s">
        <v>482</v>
      </c>
      <c r="E1729" s="16" t="s">
        <v>482</v>
      </c>
      <c r="F1729" s="16" t="s">
        <v>195</v>
      </c>
      <c r="G1729" s="16" t="s">
        <v>497</v>
      </c>
      <c r="H1729" s="16"/>
      <c r="I1729" s="16"/>
      <c r="J1729" s="16"/>
      <c r="K1729" s="16"/>
      <c r="L1729" s="16"/>
      <c r="M1729" s="16"/>
      <c r="N1729" s="16" t="s">
        <v>106</v>
      </c>
      <c r="O1729" s="16" t="s">
        <v>463</v>
      </c>
      <c r="P1729" s="16" t="s">
        <v>485</v>
      </c>
      <c r="Q1729" s="16" t="s">
        <v>312</v>
      </c>
      <c r="R1729" s="16">
        <v>265</v>
      </c>
      <c r="S1729" s="16">
        <v>0</v>
      </c>
      <c r="T1729" s="16">
        <v>0</v>
      </c>
      <c r="U1729" s="16">
        <v>0</v>
      </c>
      <c r="V1729" s="16">
        <v>0</v>
      </c>
      <c r="W1729" s="16">
        <v>0</v>
      </c>
      <c r="X1729" s="16">
        <v>0</v>
      </c>
      <c r="Y1729" s="16">
        <v>0</v>
      </c>
      <c r="Z1729" s="16">
        <v>0</v>
      </c>
      <c r="AA1729" s="16">
        <v>0</v>
      </c>
      <c r="AB1729" s="16">
        <v>0</v>
      </c>
      <c r="AC1729" s="16">
        <v>0</v>
      </c>
      <c r="AD1729" s="16">
        <v>0</v>
      </c>
      <c r="AE1729" s="16">
        <v>0</v>
      </c>
      <c r="AF1729" s="16">
        <v>0</v>
      </c>
      <c r="AG1729" s="16">
        <v>0</v>
      </c>
      <c r="AH1729" s="16">
        <v>0</v>
      </c>
      <c r="AI1729" s="16">
        <v>0</v>
      </c>
      <c r="AJ1729" s="16">
        <v>0</v>
      </c>
      <c r="AK1729" s="16">
        <v>0</v>
      </c>
      <c r="AL1729" s="16">
        <v>0</v>
      </c>
      <c r="AM1729" s="16">
        <v>0</v>
      </c>
      <c r="AN1729" s="16">
        <v>0</v>
      </c>
      <c r="AO1729" s="16">
        <v>0</v>
      </c>
      <c r="AP1729" s="16">
        <v>0</v>
      </c>
      <c r="AQ1729" s="16">
        <v>0</v>
      </c>
      <c r="AR1729" s="16">
        <v>0</v>
      </c>
      <c r="AS1729" s="16">
        <v>0</v>
      </c>
      <c r="AT1729" s="16">
        <v>0</v>
      </c>
      <c r="AU1729" s="16">
        <v>0</v>
      </c>
      <c r="AV1729" s="16">
        <v>0</v>
      </c>
      <c r="AW1729" s="16">
        <v>0</v>
      </c>
      <c r="AX1729" s="16">
        <v>0</v>
      </c>
      <c r="AY1729" s="16">
        <v>0</v>
      </c>
    </row>
    <row r="1730" spans="1:51" ht="14.75" hidden="1" x14ac:dyDescent="0.75">
      <c r="A1730" s="16" t="s">
        <v>460</v>
      </c>
      <c r="B1730" s="16" t="s">
        <v>482</v>
      </c>
      <c r="C1730" s="16" t="s">
        <v>460</v>
      </c>
      <c r="D1730" s="16" t="s">
        <v>482</v>
      </c>
      <c r="E1730" s="16" t="s">
        <v>482</v>
      </c>
      <c r="F1730" s="16" t="s">
        <v>498</v>
      </c>
      <c r="G1730" s="16" t="s">
        <v>195</v>
      </c>
      <c r="H1730" s="16" t="s">
        <v>499</v>
      </c>
      <c r="I1730" s="16"/>
      <c r="J1730" s="16"/>
      <c r="K1730" s="16"/>
      <c r="L1730" s="16"/>
      <c r="M1730" s="16"/>
      <c r="N1730" s="16" t="s">
        <v>4</v>
      </c>
      <c r="O1730" s="16" t="s">
        <v>463</v>
      </c>
      <c r="P1730" s="16" t="s">
        <v>467</v>
      </c>
      <c r="Q1730" s="16" t="s">
        <v>73</v>
      </c>
      <c r="R1730" s="16">
        <v>28</v>
      </c>
      <c r="S1730" s="16">
        <v>0</v>
      </c>
      <c r="T1730" s="16">
        <v>0</v>
      </c>
      <c r="U1730" s="16">
        <v>0</v>
      </c>
      <c r="V1730" s="16">
        <v>0</v>
      </c>
      <c r="W1730" s="16">
        <v>0</v>
      </c>
      <c r="X1730" s="16">
        <v>0</v>
      </c>
      <c r="Y1730" s="16">
        <v>0</v>
      </c>
      <c r="Z1730" s="16">
        <v>0</v>
      </c>
      <c r="AA1730" s="16">
        <v>0</v>
      </c>
      <c r="AB1730" s="16">
        <v>0</v>
      </c>
      <c r="AC1730" s="16">
        <v>0</v>
      </c>
      <c r="AD1730" s="16">
        <v>0</v>
      </c>
      <c r="AE1730" s="16">
        <v>0</v>
      </c>
      <c r="AF1730" s="16">
        <v>0</v>
      </c>
      <c r="AG1730" s="16">
        <v>0</v>
      </c>
      <c r="AH1730" s="16">
        <v>0</v>
      </c>
      <c r="AI1730" s="16">
        <v>0</v>
      </c>
      <c r="AJ1730" s="16">
        <v>0</v>
      </c>
      <c r="AK1730" s="16">
        <v>0</v>
      </c>
      <c r="AL1730" s="16">
        <v>0</v>
      </c>
      <c r="AM1730" s="16">
        <v>0</v>
      </c>
      <c r="AN1730" s="16">
        <v>0</v>
      </c>
      <c r="AO1730" s="16">
        <v>0</v>
      </c>
      <c r="AP1730" s="16">
        <v>0</v>
      </c>
      <c r="AQ1730" s="16">
        <v>0</v>
      </c>
      <c r="AR1730" s="16">
        <v>0</v>
      </c>
      <c r="AS1730" s="16">
        <v>0</v>
      </c>
      <c r="AT1730" s="16">
        <v>0</v>
      </c>
      <c r="AU1730" s="16">
        <v>0</v>
      </c>
      <c r="AV1730" s="16">
        <v>0</v>
      </c>
      <c r="AW1730" s="16">
        <v>0</v>
      </c>
      <c r="AX1730" s="16">
        <v>0</v>
      </c>
      <c r="AY1730" s="16">
        <v>0</v>
      </c>
    </row>
    <row r="1731" spans="1:51" ht="14.75" hidden="1" x14ac:dyDescent="0.75">
      <c r="A1731" s="16" t="s">
        <v>460</v>
      </c>
      <c r="B1731" s="16" t="s">
        <v>482</v>
      </c>
      <c r="C1731" s="16" t="s">
        <v>460</v>
      </c>
      <c r="D1731" s="16" t="s">
        <v>482</v>
      </c>
      <c r="E1731" s="16" t="s">
        <v>482</v>
      </c>
      <c r="F1731" s="16" t="s">
        <v>498</v>
      </c>
      <c r="G1731" s="16" t="s">
        <v>195</v>
      </c>
      <c r="H1731" s="16" t="s">
        <v>499</v>
      </c>
      <c r="I1731" s="16"/>
      <c r="J1731" s="16"/>
      <c r="K1731" s="16"/>
      <c r="L1731" s="16"/>
      <c r="M1731" s="16"/>
      <c r="N1731" s="16" t="s">
        <v>4</v>
      </c>
      <c r="O1731" s="16" t="s">
        <v>463</v>
      </c>
      <c r="P1731" s="16" t="s">
        <v>485</v>
      </c>
      <c r="Q1731" s="16" t="s">
        <v>312</v>
      </c>
      <c r="R1731" s="16">
        <v>265</v>
      </c>
      <c r="S1731" s="16">
        <v>0</v>
      </c>
      <c r="T1731" s="16">
        <v>0</v>
      </c>
      <c r="U1731" s="16">
        <v>0</v>
      </c>
      <c r="V1731" s="16">
        <v>0</v>
      </c>
      <c r="W1731" s="16">
        <v>0</v>
      </c>
      <c r="X1731" s="16">
        <v>0</v>
      </c>
      <c r="Y1731" s="16">
        <v>0</v>
      </c>
      <c r="Z1731" s="16">
        <v>0</v>
      </c>
      <c r="AA1731" s="16">
        <v>0</v>
      </c>
      <c r="AB1731" s="16">
        <v>0</v>
      </c>
      <c r="AC1731" s="16">
        <v>0</v>
      </c>
      <c r="AD1731" s="16">
        <v>0</v>
      </c>
      <c r="AE1731" s="16">
        <v>0</v>
      </c>
      <c r="AF1731" s="16">
        <v>0</v>
      </c>
      <c r="AG1731" s="16">
        <v>0</v>
      </c>
      <c r="AH1731" s="16">
        <v>0</v>
      </c>
      <c r="AI1731" s="16">
        <v>0</v>
      </c>
      <c r="AJ1731" s="16">
        <v>0</v>
      </c>
      <c r="AK1731" s="16">
        <v>0</v>
      </c>
      <c r="AL1731" s="16">
        <v>0</v>
      </c>
      <c r="AM1731" s="16">
        <v>0</v>
      </c>
      <c r="AN1731" s="16">
        <v>0</v>
      </c>
      <c r="AO1731" s="16">
        <v>0</v>
      </c>
      <c r="AP1731" s="16">
        <v>0</v>
      </c>
      <c r="AQ1731" s="16">
        <v>0</v>
      </c>
      <c r="AR1731" s="16">
        <v>0</v>
      </c>
      <c r="AS1731" s="16">
        <v>0</v>
      </c>
      <c r="AT1731" s="16">
        <v>0</v>
      </c>
      <c r="AU1731" s="16">
        <v>0</v>
      </c>
      <c r="AV1731" s="16">
        <v>0</v>
      </c>
      <c r="AW1731" s="16">
        <v>0</v>
      </c>
      <c r="AX1731" s="16">
        <v>0</v>
      </c>
      <c r="AY1731" s="16">
        <v>0</v>
      </c>
    </row>
    <row r="1732" spans="1:51" ht="14.75" hidden="1" x14ac:dyDescent="0.75">
      <c r="A1732" s="16" t="s">
        <v>460</v>
      </c>
      <c r="B1732" s="16" t="s">
        <v>482</v>
      </c>
      <c r="C1732" s="16" t="s">
        <v>460</v>
      </c>
      <c r="D1732" s="16" t="s">
        <v>482</v>
      </c>
      <c r="E1732" s="16" t="s">
        <v>482</v>
      </c>
      <c r="F1732" s="16" t="s">
        <v>498</v>
      </c>
      <c r="G1732" s="16" t="s">
        <v>195</v>
      </c>
      <c r="H1732" s="16" t="s">
        <v>499</v>
      </c>
      <c r="I1732" s="16"/>
      <c r="J1732" s="16"/>
      <c r="K1732" s="16"/>
      <c r="L1732" s="16"/>
      <c r="M1732" s="16"/>
      <c r="N1732" s="16" t="s">
        <v>11</v>
      </c>
      <c r="O1732" s="16" t="s">
        <v>463</v>
      </c>
      <c r="P1732" s="16" t="s">
        <v>467</v>
      </c>
      <c r="Q1732" s="16" t="s">
        <v>73</v>
      </c>
      <c r="R1732" s="16">
        <v>28</v>
      </c>
      <c r="S1732" s="16">
        <v>0</v>
      </c>
      <c r="T1732" s="16">
        <v>0</v>
      </c>
      <c r="U1732" s="16">
        <v>0</v>
      </c>
      <c r="V1732" s="16">
        <v>0</v>
      </c>
      <c r="W1732" s="16">
        <v>0</v>
      </c>
      <c r="X1732" s="16">
        <v>0</v>
      </c>
      <c r="Y1732" s="16">
        <v>0</v>
      </c>
      <c r="Z1732" s="16">
        <v>0</v>
      </c>
      <c r="AA1732" s="16">
        <v>0</v>
      </c>
      <c r="AB1732" s="16">
        <v>0</v>
      </c>
      <c r="AC1732" s="16">
        <v>0</v>
      </c>
      <c r="AD1732" s="16">
        <v>0</v>
      </c>
      <c r="AE1732" s="16">
        <v>0</v>
      </c>
      <c r="AF1732" s="16">
        <v>0</v>
      </c>
      <c r="AG1732" s="16">
        <v>0</v>
      </c>
      <c r="AH1732" s="16">
        <v>0</v>
      </c>
      <c r="AI1732" s="16">
        <v>0</v>
      </c>
      <c r="AJ1732" s="16">
        <v>0</v>
      </c>
      <c r="AK1732" s="16">
        <v>0</v>
      </c>
      <c r="AL1732" s="16">
        <v>0</v>
      </c>
      <c r="AM1732" s="16">
        <v>0</v>
      </c>
      <c r="AN1732" s="16">
        <v>0</v>
      </c>
      <c r="AO1732" s="16">
        <v>0</v>
      </c>
      <c r="AP1732" s="16">
        <v>0</v>
      </c>
      <c r="AQ1732" s="16">
        <v>0</v>
      </c>
      <c r="AR1732" s="16">
        <v>0</v>
      </c>
      <c r="AS1732" s="16">
        <v>0</v>
      </c>
      <c r="AT1732" s="16">
        <v>0</v>
      </c>
      <c r="AU1732" s="16">
        <v>0</v>
      </c>
      <c r="AV1732" s="16">
        <v>0</v>
      </c>
      <c r="AW1732" s="16">
        <v>0</v>
      </c>
      <c r="AX1732" s="16">
        <v>0</v>
      </c>
      <c r="AY1732" s="16">
        <v>0</v>
      </c>
    </row>
    <row r="1733" spans="1:51" ht="14.75" hidden="1" x14ac:dyDescent="0.75">
      <c r="A1733" s="16" t="s">
        <v>460</v>
      </c>
      <c r="B1733" s="16" t="s">
        <v>482</v>
      </c>
      <c r="C1733" s="16" t="s">
        <v>460</v>
      </c>
      <c r="D1733" s="16" t="s">
        <v>482</v>
      </c>
      <c r="E1733" s="16" t="s">
        <v>482</v>
      </c>
      <c r="F1733" s="16" t="s">
        <v>498</v>
      </c>
      <c r="G1733" s="16" t="s">
        <v>195</v>
      </c>
      <c r="H1733" s="16" t="s">
        <v>499</v>
      </c>
      <c r="I1733" s="16"/>
      <c r="J1733" s="16"/>
      <c r="K1733" s="16"/>
      <c r="L1733" s="16"/>
      <c r="M1733" s="16"/>
      <c r="N1733" s="16" t="s">
        <v>11</v>
      </c>
      <c r="O1733" s="16" t="s">
        <v>463</v>
      </c>
      <c r="P1733" s="16" t="s">
        <v>485</v>
      </c>
      <c r="Q1733" s="16" t="s">
        <v>312</v>
      </c>
      <c r="R1733" s="16">
        <v>265</v>
      </c>
      <c r="S1733" s="16">
        <v>0</v>
      </c>
      <c r="T1733" s="16">
        <v>0</v>
      </c>
      <c r="U1733" s="16">
        <v>0</v>
      </c>
      <c r="V1733" s="16">
        <v>0</v>
      </c>
      <c r="W1733" s="16">
        <v>0</v>
      </c>
      <c r="X1733" s="16">
        <v>0</v>
      </c>
      <c r="Y1733" s="16">
        <v>0</v>
      </c>
      <c r="Z1733" s="16">
        <v>0</v>
      </c>
      <c r="AA1733" s="16">
        <v>0</v>
      </c>
      <c r="AB1733" s="16">
        <v>0</v>
      </c>
      <c r="AC1733" s="16">
        <v>0</v>
      </c>
      <c r="AD1733" s="16">
        <v>0</v>
      </c>
      <c r="AE1733" s="16">
        <v>0</v>
      </c>
      <c r="AF1733" s="16">
        <v>0</v>
      </c>
      <c r="AG1733" s="16">
        <v>0</v>
      </c>
      <c r="AH1733" s="16">
        <v>0</v>
      </c>
      <c r="AI1733" s="16">
        <v>0</v>
      </c>
      <c r="AJ1733" s="16">
        <v>0</v>
      </c>
      <c r="AK1733" s="16">
        <v>0</v>
      </c>
      <c r="AL1733" s="16">
        <v>0</v>
      </c>
      <c r="AM1733" s="16">
        <v>0</v>
      </c>
      <c r="AN1733" s="16">
        <v>0</v>
      </c>
      <c r="AO1733" s="16">
        <v>0</v>
      </c>
      <c r="AP1733" s="16">
        <v>0</v>
      </c>
      <c r="AQ1733" s="16">
        <v>0</v>
      </c>
      <c r="AR1733" s="16">
        <v>0</v>
      </c>
      <c r="AS1733" s="16">
        <v>0</v>
      </c>
      <c r="AT1733" s="16">
        <v>0</v>
      </c>
      <c r="AU1733" s="16">
        <v>0</v>
      </c>
      <c r="AV1733" s="16">
        <v>0</v>
      </c>
      <c r="AW1733" s="16">
        <v>0</v>
      </c>
      <c r="AX1733" s="16">
        <v>0</v>
      </c>
      <c r="AY1733" s="16">
        <v>0</v>
      </c>
    </row>
    <row r="1734" spans="1:51" ht="14.75" hidden="1" x14ac:dyDescent="0.75">
      <c r="A1734" s="16" t="s">
        <v>460</v>
      </c>
      <c r="B1734" s="16" t="s">
        <v>482</v>
      </c>
      <c r="C1734" s="16" t="s">
        <v>460</v>
      </c>
      <c r="D1734" s="16" t="s">
        <v>482</v>
      </c>
      <c r="E1734" s="16" t="s">
        <v>482</v>
      </c>
      <c r="F1734" s="16" t="s">
        <v>498</v>
      </c>
      <c r="G1734" s="16" t="s">
        <v>195</v>
      </c>
      <c r="H1734" s="16" t="s">
        <v>499</v>
      </c>
      <c r="I1734" s="16"/>
      <c r="J1734" s="16"/>
      <c r="K1734" s="16"/>
      <c r="L1734" s="16"/>
      <c r="M1734" s="16"/>
      <c r="N1734" s="16" t="s">
        <v>9</v>
      </c>
      <c r="O1734" s="16" t="s">
        <v>463</v>
      </c>
      <c r="P1734" s="16" t="s">
        <v>467</v>
      </c>
      <c r="Q1734" s="16" t="s">
        <v>73</v>
      </c>
      <c r="R1734" s="16">
        <v>28</v>
      </c>
      <c r="S1734" s="16">
        <v>0</v>
      </c>
      <c r="T1734" s="16">
        <v>0</v>
      </c>
      <c r="U1734" s="16">
        <v>0</v>
      </c>
      <c r="V1734" s="16">
        <v>0</v>
      </c>
      <c r="W1734" s="16">
        <v>0</v>
      </c>
      <c r="X1734" s="16">
        <v>0</v>
      </c>
      <c r="Y1734" s="16">
        <v>0</v>
      </c>
      <c r="Z1734" s="16">
        <v>0</v>
      </c>
      <c r="AA1734" s="16">
        <v>0</v>
      </c>
      <c r="AB1734" s="16">
        <v>0</v>
      </c>
      <c r="AC1734" s="16">
        <v>0</v>
      </c>
      <c r="AD1734" s="16">
        <v>0</v>
      </c>
      <c r="AE1734" s="16">
        <v>0</v>
      </c>
      <c r="AF1734" s="16">
        <v>0</v>
      </c>
      <c r="AG1734" s="16">
        <v>0</v>
      </c>
      <c r="AH1734" s="16">
        <v>0</v>
      </c>
      <c r="AI1734" s="16">
        <v>0</v>
      </c>
      <c r="AJ1734" s="16">
        <v>0</v>
      </c>
      <c r="AK1734" s="16">
        <v>0</v>
      </c>
      <c r="AL1734" s="16">
        <v>0</v>
      </c>
      <c r="AM1734" s="16">
        <v>0</v>
      </c>
      <c r="AN1734" s="16">
        <v>0</v>
      </c>
      <c r="AO1734" s="16">
        <v>0</v>
      </c>
      <c r="AP1734" s="16">
        <v>0</v>
      </c>
      <c r="AQ1734" s="16">
        <v>0</v>
      </c>
      <c r="AR1734" s="16">
        <v>0</v>
      </c>
      <c r="AS1734" s="16">
        <v>0</v>
      </c>
      <c r="AT1734" s="16">
        <v>0</v>
      </c>
      <c r="AU1734" s="16">
        <v>0</v>
      </c>
      <c r="AV1734" s="16">
        <v>0</v>
      </c>
      <c r="AW1734" s="16">
        <v>0</v>
      </c>
      <c r="AX1734" s="16">
        <v>0</v>
      </c>
      <c r="AY1734" s="16">
        <v>0</v>
      </c>
    </row>
    <row r="1735" spans="1:51" ht="14.75" hidden="1" x14ac:dyDescent="0.75">
      <c r="A1735" s="16" t="s">
        <v>460</v>
      </c>
      <c r="B1735" s="16" t="s">
        <v>482</v>
      </c>
      <c r="C1735" s="16" t="s">
        <v>460</v>
      </c>
      <c r="D1735" s="16" t="s">
        <v>482</v>
      </c>
      <c r="E1735" s="16" t="s">
        <v>482</v>
      </c>
      <c r="F1735" s="16" t="s">
        <v>498</v>
      </c>
      <c r="G1735" s="16" t="s">
        <v>195</v>
      </c>
      <c r="H1735" s="16" t="s">
        <v>499</v>
      </c>
      <c r="I1735" s="16"/>
      <c r="J1735" s="16"/>
      <c r="K1735" s="16"/>
      <c r="L1735" s="16"/>
      <c r="M1735" s="16"/>
      <c r="N1735" s="16" t="s">
        <v>9</v>
      </c>
      <c r="O1735" s="16" t="s">
        <v>463</v>
      </c>
      <c r="P1735" s="16" t="s">
        <v>485</v>
      </c>
      <c r="Q1735" s="16" t="s">
        <v>312</v>
      </c>
      <c r="R1735" s="16">
        <v>265</v>
      </c>
      <c r="S1735" s="16">
        <v>0</v>
      </c>
      <c r="T1735" s="16">
        <v>0</v>
      </c>
      <c r="U1735" s="16">
        <v>0</v>
      </c>
      <c r="V1735" s="16">
        <v>0</v>
      </c>
      <c r="W1735" s="16">
        <v>0</v>
      </c>
      <c r="X1735" s="16">
        <v>0</v>
      </c>
      <c r="Y1735" s="16">
        <v>0</v>
      </c>
      <c r="Z1735" s="16">
        <v>0</v>
      </c>
      <c r="AA1735" s="16">
        <v>0</v>
      </c>
      <c r="AB1735" s="16">
        <v>0</v>
      </c>
      <c r="AC1735" s="16">
        <v>0</v>
      </c>
      <c r="AD1735" s="16">
        <v>0</v>
      </c>
      <c r="AE1735" s="16">
        <v>0</v>
      </c>
      <c r="AF1735" s="16">
        <v>0</v>
      </c>
      <c r="AG1735" s="16">
        <v>0</v>
      </c>
      <c r="AH1735" s="16">
        <v>0</v>
      </c>
      <c r="AI1735" s="16">
        <v>0</v>
      </c>
      <c r="AJ1735" s="16">
        <v>0</v>
      </c>
      <c r="AK1735" s="16">
        <v>0</v>
      </c>
      <c r="AL1735" s="16">
        <v>0</v>
      </c>
      <c r="AM1735" s="16">
        <v>0</v>
      </c>
      <c r="AN1735" s="16">
        <v>0</v>
      </c>
      <c r="AO1735" s="16">
        <v>0</v>
      </c>
      <c r="AP1735" s="16">
        <v>0</v>
      </c>
      <c r="AQ1735" s="16">
        <v>0</v>
      </c>
      <c r="AR1735" s="16">
        <v>0</v>
      </c>
      <c r="AS1735" s="16">
        <v>0</v>
      </c>
      <c r="AT1735" s="16">
        <v>0</v>
      </c>
      <c r="AU1735" s="16">
        <v>0</v>
      </c>
      <c r="AV1735" s="16">
        <v>0</v>
      </c>
      <c r="AW1735" s="16">
        <v>0</v>
      </c>
      <c r="AX1735" s="16">
        <v>0</v>
      </c>
      <c r="AY1735" s="16">
        <v>0</v>
      </c>
    </row>
    <row r="1736" spans="1:51" ht="14.75" hidden="1" x14ac:dyDescent="0.75">
      <c r="A1736" s="16" t="s">
        <v>460</v>
      </c>
      <c r="B1736" s="16" t="s">
        <v>482</v>
      </c>
      <c r="C1736" s="16" t="s">
        <v>460</v>
      </c>
      <c r="D1736" s="16" t="s">
        <v>482</v>
      </c>
      <c r="E1736" s="16" t="s">
        <v>482</v>
      </c>
      <c r="F1736" s="16" t="s">
        <v>498</v>
      </c>
      <c r="G1736" s="16" t="s">
        <v>195</v>
      </c>
      <c r="H1736" s="16" t="s">
        <v>499</v>
      </c>
      <c r="I1736" s="16"/>
      <c r="J1736" s="16"/>
      <c r="K1736" s="16"/>
      <c r="L1736" s="16"/>
      <c r="M1736" s="16"/>
      <c r="N1736" s="16" t="s">
        <v>13</v>
      </c>
      <c r="O1736" s="16" t="s">
        <v>463</v>
      </c>
      <c r="P1736" s="16" t="s">
        <v>467</v>
      </c>
      <c r="Q1736" s="16" t="s">
        <v>73</v>
      </c>
      <c r="R1736" s="16">
        <v>28</v>
      </c>
      <c r="S1736" s="16">
        <v>0</v>
      </c>
      <c r="T1736" s="16">
        <v>0</v>
      </c>
      <c r="U1736" s="16">
        <v>0</v>
      </c>
      <c r="V1736" s="16">
        <v>0</v>
      </c>
      <c r="W1736" s="16">
        <v>0</v>
      </c>
      <c r="X1736" s="16">
        <v>0</v>
      </c>
      <c r="Y1736" s="16">
        <v>0</v>
      </c>
      <c r="Z1736" s="16">
        <v>0</v>
      </c>
      <c r="AA1736" s="16">
        <v>0</v>
      </c>
      <c r="AB1736" s="16">
        <v>0</v>
      </c>
      <c r="AC1736" s="16">
        <v>0</v>
      </c>
      <c r="AD1736" s="16">
        <v>0</v>
      </c>
      <c r="AE1736" s="16">
        <v>0</v>
      </c>
      <c r="AF1736" s="16">
        <v>0</v>
      </c>
      <c r="AG1736" s="16">
        <v>0</v>
      </c>
      <c r="AH1736" s="16">
        <v>0</v>
      </c>
      <c r="AI1736" s="16">
        <v>0</v>
      </c>
      <c r="AJ1736" s="16">
        <v>0</v>
      </c>
      <c r="AK1736" s="16">
        <v>0</v>
      </c>
      <c r="AL1736" s="16">
        <v>0</v>
      </c>
      <c r="AM1736" s="16">
        <v>0</v>
      </c>
      <c r="AN1736" s="16">
        <v>0</v>
      </c>
      <c r="AO1736" s="16">
        <v>0</v>
      </c>
      <c r="AP1736" s="16">
        <v>0</v>
      </c>
      <c r="AQ1736" s="16">
        <v>0</v>
      </c>
      <c r="AR1736" s="16">
        <v>0</v>
      </c>
      <c r="AS1736" s="16">
        <v>0</v>
      </c>
      <c r="AT1736" s="16">
        <v>0</v>
      </c>
      <c r="AU1736" s="16">
        <v>0</v>
      </c>
      <c r="AV1736" s="16">
        <v>0</v>
      </c>
      <c r="AW1736" s="16">
        <v>0</v>
      </c>
      <c r="AX1736" s="16">
        <v>0</v>
      </c>
      <c r="AY1736" s="16">
        <v>0</v>
      </c>
    </row>
    <row r="1737" spans="1:51" ht="14.75" hidden="1" x14ac:dyDescent="0.75">
      <c r="A1737" s="16" t="s">
        <v>460</v>
      </c>
      <c r="B1737" s="16" t="s">
        <v>482</v>
      </c>
      <c r="C1737" s="16" t="s">
        <v>460</v>
      </c>
      <c r="D1737" s="16" t="s">
        <v>482</v>
      </c>
      <c r="E1737" s="16" t="s">
        <v>482</v>
      </c>
      <c r="F1737" s="16" t="s">
        <v>498</v>
      </c>
      <c r="G1737" s="16" t="s">
        <v>195</v>
      </c>
      <c r="H1737" s="16" t="s">
        <v>499</v>
      </c>
      <c r="I1737" s="16"/>
      <c r="J1737" s="16"/>
      <c r="K1737" s="16"/>
      <c r="L1737" s="16"/>
      <c r="M1737" s="16"/>
      <c r="N1737" s="16" t="s">
        <v>13</v>
      </c>
      <c r="O1737" s="16" t="s">
        <v>463</v>
      </c>
      <c r="P1737" s="16" t="s">
        <v>485</v>
      </c>
      <c r="Q1737" s="16" t="s">
        <v>312</v>
      </c>
      <c r="R1737" s="16">
        <v>265</v>
      </c>
      <c r="S1737" s="16">
        <v>0</v>
      </c>
      <c r="T1737" s="16">
        <v>0</v>
      </c>
      <c r="U1737" s="16">
        <v>0</v>
      </c>
      <c r="V1737" s="16">
        <v>0</v>
      </c>
      <c r="W1737" s="16">
        <v>0</v>
      </c>
      <c r="X1737" s="16">
        <v>0</v>
      </c>
      <c r="Y1737" s="16">
        <v>0</v>
      </c>
      <c r="Z1737" s="16">
        <v>0</v>
      </c>
      <c r="AA1737" s="16">
        <v>0</v>
      </c>
      <c r="AB1737" s="16">
        <v>0</v>
      </c>
      <c r="AC1737" s="16">
        <v>0</v>
      </c>
      <c r="AD1737" s="16">
        <v>0</v>
      </c>
      <c r="AE1737" s="16">
        <v>0</v>
      </c>
      <c r="AF1737" s="16">
        <v>0</v>
      </c>
      <c r="AG1737" s="16">
        <v>0</v>
      </c>
      <c r="AH1737" s="16">
        <v>0</v>
      </c>
      <c r="AI1737" s="16">
        <v>0</v>
      </c>
      <c r="AJ1737" s="16">
        <v>0</v>
      </c>
      <c r="AK1737" s="16">
        <v>0</v>
      </c>
      <c r="AL1737" s="16">
        <v>0</v>
      </c>
      <c r="AM1737" s="16">
        <v>0</v>
      </c>
      <c r="AN1737" s="16">
        <v>0</v>
      </c>
      <c r="AO1737" s="16">
        <v>0</v>
      </c>
      <c r="AP1737" s="16">
        <v>0</v>
      </c>
      <c r="AQ1737" s="16">
        <v>0</v>
      </c>
      <c r="AR1737" s="16">
        <v>0</v>
      </c>
      <c r="AS1737" s="16">
        <v>0</v>
      </c>
      <c r="AT1737" s="16">
        <v>0</v>
      </c>
      <c r="AU1737" s="16">
        <v>0</v>
      </c>
      <c r="AV1737" s="16">
        <v>0</v>
      </c>
      <c r="AW1737" s="16">
        <v>0</v>
      </c>
      <c r="AX1737" s="16">
        <v>0</v>
      </c>
      <c r="AY1737" s="16">
        <v>0</v>
      </c>
    </row>
    <row r="1738" spans="1:51" ht="14.75" hidden="1" x14ac:dyDescent="0.75">
      <c r="A1738" s="16" t="s">
        <v>460</v>
      </c>
      <c r="B1738" s="16" t="s">
        <v>482</v>
      </c>
      <c r="C1738" s="16" t="s">
        <v>460</v>
      </c>
      <c r="D1738" s="16" t="s">
        <v>482</v>
      </c>
      <c r="E1738" s="16" t="s">
        <v>482</v>
      </c>
      <c r="F1738" s="16" t="s">
        <v>498</v>
      </c>
      <c r="G1738" s="16" t="s">
        <v>195</v>
      </c>
      <c r="H1738" s="16" t="s">
        <v>499</v>
      </c>
      <c r="I1738" s="16"/>
      <c r="J1738" s="16"/>
      <c r="K1738" s="16"/>
      <c r="L1738" s="16"/>
      <c r="M1738" s="16"/>
      <c r="N1738" s="16" t="s">
        <v>15</v>
      </c>
      <c r="O1738" s="16" t="s">
        <v>463</v>
      </c>
      <c r="P1738" s="16" t="s">
        <v>467</v>
      </c>
      <c r="Q1738" s="16" t="s">
        <v>73</v>
      </c>
      <c r="R1738" s="16">
        <v>28</v>
      </c>
      <c r="S1738" s="16">
        <v>0</v>
      </c>
      <c r="T1738" s="16">
        <v>0</v>
      </c>
      <c r="U1738" s="16">
        <v>0</v>
      </c>
      <c r="V1738" s="16">
        <v>0</v>
      </c>
      <c r="W1738" s="16">
        <v>0</v>
      </c>
      <c r="X1738" s="16">
        <v>0</v>
      </c>
      <c r="Y1738" s="16">
        <v>0</v>
      </c>
      <c r="Z1738" s="16">
        <v>0</v>
      </c>
      <c r="AA1738" s="16">
        <v>0</v>
      </c>
      <c r="AB1738" s="16">
        <v>0</v>
      </c>
      <c r="AC1738" s="16">
        <v>0</v>
      </c>
      <c r="AD1738" s="16">
        <v>0</v>
      </c>
      <c r="AE1738" s="16">
        <v>0</v>
      </c>
      <c r="AF1738" s="16">
        <v>0</v>
      </c>
      <c r="AG1738" s="16">
        <v>0</v>
      </c>
      <c r="AH1738" s="16">
        <v>0</v>
      </c>
      <c r="AI1738" s="16">
        <v>0</v>
      </c>
      <c r="AJ1738" s="16">
        <v>0</v>
      </c>
      <c r="AK1738" s="16">
        <v>0</v>
      </c>
      <c r="AL1738" s="16">
        <v>0</v>
      </c>
      <c r="AM1738" s="16">
        <v>0</v>
      </c>
      <c r="AN1738" s="16">
        <v>0</v>
      </c>
      <c r="AO1738" s="16">
        <v>0</v>
      </c>
      <c r="AP1738" s="16">
        <v>0</v>
      </c>
      <c r="AQ1738" s="16">
        <v>0</v>
      </c>
      <c r="AR1738" s="16">
        <v>0</v>
      </c>
      <c r="AS1738" s="16">
        <v>0</v>
      </c>
      <c r="AT1738" s="16">
        <v>0</v>
      </c>
      <c r="AU1738" s="16">
        <v>0</v>
      </c>
      <c r="AV1738" s="16">
        <v>0</v>
      </c>
      <c r="AW1738" s="16">
        <v>0</v>
      </c>
      <c r="AX1738" s="16">
        <v>0</v>
      </c>
      <c r="AY1738" s="16">
        <v>0</v>
      </c>
    </row>
    <row r="1739" spans="1:51" ht="14.75" hidden="1" x14ac:dyDescent="0.75">
      <c r="A1739" s="16" t="s">
        <v>460</v>
      </c>
      <c r="B1739" s="16" t="s">
        <v>482</v>
      </c>
      <c r="C1739" s="16" t="s">
        <v>460</v>
      </c>
      <c r="D1739" s="16" t="s">
        <v>482</v>
      </c>
      <c r="E1739" s="16" t="s">
        <v>482</v>
      </c>
      <c r="F1739" s="16" t="s">
        <v>498</v>
      </c>
      <c r="G1739" s="16" t="s">
        <v>195</v>
      </c>
      <c r="H1739" s="16" t="s">
        <v>499</v>
      </c>
      <c r="I1739" s="16"/>
      <c r="J1739" s="16"/>
      <c r="K1739" s="16"/>
      <c r="L1739" s="16"/>
      <c r="M1739" s="16"/>
      <c r="N1739" s="16" t="s">
        <v>15</v>
      </c>
      <c r="O1739" s="16" t="s">
        <v>463</v>
      </c>
      <c r="P1739" s="16" t="s">
        <v>485</v>
      </c>
      <c r="Q1739" s="16" t="s">
        <v>312</v>
      </c>
      <c r="R1739" s="16">
        <v>265</v>
      </c>
      <c r="S1739" s="16">
        <v>0</v>
      </c>
      <c r="T1739" s="16">
        <v>0</v>
      </c>
      <c r="U1739" s="16">
        <v>0</v>
      </c>
      <c r="V1739" s="16">
        <v>0</v>
      </c>
      <c r="W1739" s="16">
        <v>0</v>
      </c>
      <c r="X1739" s="16">
        <v>0</v>
      </c>
      <c r="Y1739" s="16">
        <v>0</v>
      </c>
      <c r="Z1739" s="16">
        <v>0</v>
      </c>
      <c r="AA1739" s="16">
        <v>0</v>
      </c>
      <c r="AB1739" s="16">
        <v>0</v>
      </c>
      <c r="AC1739" s="16">
        <v>0</v>
      </c>
      <c r="AD1739" s="16">
        <v>0</v>
      </c>
      <c r="AE1739" s="16">
        <v>0</v>
      </c>
      <c r="AF1739" s="16">
        <v>0</v>
      </c>
      <c r="AG1739" s="16">
        <v>0</v>
      </c>
      <c r="AH1739" s="16">
        <v>0</v>
      </c>
      <c r="AI1739" s="16">
        <v>0</v>
      </c>
      <c r="AJ1739" s="16">
        <v>0</v>
      </c>
      <c r="AK1739" s="16">
        <v>0</v>
      </c>
      <c r="AL1739" s="16">
        <v>0</v>
      </c>
      <c r="AM1739" s="16">
        <v>0</v>
      </c>
      <c r="AN1739" s="16">
        <v>0</v>
      </c>
      <c r="AO1739" s="16">
        <v>0</v>
      </c>
      <c r="AP1739" s="16">
        <v>0</v>
      </c>
      <c r="AQ1739" s="16">
        <v>0</v>
      </c>
      <c r="AR1739" s="16">
        <v>0</v>
      </c>
      <c r="AS1739" s="16">
        <v>0</v>
      </c>
      <c r="AT1739" s="16">
        <v>0</v>
      </c>
      <c r="AU1739" s="16">
        <v>0</v>
      </c>
      <c r="AV1739" s="16">
        <v>0</v>
      </c>
      <c r="AW1739" s="16">
        <v>0</v>
      </c>
      <c r="AX1739" s="16">
        <v>0</v>
      </c>
      <c r="AY1739" s="16">
        <v>0</v>
      </c>
    </row>
    <row r="1740" spans="1:51" ht="14.75" hidden="1" x14ac:dyDescent="0.75">
      <c r="A1740" s="16" t="s">
        <v>460</v>
      </c>
      <c r="B1740" s="16" t="s">
        <v>482</v>
      </c>
      <c r="C1740" s="16" t="s">
        <v>460</v>
      </c>
      <c r="D1740" s="16" t="s">
        <v>482</v>
      </c>
      <c r="E1740" s="16" t="s">
        <v>482</v>
      </c>
      <c r="F1740" s="16" t="s">
        <v>498</v>
      </c>
      <c r="G1740" s="16" t="s">
        <v>195</v>
      </c>
      <c r="H1740" s="16" t="s">
        <v>499</v>
      </c>
      <c r="I1740" s="16"/>
      <c r="J1740" s="16"/>
      <c r="K1740" s="16"/>
      <c r="L1740" s="16"/>
      <c r="M1740" s="16"/>
      <c r="N1740" s="16" t="s">
        <v>18</v>
      </c>
      <c r="O1740" s="16" t="s">
        <v>463</v>
      </c>
      <c r="P1740" s="16" t="s">
        <v>467</v>
      </c>
      <c r="Q1740" s="16" t="s">
        <v>73</v>
      </c>
      <c r="R1740" s="16">
        <v>28</v>
      </c>
      <c r="S1740" s="16">
        <v>0</v>
      </c>
      <c r="T1740" s="16">
        <v>0</v>
      </c>
      <c r="U1740" s="16">
        <v>0</v>
      </c>
      <c r="V1740" s="16">
        <v>0</v>
      </c>
      <c r="W1740" s="16">
        <v>0</v>
      </c>
      <c r="X1740" s="16">
        <v>0</v>
      </c>
      <c r="Y1740" s="16">
        <v>0</v>
      </c>
      <c r="Z1740" s="16">
        <v>0</v>
      </c>
      <c r="AA1740" s="16">
        <v>0</v>
      </c>
      <c r="AB1740" s="16">
        <v>0</v>
      </c>
      <c r="AC1740" s="16">
        <v>0</v>
      </c>
      <c r="AD1740" s="16">
        <v>0</v>
      </c>
      <c r="AE1740" s="16">
        <v>0</v>
      </c>
      <c r="AF1740" s="16">
        <v>0</v>
      </c>
      <c r="AG1740" s="16">
        <v>0</v>
      </c>
      <c r="AH1740" s="16">
        <v>0</v>
      </c>
      <c r="AI1740" s="16">
        <v>0</v>
      </c>
      <c r="AJ1740" s="16">
        <v>0</v>
      </c>
      <c r="AK1740" s="16">
        <v>0</v>
      </c>
      <c r="AL1740" s="16">
        <v>0</v>
      </c>
      <c r="AM1740" s="16">
        <v>0</v>
      </c>
      <c r="AN1740" s="16">
        <v>0</v>
      </c>
      <c r="AO1740" s="16">
        <v>0</v>
      </c>
      <c r="AP1740" s="16">
        <v>0</v>
      </c>
      <c r="AQ1740" s="16">
        <v>0</v>
      </c>
      <c r="AR1740" s="16">
        <v>0</v>
      </c>
      <c r="AS1740" s="16">
        <v>0</v>
      </c>
      <c r="AT1740" s="16">
        <v>0</v>
      </c>
      <c r="AU1740" s="16">
        <v>0</v>
      </c>
      <c r="AV1740" s="16">
        <v>0</v>
      </c>
      <c r="AW1740" s="16">
        <v>0</v>
      </c>
      <c r="AX1740" s="16">
        <v>0</v>
      </c>
      <c r="AY1740" s="16">
        <v>0</v>
      </c>
    </row>
    <row r="1741" spans="1:51" ht="14.75" hidden="1" x14ac:dyDescent="0.75">
      <c r="A1741" s="16" t="s">
        <v>460</v>
      </c>
      <c r="B1741" s="16" t="s">
        <v>482</v>
      </c>
      <c r="C1741" s="16" t="s">
        <v>460</v>
      </c>
      <c r="D1741" s="16" t="s">
        <v>482</v>
      </c>
      <c r="E1741" s="16" t="s">
        <v>482</v>
      </c>
      <c r="F1741" s="16" t="s">
        <v>498</v>
      </c>
      <c r="G1741" s="16" t="s">
        <v>195</v>
      </c>
      <c r="H1741" s="16" t="s">
        <v>499</v>
      </c>
      <c r="I1741" s="16"/>
      <c r="J1741" s="16"/>
      <c r="K1741" s="16"/>
      <c r="L1741" s="16"/>
      <c r="M1741" s="16"/>
      <c r="N1741" s="16" t="s">
        <v>18</v>
      </c>
      <c r="O1741" s="16" t="s">
        <v>463</v>
      </c>
      <c r="P1741" s="16" t="s">
        <v>485</v>
      </c>
      <c r="Q1741" s="16" t="s">
        <v>312</v>
      </c>
      <c r="R1741" s="16">
        <v>265</v>
      </c>
      <c r="S1741" s="16">
        <v>0</v>
      </c>
      <c r="T1741" s="16">
        <v>0</v>
      </c>
      <c r="U1741" s="16">
        <v>0</v>
      </c>
      <c r="V1741" s="16">
        <v>0</v>
      </c>
      <c r="W1741" s="16">
        <v>0</v>
      </c>
      <c r="X1741" s="16">
        <v>0</v>
      </c>
      <c r="Y1741" s="16">
        <v>0</v>
      </c>
      <c r="Z1741" s="16">
        <v>0</v>
      </c>
      <c r="AA1741" s="16">
        <v>0</v>
      </c>
      <c r="AB1741" s="16">
        <v>0</v>
      </c>
      <c r="AC1741" s="16">
        <v>0</v>
      </c>
      <c r="AD1741" s="16">
        <v>0</v>
      </c>
      <c r="AE1741" s="16">
        <v>0</v>
      </c>
      <c r="AF1741" s="16">
        <v>0</v>
      </c>
      <c r="AG1741" s="16">
        <v>0</v>
      </c>
      <c r="AH1741" s="16">
        <v>0</v>
      </c>
      <c r="AI1741" s="16">
        <v>0</v>
      </c>
      <c r="AJ1741" s="16">
        <v>0</v>
      </c>
      <c r="AK1741" s="16">
        <v>0</v>
      </c>
      <c r="AL1741" s="16">
        <v>0</v>
      </c>
      <c r="AM1741" s="16">
        <v>0</v>
      </c>
      <c r="AN1741" s="16">
        <v>0</v>
      </c>
      <c r="AO1741" s="16">
        <v>0</v>
      </c>
      <c r="AP1741" s="16">
        <v>0</v>
      </c>
      <c r="AQ1741" s="16">
        <v>0</v>
      </c>
      <c r="AR1741" s="16">
        <v>0</v>
      </c>
      <c r="AS1741" s="16">
        <v>0</v>
      </c>
      <c r="AT1741" s="16">
        <v>0</v>
      </c>
      <c r="AU1741" s="16">
        <v>0</v>
      </c>
      <c r="AV1741" s="16">
        <v>0</v>
      </c>
      <c r="AW1741" s="16">
        <v>0</v>
      </c>
      <c r="AX1741" s="16">
        <v>0</v>
      </c>
      <c r="AY1741" s="16">
        <v>0</v>
      </c>
    </row>
    <row r="1742" spans="1:51" ht="14.75" hidden="1" x14ac:dyDescent="0.75">
      <c r="A1742" s="16" t="s">
        <v>460</v>
      </c>
      <c r="B1742" s="16" t="s">
        <v>482</v>
      </c>
      <c r="C1742" s="16" t="s">
        <v>460</v>
      </c>
      <c r="D1742" s="16" t="s">
        <v>482</v>
      </c>
      <c r="E1742" s="16" t="s">
        <v>482</v>
      </c>
      <c r="F1742" s="16" t="s">
        <v>498</v>
      </c>
      <c r="G1742" s="16" t="s">
        <v>195</v>
      </c>
      <c r="H1742" s="16" t="s">
        <v>499</v>
      </c>
      <c r="I1742" s="16"/>
      <c r="J1742" s="16"/>
      <c r="K1742" s="16"/>
      <c r="L1742" s="16"/>
      <c r="M1742" s="16"/>
      <c r="N1742" s="16" t="s">
        <v>20</v>
      </c>
      <c r="O1742" s="16" t="s">
        <v>463</v>
      </c>
      <c r="P1742" s="16" t="s">
        <v>467</v>
      </c>
      <c r="Q1742" s="16" t="s">
        <v>73</v>
      </c>
      <c r="R1742" s="16">
        <v>28</v>
      </c>
      <c r="S1742" s="16">
        <v>0</v>
      </c>
      <c r="T1742" s="16">
        <v>0</v>
      </c>
      <c r="U1742" s="16">
        <v>0</v>
      </c>
      <c r="V1742" s="16">
        <v>0</v>
      </c>
      <c r="W1742" s="16">
        <v>0</v>
      </c>
      <c r="X1742" s="16">
        <v>0</v>
      </c>
      <c r="Y1742" s="16">
        <v>0</v>
      </c>
      <c r="Z1742" s="16">
        <v>0</v>
      </c>
      <c r="AA1742" s="16">
        <v>0</v>
      </c>
      <c r="AB1742" s="16">
        <v>0</v>
      </c>
      <c r="AC1742" s="16">
        <v>0</v>
      </c>
      <c r="AD1742" s="16">
        <v>0</v>
      </c>
      <c r="AE1742" s="16">
        <v>0</v>
      </c>
      <c r="AF1742" s="16">
        <v>0</v>
      </c>
      <c r="AG1742" s="16">
        <v>0</v>
      </c>
      <c r="AH1742" s="16">
        <v>0</v>
      </c>
      <c r="AI1742" s="16">
        <v>0</v>
      </c>
      <c r="AJ1742" s="16">
        <v>0</v>
      </c>
      <c r="AK1742" s="16">
        <v>0</v>
      </c>
      <c r="AL1742" s="16">
        <v>0</v>
      </c>
      <c r="AM1742" s="16">
        <v>0</v>
      </c>
      <c r="AN1742" s="16">
        <v>0</v>
      </c>
      <c r="AO1742" s="16">
        <v>0</v>
      </c>
      <c r="AP1742" s="16">
        <v>0</v>
      </c>
      <c r="AQ1742" s="16">
        <v>0</v>
      </c>
      <c r="AR1742" s="16">
        <v>0</v>
      </c>
      <c r="AS1742" s="16">
        <v>0</v>
      </c>
      <c r="AT1742" s="16">
        <v>0</v>
      </c>
      <c r="AU1742" s="16">
        <v>0</v>
      </c>
      <c r="AV1742" s="16">
        <v>0</v>
      </c>
      <c r="AW1742" s="16">
        <v>0</v>
      </c>
      <c r="AX1742" s="16">
        <v>0</v>
      </c>
      <c r="AY1742" s="16">
        <v>0</v>
      </c>
    </row>
    <row r="1743" spans="1:51" ht="14.75" hidden="1" x14ac:dyDescent="0.75">
      <c r="A1743" s="16" t="s">
        <v>460</v>
      </c>
      <c r="B1743" s="16" t="s">
        <v>482</v>
      </c>
      <c r="C1743" s="16" t="s">
        <v>460</v>
      </c>
      <c r="D1743" s="16" t="s">
        <v>482</v>
      </c>
      <c r="E1743" s="16" t="s">
        <v>482</v>
      </c>
      <c r="F1743" s="16" t="s">
        <v>498</v>
      </c>
      <c r="G1743" s="16" t="s">
        <v>195</v>
      </c>
      <c r="H1743" s="16" t="s">
        <v>499</v>
      </c>
      <c r="I1743" s="16"/>
      <c r="J1743" s="16"/>
      <c r="K1743" s="16"/>
      <c r="L1743" s="16"/>
      <c r="M1743" s="16"/>
      <c r="N1743" s="16" t="s">
        <v>20</v>
      </c>
      <c r="O1743" s="16" t="s">
        <v>463</v>
      </c>
      <c r="P1743" s="16" t="s">
        <v>485</v>
      </c>
      <c r="Q1743" s="16" t="s">
        <v>312</v>
      </c>
      <c r="R1743" s="16">
        <v>265</v>
      </c>
      <c r="S1743" s="16">
        <v>0</v>
      </c>
      <c r="T1743" s="16">
        <v>0</v>
      </c>
      <c r="U1743" s="16">
        <v>0</v>
      </c>
      <c r="V1743" s="16">
        <v>0</v>
      </c>
      <c r="W1743" s="16">
        <v>0</v>
      </c>
      <c r="X1743" s="16">
        <v>0</v>
      </c>
      <c r="Y1743" s="16">
        <v>0</v>
      </c>
      <c r="Z1743" s="16">
        <v>0</v>
      </c>
      <c r="AA1743" s="16">
        <v>0</v>
      </c>
      <c r="AB1743" s="16">
        <v>0</v>
      </c>
      <c r="AC1743" s="16">
        <v>0</v>
      </c>
      <c r="AD1743" s="16">
        <v>0</v>
      </c>
      <c r="AE1743" s="16">
        <v>0</v>
      </c>
      <c r="AF1743" s="16">
        <v>0</v>
      </c>
      <c r="AG1743" s="16">
        <v>0</v>
      </c>
      <c r="AH1743" s="16">
        <v>0</v>
      </c>
      <c r="AI1743" s="16">
        <v>0</v>
      </c>
      <c r="AJ1743" s="16">
        <v>0</v>
      </c>
      <c r="AK1743" s="16">
        <v>0</v>
      </c>
      <c r="AL1743" s="16">
        <v>0</v>
      </c>
      <c r="AM1743" s="16">
        <v>0</v>
      </c>
      <c r="AN1743" s="16">
        <v>0</v>
      </c>
      <c r="AO1743" s="16">
        <v>0</v>
      </c>
      <c r="AP1743" s="16">
        <v>0</v>
      </c>
      <c r="AQ1743" s="16">
        <v>0</v>
      </c>
      <c r="AR1743" s="16">
        <v>0</v>
      </c>
      <c r="AS1743" s="16">
        <v>0</v>
      </c>
      <c r="AT1743" s="16">
        <v>0</v>
      </c>
      <c r="AU1743" s="16">
        <v>0</v>
      </c>
      <c r="AV1743" s="16">
        <v>0</v>
      </c>
      <c r="AW1743" s="16">
        <v>0</v>
      </c>
      <c r="AX1743" s="16">
        <v>0</v>
      </c>
      <c r="AY1743" s="16">
        <v>0</v>
      </c>
    </row>
    <row r="1744" spans="1:51" ht="14.75" hidden="1" x14ac:dyDescent="0.75">
      <c r="A1744" s="16" t="s">
        <v>460</v>
      </c>
      <c r="B1744" s="16" t="s">
        <v>482</v>
      </c>
      <c r="C1744" s="16" t="s">
        <v>460</v>
      </c>
      <c r="D1744" s="16" t="s">
        <v>482</v>
      </c>
      <c r="E1744" s="16" t="s">
        <v>482</v>
      </c>
      <c r="F1744" s="16" t="s">
        <v>498</v>
      </c>
      <c r="G1744" s="16" t="s">
        <v>195</v>
      </c>
      <c r="H1744" s="16" t="s">
        <v>499</v>
      </c>
      <c r="I1744" s="16"/>
      <c r="J1744" s="16"/>
      <c r="K1744" s="16"/>
      <c r="L1744" s="16"/>
      <c r="M1744" s="16"/>
      <c r="N1744" s="16" t="s">
        <v>22</v>
      </c>
      <c r="O1744" s="16" t="s">
        <v>463</v>
      </c>
      <c r="P1744" s="16" t="s">
        <v>467</v>
      </c>
      <c r="Q1744" s="16" t="s">
        <v>73</v>
      </c>
      <c r="R1744" s="16">
        <v>28</v>
      </c>
      <c r="S1744" s="16">
        <v>0</v>
      </c>
      <c r="T1744" s="16">
        <v>0</v>
      </c>
      <c r="U1744" s="16">
        <v>0</v>
      </c>
      <c r="V1744" s="16">
        <v>0</v>
      </c>
      <c r="W1744" s="16">
        <v>0</v>
      </c>
      <c r="X1744" s="16">
        <v>0</v>
      </c>
      <c r="Y1744" s="16">
        <v>0</v>
      </c>
      <c r="Z1744" s="16">
        <v>0</v>
      </c>
      <c r="AA1744" s="16">
        <v>0</v>
      </c>
      <c r="AB1744" s="16">
        <v>0</v>
      </c>
      <c r="AC1744" s="16">
        <v>0</v>
      </c>
      <c r="AD1744" s="16">
        <v>0</v>
      </c>
      <c r="AE1744" s="16">
        <v>0</v>
      </c>
      <c r="AF1744" s="16">
        <v>0</v>
      </c>
      <c r="AG1744" s="16">
        <v>0</v>
      </c>
      <c r="AH1744" s="16">
        <v>0</v>
      </c>
      <c r="AI1744" s="16">
        <v>0</v>
      </c>
      <c r="AJ1744" s="16">
        <v>0</v>
      </c>
      <c r="AK1744" s="16">
        <v>0</v>
      </c>
      <c r="AL1744" s="16">
        <v>0</v>
      </c>
      <c r="AM1744" s="16">
        <v>0</v>
      </c>
      <c r="AN1744" s="16">
        <v>0</v>
      </c>
      <c r="AO1744" s="16">
        <v>0</v>
      </c>
      <c r="AP1744" s="16">
        <v>0</v>
      </c>
      <c r="AQ1744" s="16">
        <v>0</v>
      </c>
      <c r="AR1744" s="16">
        <v>0</v>
      </c>
      <c r="AS1744" s="16">
        <v>0</v>
      </c>
      <c r="AT1744" s="16">
        <v>0</v>
      </c>
      <c r="AU1744" s="16">
        <v>0</v>
      </c>
      <c r="AV1744" s="16">
        <v>0</v>
      </c>
      <c r="AW1744" s="16">
        <v>0</v>
      </c>
      <c r="AX1744" s="16">
        <v>0</v>
      </c>
      <c r="AY1744" s="16">
        <v>0</v>
      </c>
    </row>
    <row r="1745" spans="1:51" ht="14.75" hidden="1" x14ac:dyDescent="0.75">
      <c r="A1745" s="16" t="s">
        <v>460</v>
      </c>
      <c r="B1745" s="16" t="s">
        <v>482</v>
      </c>
      <c r="C1745" s="16" t="s">
        <v>460</v>
      </c>
      <c r="D1745" s="16" t="s">
        <v>482</v>
      </c>
      <c r="E1745" s="16" t="s">
        <v>482</v>
      </c>
      <c r="F1745" s="16" t="s">
        <v>498</v>
      </c>
      <c r="G1745" s="16" t="s">
        <v>195</v>
      </c>
      <c r="H1745" s="16" t="s">
        <v>499</v>
      </c>
      <c r="I1745" s="16"/>
      <c r="J1745" s="16"/>
      <c r="K1745" s="16"/>
      <c r="L1745" s="16"/>
      <c r="M1745" s="16"/>
      <c r="N1745" s="16" t="s">
        <v>22</v>
      </c>
      <c r="O1745" s="16" t="s">
        <v>463</v>
      </c>
      <c r="P1745" s="16" t="s">
        <v>485</v>
      </c>
      <c r="Q1745" s="16" t="s">
        <v>312</v>
      </c>
      <c r="R1745" s="16">
        <v>265</v>
      </c>
      <c r="S1745" s="16">
        <v>0</v>
      </c>
      <c r="T1745" s="16">
        <v>0</v>
      </c>
      <c r="U1745" s="16">
        <v>0</v>
      </c>
      <c r="V1745" s="16">
        <v>0</v>
      </c>
      <c r="W1745" s="16">
        <v>0</v>
      </c>
      <c r="X1745" s="16">
        <v>0</v>
      </c>
      <c r="Y1745" s="16">
        <v>0</v>
      </c>
      <c r="Z1745" s="16">
        <v>0</v>
      </c>
      <c r="AA1745" s="16">
        <v>0</v>
      </c>
      <c r="AB1745" s="16">
        <v>0</v>
      </c>
      <c r="AC1745" s="16">
        <v>0</v>
      </c>
      <c r="AD1745" s="16">
        <v>0</v>
      </c>
      <c r="AE1745" s="16">
        <v>0</v>
      </c>
      <c r="AF1745" s="16">
        <v>0</v>
      </c>
      <c r="AG1745" s="16">
        <v>0</v>
      </c>
      <c r="AH1745" s="16">
        <v>0</v>
      </c>
      <c r="AI1745" s="16">
        <v>0</v>
      </c>
      <c r="AJ1745" s="16">
        <v>0</v>
      </c>
      <c r="AK1745" s="16">
        <v>0</v>
      </c>
      <c r="AL1745" s="16">
        <v>0</v>
      </c>
      <c r="AM1745" s="16">
        <v>0</v>
      </c>
      <c r="AN1745" s="16">
        <v>0</v>
      </c>
      <c r="AO1745" s="16">
        <v>0</v>
      </c>
      <c r="AP1745" s="16">
        <v>0</v>
      </c>
      <c r="AQ1745" s="16">
        <v>0</v>
      </c>
      <c r="AR1745" s="16">
        <v>0</v>
      </c>
      <c r="AS1745" s="16">
        <v>0</v>
      </c>
      <c r="AT1745" s="16">
        <v>0</v>
      </c>
      <c r="AU1745" s="16">
        <v>0</v>
      </c>
      <c r="AV1745" s="16">
        <v>0</v>
      </c>
      <c r="AW1745" s="16">
        <v>0</v>
      </c>
      <c r="AX1745" s="16">
        <v>0</v>
      </c>
      <c r="AY1745" s="16">
        <v>0</v>
      </c>
    </row>
    <row r="1746" spans="1:51" ht="14.75" hidden="1" x14ac:dyDescent="0.75">
      <c r="A1746" s="16" t="s">
        <v>460</v>
      </c>
      <c r="B1746" s="16" t="s">
        <v>482</v>
      </c>
      <c r="C1746" s="16" t="s">
        <v>460</v>
      </c>
      <c r="D1746" s="16" t="s">
        <v>482</v>
      </c>
      <c r="E1746" s="16" t="s">
        <v>482</v>
      </c>
      <c r="F1746" s="16" t="s">
        <v>498</v>
      </c>
      <c r="G1746" s="16" t="s">
        <v>195</v>
      </c>
      <c r="H1746" s="16" t="s">
        <v>499</v>
      </c>
      <c r="I1746" s="16"/>
      <c r="J1746" s="16"/>
      <c r="K1746" s="16"/>
      <c r="L1746" s="16"/>
      <c r="M1746" s="16"/>
      <c r="N1746" s="16" t="s">
        <v>24</v>
      </c>
      <c r="O1746" s="16" t="s">
        <v>463</v>
      </c>
      <c r="P1746" s="16" t="s">
        <v>467</v>
      </c>
      <c r="Q1746" s="16" t="s">
        <v>73</v>
      </c>
      <c r="R1746" s="16">
        <v>28</v>
      </c>
      <c r="S1746" s="16">
        <v>0</v>
      </c>
      <c r="T1746" s="16">
        <v>0</v>
      </c>
      <c r="U1746" s="16">
        <v>0</v>
      </c>
      <c r="V1746" s="16">
        <v>0</v>
      </c>
      <c r="W1746" s="16">
        <v>0</v>
      </c>
      <c r="X1746" s="16">
        <v>0</v>
      </c>
      <c r="Y1746" s="16">
        <v>0</v>
      </c>
      <c r="Z1746" s="16">
        <v>0</v>
      </c>
      <c r="AA1746" s="16">
        <v>0</v>
      </c>
      <c r="AB1746" s="16">
        <v>0</v>
      </c>
      <c r="AC1746" s="16">
        <v>0</v>
      </c>
      <c r="AD1746" s="16">
        <v>0</v>
      </c>
      <c r="AE1746" s="16">
        <v>0</v>
      </c>
      <c r="AF1746" s="16">
        <v>0</v>
      </c>
      <c r="AG1746" s="16">
        <v>0</v>
      </c>
      <c r="AH1746" s="16">
        <v>0</v>
      </c>
      <c r="AI1746" s="16">
        <v>0</v>
      </c>
      <c r="AJ1746" s="16">
        <v>0</v>
      </c>
      <c r="AK1746" s="16">
        <v>0</v>
      </c>
      <c r="AL1746" s="16">
        <v>0</v>
      </c>
      <c r="AM1746" s="16">
        <v>0</v>
      </c>
      <c r="AN1746" s="16">
        <v>0</v>
      </c>
      <c r="AO1746" s="16">
        <v>0</v>
      </c>
      <c r="AP1746" s="16">
        <v>0</v>
      </c>
      <c r="AQ1746" s="16">
        <v>0</v>
      </c>
      <c r="AR1746" s="16">
        <v>0</v>
      </c>
      <c r="AS1746" s="16">
        <v>0</v>
      </c>
      <c r="AT1746" s="16">
        <v>0</v>
      </c>
      <c r="AU1746" s="16">
        <v>0</v>
      </c>
      <c r="AV1746" s="16">
        <v>0</v>
      </c>
      <c r="AW1746" s="16">
        <v>0</v>
      </c>
      <c r="AX1746" s="16">
        <v>0</v>
      </c>
      <c r="AY1746" s="16">
        <v>0</v>
      </c>
    </row>
    <row r="1747" spans="1:51" ht="14.75" hidden="1" x14ac:dyDescent="0.75">
      <c r="A1747" s="16" t="s">
        <v>460</v>
      </c>
      <c r="B1747" s="16" t="s">
        <v>482</v>
      </c>
      <c r="C1747" s="16" t="s">
        <v>460</v>
      </c>
      <c r="D1747" s="16" t="s">
        <v>482</v>
      </c>
      <c r="E1747" s="16" t="s">
        <v>482</v>
      </c>
      <c r="F1747" s="16" t="s">
        <v>498</v>
      </c>
      <c r="G1747" s="16" t="s">
        <v>195</v>
      </c>
      <c r="H1747" s="16" t="s">
        <v>499</v>
      </c>
      <c r="I1747" s="16"/>
      <c r="J1747" s="16"/>
      <c r="K1747" s="16"/>
      <c r="L1747" s="16"/>
      <c r="M1747" s="16"/>
      <c r="N1747" s="16" t="s">
        <v>24</v>
      </c>
      <c r="O1747" s="16" t="s">
        <v>463</v>
      </c>
      <c r="P1747" s="16" t="s">
        <v>485</v>
      </c>
      <c r="Q1747" s="16" t="s">
        <v>312</v>
      </c>
      <c r="R1747" s="16">
        <v>265</v>
      </c>
      <c r="S1747" s="16">
        <v>0</v>
      </c>
      <c r="T1747" s="16">
        <v>0</v>
      </c>
      <c r="U1747" s="16">
        <v>0</v>
      </c>
      <c r="V1747" s="16">
        <v>0</v>
      </c>
      <c r="W1747" s="16">
        <v>0</v>
      </c>
      <c r="X1747" s="16">
        <v>0</v>
      </c>
      <c r="Y1747" s="16">
        <v>0</v>
      </c>
      <c r="Z1747" s="16">
        <v>0</v>
      </c>
      <c r="AA1747" s="16">
        <v>0</v>
      </c>
      <c r="AB1747" s="16">
        <v>0</v>
      </c>
      <c r="AC1747" s="16">
        <v>0</v>
      </c>
      <c r="AD1747" s="16">
        <v>0</v>
      </c>
      <c r="AE1747" s="16">
        <v>0</v>
      </c>
      <c r="AF1747" s="16">
        <v>0</v>
      </c>
      <c r="AG1747" s="16">
        <v>0</v>
      </c>
      <c r="AH1747" s="16">
        <v>0</v>
      </c>
      <c r="AI1747" s="16">
        <v>0</v>
      </c>
      <c r="AJ1747" s="16">
        <v>0</v>
      </c>
      <c r="AK1747" s="16">
        <v>0</v>
      </c>
      <c r="AL1747" s="16">
        <v>0</v>
      </c>
      <c r="AM1747" s="16">
        <v>0</v>
      </c>
      <c r="AN1747" s="16">
        <v>0</v>
      </c>
      <c r="AO1747" s="16">
        <v>0</v>
      </c>
      <c r="AP1747" s="16">
        <v>0</v>
      </c>
      <c r="AQ1747" s="16">
        <v>0</v>
      </c>
      <c r="AR1747" s="16">
        <v>0</v>
      </c>
      <c r="AS1747" s="16">
        <v>0</v>
      </c>
      <c r="AT1747" s="16">
        <v>0</v>
      </c>
      <c r="AU1747" s="16">
        <v>0</v>
      </c>
      <c r="AV1747" s="16">
        <v>0</v>
      </c>
      <c r="AW1747" s="16">
        <v>0</v>
      </c>
      <c r="AX1747" s="16">
        <v>0</v>
      </c>
      <c r="AY1747" s="16">
        <v>0</v>
      </c>
    </row>
    <row r="1748" spans="1:51" ht="14.75" hidden="1" x14ac:dyDescent="0.75">
      <c r="A1748" s="16" t="s">
        <v>460</v>
      </c>
      <c r="B1748" s="16" t="s">
        <v>482</v>
      </c>
      <c r="C1748" s="16" t="s">
        <v>460</v>
      </c>
      <c r="D1748" s="16" t="s">
        <v>482</v>
      </c>
      <c r="E1748" s="16" t="s">
        <v>482</v>
      </c>
      <c r="F1748" s="16" t="s">
        <v>498</v>
      </c>
      <c r="G1748" s="16" t="s">
        <v>195</v>
      </c>
      <c r="H1748" s="16" t="s">
        <v>499</v>
      </c>
      <c r="I1748" s="16"/>
      <c r="J1748" s="16"/>
      <c r="K1748" s="16"/>
      <c r="L1748" s="16"/>
      <c r="M1748" s="16"/>
      <c r="N1748" s="16" t="s">
        <v>35</v>
      </c>
      <c r="O1748" s="16" t="s">
        <v>463</v>
      </c>
      <c r="P1748" s="16" t="s">
        <v>467</v>
      </c>
      <c r="Q1748" s="16" t="s">
        <v>73</v>
      </c>
      <c r="R1748" s="16">
        <v>28</v>
      </c>
      <c r="S1748" s="16">
        <v>0</v>
      </c>
      <c r="T1748" s="16">
        <v>0</v>
      </c>
      <c r="U1748" s="16">
        <v>0</v>
      </c>
      <c r="V1748" s="16">
        <v>0</v>
      </c>
      <c r="W1748" s="16">
        <v>0</v>
      </c>
      <c r="X1748" s="16">
        <v>0</v>
      </c>
      <c r="Y1748" s="16">
        <v>0</v>
      </c>
      <c r="Z1748" s="16">
        <v>0</v>
      </c>
      <c r="AA1748" s="16">
        <v>0</v>
      </c>
      <c r="AB1748" s="16">
        <v>0</v>
      </c>
      <c r="AC1748" s="16">
        <v>0</v>
      </c>
      <c r="AD1748" s="16">
        <v>0</v>
      </c>
      <c r="AE1748" s="16">
        <v>0</v>
      </c>
      <c r="AF1748" s="16">
        <v>0</v>
      </c>
      <c r="AG1748" s="16">
        <v>0</v>
      </c>
      <c r="AH1748" s="16">
        <v>0</v>
      </c>
      <c r="AI1748" s="16">
        <v>0</v>
      </c>
      <c r="AJ1748" s="16">
        <v>0</v>
      </c>
      <c r="AK1748" s="16">
        <v>0</v>
      </c>
      <c r="AL1748" s="16">
        <v>0</v>
      </c>
      <c r="AM1748" s="16">
        <v>0</v>
      </c>
      <c r="AN1748" s="16">
        <v>0</v>
      </c>
      <c r="AO1748" s="16">
        <v>0</v>
      </c>
      <c r="AP1748" s="16">
        <v>0</v>
      </c>
      <c r="AQ1748" s="16">
        <v>0</v>
      </c>
      <c r="AR1748" s="16">
        <v>0</v>
      </c>
      <c r="AS1748" s="16">
        <v>0</v>
      </c>
      <c r="AT1748" s="16">
        <v>0</v>
      </c>
      <c r="AU1748" s="16">
        <v>0</v>
      </c>
      <c r="AV1748" s="16">
        <v>0</v>
      </c>
      <c r="AW1748" s="16">
        <v>0</v>
      </c>
      <c r="AX1748" s="16">
        <v>0</v>
      </c>
      <c r="AY1748" s="16">
        <v>0</v>
      </c>
    </row>
    <row r="1749" spans="1:51" ht="14.75" hidden="1" x14ac:dyDescent="0.75">
      <c r="A1749" s="16" t="s">
        <v>460</v>
      </c>
      <c r="B1749" s="16" t="s">
        <v>482</v>
      </c>
      <c r="C1749" s="16" t="s">
        <v>460</v>
      </c>
      <c r="D1749" s="16" t="s">
        <v>482</v>
      </c>
      <c r="E1749" s="16" t="s">
        <v>482</v>
      </c>
      <c r="F1749" s="16" t="s">
        <v>498</v>
      </c>
      <c r="G1749" s="16" t="s">
        <v>195</v>
      </c>
      <c r="H1749" s="16" t="s">
        <v>499</v>
      </c>
      <c r="I1749" s="16"/>
      <c r="J1749" s="16"/>
      <c r="K1749" s="16"/>
      <c r="L1749" s="16"/>
      <c r="M1749" s="16"/>
      <c r="N1749" s="16" t="s">
        <v>35</v>
      </c>
      <c r="O1749" s="16" t="s">
        <v>463</v>
      </c>
      <c r="P1749" s="16" t="s">
        <v>485</v>
      </c>
      <c r="Q1749" s="16" t="s">
        <v>312</v>
      </c>
      <c r="R1749" s="16">
        <v>265</v>
      </c>
      <c r="S1749" s="16">
        <v>0</v>
      </c>
      <c r="T1749" s="16">
        <v>0</v>
      </c>
      <c r="U1749" s="16">
        <v>0</v>
      </c>
      <c r="V1749" s="16">
        <v>0</v>
      </c>
      <c r="W1749" s="16">
        <v>0</v>
      </c>
      <c r="X1749" s="16">
        <v>0</v>
      </c>
      <c r="Y1749" s="16">
        <v>0</v>
      </c>
      <c r="Z1749" s="16">
        <v>0</v>
      </c>
      <c r="AA1749" s="16">
        <v>0</v>
      </c>
      <c r="AB1749" s="16">
        <v>0</v>
      </c>
      <c r="AC1749" s="16">
        <v>0</v>
      </c>
      <c r="AD1749" s="16">
        <v>0</v>
      </c>
      <c r="AE1749" s="16">
        <v>0</v>
      </c>
      <c r="AF1749" s="16">
        <v>0</v>
      </c>
      <c r="AG1749" s="16">
        <v>0</v>
      </c>
      <c r="AH1749" s="16">
        <v>0</v>
      </c>
      <c r="AI1749" s="16">
        <v>0</v>
      </c>
      <c r="AJ1749" s="16">
        <v>0</v>
      </c>
      <c r="AK1749" s="16">
        <v>0</v>
      </c>
      <c r="AL1749" s="16">
        <v>0</v>
      </c>
      <c r="AM1749" s="16">
        <v>0</v>
      </c>
      <c r="AN1749" s="16">
        <v>0</v>
      </c>
      <c r="AO1749" s="16">
        <v>0</v>
      </c>
      <c r="AP1749" s="16">
        <v>0</v>
      </c>
      <c r="AQ1749" s="16">
        <v>0</v>
      </c>
      <c r="AR1749" s="16">
        <v>0</v>
      </c>
      <c r="AS1749" s="16">
        <v>0</v>
      </c>
      <c r="AT1749" s="16">
        <v>0</v>
      </c>
      <c r="AU1749" s="16">
        <v>0</v>
      </c>
      <c r="AV1749" s="16">
        <v>0</v>
      </c>
      <c r="AW1749" s="16">
        <v>0</v>
      </c>
      <c r="AX1749" s="16">
        <v>0</v>
      </c>
      <c r="AY1749" s="16">
        <v>0</v>
      </c>
    </row>
    <row r="1750" spans="1:51" ht="14.75" hidden="1" x14ac:dyDescent="0.75">
      <c r="A1750" s="16" t="s">
        <v>460</v>
      </c>
      <c r="B1750" s="16" t="s">
        <v>482</v>
      </c>
      <c r="C1750" s="16" t="s">
        <v>460</v>
      </c>
      <c r="D1750" s="16" t="s">
        <v>482</v>
      </c>
      <c r="E1750" s="16" t="s">
        <v>482</v>
      </c>
      <c r="F1750" s="16" t="s">
        <v>498</v>
      </c>
      <c r="G1750" s="16" t="s">
        <v>195</v>
      </c>
      <c r="H1750" s="16" t="s">
        <v>499</v>
      </c>
      <c r="I1750" s="16"/>
      <c r="J1750" s="16"/>
      <c r="K1750" s="16"/>
      <c r="L1750" s="16"/>
      <c r="M1750" s="16"/>
      <c r="N1750" s="16" t="s">
        <v>28</v>
      </c>
      <c r="O1750" s="16" t="s">
        <v>463</v>
      </c>
      <c r="P1750" s="16" t="s">
        <v>467</v>
      </c>
      <c r="Q1750" s="16" t="s">
        <v>73</v>
      </c>
      <c r="R1750" s="16">
        <v>28</v>
      </c>
      <c r="S1750" s="16">
        <v>0</v>
      </c>
      <c r="T1750" s="16">
        <v>0</v>
      </c>
      <c r="U1750" s="16">
        <v>0</v>
      </c>
      <c r="V1750" s="16">
        <v>0</v>
      </c>
      <c r="W1750" s="16">
        <v>0</v>
      </c>
      <c r="X1750" s="16">
        <v>0</v>
      </c>
      <c r="Y1750" s="16">
        <v>0</v>
      </c>
      <c r="Z1750" s="16">
        <v>0</v>
      </c>
      <c r="AA1750" s="16">
        <v>0</v>
      </c>
      <c r="AB1750" s="16">
        <v>0</v>
      </c>
      <c r="AC1750" s="16">
        <v>0</v>
      </c>
      <c r="AD1750" s="16">
        <v>0</v>
      </c>
      <c r="AE1750" s="16">
        <v>0</v>
      </c>
      <c r="AF1750" s="16">
        <v>0</v>
      </c>
      <c r="AG1750" s="16">
        <v>0</v>
      </c>
      <c r="AH1750" s="16">
        <v>0</v>
      </c>
      <c r="AI1750" s="16">
        <v>0</v>
      </c>
      <c r="AJ1750" s="16">
        <v>0</v>
      </c>
      <c r="AK1750" s="16">
        <v>0</v>
      </c>
      <c r="AL1750" s="16">
        <v>0</v>
      </c>
      <c r="AM1750" s="16">
        <v>0</v>
      </c>
      <c r="AN1750" s="16">
        <v>0</v>
      </c>
      <c r="AO1750" s="16">
        <v>0</v>
      </c>
      <c r="AP1750" s="16">
        <v>0</v>
      </c>
      <c r="AQ1750" s="16">
        <v>0</v>
      </c>
      <c r="AR1750" s="16">
        <v>0</v>
      </c>
      <c r="AS1750" s="16">
        <v>0</v>
      </c>
      <c r="AT1750" s="16">
        <v>0</v>
      </c>
      <c r="AU1750" s="16">
        <v>0</v>
      </c>
      <c r="AV1750" s="16">
        <v>0</v>
      </c>
      <c r="AW1750" s="16">
        <v>0</v>
      </c>
      <c r="AX1750" s="16">
        <v>0</v>
      </c>
      <c r="AY1750" s="16">
        <v>0</v>
      </c>
    </row>
    <row r="1751" spans="1:51" ht="14.75" hidden="1" x14ac:dyDescent="0.75">
      <c r="A1751" s="16" t="s">
        <v>460</v>
      </c>
      <c r="B1751" s="16" t="s">
        <v>482</v>
      </c>
      <c r="C1751" s="16" t="s">
        <v>460</v>
      </c>
      <c r="D1751" s="16" t="s">
        <v>482</v>
      </c>
      <c r="E1751" s="16" t="s">
        <v>482</v>
      </c>
      <c r="F1751" s="16" t="s">
        <v>498</v>
      </c>
      <c r="G1751" s="16" t="s">
        <v>195</v>
      </c>
      <c r="H1751" s="16" t="s">
        <v>499</v>
      </c>
      <c r="I1751" s="16"/>
      <c r="J1751" s="16"/>
      <c r="K1751" s="16"/>
      <c r="L1751" s="16"/>
      <c r="M1751" s="16"/>
      <c r="N1751" s="16" t="s">
        <v>28</v>
      </c>
      <c r="O1751" s="16" t="s">
        <v>463</v>
      </c>
      <c r="P1751" s="16" t="s">
        <v>485</v>
      </c>
      <c r="Q1751" s="16" t="s">
        <v>312</v>
      </c>
      <c r="R1751" s="16">
        <v>265</v>
      </c>
      <c r="S1751" s="16">
        <v>0</v>
      </c>
      <c r="T1751" s="16">
        <v>0</v>
      </c>
      <c r="U1751" s="16">
        <v>0</v>
      </c>
      <c r="V1751" s="16">
        <v>0</v>
      </c>
      <c r="W1751" s="16">
        <v>0</v>
      </c>
      <c r="X1751" s="16">
        <v>0</v>
      </c>
      <c r="Y1751" s="16">
        <v>0</v>
      </c>
      <c r="Z1751" s="16">
        <v>0</v>
      </c>
      <c r="AA1751" s="16">
        <v>0</v>
      </c>
      <c r="AB1751" s="16">
        <v>0</v>
      </c>
      <c r="AC1751" s="16">
        <v>0</v>
      </c>
      <c r="AD1751" s="16">
        <v>0</v>
      </c>
      <c r="AE1751" s="16">
        <v>0</v>
      </c>
      <c r="AF1751" s="16">
        <v>0</v>
      </c>
      <c r="AG1751" s="16">
        <v>0</v>
      </c>
      <c r="AH1751" s="16">
        <v>0</v>
      </c>
      <c r="AI1751" s="16">
        <v>0</v>
      </c>
      <c r="AJ1751" s="16">
        <v>0</v>
      </c>
      <c r="AK1751" s="16">
        <v>0</v>
      </c>
      <c r="AL1751" s="16">
        <v>0</v>
      </c>
      <c r="AM1751" s="16">
        <v>0</v>
      </c>
      <c r="AN1751" s="16">
        <v>0</v>
      </c>
      <c r="AO1751" s="16">
        <v>0</v>
      </c>
      <c r="AP1751" s="16">
        <v>0</v>
      </c>
      <c r="AQ1751" s="16">
        <v>0</v>
      </c>
      <c r="AR1751" s="16">
        <v>0</v>
      </c>
      <c r="AS1751" s="16">
        <v>0</v>
      </c>
      <c r="AT1751" s="16">
        <v>0</v>
      </c>
      <c r="AU1751" s="16">
        <v>0</v>
      </c>
      <c r="AV1751" s="16">
        <v>0</v>
      </c>
      <c r="AW1751" s="16">
        <v>0</v>
      </c>
      <c r="AX1751" s="16">
        <v>0</v>
      </c>
      <c r="AY1751" s="16">
        <v>0</v>
      </c>
    </row>
    <row r="1752" spans="1:51" ht="14.75" hidden="1" x14ac:dyDescent="0.75">
      <c r="A1752" s="16" t="s">
        <v>460</v>
      </c>
      <c r="B1752" s="16" t="s">
        <v>482</v>
      </c>
      <c r="C1752" s="16" t="s">
        <v>460</v>
      </c>
      <c r="D1752" s="16" t="s">
        <v>482</v>
      </c>
      <c r="E1752" s="16" t="s">
        <v>482</v>
      </c>
      <c r="F1752" s="16" t="s">
        <v>498</v>
      </c>
      <c r="G1752" s="16" t="s">
        <v>195</v>
      </c>
      <c r="H1752" s="16" t="s">
        <v>499</v>
      </c>
      <c r="I1752" s="16"/>
      <c r="J1752" s="16"/>
      <c r="K1752" s="16"/>
      <c r="L1752" s="16"/>
      <c r="M1752" s="16"/>
      <c r="N1752" s="16" t="s">
        <v>30</v>
      </c>
      <c r="O1752" s="16" t="s">
        <v>463</v>
      </c>
      <c r="P1752" s="16" t="s">
        <v>467</v>
      </c>
      <c r="Q1752" s="16" t="s">
        <v>73</v>
      </c>
      <c r="R1752" s="16">
        <v>28</v>
      </c>
      <c r="S1752" s="16">
        <v>0</v>
      </c>
      <c r="T1752" s="16">
        <v>0</v>
      </c>
      <c r="U1752" s="16">
        <v>0</v>
      </c>
      <c r="V1752" s="16">
        <v>0</v>
      </c>
      <c r="W1752" s="16">
        <v>0</v>
      </c>
      <c r="X1752" s="16">
        <v>0</v>
      </c>
      <c r="Y1752" s="16">
        <v>0</v>
      </c>
      <c r="Z1752" s="16">
        <v>0</v>
      </c>
      <c r="AA1752" s="16">
        <v>0</v>
      </c>
      <c r="AB1752" s="16">
        <v>0</v>
      </c>
      <c r="AC1752" s="16">
        <v>0</v>
      </c>
      <c r="AD1752" s="16">
        <v>0</v>
      </c>
      <c r="AE1752" s="16">
        <v>0</v>
      </c>
      <c r="AF1752" s="16">
        <v>0</v>
      </c>
      <c r="AG1752" s="16">
        <v>0</v>
      </c>
      <c r="AH1752" s="16">
        <v>0</v>
      </c>
      <c r="AI1752" s="16">
        <v>0</v>
      </c>
      <c r="AJ1752" s="16">
        <v>0</v>
      </c>
      <c r="AK1752" s="16">
        <v>0</v>
      </c>
      <c r="AL1752" s="16">
        <v>0</v>
      </c>
      <c r="AM1752" s="16">
        <v>0</v>
      </c>
      <c r="AN1752" s="16">
        <v>0</v>
      </c>
      <c r="AO1752" s="16">
        <v>0</v>
      </c>
      <c r="AP1752" s="16">
        <v>0</v>
      </c>
      <c r="AQ1752" s="16">
        <v>0</v>
      </c>
      <c r="AR1752" s="16">
        <v>0</v>
      </c>
      <c r="AS1752" s="16">
        <v>0</v>
      </c>
      <c r="AT1752" s="16">
        <v>0</v>
      </c>
      <c r="AU1752" s="16">
        <v>0</v>
      </c>
      <c r="AV1752" s="16">
        <v>0</v>
      </c>
      <c r="AW1752" s="16">
        <v>0</v>
      </c>
      <c r="AX1752" s="16">
        <v>0</v>
      </c>
      <c r="AY1752" s="16">
        <v>0</v>
      </c>
    </row>
    <row r="1753" spans="1:51" ht="14.75" hidden="1" x14ac:dyDescent="0.75">
      <c r="A1753" s="16" t="s">
        <v>460</v>
      </c>
      <c r="B1753" s="16" t="s">
        <v>482</v>
      </c>
      <c r="C1753" s="16" t="s">
        <v>460</v>
      </c>
      <c r="D1753" s="16" t="s">
        <v>482</v>
      </c>
      <c r="E1753" s="16" t="s">
        <v>482</v>
      </c>
      <c r="F1753" s="16" t="s">
        <v>498</v>
      </c>
      <c r="G1753" s="16" t="s">
        <v>195</v>
      </c>
      <c r="H1753" s="16" t="s">
        <v>499</v>
      </c>
      <c r="I1753" s="16"/>
      <c r="J1753" s="16"/>
      <c r="K1753" s="16"/>
      <c r="L1753" s="16"/>
      <c r="M1753" s="16"/>
      <c r="N1753" s="16" t="s">
        <v>30</v>
      </c>
      <c r="O1753" s="16" t="s">
        <v>463</v>
      </c>
      <c r="P1753" s="16" t="s">
        <v>485</v>
      </c>
      <c r="Q1753" s="16" t="s">
        <v>312</v>
      </c>
      <c r="R1753" s="16">
        <v>265</v>
      </c>
      <c r="S1753" s="16">
        <v>0</v>
      </c>
      <c r="T1753" s="16">
        <v>0</v>
      </c>
      <c r="U1753" s="16">
        <v>0</v>
      </c>
      <c r="V1753" s="16">
        <v>0</v>
      </c>
      <c r="W1753" s="16">
        <v>0</v>
      </c>
      <c r="X1753" s="16">
        <v>0</v>
      </c>
      <c r="Y1753" s="16">
        <v>0</v>
      </c>
      <c r="Z1753" s="16">
        <v>0</v>
      </c>
      <c r="AA1753" s="16">
        <v>0</v>
      </c>
      <c r="AB1753" s="16">
        <v>0</v>
      </c>
      <c r="AC1753" s="16">
        <v>0</v>
      </c>
      <c r="AD1753" s="16">
        <v>0</v>
      </c>
      <c r="AE1753" s="16">
        <v>0</v>
      </c>
      <c r="AF1753" s="16">
        <v>0</v>
      </c>
      <c r="AG1753" s="16">
        <v>0</v>
      </c>
      <c r="AH1753" s="16">
        <v>0</v>
      </c>
      <c r="AI1753" s="16">
        <v>0</v>
      </c>
      <c r="AJ1753" s="16">
        <v>0</v>
      </c>
      <c r="AK1753" s="16">
        <v>0</v>
      </c>
      <c r="AL1753" s="16">
        <v>0</v>
      </c>
      <c r="AM1753" s="16">
        <v>0</v>
      </c>
      <c r="AN1753" s="16">
        <v>0</v>
      </c>
      <c r="AO1753" s="16">
        <v>0</v>
      </c>
      <c r="AP1753" s="16">
        <v>0</v>
      </c>
      <c r="AQ1753" s="16">
        <v>0</v>
      </c>
      <c r="AR1753" s="16">
        <v>0</v>
      </c>
      <c r="AS1753" s="16">
        <v>0</v>
      </c>
      <c r="AT1753" s="16">
        <v>0</v>
      </c>
      <c r="AU1753" s="16">
        <v>0</v>
      </c>
      <c r="AV1753" s="16">
        <v>0</v>
      </c>
      <c r="AW1753" s="16">
        <v>0</v>
      </c>
      <c r="AX1753" s="16">
        <v>0</v>
      </c>
      <c r="AY1753" s="16">
        <v>0</v>
      </c>
    </row>
    <row r="1754" spans="1:51" ht="14.75" hidden="1" x14ac:dyDescent="0.75">
      <c r="A1754" s="16" t="s">
        <v>460</v>
      </c>
      <c r="B1754" s="16" t="s">
        <v>482</v>
      </c>
      <c r="C1754" s="16" t="s">
        <v>460</v>
      </c>
      <c r="D1754" s="16" t="s">
        <v>482</v>
      </c>
      <c r="E1754" s="16" t="s">
        <v>482</v>
      </c>
      <c r="F1754" s="16" t="s">
        <v>498</v>
      </c>
      <c r="G1754" s="16" t="s">
        <v>195</v>
      </c>
      <c r="H1754" s="16" t="s">
        <v>499</v>
      </c>
      <c r="I1754" s="16"/>
      <c r="J1754" s="16"/>
      <c r="K1754" s="16"/>
      <c r="L1754" s="16"/>
      <c r="M1754" s="16"/>
      <c r="N1754" s="16" t="s">
        <v>32</v>
      </c>
      <c r="O1754" s="16" t="s">
        <v>463</v>
      </c>
      <c r="P1754" s="16" t="s">
        <v>467</v>
      </c>
      <c r="Q1754" s="16" t="s">
        <v>73</v>
      </c>
      <c r="R1754" s="16">
        <v>28</v>
      </c>
      <c r="S1754" s="16">
        <v>0</v>
      </c>
      <c r="T1754" s="16">
        <v>0</v>
      </c>
      <c r="U1754" s="16">
        <v>0</v>
      </c>
      <c r="V1754" s="16">
        <v>0</v>
      </c>
      <c r="W1754" s="16">
        <v>0</v>
      </c>
      <c r="X1754" s="16">
        <v>0</v>
      </c>
      <c r="Y1754" s="16">
        <v>0</v>
      </c>
      <c r="Z1754" s="16">
        <v>0</v>
      </c>
      <c r="AA1754" s="16">
        <v>0</v>
      </c>
      <c r="AB1754" s="16">
        <v>0</v>
      </c>
      <c r="AC1754" s="16">
        <v>0</v>
      </c>
      <c r="AD1754" s="16">
        <v>0</v>
      </c>
      <c r="AE1754" s="16">
        <v>0</v>
      </c>
      <c r="AF1754" s="16">
        <v>0</v>
      </c>
      <c r="AG1754" s="16">
        <v>0</v>
      </c>
      <c r="AH1754" s="16">
        <v>0</v>
      </c>
      <c r="AI1754" s="16">
        <v>0</v>
      </c>
      <c r="AJ1754" s="16">
        <v>0</v>
      </c>
      <c r="AK1754" s="16">
        <v>0</v>
      </c>
      <c r="AL1754" s="16">
        <v>0</v>
      </c>
      <c r="AM1754" s="16">
        <v>0</v>
      </c>
      <c r="AN1754" s="16">
        <v>0</v>
      </c>
      <c r="AO1754" s="16">
        <v>0</v>
      </c>
      <c r="AP1754" s="16">
        <v>0</v>
      </c>
      <c r="AQ1754" s="16">
        <v>0</v>
      </c>
      <c r="AR1754" s="16">
        <v>0</v>
      </c>
      <c r="AS1754" s="16">
        <v>0</v>
      </c>
      <c r="AT1754" s="16">
        <v>0</v>
      </c>
      <c r="AU1754" s="16">
        <v>0</v>
      </c>
      <c r="AV1754" s="16">
        <v>0</v>
      </c>
      <c r="AW1754" s="16">
        <v>0</v>
      </c>
      <c r="AX1754" s="16">
        <v>0</v>
      </c>
      <c r="AY1754" s="16">
        <v>0</v>
      </c>
    </row>
    <row r="1755" spans="1:51" ht="14.75" hidden="1" x14ac:dyDescent="0.75">
      <c r="A1755" s="16" t="s">
        <v>460</v>
      </c>
      <c r="B1755" s="16" t="s">
        <v>482</v>
      </c>
      <c r="C1755" s="16" t="s">
        <v>460</v>
      </c>
      <c r="D1755" s="16" t="s">
        <v>482</v>
      </c>
      <c r="E1755" s="16" t="s">
        <v>482</v>
      </c>
      <c r="F1755" s="16" t="s">
        <v>498</v>
      </c>
      <c r="G1755" s="16" t="s">
        <v>195</v>
      </c>
      <c r="H1755" s="16" t="s">
        <v>499</v>
      </c>
      <c r="I1755" s="16"/>
      <c r="J1755" s="16"/>
      <c r="K1755" s="16"/>
      <c r="L1755" s="16"/>
      <c r="M1755" s="16"/>
      <c r="N1755" s="16" t="s">
        <v>32</v>
      </c>
      <c r="O1755" s="16" t="s">
        <v>463</v>
      </c>
      <c r="P1755" s="16" t="s">
        <v>485</v>
      </c>
      <c r="Q1755" s="16" t="s">
        <v>312</v>
      </c>
      <c r="R1755" s="16">
        <v>265</v>
      </c>
      <c r="S1755" s="16">
        <v>0</v>
      </c>
      <c r="T1755" s="16">
        <v>0</v>
      </c>
      <c r="U1755" s="16">
        <v>0</v>
      </c>
      <c r="V1755" s="16">
        <v>0</v>
      </c>
      <c r="W1755" s="16">
        <v>0</v>
      </c>
      <c r="X1755" s="16">
        <v>0</v>
      </c>
      <c r="Y1755" s="16">
        <v>0</v>
      </c>
      <c r="Z1755" s="16">
        <v>0</v>
      </c>
      <c r="AA1755" s="16">
        <v>0</v>
      </c>
      <c r="AB1755" s="16">
        <v>0</v>
      </c>
      <c r="AC1755" s="16">
        <v>0</v>
      </c>
      <c r="AD1755" s="16">
        <v>0</v>
      </c>
      <c r="AE1755" s="16">
        <v>0</v>
      </c>
      <c r="AF1755" s="16">
        <v>0</v>
      </c>
      <c r="AG1755" s="16">
        <v>0</v>
      </c>
      <c r="AH1755" s="16">
        <v>0</v>
      </c>
      <c r="AI1755" s="16">
        <v>0</v>
      </c>
      <c r="AJ1755" s="16">
        <v>0</v>
      </c>
      <c r="AK1755" s="16">
        <v>0</v>
      </c>
      <c r="AL1755" s="16">
        <v>0</v>
      </c>
      <c r="AM1755" s="16">
        <v>0</v>
      </c>
      <c r="AN1755" s="16">
        <v>0</v>
      </c>
      <c r="AO1755" s="16">
        <v>0</v>
      </c>
      <c r="AP1755" s="16">
        <v>0</v>
      </c>
      <c r="AQ1755" s="16">
        <v>0</v>
      </c>
      <c r="AR1755" s="16">
        <v>0</v>
      </c>
      <c r="AS1755" s="16">
        <v>0</v>
      </c>
      <c r="AT1755" s="16">
        <v>0</v>
      </c>
      <c r="AU1755" s="16">
        <v>0</v>
      </c>
      <c r="AV1755" s="16">
        <v>0</v>
      </c>
      <c r="AW1755" s="16">
        <v>0</v>
      </c>
      <c r="AX1755" s="16">
        <v>0</v>
      </c>
      <c r="AY1755" s="16">
        <v>0</v>
      </c>
    </row>
    <row r="1756" spans="1:51" ht="14.75" hidden="1" x14ac:dyDescent="0.75">
      <c r="A1756" s="16" t="s">
        <v>460</v>
      </c>
      <c r="B1756" s="16" t="s">
        <v>482</v>
      </c>
      <c r="C1756" s="16" t="s">
        <v>460</v>
      </c>
      <c r="D1756" s="16" t="s">
        <v>482</v>
      </c>
      <c r="E1756" s="16" t="s">
        <v>482</v>
      </c>
      <c r="F1756" s="16" t="s">
        <v>498</v>
      </c>
      <c r="G1756" s="16" t="s">
        <v>195</v>
      </c>
      <c r="H1756" s="16" t="s">
        <v>499</v>
      </c>
      <c r="I1756" s="16"/>
      <c r="J1756" s="16"/>
      <c r="K1756" s="16"/>
      <c r="L1756" s="16"/>
      <c r="M1756" s="16"/>
      <c r="N1756" s="16" t="s">
        <v>38</v>
      </c>
      <c r="O1756" s="16" t="s">
        <v>463</v>
      </c>
      <c r="P1756" s="16" t="s">
        <v>467</v>
      </c>
      <c r="Q1756" s="16" t="s">
        <v>73</v>
      </c>
      <c r="R1756" s="16">
        <v>28</v>
      </c>
      <c r="S1756" s="16">
        <v>0</v>
      </c>
      <c r="T1756" s="16">
        <v>0</v>
      </c>
      <c r="U1756" s="16">
        <v>0</v>
      </c>
      <c r="V1756" s="16">
        <v>0</v>
      </c>
      <c r="W1756" s="16">
        <v>0</v>
      </c>
      <c r="X1756" s="16">
        <v>0</v>
      </c>
      <c r="Y1756" s="16">
        <v>0</v>
      </c>
      <c r="Z1756" s="16">
        <v>0</v>
      </c>
      <c r="AA1756" s="16">
        <v>0</v>
      </c>
      <c r="AB1756" s="16">
        <v>0</v>
      </c>
      <c r="AC1756" s="16">
        <v>0</v>
      </c>
      <c r="AD1756" s="16">
        <v>0</v>
      </c>
      <c r="AE1756" s="16">
        <v>0</v>
      </c>
      <c r="AF1756" s="16">
        <v>0</v>
      </c>
      <c r="AG1756" s="16">
        <v>0</v>
      </c>
      <c r="AH1756" s="16">
        <v>0</v>
      </c>
      <c r="AI1756" s="16">
        <v>0</v>
      </c>
      <c r="AJ1756" s="16">
        <v>0</v>
      </c>
      <c r="AK1756" s="16">
        <v>0</v>
      </c>
      <c r="AL1756" s="16">
        <v>0</v>
      </c>
      <c r="AM1756" s="16">
        <v>0</v>
      </c>
      <c r="AN1756" s="16">
        <v>0</v>
      </c>
      <c r="AO1756" s="16">
        <v>0</v>
      </c>
      <c r="AP1756" s="16">
        <v>0</v>
      </c>
      <c r="AQ1756" s="16">
        <v>0</v>
      </c>
      <c r="AR1756" s="16">
        <v>0</v>
      </c>
      <c r="AS1756" s="16">
        <v>0</v>
      </c>
      <c r="AT1756" s="16">
        <v>0</v>
      </c>
      <c r="AU1756" s="16">
        <v>0</v>
      </c>
      <c r="AV1756" s="16">
        <v>0</v>
      </c>
      <c r="AW1756" s="16">
        <v>0</v>
      </c>
      <c r="AX1756" s="16">
        <v>0</v>
      </c>
      <c r="AY1756" s="16">
        <v>0</v>
      </c>
    </row>
    <row r="1757" spans="1:51" ht="14.75" hidden="1" x14ac:dyDescent="0.75">
      <c r="A1757" s="16" t="s">
        <v>460</v>
      </c>
      <c r="B1757" s="16" t="s">
        <v>482</v>
      </c>
      <c r="C1757" s="16" t="s">
        <v>460</v>
      </c>
      <c r="D1757" s="16" t="s">
        <v>482</v>
      </c>
      <c r="E1757" s="16" t="s">
        <v>482</v>
      </c>
      <c r="F1757" s="16" t="s">
        <v>498</v>
      </c>
      <c r="G1757" s="16" t="s">
        <v>195</v>
      </c>
      <c r="H1757" s="16" t="s">
        <v>499</v>
      </c>
      <c r="I1757" s="16"/>
      <c r="J1757" s="16"/>
      <c r="K1757" s="16"/>
      <c r="L1757" s="16"/>
      <c r="M1757" s="16"/>
      <c r="N1757" s="16" t="s">
        <v>38</v>
      </c>
      <c r="O1757" s="16" t="s">
        <v>463</v>
      </c>
      <c r="P1757" s="16" t="s">
        <v>485</v>
      </c>
      <c r="Q1757" s="16" t="s">
        <v>312</v>
      </c>
      <c r="R1757" s="16">
        <v>265</v>
      </c>
      <c r="S1757" s="16">
        <v>0</v>
      </c>
      <c r="T1757" s="16">
        <v>0</v>
      </c>
      <c r="U1757" s="16">
        <v>0</v>
      </c>
      <c r="V1757" s="16">
        <v>0</v>
      </c>
      <c r="W1757" s="16">
        <v>0</v>
      </c>
      <c r="X1757" s="16">
        <v>0</v>
      </c>
      <c r="Y1757" s="16">
        <v>0</v>
      </c>
      <c r="Z1757" s="16">
        <v>0</v>
      </c>
      <c r="AA1757" s="16">
        <v>0</v>
      </c>
      <c r="AB1757" s="16">
        <v>0</v>
      </c>
      <c r="AC1757" s="16">
        <v>0</v>
      </c>
      <c r="AD1757" s="16">
        <v>0</v>
      </c>
      <c r="AE1757" s="16">
        <v>0</v>
      </c>
      <c r="AF1757" s="16">
        <v>0</v>
      </c>
      <c r="AG1757" s="16">
        <v>0</v>
      </c>
      <c r="AH1757" s="16">
        <v>0</v>
      </c>
      <c r="AI1757" s="16">
        <v>0</v>
      </c>
      <c r="AJ1757" s="16">
        <v>0</v>
      </c>
      <c r="AK1757" s="16">
        <v>0</v>
      </c>
      <c r="AL1757" s="16">
        <v>0</v>
      </c>
      <c r="AM1757" s="16">
        <v>0</v>
      </c>
      <c r="AN1757" s="16">
        <v>0</v>
      </c>
      <c r="AO1757" s="16">
        <v>0</v>
      </c>
      <c r="AP1757" s="16">
        <v>0</v>
      </c>
      <c r="AQ1757" s="16">
        <v>0</v>
      </c>
      <c r="AR1757" s="16">
        <v>0</v>
      </c>
      <c r="AS1757" s="16">
        <v>0</v>
      </c>
      <c r="AT1757" s="16">
        <v>0</v>
      </c>
      <c r="AU1757" s="16">
        <v>0</v>
      </c>
      <c r="AV1757" s="16">
        <v>0</v>
      </c>
      <c r="AW1757" s="16">
        <v>0</v>
      </c>
      <c r="AX1757" s="16">
        <v>0</v>
      </c>
      <c r="AY1757" s="16">
        <v>0</v>
      </c>
    </row>
    <row r="1758" spans="1:51" ht="14.75" hidden="1" x14ac:dyDescent="0.75">
      <c r="A1758" s="16" t="s">
        <v>460</v>
      </c>
      <c r="B1758" s="16" t="s">
        <v>482</v>
      </c>
      <c r="C1758" s="16" t="s">
        <v>460</v>
      </c>
      <c r="D1758" s="16" t="s">
        <v>482</v>
      </c>
      <c r="E1758" s="16" t="s">
        <v>482</v>
      </c>
      <c r="F1758" s="16" t="s">
        <v>498</v>
      </c>
      <c r="G1758" s="16" t="s">
        <v>195</v>
      </c>
      <c r="H1758" s="16" t="s">
        <v>499</v>
      </c>
      <c r="I1758" s="16"/>
      <c r="J1758" s="16"/>
      <c r="K1758" s="16"/>
      <c r="L1758" s="16"/>
      <c r="M1758" s="16"/>
      <c r="N1758" s="16" t="s">
        <v>40</v>
      </c>
      <c r="O1758" s="16" t="s">
        <v>463</v>
      </c>
      <c r="P1758" s="16" t="s">
        <v>467</v>
      </c>
      <c r="Q1758" s="16" t="s">
        <v>73</v>
      </c>
      <c r="R1758" s="16">
        <v>28</v>
      </c>
      <c r="S1758" s="16">
        <v>0</v>
      </c>
      <c r="T1758" s="16">
        <v>0</v>
      </c>
      <c r="U1758" s="16">
        <v>0</v>
      </c>
      <c r="V1758" s="16">
        <v>0</v>
      </c>
      <c r="W1758" s="16">
        <v>0</v>
      </c>
      <c r="X1758" s="16">
        <v>0</v>
      </c>
      <c r="Y1758" s="16">
        <v>0</v>
      </c>
      <c r="Z1758" s="16">
        <v>0</v>
      </c>
      <c r="AA1758" s="16">
        <v>0</v>
      </c>
      <c r="AB1758" s="16">
        <v>0</v>
      </c>
      <c r="AC1758" s="16">
        <v>0</v>
      </c>
      <c r="AD1758" s="16">
        <v>0</v>
      </c>
      <c r="AE1758" s="16">
        <v>0</v>
      </c>
      <c r="AF1758" s="16">
        <v>0</v>
      </c>
      <c r="AG1758" s="16">
        <v>0</v>
      </c>
      <c r="AH1758" s="16">
        <v>0</v>
      </c>
      <c r="AI1758" s="16">
        <v>0</v>
      </c>
      <c r="AJ1758" s="16">
        <v>0</v>
      </c>
      <c r="AK1758" s="16">
        <v>0</v>
      </c>
      <c r="AL1758" s="16">
        <v>0</v>
      </c>
      <c r="AM1758" s="16">
        <v>0</v>
      </c>
      <c r="AN1758" s="16">
        <v>0</v>
      </c>
      <c r="AO1758" s="16">
        <v>0</v>
      </c>
      <c r="AP1758" s="16">
        <v>0</v>
      </c>
      <c r="AQ1758" s="16">
        <v>0</v>
      </c>
      <c r="AR1758" s="16">
        <v>0</v>
      </c>
      <c r="AS1758" s="16">
        <v>0</v>
      </c>
      <c r="AT1758" s="16">
        <v>0</v>
      </c>
      <c r="AU1758" s="16">
        <v>0</v>
      </c>
      <c r="AV1758" s="16">
        <v>0</v>
      </c>
      <c r="AW1758" s="16">
        <v>0</v>
      </c>
      <c r="AX1758" s="16">
        <v>0</v>
      </c>
      <c r="AY1758" s="16">
        <v>0</v>
      </c>
    </row>
    <row r="1759" spans="1:51" ht="14.75" hidden="1" x14ac:dyDescent="0.75">
      <c r="A1759" s="16" t="s">
        <v>460</v>
      </c>
      <c r="B1759" s="16" t="s">
        <v>482</v>
      </c>
      <c r="C1759" s="16" t="s">
        <v>460</v>
      </c>
      <c r="D1759" s="16" t="s">
        <v>482</v>
      </c>
      <c r="E1759" s="16" t="s">
        <v>482</v>
      </c>
      <c r="F1759" s="16" t="s">
        <v>498</v>
      </c>
      <c r="G1759" s="16" t="s">
        <v>195</v>
      </c>
      <c r="H1759" s="16" t="s">
        <v>499</v>
      </c>
      <c r="I1759" s="16"/>
      <c r="J1759" s="16"/>
      <c r="K1759" s="16"/>
      <c r="L1759" s="16"/>
      <c r="M1759" s="16"/>
      <c r="N1759" s="16" t="s">
        <v>40</v>
      </c>
      <c r="O1759" s="16" t="s">
        <v>463</v>
      </c>
      <c r="P1759" s="16" t="s">
        <v>485</v>
      </c>
      <c r="Q1759" s="16" t="s">
        <v>312</v>
      </c>
      <c r="R1759" s="16">
        <v>265</v>
      </c>
      <c r="S1759" s="16">
        <v>0</v>
      </c>
      <c r="T1759" s="16">
        <v>0</v>
      </c>
      <c r="U1759" s="16">
        <v>0</v>
      </c>
      <c r="V1759" s="16">
        <v>0</v>
      </c>
      <c r="W1759" s="16">
        <v>0</v>
      </c>
      <c r="X1759" s="16">
        <v>0</v>
      </c>
      <c r="Y1759" s="16">
        <v>0</v>
      </c>
      <c r="Z1759" s="16">
        <v>0</v>
      </c>
      <c r="AA1759" s="16">
        <v>0</v>
      </c>
      <c r="AB1759" s="16">
        <v>0</v>
      </c>
      <c r="AC1759" s="16">
        <v>0</v>
      </c>
      <c r="AD1759" s="16">
        <v>0</v>
      </c>
      <c r="AE1759" s="16">
        <v>0</v>
      </c>
      <c r="AF1759" s="16">
        <v>0</v>
      </c>
      <c r="AG1759" s="16">
        <v>0</v>
      </c>
      <c r="AH1759" s="16">
        <v>0</v>
      </c>
      <c r="AI1759" s="16">
        <v>0</v>
      </c>
      <c r="AJ1759" s="16">
        <v>0</v>
      </c>
      <c r="AK1759" s="16">
        <v>0</v>
      </c>
      <c r="AL1759" s="16">
        <v>0</v>
      </c>
      <c r="AM1759" s="16">
        <v>0</v>
      </c>
      <c r="AN1759" s="16">
        <v>0</v>
      </c>
      <c r="AO1759" s="16">
        <v>0</v>
      </c>
      <c r="AP1759" s="16">
        <v>0</v>
      </c>
      <c r="AQ1759" s="16">
        <v>0</v>
      </c>
      <c r="AR1759" s="16">
        <v>0</v>
      </c>
      <c r="AS1759" s="16">
        <v>0</v>
      </c>
      <c r="AT1759" s="16">
        <v>0</v>
      </c>
      <c r="AU1759" s="16">
        <v>0</v>
      </c>
      <c r="AV1759" s="16">
        <v>0</v>
      </c>
      <c r="AW1759" s="16">
        <v>0</v>
      </c>
      <c r="AX1759" s="16">
        <v>0</v>
      </c>
      <c r="AY1759" s="16">
        <v>0</v>
      </c>
    </row>
    <row r="1760" spans="1:51" ht="14.75" hidden="1" x14ac:dyDescent="0.75">
      <c r="A1760" s="16" t="s">
        <v>460</v>
      </c>
      <c r="B1760" s="16" t="s">
        <v>482</v>
      </c>
      <c r="C1760" s="16" t="s">
        <v>460</v>
      </c>
      <c r="D1760" s="16" t="s">
        <v>482</v>
      </c>
      <c r="E1760" s="16" t="s">
        <v>482</v>
      </c>
      <c r="F1760" s="16" t="s">
        <v>498</v>
      </c>
      <c r="G1760" s="16" t="s">
        <v>195</v>
      </c>
      <c r="H1760" s="16" t="s">
        <v>499</v>
      </c>
      <c r="I1760" s="16"/>
      <c r="J1760" s="16"/>
      <c r="K1760" s="16"/>
      <c r="L1760" s="16"/>
      <c r="M1760" s="16"/>
      <c r="N1760" s="16" t="s">
        <v>42</v>
      </c>
      <c r="O1760" s="16" t="s">
        <v>463</v>
      </c>
      <c r="P1760" s="16" t="s">
        <v>467</v>
      </c>
      <c r="Q1760" s="16" t="s">
        <v>73</v>
      </c>
      <c r="R1760" s="16">
        <v>28</v>
      </c>
      <c r="S1760" s="16">
        <v>0</v>
      </c>
      <c r="T1760" s="16">
        <v>0</v>
      </c>
      <c r="U1760" s="16">
        <v>0</v>
      </c>
      <c r="V1760" s="16">
        <v>0</v>
      </c>
      <c r="W1760" s="16">
        <v>0</v>
      </c>
      <c r="X1760" s="16">
        <v>0</v>
      </c>
      <c r="Y1760" s="16">
        <v>0</v>
      </c>
      <c r="Z1760" s="16">
        <v>0</v>
      </c>
      <c r="AA1760" s="16">
        <v>0</v>
      </c>
      <c r="AB1760" s="16">
        <v>0</v>
      </c>
      <c r="AC1760" s="16">
        <v>0</v>
      </c>
      <c r="AD1760" s="16">
        <v>0</v>
      </c>
      <c r="AE1760" s="16">
        <v>0</v>
      </c>
      <c r="AF1760" s="16">
        <v>0</v>
      </c>
      <c r="AG1760" s="16">
        <v>0</v>
      </c>
      <c r="AH1760" s="16">
        <v>0</v>
      </c>
      <c r="AI1760" s="16">
        <v>0</v>
      </c>
      <c r="AJ1760" s="16">
        <v>0</v>
      </c>
      <c r="AK1760" s="16">
        <v>0</v>
      </c>
      <c r="AL1760" s="16">
        <v>0</v>
      </c>
      <c r="AM1760" s="16">
        <v>0</v>
      </c>
      <c r="AN1760" s="16">
        <v>0</v>
      </c>
      <c r="AO1760" s="16">
        <v>0</v>
      </c>
      <c r="AP1760" s="16">
        <v>0</v>
      </c>
      <c r="AQ1760" s="16">
        <v>0</v>
      </c>
      <c r="AR1760" s="16">
        <v>0</v>
      </c>
      <c r="AS1760" s="16">
        <v>0</v>
      </c>
      <c r="AT1760" s="16">
        <v>0</v>
      </c>
      <c r="AU1760" s="16">
        <v>0</v>
      </c>
      <c r="AV1760" s="16">
        <v>0</v>
      </c>
      <c r="AW1760" s="16">
        <v>0</v>
      </c>
      <c r="AX1760" s="16">
        <v>0</v>
      </c>
      <c r="AY1760" s="16">
        <v>0</v>
      </c>
    </row>
    <row r="1761" spans="1:51" ht="14.75" hidden="1" x14ac:dyDescent="0.75">
      <c r="A1761" s="16" t="s">
        <v>460</v>
      </c>
      <c r="B1761" s="16" t="s">
        <v>482</v>
      </c>
      <c r="C1761" s="16" t="s">
        <v>460</v>
      </c>
      <c r="D1761" s="16" t="s">
        <v>482</v>
      </c>
      <c r="E1761" s="16" t="s">
        <v>482</v>
      </c>
      <c r="F1761" s="16" t="s">
        <v>498</v>
      </c>
      <c r="G1761" s="16" t="s">
        <v>195</v>
      </c>
      <c r="H1761" s="16" t="s">
        <v>499</v>
      </c>
      <c r="I1761" s="16"/>
      <c r="J1761" s="16"/>
      <c r="K1761" s="16"/>
      <c r="L1761" s="16"/>
      <c r="M1761" s="16"/>
      <c r="N1761" s="16" t="s">
        <v>42</v>
      </c>
      <c r="O1761" s="16" t="s">
        <v>463</v>
      </c>
      <c r="P1761" s="16" t="s">
        <v>485</v>
      </c>
      <c r="Q1761" s="16" t="s">
        <v>312</v>
      </c>
      <c r="R1761" s="16">
        <v>265</v>
      </c>
      <c r="S1761" s="16">
        <v>0</v>
      </c>
      <c r="T1761" s="16">
        <v>0</v>
      </c>
      <c r="U1761" s="16">
        <v>0</v>
      </c>
      <c r="V1761" s="16">
        <v>0</v>
      </c>
      <c r="W1761" s="16">
        <v>0</v>
      </c>
      <c r="X1761" s="16">
        <v>0</v>
      </c>
      <c r="Y1761" s="16">
        <v>0</v>
      </c>
      <c r="Z1761" s="16">
        <v>0</v>
      </c>
      <c r="AA1761" s="16">
        <v>0</v>
      </c>
      <c r="AB1761" s="16">
        <v>0</v>
      </c>
      <c r="AC1761" s="16">
        <v>0</v>
      </c>
      <c r="AD1761" s="16">
        <v>0</v>
      </c>
      <c r="AE1761" s="16">
        <v>0</v>
      </c>
      <c r="AF1761" s="16">
        <v>0</v>
      </c>
      <c r="AG1761" s="16">
        <v>0</v>
      </c>
      <c r="AH1761" s="16">
        <v>0</v>
      </c>
      <c r="AI1761" s="16">
        <v>0</v>
      </c>
      <c r="AJ1761" s="16">
        <v>0</v>
      </c>
      <c r="AK1761" s="16">
        <v>0</v>
      </c>
      <c r="AL1761" s="16">
        <v>0</v>
      </c>
      <c r="AM1761" s="16">
        <v>0</v>
      </c>
      <c r="AN1761" s="16">
        <v>0</v>
      </c>
      <c r="AO1761" s="16">
        <v>0</v>
      </c>
      <c r="AP1761" s="16">
        <v>0</v>
      </c>
      <c r="AQ1761" s="16">
        <v>0</v>
      </c>
      <c r="AR1761" s="16">
        <v>0</v>
      </c>
      <c r="AS1761" s="16">
        <v>0</v>
      </c>
      <c r="AT1761" s="16">
        <v>0</v>
      </c>
      <c r="AU1761" s="16">
        <v>0</v>
      </c>
      <c r="AV1761" s="16">
        <v>0</v>
      </c>
      <c r="AW1761" s="16">
        <v>0</v>
      </c>
      <c r="AX1761" s="16">
        <v>0</v>
      </c>
      <c r="AY1761" s="16">
        <v>0</v>
      </c>
    </row>
    <row r="1762" spans="1:51" ht="14.75" hidden="1" x14ac:dyDescent="0.75">
      <c r="A1762" s="16" t="s">
        <v>460</v>
      </c>
      <c r="B1762" s="16" t="s">
        <v>482</v>
      </c>
      <c r="C1762" s="16" t="s">
        <v>460</v>
      </c>
      <c r="D1762" s="16" t="s">
        <v>482</v>
      </c>
      <c r="E1762" s="16" t="s">
        <v>482</v>
      </c>
      <c r="F1762" s="16" t="s">
        <v>498</v>
      </c>
      <c r="G1762" s="16" t="s">
        <v>195</v>
      </c>
      <c r="H1762" s="16" t="s">
        <v>499</v>
      </c>
      <c r="I1762" s="16"/>
      <c r="J1762" s="16"/>
      <c r="K1762" s="16"/>
      <c r="L1762" s="16"/>
      <c r="M1762" s="16"/>
      <c r="N1762" s="16" t="s">
        <v>48</v>
      </c>
      <c r="O1762" s="16" t="s">
        <v>463</v>
      </c>
      <c r="P1762" s="16" t="s">
        <v>467</v>
      </c>
      <c r="Q1762" s="16" t="s">
        <v>73</v>
      </c>
      <c r="R1762" s="16">
        <v>28</v>
      </c>
      <c r="S1762" s="16">
        <v>0</v>
      </c>
      <c r="T1762" s="16">
        <v>0</v>
      </c>
      <c r="U1762" s="16">
        <v>0</v>
      </c>
      <c r="V1762" s="16">
        <v>0</v>
      </c>
      <c r="W1762" s="16">
        <v>0</v>
      </c>
      <c r="X1762" s="16">
        <v>0</v>
      </c>
      <c r="Y1762" s="16">
        <v>0</v>
      </c>
      <c r="Z1762" s="16">
        <v>0</v>
      </c>
      <c r="AA1762" s="16">
        <v>0</v>
      </c>
      <c r="AB1762" s="16">
        <v>0</v>
      </c>
      <c r="AC1762" s="16">
        <v>0</v>
      </c>
      <c r="AD1762" s="16">
        <v>0</v>
      </c>
      <c r="AE1762" s="16">
        <v>0</v>
      </c>
      <c r="AF1762" s="16">
        <v>0</v>
      </c>
      <c r="AG1762" s="16">
        <v>0</v>
      </c>
      <c r="AH1762" s="16">
        <v>0</v>
      </c>
      <c r="AI1762" s="16">
        <v>0</v>
      </c>
      <c r="AJ1762" s="16">
        <v>0</v>
      </c>
      <c r="AK1762" s="16">
        <v>0</v>
      </c>
      <c r="AL1762" s="16">
        <v>0</v>
      </c>
      <c r="AM1762" s="16">
        <v>0</v>
      </c>
      <c r="AN1762" s="16">
        <v>0</v>
      </c>
      <c r="AO1762" s="16">
        <v>0</v>
      </c>
      <c r="AP1762" s="16">
        <v>0</v>
      </c>
      <c r="AQ1762" s="16">
        <v>0</v>
      </c>
      <c r="AR1762" s="16">
        <v>0</v>
      </c>
      <c r="AS1762" s="16">
        <v>0</v>
      </c>
      <c r="AT1762" s="16">
        <v>0</v>
      </c>
      <c r="AU1762" s="16">
        <v>0</v>
      </c>
      <c r="AV1762" s="16">
        <v>0</v>
      </c>
      <c r="AW1762" s="16">
        <v>0</v>
      </c>
      <c r="AX1762" s="16">
        <v>0</v>
      </c>
      <c r="AY1762" s="16">
        <v>0</v>
      </c>
    </row>
    <row r="1763" spans="1:51" ht="14.75" hidden="1" x14ac:dyDescent="0.75">
      <c r="A1763" s="16" t="s">
        <v>460</v>
      </c>
      <c r="B1763" s="16" t="s">
        <v>482</v>
      </c>
      <c r="C1763" s="16" t="s">
        <v>460</v>
      </c>
      <c r="D1763" s="16" t="s">
        <v>482</v>
      </c>
      <c r="E1763" s="16" t="s">
        <v>482</v>
      </c>
      <c r="F1763" s="16" t="s">
        <v>498</v>
      </c>
      <c r="G1763" s="16" t="s">
        <v>195</v>
      </c>
      <c r="H1763" s="16" t="s">
        <v>499</v>
      </c>
      <c r="I1763" s="16"/>
      <c r="J1763" s="16"/>
      <c r="K1763" s="16"/>
      <c r="L1763" s="16"/>
      <c r="M1763" s="16"/>
      <c r="N1763" s="16" t="s">
        <v>48</v>
      </c>
      <c r="O1763" s="16" t="s">
        <v>463</v>
      </c>
      <c r="P1763" s="16" t="s">
        <v>485</v>
      </c>
      <c r="Q1763" s="16" t="s">
        <v>312</v>
      </c>
      <c r="R1763" s="16">
        <v>265</v>
      </c>
      <c r="S1763" s="16">
        <v>0</v>
      </c>
      <c r="T1763" s="16">
        <v>0</v>
      </c>
      <c r="U1763" s="16">
        <v>0</v>
      </c>
      <c r="V1763" s="16">
        <v>0</v>
      </c>
      <c r="W1763" s="16">
        <v>0</v>
      </c>
      <c r="X1763" s="16">
        <v>0</v>
      </c>
      <c r="Y1763" s="16">
        <v>0</v>
      </c>
      <c r="Z1763" s="16">
        <v>0</v>
      </c>
      <c r="AA1763" s="16">
        <v>0</v>
      </c>
      <c r="AB1763" s="16">
        <v>0</v>
      </c>
      <c r="AC1763" s="16">
        <v>0</v>
      </c>
      <c r="AD1763" s="16">
        <v>0</v>
      </c>
      <c r="AE1763" s="16">
        <v>0</v>
      </c>
      <c r="AF1763" s="16">
        <v>0</v>
      </c>
      <c r="AG1763" s="16">
        <v>0</v>
      </c>
      <c r="AH1763" s="16">
        <v>0</v>
      </c>
      <c r="AI1763" s="16">
        <v>0</v>
      </c>
      <c r="AJ1763" s="16">
        <v>0</v>
      </c>
      <c r="AK1763" s="16">
        <v>0</v>
      </c>
      <c r="AL1763" s="16">
        <v>0</v>
      </c>
      <c r="AM1763" s="16">
        <v>0</v>
      </c>
      <c r="AN1763" s="16">
        <v>0</v>
      </c>
      <c r="AO1763" s="16">
        <v>0</v>
      </c>
      <c r="AP1763" s="16">
        <v>0</v>
      </c>
      <c r="AQ1763" s="16">
        <v>0</v>
      </c>
      <c r="AR1763" s="16">
        <v>0</v>
      </c>
      <c r="AS1763" s="16">
        <v>0</v>
      </c>
      <c r="AT1763" s="16">
        <v>0</v>
      </c>
      <c r="AU1763" s="16">
        <v>0</v>
      </c>
      <c r="AV1763" s="16">
        <v>0</v>
      </c>
      <c r="AW1763" s="16">
        <v>0</v>
      </c>
      <c r="AX1763" s="16">
        <v>0</v>
      </c>
      <c r="AY1763" s="16">
        <v>0</v>
      </c>
    </row>
    <row r="1764" spans="1:51" ht="14.75" hidden="1" x14ac:dyDescent="0.75">
      <c r="A1764" s="16" t="s">
        <v>460</v>
      </c>
      <c r="B1764" s="16" t="s">
        <v>482</v>
      </c>
      <c r="C1764" s="16" t="s">
        <v>460</v>
      </c>
      <c r="D1764" s="16" t="s">
        <v>482</v>
      </c>
      <c r="E1764" s="16" t="s">
        <v>482</v>
      </c>
      <c r="F1764" s="16" t="s">
        <v>498</v>
      </c>
      <c r="G1764" s="16" t="s">
        <v>195</v>
      </c>
      <c r="H1764" s="16" t="s">
        <v>499</v>
      </c>
      <c r="I1764" s="16"/>
      <c r="J1764" s="16"/>
      <c r="K1764" s="16"/>
      <c r="L1764" s="16"/>
      <c r="M1764" s="16"/>
      <c r="N1764" s="16" t="s">
        <v>46</v>
      </c>
      <c r="O1764" s="16" t="s">
        <v>463</v>
      </c>
      <c r="P1764" s="16" t="s">
        <v>467</v>
      </c>
      <c r="Q1764" s="16" t="s">
        <v>73</v>
      </c>
      <c r="R1764" s="16">
        <v>28</v>
      </c>
      <c r="S1764" s="16">
        <v>0</v>
      </c>
      <c r="T1764" s="16">
        <v>0</v>
      </c>
      <c r="U1764" s="16">
        <v>0</v>
      </c>
      <c r="V1764" s="16">
        <v>0</v>
      </c>
      <c r="W1764" s="16">
        <v>0</v>
      </c>
      <c r="X1764" s="16">
        <v>0</v>
      </c>
      <c r="Y1764" s="16">
        <v>0</v>
      </c>
      <c r="Z1764" s="16">
        <v>0</v>
      </c>
      <c r="AA1764" s="16">
        <v>0</v>
      </c>
      <c r="AB1764" s="16">
        <v>0</v>
      </c>
      <c r="AC1764" s="16">
        <v>0</v>
      </c>
      <c r="AD1764" s="16">
        <v>0</v>
      </c>
      <c r="AE1764" s="16">
        <v>0</v>
      </c>
      <c r="AF1764" s="16">
        <v>0</v>
      </c>
      <c r="AG1764" s="16">
        <v>0</v>
      </c>
      <c r="AH1764" s="16">
        <v>0</v>
      </c>
      <c r="AI1764" s="16">
        <v>0</v>
      </c>
      <c r="AJ1764" s="16">
        <v>0</v>
      </c>
      <c r="AK1764" s="16">
        <v>0</v>
      </c>
      <c r="AL1764" s="16">
        <v>0</v>
      </c>
      <c r="AM1764" s="16">
        <v>0</v>
      </c>
      <c r="AN1764" s="16">
        <v>0</v>
      </c>
      <c r="AO1764" s="16">
        <v>0</v>
      </c>
      <c r="AP1764" s="16">
        <v>0</v>
      </c>
      <c r="AQ1764" s="16">
        <v>0</v>
      </c>
      <c r="AR1764" s="16">
        <v>0</v>
      </c>
      <c r="AS1764" s="16">
        <v>0</v>
      </c>
      <c r="AT1764" s="16">
        <v>0</v>
      </c>
      <c r="AU1764" s="16">
        <v>0</v>
      </c>
      <c r="AV1764" s="16">
        <v>0</v>
      </c>
      <c r="AW1764" s="16">
        <v>0</v>
      </c>
      <c r="AX1764" s="16">
        <v>0</v>
      </c>
      <c r="AY1764" s="16">
        <v>0</v>
      </c>
    </row>
    <row r="1765" spans="1:51" ht="14.75" hidden="1" x14ac:dyDescent="0.75">
      <c r="A1765" s="16" t="s">
        <v>460</v>
      </c>
      <c r="B1765" s="16" t="s">
        <v>482</v>
      </c>
      <c r="C1765" s="16" t="s">
        <v>460</v>
      </c>
      <c r="D1765" s="16" t="s">
        <v>482</v>
      </c>
      <c r="E1765" s="16" t="s">
        <v>482</v>
      </c>
      <c r="F1765" s="16" t="s">
        <v>498</v>
      </c>
      <c r="G1765" s="16" t="s">
        <v>195</v>
      </c>
      <c r="H1765" s="16" t="s">
        <v>499</v>
      </c>
      <c r="I1765" s="16"/>
      <c r="J1765" s="16"/>
      <c r="K1765" s="16"/>
      <c r="L1765" s="16"/>
      <c r="M1765" s="16"/>
      <c r="N1765" s="16" t="s">
        <v>46</v>
      </c>
      <c r="O1765" s="16" t="s">
        <v>463</v>
      </c>
      <c r="P1765" s="16" t="s">
        <v>485</v>
      </c>
      <c r="Q1765" s="16" t="s">
        <v>312</v>
      </c>
      <c r="R1765" s="16">
        <v>265</v>
      </c>
      <c r="S1765" s="16">
        <v>0</v>
      </c>
      <c r="T1765" s="16">
        <v>0</v>
      </c>
      <c r="U1765" s="16">
        <v>0</v>
      </c>
      <c r="V1765" s="16">
        <v>0</v>
      </c>
      <c r="W1765" s="16">
        <v>0</v>
      </c>
      <c r="X1765" s="16">
        <v>0</v>
      </c>
      <c r="Y1765" s="16">
        <v>0</v>
      </c>
      <c r="Z1765" s="16">
        <v>0</v>
      </c>
      <c r="AA1765" s="16">
        <v>0</v>
      </c>
      <c r="AB1765" s="16">
        <v>0</v>
      </c>
      <c r="AC1765" s="16">
        <v>0</v>
      </c>
      <c r="AD1765" s="16">
        <v>0</v>
      </c>
      <c r="AE1765" s="16">
        <v>0</v>
      </c>
      <c r="AF1765" s="16">
        <v>0</v>
      </c>
      <c r="AG1765" s="16">
        <v>0</v>
      </c>
      <c r="AH1765" s="16">
        <v>0</v>
      </c>
      <c r="AI1765" s="16">
        <v>0</v>
      </c>
      <c r="AJ1765" s="16">
        <v>0</v>
      </c>
      <c r="AK1765" s="16">
        <v>0</v>
      </c>
      <c r="AL1765" s="16">
        <v>0</v>
      </c>
      <c r="AM1765" s="16">
        <v>0</v>
      </c>
      <c r="AN1765" s="16">
        <v>0</v>
      </c>
      <c r="AO1765" s="16">
        <v>0</v>
      </c>
      <c r="AP1765" s="16">
        <v>0</v>
      </c>
      <c r="AQ1765" s="16">
        <v>0</v>
      </c>
      <c r="AR1765" s="16">
        <v>0</v>
      </c>
      <c r="AS1765" s="16">
        <v>0</v>
      </c>
      <c r="AT1765" s="16">
        <v>0</v>
      </c>
      <c r="AU1765" s="16">
        <v>0</v>
      </c>
      <c r="AV1765" s="16">
        <v>0</v>
      </c>
      <c r="AW1765" s="16">
        <v>0</v>
      </c>
      <c r="AX1765" s="16">
        <v>0</v>
      </c>
      <c r="AY1765" s="16">
        <v>0</v>
      </c>
    </row>
    <row r="1766" spans="1:51" ht="14.75" hidden="1" x14ac:dyDescent="0.75">
      <c r="A1766" s="16" t="s">
        <v>460</v>
      </c>
      <c r="B1766" s="16" t="s">
        <v>482</v>
      </c>
      <c r="C1766" s="16" t="s">
        <v>460</v>
      </c>
      <c r="D1766" s="16" t="s">
        <v>482</v>
      </c>
      <c r="E1766" s="16" t="s">
        <v>482</v>
      </c>
      <c r="F1766" s="16" t="s">
        <v>498</v>
      </c>
      <c r="G1766" s="16" t="s">
        <v>195</v>
      </c>
      <c r="H1766" s="16" t="s">
        <v>499</v>
      </c>
      <c r="I1766" s="16"/>
      <c r="J1766" s="16"/>
      <c r="K1766" s="16"/>
      <c r="L1766" s="16"/>
      <c r="M1766" s="16"/>
      <c r="N1766" s="16" t="s">
        <v>44</v>
      </c>
      <c r="O1766" s="16" t="s">
        <v>463</v>
      </c>
      <c r="P1766" s="16" t="s">
        <v>467</v>
      </c>
      <c r="Q1766" s="16" t="s">
        <v>73</v>
      </c>
      <c r="R1766" s="16">
        <v>28</v>
      </c>
      <c r="S1766" s="16">
        <v>0</v>
      </c>
      <c r="T1766" s="16">
        <v>0</v>
      </c>
      <c r="U1766" s="16">
        <v>0</v>
      </c>
      <c r="V1766" s="16">
        <v>0</v>
      </c>
      <c r="W1766" s="16">
        <v>0</v>
      </c>
      <c r="X1766" s="16">
        <v>0</v>
      </c>
      <c r="Y1766" s="16">
        <v>0</v>
      </c>
      <c r="Z1766" s="16">
        <v>0</v>
      </c>
      <c r="AA1766" s="16">
        <v>0</v>
      </c>
      <c r="AB1766" s="16">
        <v>0</v>
      </c>
      <c r="AC1766" s="16">
        <v>0</v>
      </c>
      <c r="AD1766" s="16">
        <v>0</v>
      </c>
      <c r="AE1766" s="16">
        <v>0</v>
      </c>
      <c r="AF1766" s="16">
        <v>0</v>
      </c>
      <c r="AG1766" s="16">
        <v>0</v>
      </c>
      <c r="AH1766" s="16">
        <v>0</v>
      </c>
      <c r="AI1766" s="16">
        <v>0</v>
      </c>
      <c r="AJ1766" s="16">
        <v>0</v>
      </c>
      <c r="AK1766" s="16">
        <v>0</v>
      </c>
      <c r="AL1766" s="16">
        <v>0</v>
      </c>
      <c r="AM1766" s="16">
        <v>0</v>
      </c>
      <c r="AN1766" s="16">
        <v>0</v>
      </c>
      <c r="AO1766" s="16">
        <v>0</v>
      </c>
      <c r="AP1766" s="16">
        <v>0</v>
      </c>
      <c r="AQ1766" s="16">
        <v>0</v>
      </c>
      <c r="AR1766" s="16">
        <v>0</v>
      </c>
      <c r="AS1766" s="16">
        <v>0</v>
      </c>
      <c r="AT1766" s="16">
        <v>0</v>
      </c>
      <c r="AU1766" s="16">
        <v>0</v>
      </c>
      <c r="AV1766" s="16">
        <v>0</v>
      </c>
      <c r="AW1766" s="16">
        <v>0</v>
      </c>
      <c r="AX1766" s="16">
        <v>0</v>
      </c>
      <c r="AY1766" s="16">
        <v>0</v>
      </c>
    </row>
    <row r="1767" spans="1:51" ht="14.75" hidden="1" x14ac:dyDescent="0.75">
      <c r="A1767" s="16" t="s">
        <v>460</v>
      </c>
      <c r="B1767" s="16" t="s">
        <v>482</v>
      </c>
      <c r="C1767" s="16" t="s">
        <v>460</v>
      </c>
      <c r="D1767" s="16" t="s">
        <v>482</v>
      </c>
      <c r="E1767" s="16" t="s">
        <v>482</v>
      </c>
      <c r="F1767" s="16" t="s">
        <v>498</v>
      </c>
      <c r="G1767" s="16" t="s">
        <v>195</v>
      </c>
      <c r="H1767" s="16" t="s">
        <v>499</v>
      </c>
      <c r="I1767" s="16"/>
      <c r="J1767" s="16"/>
      <c r="K1767" s="16"/>
      <c r="L1767" s="16"/>
      <c r="M1767" s="16"/>
      <c r="N1767" s="16" t="s">
        <v>44</v>
      </c>
      <c r="O1767" s="16" t="s">
        <v>463</v>
      </c>
      <c r="P1767" s="16" t="s">
        <v>485</v>
      </c>
      <c r="Q1767" s="16" t="s">
        <v>312</v>
      </c>
      <c r="R1767" s="16">
        <v>265</v>
      </c>
      <c r="S1767" s="16">
        <v>0</v>
      </c>
      <c r="T1767" s="16">
        <v>0</v>
      </c>
      <c r="U1767" s="16">
        <v>0</v>
      </c>
      <c r="V1767" s="16">
        <v>0</v>
      </c>
      <c r="W1767" s="16">
        <v>0</v>
      </c>
      <c r="X1767" s="16">
        <v>0</v>
      </c>
      <c r="Y1767" s="16">
        <v>0</v>
      </c>
      <c r="Z1767" s="16">
        <v>0</v>
      </c>
      <c r="AA1767" s="16">
        <v>0</v>
      </c>
      <c r="AB1767" s="16">
        <v>0</v>
      </c>
      <c r="AC1767" s="16">
        <v>0</v>
      </c>
      <c r="AD1767" s="16">
        <v>0</v>
      </c>
      <c r="AE1767" s="16">
        <v>0</v>
      </c>
      <c r="AF1767" s="16">
        <v>0</v>
      </c>
      <c r="AG1767" s="16">
        <v>0</v>
      </c>
      <c r="AH1767" s="16">
        <v>0</v>
      </c>
      <c r="AI1767" s="16">
        <v>0</v>
      </c>
      <c r="AJ1767" s="16">
        <v>0</v>
      </c>
      <c r="AK1767" s="16">
        <v>0</v>
      </c>
      <c r="AL1767" s="16">
        <v>0</v>
      </c>
      <c r="AM1767" s="16">
        <v>0</v>
      </c>
      <c r="AN1767" s="16">
        <v>0</v>
      </c>
      <c r="AO1767" s="16">
        <v>0</v>
      </c>
      <c r="AP1767" s="16">
        <v>0</v>
      </c>
      <c r="AQ1767" s="16">
        <v>0</v>
      </c>
      <c r="AR1767" s="16">
        <v>0</v>
      </c>
      <c r="AS1767" s="16">
        <v>0</v>
      </c>
      <c r="AT1767" s="16">
        <v>0</v>
      </c>
      <c r="AU1767" s="16">
        <v>0</v>
      </c>
      <c r="AV1767" s="16">
        <v>0</v>
      </c>
      <c r="AW1767" s="16">
        <v>0</v>
      </c>
      <c r="AX1767" s="16">
        <v>0</v>
      </c>
      <c r="AY1767" s="16">
        <v>0</v>
      </c>
    </row>
    <row r="1768" spans="1:51" ht="14.75" hidden="1" x14ac:dyDescent="0.75">
      <c r="A1768" s="16" t="s">
        <v>460</v>
      </c>
      <c r="B1768" s="16" t="s">
        <v>482</v>
      </c>
      <c r="C1768" s="16" t="s">
        <v>460</v>
      </c>
      <c r="D1768" s="16" t="s">
        <v>482</v>
      </c>
      <c r="E1768" s="16" t="s">
        <v>482</v>
      </c>
      <c r="F1768" s="16" t="s">
        <v>498</v>
      </c>
      <c r="G1768" s="16" t="s">
        <v>195</v>
      </c>
      <c r="H1768" s="16" t="s">
        <v>499</v>
      </c>
      <c r="I1768" s="16"/>
      <c r="J1768" s="16"/>
      <c r="K1768" s="16"/>
      <c r="L1768" s="16"/>
      <c r="M1768" s="16"/>
      <c r="N1768" s="16" t="s">
        <v>50</v>
      </c>
      <c r="O1768" s="16" t="s">
        <v>463</v>
      </c>
      <c r="P1768" s="16" t="s">
        <v>467</v>
      </c>
      <c r="Q1768" s="16" t="s">
        <v>73</v>
      </c>
      <c r="R1768" s="16">
        <v>28</v>
      </c>
      <c r="S1768" s="16">
        <v>0</v>
      </c>
      <c r="T1768" s="16">
        <v>0</v>
      </c>
      <c r="U1768" s="16">
        <v>0</v>
      </c>
      <c r="V1768" s="16">
        <v>0</v>
      </c>
      <c r="W1768" s="16">
        <v>0</v>
      </c>
      <c r="X1768" s="16">
        <v>0</v>
      </c>
      <c r="Y1768" s="16">
        <v>0</v>
      </c>
      <c r="Z1768" s="16">
        <v>0</v>
      </c>
      <c r="AA1768" s="16">
        <v>0</v>
      </c>
      <c r="AB1768" s="16">
        <v>0</v>
      </c>
      <c r="AC1768" s="16">
        <v>0</v>
      </c>
      <c r="AD1768" s="16">
        <v>0</v>
      </c>
      <c r="AE1768" s="16">
        <v>0</v>
      </c>
      <c r="AF1768" s="16">
        <v>0</v>
      </c>
      <c r="AG1768" s="16">
        <v>0</v>
      </c>
      <c r="AH1768" s="16">
        <v>0</v>
      </c>
      <c r="AI1768" s="16">
        <v>0</v>
      </c>
      <c r="AJ1768" s="16">
        <v>0</v>
      </c>
      <c r="AK1768" s="16">
        <v>0</v>
      </c>
      <c r="AL1768" s="16">
        <v>0</v>
      </c>
      <c r="AM1768" s="16">
        <v>0</v>
      </c>
      <c r="AN1768" s="16">
        <v>0</v>
      </c>
      <c r="AO1768" s="16">
        <v>0</v>
      </c>
      <c r="AP1768" s="16">
        <v>0</v>
      </c>
      <c r="AQ1768" s="16">
        <v>0</v>
      </c>
      <c r="AR1768" s="16">
        <v>0</v>
      </c>
      <c r="AS1768" s="16">
        <v>0</v>
      </c>
      <c r="AT1768" s="16">
        <v>0</v>
      </c>
      <c r="AU1768" s="16">
        <v>0</v>
      </c>
      <c r="AV1768" s="16">
        <v>0</v>
      </c>
      <c r="AW1768" s="16">
        <v>0</v>
      </c>
      <c r="AX1768" s="16">
        <v>0</v>
      </c>
      <c r="AY1768" s="16">
        <v>0</v>
      </c>
    </row>
    <row r="1769" spans="1:51" ht="14.75" hidden="1" x14ac:dyDescent="0.75">
      <c r="A1769" s="16" t="s">
        <v>460</v>
      </c>
      <c r="B1769" s="16" t="s">
        <v>482</v>
      </c>
      <c r="C1769" s="16" t="s">
        <v>460</v>
      </c>
      <c r="D1769" s="16" t="s">
        <v>482</v>
      </c>
      <c r="E1769" s="16" t="s">
        <v>482</v>
      </c>
      <c r="F1769" s="16" t="s">
        <v>498</v>
      </c>
      <c r="G1769" s="16" t="s">
        <v>195</v>
      </c>
      <c r="H1769" s="16" t="s">
        <v>499</v>
      </c>
      <c r="I1769" s="16"/>
      <c r="J1769" s="16"/>
      <c r="K1769" s="16"/>
      <c r="L1769" s="16"/>
      <c r="M1769" s="16"/>
      <c r="N1769" s="16" t="s">
        <v>50</v>
      </c>
      <c r="O1769" s="16" t="s">
        <v>463</v>
      </c>
      <c r="P1769" s="16" t="s">
        <v>485</v>
      </c>
      <c r="Q1769" s="16" t="s">
        <v>312</v>
      </c>
      <c r="R1769" s="16">
        <v>265</v>
      </c>
      <c r="S1769" s="16">
        <v>0</v>
      </c>
      <c r="T1769" s="16">
        <v>0</v>
      </c>
      <c r="U1769" s="16">
        <v>0</v>
      </c>
      <c r="V1769" s="16">
        <v>0</v>
      </c>
      <c r="W1769" s="16">
        <v>0</v>
      </c>
      <c r="X1769" s="16">
        <v>0</v>
      </c>
      <c r="Y1769" s="16">
        <v>0</v>
      </c>
      <c r="Z1769" s="16">
        <v>0</v>
      </c>
      <c r="AA1769" s="16">
        <v>0</v>
      </c>
      <c r="AB1769" s="16">
        <v>0</v>
      </c>
      <c r="AC1769" s="16">
        <v>0</v>
      </c>
      <c r="AD1769" s="16">
        <v>0</v>
      </c>
      <c r="AE1769" s="16">
        <v>0</v>
      </c>
      <c r="AF1769" s="16">
        <v>0</v>
      </c>
      <c r="AG1769" s="16">
        <v>0</v>
      </c>
      <c r="AH1769" s="16">
        <v>0</v>
      </c>
      <c r="AI1769" s="16">
        <v>0</v>
      </c>
      <c r="AJ1769" s="16">
        <v>0</v>
      </c>
      <c r="AK1769" s="16">
        <v>0</v>
      </c>
      <c r="AL1769" s="16">
        <v>0</v>
      </c>
      <c r="AM1769" s="16">
        <v>0</v>
      </c>
      <c r="AN1769" s="16">
        <v>0</v>
      </c>
      <c r="AO1769" s="16">
        <v>0</v>
      </c>
      <c r="AP1769" s="16">
        <v>0</v>
      </c>
      <c r="AQ1769" s="16">
        <v>0</v>
      </c>
      <c r="AR1769" s="16">
        <v>0</v>
      </c>
      <c r="AS1769" s="16">
        <v>0</v>
      </c>
      <c r="AT1769" s="16">
        <v>0</v>
      </c>
      <c r="AU1769" s="16">
        <v>0</v>
      </c>
      <c r="AV1769" s="16">
        <v>0</v>
      </c>
      <c r="AW1769" s="16">
        <v>0</v>
      </c>
      <c r="AX1769" s="16">
        <v>0</v>
      </c>
      <c r="AY1769" s="16">
        <v>0</v>
      </c>
    </row>
    <row r="1770" spans="1:51" ht="14.75" hidden="1" x14ac:dyDescent="0.75">
      <c r="A1770" s="16" t="s">
        <v>460</v>
      </c>
      <c r="B1770" s="16" t="s">
        <v>482</v>
      </c>
      <c r="C1770" s="16" t="s">
        <v>460</v>
      </c>
      <c r="D1770" s="16" t="s">
        <v>482</v>
      </c>
      <c r="E1770" s="16" t="s">
        <v>482</v>
      </c>
      <c r="F1770" s="16" t="s">
        <v>498</v>
      </c>
      <c r="G1770" s="16" t="s">
        <v>195</v>
      </c>
      <c r="H1770" s="16" t="s">
        <v>499</v>
      </c>
      <c r="I1770" s="16"/>
      <c r="J1770" s="16"/>
      <c r="K1770" s="16"/>
      <c r="L1770" s="16"/>
      <c r="M1770" s="16"/>
      <c r="N1770" s="16" t="s">
        <v>52</v>
      </c>
      <c r="O1770" s="16" t="s">
        <v>463</v>
      </c>
      <c r="P1770" s="16" t="s">
        <v>467</v>
      </c>
      <c r="Q1770" s="16" t="s">
        <v>73</v>
      </c>
      <c r="R1770" s="16">
        <v>28</v>
      </c>
      <c r="S1770" s="16">
        <v>0</v>
      </c>
      <c r="T1770" s="16">
        <v>0</v>
      </c>
      <c r="U1770" s="16">
        <v>0</v>
      </c>
      <c r="V1770" s="16">
        <v>0</v>
      </c>
      <c r="W1770" s="16">
        <v>0</v>
      </c>
      <c r="X1770" s="16">
        <v>0</v>
      </c>
      <c r="Y1770" s="16">
        <v>0</v>
      </c>
      <c r="Z1770" s="16">
        <v>0</v>
      </c>
      <c r="AA1770" s="16">
        <v>0</v>
      </c>
      <c r="AB1770" s="16">
        <v>0</v>
      </c>
      <c r="AC1770" s="16">
        <v>0</v>
      </c>
      <c r="AD1770" s="16">
        <v>0</v>
      </c>
      <c r="AE1770" s="16">
        <v>0</v>
      </c>
      <c r="AF1770" s="16">
        <v>0</v>
      </c>
      <c r="AG1770" s="16">
        <v>0</v>
      </c>
      <c r="AH1770" s="16">
        <v>0</v>
      </c>
      <c r="AI1770" s="16">
        <v>0</v>
      </c>
      <c r="AJ1770" s="16">
        <v>0</v>
      </c>
      <c r="AK1770" s="16">
        <v>0</v>
      </c>
      <c r="AL1770" s="16">
        <v>0</v>
      </c>
      <c r="AM1770" s="16">
        <v>0</v>
      </c>
      <c r="AN1770" s="16">
        <v>0</v>
      </c>
      <c r="AO1770" s="16">
        <v>0</v>
      </c>
      <c r="AP1770" s="16">
        <v>0</v>
      </c>
      <c r="AQ1770" s="16">
        <v>0</v>
      </c>
      <c r="AR1770" s="16">
        <v>0</v>
      </c>
      <c r="AS1770" s="16">
        <v>0</v>
      </c>
      <c r="AT1770" s="16">
        <v>0</v>
      </c>
      <c r="AU1770" s="16">
        <v>0</v>
      </c>
      <c r="AV1770" s="16">
        <v>0</v>
      </c>
      <c r="AW1770" s="16">
        <v>0</v>
      </c>
      <c r="AX1770" s="16">
        <v>0</v>
      </c>
      <c r="AY1770" s="16">
        <v>0</v>
      </c>
    </row>
    <row r="1771" spans="1:51" ht="14.75" hidden="1" x14ac:dyDescent="0.75">
      <c r="A1771" s="16" t="s">
        <v>460</v>
      </c>
      <c r="B1771" s="16" t="s">
        <v>482</v>
      </c>
      <c r="C1771" s="16" t="s">
        <v>460</v>
      </c>
      <c r="D1771" s="16" t="s">
        <v>482</v>
      </c>
      <c r="E1771" s="16" t="s">
        <v>482</v>
      </c>
      <c r="F1771" s="16" t="s">
        <v>498</v>
      </c>
      <c r="G1771" s="16" t="s">
        <v>195</v>
      </c>
      <c r="H1771" s="16" t="s">
        <v>499</v>
      </c>
      <c r="I1771" s="16"/>
      <c r="J1771" s="16"/>
      <c r="K1771" s="16"/>
      <c r="L1771" s="16"/>
      <c r="M1771" s="16"/>
      <c r="N1771" s="16" t="s">
        <v>52</v>
      </c>
      <c r="O1771" s="16" t="s">
        <v>463</v>
      </c>
      <c r="P1771" s="16" t="s">
        <v>485</v>
      </c>
      <c r="Q1771" s="16" t="s">
        <v>312</v>
      </c>
      <c r="R1771" s="16">
        <v>265</v>
      </c>
      <c r="S1771" s="16">
        <v>0</v>
      </c>
      <c r="T1771" s="16">
        <v>0</v>
      </c>
      <c r="U1771" s="16">
        <v>0</v>
      </c>
      <c r="V1771" s="16">
        <v>0</v>
      </c>
      <c r="W1771" s="16">
        <v>0</v>
      </c>
      <c r="X1771" s="16">
        <v>0</v>
      </c>
      <c r="Y1771" s="16">
        <v>0</v>
      </c>
      <c r="Z1771" s="16">
        <v>0</v>
      </c>
      <c r="AA1771" s="16">
        <v>0</v>
      </c>
      <c r="AB1771" s="16">
        <v>0</v>
      </c>
      <c r="AC1771" s="16">
        <v>0</v>
      </c>
      <c r="AD1771" s="16">
        <v>0</v>
      </c>
      <c r="AE1771" s="16">
        <v>0</v>
      </c>
      <c r="AF1771" s="16">
        <v>0</v>
      </c>
      <c r="AG1771" s="16">
        <v>0</v>
      </c>
      <c r="AH1771" s="16">
        <v>0</v>
      </c>
      <c r="AI1771" s="16">
        <v>0</v>
      </c>
      <c r="AJ1771" s="16">
        <v>0</v>
      </c>
      <c r="AK1771" s="16">
        <v>0</v>
      </c>
      <c r="AL1771" s="16">
        <v>0</v>
      </c>
      <c r="AM1771" s="16">
        <v>0</v>
      </c>
      <c r="AN1771" s="16">
        <v>0</v>
      </c>
      <c r="AO1771" s="16">
        <v>0</v>
      </c>
      <c r="AP1771" s="16">
        <v>0</v>
      </c>
      <c r="AQ1771" s="16">
        <v>0</v>
      </c>
      <c r="AR1771" s="16">
        <v>0</v>
      </c>
      <c r="AS1771" s="16">
        <v>0</v>
      </c>
      <c r="AT1771" s="16">
        <v>0</v>
      </c>
      <c r="AU1771" s="16">
        <v>0</v>
      </c>
      <c r="AV1771" s="16">
        <v>0</v>
      </c>
      <c r="AW1771" s="16">
        <v>0</v>
      </c>
      <c r="AX1771" s="16">
        <v>0</v>
      </c>
      <c r="AY1771" s="16">
        <v>0</v>
      </c>
    </row>
    <row r="1772" spans="1:51" ht="14.75" hidden="1" x14ac:dyDescent="0.75">
      <c r="A1772" s="16" t="s">
        <v>460</v>
      </c>
      <c r="B1772" s="16" t="s">
        <v>482</v>
      </c>
      <c r="C1772" s="16" t="s">
        <v>460</v>
      </c>
      <c r="D1772" s="16" t="s">
        <v>482</v>
      </c>
      <c r="E1772" s="16" t="s">
        <v>482</v>
      </c>
      <c r="F1772" s="16" t="s">
        <v>498</v>
      </c>
      <c r="G1772" s="16" t="s">
        <v>195</v>
      </c>
      <c r="H1772" s="16" t="s">
        <v>499</v>
      </c>
      <c r="I1772" s="16"/>
      <c r="J1772" s="16"/>
      <c r="K1772" s="16"/>
      <c r="L1772" s="16"/>
      <c r="M1772" s="16"/>
      <c r="N1772" s="16" t="s">
        <v>56</v>
      </c>
      <c r="O1772" s="16" t="s">
        <v>463</v>
      </c>
      <c r="P1772" s="16" t="s">
        <v>467</v>
      </c>
      <c r="Q1772" s="16" t="s">
        <v>73</v>
      </c>
      <c r="R1772" s="16">
        <v>28</v>
      </c>
      <c r="S1772" s="16">
        <v>0</v>
      </c>
      <c r="T1772" s="16">
        <v>0</v>
      </c>
      <c r="U1772" s="16">
        <v>0</v>
      </c>
      <c r="V1772" s="16">
        <v>0</v>
      </c>
      <c r="W1772" s="16">
        <v>0</v>
      </c>
      <c r="X1772" s="16">
        <v>0</v>
      </c>
      <c r="Y1772" s="16">
        <v>0</v>
      </c>
      <c r="Z1772" s="16">
        <v>0</v>
      </c>
      <c r="AA1772" s="16">
        <v>0</v>
      </c>
      <c r="AB1772" s="16">
        <v>0</v>
      </c>
      <c r="AC1772" s="16">
        <v>0</v>
      </c>
      <c r="AD1772" s="16">
        <v>0</v>
      </c>
      <c r="AE1772" s="16">
        <v>0</v>
      </c>
      <c r="AF1772" s="16">
        <v>0</v>
      </c>
      <c r="AG1772" s="16">
        <v>0</v>
      </c>
      <c r="AH1772" s="16">
        <v>0</v>
      </c>
      <c r="AI1772" s="16">
        <v>0</v>
      </c>
      <c r="AJ1772" s="16">
        <v>0</v>
      </c>
      <c r="AK1772" s="16">
        <v>0</v>
      </c>
      <c r="AL1772" s="16">
        <v>0</v>
      </c>
      <c r="AM1772" s="16">
        <v>0</v>
      </c>
      <c r="AN1772" s="16">
        <v>0</v>
      </c>
      <c r="AO1772" s="16">
        <v>0</v>
      </c>
      <c r="AP1772" s="16">
        <v>0</v>
      </c>
      <c r="AQ1772" s="16">
        <v>0</v>
      </c>
      <c r="AR1772" s="16">
        <v>0</v>
      </c>
      <c r="AS1772" s="16">
        <v>0</v>
      </c>
      <c r="AT1772" s="16">
        <v>0</v>
      </c>
      <c r="AU1772" s="16">
        <v>0</v>
      </c>
      <c r="AV1772" s="16">
        <v>0</v>
      </c>
      <c r="AW1772" s="16">
        <v>0</v>
      </c>
      <c r="AX1772" s="16">
        <v>0</v>
      </c>
      <c r="AY1772" s="16">
        <v>0</v>
      </c>
    </row>
    <row r="1773" spans="1:51" ht="14.75" hidden="1" x14ac:dyDescent="0.75">
      <c r="A1773" s="16" t="s">
        <v>460</v>
      </c>
      <c r="B1773" s="16" t="s">
        <v>482</v>
      </c>
      <c r="C1773" s="16" t="s">
        <v>460</v>
      </c>
      <c r="D1773" s="16" t="s">
        <v>482</v>
      </c>
      <c r="E1773" s="16" t="s">
        <v>482</v>
      </c>
      <c r="F1773" s="16" t="s">
        <v>498</v>
      </c>
      <c r="G1773" s="16" t="s">
        <v>195</v>
      </c>
      <c r="H1773" s="16" t="s">
        <v>499</v>
      </c>
      <c r="I1773" s="16"/>
      <c r="J1773" s="16"/>
      <c r="K1773" s="16"/>
      <c r="L1773" s="16"/>
      <c r="M1773" s="16"/>
      <c r="N1773" s="16" t="s">
        <v>56</v>
      </c>
      <c r="O1773" s="16" t="s">
        <v>463</v>
      </c>
      <c r="P1773" s="16" t="s">
        <v>485</v>
      </c>
      <c r="Q1773" s="16" t="s">
        <v>312</v>
      </c>
      <c r="R1773" s="16">
        <v>265</v>
      </c>
      <c r="S1773" s="16">
        <v>0</v>
      </c>
      <c r="T1773" s="16">
        <v>0</v>
      </c>
      <c r="U1773" s="16">
        <v>0</v>
      </c>
      <c r="V1773" s="16">
        <v>0</v>
      </c>
      <c r="W1773" s="16">
        <v>0</v>
      </c>
      <c r="X1773" s="16">
        <v>0</v>
      </c>
      <c r="Y1773" s="16">
        <v>0</v>
      </c>
      <c r="Z1773" s="16">
        <v>0</v>
      </c>
      <c r="AA1773" s="16">
        <v>0</v>
      </c>
      <c r="AB1773" s="16">
        <v>0</v>
      </c>
      <c r="AC1773" s="16">
        <v>0</v>
      </c>
      <c r="AD1773" s="16">
        <v>0</v>
      </c>
      <c r="AE1773" s="16">
        <v>0</v>
      </c>
      <c r="AF1773" s="16">
        <v>0</v>
      </c>
      <c r="AG1773" s="16">
        <v>0</v>
      </c>
      <c r="AH1773" s="16">
        <v>0</v>
      </c>
      <c r="AI1773" s="16">
        <v>0</v>
      </c>
      <c r="AJ1773" s="16">
        <v>0</v>
      </c>
      <c r="AK1773" s="16">
        <v>0</v>
      </c>
      <c r="AL1773" s="16">
        <v>0</v>
      </c>
      <c r="AM1773" s="16">
        <v>0</v>
      </c>
      <c r="AN1773" s="16">
        <v>0</v>
      </c>
      <c r="AO1773" s="16">
        <v>0</v>
      </c>
      <c r="AP1773" s="16">
        <v>0</v>
      </c>
      <c r="AQ1773" s="16">
        <v>0</v>
      </c>
      <c r="AR1773" s="16">
        <v>0</v>
      </c>
      <c r="AS1773" s="16">
        <v>0</v>
      </c>
      <c r="AT1773" s="16">
        <v>0</v>
      </c>
      <c r="AU1773" s="16">
        <v>0</v>
      </c>
      <c r="AV1773" s="16">
        <v>0</v>
      </c>
      <c r="AW1773" s="16">
        <v>0</v>
      </c>
      <c r="AX1773" s="16">
        <v>0</v>
      </c>
      <c r="AY1773" s="16">
        <v>0</v>
      </c>
    </row>
    <row r="1774" spans="1:51" ht="14.75" hidden="1" x14ac:dyDescent="0.75">
      <c r="A1774" s="16" t="s">
        <v>460</v>
      </c>
      <c r="B1774" s="16" t="s">
        <v>482</v>
      </c>
      <c r="C1774" s="16" t="s">
        <v>460</v>
      </c>
      <c r="D1774" s="16" t="s">
        <v>482</v>
      </c>
      <c r="E1774" s="16" t="s">
        <v>482</v>
      </c>
      <c r="F1774" s="16" t="s">
        <v>498</v>
      </c>
      <c r="G1774" s="16" t="s">
        <v>195</v>
      </c>
      <c r="H1774" s="16" t="s">
        <v>499</v>
      </c>
      <c r="I1774" s="16"/>
      <c r="J1774" s="16"/>
      <c r="K1774" s="16"/>
      <c r="L1774" s="16"/>
      <c r="M1774" s="16"/>
      <c r="N1774" s="16" t="s">
        <v>54</v>
      </c>
      <c r="O1774" s="16" t="s">
        <v>463</v>
      </c>
      <c r="P1774" s="16" t="s">
        <v>467</v>
      </c>
      <c r="Q1774" s="16" t="s">
        <v>73</v>
      </c>
      <c r="R1774" s="16">
        <v>28</v>
      </c>
      <c r="S1774" s="16">
        <v>0</v>
      </c>
      <c r="T1774" s="16">
        <v>0</v>
      </c>
      <c r="U1774" s="16">
        <v>0</v>
      </c>
      <c r="V1774" s="16">
        <v>0</v>
      </c>
      <c r="W1774" s="16">
        <v>0</v>
      </c>
      <c r="X1774" s="16">
        <v>0</v>
      </c>
      <c r="Y1774" s="16">
        <v>0</v>
      </c>
      <c r="Z1774" s="16">
        <v>0</v>
      </c>
      <c r="AA1774" s="16">
        <v>0</v>
      </c>
      <c r="AB1774" s="16">
        <v>0</v>
      </c>
      <c r="AC1774" s="16">
        <v>0</v>
      </c>
      <c r="AD1774" s="16">
        <v>0</v>
      </c>
      <c r="AE1774" s="16">
        <v>0</v>
      </c>
      <c r="AF1774" s="16">
        <v>0</v>
      </c>
      <c r="AG1774" s="16">
        <v>0</v>
      </c>
      <c r="AH1774" s="16">
        <v>0</v>
      </c>
      <c r="AI1774" s="16">
        <v>0</v>
      </c>
      <c r="AJ1774" s="16">
        <v>0</v>
      </c>
      <c r="AK1774" s="16">
        <v>0</v>
      </c>
      <c r="AL1774" s="16">
        <v>0</v>
      </c>
      <c r="AM1774" s="16">
        <v>0</v>
      </c>
      <c r="AN1774" s="16">
        <v>0</v>
      </c>
      <c r="AO1774" s="16">
        <v>0</v>
      </c>
      <c r="AP1774" s="16">
        <v>0</v>
      </c>
      <c r="AQ1774" s="16">
        <v>0</v>
      </c>
      <c r="AR1774" s="16">
        <v>0</v>
      </c>
      <c r="AS1774" s="16">
        <v>0</v>
      </c>
      <c r="AT1774" s="16">
        <v>0</v>
      </c>
      <c r="AU1774" s="16">
        <v>0</v>
      </c>
      <c r="AV1774" s="16">
        <v>0</v>
      </c>
      <c r="AW1774" s="16">
        <v>0</v>
      </c>
      <c r="AX1774" s="16">
        <v>0</v>
      </c>
      <c r="AY1774" s="16">
        <v>0</v>
      </c>
    </row>
    <row r="1775" spans="1:51" ht="14.75" hidden="1" x14ac:dyDescent="0.75">
      <c r="A1775" s="16" t="s">
        <v>460</v>
      </c>
      <c r="B1775" s="16" t="s">
        <v>482</v>
      </c>
      <c r="C1775" s="16" t="s">
        <v>460</v>
      </c>
      <c r="D1775" s="16" t="s">
        <v>482</v>
      </c>
      <c r="E1775" s="16" t="s">
        <v>482</v>
      </c>
      <c r="F1775" s="16" t="s">
        <v>498</v>
      </c>
      <c r="G1775" s="16" t="s">
        <v>195</v>
      </c>
      <c r="H1775" s="16" t="s">
        <v>499</v>
      </c>
      <c r="I1775" s="16"/>
      <c r="J1775" s="16"/>
      <c r="K1775" s="16"/>
      <c r="L1775" s="16"/>
      <c r="M1775" s="16"/>
      <c r="N1775" s="16" t="s">
        <v>54</v>
      </c>
      <c r="O1775" s="16" t="s">
        <v>463</v>
      </c>
      <c r="P1775" s="16" t="s">
        <v>485</v>
      </c>
      <c r="Q1775" s="16" t="s">
        <v>312</v>
      </c>
      <c r="R1775" s="16">
        <v>265</v>
      </c>
      <c r="S1775" s="16">
        <v>0</v>
      </c>
      <c r="T1775" s="16">
        <v>0</v>
      </c>
      <c r="U1775" s="16">
        <v>0</v>
      </c>
      <c r="V1775" s="16">
        <v>0</v>
      </c>
      <c r="W1775" s="16">
        <v>0</v>
      </c>
      <c r="X1775" s="16">
        <v>0</v>
      </c>
      <c r="Y1775" s="16">
        <v>0</v>
      </c>
      <c r="Z1775" s="16">
        <v>0</v>
      </c>
      <c r="AA1775" s="16">
        <v>0</v>
      </c>
      <c r="AB1775" s="16">
        <v>0</v>
      </c>
      <c r="AC1775" s="16">
        <v>0</v>
      </c>
      <c r="AD1775" s="16">
        <v>0</v>
      </c>
      <c r="AE1775" s="16">
        <v>0</v>
      </c>
      <c r="AF1775" s="16">
        <v>0</v>
      </c>
      <c r="AG1775" s="16">
        <v>0</v>
      </c>
      <c r="AH1775" s="16">
        <v>0</v>
      </c>
      <c r="AI1775" s="16">
        <v>0</v>
      </c>
      <c r="AJ1775" s="16">
        <v>0</v>
      </c>
      <c r="AK1775" s="16">
        <v>0</v>
      </c>
      <c r="AL1775" s="16">
        <v>0</v>
      </c>
      <c r="AM1775" s="16">
        <v>0</v>
      </c>
      <c r="AN1775" s="16">
        <v>0</v>
      </c>
      <c r="AO1775" s="16">
        <v>0</v>
      </c>
      <c r="AP1775" s="16">
        <v>0</v>
      </c>
      <c r="AQ1775" s="16">
        <v>0</v>
      </c>
      <c r="AR1775" s="16">
        <v>0</v>
      </c>
      <c r="AS1775" s="16">
        <v>0</v>
      </c>
      <c r="AT1775" s="16">
        <v>0</v>
      </c>
      <c r="AU1775" s="16">
        <v>0</v>
      </c>
      <c r="AV1775" s="16">
        <v>0</v>
      </c>
      <c r="AW1775" s="16">
        <v>0</v>
      </c>
      <c r="AX1775" s="16">
        <v>0</v>
      </c>
      <c r="AY1775" s="16">
        <v>0</v>
      </c>
    </row>
    <row r="1776" spans="1:51" ht="14.75" hidden="1" x14ac:dyDescent="0.75">
      <c r="A1776" s="16" t="s">
        <v>460</v>
      </c>
      <c r="B1776" s="16" t="s">
        <v>482</v>
      </c>
      <c r="C1776" s="16" t="s">
        <v>460</v>
      </c>
      <c r="D1776" s="16" t="s">
        <v>482</v>
      </c>
      <c r="E1776" s="16" t="s">
        <v>482</v>
      </c>
      <c r="F1776" s="16" t="s">
        <v>498</v>
      </c>
      <c r="G1776" s="16" t="s">
        <v>195</v>
      </c>
      <c r="H1776" s="16" t="s">
        <v>499</v>
      </c>
      <c r="I1776" s="16"/>
      <c r="J1776" s="16"/>
      <c r="K1776" s="16"/>
      <c r="L1776" s="16"/>
      <c r="M1776" s="16"/>
      <c r="N1776" s="16" t="s">
        <v>58</v>
      </c>
      <c r="O1776" s="16" t="s">
        <v>463</v>
      </c>
      <c r="P1776" s="16" t="s">
        <v>467</v>
      </c>
      <c r="Q1776" s="16" t="s">
        <v>73</v>
      </c>
      <c r="R1776" s="16">
        <v>28</v>
      </c>
      <c r="S1776" s="16">
        <v>0</v>
      </c>
      <c r="T1776" s="16">
        <v>0</v>
      </c>
      <c r="U1776" s="16">
        <v>0</v>
      </c>
      <c r="V1776" s="16">
        <v>0</v>
      </c>
      <c r="W1776" s="16">
        <v>0</v>
      </c>
      <c r="X1776" s="16">
        <v>0</v>
      </c>
      <c r="Y1776" s="16">
        <v>0</v>
      </c>
      <c r="Z1776" s="16">
        <v>0</v>
      </c>
      <c r="AA1776" s="16">
        <v>0</v>
      </c>
      <c r="AB1776" s="16">
        <v>0</v>
      </c>
      <c r="AC1776" s="16">
        <v>0</v>
      </c>
      <c r="AD1776" s="16">
        <v>0</v>
      </c>
      <c r="AE1776" s="16">
        <v>0</v>
      </c>
      <c r="AF1776" s="16">
        <v>0</v>
      </c>
      <c r="AG1776" s="16">
        <v>0</v>
      </c>
      <c r="AH1776" s="16">
        <v>0</v>
      </c>
      <c r="AI1776" s="16">
        <v>0</v>
      </c>
      <c r="AJ1776" s="16">
        <v>0</v>
      </c>
      <c r="AK1776" s="16">
        <v>0</v>
      </c>
      <c r="AL1776" s="16">
        <v>0</v>
      </c>
      <c r="AM1776" s="16">
        <v>0</v>
      </c>
      <c r="AN1776" s="16">
        <v>0</v>
      </c>
      <c r="AO1776" s="16">
        <v>0</v>
      </c>
      <c r="AP1776" s="16">
        <v>0</v>
      </c>
      <c r="AQ1776" s="16">
        <v>0</v>
      </c>
      <c r="AR1776" s="16">
        <v>0</v>
      </c>
      <c r="AS1776" s="16">
        <v>0</v>
      </c>
      <c r="AT1776" s="16">
        <v>0</v>
      </c>
      <c r="AU1776" s="16">
        <v>0</v>
      </c>
      <c r="AV1776" s="16">
        <v>0</v>
      </c>
      <c r="AW1776" s="16">
        <v>0</v>
      </c>
      <c r="AX1776" s="16">
        <v>0</v>
      </c>
      <c r="AY1776" s="16">
        <v>0</v>
      </c>
    </row>
    <row r="1777" spans="1:51" ht="14.75" hidden="1" x14ac:dyDescent="0.75">
      <c r="A1777" s="16" t="s">
        <v>460</v>
      </c>
      <c r="B1777" s="16" t="s">
        <v>482</v>
      </c>
      <c r="C1777" s="16" t="s">
        <v>460</v>
      </c>
      <c r="D1777" s="16" t="s">
        <v>482</v>
      </c>
      <c r="E1777" s="16" t="s">
        <v>482</v>
      </c>
      <c r="F1777" s="16" t="s">
        <v>498</v>
      </c>
      <c r="G1777" s="16" t="s">
        <v>195</v>
      </c>
      <c r="H1777" s="16" t="s">
        <v>499</v>
      </c>
      <c r="I1777" s="16"/>
      <c r="J1777" s="16"/>
      <c r="K1777" s="16"/>
      <c r="L1777" s="16"/>
      <c r="M1777" s="16"/>
      <c r="N1777" s="16" t="s">
        <v>58</v>
      </c>
      <c r="O1777" s="16" t="s">
        <v>463</v>
      </c>
      <c r="P1777" s="16" t="s">
        <v>485</v>
      </c>
      <c r="Q1777" s="16" t="s">
        <v>312</v>
      </c>
      <c r="R1777" s="16">
        <v>265</v>
      </c>
      <c r="S1777" s="16">
        <v>0</v>
      </c>
      <c r="T1777" s="16">
        <v>0</v>
      </c>
      <c r="U1777" s="16">
        <v>0</v>
      </c>
      <c r="V1777" s="16">
        <v>0</v>
      </c>
      <c r="W1777" s="16">
        <v>0</v>
      </c>
      <c r="X1777" s="16">
        <v>0</v>
      </c>
      <c r="Y1777" s="16">
        <v>0</v>
      </c>
      <c r="Z1777" s="16">
        <v>0</v>
      </c>
      <c r="AA1777" s="16">
        <v>0</v>
      </c>
      <c r="AB1777" s="16">
        <v>0</v>
      </c>
      <c r="AC1777" s="16">
        <v>0</v>
      </c>
      <c r="AD1777" s="16">
        <v>0</v>
      </c>
      <c r="AE1777" s="16">
        <v>0</v>
      </c>
      <c r="AF1777" s="16">
        <v>0</v>
      </c>
      <c r="AG1777" s="16">
        <v>0</v>
      </c>
      <c r="AH1777" s="16">
        <v>0</v>
      </c>
      <c r="AI1777" s="16">
        <v>0</v>
      </c>
      <c r="AJ1777" s="16">
        <v>0</v>
      </c>
      <c r="AK1777" s="16">
        <v>0</v>
      </c>
      <c r="AL1777" s="16">
        <v>0</v>
      </c>
      <c r="AM1777" s="16">
        <v>0</v>
      </c>
      <c r="AN1777" s="16">
        <v>0</v>
      </c>
      <c r="AO1777" s="16">
        <v>0</v>
      </c>
      <c r="AP1777" s="16">
        <v>0</v>
      </c>
      <c r="AQ1777" s="16">
        <v>0</v>
      </c>
      <c r="AR1777" s="16">
        <v>0</v>
      </c>
      <c r="AS1777" s="16">
        <v>0</v>
      </c>
      <c r="AT1777" s="16">
        <v>0</v>
      </c>
      <c r="AU1777" s="16">
        <v>0</v>
      </c>
      <c r="AV1777" s="16">
        <v>0</v>
      </c>
      <c r="AW1777" s="16">
        <v>0</v>
      </c>
      <c r="AX1777" s="16">
        <v>0</v>
      </c>
      <c r="AY1777" s="16">
        <v>0</v>
      </c>
    </row>
    <row r="1778" spans="1:51" ht="14.75" hidden="1" x14ac:dyDescent="0.75">
      <c r="A1778" s="16" t="s">
        <v>460</v>
      </c>
      <c r="B1778" s="16" t="s">
        <v>482</v>
      </c>
      <c r="C1778" s="16" t="s">
        <v>460</v>
      </c>
      <c r="D1778" s="16" t="s">
        <v>482</v>
      </c>
      <c r="E1778" s="16" t="s">
        <v>482</v>
      </c>
      <c r="F1778" s="16" t="s">
        <v>498</v>
      </c>
      <c r="G1778" s="16" t="s">
        <v>195</v>
      </c>
      <c r="H1778" s="16" t="s">
        <v>499</v>
      </c>
      <c r="I1778" s="16"/>
      <c r="J1778" s="16"/>
      <c r="K1778" s="16"/>
      <c r="L1778" s="16"/>
      <c r="M1778" s="16"/>
      <c r="N1778" s="16" t="s">
        <v>72</v>
      </c>
      <c r="O1778" s="16" t="s">
        <v>463</v>
      </c>
      <c r="P1778" s="16" t="s">
        <v>467</v>
      </c>
      <c r="Q1778" s="16" t="s">
        <v>73</v>
      </c>
      <c r="R1778" s="16">
        <v>28</v>
      </c>
      <c r="S1778" s="16">
        <v>0</v>
      </c>
      <c r="T1778" s="16">
        <v>0</v>
      </c>
      <c r="U1778" s="16">
        <v>0</v>
      </c>
      <c r="V1778" s="16">
        <v>0</v>
      </c>
      <c r="W1778" s="16">
        <v>0</v>
      </c>
      <c r="X1778" s="16">
        <v>0</v>
      </c>
      <c r="Y1778" s="16">
        <v>0</v>
      </c>
      <c r="Z1778" s="16">
        <v>0</v>
      </c>
      <c r="AA1778" s="16">
        <v>0</v>
      </c>
      <c r="AB1778" s="16">
        <v>0</v>
      </c>
      <c r="AC1778" s="16">
        <v>0</v>
      </c>
      <c r="AD1778" s="16">
        <v>0</v>
      </c>
      <c r="AE1778" s="16">
        <v>0</v>
      </c>
      <c r="AF1778" s="16">
        <v>0</v>
      </c>
      <c r="AG1778" s="16">
        <v>0</v>
      </c>
      <c r="AH1778" s="16">
        <v>0</v>
      </c>
      <c r="AI1778" s="16">
        <v>0</v>
      </c>
      <c r="AJ1778" s="16">
        <v>0</v>
      </c>
      <c r="AK1778" s="16">
        <v>0</v>
      </c>
      <c r="AL1778" s="16">
        <v>0</v>
      </c>
      <c r="AM1778" s="16">
        <v>0</v>
      </c>
      <c r="AN1778" s="16">
        <v>0</v>
      </c>
      <c r="AO1778" s="16">
        <v>0</v>
      </c>
      <c r="AP1778" s="16">
        <v>0</v>
      </c>
      <c r="AQ1778" s="16">
        <v>0</v>
      </c>
      <c r="AR1778" s="16">
        <v>0</v>
      </c>
      <c r="AS1778" s="16">
        <v>0</v>
      </c>
      <c r="AT1778" s="16">
        <v>0</v>
      </c>
      <c r="AU1778" s="16">
        <v>0</v>
      </c>
      <c r="AV1778" s="16">
        <v>0</v>
      </c>
      <c r="AW1778" s="16">
        <v>0</v>
      </c>
      <c r="AX1778" s="16">
        <v>0</v>
      </c>
      <c r="AY1778" s="16">
        <v>0</v>
      </c>
    </row>
    <row r="1779" spans="1:51" ht="14.75" hidden="1" x14ac:dyDescent="0.75">
      <c r="A1779" s="16" t="s">
        <v>460</v>
      </c>
      <c r="B1779" s="16" t="s">
        <v>482</v>
      </c>
      <c r="C1779" s="16" t="s">
        <v>460</v>
      </c>
      <c r="D1779" s="16" t="s">
        <v>482</v>
      </c>
      <c r="E1779" s="16" t="s">
        <v>482</v>
      </c>
      <c r="F1779" s="16" t="s">
        <v>498</v>
      </c>
      <c r="G1779" s="16" t="s">
        <v>195</v>
      </c>
      <c r="H1779" s="16" t="s">
        <v>499</v>
      </c>
      <c r="I1779" s="16"/>
      <c r="J1779" s="16"/>
      <c r="K1779" s="16"/>
      <c r="L1779" s="16"/>
      <c r="M1779" s="16"/>
      <c r="N1779" s="16" t="s">
        <v>72</v>
      </c>
      <c r="O1779" s="16" t="s">
        <v>463</v>
      </c>
      <c r="P1779" s="16" t="s">
        <v>485</v>
      </c>
      <c r="Q1779" s="16" t="s">
        <v>312</v>
      </c>
      <c r="R1779" s="16">
        <v>265</v>
      </c>
      <c r="S1779" s="16">
        <v>0</v>
      </c>
      <c r="T1779" s="16">
        <v>0</v>
      </c>
      <c r="U1779" s="16">
        <v>0</v>
      </c>
      <c r="V1779" s="16">
        <v>0</v>
      </c>
      <c r="W1779" s="16">
        <v>0</v>
      </c>
      <c r="X1779" s="16">
        <v>0</v>
      </c>
      <c r="Y1779" s="16">
        <v>0</v>
      </c>
      <c r="Z1779" s="16">
        <v>0</v>
      </c>
      <c r="AA1779" s="16">
        <v>0</v>
      </c>
      <c r="AB1779" s="16">
        <v>0</v>
      </c>
      <c r="AC1779" s="16">
        <v>0</v>
      </c>
      <c r="AD1779" s="16">
        <v>0</v>
      </c>
      <c r="AE1779" s="16">
        <v>0</v>
      </c>
      <c r="AF1779" s="16">
        <v>0</v>
      </c>
      <c r="AG1779" s="16">
        <v>0</v>
      </c>
      <c r="AH1779" s="16">
        <v>0</v>
      </c>
      <c r="AI1779" s="16">
        <v>0</v>
      </c>
      <c r="AJ1779" s="16">
        <v>0</v>
      </c>
      <c r="AK1779" s="16">
        <v>0</v>
      </c>
      <c r="AL1779" s="16">
        <v>0</v>
      </c>
      <c r="AM1779" s="16">
        <v>0</v>
      </c>
      <c r="AN1779" s="16">
        <v>0</v>
      </c>
      <c r="AO1779" s="16">
        <v>0</v>
      </c>
      <c r="AP1779" s="16">
        <v>0</v>
      </c>
      <c r="AQ1779" s="16">
        <v>0</v>
      </c>
      <c r="AR1779" s="16">
        <v>0</v>
      </c>
      <c r="AS1779" s="16">
        <v>0</v>
      </c>
      <c r="AT1779" s="16">
        <v>0</v>
      </c>
      <c r="AU1779" s="16">
        <v>0</v>
      </c>
      <c r="AV1779" s="16">
        <v>0</v>
      </c>
      <c r="AW1779" s="16">
        <v>0</v>
      </c>
      <c r="AX1779" s="16">
        <v>0</v>
      </c>
      <c r="AY1779" s="16">
        <v>0</v>
      </c>
    </row>
    <row r="1780" spans="1:51" ht="14.75" hidden="1" x14ac:dyDescent="0.75">
      <c r="A1780" s="16" t="s">
        <v>460</v>
      </c>
      <c r="B1780" s="16" t="s">
        <v>482</v>
      </c>
      <c r="C1780" s="16" t="s">
        <v>460</v>
      </c>
      <c r="D1780" s="16" t="s">
        <v>482</v>
      </c>
      <c r="E1780" s="16" t="s">
        <v>482</v>
      </c>
      <c r="F1780" s="16" t="s">
        <v>498</v>
      </c>
      <c r="G1780" s="16" t="s">
        <v>195</v>
      </c>
      <c r="H1780" s="16" t="s">
        <v>499</v>
      </c>
      <c r="I1780" s="16"/>
      <c r="J1780" s="16"/>
      <c r="K1780" s="16"/>
      <c r="L1780" s="16"/>
      <c r="M1780" s="16"/>
      <c r="N1780" s="16" t="s">
        <v>75</v>
      </c>
      <c r="O1780" s="16" t="s">
        <v>463</v>
      </c>
      <c r="P1780" s="16" t="s">
        <v>467</v>
      </c>
      <c r="Q1780" s="16" t="s">
        <v>73</v>
      </c>
      <c r="R1780" s="16">
        <v>28</v>
      </c>
      <c r="S1780" s="16">
        <v>0</v>
      </c>
      <c r="T1780" s="16">
        <v>0</v>
      </c>
      <c r="U1780" s="16">
        <v>0</v>
      </c>
      <c r="V1780" s="16">
        <v>0</v>
      </c>
      <c r="W1780" s="16">
        <v>0</v>
      </c>
      <c r="X1780" s="16">
        <v>0</v>
      </c>
      <c r="Y1780" s="16">
        <v>0</v>
      </c>
      <c r="Z1780" s="16">
        <v>0</v>
      </c>
      <c r="AA1780" s="16">
        <v>0</v>
      </c>
      <c r="AB1780" s="16">
        <v>0</v>
      </c>
      <c r="AC1780" s="16">
        <v>0</v>
      </c>
      <c r="AD1780" s="16">
        <v>0</v>
      </c>
      <c r="AE1780" s="16">
        <v>0</v>
      </c>
      <c r="AF1780" s="16">
        <v>0</v>
      </c>
      <c r="AG1780" s="16">
        <v>0</v>
      </c>
      <c r="AH1780" s="16">
        <v>0</v>
      </c>
      <c r="AI1780" s="16">
        <v>0</v>
      </c>
      <c r="AJ1780" s="16">
        <v>0</v>
      </c>
      <c r="AK1780" s="16">
        <v>0</v>
      </c>
      <c r="AL1780" s="16">
        <v>0</v>
      </c>
      <c r="AM1780" s="16">
        <v>0</v>
      </c>
      <c r="AN1780" s="16">
        <v>0</v>
      </c>
      <c r="AO1780" s="16">
        <v>0</v>
      </c>
      <c r="AP1780" s="16">
        <v>0</v>
      </c>
      <c r="AQ1780" s="16">
        <v>0</v>
      </c>
      <c r="AR1780" s="16">
        <v>0</v>
      </c>
      <c r="AS1780" s="16">
        <v>0</v>
      </c>
      <c r="AT1780" s="16">
        <v>0</v>
      </c>
      <c r="AU1780" s="16">
        <v>0</v>
      </c>
      <c r="AV1780" s="16">
        <v>0</v>
      </c>
      <c r="AW1780" s="16">
        <v>0</v>
      </c>
      <c r="AX1780" s="16">
        <v>0</v>
      </c>
      <c r="AY1780" s="16">
        <v>0</v>
      </c>
    </row>
    <row r="1781" spans="1:51" ht="14.75" hidden="1" x14ac:dyDescent="0.75">
      <c r="A1781" s="16" t="s">
        <v>460</v>
      </c>
      <c r="B1781" s="16" t="s">
        <v>482</v>
      </c>
      <c r="C1781" s="16" t="s">
        <v>460</v>
      </c>
      <c r="D1781" s="16" t="s">
        <v>482</v>
      </c>
      <c r="E1781" s="16" t="s">
        <v>482</v>
      </c>
      <c r="F1781" s="16" t="s">
        <v>498</v>
      </c>
      <c r="G1781" s="16" t="s">
        <v>195</v>
      </c>
      <c r="H1781" s="16" t="s">
        <v>499</v>
      </c>
      <c r="I1781" s="16"/>
      <c r="J1781" s="16"/>
      <c r="K1781" s="16"/>
      <c r="L1781" s="16"/>
      <c r="M1781" s="16"/>
      <c r="N1781" s="16" t="s">
        <v>75</v>
      </c>
      <c r="O1781" s="16" t="s">
        <v>463</v>
      </c>
      <c r="P1781" s="16" t="s">
        <v>485</v>
      </c>
      <c r="Q1781" s="16" t="s">
        <v>312</v>
      </c>
      <c r="R1781" s="16">
        <v>265</v>
      </c>
      <c r="S1781" s="16">
        <v>0</v>
      </c>
      <c r="T1781" s="16">
        <v>0</v>
      </c>
      <c r="U1781" s="16">
        <v>0</v>
      </c>
      <c r="V1781" s="16">
        <v>0</v>
      </c>
      <c r="W1781" s="16">
        <v>0</v>
      </c>
      <c r="X1781" s="16">
        <v>0</v>
      </c>
      <c r="Y1781" s="16">
        <v>0</v>
      </c>
      <c r="Z1781" s="16">
        <v>0</v>
      </c>
      <c r="AA1781" s="16">
        <v>0</v>
      </c>
      <c r="AB1781" s="16">
        <v>0</v>
      </c>
      <c r="AC1781" s="16">
        <v>0</v>
      </c>
      <c r="AD1781" s="16">
        <v>0</v>
      </c>
      <c r="AE1781" s="16">
        <v>0</v>
      </c>
      <c r="AF1781" s="16">
        <v>0</v>
      </c>
      <c r="AG1781" s="16">
        <v>0</v>
      </c>
      <c r="AH1781" s="16">
        <v>0</v>
      </c>
      <c r="AI1781" s="16">
        <v>0</v>
      </c>
      <c r="AJ1781" s="16">
        <v>0</v>
      </c>
      <c r="AK1781" s="16">
        <v>0</v>
      </c>
      <c r="AL1781" s="16">
        <v>0</v>
      </c>
      <c r="AM1781" s="16">
        <v>0</v>
      </c>
      <c r="AN1781" s="16">
        <v>0</v>
      </c>
      <c r="AO1781" s="16">
        <v>0</v>
      </c>
      <c r="AP1781" s="16">
        <v>0</v>
      </c>
      <c r="AQ1781" s="16">
        <v>0</v>
      </c>
      <c r="AR1781" s="16">
        <v>0</v>
      </c>
      <c r="AS1781" s="16">
        <v>0</v>
      </c>
      <c r="AT1781" s="16">
        <v>0</v>
      </c>
      <c r="AU1781" s="16">
        <v>0</v>
      </c>
      <c r="AV1781" s="16">
        <v>0</v>
      </c>
      <c r="AW1781" s="16">
        <v>0</v>
      </c>
      <c r="AX1781" s="16">
        <v>0</v>
      </c>
      <c r="AY1781" s="16">
        <v>0</v>
      </c>
    </row>
    <row r="1782" spans="1:51" ht="14.75" hidden="1" x14ac:dyDescent="0.75">
      <c r="A1782" s="16" t="s">
        <v>460</v>
      </c>
      <c r="B1782" s="16" t="s">
        <v>482</v>
      </c>
      <c r="C1782" s="16" t="s">
        <v>460</v>
      </c>
      <c r="D1782" s="16" t="s">
        <v>482</v>
      </c>
      <c r="E1782" s="16" t="s">
        <v>482</v>
      </c>
      <c r="F1782" s="16" t="s">
        <v>498</v>
      </c>
      <c r="G1782" s="16" t="s">
        <v>195</v>
      </c>
      <c r="H1782" s="16" t="s">
        <v>499</v>
      </c>
      <c r="I1782" s="16"/>
      <c r="J1782" s="16"/>
      <c r="K1782" s="16"/>
      <c r="L1782" s="16"/>
      <c r="M1782" s="16"/>
      <c r="N1782" s="16" t="s">
        <v>60</v>
      </c>
      <c r="O1782" s="16" t="s">
        <v>463</v>
      </c>
      <c r="P1782" s="16" t="s">
        <v>467</v>
      </c>
      <c r="Q1782" s="16" t="s">
        <v>73</v>
      </c>
      <c r="R1782" s="16">
        <v>28</v>
      </c>
      <c r="S1782" s="16">
        <v>0</v>
      </c>
      <c r="T1782" s="16">
        <v>0</v>
      </c>
      <c r="U1782" s="16">
        <v>0</v>
      </c>
      <c r="V1782" s="16">
        <v>0</v>
      </c>
      <c r="W1782" s="16">
        <v>0</v>
      </c>
      <c r="X1782" s="16">
        <v>0</v>
      </c>
      <c r="Y1782" s="16">
        <v>0</v>
      </c>
      <c r="Z1782" s="16">
        <v>0</v>
      </c>
      <c r="AA1782" s="16">
        <v>0</v>
      </c>
      <c r="AB1782" s="16">
        <v>0</v>
      </c>
      <c r="AC1782" s="16">
        <v>0</v>
      </c>
      <c r="AD1782" s="16">
        <v>0</v>
      </c>
      <c r="AE1782" s="16">
        <v>0</v>
      </c>
      <c r="AF1782" s="16">
        <v>0</v>
      </c>
      <c r="AG1782" s="16">
        <v>0</v>
      </c>
      <c r="AH1782" s="16">
        <v>0</v>
      </c>
      <c r="AI1782" s="16">
        <v>0</v>
      </c>
      <c r="AJ1782" s="16">
        <v>0</v>
      </c>
      <c r="AK1782" s="16">
        <v>0</v>
      </c>
      <c r="AL1782" s="16">
        <v>0</v>
      </c>
      <c r="AM1782" s="16">
        <v>0</v>
      </c>
      <c r="AN1782" s="16">
        <v>0</v>
      </c>
      <c r="AO1782" s="16">
        <v>0</v>
      </c>
      <c r="AP1782" s="16">
        <v>0</v>
      </c>
      <c r="AQ1782" s="16">
        <v>0</v>
      </c>
      <c r="AR1782" s="16">
        <v>0</v>
      </c>
      <c r="AS1782" s="16">
        <v>0</v>
      </c>
      <c r="AT1782" s="16">
        <v>0</v>
      </c>
      <c r="AU1782" s="16">
        <v>0</v>
      </c>
      <c r="AV1782" s="16">
        <v>0</v>
      </c>
      <c r="AW1782" s="16">
        <v>0</v>
      </c>
      <c r="AX1782" s="16">
        <v>0</v>
      </c>
      <c r="AY1782" s="16">
        <v>0</v>
      </c>
    </row>
    <row r="1783" spans="1:51" ht="14.75" hidden="1" x14ac:dyDescent="0.75">
      <c r="A1783" s="16" t="s">
        <v>460</v>
      </c>
      <c r="B1783" s="16" t="s">
        <v>482</v>
      </c>
      <c r="C1783" s="16" t="s">
        <v>460</v>
      </c>
      <c r="D1783" s="16" t="s">
        <v>482</v>
      </c>
      <c r="E1783" s="16" t="s">
        <v>482</v>
      </c>
      <c r="F1783" s="16" t="s">
        <v>498</v>
      </c>
      <c r="G1783" s="16" t="s">
        <v>195</v>
      </c>
      <c r="H1783" s="16" t="s">
        <v>499</v>
      </c>
      <c r="I1783" s="16"/>
      <c r="J1783" s="16"/>
      <c r="K1783" s="16"/>
      <c r="L1783" s="16"/>
      <c r="M1783" s="16"/>
      <c r="N1783" s="16" t="s">
        <v>60</v>
      </c>
      <c r="O1783" s="16" t="s">
        <v>463</v>
      </c>
      <c r="P1783" s="16" t="s">
        <v>485</v>
      </c>
      <c r="Q1783" s="16" t="s">
        <v>312</v>
      </c>
      <c r="R1783" s="16">
        <v>265</v>
      </c>
      <c r="S1783" s="16">
        <v>0</v>
      </c>
      <c r="T1783" s="16">
        <v>0</v>
      </c>
      <c r="U1783" s="16">
        <v>0</v>
      </c>
      <c r="V1783" s="16">
        <v>0</v>
      </c>
      <c r="W1783" s="16">
        <v>0</v>
      </c>
      <c r="X1783" s="16">
        <v>0</v>
      </c>
      <c r="Y1783" s="16">
        <v>0</v>
      </c>
      <c r="Z1783" s="16">
        <v>0</v>
      </c>
      <c r="AA1783" s="16">
        <v>0</v>
      </c>
      <c r="AB1783" s="16">
        <v>0</v>
      </c>
      <c r="AC1783" s="16">
        <v>0</v>
      </c>
      <c r="AD1783" s="16">
        <v>0</v>
      </c>
      <c r="AE1783" s="16">
        <v>0</v>
      </c>
      <c r="AF1783" s="16">
        <v>0</v>
      </c>
      <c r="AG1783" s="16">
        <v>0</v>
      </c>
      <c r="AH1783" s="16">
        <v>0</v>
      </c>
      <c r="AI1783" s="16">
        <v>0</v>
      </c>
      <c r="AJ1783" s="16">
        <v>0</v>
      </c>
      <c r="AK1783" s="16">
        <v>0</v>
      </c>
      <c r="AL1783" s="16">
        <v>0</v>
      </c>
      <c r="AM1783" s="16">
        <v>0</v>
      </c>
      <c r="AN1783" s="16">
        <v>0</v>
      </c>
      <c r="AO1783" s="16">
        <v>0</v>
      </c>
      <c r="AP1783" s="16">
        <v>0</v>
      </c>
      <c r="AQ1783" s="16">
        <v>0</v>
      </c>
      <c r="AR1783" s="16">
        <v>0</v>
      </c>
      <c r="AS1783" s="16">
        <v>0</v>
      </c>
      <c r="AT1783" s="16">
        <v>0</v>
      </c>
      <c r="AU1783" s="16">
        <v>0</v>
      </c>
      <c r="AV1783" s="16">
        <v>0</v>
      </c>
      <c r="AW1783" s="16">
        <v>0</v>
      </c>
      <c r="AX1783" s="16">
        <v>0</v>
      </c>
      <c r="AY1783" s="16">
        <v>0</v>
      </c>
    </row>
    <row r="1784" spans="1:51" ht="14.75" hidden="1" x14ac:dyDescent="0.75">
      <c r="A1784" s="16" t="s">
        <v>460</v>
      </c>
      <c r="B1784" s="16" t="s">
        <v>482</v>
      </c>
      <c r="C1784" s="16" t="s">
        <v>460</v>
      </c>
      <c r="D1784" s="16" t="s">
        <v>482</v>
      </c>
      <c r="E1784" s="16" t="s">
        <v>482</v>
      </c>
      <c r="F1784" s="16" t="s">
        <v>498</v>
      </c>
      <c r="G1784" s="16" t="s">
        <v>195</v>
      </c>
      <c r="H1784" s="16" t="s">
        <v>499</v>
      </c>
      <c r="I1784" s="16"/>
      <c r="J1784" s="16"/>
      <c r="K1784" s="16"/>
      <c r="L1784" s="16"/>
      <c r="M1784" s="16"/>
      <c r="N1784" s="16" t="s">
        <v>64</v>
      </c>
      <c r="O1784" s="16" t="s">
        <v>463</v>
      </c>
      <c r="P1784" s="16" t="s">
        <v>467</v>
      </c>
      <c r="Q1784" s="16" t="s">
        <v>73</v>
      </c>
      <c r="R1784" s="16">
        <v>28</v>
      </c>
      <c r="S1784" s="16">
        <v>0</v>
      </c>
      <c r="T1784" s="16">
        <v>0</v>
      </c>
      <c r="U1784" s="16">
        <v>0</v>
      </c>
      <c r="V1784" s="16">
        <v>0</v>
      </c>
      <c r="W1784" s="16">
        <v>0</v>
      </c>
      <c r="X1784" s="16">
        <v>0</v>
      </c>
      <c r="Y1784" s="16">
        <v>0</v>
      </c>
      <c r="Z1784" s="16">
        <v>0</v>
      </c>
      <c r="AA1784" s="16">
        <v>0</v>
      </c>
      <c r="AB1784" s="16">
        <v>0</v>
      </c>
      <c r="AC1784" s="16">
        <v>0</v>
      </c>
      <c r="AD1784" s="16">
        <v>0</v>
      </c>
      <c r="AE1784" s="16">
        <v>0</v>
      </c>
      <c r="AF1784" s="16">
        <v>0</v>
      </c>
      <c r="AG1784" s="16">
        <v>0</v>
      </c>
      <c r="AH1784" s="16">
        <v>0</v>
      </c>
      <c r="AI1784" s="16">
        <v>0</v>
      </c>
      <c r="AJ1784" s="16">
        <v>0</v>
      </c>
      <c r="AK1784" s="16">
        <v>0</v>
      </c>
      <c r="AL1784" s="16">
        <v>0</v>
      </c>
      <c r="AM1784" s="16">
        <v>0</v>
      </c>
      <c r="AN1784" s="16">
        <v>0</v>
      </c>
      <c r="AO1784" s="16">
        <v>0</v>
      </c>
      <c r="AP1784" s="16">
        <v>0</v>
      </c>
      <c r="AQ1784" s="16">
        <v>0</v>
      </c>
      <c r="AR1784" s="16">
        <v>0</v>
      </c>
      <c r="AS1784" s="16">
        <v>0</v>
      </c>
      <c r="AT1784" s="16">
        <v>0</v>
      </c>
      <c r="AU1784" s="16">
        <v>0</v>
      </c>
      <c r="AV1784" s="16">
        <v>0</v>
      </c>
      <c r="AW1784" s="16">
        <v>0</v>
      </c>
      <c r="AX1784" s="16">
        <v>0</v>
      </c>
      <c r="AY1784" s="16">
        <v>0</v>
      </c>
    </row>
    <row r="1785" spans="1:51" ht="14.75" hidden="1" x14ac:dyDescent="0.75">
      <c r="A1785" s="16" t="s">
        <v>460</v>
      </c>
      <c r="B1785" s="16" t="s">
        <v>482</v>
      </c>
      <c r="C1785" s="16" t="s">
        <v>460</v>
      </c>
      <c r="D1785" s="16" t="s">
        <v>482</v>
      </c>
      <c r="E1785" s="16" t="s">
        <v>482</v>
      </c>
      <c r="F1785" s="16" t="s">
        <v>498</v>
      </c>
      <c r="G1785" s="16" t="s">
        <v>195</v>
      </c>
      <c r="H1785" s="16" t="s">
        <v>499</v>
      </c>
      <c r="I1785" s="16"/>
      <c r="J1785" s="16"/>
      <c r="K1785" s="16"/>
      <c r="L1785" s="16"/>
      <c r="M1785" s="16"/>
      <c r="N1785" s="16" t="s">
        <v>64</v>
      </c>
      <c r="O1785" s="16" t="s">
        <v>463</v>
      </c>
      <c r="P1785" s="16" t="s">
        <v>485</v>
      </c>
      <c r="Q1785" s="16" t="s">
        <v>312</v>
      </c>
      <c r="R1785" s="16">
        <v>265</v>
      </c>
      <c r="S1785" s="16">
        <v>0</v>
      </c>
      <c r="T1785" s="16">
        <v>0</v>
      </c>
      <c r="U1785" s="16">
        <v>0</v>
      </c>
      <c r="V1785" s="16">
        <v>0</v>
      </c>
      <c r="W1785" s="16">
        <v>0</v>
      </c>
      <c r="X1785" s="16">
        <v>0</v>
      </c>
      <c r="Y1785" s="16">
        <v>0</v>
      </c>
      <c r="Z1785" s="16">
        <v>0</v>
      </c>
      <c r="AA1785" s="16">
        <v>0</v>
      </c>
      <c r="AB1785" s="16">
        <v>0</v>
      </c>
      <c r="AC1785" s="16">
        <v>0</v>
      </c>
      <c r="AD1785" s="16">
        <v>0</v>
      </c>
      <c r="AE1785" s="16">
        <v>0</v>
      </c>
      <c r="AF1785" s="16">
        <v>0</v>
      </c>
      <c r="AG1785" s="16">
        <v>0</v>
      </c>
      <c r="AH1785" s="16">
        <v>0</v>
      </c>
      <c r="AI1785" s="16">
        <v>0</v>
      </c>
      <c r="AJ1785" s="16">
        <v>0</v>
      </c>
      <c r="AK1785" s="16">
        <v>0</v>
      </c>
      <c r="AL1785" s="16">
        <v>0</v>
      </c>
      <c r="AM1785" s="16">
        <v>0</v>
      </c>
      <c r="AN1785" s="16">
        <v>0</v>
      </c>
      <c r="AO1785" s="16">
        <v>0</v>
      </c>
      <c r="AP1785" s="16">
        <v>0</v>
      </c>
      <c r="AQ1785" s="16">
        <v>0</v>
      </c>
      <c r="AR1785" s="16">
        <v>0</v>
      </c>
      <c r="AS1785" s="16">
        <v>0</v>
      </c>
      <c r="AT1785" s="16">
        <v>0</v>
      </c>
      <c r="AU1785" s="16">
        <v>0</v>
      </c>
      <c r="AV1785" s="16">
        <v>0</v>
      </c>
      <c r="AW1785" s="16">
        <v>0</v>
      </c>
      <c r="AX1785" s="16">
        <v>0</v>
      </c>
      <c r="AY1785" s="16">
        <v>0</v>
      </c>
    </row>
    <row r="1786" spans="1:51" ht="14.75" hidden="1" x14ac:dyDescent="0.75">
      <c r="A1786" s="16" t="s">
        <v>460</v>
      </c>
      <c r="B1786" s="16" t="s">
        <v>482</v>
      </c>
      <c r="C1786" s="16" t="s">
        <v>460</v>
      </c>
      <c r="D1786" s="16" t="s">
        <v>482</v>
      </c>
      <c r="E1786" s="16" t="s">
        <v>482</v>
      </c>
      <c r="F1786" s="16" t="s">
        <v>498</v>
      </c>
      <c r="G1786" s="16" t="s">
        <v>195</v>
      </c>
      <c r="H1786" s="16" t="s">
        <v>499</v>
      </c>
      <c r="I1786" s="16"/>
      <c r="J1786" s="16"/>
      <c r="K1786" s="16"/>
      <c r="L1786" s="16"/>
      <c r="M1786" s="16"/>
      <c r="N1786" s="16" t="s">
        <v>66</v>
      </c>
      <c r="O1786" s="16" t="s">
        <v>463</v>
      </c>
      <c r="P1786" s="16" t="s">
        <v>467</v>
      </c>
      <c r="Q1786" s="16" t="s">
        <v>73</v>
      </c>
      <c r="R1786" s="16">
        <v>28</v>
      </c>
      <c r="S1786" s="16">
        <v>0</v>
      </c>
      <c r="T1786" s="16">
        <v>0</v>
      </c>
      <c r="U1786" s="16">
        <v>0</v>
      </c>
      <c r="V1786" s="16">
        <v>0</v>
      </c>
      <c r="W1786" s="16">
        <v>0</v>
      </c>
      <c r="X1786" s="16">
        <v>0</v>
      </c>
      <c r="Y1786" s="16">
        <v>0</v>
      </c>
      <c r="Z1786" s="16">
        <v>0</v>
      </c>
      <c r="AA1786" s="16">
        <v>0</v>
      </c>
      <c r="AB1786" s="16">
        <v>0</v>
      </c>
      <c r="AC1786" s="16">
        <v>0</v>
      </c>
      <c r="AD1786" s="16">
        <v>0</v>
      </c>
      <c r="AE1786" s="16">
        <v>0</v>
      </c>
      <c r="AF1786" s="16">
        <v>0</v>
      </c>
      <c r="AG1786" s="16">
        <v>0</v>
      </c>
      <c r="AH1786" s="16">
        <v>0</v>
      </c>
      <c r="AI1786" s="16">
        <v>0</v>
      </c>
      <c r="AJ1786" s="16">
        <v>0</v>
      </c>
      <c r="AK1786" s="16">
        <v>0</v>
      </c>
      <c r="AL1786" s="16">
        <v>0</v>
      </c>
      <c r="AM1786" s="16">
        <v>0</v>
      </c>
      <c r="AN1786" s="16">
        <v>0</v>
      </c>
      <c r="AO1786" s="16">
        <v>0</v>
      </c>
      <c r="AP1786" s="16">
        <v>0</v>
      </c>
      <c r="AQ1786" s="16">
        <v>0</v>
      </c>
      <c r="AR1786" s="16">
        <v>0</v>
      </c>
      <c r="AS1786" s="16">
        <v>0</v>
      </c>
      <c r="AT1786" s="16">
        <v>0</v>
      </c>
      <c r="AU1786" s="16">
        <v>0</v>
      </c>
      <c r="AV1786" s="16">
        <v>0</v>
      </c>
      <c r="AW1786" s="16">
        <v>0</v>
      </c>
      <c r="AX1786" s="16">
        <v>0</v>
      </c>
      <c r="AY1786" s="16">
        <v>0</v>
      </c>
    </row>
    <row r="1787" spans="1:51" ht="14.75" hidden="1" x14ac:dyDescent="0.75">
      <c r="A1787" s="16" t="s">
        <v>460</v>
      </c>
      <c r="B1787" s="16" t="s">
        <v>482</v>
      </c>
      <c r="C1787" s="16" t="s">
        <v>460</v>
      </c>
      <c r="D1787" s="16" t="s">
        <v>482</v>
      </c>
      <c r="E1787" s="16" t="s">
        <v>482</v>
      </c>
      <c r="F1787" s="16" t="s">
        <v>498</v>
      </c>
      <c r="G1787" s="16" t="s">
        <v>195</v>
      </c>
      <c r="H1787" s="16" t="s">
        <v>499</v>
      </c>
      <c r="I1787" s="16"/>
      <c r="J1787" s="16"/>
      <c r="K1787" s="16"/>
      <c r="L1787" s="16"/>
      <c r="M1787" s="16"/>
      <c r="N1787" s="16" t="s">
        <v>66</v>
      </c>
      <c r="O1787" s="16" t="s">
        <v>463</v>
      </c>
      <c r="P1787" s="16" t="s">
        <v>485</v>
      </c>
      <c r="Q1787" s="16" t="s">
        <v>312</v>
      </c>
      <c r="R1787" s="16">
        <v>265</v>
      </c>
      <c r="S1787" s="16">
        <v>0</v>
      </c>
      <c r="T1787" s="16">
        <v>0</v>
      </c>
      <c r="U1787" s="16">
        <v>0</v>
      </c>
      <c r="V1787" s="16">
        <v>0</v>
      </c>
      <c r="W1787" s="16">
        <v>0</v>
      </c>
      <c r="X1787" s="16">
        <v>0</v>
      </c>
      <c r="Y1787" s="16">
        <v>0</v>
      </c>
      <c r="Z1787" s="16">
        <v>0</v>
      </c>
      <c r="AA1787" s="16">
        <v>0</v>
      </c>
      <c r="AB1787" s="16">
        <v>0</v>
      </c>
      <c r="AC1787" s="16">
        <v>0</v>
      </c>
      <c r="AD1787" s="16">
        <v>0</v>
      </c>
      <c r="AE1787" s="16">
        <v>0</v>
      </c>
      <c r="AF1787" s="16">
        <v>0</v>
      </c>
      <c r="AG1787" s="16">
        <v>0</v>
      </c>
      <c r="AH1787" s="16">
        <v>0</v>
      </c>
      <c r="AI1787" s="16">
        <v>0</v>
      </c>
      <c r="AJ1787" s="16">
        <v>0</v>
      </c>
      <c r="AK1787" s="16">
        <v>0</v>
      </c>
      <c r="AL1787" s="16">
        <v>0</v>
      </c>
      <c r="AM1787" s="16">
        <v>0</v>
      </c>
      <c r="AN1787" s="16">
        <v>0</v>
      </c>
      <c r="AO1787" s="16">
        <v>0</v>
      </c>
      <c r="AP1787" s="16">
        <v>0</v>
      </c>
      <c r="AQ1787" s="16">
        <v>0</v>
      </c>
      <c r="AR1787" s="16">
        <v>0</v>
      </c>
      <c r="AS1787" s="16">
        <v>0</v>
      </c>
      <c r="AT1787" s="16">
        <v>0</v>
      </c>
      <c r="AU1787" s="16">
        <v>0</v>
      </c>
      <c r="AV1787" s="16">
        <v>0</v>
      </c>
      <c r="AW1787" s="16">
        <v>0</v>
      </c>
      <c r="AX1787" s="16">
        <v>0</v>
      </c>
      <c r="AY1787" s="16">
        <v>0</v>
      </c>
    </row>
    <row r="1788" spans="1:51" ht="14.75" hidden="1" x14ac:dyDescent="0.75">
      <c r="A1788" s="16" t="s">
        <v>460</v>
      </c>
      <c r="B1788" s="16" t="s">
        <v>482</v>
      </c>
      <c r="C1788" s="16" t="s">
        <v>460</v>
      </c>
      <c r="D1788" s="16" t="s">
        <v>482</v>
      </c>
      <c r="E1788" s="16" t="s">
        <v>482</v>
      </c>
      <c r="F1788" s="16" t="s">
        <v>498</v>
      </c>
      <c r="G1788" s="16" t="s">
        <v>195</v>
      </c>
      <c r="H1788" s="16" t="s">
        <v>499</v>
      </c>
      <c r="I1788" s="16"/>
      <c r="J1788" s="16"/>
      <c r="K1788" s="16"/>
      <c r="L1788" s="16"/>
      <c r="M1788" s="16"/>
      <c r="N1788" s="16" t="s">
        <v>68</v>
      </c>
      <c r="O1788" s="16" t="s">
        <v>463</v>
      </c>
      <c r="P1788" s="16" t="s">
        <v>467</v>
      </c>
      <c r="Q1788" s="16" t="s">
        <v>73</v>
      </c>
      <c r="R1788" s="16">
        <v>28</v>
      </c>
      <c r="S1788" s="16">
        <v>0</v>
      </c>
      <c r="T1788" s="16">
        <v>0</v>
      </c>
      <c r="U1788" s="16">
        <v>0</v>
      </c>
      <c r="V1788" s="16">
        <v>0</v>
      </c>
      <c r="W1788" s="16">
        <v>0</v>
      </c>
      <c r="X1788" s="16">
        <v>0</v>
      </c>
      <c r="Y1788" s="16">
        <v>0</v>
      </c>
      <c r="Z1788" s="16">
        <v>0</v>
      </c>
      <c r="AA1788" s="16">
        <v>0</v>
      </c>
      <c r="AB1788" s="16">
        <v>0</v>
      </c>
      <c r="AC1788" s="16">
        <v>0</v>
      </c>
      <c r="AD1788" s="16">
        <v>0</v>
      </c>
      <c r="AE1788" s="16">
        <v>0</v>
      </c>
      <c r="AF1788" s="16">
        <v>0</v>
      </c>
      <c r="AG1788" s="16">
        <v>0</v>
      </c>
      <c r="AH1788" s="16">
        <v>0</v>
      </c>
      <c r="AI1788" s="16">
        <v>0</v>
      </c>
      <c r="AJ1788" s="16">
        <v>0</v>
      </c>
      <c r="AK1788" s="16">
        <v>0</v>
      </c>
      <c r="AL1788" s="16">
        <v>0</v>
      </c>
      <c r="AM1788" s="16">
        <v>0</v>
      </c>
      <c r="AN1788" s="16">
        <v>0</v>
      </c>
      <c r="AO1788" s="16">
        <v>0</v>
      </c>
      <c r="AP1788" s="16">
        <v>0</v>
      </c>
      <c r="AQ1788" s="16">
        <v>0</v>
      </c>
      <c r="AR1788" s="16">
        <v>0</v>
      </c>
      <c r="AS1788" s="16">
        <v>0</v>
      </c>
      <c r="AT1788" s="16">
        <v>0</v>
      </c>
      <c r="AU1788" s="16">
        <v>0</v>
      </c>
      <c r="AV1788" s="16">
        <v>0</v>
      </c>
      <c r="AW1788" s="16">
        <v>0</v>
      </c>
      <c r="AX1788" s="16">
        <v>0</v>
      </c>
      <c r="AY1788" s="16">
        <v>0</v>
      </c>
    </row>
    <row r="1789" spans="1:51" ht="14.75" hidden="1" x14ac:dyDescent="0.75">
      <c r="A1789" s="16" t="s">
        <v>460</v>
      </c>
      <c r="B1789" s="16" t="s">
        <v>482</v>
      </c>
      <c r="C1789" s="16" t="s">
        <v>460</v>
      </c>
      <c r="D1789" s="16" t="s">
        <v>482</v>
      </c>
      <c r="E1789" s="16" t="s">
        <v>482</v>
      </c>
      <c r="F1789" s="16" t="s">
        <v>498</v>
      </c>
      <c r="G1789" s="16" t="s">
        <v>195</v>
      </c>
      <c r="H1789" s="16" t="s">
        <v>499</v>
      </c>
      <c r="I1789" s="16"/>
      <c r="J1789" s="16"/>
      <c r="K1789" s="16"/>
      <c r="L1789" s="16"/>
      <c r="M1789" s="16"/>
      <c r="N1789" s="16" t="s">
        <v>68</v>
      </c>
      <c r="O1789" s="16" t="s">
        <v>463</v>
      </c>
      <c r="P1789" s="16" t="s">
        <v>485</v>
      </c>
      <c r="Q1789" s="16" t="s">
        <v>312</v>
      </c>
      <c r="R1789" s="16">
        <v>265</v>
      </c>
      <c r="S1789" s="16">
        <v>0</v>
      </c>
      <c r="T1789" s="16">
        <v>0</v>
      </c>
      <c r="U1789" s="16">
        <v>0</v>
      </c>
      <c r="V1789" s="16">
        <v>0</v>
      </c>
      <c r="W1789" s="16">
        <v>0</v>
      </c>
      <c r="X1789" s="16">
        <v>0</v>
      </c>
      <c r="Y1789" s="16">
        <v>0</v>
      </c>
      <c r="Z1789" s="16">
        <v>0</v>
      </c>
      <c r="AA1789" s="16">
        <v>0</v>
      </c>
      <c r="AB1789" s="16">
        <v>0</v>
      </c>
      <c r="AC1789" s="16">
        <v>0</v>
      </c>
      <c r="AD1789" s="16">
        <v>0</v>
      </c>
      <c r="AE1789" s="16">
        <v>0</v>
      </c>
      <c r="AF1789" s="16">
        <v>0</v>
      </c>
      <c r="AG1789" s="16">
        <v>0</v>
      </c>
      <c r="AH1789" s="16">
        <v>0</v>
      </c>
      <c r="AI1789" s="16">
        <v>0</v>
      </c>
      <c r="AJ1789" s="16">
        <v>0</v>
      </c>
      <c r="AK1789" s="16">
        <v>0</v>
      </c>
      <c r="AL1789" s="16">
        <v>0</v>
      </c>
      <c r="AM1789" s="16">
        <v>0</v>
      </c>
      <c r="AN1789" s="16">
        <v>0</v>
      </c>
      <c r="AO1789" s="16">
        <v>0</v>
      </c>
      <c r="AP1789" s="16">
        <v>0</v>
      </c>
      <c r="AQ1789" s="16">
        <v>0</v>
      </c>
      <c r="AR1789" s="16">
        <v>0</v>
      </c>
      <c r="AS1789" s="16">
        <v>0</v>
      </c>
      <c r="AT1789" s="16">
        <v>0</v>
      </c>
      <c r="AU1789" s="16">
        <v>0</v>
      </c>
      <c r="AV1789" s="16">
        <v>0</v>
      </c>
      <c r="AW1789" s="16">
        <v>0</v>
      </c>
      <c r="AX1789" s="16">
        <v>0</v>
      </c>
      <c r="AY1789" s="16">
        <v>0</v>
      </c>
    </row>
    <row r="1790" spans="1:51" ht="14.75" hidden="1" x14ac:dyDescent="0.75">
      <c r="A1790" s="16" t="s">
        <v>460</v>
      </c>
      <c r="B1790" s="16" t="s">
        <v>482</v>
      </c>
      <c r="C1790" s="16" t="s">
        <v>460</v>
      </c>
      <c r="D1790" s="16" t="s">
        <v>482</v>
      </c>
      <c r="E1790" s="16" t="s">
        <v>482</v>
      </c>
      <c r="F1790" s="16" t="s">
        <v>498</v>
      </c>
      <c r="G1790" s="16" t="s">
        <v>195</v>
      </c>
      <c r="H1790" s="16" t="s">
        <v>499</v>
      </c>
      <c r="I1790" s="16"/>
      <c r="J1790" s="16"/>
      <c r="K1790" s="16"/>
      <c r="L1790" s="16"/>
      <c r="M1790" s="16"/>
      <c r="N1790" s="16" t="s">
        <v>62</v>
      </c>
      <c r="O1790" s="16" t="s">
        <v>463</v>
      </c>
      <c r="P1790" s="16" t="s">
        <v>467</v>
      </c>
      <c r="Q1790" s="16" t="s">
        <v>73</v>
      </c>
      <c r="R1790" s="16">
        <v>28</v>
      </c>
      <c r="S1790" s="16">
        <v>0</v>
      </c>
      <c r="T1790" s="16">
        <v>0</v>
      </c>
      <c r="U1790" s="16">
        <v>0</v>
      </c>
      <c r="V1790" s="16">
        <v>0</v>
      </c>
      <c r="W1790" s="16">
        <v>0</v>
      </c>
      <c r="X1790" s="16">
        <v>0</v>
      </c>
      <c r="Y1790" s="16">
        <v>0</v>
      </c>
      <c r="Z1790" s="16">
        <v>0</v>
      </c>
      <c r="AA1790" s="16">
        <v>0</v>
      </c>
      <c r="AB1790" s="16">
        <v>0</v>
      </c>
      <c r="AC1790" s="16">
        <v>0</v>
      </c>
      <c r="AD1790" s="16">
        <v>0</v>
      </c>
      <c r="AE1790" s="16">
        <v>0</v>
      </c>
      <c r="AF1790" s="16">
        <v>0</v>
      </c>
      <c r="AG1790" s="16">
        <v>0</v>
      </c>
      <c r="AH1790" s="16">
        <v>0</v>
      </c>
      <c r="AI1790" s="16">
        <v>0</v>
      </c>
      <c r="AJ1790" s="16">
        <v>0</v>
      </c>
      <c r="AK1790" s="16">
        <v>0</v>
      </c>
      <c r="AL1790" s="16">
        <v>0</v>
      </c>
      <c r="AM1790" s="16">
        <v>0</v>
      </c>
      <c r="AN1790" s="16">
        <v>0</v>
      </c>
      <c r="AO1790" s="16">
        <v>0</v>
      </c>
      <c r="AP1790" s="16">
        <v>0</v>
      </c>
      <c r="AQ1790" s="16">
        <v>0</v>
      </c>
      <c r="AR1790" s="16">
        <v>0</v>
      </c>
      <c r="AS1790" s="16">
        <v>0</v>
      </c>
      <c r="AT1790" s="16">
        <v>0</v>
      </c>
      <c r="AU1790" s="16">
        <v>0</v>
      </c>
      <c r="AV1790" s="16">
        <v>0</v>
      </c>
      <c r="AW1790" s="16">
        <v>0</v>
      </c>
      <c r="AX1790" s="16">
        <v>0</v>
      </c>
      <c r="AY1790" s="16">
        <v>0</v>
      </c>
    </row>
    <row r="1791" spans="1:51" ht="14.75" hidden="1" x14ac:dyDescent="0.75">
      <c r="A1791" s="16" t="s">
        <v>460</v>
      </c>
      <c r="B1791" s="16" t="s">
        <v>482</v>
      </c>
      <c r="C1791" s="16" t="s">
        <v>460</v>
      </c>
      <c r="D1791" s="16" t="s">
        <v>482</v>
      </c>
      <c r="E1791" s="16" t="s">
        <v>482</v>
      </c>
      <c r="F1791" s="16" t="s">
        <v>498</v>
      </c>
      <c r="G1791" s="16" t="s">
        <v>195</v>
      </c>
      <c r="H1791" s="16" t="s">
        <v>499</v>
      </c>
      <c r="I1791" s="16"/>
      <c r="J1791" s="16"/>
      <c r="K1791" s="16"/>
      <c r="L1791" s="16"/>
      <c r="M1791" s="16"/>
      <c r="N1791" s="16" t="s">
        <v>62</v>
      </c>
      <c r="O1791" s="16" t="s">
        <v>463</v>
      </c>
      <c r="P1791" s="16" t="s">
        <v>485</v>
      </c>
      <c r="Q1791" s="16" t="s">
        <v>312</v>
      </c>
      <c r="R1791" s="16">
        <v>265</v>
      </c>
      <c r="S1791" s="16">
        <v>0</v>
      </c>
      <c r="T1791" s="16">
        <v>0</v>
      </c>
      <c r="U1791" s="16">
        <v>0</v>
      </c>
      <c r="V1791" s="16">
        <v>0</v>
      </c>
      <c r="W1791" s="16">
        <v>0</v>
      </c>
      <c r="X1791" s="16">
        <v>0</v>
      </c>
      <c r="Y1791" s="16">
        <v>0</v>
      </c>
      <c r="Z1791" s="16">
        <v>0</v>
      </c>
      <c r="AA1791" s="16">
        <v>0</v>
      </c>
      <c r="AB1791" s="16">
        <v>0</v>
      </c>
      <c r="AC1791" s="16">
        <v>0</v>
      </c>
      <c r="AD1791" s="16">
        <v>0</v>
      </c>
      <c r="AE1791" s="16">
        <v>0</v>
      </c>
      <c r="AF1791" s="16">
        <v>0</v>
      </c>
      <c r="AG1791" s="16">
        <v>0</v>
      </c>
      <c r="AH1791" s="16">
        <v>0</v>
      </c>
      <c r="AI1791" s="16">
        <v>0</v>
      </c>
      <c r="AJ1791" s="16">
        <v>0</v>
      </c>
      <c r="AK1791" s="16">
        <v>0</v>
      </c>
      <c r="AL1791" s="16">
        <v>0</v>
      </c>
      <c r="AM1791" s="16">
        <v>0</v>
      </c>
      <c r="AN1791" s="16">
        <v>0</v>
      </c>
      <c r="AO1791" s="16">
        <v>0</v>
      </c>
      <c r="AP1791" s="16">
        <v>0</v>
      </c>
      <c r="AQ1791" s="16">
        <v>0</v>
      </c>
      <c r="AR1791" s="16">
        <v>0</v>
      </c>
      <c r="AS1791" s="16">
        <v>0</v>
      </c>
      <c r="AT1791" s="16">
        <v>0</v>
      </c>
      <c r="AU1791" s="16">
        <v>0</v>
      </c>
      <c r="AV1791" s="16">
        <v>0</v>
      </c>
      <c r="AW1791" s="16">
        <v>0</v>
      </c>
      <c r="AX1791" s="16">
        <v>0</v>
      </c>
      <c r="AY1791" s="16">
        <v>0</v>
      </c>
    </row>
    <row r="1792" spans="1:51" ht="14.75" hidden="1" x14ac:dyDescent="0.75">
      <c r="A1792" s="16" t="s">
        <v>460</v>
      </c>
      <c r="B1792" s="16" t="s">
        <v>482</v>
      </c>
      <c r="C1792" s="16" t="s">
        <v>460</v>
      </c>
      <c r="D1792" s="16" t="s">
        <v>482</v>
      </c>
      <c r="E1792" s="16" t="s">
        <v>482</v>
      </c>
      <c r="F1792" s="16" t="s">
        <v>498</v>
      </c>
      <c r="G1792" s="16" t="s">
        <v>195</v>
      </c>
      <c r="H1792" s="16" t="s">
        <v>499</v>
      </c>
      <c r="I1792" s="16"/>
      <c r="J1792" s="16"/>
      <c r="K1792" s="16"/>
      <c r="L1792" s="16"/>
      <c r="M1792" s="16"/>
      <c r="N1792" s="16" t="s">
        <v>70</v>
      </c>
      <c r="O1792" s="16" t="s">
        <v>463</v>
      </c>
      <c r="P1792" s="16" t="s">
        <v>467</v>
      </c>
      <c r="Q1792" s="16" t="s">
        <v>73</v>
      </c>
      <c r="R1792" s="16">
        <v>28</v>
      </c>
      <c r="S1792" s="16">
        <v>0</v>
      </c>
      <c r="T1792" s="16">
        <v>0</v>
      </c>
      <c r="U1792" s="16">
        <v>0</v>
      </c>
      <c r="V1792" s="16">
        <v>0</v>
      </c>
      <c r="W1792" s="16">
        <v>0</v>
      </c>
      <c r="X1792" s="16">
        <v>0</v>
      </c>
      <c r="Y1792" s="16">
        <v>0</v>
      </c>
      <c r="Z1792" s="16">
        <v>0</v>
      </c>
      <c r="AA1792" s="16">
        <v>0</v>
      </c>
      <c r="AB1792" s="16">
        <v>0</v>
      </c>
      <c r="AC1792" s="16">
        <v>0</v>
      </c>
      <c r="AD1792" s="16">
        <v>0</v>
      </c>
      <c r="AE1792" s="16">
        <v>0</v>
      </c>
      <c r="AF1792" s="16">
        <v>0</v>
      </c>
      <c r="AG1792" s="16">
        <v>0</v>
      </c>
      <c r="AH1792" s="16">
        <v>0</v>
      </c>
      <c r="AI1792" s="16">
        <v>0</v>
      </c>
      <c r="AJ1792" s="16">
        <v>0</v>
      </c>
      <c r="AK1792" s="16">
        <v>0</v>
      </c>
      <c r="AL1792" s="16">
        <v>0</v>
      </c>
      <c r="AM1792" s="16">
        <v>0</v>
      </c>
      <c r="AN1792" s="16">
        <v>0</v>
      </c>
      <c r="AO1792" s="16">
        <v>0</v>
      </c>
      <c r="AP1792" s="16">
        <v>0</v>
      </c>
      <c r="AQ1792" s="16">
        <v>0</v>
      </c>
      <c r="AR1792" s="16">
        <v>0</v>
      </c>
      <c r="AS1792" s="16">
        <v>0</v>
      </c>
      <c r="AT1792" s="16">
        <v>0</v>
      </c>
      <c r="AU1792" s="16">
        <v>0</v>
      </c>
      <c r="AV1792" s="16">
        <v>0</v>
      </c>
      <c r="AW1792" s="16">
        <v>0</v>
      </c>
      <c r="AX1792" s="16">
        <v>0</v>
      </c>
      <c r="AY1792" s="16">
        <v>0</v>
      </c>
    </row>
    <row r="1793" spans="1:51" ht="14.75" hidden="1" x14ac:dyDescent="0.75">
      <c r="A1793" s="16" t="s">
        <v>460</v>
      </c>
      <c r="B1793" s="16" t="s">
        <v>482</v>
      </c>
      <c r="C1793" s="16" t="s">
        <v>460</v>
      </c>
      <c r="D1793" s="16" t="s">
        <v>482</v>
      </c>
      <c r="E1793" s="16" t="s">
        <v>482</v>
      </c>
      <c r="F1793" s="16" t="s">
        <v>498</v>
      </c>
      <c r="G1793" s="16" t="s">
        <v>195</v>
      </c>
      <c r="H1793" s="16" t="s">
        <v>499</v>
      </c>
      <c r="I1793" s="16"/>
      <c r="J1793" s="16"/>
      <c r="K1793" s="16"/>
      <c r="L1793" s="16"/>
      <c r="M1793" s="16"/>
      <c r="N1793" s="16" t="s">
        <v>70</v>
      </c>
      <c r="O1793" s="16" t="s">
        <v>463</v>
      </c>
      <c r="P1793" s="16" t="s">
        <v>485</v>
      </c>
      <c r="Q1793" s="16" t="s">
        <v>312</v>
      </c>
      <c r="R1793" s="16">
        <v>265</v>
      </c>
      <c r="S1793" s="16">
        <v>0</v>
      </c>
      <c r="T1793" s="16">
        <v>0</v>
      </c>
      <c r="U1793" s="16">
        <v>0</v>
      </c>
      <c r="V1793" s="16">
        <v>0</v>
      </c>
      <c r="W1793" s="16">
        <v>0</v>
      </c>
      <c r="X1793" s="16">
        <v>0</v>
      </c>
      <c r="Y1793" s="16">
        <v>0</v>
      </c>
      <c r="Z1793" s="16">
        <v>0</v>
      </c>
      <c r="AA1793" s="16">
        <v>0</v>
      </c>
      <c r="AB1793" s="16">
        <v>0</v>
      </c>
      <c r="AC1793" s="16">
        <v>0</v>
      </c>
      <c r="AD1793" s="16">
        <v>0</v>
      </c>
      <c r="AE1793" s="16">
        <v>0</v>
      </c>
      <c r="AF1793" s="16">
        <v>0</v>
      </c>
      <c r="AG1793" s="16">
        <v>0</v>
      </c>
      <c r="AH1793" s="16">
        <v>0</v>
      </c>
      <c r="AI1793" s="16">
        <v>0</v>
      </c>
      <c r="AJ1793" s="16">
        <v>0</v>
      </c>
      <c r="AK1793" s="16">
        <v>0</v>
      </c>
      <c r="AL1793" s="16">
        <v>0</v>
      </c>
      <c r="AM1793" s="16">
        <v>0</v>
      </c>
      <c r="AN1793" s="16">
        <v>0</v>
      </c>
      <c r="AO1793" s="16">
        <v>0</v>
      </c>
      <c r="AP1793" s="16">
        <v>0</v>
      </c>
      <c r="AQ1793" s="16">
        <v>0</v>
      </c>
      <c r="AR1793" s="16">
        <v>0</v>
      </c>
      <c r="AS1793" s="16">
        <v>0</v>
      </c>
      <c r="AT1793" s="16">
        <v>0</v>
      </c>
      <c r="AU1793" s="16">
        <v>0</v>
      </c>
      <c r="AV1793" s="16">
        <v>0</v>
      </c>
      <c r="AW1793" s="16">
        <v>0</v>
      </c>
      <c r="AX1793" s="16">
        <v>0</v>
      </c>
      <c r="AY1793" s="16">
        <v>0</v>
      </c>
    </row>
    <row r="1794" spans="1:51" ht="14.75" hidden="1" x14ac:dyDescent="0.75">
      <c r="A1794" s="16" t="s">
        <v>460</v>
      </c>
      <c r="B1794" s="16" t="s">
        <v>482</v>
      </c>
      <c r="C1794" s="16" t="s">
        <v>460</v>
      </c>
      <c r="D1794" s="16" t="s">
        <v>482</v>
      </c>
      <c r="E1794" s="16" t="s">
        <v>482</v>
      </c>
      <c r="F1794" s="16" t="s">
        <v>498</v>
      </c>
      <c r="G1794" s="16" t="s">
        <v>195</v>
      </c>
      <c r="H1794" s="16" t="s">
        <v>499</v>
      </c>
      <c r="I1794" s="16"/>
      <c r="J1794" s="16"/>
      <c r="K1794" s="16"/>
      <c r="L1794" s="16"/>
      <c r="M1794" s="16"/>
      <c r="N1794" s="16" t="s">
        <v>77</v>
      </c>
      <c r="O1794" s="16" t="s">
        <v>463</v>
      </c>
      <c r="P1794" s="16" t="s">
        <v>467</v>
      </c>
      <c r="Q1794" s="16" t="s">
        <v>73</v>
      </c>
      <c r="R1794" s="16">
        <v>28</v>
      </c>
      <c r="S1794" s="16">
        <v>0</v>
      </c>
      <c r="T1794" s="16">
        <v>0</v>
      </c>
      <c r="U1794" s="16">
        <v>0</v>
      </c>
      <c r="V1794" s="16">
        <v>0</v>
      </c>
      <c r="W1794" s="16">
        <v>0</v>
      </c>
      <c r="X1794" s="16">
        <v>0</v>
      </c>
      <c r="Y1794" s="16">
        <v>0</v>
      </c>
      <c r="Z1794" s="16">
        <v>0</v>
      </c>
      <c r="AA1794" s="16">
        <v>0</v>
      </c>
      <c r="AB1794" s="16">
        <v>0</v>
      </c>
      <c r="AC1794" s="16">
        <v>0</v>
      </c>
      <c r="AD1794" s="16">
        <v>0</v>
      </c>
      <c r="AE1794" s="16">
        <v>0</v>
      </c>
      <c r="AF1794" s="16">
        <v>0</v>
      </c>
      <c r="AG1794" s="16">
        <v>0</v>
      </c>
      <c r="AH1794" s="16">
        <v>0</v>
      </c>
      <c r="AI1794" s="16">
        <v>0</v>
      </c>
      <c r="AJ1794" s="16">
        <v>0</v>
      </c>
      <c r="AK1794" s="16">
        <v>0</v>
      </c>
      <c r="AL1794" s="16">
        <v>0</v>
      </c>
      <c r="AM1794" s="16">
        <v>0</v>
      </c>
      <c r="AN1794" s="16">
        <v>0</v>
      </c>
      <c r="AO1794" s="16">
        <v>0</v>
      </c>
      <c r="AP1794" s="16">
        <v>0</v>
      </c>
      <c r="AQ1794" s="16">
        <v>0</v>
      </c>
      <c r="AR1794" s="16">
        <v>0</v>
      </c>
      <c r="AS1794" s="16">
        <v>0</v>
      </c>
      <c r="AT1794" s="16">
        <v>0</v>
      </c>
      <c r="AU1794" s="16">
        <v>0</v>
      </c>
      <c r="AV1794" s="16">
        <v>0</v>
      </c>
      <c r="AW1794" s="16">
        <v>0</v>
      </c>
      <c r="AX1794" s="16">
        <v>0</v>
      </c>
      <c r="AY1794" s="16">
        <v>0</v>
      </c>
    </row>
    <row r="1795" spans="1:51" ht="14.75" hidden="1" x14ac:dyDescent="0.75">
      <c r="A1795" s="16" t="s">
        <v>460</v>
      </c>
      <c r="B1795" s="16" t="s">
        <v>482</v>
      </c>
      <c r="C1795" s="16" t="s">
        <v>460</v>
      </c>
      <c r="D1795" s="16" t="s">
        <v>482</v>
      </c>
      <c r="E1795" s="16" t="s">
        <v>482</v>
      </c>
      <c r="F1795" s="16" t="s">
        <v>498</v>
      </c>
      <c r="G1795" s="16" t="s">
        <v>195</v>
      </c>
      <c r="H1795" s="16" t="s">
        <v>499</v>
      </c>
      <c r="I1795" s="16"/>
      <c r="J1795" s="16"/>
      <c r="K1795" s="16"/>
      <c r="L1795" s="16"/>
      <c r="M1795" s="16"/>
      <c r="N1795" s="16" t="s">
        <v>77</v>
      </c>
      <c r="O1795" s="16" t="s">
        <v>463</v>
      </c>
      <c r="P1795" s="16" t="s">
        <v>485</v>
      </c>
      <c r="Q1795" s="16" t="s">
        <v>312</v>
      </c>
      <c r="R1795" s="16">
        <v>265</v>
      </c>
      <c r="S1795" s="16">
        <v>0</v>
      </c>
      <c r="T1795" s="16">
        <v>0</v>
      </c>
      <c r="U1795" s="16">
        <v>0</v>
      </c>
      <c r="V1795" s="16">
        <v>0</v>
      </c>
      <c r="W1795" s="16">
        <v>0</v>
      </c>
      <c r="X1795" s="16">
        <v>0</v>
      </c>
      <c r="Y1795" s="16">
        <v>0</v>
      </c>
      <c r="Z1795" s="16">
        <v>0</v>
      </c>
      <c r="AA1795" s="16">
        <v>0</v>
      </c>
      <c r="AB1795" s="16">
        <v>0</v>
      </c>
      <c r="AC1795" s="16">
        <v>0</v>
      </c>
      <c r="AD1795" s="16">
        <v>0</v>
      </c>
      <c r="AE1795" s="16">
        <v>0</v>
      </c>
      <c r="AF1795" s="16">
        <v>0</v>
      </c>
      <c r="AG1795" s="16">
        <v>0</v>
      </c>
      <c r="AH1795" s="16">
        <v>0</v>
      </c>
      <c r="AI1795" s="16">
        <v>0</v>
      </c>
      <c r="AJ1795" s="16">
        <v>0</v>
      </c>
      <c r="AK1795" s="16">
        <v>0</v>
      </c>
      <c r="AL1795" s="16">
        <v>0</v>
      </c>
      <c r="AM1795" s="16">
        <v>0</v>
      </c>
      <c r="AN1795" s="16">
        <v>0</v>
      </c>
      <c r="AO1795" s="16">
        <v>0</v>
      </c>
      <c r="AP1795" s="16">
        <v>0</v>
      </c>
      <c r="AQ1795" s="16">
        <v>0</v>
      </c>
      <c r="AR1795" s="16">
        <v>0</v>
      </c>
      <c r="AS1795" s="16">
        <v>0</v>
      </c>
      <c r="AT1795" s="16">
        <v>0</v>
      </c>
      <c r="AU1795" s="16">
        <v>0</v>
      </c>
      <c r="AV1795" s="16">
        <v>0</v>
      </c>
      <c r="AW1795" s="16">
        <v>0</v>
      </c>
      <c r="AX1795" s="16">
        <v>0</v>
      </c>
      <c r="AY1795" s="16">
        <v>0</v>
      </c>
    </row>
    <row r="1796" spans="1:51" ht="14.75" hidden="1" x14ac:dyDescent="0.75">
      <c r="A1796" s="16" t="s">
        <v>460</v>
      </c>
      <c r="B1796" s="16" t="s">
        <v>482</v>
      </c>
      <c r="C1796" s="16" t="s">
        <v>460</v>
      </c>
      <c r="D1796" s="16" t="s">
        <v>482</v>
      </c>
      <c r="E1796" s="16" t="s">
        <v>482</v>
      </c>
      <c r="F1796" s="16" t="s">
        <v>498</v>
      </c>
      <c r="G1796" s="16" t="s">
        <v>195</v>
      </c>
      <c r="H1796" s="16" t="s">
        <v>499</v>
      </c>
      <c r="I1796" s="16"/>
      <c r="J1796" s="16"/>
      <c r="K1796" s="16"/>
      <c r="L1796" s="16"/>
      <c r="M1796" s="16"/>
      <c r="N1796" s="16" t="s">
        <v>79</v>
      </c>
      <c r="O1796" s="16" t="s">
        <v>463</v>
      </c>
      <c r="P1796" s="16" t="s">
        <v>467</v>
      </c>
      <c r="Q1796" s="16" t="s">
        <v>73</v>
      </c>
      <c r="R1796" s="16">
        <v>28</v>
      </c>
      <c r="S1796" s="16">
        <v>0</v>
      </c>
      <c r="T1796" s="16">
        <v>0</v>
      </c>
      <c r="U1796" s="16">
        <v>0</v>
      </c>
      <c r="V1796" s="16">
        <v>0</v>
      </c>
      <c r="W1796" s="16">
        <v>0</v>
      </c>
      <c r="X1796" s="16">
        <v>0</v>
      </c>
      <c r="Y1796" s="16">
        <v>0</v>
      </c>
      <c r="Z1796" s="16">
        <v>0</v>
      </c>
      <c r="AA1796" s="16">
        <v>0</v>
      </c>
      <c r="AB1796" s="16">
        <v>0</v>
      </c>
      <c r="AC1796" s="16">
        <v>0</v>
      </c>
      <c r="AD1796" s="16">
        <v>0</v>
      </c>
      <c r="AE1796" s="16">
        <v>0</v>
      </c>
      <c r="AF1796" s="16">
        <v>0</v>
      </c>
      <c r="AG1796" s="16">
        <v>0</v>
      </c>
      <c r="AH1796" s="16">
        <v>0</v>
      </c>
      <c r="AI1796" s="16">
        <v>0</v>
      </c>
      <c r="AJ1796" s="16">
        <v>0</v>
      </c>
      <c r="AK1796" s="16">
        <v>0</v>
      </c>
      <c r="AL1796" s="16">
        <v>0</v>
      </c>
      <c r="AM1796" s="16">
        <v>0</v>
      </c>
      <c r="AN1796" s="16">
        <v>0</v>
      </c>
      <c r="AO1796" s="16">
        <v>0</v>
      </c>
      <c r="AP1796" s="16">
        <v>0</v>
      </c>
      <c r="AQ1796" s="16">
        <v>0</v>
      </c>
      <c r="AR1796" s="16">
        <v>0</v>
      </c>
      <c r="AS1796" s="16">
        <v>0</v>
      </c>
      <c r="AT1796" s="16">
        <v>0</v>
      </c>
      <c r="AU1796" s="16">
        <v>0</v>
      </c>
      <c r="AV1796" s="16">
        <v>0</v>
      </c>
      <c r="AW1796" s="16">
        <v>0</v>
      </c>
      <c r="AX1796" s="16">
        <v>0</v>
      </c>
      <c r="AY1796" s="16">
        <v>0</v>
      </c>
    </row>
    <row r="1797" spans="1:51" ht="14.75" hidden="1" x14ac:dyDescent="0.75">
      <c r="A1797" s="16" t="s">
        <v>460</v>
      </c>
      <c r="B1797" s="16" t="s">
        <v>482</v>
      </c>
      <c r="C1797" s="16" t="s">
        <v>460</v>
      </c>
      <c r="D1797" s="16" t="s">
        <v>482</v>
      </c>
      <c r="E1797" s="16" t="s">
        <v>482</v>
      </c>
      <c r="F1797" s="16" t="s">
        <v>498</v>
      </c>
      <c r="G1797" s="16" t="s">
        <v>195</v>
      </c>
      <c r="H1797" s="16" t="s">
        <v>499</v>
      </c>
      <c r="I1797" s="16"/>
      <c r="J1797" s="16"/>
      <c r="K1797" s="16"/>
      <c r="L1797" s="16"/>
      <c r="M1797" s="16"/>
      <c r="N1797" s="16" t="s">
        <v>79</v>
      </c>
      <c r="O1797" s="16" t="s">
        <v>463</v>
      </c>
      <c r="P1797" s="16" t="s">
        <v>485</v>
      </c>
      <c r="Q1797" s="16" t="s">
        <v>312</v>
      </c>
      <c r="R1797" s="16">
        <v>265</v>
      </c>
      <c r="S1797" s="16">
        <v>0</v>
      </c>
      <c r="T1797" s="16">
        <v>0</v>
      </c>
      <c r="U1797" s="16">
        <v>0</v>
      </c>
      <c r="V1797" s="16">
        <v>0</v>
      </c>
      <c r="W1797" s="16">
        <v>0</v>
      </c>
      <c r="X1797" s="16">
        <v>0</v>
      </c>
      <c r="Y1797" s="16">
        <v>0</v>
      </c>
      <c r="Z1797" s="16">
        <v>0</v>
      </c>
      <c r="AA1797" s="16">
        <v>0</v>
      </c>
      <c r="AB1797" s="16">
        <v>0</v>
      </c>
      <c r="AC1797" s="16">
        <v>0</v>
      </c>
      <c r="AD1797" s="16">
        <v>0</v>
      </c>
      <c r="AE1797" s="16">
        <v>0</v>
      </c>
      <c r="AF1797" s="16">
        <v>0</v>
      </c>
      <c r="AG1797" s="16">
        <v>0</v>
      </c>
      <c r="AH1797" s="16">
        <v>0</v>
      </c>
      <c r="AI1797" s="16">
        <v>0</v>
      </c>
      <c r="AJ1797" s="16">
        <v>0</v>
      </c>
      <c r="AK1797" s="16">
        <v>0</v>
      </c>
      <c r="AL1797" s="16">
        <v>0</v>
      </c>
      <c r="AM1797" s="16">
        <v>0</v>
      </c>
      <c r="AN1797" s="16">
        <v>0</v>
      </c>
      <c r="AO1797" s="16">
        <v>0</v>
      </c>
      <c r="AP1797" s="16">
        <v>0</v>
      </c>
      <c r="AQ1797" s="16">
        <v>0</v>
      </c>
      <c r="AR1797" s="16">
        <v>0</v>
      </c>
      <c r="AS1797" s="16">
        <v>0</v>
      </c>
      <c r="AT1797" s="16">
        <v>0</v>
      </c>
      <c r="AU1797" s="16">
        <v>0</v>
      </c>
      <c r="AV1797" s="16">
        <v>0</v>
      </c>
      <c r="AW1797" s="16">
        <v>0</v>
      </c>
      <c r="AX1797" s="16">
        <v>0</v>
      </c>
      <c r="AY1797" s="16">
        <v>0</v>
      </c>
    </row>
    <row r="1798" spans="1:51" ht="14.75" hidden="1" x14ac:dyDescent="0.75">
      <c r="A1798" s="16" t="s">
        <v>460</v>
      </c>
      <c r="B1798" s="16" t="s">
        <v>482</v>
      </c>
      <c r="C1798" s="16" t="s">
        <v>460</v>
      </c>
      <c r="D1798" s="16" t="s">
        <v>482</v>
      </c>
      <c r="E1798" s="16" t="s">
        <v>482</v>
      </c>
      <c r="F1798" s="16" t="s">
        <v>498</v>
      </c>
      <c r="G1798" s="16" t="s">
        <v>195</v>
      </c>
      <c r="H1798" s="16" t="s">
        <v>499</v>
      </c>
      <c r="I1798" s="16"/>
      <c r="J1798" s="16"/>
      <c r="K1798" s="16"/>
      <c r="L1798" s="16"/>
      <c r="M1798" s="16"/>
      <c r="N1798" s="16" t="s">
        <v>81</v>
      </c>
      <c r="O1798" s="16" t="s">
        <v>463</v>
      </c>
      <c r="P1798" s="16" t="s">
        <v>467</v>
      </c>
      <c r="Q1798" s="16" t="s">
        <v>73</v>
      </c>
      <c r="R1798" s="16">
        <v>28</v>
      </c>
      <c r="S1798" s="16">
        <v>0</v>
      </c>
      <c r="T1798" s="16">
        <v>0</v>
      </c>
      <c r="U1798" s="16">
        <v>0</v>
      </c>
      <c r="V1798" s="16">
        <v>0</v>
      </c>
      <c r="W1798" s="16">
        <v>0</v>
      </c>
      <c r="X1798" s="16">
        <v>0</v>
      </c>
      <c r="Y1798" s="16">
        <v>0</v>
      </c>
      <c r="Z1798" s="16">
        <v>0</v>
      </c>
      <c r="AA1798" s="16">
        <v>0</v>
      </c>
      <c r="AB1798" s="16">
        <v>0</v>
      </c>
      <c r="AC1798" s="16">
        <v>0</v>
      </c>
      <c r="AD1798" s="16">
        <v>0</v>
      </c>
      <c r="AE1798" s="16">
        <v>0</v>
      </c>
      <c r="AF1798" s="16">
        <v>0</v>
      </c>
      <c r="AG1798" s="16">
        <v>0</v>
      </c>
      <c r="AH1798" s="16">
        <v>0</v>
      </c>
      <c r="AI1798" s="16">
        <v>0</v>
      </c>
      <c r="AJ1798" s="16">
        <v>0</v>
      </c>
      <c r="AK1798" s="16">
        <v>0</v>
      </c>
      <c r="AL1798" s="16">
        <v>0</v>
      </c>
      <c r="AM1798" s="16">
        <v>0</v>
      </c>
      <c r="AN1798" s="16">
        <v>0</v>
      </c>
      <c r="AO1798" s="16">
        <v>0</v>
      </c>
      <c r="AP1798" s="16">
        <v>0</v>
      </c>
      <c r="AQ1798" s="16">
        <v>0</v>
      </c>
      <c r="AR1798" s="16">
        <v>0</v>
      </c>
      <c r="AS1798" s="16">
        <v>0</v>
      </c>
      <c r="AT1798" s="16">
        <v>0</v>
      </c>
      <c r="AU1798" s="16">
        <v>0</v>
      </c>
      <c r="AV1798" s="16">
        <v>0</v>
      </c>
      <c r="AW1798" s="16">
        <v>0</v>
      </c>
      <c r="AX1798" s="16">
        <v>0</v>
      </c>
      <c r="AY1798" s="16">
        <v>0</v>
      </c>
    </row>
    <row r="1799" spans="1:51" ht="14.75" hidden="1" x14ac:dyDescent="0.75">
      <c r="A1799" s="16" t="s">
        <v>460</v>
      </c>
      <c r="B1799" s="16" t="s">
        <v>482</v>
      </c>
      <c r="C1799" s="16" t="s">
        <v>460</v>
      </c>
      <c r="D1799" s="16" t="s">
        <v>482</v>
      </c>
      <c r="E1799" s="16" t="s">
        <v>482</v>
      </c>
      <c r="F1799" s="16" t="s">
        <v>498</v>
      </c>
      <c r="G1799" s="16" t="s">
        <v>195</v>
      </c>
      <c r="H1799" s="16" t="s">
        <v>499</v>
      </c>
      <c r="I1799" s="16"/>
      <c r="J1799" s="16"/>
      <c r="K1799" s="16"/>
      <c r="L1799" s="16"/>
      <c r="M1799" s="16"/>
      <c r="N1799" s="16" t="s">
        <v>81</v>
      </c>
      <c r="O1799" s="16" t="s">
        <v>463</v>
      </c>
      <c r="P1799" s="16" t="s">
        <v>485</v>
      </c>
      <c r="Q1799" s="16" t="s">
        <v>312</v>
      </c>
      <c r="R1799" s="16">
        <v>265</v>
      </c>
      <c r="S1799" s="16">
        <v>0</v>
      </c>
      <c r="T1799" s="16">
        <v>0</v>
      </c>
      <c r="U1799" s="16">
        <v>0</v>
      </c>
      <c r="V1799" s="16">
        <v>0</v>
      </c>
      <c r="W1799" s="16">
        <v>0</v>
      </c>
      <c r="X1799" s="16">
        <v>0</v>
      </c>
      <c r="Y1799" s="16">
        <v>0</v>
      </c>
      <c r="Z1799" s="16">
        <v>0</v>
      </c>
      <c r="AA1799" s="16">
        <v>0</v>
      </c>
      <c r="AB1799" s="16">
        <v>0</v>
      </c>
      <c r="AC1799" s="16">
        <v>0</v>
      </c>
      <c r="AD1799" s="16">
        <v>0</v>
      </c>
      <c r="AE1799" s="16">
        <v>0</v>
      </c>
      <c r="AF1799" s="16">
        <v>0</v>
      </c>
      <c r="AG1799" s="16">
        <v>0</v>
      </c>
      <c r="AH1799" s="16">
        <v>0</v>
      </c>
      <c r="AI1799" s="16">
        <v>0</v>
      </c>
      <c r="AJ1799" s="16">
        <v>0</v>
      </c>
      <c r="AK1799" s="16">
        <v>0</v>
      </c>
      <c r="AL1799" s="16">
        <v>0</v>
      </c>
      <c r="AM1799" s="16">
        <v>0</v>
      </c>
      <c r="AN1799" s="16">
        <v>0</v>
      </c>
      <c r="AO1799" s="16">
        <v>0</v>
      </c>
      <c r="AP1799" s="16">
        <v>0</v>
      </c>
      <c r="AQ1799" s="16">
        <v>0</v>
      </c>
      <c r="AR1799" s="16">
        <v>0</v>
      </c>
      <c r="AS1799" s="16">
        <v>0</v>
      </c>
      <c r="AT1799" s="16">
        <v>0</v>
      </c>
      <c r="AU1799" s="16">
        <v>0</v>
      </c>
      <c r="AV1799" s="16">
        <v>0</v>
      </c>
      <c r="AW1799" s="16">
        <v>0</v>
      </c>
      <c r="AX1799" s="16">
        <v>0</v>
      </c>
      <c r="AY1799" s="16">
        <v>0</v>
      </c>
    </row>
    <row r="1800" spans="1:51" ht="14.75" hidden="1" x14ac:dyDescent="0.75">
      <c r="A1800" s="16" t="s">
        <v>460</v>
      </c>
      <c r="B1800" s="16" t="s">
        <v>482</v>
      </c>
      <c r="C1800" s="16" t="s">
        <v>460</v>
      </c>
      <c r="D1800" s="16" t="s">
        <v>482</v>
      </c>
      <c r="E1800" s="16" t="s">
        <v>482</v>
      </c>
      <c r="F1800" s="16" t="s">
        <v>498</v>
      </c>
      <c r="G1800" s="16" t="s">
        <v>195</v>
      </c>
      <c r="H1800" s="16" t="s">
        <v>499</v>
      </c>
      <c r="I1800" s="16"/>
      <c r="J1800" s="16"/>
      <c r="K1800" s="16"/>
      <c r="L1800" s="16"/>
      <c r="M1800" s="16"/>
      <c r="N1800" s="16" t="s">
        <v>83</v>
      </c>
      <c r="O1800" s="16" t="s">
        <v>463</v>
      </c>
      <c r="P1800" s="16" t="s">
        <v>467</v>
      </c>
      <c r="Q1800" s="16" t="s">
        <v>73</v>
      </c>
      <c r="R1800" s="16">
        <v>28</v>
      </c>
      <c r="S1800" s="16">
        <v>0</v>
      </c>
      <c r="T1800" s="16">
        <v>0</v>
      </c>
      <c r="U1800" s="16">
        <v>0</v>
      </c>
      <c r="V1800" s="16">
        <v>0</v>
      </c>
      <c r="W1800" s="16">
        <v>0</v>
      </c>
      <c r="X1800" s="16">
        <v>0</v>
      </c>
      <c r="Y1800" s="16">
        <v>0</v>
      </c>
      <c r="Z1800" s="16">
        <v>0</v>
      </c>
      <c r="AA1800" s="16">
        <v>0</v>
      </c>
      <c r="AB1800" s="16">
        <v>0</v>
      </c>
      <c r="AC1800" s="16">
        <v>0</v>
      </c>
      <c r="AD1800" s="16">
        <v>0</v>
      </c>
      <c r="AE1800" s="16">
        <v>0</v>
      </c>
      <c r="AF1800" s="16">
        <v>0</v>
      </c>
      <c r="AG1800" s="16">
        <v>0</v>
      </c>
      <c r="AH1800" s="16">
        <v>0</v>
      </c>
      <c r="AI1800" s="16">
        <v>0</v>
      </c>
      <c r="AJ1800" s="16">
        <v>0</v>
      </c>
      <c r="AK1800" s="16">
        <v>0</v>
      </c>
      <c r="AL1800" s="16">
        <v>0</v>
      </c>
      <c r="AM1800" s="16">
        <v>0</v>
      </c>
      <c r="AN1800" s="16">
        <v>0</v>
      </c>
      <c r="AO1800" s="16">
        <v>0</v>
      </c>
      <c r="AP1800" s="16">
        <v>0</v>
      </c>
      <c r="AQ1800" s="16">
        <v>0</v>
      </c>
      <c r="AR1800" s="16">
        <v>0</v>
      </c>
      <c r="AS1800" s="16">
        <v>0</v>
      </c>
      <c r="AT1800" s="16">
        <v>0</v>
      </c>
      <c r="AU1800" s="16">
        <v>0</v>
      </c>
      <c r="AV1800" s="16">
        <v>0</v>
      </c>
      <c r="AW1800" s="16">
        <v>0</v>
      </c>
      <c r="AX1800" s="16">
        <v>0</v>
      </c>
      <c r="AY1800" s="16">
        <v>0</v>
      </c>
    </row>
    <row r="1801" spans="1:51" ht="14.75" hidden="1" x14ac:dyDescent="0.75">
      <c r="A1801" s="16" t="s">
        <v>460</v>
      </c>
      <c r="B1801" s="16" t="s">
        <v>482</v>
      </c>
      <c r="C1801" s="16" t="s">
        <v>460</v>
      </c>
      <c r="D1801" s="16" t="s">
        <v>482</v>
      </c>
      <c r="E1801" s="16" t="s">
        <v>482</v>
      </c>
      <c r="F1801" s="16" t="s">
        <v>498</v>
      </c>
      <c r="G1801" s="16" t="s">
        <v>195</v>
      </c>
      <c r="H1801" s="16" t="s">
        <v>499</v>
      </c>
      <c r="I1801" s="16"/>
      <c r="J1801" s="16"/>
      <c r="K1801" s="16"/>
      <c r="L1801" s="16"/>
      <c r="M1801" s="16"/>
      <c r="N1801" s="16" t="s">
        <v>83</v>
      </c>
      <c r="O1801" s="16" t="s">
        <v>463</v>
      </c>
      <c r="P1801" s="16" t="s">
        <v>485</v>
      </c>
      <c r="Q1801" s="16" t="s">
        <v>312</v>
      </c>
      <c r="R1801" s="16">
        <v>265</v>
      </c>
      <c r="S1801" s="16">
        <v>0</v>
      </c>
      <c r="T1801" s="16">
        <v>0</v>
      </c>
      <c r="U1801" s="16">
        <v>0</v>
      </c>
      <c r="V1801" s="16">
        <v>0</v>
      </c>
      <c r="W1801" s="16">
        <v>0</v>
      </c>
      <c r="X1801" s="16">
        <v>0</v>
      </c>
      <c r="Y1801" s="16">
        <v>0</v>
      </c>
      <c r="Z1801" s="16">
        <v>0</v>
      </c>
      <c r="AA1801" s="16">
        <v>0</v>
      </c>
      <c r="AB1801" s="16">
        <v>0</v>
      </c>
      <c r="AC1801" s="16">
        <v>0</v>
      </c>
      <c r="AD1801" s="16">
        <v>0</v>
      </c>
      <c r="AE1801" s="16">
        <v>0</v>
      </c>
      <c r="AF1801" s="16">
        <v>0</v>
      </c>
      <c r="AG1801" s="16">
        <v>0</v>
      </c>
      <c r="AH1801" s="16">
        <v>0</v>
      </c>
      <c r="AI1801" s="16">
        <v>0</v>
      </c>
      <c r="AJ1801" s="16">
        <v>0</v>
      </c>
      <c r="AK1801" s="16">
        <v>0</v>
      </c>
      <c r="AL1801" s="16">
        <v>0</v>
      </c>
      <c r="AM1801" s="16">
        <v>0</v>
      </c>
      <c r="AN1801" s="16">
        <v>0</v>
      </c>
      <c r="AO1801" s="16">
        <v>0</v>
      </c>
      <c r="AP1801" s="16">
        <v>0</v>
      </c>
      <c r="AQ1801" s="16">
        <v>0</v>
      </c>
      <c r="AR1801" s="16">
        <v>0</v>
      </c>
      <c r="AS1801" s="16">
        <v>0</v>
      </c>
      <c r="AT1801" s="16">
        <v>0</v>
      </c>
      <c r="AU1801" s="16">
        <v>0</v>
      </c>
      <c r="AV1801" s="16">
        <v>0</v>
      </c>
      <c r="AW1801" s="16">
        <v>0</v>
      </c>
      <c r="AX1801" s="16">
        <v>0</v>
      </c>
      <c r="AY1801" s="16">
        <v>0</v>
      </c>
    </row>
    <row r="1802" spans="1:51" ht="14.75" hidden="1" x14ac:dyDescent="0.75">
      <c r="A1802" s="16" t="s">
        <v>460</v>
      </c>
      <c r="B1802" s="16" t="s">
        <v>482</v>
      </c>
      <c r="C1802" s="16" t="s">
        <v>460</v>
      </c>
      <c r="D1802" s="16" t="s">
        <v>482</v>
      </c>
      <c r="E1802" s="16" t="s">
        <v>482</v>
      </c>
      <c r="F1802" s="16" t="s">
        <v>498</v>
      </c>
      <c r="G1802" s="16" t="s">
        <v>195</v>
      </c>
      <c r="H1802" s="16" t="s">
        <v>499</v>
      </c>
      <c r="I1802" s="16"/>
      <c r="J1802" s="16"/>
      <c r="K1802" s="16"/>
      <c r="L1802" s="16"/>
      <c r="M1802" s="16"/>
      <c r="N1802" s="16" t="s">
        <v>85</v>
      </c>
      <c r="O1802" s="16" t="s">
        <v>463</v>
      </c>
      <c r="P1802" s="16" t="s">
        <v>467</v>
      </c>
      <c r="Q1802" s="16" t="s">
        <v>73</v>
      </c>
      <c r="R1802" s="16">
        <v>28</v>
      </c>
      <c r="S1802" s="16">
        <v>0</v>
      </c>
      <c r="T1802" s="16">
        <v>0</v>
      </c>
      <c r="U1802" s="16">
        <v>0</v>
      </c>
      <c r="V1802" s="16">
        <v>0</v>
      </c>
      <c r="W1802" s="16">
        <v>0</v>
      </c>
      <c r="X1802" s="16">
        <v>0</v>
      </c>
      <c r="Y1802" s="16">
        <v>0</v>
      </c>
      <c r="Z1802" s="16">
        <v>0</v>
      </c>
      <c r="AA1802" s="16">
        <v>0</v>
      </c>
      <c r="AB1802" s="16">
        <v>0</v>
      </c>
      <c r="AC1802" s="16">
        <v>0</v>
      </c>
      <c r="AD1802" s="16">
        <v>0</v>
      </c>
      <c r="AE1802" s="16">
        <v>0</v>
      </c>
      <c r="AF1802" s="16">
        <v>0</v>
      </c>
      <c r="AG1802" s="16">
        <v>0</v>
      </c>
      <c r="AH1802" s="16">
        <v>0</v>
      </c>
      <c r="AI1802" s="16">
        <v>0</v>
      </c>
      <c r="AJ1802" s="16">
        <v>0</v>
      </c>
      <c r="AK1802" s="16">
        <v>0</v>
      </c>
      <c r="AL1802" s="16">
        <v>0</v>
      </c>
      <c r="AM1802" s="16">
        <v>0</v>
      </c>
      <c r="AN1802" s="16">
        <v>0</v>
      </c>
      <c r="AO1802" s="16">
        <v>0</v>
      </c>
      <c r="AP1802" s="16">
        <v>0</v>
      </c>
      <c r="AQ1802" s="16">
        <v>0</v>
      </c>
      <c r="AR1802" s="16">
        <v>0</v>
      </c>
      <c r="AS1802" s="16">
        <v>0</v>
      </c>
      <c r="AT1802" s="16">
        <v>0</v>
      </c>
      <c r="AU1802" s="16">
        <v>0</v>
      </c>
      <c r="AV1802" s="16">
        <v>0</v>
      </c>
      <c r="AW1802" s="16">
        <v>0</v>
      </c>
      <c r="AX1802" s="16">
        <v>0</v>
      </c>
      <c r="AY1802" s="16">
        <v>0</v>
      </c>
    </row>
    <row r="1803" spans="1:51" ht="14.75" hidden="1" x14ac:dyDescent="0.75">
      <c r="A1803" s="16" t="s">
        <v>460</v>
      </c>
      <c r="B1803" s="16" t="s">
        <v>482</v>
      </c>
      <c r="C1803" s="16" t="s">
        <v>460</v>
      </c>
      <c r="D1803" s="16" t="s">
        <v>482</v>
      </c>
      <c r="E1803" s="16" t="s">
        <v>482</v>
      </c>
      <c r="F1803" s="16" t="s">
        <v>498</v>
      </c>
      <c r="G1803" s="16" t="s">
        <v>195</v>
      </c>
      <c r="H1803" s="16" t="s">
        <v>499</v>
      </c>
      <c r="I1803" s="16"/>
      <c r="J1803" s="16"/>
      <c r="K1803" s="16"/>
      <c r="L1803" s="16"/>
      <c r="M1803" s="16"/>
      <c r="N1803" s="16" t="s">
        <v>85</v>
      </c>
      <c r="O1803" s="16" t="s">
        <v>463</v>
      </c>
      <c r="P1803" s="16" t="s">
        <v>485</v>
      </c>
      <c r="Q1803" s="16" t="s">
        <v>312</v>
      </c>
      <c r="R1803" s="16">
        <v>265</v>
      </c>
      <c r="S1803" s="16">
        <v>0</v>
      </c>
      <c r="T1803" s="16">
        <v>0</v>
      </c>
      <c r="U1803" s="16">
        <v>0</v>
      </c>
      <c r="V1803" s="16">
        <v>0</v>
      </c>
      <c r="W1803" s="16">
        <v>0</v>
      </c>
      <c r="X1803" s="16">
        <v>0</v>
      </c>
      <c r="Y1803" s="16">
        <v>0</v>
      </c>
      <c r="Z1803" s="16">
        <v>0</v>
      </c>
      <c r="AA1803" s="16">
        <v>0</v>
      </c>
      <c r="AB1803" s="16">
        <v>0</v>
      </c>
      <c r="AC1803" s="16">
        <v>0</v>
      </c>
      <c r="AD1803" s="16">
        <v>0</v>
      </c>
      <c r="AE1803" s="16">
        <v>0</v>
      </c>
      <c r="AF1803" s="16">
        <v>0</v>
      </c>
      <c r="AG1803" s="16">
        <v>0</v>
      </c>
      <c r="AH1803" s="16">
        <v>0</v>
      </c>
      <c r="AI1803" s="16">
        <v>0</v>
      </c>
      <c r="AJ1803" s="16">
        <v>0</v>
      </c>
      <c r="AK1803" s="16">
        <v>0</v>
      </c>
      <c r="AL1803" s="16">
        <v>0</v>
      </c>
      <c r="AM1803" s="16">
        <v>0</v>
      </c>
      <c r="AN1803" s="16">
        <v>0</v>
      </c>
      <c r="AO1803" s="16">
        <v>0</v>
      </c>
      <c r="AP1803" s="16">
        <v>0</v>
      </c>
      <c r="AQ1803" s="16">
        <v>0</v>
      </c>
      <c r="AR1803" s="16">
        <v>0</v>
      </c>
      <c r="AS1803" s="16">
        <v>0</v>
      </c>
      <c r="AT1803" s="16">
        <v>0</v>
      </c>
      <c r="AU1803" s="16">
        <v>0</v>
      </c>
      <c r="AV1803" s="16">
        <v>0</v>
      </c>
      <c r="AW1803" s="16">
        <v>0</v>
      </c>
      <c r="AX1803" s="16">
        <v>0</v>
      </c>
      <c r="AY1803" s="16">
        <v>0</v>
      </c>
    </row>
    <row r="1804" spans="1:51" ht="14.75" hidden="1" x14ac:dyDescent="0.75">
      <c r="A1804" s="16" t="s">
        <v>460</v>
      </c>
      <c r="B1804" s="16" t="s">
        <v>482</v>
      </c>
      <c r="C1804" s="16" t="s">
        <v>460</v>
      </c>
      <c r="D1804" s="16" t="s">
        <v>482</v>
      </c>
      <c r="E1804" s="16" t="s">
        <v>482</v>
      </c>
      <c r="F1804" s="16" t="s">
        <v>498</v>
      </c>
      <c r="G1804" s="16" t="s">
        <v>195</v>
      </c>
      <c r="H1804" s="16" t="s">
        <v>499</v>
      </c>
      <c r="I1804" s="16"/>
      <c r="J1804" s="16"/>
      <c r="K1804" s="16"/>
      <c r="L1804" s="16"/>
      <c r="M1804" s="16"/>
      <c r="N1804" s="16" t="s">
        <v>87</v>
      </c>
      <c r="O1804" s="16" t="s">
        <v>463</v>
      </c>
      <c r="P1804" s="16" t="s">
        <v>467</v>
      </c>
      <c r="Q1804" s="16" t="s">
        <v>73</v>
      </c>
      <c r="R1804" s="16">
        <v>28</v>
      </c>
      <c r="S1804" s="16">
        <v>0</v>
      </c>
      <c r="T1804" s="16">
        <v>0</v>
      </c>
      <c r="U1804" s="16">
        <v>0</v>
      </c>
      <c r="V1804" s="16">
        <v>0</v>
      </c>
      <c r="W1804" s="16">
        <v>0</v>
      </c>
      <c r="X1804" s="16">
        <v>0</v>
      </c>
      <c r="Y1804" s="16">
        <v>0</v>
      </c>
      <c r="Z1804" s="16">
        <v>0</v>
      </c>
      <c r="AA1804" s="16">
        <v>0</v>
      </c>
      <c r="AB1804" s="16">
        <v>0</v>
      </c>
      <c r="AC1804" s="16">
        <v>0</v>
      </c>
      <c r="AD1804" s="16">
        <v>0</v>
      </c>
      <c r="AE1804" s="16">
        <v>0</v>
      </c>
      <c r="AF1804" s="16">
        <v>0</v>
      </c>
      <c r="AG1804" s="16">
        <v>0</v>
      </c>
      <c r="AH1804" s="16">
        <v>0</v>
      </c>
      <c r="AI1804" s="16">
        <v>0</v>
      </c>
      <c r="AJ1804" s="16">
        <v>0</v>
      </c>
      <c r="AK1804" s="16">
        <v>0</v>
      </c>
      <c r="AL1804" s="16">
        <v>0</v>
      </c>
      <c r="AM1804" s="16">
        <v>0</v>
      </c>
      <c r="AN1804" s="16">
        <v>0</v>
      </c>
      <c r="AO1804" s="16">
        <v>0</v>
      </c>
      <c r="AP1804" s="16">
        <v>0</v>
      </c>
      <c r="AQ1804" s="16">
        <v>0</v>
      </c>
      <c r="AR1804" s="16">
        <v>0</v>
      </c>
      <c r="AS1804" s="16">
        <v>0</v>
      </c>
      <c r="AT1804" s="16">
        <v>0</v>
      </c>
      <c r="AU1804" s="16">
        <v>0</v>
      </c>
      <c r="AV1804" s="16">
        <v>0</v>
      </c>
      <c r="AW1804" s="16">
        <v>0</v>
      </c>
      <c r="AX1804" s="16">
        <v>0</v>
      </c>
      <c r="AY1804" s="16">
        <v>0</v>
      </c>
    </row>
    <row r="1805" spans="1:51" ht="14.75" hidden="1" x14ac:dyDescent="0.75">
      <c r="A1805" s="16" t="s">
        <v>460</v>
      </c>
      <c r="B1805" s="16" t="s">
        <v>482</v>
      </c>
      <c r="C1805" s="16" t="s">
        <v>460</v>
      </c>
      <c r="D1805" s="16" t="s">
        <v>482</v>
      </c>
      <c r="E1805" s="16" t="s">
        <v>482</v>
      </c>
      <c r="F1805" s="16" t="s">
        <v>498</v>
      </c>
      <c r="G1805" s="16" t="s">
        <v>195</v>
      </c>
      <c r="H1805" s="16" t="s">
        <v>499</v>
      </c>
      <c r="I1805" s="16"/>
      <c r="J1805" s="16"/>
      <c r="K1805" s="16"/>
      <c r="L1805" s="16"/>
      <c r="M1805" s="16"/>
      <c r="N1805" s="16" t="s">
        <v>87</v>
      </c>
      <c r="O1805" s="16" t="s">
        <v>463</v>
      </c>
      <c r="P1805" s="16" t="s">
        <v>485</v>
      </c>
      <c r="Q1805" s="16" t="s">
        <v>312</v>
      </c>
      <c r="R1805" s="16">
        <v>265</v>
      </c>
      <c r="S1805" s="16">
        <v>0</v>
      </c>
      <c r="T1805" s="16">
        <v>0</v>
      </c>
      <c r="U1805" s="16">
        <v>0</v>
      </c>
      <c r="V1805" s="16">
        <v>0</v>
      </c>
      <c r="W1805" s="16">
        <v>0</v>
      </c>
      <c r="X1805" s="16">
        <v>0</v>
      </c>
      <c r="Y1805" s="16">
        <v>0</v>
      </c>
      <c r="Z1805" s="16">
        <v>0</v>
      </c>
      <c r="AA1805" s="16">
        <v>0</v>
      </c>
      <c r="AB1805" s="16">
        <v>0</v>
      </c>
      <c r="AC1805" s="16">
        <v>0</v>
      </c>
      <c r="AD1805" s="16">
        <v>0</v>
      </c>
      <c r="AE1805" s="16">
        <v>0</v>
      </c>
      <c r="AF1805" s="16">
        <v>0</v>
      </c>
      <c r="AG1805" s="16">
        <v>0</v>
      </c>
      <c r="AH1805" s="16">
        <v>0</v>
      </c>
      <c r="AI1805" s="16">
        <v>0</v>
      </c>
      <c r="AJ1805" s="16">
        <v>0</v>
      </c>
      <c r="AK1805" s="16">
        <v>0</v>
      </c>
      <c r="AL1805" s="16">
        <v>0</v>
      </c>
      <c r="AM1805" s="16">
        <v>0</v>
      </c>
      <c r="AN1805" s="16">
        <v>0</v>
      </c>
      <c r="AO1805" s="16">
        <v>0</v>
      </c>
      <c r="AP1805" s="16">
        <v>0</v>
      </c>
      <c r="AQ1805" s="16">
        <v>0</v>
      </c>
      <c r="AR1805" s="16">
        <v>0</v>
      </c>
      <c r="AS1805" s="16">
        <v>0</v>
      </c>
      <c r="AT1805" s="16">
        <v>0</v>
      </c>
      <c r="AU1805" s="16">
        <v>0</v>
      </c>
      <c r="AV1805" s="16">
        <v>0</v>
      </c>
      <c r="AW1805" s="16">
        <v>0</v>
      </c>
      <c r="AX1805" s="16">
        <v>0</v>
      </c>
      <c r="AY1805" s="16">
        <v>0</v>
      </c>
    </row>
    <row r="1806" spans="1:51" ht="14.75" hidden="1" x14ac:dyDescent="0.75">
      <c r="A1806" s="16" t="s">
        <v>460</v>
      </c>
      <c r="B1806" s="16" t="s">
        <v>482</v>
      </c>
      <c r="C1806" s="16" t="s">
        <v>460</v>
      </c>
      <c r="D1806" s="16" t="s">
        <v>482</v>
      </c>
      <c r="E1806" s="16" t="s">
        <v>482</v>
      </c>
      <c r="F1806" s="16" t="s">
        <v>498</v>
      </c>
      <c r="G1806" s="16" t="s">
        <v>195</v>
      </c>
      <c r="H1806" s="16" t="s">
        <v>499</v>
      </c>
      <c r="I1806" s="16"/>
      <c r="J1806" s="16"/>
      <c r="K1806" s="16"/>
      <c r="L1806" s="16"/>
      <c r="M1806" s="16"/>
      <c r="N1806" s="16" t="s">
        <v>89</v>
      </c>
      <c r="O1806" s="16" t="s">
        <v>463</v>
      </c>
      <c r="P1806" s="16" t="s">
        <v>467</v>
      </c>
      <c r="Q1806" s="16" t="s">
        <v>73</v>
      </c>
      <c r="R1806" s="16">
        <v>28</v>
      </c>
      <c r="S1806" s="16">
        <v>0</v>
      </c>
      <c r="T1806" s="16">
        <v>0</v>
      </c>
      <c r="U1806" s="16">
        <v>0</v>
      </c>
      <c r="V1806" s="16">
        <v>0</v>
      </c>
      <c r="W1806" s="16">
        <v>0</v>
      </c>
      <c r="X1806" s="16">
        <v>0</v>
      </c>
      <c r="Y1806" s="16">
        <v>0</v>
      </c>
      <c r="Z1806" s="16">
        <v>0</v>
      </c>
      <c r="AA1806" s="16">
        <v>0</v>
      </c>
      <c r="AB1806" s="16">
        <v>0</v>
      </c>
      <c r="AC1806" s="16">
        <v>0</v>
      </c>
      <c r="AD1806" s="16">
        <v>0</v>
      </c>
      <c r="AE1806" s="16">
        <v>0</v>
      </c>
      <c r="AF1806" s="16">
        <v>0</v>
      </c>
      <c r="AG1806" s="16">
        <v>0</v>
      </c>
      <c r="AH1806" s="16">
        <v>0</v>
      </c>
      <c r="AI1806" s="16">
        <v>0</v>
      </c>
      <c r="AJ1806" s="16">
        <v>0</v>
      </c>
      <c r="AK1806" s="16">
        <v>0</v>
      </c>
      <c r="AL1806" s="16">
        <v>0</v>
      </c>
      <c r="AM1806" s="16">
        <v>0</v>
      </c>
      <c r="AN1806" s="16">
        <v>0</v>
      </c>
      <c r="AO1806" s="16">
        <v>0</v>
      </c>
      <c r="AP1806" s="16">
        <v>0</v>
      </c>
      <c r="AQ1806" s="16">
        <v>0</v>
      </c>
      <c r="AR1806" s="16">
        <v>0</v>
      </c>
      <c r="AS1806" s="16">
        <v>0</v>
      </c>
      <c r="AT1806" s="16">
        <v>0</v>
      </c>
      <c r="AU1806" s="16">
        <v>0</v>
      </c>
      <c r="AV1806" s="16">
        <v>0</v>
      </c>
      <c r="AW1806" s="16">
        <v>0</v>
      </c>
      <c r="AX1806" s="16">
        <v>0</v>
      </c>
      <c r="AY1806" s="16">
        <v>0</v>
      </c>
    </row>
    <row r="1807" spans="1:51" ht="14.75" hidden="1" x14ac:dyDescent="0.75">
      <c r="A1807" s="16" t="s">
        <v>460</v>
      </c>
      <c r="B1807" s="16" t="s">
        <v>482</v>
      </c>
      <c r="C1807" s="16" t="s">
        <v>460</v>
      </c>
      <c r="D1807" s="16" t="s">
        <v>482</v>
      </c>
      <c r="E1807" s="16" t="s">
        <v>482</v>
      </c>
      <c r="F1807" s="16" t="s">
        <v>498</v>
      </c>
      <c r="G1807" s="16" t="s">
        <v>195</v>
      </c>
      <c r="H1807" s="16" t="s">
        <v>499</v>
      </c>
      <c r="I1807" s="16"/>
      <c r="J1807" s="16"/>
      <c r="K1807" s="16"/>
      <c r="L1807" s="16"/>
      <c r="M1807" s="16"/>
      <c r="N1807" s="16" t="s">
        <v>89</v>
      </c>
      <c r="O1807" s="16" t="s">
        <v>463</v>
      </c>
      <c r="P1807" s="16" t="s">
        <v>485</v>
      </c>
      <c r="Q1807" s="16" t="s">
        <v>312</v>
      </c>
      <c r="R1807" s="16">
        <v>265</v>
      </c>
      <c r="S1807" s="16">
        <v>0</v>
      </c>
      <c r="T1807" s="16">
        <v>0</v>
      </c>
      <c r="U1807" s="16">
        <v>0</v>
      </c>
      <c r="V1807" s="16">
        <v>0</v>
      </c>
      <c r="W1807" s="16">
        <v>0</v>
      </c>
      <c r="X1807" s="16">
        <v>0</v>
      </c>
      <c r="Y1807" s="16">
        <v>0</v>
      </c>
      <c r="Z1807" s="16">
        <v>0</v>
      </c>
      <c r="AA1807" s="16">
        <v>0</v>
      </c>
      <c r="AB1807" s="16">
        <v>0</v>
      </c>
      <c r="AC1807" s="16">
        <v>0</v>
      </c>
      <c r="AD1807" s="16">
        <v>0</v>
      </c>
      <c r="AE1807" s="16">
        <v>0</v>
      </c>
      <c r="AF1807" s="16">
        <v>0</v>
      </c>
      <c r="AG1807" s="16">
        <v>0</v>
      </c>
      <c r="AH1807" s="16">
        <v>0</v>
      </c>
      <c r="AI1807" s="16">
        <v>0</v>
      </c>
      <c r="AJ1807" s="16">
        <v>0</v>
      </c>
      <c r="AK1807" s="16">
        <v>0</v>
      </c>
      <c r="AL1807" s="16">
        <v>0</v>
      </c>
      <c r="AM1807" s="16">
        <v>0</v>
      </c>
      <c r="AN1807" s="16">
        <v>0</v>
      </c>
      <c r="AO1807" s="16">
        <v>0</v>
      </c>
      <c r="AP1807" s="16">
        <v>0</v>
      </c>
      <c r="AQ1807" s="16">
        <v>0</v>
      </c>
      <c r="AR1807" s="16">
        <v>0</v>
      </c>
      <c r="AS1807" s="16">
        <v>0</v>
      </c>
      <c r="AT1807" s="16">
        <v>0</v>
      </c>
      <c r="AU1807" s="16">
        <v>0</v>
      </c>
      <c r="AV1807" s="16">
        <v>0</v>
      </c>
      <c r="AW1807" s="16">
        <v>0</v>
      </c>
      <c r="AX1807" s="16">
        <v>0</v>
      </c>
      <c r="AY1807" s="16">
        <v>0</v>
      </c>
    </row>
    <row r="1808" spans="1:51" ht="14.75" hidden="1" x14ac:dyDescent="0.75">
      <c r="A1808" s="16" t="s">
        <v>460</v>
      </c>
      <c r="B1808" s="16" t="s">
        <v>482</v>
      </c>
      <c r="C1808" s="16" t="s">
        <v>460</v>
      </c>
      <c r="D1808" s="16" t="s">
        <v>482</v>
      </c>
      <c r="E1808" s="16" t="s">
        <v>482</v>
      </c>
      <c r="F1808" s="16" t="s">
        <v>498</v>
      </c>
      <c r="G1808" s="16" t="s">
        <v>195</v>
      </c>
      <c r="H1808" s="16" t="s">
        <v>499</v>
      </c>
      <c r="I1808" s="16"/>
      <c r="J1808" s="16"/>
      <c r="K1808" s="16"/>
      <c r="L1808" s="16"/>
      <c r="M1808" s="16"/>
      <c r="N1808" s="16" t="s">
        <v>91</v>
      </c>
      <c r="O1808" s="16" t="s">
        <v>463</v>
      </c>
      <c r="P1808" s="16" t="s">
        <v>467</v>
      </c>
      <c r="Q1808" s="16" t="s">
        <v>73</v>
      </c>
      <c r="R1808" s="16">
        <v>28</v>
      </c>
      <c r="S1808" s="16">
        <v>0</v>
      </c>
      <c r="T1808" s="16">
        <v>0</v>
      </c>
      <c r="U1808" s="16">
        <v>0</v>
      </c>
      <c r="V1808" s="16">
        <v>0</v>
      </c>
      <c r="W1808" s="16">
        <v>0</v>
      </c>
      <c r="X1808" s="16">
        <v>0</v>
      </c>
      <c r="Y1808" s="16">
        <v>0</v>
      </c>
      <c r="Z1808" s="16">
        <v>0</v>
      </c>
      <c r="AA1808" s="16">
        <v>0</v>
      </c>
      <c r="AB1808" s="16">
        <v>0</v>
      </c>
      <c r="AC1808" s="16">
        <v>0</v>
      </c>
      <c r="AD1808" s="16">
        <v>0</v>
      </c>
      <c r="AE1808" s="16">
        <v>0</v>
      </c>
      <c r="AF1808" s="16">
        <v>0</v>
      </c>
      <c r="AG1808" s="16">
        <v>0</v>
      </c>
      <c r="AH1808" s="16">
        <v>0</v>
      </c>
      <c r="AI1808" s="16">
        <v>0</v>
      </c>
      <c r="AJ1808" s="16">
        <v>0</v>
      </c>
      <c r="AK1808" s="16">
        <v>0</v>
      </c>
      <c r="AL1808" s="16">
        <v>0</v>
      </c>
      <c r="AM1808" s="16">
        <v>0</v>
      </c>
      <c r="AN1808" s="16">
        <v>0</v>
      </c>
      <c r="AO1808" s="16">
        <v>0</v>
      </c>
      <c r="AP1808" s="16">
        <v>0</v>
      </c>
      <c r="AQ1808" s="16">
        <v>0</v>
      </c>
      <c r="AR1808" s="16">
        <v>0</v>
      </c>
      <c r="AS1808" s="16">
        <v>0</v>
      </c>
      <c r="AT1808" s="16">
        <v>0</v>
      </c>
      <c r="AU1808" s="16">
        <v>0</v>
      </c>
      <c r="AV1808" s="16">
        <v>0</v>
      </c>
      <c r="AW1808" s="16">
        <v>0</v>
      </c>
      <c r="AX1808" s="16">
        <v>0</v>
      </c>
      <c r="AY1808" s="16">
        <v>0</v>
      </c>
    </row>
    <row r="1809" spans="1:51" ht="14.75" hidden="1" x14ac:dyDescent="0.75">
      <c r="A1809" s="16" t="s">
        <v>460</v>
      </c>
      <c r="B1809" s="16" t="s">
        <v>482</v>
      </c>
      <c r="C1809" s="16" t="s">
        <v>460</v>
      </c>
      <c r="D1809" s="16" t="s">
        <v>482</v>
      </c>
      <c r="E1809" s="16" t="s">
        <v>482</v>
      </c>
      <c r="F1809" s="16" t="s">
        <v>498</v>
      </c>
      <c r="G1809" s="16" t="s">
        <v>195</v>
      </c>
      <c r="H1809" s="16" t="s">
        <v>499</v>
      </c>
      <c r="I1809" s="16"/>
      <c r="J1809" s="16"/>
      <c r="K1809" s="16"/>
      <c r="L1809" s="16"/>
      <c r="M1809" s="16"/>
      <c r="N1809" s="16" t="s">
        <v>91</v>
      </c>
      <c r="O1809" s="16" t="s">
        <v>463</v>
      </c>
      <c r="P1809" s="16" t="s">
        <v>485</v>
      </c>
      <c r="Q1809" s="16" t="s">
        <v>312</v>
      </c>
      <c r="R1809" s="16">
        <v>265</v>
      </c>
      <c r="S1809" s="16">
        <v>0</v>
      </c>
      <c r="T1809" s="16">
        <v>0</v>
      </c>
      <c r="U1809" s="16">
        <v>0</v>
      </c>
      <c r="V1809" s="16">
        <v>0</v>
      </c>
      <c r="W1809" s="16">
        <v>0</v>
      </c>
      <c r="X1809" s="16">
        <v>0</v>
      </c>
      <c r="Y1809" s="16">
        <v>0</v>
      </c>
      <c r="Z1809" s="16">
        <v>0</v>
      </c>
      <c r="AA1809" s="16">
        <v>0</v>
      </c>
      <c r="AB1809" s="16">
        <v>0</v>
      </c>
      <c r="AC1809" s="16">
        <v>0</v>
      </c>
      <c r="AD1809" s="16">
        <v>0</v>
      </c>
      <c r="AE1809" s="16">
        <v>0</v>
      </c>
      <c r="AF1809" s="16">
        <v>0</v>
      </c>
      <c r="AG1809" s="16">
        <v>0</v>
      </c>
      <c r="AH1809" s="16">
        <v>0</v>
      </c>
      <c r="AI1809" s="16">
        <v>0</v>
      </c>
      <c r="AJ1809" s="16">
        <v>0</v>
      </c>
      <c r="AK1809" s="16">
        <v>0</v>
      </c>
      <c r="AL1809" s="16">
        <v>0</v>
      </c>
      <c r="AM1809" s="16">
        <v>0</v>
      </c>
      <c r="AN1809" s="16">
        <v>0</v>
      </c>
      <c r="AO1809" s="16">
        <v>0</v>
      </c>
      <c r="AP1809" s="16">
        <v>0</v>
      </c>
      <c r="AQ1809" s="16">
        <v>0</v>
      </c>
      <c r="AR1809" s="16">
        <v>0</v>
      </c>
      <c r="AS1809" s="16">
        <v>0</v>
      </c>
      <c r="AT1809" s="16">
        <v>0</v>
      </c>
      <c r="AU1809" s="16">
        <v>0</v>
      </c>
      <c r="AV1809" s="16">
        <v>0</v>
      </c>
      <c r="AW1809" s="16">
        <v>0</v>
      </c>
      <c r="AX1809" s="16">
        <v>0</v>
      </c>
      <c r="AY1809" s="16">
        <v>0</v>
      </c>
    </row>
    <row r="1810" spans="1:51" ht="14.75" hidden="1" x14ac:dyDescent="0.75">
      <c r="A1810" s="16" t="s">
        <v>460</v>
      </c>
      <c r="B1810" s="16" t="s">
        <v>482</v>
      </c>
      <c r="C1810" s="16" t="s">
        <v>460</v>
      </c>
      <c r="D1810" s="16" t="s">
        <v>482</v>
      </c>
      <c r="E1810" s="16" t="s">
        <v>482</v>
      </c>
      <c r="F1810" s="16" t="s">
        <v>498</v>
      </c>
      <c r="G1810" s="16" t="s">
        <v>195</v>
      </c>
      <c r="H1810" s="16" t="s">
        <v>499</v>
      </c>
      <c r="I1810" s="16"/>
      <c r="J1810" s="16"/>
      <c r="K1810" s="16"/>
      <c r="L1810" s="16"/>
      <c r="M1810" s="16"/>
      <c r="N1810" s="16" t="s">
        <v>93</v>
      </c>
      <c r="O1810" s="16" t="s">
        <v>463</v>
      </c>
      <c r="P1810" s="16" t="s">
        <v>467</v>
      </c>
      <c r="Q1810" s="16" t="s">
        <v>73</v>
      </c>
      <c r="R1810" s="16">
        <v>28</v>
      </c>
      <c r="S1810" s="16">
        <v>0</v>
      </c>
      <c r="T1810" s="16">
        <v>0</v>
      </c>
      <c r="U1810" s="16">
        <v>0</v>
      </c>
      <c r="V1810" s="16">
        <v>0</v>
      </c>
      <c r="W1810" s="16">
        <v>0</v>
      </c>
      <c r="X1810" s="16">
        <v>0</v>
      </c>
      <c r="Y1810" s="16">
        <v>0</v>
      </c>
      <c r="Z1810" s="16">
        <v>0</v>
      </c>
      <c r="AA1810" s="16">
        <v>0</v>
      </c>
      <c r="AB1810" s="16">
        <v>0</v>
      </c>
      <c r="AC1810" s="16">
        <v>0</v>
      </c>
      <c r="AD1810" s="16">
        <v>0</v>
      </c>
      <c r="AE1810" s="16">
        <v>0</v>
      </c>
      <c r="AF1810" s="16">
        <v>0</v>
      </c>
      <c r="AG1810" s="16">
        <v>0</v>
      </c>
      <c r="AH1810" s="16">
        <v>0</v>
      </c>
      <c r="AI1810" s="16">
        <v>0</v>
      </c>
      <c r="AJ1810" s="16">
        <v>0</v>
      </c>
      <c r="AK1810" s="16">
        <v>0</v>
      </c>
      <c r="AL1810" s="16">
        <v>0</v>
      </c>
      <c r="AM1810" s="16">
        <v>0</v>
      </c>
      <c r="AN1810" s="16">
        <v>0</v>
      </c>
      <c r="AO1810" s="16">
        <v>0</v>
      </c>
      <c r="AP1810" s="16">
        <v>0</v>
      </c>
      <c r="AQ1810" s="16">
        <v>0</v>
      </c>
      <c r="AR1810" s="16">
        <v>0</v>
      </c>
      <c r="AS1810" s="16">
        <v>0</v>
      </c>
      <c r="AT1810" s="16">
        <v>0</v>
      </c>
      <c r="AU1810" s="16">
        <v>0</v>
      </c>
      <c r="AV1810" s="16">
        <v>0</v>
      </c>
      <c r="AW1810" s="16">
        <v>0</v>
      </c>
      <c r="AX1810" s="16">
        <v>0</v>
      </c>
      <c r="AY1810" s="16">
        <v>0</v>
      </c>
    </row>
    <row r="1811" spans="1:51" ht="14.75" hidden="1" x14ac:dyDescent="0.75">
      <c r="A1811" s="16" t="s">
        <v>460</v>
      </c>
      <c r="B1811" s="16" t="s">
        <v>482</v>
      </c>
      <c r="C1811" s="16" t="s">
        <v>460</v>
      </c>
      <c r="D1811" s="16" t="s">
        <v>482</v>
      </c>
      <c r="E1811" s="16" t="s">
        <v>482</v>
      </c>
      <c r="F1811" s="16" t="s">
        <v>498</v>
      </c>
      <c r="G1811" s="16" t="s">
        <v>195</v>
      </c>
      <c r="H1811" s="16" t="s">
        <v>499</v>
      </c>
      <c r="I1811" s="16"/>
      <c r="J1811" s="16"/>
      <c r="K1811" s="16"/>
      <c r="L1811" s="16"/>
      <c r="M1811" s="16"/>
      <c r="N1811" s="16" t="s">
        <v>93</v>
      </c>
      <c r="O1811" s="16" t="s">
        <v>463</v>
      </c>
      <c r="P1811" s="16" t="s">
        <v>485</v>
      </c>
      <c r="Q1811" s="16" t="s">
        <v>312</v>
      </c>
      <c r="R1811" s="16">
        <v>265</v>
      </c>
      <c r="S1811" s="16">
        <v>0</v>
      </c>
      <c r="T1811" s="16">
        <v>0</v>
      </c>
      <c r="U1811" s="16">
        <v>0</v>
      </c>
      <c r="V1811" s="16">
        <v>0</v>
      </c>
      <c r="W1811" s="16">
        <v>0</v>
      </c>
      <c r="X1811" s="16">
        <v>0</v>
      </c>
      <c r="Y1811" s="16">
        <v>0</v>
      </c>
      <c r="Z1811" s="16">
        <v>0</v>
      </c>
      <c r="AA1811" s="16">
        <v>0</v>
      </c>
      <c r="AB1811" s="16">
        <v>0</v>
      </c>
      <c r="AC1811" s="16">
        <v>0</v>
      </c>
      <c r="AD1811" s="16">
        <v>0</v>
      </c>
      <c r="AE1811" s="16">
        <v>0</v>
      </c>
      <c r="AF1811" s="16">
        <v>0</v>
      </c>
      <c r="AG1811" s="16">
        <v>0</v>
      </c>
      <c r="AH1811" s="16">
        <v>0</v>
      </c>
      <c r="AI1811" s="16">
        <v>0</v>
      </c>
      <c r="AJ1811" s="16">
        <v>0</v>
      </c>
      <c r="AK1811" s="16">
        <v>0</v>
      </c>
      <c r="AL1811" s="16">
        <v>0</v>
      </c>
      <c r="AM1811" s="16">
        <v>0</v>
      </c>
      <c r="AN1811" s="16">
        <v>0</v>
      </c>
      <c r="AO1811" s="16">
        <v>0</v>
      </c>
      <c r="AP1811" s="16">
        <v>0</v>
      </c>
      <c r="AQ1811" s="16">
        <v>0</v>
      </c>
      <c r="AR1811" s="16">
        <v>0</v>
      </c>
      <c r="AS1811" s="16">
        <v>0</v>
      </c>
      <c r="AT1811" s="16">
        <v>0</v>
      </c>
      <c r="AU1811" s="16">
        <v>0</v>
      </c>
      <c r="AV1811" s="16">
        <v>0</v>
      </c>
      <c r="AW1811" s="16">
        <v>0</v>
      </c>
      <c r="AX1811" s="16">
        <v>0</v>
      </c>
      <c r="AY1811" s="16">
        <v>0</v>
      </c>
    </row>
    <row r="1812" spans="1:51" ht="14.75" hidden="1" x14ac:dyDescent="0.75">
      <c r="A1812" s="16" t="s">
        <v>460</v>
      </c>
      <c r="B1812" s="16" t="s">
        <v>482</v>
      </c>
      <c r="C1812" s="16" t="s">
        <v>460</v>
      </c>
      <c r="D1812" s="16" t="s">
        <v>482</v>
      </c>
      <c r="E1812" s="16" t="s">
        <v>482</v>
      </c>
      <c r="F1812" s="16" t="s">
        <v>498</v>
      </c>
      <c r="G1812" s="16" t="s">
        <v>195</v>
      </c>
      <c r="H1812" s="16" t="s">
        <v>499</v>
      </c>
      <c r="I1812" s="16"/>
      <c r="J1812" s="16"/>
      <c r="K1812" s="16"/>
      <c r="L1812" s="16"/>
      <c r="M1812" s="16"/>
      <c r="N1812" s="16" t="s">
        <v>95</v>
      </c>
      <c r="O1812" s="16" t="s">
        <v>463</v>
      </c>
      <c r="P1812" s="16" t="s">
        <v>467</v>
      </c>
      <c r="Q1812" s="16" t="s">
        <v>73</v>
      </c>
      <c r="R1812" s="16">
        <v>28</v>
      </c>
      <c r="S1812" s="16">
        <v>0</v>
      </c>
      <c r="T1812" s="16">
        <v>0</v>
      </c>
      <c r="U1812" s="16">
        <v>0</v>
      </c>
      <c r="V1812" s="16">
        <v>0</v>
      </c>
      <c r="W1812" s="16">
        <v>0</v>
      </c>
      <c r="X1812" s="16">
        <v>0</v>
      </c>
      <c r="Y1812" s="16">
        <v>0</v>
      </c>
      <c r="Z1812" s="16">
        <v>0</v>
      </c>
      <c r="AA1812" s="16">
        <v>0</v>
      </c>
      <c r="AB1812" s="16">
        <v>0</v>
      </c>
      <c r="AC1812" s="16">
        <v>0</v>
      </c>
      <c r="AD1812" s="16">
        <v>0</v>
      </c>
      <c r="AE1812" s="16">
        <v>0</v>
      </c>
      <c r="AF1812" s="16">
        <v>0</v>
      </c>
      <c r="AG1812" s="16">
        <v>0</v>
      </c>
      <c r="AH1812" s="16">
        <v>0</v>
      </c>
      <c r="AI1812" s="16">
        <v>0</v>
      </c>
      <c r="AJ1812" s="16">
        <v>0</v>
      </c>
      <c r="AK1812" s="16">
        <v>0</v>
      </c>
      <c r="AL1812" s="16">
        <v>0</v>
      </c>
      <c r="AM1812" s="16">
        <v>0</v>
      </c>
      <c r="AN1812" s="16">
        <v>0</v>
      </c>
      <c r="AO1812" s="16">
        <v>0</v>
      </c>
      <c r="AP1812" s="16">
        <v>0</v>
      </c>
      <c r="AQ1812" s="16">
        <v>0</v>
      </c>
      <c r="AR1812" s="16">
        <v>0</v>
      </c>
      <c r="AS1812" s="16">
        <v>0</v>
      </c>
      <c r="AT1812" s="16">
        <v>0</v>
      </c>
      <c r="AU1812" s="16">
        <v>0</v>
      </c>
      <c r="AV1812" s="16">
        <v>0</v>
      </c>
      <c r="AW1812" s="16">
        <v>0</v>
      </c>
      <c r="AX1812" s="16">
        <v>0</v>
      </c>
      <c r="AY1812" s="16">
        <v>0</v>
      </c>
    </row>
    <row r="1813" spans="1:51" ht="14.75" hidden="1" x14ac:dyDescent="0.75">
      <c r="A1813" s="16" t="s">
        <v>460</v>
      </c>
      <c r="B1813" s="16" t="s">
        <v>482</v>
      </c>
      <c r="C1813" s="16" t="s">
        <v>460</v>
      </c>
      <c r="D1813" s="16" t="s">
        <v>482</v>
      </c>
      <c r="E1813" s="16" t="s">
        <v>482</v>
      </c>
      <c r="F1813" s="16" t="s">
        <v>498</v>
      </c>
      <c r="G1813" s="16" t="s">
        <v>195</v>
      </c>
      <c r="H1813" s="16" t="s">
        <v>499</v>
      </c>
      <c r="I1813" s="16"/>
      <c r="J1813" s="16"/>
      <c r="K1813" s="16"/>
      <c r="L1813" s="16"/>
      <c r="M1813" s="16"/>
      <c r="N1813" s="16" t="s">
        <v>95</v>
      </c>
      <c r="O1813" s="16" t="s">
        <v>463</v>
      </c>
      <c r="P1813" s="16" t="s">
        <v>485</v>
      </c>
      <c r="Q1813" s="16" t="s">
        <v>312</v>
      </c>
      <c r="R1813" s="16">
        <v>265</v>
      </c>
      <c r="S1813" s="16">
        <v>0</v>
      </c>
      <c r="T1813" s="16">
        <v>0</v>
      </c>
      <c r="U1813" s="16">
        <v>0</v>
      </c>
      <c r="V1813" s="16">
        <v>0</v>
      </c>
      <c r="W1813" s="16">
        <v>0</v>
      </c>
      <c r="X1813" s="16">
        <v>0</v>
      </c>
      <c r="Y1813" s="16">
        <v>0</v>
      </c>
      <c r="Z1813" s="16">
        <v>0</v>
      </c>
      <c r="AA1813" s="16">
        <v>0</v>
      </c>
      <c r="AB1813" s="16">
        <v>0</v>
      </c>
      <c r="AC1813" s="16">
        <v>0</v>
      </c>
      <c r="AD1813" s="16">
        <v>0</v>
      </c>
      <c r="AE1813" s="16">
        <v>0</v>
      </c>
      <c r="AF1813" s="16">
        <v>0</v>
      </c>
      <c r="AG1813" s="16">
        <v>0</v>
      </c>
      <c r="AH1813" s="16">
        <v>0</v>
      </c>
      <c r="AI1813" s="16">
        <v>0</v>
      </c>
      <c r="AJ1813" s="16">
        <v>0</v>
      </c>
      <c r="AK1813" s="16">
        <v>0</v>
      </c>
      <c r="AL1813" s="16">
        <v>0</v>
      </c>
      <c r="AM1813" s="16">
        <v>0</v>
      </c>
      <c r="AN1813" s="16">
        <v>0</v>
      </c>
      <c r="AO1813" s="16">
        <v>0</v>
      </c>
      <c r="AP1813" s="16">
        <v>0</v>
      </c>
      <c r="AQ1813" s="16">
        <v>0</v>
      </c>
      <c r="AR1813" s="16">
        <v>0</v>
      </c>
      <c r="AS1813" s="16">
        <v>0</v>
      </c>
      <c r="AT1813" s="16">
        <v>0</v>
      </c>
      <c r="AU1813" s="16">
        <v>0</v>
      </c>
      <c r="AV1813" s="16">
        <v>0</v>
      </c>
      <c r="AW1813" s="16">
        <v>0</v>
      </c>
      <c r="AX1813" s="16">
        <v>0</v>
      </c>
      <c r="AY1813" s="16">
        <v>0</v>
      </c>
    </row>
    <row r="1814" spans="1:51" ht="14.75" hidden="1" x14ac:dyDescent="0.75">
      <c r="A1814" s="16" t="s">
        <v>460</v>
      </c>
      <c r="B1814" s="16" t="s">
        <v>482</v>
      </c>
      <c r="C1814" s="16" t="s">
        <v>460</v>
      </c>
      <c r="D1814" s="16" t="s">
        <v>482</v>
      </c>
      <c r="E1814" s="16" t="s">
        <v>482</v>
      </c>
      <c r="F1814" s="16" t="s">
        <v>498</v>
      </c>
      <c r="G1814" s="16" t="s">
        <v>195</v>
      </c>
      <c r="H1814" s="16" t="s">
        <v>499</v>
      </c>
      <c r="I1814" s="16"/>
      <c r="J1814" s="16"/>
      <c r="K1814" s="16"/>
      <c r="L1814" s="16"/>
      <c r="M1814" s="16"/>
      <c r="N1814" s="16" t="s">
        <v>99</v>
      </c>
      <c r="O1814" s="16" t="s">
        <v>463</v>
      </c>
      <c r="P1814" s="16" t="s">
        <v>467</v>
      </c>
      <c r="Q1814" s="16" t="s">
        <v>73</v>
      </c>
      <c r="R1814" s="16">
        <v>28</v>
      </c>
      <c r="S1814" s="16">
        <v>0</v>
      </c>
      <c r="T1814" s="16">
        <v>0</v>
      </c>
      <c r="U1814" s="16">
        <v>0</v>
      </c>
      <c r="V1814" s="16">
        <v>0</v>
      </c>
      <c r="W1814" s="16">
        <v>0</v>
      </c>
      <c r="X1814" s="16">
        <v>0</v>
      </c>
      <c r="Y1814" s="16">
        <v>0</v>
      </c>
      <c r="Z1814" s="16">
        <v>0</v>
      </c>
      <c r="AA1814" s="16">
        <v>0</v>
      </c>
      <c r="AB1814" s="16">
        <v>0</v>
      </c>
      <c r="AC1814" s="16">
        <v>0</v>
      </c>
      <c r="AD1814" s="16">
        <v>0</v>
      </c>
      <c r="AE1814" s="16">
        <v>0</v>
      </c>
      <c r="AF1814" s="16">
        <v>0</v>
      </c>
      <c r="AG1814" s="16">
        <v>0</v>
      </c>
      <c r="AH1814" s="16">
        <v>0</v>
      </c>
      <c r="AI1814" s="16">
        <v>0</v>
      </c>
      <c r="AJ1814" s="16">
        <v>0</v>
      </c>
      <c r="AK1814" s="16">
        <v>0</v>
      </c>
      <c r="AL1814" s="16">
        <v>0</v>
      </c>
      <c r="AM1814" s="16">
        <v>0</v>
      </c>
      <c r="AN1814" s="16">
        <v>0</v>
      </c>
      <c r="AO1814" s="16">
        <v>0</v>
      </c>
      <c r="AP1814" s="16">
        <v>0</v>
      </c>
      <c r="AQ1814" s="16">
        <v>0</v>
      </c>
      <c r="AR1814" s="16">
        <v>0</v>
      </c>
      <c r="AS1814" s="16">
        <v>0</v>
      </c>
      <c r="AT1814" s="16">
        <v>0</v>
      </c>
      <c r="AU1814" s="16">
        <v>0</v>
      </c>
      <c r="AV1814" s="16">
        <v>0</v>
      </c>
      <c r="AW1814" s="16">
        <v>0</v>
      </c>
      <c r="AX1814" s="16">
        <v>0</v>
      </c>
      <c r="AY1814" s="16">
        <v>0</v>
      </c>
    </row>
    <row r="1815" spans="1:51" ht="14.75" hidden="1" x14ac:dyDescent="0.75">
      <c r="A1815" s="16" t="s">
        <v>460</v>
      </c>
      <c r="B1815" s="16" t="s">
        <v>482</v>
      </c>
      <c r="C1815" s="16" t="s">
        <v>460</v>
      </c>
      <c r="D1815" s="16" t="s">
        <v>482</v>
      </c>
      <c r="E1815" s="16" t="s">
        <v>482</v>
      </c>
      <c r="F1815" s="16" t="s">
        <v>498</v>
      </c>
      <c r="G1815" s="16" t="s">
        <v>195</v>
      </c>
      <c r="H1815" s="16" t="s">
        <v>499</v>
      </c>
      <c r="I1815" s="16"/>
      <c r="J1815" s="16"/>
      <c r="K1815" s="16"/>
      <c r="L1815" s="16"/>
      <c r="M1815" s="16"/>
      <c r="N1815" s="16" t="s">
        <v>99</v>
      </c>
      <c r="O1815" s="16" t="s">
        <v>463</v>
      </c>
      <c r="P1815" s="16" t="s">
        <v>485</v>
      </c>
      <c r="Q1815" s="16" t="s">
        <v>312</v>
      </c>
      <c r="R1815" s="16">
        <v>265</v>
      </c>
      <c r="S1815" s="16">
        <v>0</v>
      </c>
      <c r="T1815" s="16">
        <v>0</v>
      </c>
      <c r="U1815" s="16">
        <v>0</v>
      </c>
      <c r="V1815" s="16">
        <v>0</v>
      </c>
      <c r="W1815" s="16">
        <v>0</v>
      </c>
      <c r="X1815" s="16">
        <v>0</v>
      </c>
      <c r="Y1815" s="16">
        <v>0</v>
      </c>
      <c r="Z1815" s="16">
        <v>0</v>
      </c>
      <c r="AA1815" s="16">
        <v>0</v>
      </c>
      <c r="AB1815" s="16">
        <v>0</v>
      </c>
      <c r="AC1815" s="16">
        <v>0</v>
      </c>
      <c r="AD1815" s="16">
        <v>0</v>
      </c>
      <c r="AE1815" s="16">
        <v>0</v>
      </c>
      <c r="AF1815" s="16">
        <v>0</v>
      </c>
      <c r="AG1815" s="16">
        <v>0</v>
      </c>
      <c r="AH1815" s="16">
        <v>0</v>
      </c>
      <c r="AI1815" s="16">
        <v>0</v>
      </c>
      <c r="AJ1815" s="16">
        <v>0</v>
      </c>
      <c r="AK1815" s="16">
        <v>0</v>
      </c>
      <c r="AL1815" s="16">
        <v>0</v>
      </c>
      <c r="AM1815" s="16">
        <v>0</v>
      </c>
      <c r="AN1815" s="16">
        <v>0</v>
      </c>
      <c r="AO1815" s="16">
        <v>0</v>
      </c>
      <c r="AP1815" s="16">
        <v>0</v>
      </c>
      <c r="AQ1815" s="16">
        <v>0</v>
      </c>
      <c r="AR1815" s="16">
        <v>0</v>
      </c>
      <c r="AS1815" s="16">
        <v>0</v>
      </c>
      <c r="AT1815" s="16">
        <v>0</v>
      </c>
      <c r="AU1815" s="16">
        <v>0</v>
      </c>
      <c r="AV1815" s="16">
        <v>0</v>
      </c>
      <c r="AW1815" s="16">
        <v>0</v>
      </c>
      <c r="AX1815" s="16">
        <v>0</v>
      </c>
      <c r="AY1815" s="16">
        <v>0</v>
      </c>
    </row>
    <row r="1816" spans="1:51" ht="14.75" hidden="1" x14ac:dyDescent="0.75">
      <c r="A1816" s="16" t="s">
        <v>460</v>
      </c>
      <c r="B1816" s="16" t="s">
        <v>482</v>
      </c>
      <c r="C1816" s="16" t="s">
        <v>460</v>
      </c>
      <c r="D1816" s="16" t="s">
        <v>482</v>
      </c>
      <c r="E1816" s="16" t="s">
        <v>482</v>
      </c>
      <c r="F1816" s="16" t="s">
        <v>498</v>
      </c>
      <c r="G1816" s="16" t="s">
        <v>195</v>
      </c>
      <c r="H1816" s="16" t="s">
        <v>499</v>
      </c>
      <c r="I1816" s="16"/>
      <c r="J1816" s="16"/>
      <c r="K1816" s="16"/>
      <c r="L1816" s="16"/>
      <c r="M1816" s="16"/>
      <c r="N1816" s="16" t="s">
        <v>97</v>
      </c>
      <c r="O1816" s="16" t="s">
        <v>463</v>
      </c>
      <c r="P1816" s="16" t="s">
        <v>467</v>
      </c>
      <c r="Q1816" s="16" t="s">
        <v>73</v>
      </c>
      <c r="R1816" s="16">
        <v>28</v>
      </c>
      <c r="S1816" s="16">
        <v>0</v>
      </c>
      <c r="T1816" s="16">
        <v>0</v>
      </c>
      <c r="U1816" s="16">
        <v>0</v>
      </c>
      <c r="V1816" s="16">
        <v>0</v>
      </c>
      <c r="W1816" s="16">
        <v>0</v>
      </c>
      <c r="X1816" s="16">
        <v>0</v>
      </c>
      <c r="Y1816" s="16">
        <v>0</v>
      </c>
      <c r="Z1816" s="16">
        <v>0</v>
      </c>
      <c r="AA1816" s="16">
        <v>0</v>
      </c>
      <c r="AB1816" s="16">
        <v>0</v>
      </c>
      <c r="AC1816" s="16">
        <v>0</v>
      </c>
      <c r="AD1816" s="16">
        <v>0</v>
      </c>
      <c r="AE1816" s="16">
        <v>0</v>
      </c>
      <c r="AF1816" s="16">
        <v>0</v>
      </c>
      <c r="AG1816" s="16">
        <v>0</v>
      </c>
      <c r="AH1816" s="16">
        <v>0</v>
      </c>
      <c r="AI1816" s="16">
        <v>0</v>
      </c>
      <c r="AJ1816" s="16">
        <v>0</v>
      </c>
      <c r="AK1816" s="16">
        <v>0</v>
      </c>
      <c r="AL1816" s="16">
        <v>0</v>
      </c>
      <c r="AM1816" s="16">
        <v>0</v>
      </c>
      <c r="AN1816" s="16">
        <v>0</v>
      </c>
      <c r="AO1816" s="16">
        <v>0</v>
      </c>
      <c r="AP1816" s="16">
        <v>0</v>
      </c>
      <c r="AQ1816" s="16">
        <v>0</v>
      </c>
      <c r="AR1816" s="16">
        <v>0</v>
      </c>
      <c r="AS1816" s="16">
        <v>0</v>
      </c>
      <c r="AT1816" s="16">
        <v>0</v>
      </c>
      <c r="AU1816" s="16">
        <v>0</v>
      </c>
      <c r="AV1816" s="16">
        <v>0</v>
      </c>
      <c r="AW1816" s="16">
        <v>0</v>
      </c>
      <c r="AX1816" s="16">
        <v>0</v>
      </c>
      <c r="AY1816" s="16">
        <v>0</v>
      </c>
    </row>
    <row r="1817" spans="1:51" ht="14.75" hidden="1" x14ac:dyDescent="0.75">
      <c r="A1817" s="16" t="s">
        <v>460</v>
      </c>
      <c r="B1817" s="16" t="s">
        <v>482</v>
      </c>
      <c r="C1817" s="16" t="s">
        <v>460</v>
      </c>
      <c r="D1817" s="16" t="s">
        <v>482</v>
      </c>
      <c r="E1817" s="16" t="s">
        <v>482</v>
      </c>
      <c r="F1817" s="16" t="s">
        <v>498</v>
      </c>
      <c r="G1817" s="16" t="s">
        <v>195</v>
      </c>
      <c r="H1817" s="16" t="s">
        <v>499</v>
      </c>
      <c r="I1817" s="16"/>
      <c r="J1817" s="16"/>
      <c r="K1817" s="16"/>
      <c r="L1817" s="16"/>
      <c r="M1817" s="16"/>
      <c r="N1817" s="16" t="s">
        <v>97</v>
      </c>
      <c r="O1817" s="16" t="s">
        <v>463</v>
      </c>
      <c r="P1817" s="16" t="s">
        <v>485</v>
      </c>
      <c r="Q1817" s="16" t="s">
        <v>312</v>
      </c>
      <c r="R1817" s="16">
        <v>265</v>
      </c>
      <c r="S1817" s="16">
        <v>0</v>
      </c>
      <c r="T1817" s="16">
        <v>0</v>
      </c>
      <c r="U1817" s="16">
        <v>0</v>
      </c>
      <c r="V1817" s="16">
        <v>0</v>
      </c>
      <c r="W1817" s="16">
        <v>0</v>
      </c>
      <c r="X1817" s="16">
        <v>0</v>
      </c>
      <c r="Y1817" s="16">
        <v>0</v>
      </c>
      <c r="Z1817" s="16">
        <v>0</v>
      </c>
      <c r="AA1817" s="16">
        <v>0</v>
      </c>
      <c r="AB1817" s="16">
        <v>0</v>
      </c>
      <c r="AC1817" s="16">
        <v>0</v>
      </c>
      <c r="AD1817" s="16">
        <v>0</v>
      </c>
      <c r="AE1817" s="16">
        <v>0</v>
      </c>
      <c r="AF1817" s="16">
        <v>0</v>
      </c>
      <c r="AG1817" s="16">
        <v>0</v>
      </c>
      <c r="AH1817" s="16">
        <v>0</v>
      </c>
      <c r="AI1817" s="16">
        <v>0</v>
      </c>
      <c r="AJ1817" s="16">
        <v>0</v>
      </c>
      <c r="AK1817" s="16">
        <v>0</v>
      </c>
      <c r="AL1817" s="16">
        <v>0</v>
      </c>
      <c r="AM1817" s="16">
        <v>0</v>
      </c>
      <c r="AN1817" s="16">
        <v>0</v>
      </c>
      <c r="AO1817" s="16">
        <v>0</v>
      </c>
      <c r="AP1817" s="16">
        <v>0</v>
      </c>
      <c r="AQ1817" s="16">
        <v>0</v>
      </c>
      <c r="AR1817" s="16">
        <v>0</v>
      </c>
      <c r="AS1817" s="16">
        <v>0</v>
      </c>
      <c r="AT1817" s="16">
        <v>0</v>
      </c>
      <c r="AU1817" s="16">
        <v>0</v>
      </c>
      <c r="AV1817" s="16">
        <v>0</v>
      </c>
      <c r="AW1817" s="16">
        <v>0</v>
      </c>
      <c r="AX1817" s="16">
        <v>0</v>
      </c>
      <c r="AY1817" s="16">
        <v>0</v>
      </c>
    </row>
    <row r="1818" spans="1:51" ht="14.75" hidden="1" x14ac:dyDescent="0.75">
      <c r="A1818" s="16" t="s">
        <v>460</v>
      </c>
      <c r="B1818" s="16" t="s">
        <v>482</v>
      </c>
      <c r="C1818" s="16" t="s">
        <v>460</v>
      </c>
      <c r="D1818" s="16" t="s">
        <v>482</v>
      </c>
      <c r="E1818" s="16" t="s">
        <v>482</v>
      </c>
      <c r="F1818" s="16" t="s">
        <v>498</v>
      </c>
      <c r="G1818" s="16" t="s">
        <v>195</v>
      </c>
      <c r="H1818" s="16" t="s">
        <v>499</v>
      </c>
      <c r="I1818" s="16"/>
      <c r="J1818" s="16"/>
      <c r="K1818" s="16"/>
      <c r="L1818" s="16"/>
      <c r="M1818" s="16"/>
      <c r="N1818" s="16" t="s">
        <v>101</v>
      </c>
      <c r="O1818" s="16" t="s">
        <v>463</v>
      </c>
      <c r="P1818" s="16" t="s">
        <v>467</v>
      </c>
      <c r="Q1818" s="16" t="s">
        <v>73</v>
      </c>
      <c r="R1818" s="16">
        <v>28</v>
      </c>
      <c r="S1818" s="16">
        <v>0</v>
      </c>
      <c r="T1818" s="16">
        <v>0</v>
      </c>
      <c r="U1818" s="16">
        <v>0</v>
      </c>
      <c r="V1818" s="16">
        <v>0</v>
      </c>
      <c r="W1818" s="16">
        <v>0</v>
      </c>
      <c r="X1818" s="16">
        <v>0</v>
      </c>
      <c r="Y1818" s="16">
        <v>0</v>
      </c>
      <c r="Z1818" s="16">
        <v>0</v>
      </c>
      <c r="AA1818" s="16">
        <v>0</v>
      </c>
      <c r="AB1818" s="16">
        <v>0</v>
      </c>
      <c r="AC1818" s="16">
        <v>0</v>
      </c>
      <c r="AD1818" s="16">
        <v>0</v>
      </c>
      <c r="AE1818" s="16">
        <v>0</v>
      </c>
      <c r="AF1818" s="16">
        <v>0</v>
      </c>
      <c r="AG1818" s="16">
        <v>0</v>
      </c>
      <c r="AH1818" s="16">
        <v>0</v>
      </c>
      <c r="AI1818" s="16">
        <v>0</v>
      </c>
      <c r="AJ1818" s="16">
        <v>0</v>
      </c>
      <c r="AK1818" s="16">
        <v>0</v>
      </c>
      <c r="AL1818" s="16">
        <v>0</v>
      </c>
      <c r="AM1818" s="16">
        <v>0</v>
      </c>
      <c r="AN1818" s="16">
        <v>0</v>
      </c>
      <c r="AO1818" s="16">
        <v>0</v>
      </c>
      <c r="AP1818" s="16">
        <v>0</v>
      </c>
      <c r="AQ1818" s="16">
        <v>0</v>
      </c>
      <c r="AR1818" s="16">
        <v>0</v>
      </c>
      <c r="AS1818" s="16">
        <v>0</v>
      </c>
      <c r="AT1818" s="16">
        <v>0</v>
      </c>
      <c r="AU1818" s="16">
        <v>0</v>
      </c>
      <c r="AV1818" s="16">
        <v>0</v>
      </c>
      <c r="AW1818" s="16">
        <v>0</v>
      </c>
      <c r="AX1818" s="16">
        <v>0</v>
      </c>
      <c r="AY1818" s="16">
        <v>0</v>
      </c>
    </row>
    <row r="1819" spans="1:51" ht="14.75" hidden="1" x14ac:dyDescent="0.75">
      <c r="A1819" s="16" t="s">
        <v>460</v>
      </c>
      <c r="B1819" s="16" t="s">
        <v>482</v>
      </c>
      <c r="C1819" s="16" t="s">
        <v>460</v>
      </c>
      <c r="D1819" s="16" t="s">
        <v>482</v>
      </c>
      <c r="E1819" s="16" t="s">
        <v>482</v>
      </c>
      <c r="F1819" s="16" t="s">
        <v>498</v>
      </c>
      <c r="G1819" s="16" t="s">
        <v>195</v>
      </c>
      <c r="H1819" s="16" t="s">
        <v>499</v>
      </c>
      <c r="I1819" s="16"/>
      <c r="J1819" s="16"/>
      <c r="K1819" s="16"/>
      <c r="L1819" s="16"/>
      <c r="M1819" s="16"/>
      <c r="N1819" s="16" t="s">
        <v>101</v>
      </c>
      <c r="O1819" s="16" t="s">
        <v>463</v>
      </c>
      <c r="P1819" s="16" t="s">
        <v>485</v>
      </c>
      <c r="Q1819" s="16" t="s">
        <v>312</v>
      </c>
      <c r="R1819" s="16">
        <v>265</v>
      </c>
      <c r="S1819" s="16">
        <v>0</v>
      </c>
      <c r="T1819" s="16">
        <v>0</v>
      </c>
      <c r="U1819" s="16">
        <v>0</v>
      </c>
      <c r="V1819" s="16">
        <v>0</v>
      </c>
      <c r="W1819" s="16">
        <v>0</v>
      </c>
      <c r="X1819" s="16">
        <v>0</v>
      </c>
      <c r="Y1819" s="16">
        <v>0</v>
      </c>
      <c r="Z1819" s="16">
        <v>0</v>
      </c>
      <c r="AA1819" s="16">
        <v>0</v>
      </c>
      <c r="AB1819" s="16">
        <v>0</v>
      </c>
      <c r="AC1819" s="16">
        <v>0</v>
      </c>
      <c r="AD1819" s="16">
        <v>0</v>
      </c>
      <c r="AE1819" s="16">
        <v>0</v>
      </c>
      <c r="AF1819" s="16">
        <v>0</v>
      </c>
      <c r="AG1819" s="16">
        <v>0</v>
      </c>
      <c r="AH1819" s="16">
        <v>0</v>
      </c>
      <c r="AI1819" s="16">
        <v>0</v>
      </c>
      <c r="AJ1819" s="16">
        <v>0</v>
      </c>
      <c r="AK1819" s="16">
        <v>0</v>
      </c>
      <c r="AL1819" s="16">
        <v>0</v>
      </c>
      <c r="AM1819" s="16">
        <v>0</v>
      </c>
      <c r="AN1819" s="16">
        <v>0</v>
      </c>
      <c r="AO1819" s="16">
        <v>0</v>
      </c>
      <c r="AP1819" s="16">
        <v>0</v>
      </c>
      <c r="AQ1819" s="16">
        <v>0</v>
      </c>
      <c r="AR1819" s="16">
        <v>0</v>
      </c>
      <c r="AS1819" s="16">
        <v>0</v>
      </c>
      <c r="AT1819" s="16">
        <v>0</v>
      </c>
      <c r="AU1819" s="16">
        <v>0</v>
      </c>
      <c r="AV1819" s="16">
        <v>0</v>
      </c>
      <c r="AW1819" s="16">
        <v>0</v>
      </c>
      <c r="AX1819" s="16">
        <v>0</v>
      </c>
      <c r="AY1819" s="16">
        <v>0</v>
      </c>
    </row>
    <row r="1820" spans="1:51" ht="14.75" hidden="1" x14ac:dyDescent="0.75">
      <c r="A1820" s="16" t="s">
        <v>460</v>
      </c>
      <c r="B1820" s="16" t="s">
        <v>482</v>
      </c>
      <c r="C1820" s="16" t="s">
        <v>460</v>
      </c>
      <c r="D1820" s="16" t="s">
        <v>482</v>
      </c>
      <c r="E1820" s="16" t="s">
        <v>482</v>
      </c>
      <c r="F1820" s="16" t="s">
        <v>498</v>
      </c>
      <c r="G1820" s="16" t="s">
        <v>195</v>
      </c>
      <c r="H1820" s="16" t="s">
        <v>499</v>
      </c>
      <c r="I1820" s="16"/>
      <c r="J1820" s="16"/>
      <c r="K1820" s="16"/>
      <c r="L1820" s="16"/>
      <c r="M1820" s="16"/>
      <c r="N1820" s="16" t="s">
        <v>104</v>
      </c>
      <c r="O1820" s="16" t="s">
        <v>463</v>
      </c>
      <c r="P1820" s="16" t="s">
        <v>467</v>
      </c>
      <c r="Q1820" s="16" t="s">
        <v>73</v>
      </c>
      <c r="R1820" s="16">
        <v>28</v>
      </c>
      <c r="S1820" s="16">
        <v>0</v>
      </c>
      <c r="T1820" s="16">
        <v>0</v>
      </c>
      <c r="U1820" s="16">
        <v>0</v>
      </c>
      <c r="V1820" s="16">
        <v>0</v>
      </c>
      <c r="W1820" s="16">
        <v>0</v>
      </c>
      <c r="X1820" s="16">
        <v>0</v>
      </c>
      <c r="Y1820" s="16">
        <v>0</v>
      </c>
      <c r="Z1820" s="16">
        <v>0</v>
      </c>
      <c r="AA1820" s="16">
        <v>0</v>
      </c>
      <c r="AB1820" s="16">
        <v>0</v>
      </c>
      <c r="AC1820" s="16">
        <v>0</v>
      </c>
      <c r="AD1820" s="16">
        <v>0</v>
      </c>
      <c r="AE1820" s="16">
        <v>0</v>
      </c>
      <c r="AF1820" s="16">
        <v>0</v>
      </c>
      <c r="AG1820" s="16">
        <v>0</v>
      </c>
      <c r="AH1820" s="16">
        <v>0</v>
      </c>
      <c r="AI1820" s="16">
        <v>0</v>
      </c>
      <c r="AJ1820" s="16">
        <v>0</v>
      </c>
      <c r="AK1820" s="16">
        <v>0</v>
      </c>
      <c r="AL1820" s="16">
        <v>0</v>
      </c>
      <c r="AM1820" s="16">
        <v>0</v>
      </c>
      <c r="AN1820" s="16">
        <v>0</v>
      </c>
      <c r="AO1820" s="16">
        <v>0</v>
      </c>
      <c r="AP1820" s="16">
        <v>0</v>
      </c>
      <c r="AQ1820" s="16">
        <v>0</v>
      </c>
      <c r="AR1820" s="16">
        <v>0</v>
      </c>
      <c r="AS1820" s="16">
        <v>0</v>
      </c>
      <c r="AT1820" s="16">
        <v>0</v>
      </c>
      <c r="AU1820" s="16">
        <v>0</v>
      </c>
      <c r="AV1820" s="16">
        <v>0</v>
      </c>
      <c r="AW1820" s="16">
        <v>0</v>
      </c>
      <c r="AX1820" s="16">
        <v>0</v>
      </c>
      <c r="AY1820" s="16">
        <v>0</v>
      </c>
    </row>
    <row r="1821" spans="1:51" ht="14.75" hidden="1" x14ac:dyDescent="0.75">
      <c r="A1821" s="16" t="s">
        <v>460</v>
      </c>
      <c r="B1821" s="16" t="s">
        <v>482</v>
      </c>
      <c r="C1821" s="16" t="s">
        <v>460</v>
      </c>
      <c r="D1821" s="16" t="s">
        <v>482</v>
      </c>
      <c r="E1821" s="16" t="s">
        <v>482</v>
      </c>
      <c r="F1821" s="16" t="s">
        <v>498</v>
      </c>
      <c r="G1821" s="16" t="s">
        <v>195</v>
      </c>
      <c r="H1821" s="16" t="s">
        <v>499</v>
      </c>
      <c r="I1821" s="16"/>
      <c r="J1821" s="16"/>
      <c r="K1821" s="16"/>
      <c r="L1821" s="16"/>
      <c r="M1821" s="16"/>
      <c r="N1821" s="16" t="s">
        <v>104</v>
      </c>
      <c r="O1821" s="16" t="s">
        <v>463</v>
      </c>
      <c r="P1821" s="16" t="s">
        <v>485</v>
      </c>
      <c r="Q1821" s="16" t="s">
        <v>312</v>
      </c>
      <c r="R1821" s="16">
        <v>265</v>
      </c>
      <c r="S1821" s="16">
        <v>0</v>
      </c>
      <c r="T1821" s="16">
        <v>0</v>
      </c>
      <c r="U1821" s="16">
        <v>0</v>
      </c>
      <c r="V1821" s="16">
        <v>0</v>
      </c>
      <c r="W1821" s="16">
        <v>0</v>
      </c>
      <c r="X1821" s="16">
        <v>0</v>
      </c>
      <c r="Y1821" s="16">
        <v>0</v>
      </c>
      <c r="Z1821" s="16">
        <v>0</v>
      </c>
      <c r="AA1821" s="16">
        <v>0</v>
      </c>
      <c r="AB1821" s="16">
        <v>0</v>
      </c>
      <c r="AC1821" s="16">
        <v>0</v>
      </c>
      <c r="AD1821" s="16">
        <v>0</v>
      </c>
      <c r="AE1821" s="16">
        <v>0</v>
      </c>
      <c r="AF1821" s="16">
        <v>0</v>
      </c>
      <c r="AG1821" s="16">
        <v>0</v>
      </c>
      <c r="AH1821" s="16">
        <v>0</v>
      </c>
      <c r="AI1821" s="16">
        <v>0</v>
      </c>
      <c r="AJ1821" s="16">
        <v>0</v>
      </c>
      <c r="AK1821" s="16">
        <v>0</v>
      </c>
      <c r="AL1821" s="16">
        <v>0</v>
      </c>
      <c r="AM1821" s="16">
        <v>0</v>
      </c>
      <c r="AN1821" s="16">
        <v>0</v>
      </c>
      <c r="AO1821" s="16">
        <v>0</v>
      </c>
      <c r="AP1821" s="16">
        <v>0</v>
      </c>
      <c r="AQ1821" s="16">
        <v>0</v>
      </c>
      <c r="AR1821" s="16">
        <v>0</v>
      </c>
      <c r="AS1821" s="16">
        <v>0</v>
      </c>
      <c r="AT1821" s="16">
        <v>0</v>
      </c>
      <c r="AU1821" s="16">
        <v>0</v>
      </c>
      <c r="AV1821" s="16">
        <v>0</v>
      </c>
      <c r="AW1821" s="16">
        <v>0</v>
      </c>
      <c r="AX1821" s="16">
        <v>0</v>
      </c>
      <c r="AY1821" s="16">
        <v>0</v>
      </c>
    </row>
    <row r="1822" spans="1:51" ht="14.75" hidden="1" x14ac:dyDescent="0.75">
      <c r="A1822" s="16" t="s">
        <v>460</v>
      </c>
      <c r="B1822" s="16" t="s">
        <v>482</v>
      </c>
      <c r="C1822" s="16" t="s">
        <v>460</v>
      </c>
      <c r="D1822" s="16" t="s">
        <v>482</v>
      </c>
      <c r="E1822" s="16" t="s">
        <v>482</v>
      </c>
      <c r="F1822" s="16" t="s">
        <v>498</v>
      </c>
      <c r="G1822" s="16" t="s">
        <v>195</v>
      </c>
      <c r="H1822" s="16" t="s">
        <v>499</v>
      </c>
      <c r="I1822" s="16"/>
      <c r="J1822" s="16"/>
      <c r="K1822" s="16"/>
      <c r="L1822" s="16"/>
      <c r="M1822" s="16"/>
      <c r="N1822" s="16" t="s">
        <v>103</v>
      </c>
      <c r="O1822" s="16" t="s">
        <v>463</v>
      </c>
      <c r="P1822" s="16" t="s">
        <v>467</v>
      </c>
      <c r="Q1822" s="16" t="s">
        <v>73</v>
      </c>
      <c r="R1822" s="16">
        <v>28</v>
      </c>
      <c r="S1822" s="16">
        <v>0</v>
      </c>
      <c r="T1822" s="16">
        <v>0</v>
      </c>
      <c r="U1822" s="16">
        <v>0</v>
      </c>
      <c r="V1822" s="16">
        <v>0</v>
      </c>
      <c r="W1822" s="16">
        <v>0</v>
      </c>
      <c r="X1822" s="16">
        <v>0</v>
      </c>
      <c r="Y1822" s="16">
        <v>0</v>
      </c>
      <c r="Z1822" s="16">
        <v>0</v>
      </c>
      <c r="AA1822" s="16">
        <v>0</v>
      </c>
      <c r="AB1822" s="16">
        <v>0</v>
      </c>
      <c r="AC1822" s="16">
        <v>0</v>
      </c>
      <c r="AD1822" s="16">
        <v>0</v>
      </c>
      <c r="AE1822" s="16">
        <v>0</v>
      </c>
      <c r="AF1822" s="16">
        <v>0</v>
      </c>
      <c r="AG1822" s="16">
        <v>0</v>
      </c>
      <c r="AH1822" s="16">
        <v>0</v>
      </c>
      <c r="AI1822" s="16">
        <v>0</v>
      </c>
      <c r="AJ1822" s="16">
        <v>0</v>
      </c>
      <c r="AK1822" s="16">
        <v>0</v>
      </c>
      <c r="AL1822" s="16">
        <v>0</v>
      </c>
      <c r="AM1822" s="16">
        <v>0</v>
      </c>
      <c r="AN1822" s="16">
        <v>0</v>
      </c>
      <c r="AO1822" s="16">
        <v>0</v>
      </c>
      <c r="AP1822" s="16">
        <v>0</v>
      </c>
      <c r="AQ1822" s="16">
        <v>0</v>
      </c>
      <c r="AR1822" s="16">
        <v>0</v>
      </c>
      <c r="AS1822" s="16">
        <v>0</v>
      </c>
      <c r="AT1822" s="16">
        <v>0</v>
      </c>
      <c r="AU1822" s="16">
        <v>0</v>
      </c>
      <c r="AV1822" s="16">
        <v>0</v>
      </c>
      <c r="AW1822" s="16">
        <v>0</v>
      </c>
      <c r="AX1822" s="16">
        <v>0</v>
      </c>
      <c r="AY1822" s="16">
        <v>0</v>
      </c>
    </row>
    <row r="1823" spans="1:51" ht="14.75" hidden="1" x14ac:dyDescent="0.75">
      <c r="A1823" s="16" t="s">
        <v>460</v>
      </c>
      <c r="B1823" s="16" t="s">
        <v>482</v>
      </c>
      <c r="C1823" s="16" t="s">
        <v>460</v>
      </c>
      <c r="D1823" s="16" t="s">
        <v>482</v>
      </c>
      <c r="E1823" s="16" t="s">
        <v>482</v>
      </c>
      <c r="F1823" s="16" t="s">
        <v>498</v>
      </c>
      <c r="G1823" s="16" t="s">
        <v>195</v>
      </c>
      <c r="H1823" s="16" t="s">
        <v>499</v>
      </c>
      <c r="I1823" s="16"/>
      <c r="J1823" s="16"/>
      <c r="K1823" s="16"/>
      <c r="L1823" s="16"/>
      <c r="M1823" s="16"/>
      <c r="N1823" s="16" t="s">
        <v>103</v>
      </c>
      <c r="O1823" s="16" t="s">
        <v>463</v>
      </c>
      <c r="P1823" s="16" t="s">
        <v>485</v>
      </c>
      <c r="Q1823" s="16" t="s">
        <v>312</v>
      </c>
      <c r="R1823" s="16">
        <v>265</v>
      </c>
      <c r="S1823" s="16">
        <v>0</v>
      </c>
      <c r="T1823" s="16">
        <v>0</v>
      </c>
      <c r="U1823" s="16">
        <v>0</v>
      </c>
      <c r="V1823" s="16">
        <v>0</v>
      </c>
      <c r="W1823" s="16">
        <v>0</v>
      </c>
      <c r="X1823" s="16">
        <v>0</v>
      </c>
      <c r="Y1823" s="16">
        <v>0</v>
      </c>
      <c r="Z1823" s="16">
        <v>0</v>
      </c>
      <c r="AA1823" s="16">
        <v>0</v>
      </c>
      <c r="AB1823" s="16">
        <v>0</v>
      </c>
      <c r="AC1823" s="16">
        <v>0</v>
      </c>
      <c r="AD1823" s="16">
        <v>0</v>
      </c>
      <c r="AE1823" s="16">
        <v>0</v>
      </c>
      <c r="AF1823" s="16">
        <v>0</v>
      </c>
      <c r="AG1823" s="16">
        <v>0</v>
      </c>
      <c r="AH1823" s="16">
        <v>0</v>
      </c>
      <c r="AI1823" s="16">
        <v>0</v>
      </c>
      <c r="AJ1823" s="16">
        <v>0</v>
      </c>
      <c r="AK1823" s="16">
        <v>0</v>
      </c>
      <c r="AL1823" s="16">
        <v>0</v>
      </c>
      <c r="AM1823" s="16">
        <v>0</v>
      </c>
      <c r="AN1823" s="16">
        <v>0</v>
      </c>
      <c r="AO1823" s="16">
        <v>0</v>
      </c>
      <c r="AP1823" s="16">
        <v>0</v>
      </c>
      <c r="AQ1823" s="16">
        <v>0</v>
      </c>
      <c r="AR1823" s="16">
        <v>0</v>
      </c>
      <c r="AS1823" s="16">
        <v>0</v>
      </c>
      <c r="AT1823" s="16">
        <v>0</v>
      </c>
      <c r="AU1823" s="16">
        <v>0</v>
      </c>
      <c r="AV1823" s="16">
        <v>0</v>
      </c>
      <c r="AW1823" s="16">
        <v>0</v>
      </c>
      <c r="AX1823" s="16">
        <v>0</v>
      </c>
      <c r="AY1823" s="16">
        <v>0</v>
      </c>
    </row>
    <row r="1824" spans="1:51" ht="14.75" hidden="1" x14ac:dyDescent="0.75">
      <c r="A1824" s="16" t="s">
        <v>460</v>
      </c>
      <c r="B1824" s="16" t="s">
        <v>482</v>
      </c>
      <c r="C1824" s="16" t="s">
        <v>460</v>
      </c>
      <c r="D1824" s="16" t="s">
        <v>482</v>
      </c>
      <c r="E1824" s="16" t="s">
        <v>482</v>
      </c>
      <c r="F1824" s="16" t="s">
        <v>498</v>
      </c>
      <c r="G1824" s="16" t="s">
        <v>195</v>
      </c>
      <c r="H1824" s="16" t="s">
        <v>499</v>
      </c>
      <c r="I1824" s="16"/>
      <c r="J1824" s="16"/>
      <c r="K1824" s="16"/>
      <c r="L1824" s="16"/>
      <c r="M1824" s="16"/>
      <c r="N1824" s="16" t="s">
        <v>106</v>
      </c>
      <c r="O1824" s="16" t="s">
        <v>463</v>
      </c>
      <c r="P1824" s="16" t="s">
        <v>467</v>
      </c>
      <c r="Q1824" s="16" t="s">
        <v>73</v>
      </c>
      <c r="R1824" s="16">
        <v>28</v>
      </c>
      <c r="S1824" s="16">
        <v>0</v>
      </c>
      <c r="T1824" s="16">
        <v>0</v>
      </c>
      <c r="U1824" s="16">
        <v>0</v>
      </c>
      <c r="V1824" s="16">
        <v>0</v>
      </c>
      <c r="W1824" s="16">
        <v>0</v>
      </c>
      <c r="X1824" s="16">
        <v>0</v>
      </c>
      <c r="Y1824" s="16">
        <v>0</v>
      </c>
      <c r="Z1824" s="16">
        <v>0</v>
      </c>
      <c r="AA1824" s="16">
        <v>0</v>
      </c>
      <c r="AB1824" s="16">
        <v>0</v>
      </c>
      <c r="AC1824" s="16">
        <v>0</v>
      </c>
      <c r="AD1824" s="16">
        <v>0</v>
      </c>
      <c r="AE1824" s="16">
        <v>0</v>
      </c>
      <c r="AF1824" s="16">
        <v>0</v>
      </c>
      <c r="AG1824" s="16">
        <v>0</v>
      </c>
      <c r="AH1824" s="16">
        <v>0</v>
      </c>
      <c r="AI1824" s="16">
        <v>0</v>
      </c>
      <c r="AJ1824" s="16">
        <v>0</v>
      </c>
      <c r="AK1824" s="16">
        <v>0</v>
      </c>
      <c r="AL1824" s="16">
        <v>0</v>
      </c>
      <c r="AM1824" s="16">
        <v>0</v>
      </c>
      <c r="AN1824" s="16">
        <v>0</v>
      </c>
      <c r="AO1824" s="16">
        <v>0</v>
      </c>
      <c r="AP1824" s="16">
        <v>0</v>
      </c>
      <c r="AQ1824" s="16">
        <v>0</v>
      </c>
      <c r="AR1824" s="16">
        <v>0</v>
      </c>
      <c r="AS1824" s="16">
        <v>0</v>
      </c>
      <c r="AT1824" s="16">
        <v>0</v>
      </c>
      <c r="AU1824" s="16">
        <v>0</v>
      </c>
      <c r="AV1824" s="16">
        <v>0</v>
      </c>
      <c r="AW1824" s="16">
        <v>0</v>
      </c>
      <c r="AX1824" s="16">
        <v>0</v>
      </c>
      <c r="AY1824" s="16">
        <v>0</v>
      </c>
    </row>
    <row r="1825" spans="1:51" ht="14.75" hidden="1" x14ac:dyDescent="0.75">
      <c r="A1825" s="16" t="s">
        <v>460</v>
      </c>
      <c r="B1825" s="16" t="s">
        <v>482</v>
      </c>
      <c r="C1825" s="16" t="s">
        <v>460</v>
      </c>
      <c r="D1825" s="16" t="s">
        <v>482</v>
      </c>
      <c r="E1825" s="16" t="s">
        <v>482</v>
      </c>
      <c r="F1825" s="16" t="s">
        <v>498</v>
      </c>
      <c r="G1825" s="16" t="s">
        <v>195</v>
      </c>
      <c r="H1825" s="16" t="s">
        <v>499</v>
      </c>
      <c r="I1825" s="16"/>
      <c r="J1825" s="16"/>
      <c r="K1825" s="16"/>
      <c r="L1825" s="16"/>
      <c r="M1825" s="16"/>
      <c r="N1825" s="16" t="s">
        <v>106</v>
      </c>
      <c r="O1825" s="16" t="s">
        <v>463</v>
      </c>
      <c r="P1825" s="16" t="s">
        <v>485</v>
      </c>
      <c r="Q1825" s="16" t="s">
        <v>312</v>
      </c>
      <c r="R1825" s="16">
        <v>265</v>
      </c>
      <c r="S1825" s="16">
        <v>0</v>
      </c>
      <c r="T1825" s="16">
        <v>0</v>
      </c>
      <c r="U1825" s="16">
        <v>0</v>
      </c>
      <c r="V1825" s="16">
        <v>0</v>
      </c>
      <c r="W1825" s="16">
        <v>0</v>
      </c>
      <c r="X1825" s="16">
        <v>0</v>
      </c>
      <c r="Y1825" s="16">
        <v>0</v>
      </c>
      <c r="Z1825" s="16">
        <v>0</v>
      </c>
      <c r="AA1825" s="16">
        <v>0</v>
      </c>
      <c r="AB1825" s="16">
        <v>0</v>
      </c>
      <c r="AC1825" s="16">
        <v>0</v>
      </c>
      <c r="AD1825" s="16">
        <v>0</v>
      </c>
      <c r="AE1825" s="16">
        <v>0</v>
      </c>
      <c r="AF1825" s="16">
        <v>0</v>
      </c>
      <c r="AG1825" s="16">
        <v>0</v>
      </c>
      <c r="AH1825" s="16">
        <v>0</v>
      </c>
      <c r="AI1825" s="16">
        <v>0</v>
      </c>
      <c r="AJ1825" s="16">
        <v>0</v>
      </c>
      <c r="AK1825" s="16">
        <v>0</v>
      </c>
      <c r="AL1825" s="16">
        <v>0</v>
      </c>
      <c r="AM1825" s="16">
        <v>0</v>
      </c>
      <c r="AN1825" s="16">
        <v>0</v>
      </c>
      <c r="AO1825" s="16">
        <v>0</v>
      </c>
      <c r="AP1825" s="16">
        <v>0</v>
      </c>
      <c r="AQ1825" s="16">
        <v>0</v>
      </c>
      <c r="AR1825" s="16">
        <v>0</v>
      </c>
      <c r="AS1825" s="16">
        <v>0</v>
      </c>
      <c r="AT1825" s="16">
        <v>0</v>
      </c>
      <c r="AU1825" s="16">
        <v>0</v>
      </c>
      <c r="AV1825" s="16">
        <v>0</v>
      </c>
      <c r="AW1825" s="16">
        <v>0</v>
      </c>
      <c r="AX1825" s="16">
        <v>0</v>
      </c>
      <c r="AY1825" s="16">
        <v>0</v>
      </c>
    </row>
    <row r="1826" spans="1:51" ht="14.75" hidden="1" x14ac:dyDescent="0.75">
      <c r="A1826" s="16" t="s">
        <v>460</v>
      </c>
      <c r="B1826" s="16" t="s">
        <v>482</v>
      </c>
      <c r="C1826" s="16" t="s">
        <v>460</v>
      </c>
      <c r="D1826" s="16" t="s">
        <v>482</v>
      </c>
      <c r="E1826" s="16" t="s">
        <v>482</v>
      </c>
      <c r="F1826" s="16" t="s">
        <v>498</v>
      </c>
      <c r="G1826" s="16" t="s">
        <v>195</v>
      </c>
      <c r="H1826" s="16" t="s">
        <v>500</v>
      </c>
      <c r="I1826" s="16"/>
      <c r="J1826" s="16"/>
      <c r="K1826" s="16"/>
      <c r="L1826" s="16"/>
      <c r="M1826" s="16"/>
      <c r="N1826" s="16" t="s">
        <v>4</v>
      </c>
      <c r="O1826" s="16" t="s">
        <v>463</v>
      </c>
      <c r="P1826" s="16" t="s">
        <v>467</v>
      </c>
      <c r="Q1826" s="16" t="s">
        <v>73</v>
      </c>
      <c r="R1826" s="16">
        <v>28</v>
      </c>
      <c r="S1826" s="16">
        <v>0</v>
      </c>
      <c r="T1826" s="16">
        <v>0</v>
      </c>
      <c r="U1826" s="16">
        <v>0</v>
      </c>
      <c r="V1826" s="16">
        <v>0</v>
      </c>
      <c r="W1826" s="16">
        <v>0</v>
      </c>
      <c r="X1826" s="16">
        <v>0</v>
      </c>
      <c r="Y1826" s="16">
        <v>0</v>
      </c>
      <c r="Z1826" s="16">
        <v>0</v>
      </c>
      <c r="AA1826" s="16">
        <v>0</v>
      </c>
      <c r="AB1826" s="16">
        <v>0</v>
      </c>
      <c r="AC1826" s="16">
        <v>0</v>
      </c>
      <c r="AD1826" s="16">
        <v>0</v>
      </c>
      <c r="AE1826" s="16">
        <v>0</v>
      </c>
      <c r="AF1826" s="16">
        <v>0</v>
      </c>
      <c r="AG1826" s="16">
        <v>0</v>
      </c>
      <c r="AH1826" s="16">
        <v>0</v>
      </c>
      <c r="AI1826" s="16">
        <v>0</v>
      </c>
      <c r="AJ1826" s="16">
        <v>0</v>
      </c>
      <c r="AK1826" s="16">
        <v>0</v>
      </c>
      <c r="AL1826" s="16">
        <v>0</v>
      </c>
      <c r="AM1826" s="16">
        <v>0</v>
      </c>
      <c r="AN1826" s="16">
        <v>0</v>
      </c>
      <c r="AO1826" s="16">
        <v>0</v>
      </c>
      <c r="AP1826" s="16">
        <v>0</v>
      </c>
      <c r="AQ1826" s="16">
        <v>0</v>
      </c>
      <c r="AR1826" s="16">
        <v>0</v>
      </c>
      <c r="AS1826" s="16">
        <v>0</v>
      </c>
      <c r="AT1826" s="16">
        <v>0</v>
      </c>
      <c r="AU1826" s="16">
        <v>0</v>
      </c>
      <c r="AV1826" s="16">
        <v>0</v>
      </c>
      <c r="AW1826" s="16">
        <v>0</v>
      </c>
      <c r="AX1826" s="16">
        <v>0</v>
      </c>
      <c r="AY1826" s="16">
        <v>0</v>
      </c>
    </row>
    <row r="1827" spans="1:51" ht="14.75" hidden="1" x14ac:dyDescent="0.75">
      <c r="A1827" s="16" t="s">
        <v>460</v>
      </c>
      <c r="B1827" s="16" t="s">
        <v>482</v>
      </c>
      <c r="C1827" s="16" t="s">
        <v>460</v>
      </c>
      <c r="D1827" s="16" t="s">
        <v>482</v>
      </c>
      <c r="E1827" s="16" t="s">
        <v>482</v>
      </c>
      <c r="F1827" s="16" t="s">
        <v>498</v>
      </c>
      <c r="G1827" s="16" t="s">
        <v>195</v>
      </c>
      <c r="H1827" s="16" t="s">
        <v>500</v>
      </c>
      <c r="I1827" s="16"/>
      <c r="J1827" s="16"/>
      <c r="K1827" s="16"/>
      <c r="L1827" s="16"/>
      <c r="M1827" s="16"/>
      <c r="N1827" s="16" t="s">
        <v>4</v>
      </c>
      <c r="O1827" s="16" t="s">
        <v>463</v>
      </c>
      <c r="P1827" s="16" t="s">
        <v>485</v>
      </c>
      <c r="Q1827" s="16" t="s">
        <v>312</v>
      </c>
      <c r="R1827" s="16">
        <v>265</v>
      </c>
      <c r="S1827" s="16">
        <v>0</v>
      </c>
      <c r="T1827" s="16">
        <v>0</v>
      </c>
      <c r="U1827" s="16">
        <v>0</v>
      </c>
      <c r="V1827" s="16">
        <v>0</v>
      </c>
      <c r="W1827" s="16">
        <v>0</v>
      </c>
      <c r="X1827" s="16">
        <v>0</v>
      </c>
      <c r="Y1827" s="16">
        <v>0</v>
      </c>
      <c r="Z1827" s="16">
        <v>0</v>
      </c>
      <c r="AA1827" s="16">
        <v>0</v>
      </c>
      <c r="AB1827" s="16">
        <v>0</v>
      </c>
      <c r="AC1827" s="16">
        <v>0</v>
      </c>
      <c r="AD1827" s="16">
        <v>0</v>
      </c>
      <c r="AE1827" s="16">
        <v>0</v>
      </c>
      <c r="AF1827" s="16">
        <v>0</v>
      </c>
      <c r="AG1827" s="16">
        <v>0</v>
      </c>
      <c r="AH1827" s="16">
        <v>0</v>
      </c>
      <c r="AI1827" s="16">
        <v>0</v>
      </c>
      <c r="AJ1827" s="16">
        <v>0</v>
      </c>
      <c r="AK1827" s="16">
        <v>0</v>
      </c>
      <c r="AL1827" s="16">
        <v>0</v>
      </c>
      <c r="AM1827" s="16">
        <v>0</v>
      </c>
      <c r="AN1827" s="16">
        <v>0</v>
      </c>
      <c r="AO1827" s="16">
        <v>0</v>
      </c>
      <c r="AP1827" s="16">
        <v>0</v>
      </c>
      <c r="AQ1827" s="16">
        <v>0</v>
      </c>
      <c r="AR1827" s="16">
        <v>0</v>
      </c>
      <c r="AS1827" s="16">
        <v>0</v>
      </c>
      <c r="AT1827" s="16">
        <v>0</v>
      </c>
      <c r="AU1827" s="16">
        <v>0</v>
      </c>
      <c r="AV1827" s="16">
        <v>0</v>
      </c>
      <c r="AW1827" s="16">
        <v>0</v>
      </c>
      <c r="AX1827" s="16">
        <v>0</v>
      </c>
      <c r="AY1827" s="16">
        <v>0</v>
      </c>
    </row>
    <row r="1828" spans="1:51" ht="14.75" hidden="1" x14ac:dyDescent="0.75">
      <c r="A1828" s="16" t="s">
        <v>460</v>
      </c>
      <c r="B1828" s="16" t="s">
        <v>482</v>
      </c>
      <c r="C1828" s="16" t="s">
        <v>460</v>
      </c>
      <c r="D1828" s="16" t="s">
        <v>482</v>
      </c>
      <c r="E1828" s="16" t="s">
        <v>482</v>
      </c>
      <c r="F1828" s="16" t="s">
        <v>498</v>
      </c>
      <c r="G1828" s="16" t="s">
        <v>195</v>
      </c>
      <c r="H1828" s="16" t="s">
        <v>500</v>
      </c>
      <c r="I1828" s="16"/>
      <c r="J1828" s="16"/>
      <c r="K1828" s="16"/>
      <c r="L1828" s="16"/>
      <c r="M1828" s="16"/>
      <c r="N1828" s="16" t="s">
        <v>11</v>
      </c>
      <c r="O1828" s="16" t="s">
        <v>463</v>
      </c>
      <c r="P1828" s="16" t="s">
        <v>467</v>
      </c>
      <c r="Q1828" s="16" t="s">
        <v>73</v>
      </c>
      <c r="R1828" s="16">
        <v>28</v>
      </c>
      <c r="S1828" s="16">
        <v>0</v>
      </c>
      <c r="T1828" s="16">
        <v>0</v>
      </c>
      <c r="U1828" s="16">
        <v>0</v>
      </c>
      <c r="V1828" s="16">
        <v>0</v>
      </c>
      <c r="W1828" s="16">
        <v>0</v>
      </c>
      <c r="X1828" s="16">
        <v>0</v>
      </c>
      <c r="Y1828" s="16">
        <v>0</v>
      </c>
      <c r="Z1828" s="16">
        <v>0</v>
      </c>
      <c r="AA1828" s="16">
        <v>0</v>
      </c>
      <c r="AB1828" s="16">
        <v>0</v>
      </c>
      <c r="AC1828" s="16">
        <v>0</v>
      </c>
      <c r="AD1828" s="16">
        <v>0</v>
      </c>
      <c r="AE1828" s="16">
        <v>0</v>
      </c>
      <c r="AF1828" s="16">
        <v>0</v>
      </c>
      <c r="AG1828" s="16">
        <v>0</v>
      </c>
      <c r="AH1828" s="16">
        <v>0</v>
      </c>
      <c r="AI1828" s="16">
        <v>0</v>
      </c>
      <c r="AJ1828" s="16">
        <v>0</v>
      </c>
      <c r="AK1828" s="16">
        <v>0</v>
      </c>
      <c r="AL1828" s="16">
        <v>0</v>
      </c>
      <c r="AM1828" s="16">
        <v>0</v>
      </c>
      <c r="AN1828" s="16">
        <v>0</v>
      </c>
      <c r="AO1828" s="16">
        <v>0</v>
      </c>
      <c r="AP1828" s="16">
        <v>0</v>
      </c>
      <c r="AQ1828" s="16">
        <v>0</v>
      </c>
      <c r="AR1828" s="16">
        <v>0</v>
      </c>
      <c r="AS1828" s="16">
        <v>0</v>
      </c>
      <c r="AT1828" s="16">
        <v>0</v>
      </c>
      <c r="AU1828" s="16">
        <v>0</v>
      </c>
      <c r="AV1828" s="16">
        <v>0</v>
      </c>
      <c r="AW1828" s="16">
        <v>0</v>
      </c>
      <c r="AX1828" s="16">
        <v>0</v>
      </c>
      <c r="AY1828" s="16">
        <v>0</v>
      </c>
    </row>
    <row r="1829" spans="1:51" ht="14.75" hidden="1" x14ac:dyDescent="0.75">
      <c r="A1829" s="16" t="s">
        <v>460</v>
      </c>
      <c r="B1829" s="16" t="s">
        <v>482</v>
      </c>
      <c r="C1829" s="16" t="s">
        <v>460</v>
      </c>
      <c r="D1829" s="16" t="s">
        <v>482</v>
      </c>
      <c r="E1829" s="16" t="s">
        <v>482</v>
      </c>
      <c r="F1829" s="16" t="s">
        <v>498</v>
      </c>
      <c r="G1829" s="16" t="s">
        <v>195</v>
      </c>
      <c r="H1829" s="16" t="s">
        <v>500</v>
      </c>
      <c r="I1829" s="16"/>
      <c r="J1829" s="16"/>
      <c r="K1829" s="16"/>
      <c r="L1829" s="16"/>
      <c r="M1829" s="16"/>
      <c r="N1829" s="16" t="s">
        <v>11</v>
      </c>
      <c r="O1829" s="16" t="s">
        <v>463</v>
      </c>
      <c r="P1829" s="16" t="s">
        <v>485</v>
      </c>
      <c r="Q1829" s="16" t="s">
        <v>312</v>
      </c>
      <c r="R1829" s="16">
        <v>265</v>
      </c>
      <c r="S1829" s="16">
        <v>0</v>
      </c>
      <c r="T1829" s="16">
        <v>0</v>
      </c>
      <c r="U1829" s="16">
        <v>0</v>
      </c>
      <c r="V1829" s="16">
        <v>0</v>
      </c>
      <c r="W1829" s="16">
        <v>0</v>
      </c>
      <c r="X1829" s="16">
        <v>0</v>
      </c>
      <c r="Y1829" s="16">
        <v>0</v>
      </c>
      <c r="Z1829" s="16">
        <v>0</v>
      </c>
      <c r="AA1829" s="16">
        <v>0</v>
      </c>
      <c r="AB1829" s="16">
        <v>0</v>
      </c>
      <c r="AC1829" s="16">
        <v>0</v>
      </c>
      <c r="AD1829" s="16">
        <v>0</v>
      </c>
      <c r="AE1829" s="16">
        <v>0</v>
      </c>
      <c r="AF1829" s="16">
        <v>0</v>
      </c>
      <c r="AG1829" s="16">
        <v>0</v>
      </c>
      <c r="AH1829" s="16">
        <v>0</v>
      </c>
      <c r="AI1829" s="16">
        <v>0</v>
      </c>
      <c r="AJ1829" s="16">
        <v>0</v>
      </c>
      <c r="AK1829" s="16">
        <v>0</v>
      </c>
      <c r="AL1829" s="16">
        <v>0</v>
      </c>
      <c r="AM1829" s="16">
        <v>0</v>
      </c>
      <c r="AN1829" s="16">
        <v>0</v>
      </c>
      <c r="AO1829" s="16">
        <v>0</v>
      </c>
      <c r="AP1829" s="16">
        <v>0</v>
      </c>
      <c r="AQ1829" s="16">
        <v>0</v>
      </c>
      <c r="AR1829" s="16">
        <v>0</v>
      </c>
      <c r="AS1829" s="16">
        <v>0</v>
      </c>
      <c r="AT1829" s="16">
        <v>0</v>
      </c>
      <c r="AU1829" s="16">
        <v>0</v>
      </c>
      <c r="AV1829" s="16">
        <v>0</v>
      </c>
      <c r="AW1829" s="16">
        <v>0</v>
      </c>
      <c r="AX1829" s="16">
        <v>0</v>
      </c>
      <c r="AY1829" s="16">
        <v>0</v>
      </c>
    </row>
    <row r="1830" spans="1:51" ht="14.75" hidden="1" x14ac:dyDescent="0.75">
      <c r="A1830" s="16" t="s">
        <v>460</v>
      </c>
      <c r="B1830" s="16" t="s">
        <v>482</v>
      </c>
      <c r="C1830" s="16" t="s">
        <v>460</v>
      </c>
      <c r="D1830" s="16" t="s">
        <v>482</v>
      </c>
      <c r="E1830" s="16" t="s">
        <v>482</v>
      </c>
      <c r="F1830" s="16" t="s">
        <v>498</v>
      </c>
      <c r="G1830" s="16" t="s">
        <v>195</v>
      </c>
      <c r="H1830" s="16" t="s">
        <v>500</v>
      </c>
      <c r="I1830" s="16"/>
      <c r="J1830" s="16"/>
      <c r="K1830" s="16"/>
      <c r="L1830" s="16"/>
      <c r="M1830" s="16"/>
      <c r="N1830" s="16" t="s">
        <v>9</v>
      </c>
      <c r="O1830" s="16" t="s">
        <v>463</v>
      </c>
      <c r="P1830" s="16" t="s">
        <v>467</v>
      </c>
      <c r="Q1830" s="16" t="s">
        <v>73</v>
      </c>
      <c r="R1830" s="16">
        <v>28</v>
      </c>
      <c r="S1830" s="16">
        <v>0</v>
      </c>
      <c r="T1830" s="16">
        <v>0</v>
      </c>
      <c r="U1830" s="16">
        <v>0</v>
      </c>
      <c r="V1830" s="16">
        <v>0</v>
      </c>
      <c r="W1830" s="16">
        <v>0</v>
      </c>
      <c r="X1830" s="16">
        <v>0</v>
      </c>
      <c r="Y1830" s="16">
        <v>0</v>
      </c>
      <c r="Z1830" s="16">
        <v>0</v>
      </c>
      <c r="AA1830" s="16">
        <v>0</v>
      </c>
      <c r="AB1830" s="16">
        <v>0</v>
      </c>
      <c r="AC1830" s="16">
        <v>0</v>
      </c>
      <c r="AD1830" s="16">
        <v>0</v>
      </c>
      <c r="AE1830" s="16">
        <v>0</v>
      </c>
      <c r="AF1830" s="16">
        <v>0</v>
      </c>
      <c r="AG1830" s="16">
        <v>0</v>
      </c>
      <c r="AH1830" s="16">
        <v>0</v>
      </c>
      <c r="AI1830" s="16">
        <v>0</v>
      </c>
      <c r="AJ1830" s="16">
        <v>0</v>
      </c>
      <c r="AK1830" s="16">
        <v>0</v>
      </c>
      <c r="AL1830" s="16">
        <v>2.4437318165182219E-5</v>
      </c>
      <c r="AM1830" s="16">
        <v>5.2673081176023275E-7</v>
      </c>
      <c r="AN1830" s="16">
        <v>2.4338522121306229E-5</v>
      </c>
      <c r="AO1830" s="16">
        <v>2.9127869718922519E-5</v>
      </c>
      <c r="AP1830" s="16">
        <v>4.985453099454856E-6</v>
      </c>
      <c r="AQ1830" s="16">
        <v>1.601333333283838E-5</v>
      </c>
      <c r="AR1830" s="16">
        <v>1.5706770197795639E-5</v>
      </c>
      <c r="AS1830" s="16">
        <v>1.574864965970183E-5</v>
      </c>
      <c r="AT1830" s="16">
        <v>1.5780470497865458E-5</v>
      </c>
      <c r="AU1830" s="16">
        <v>1.580464859603934E-5</v>
      </c>
      <c r="AV1830" s="16">
        <v>1.5823019590175332E-5</v>
      </c>
      <c r="AW1830" s="16">
        <v>1.5836978232543179E-5</v>
      </c>
      <c r="AX1830" s="16">
        <v>1.5847584283326819E-5</v>
      </c>
      <c r="AY1830" s="16">
        <v>1.584594129205289E-5</v>
      </c>
    </row>
    <row r="1831" spans="1:51" ht="14.75" hidden="1" x14ac:dyDescent="0.75">
      <c r="A1831" s="16" t="s">
        <v>460</v>
      </c>
      <c r="B1831" s="16" t="s">
        <v>482</v>
      </c>
      <c r="C1831" s="16" t="s">
        <v>460</v>
      </c>
      <c r="D1831" s="16" t="s">
        <v>482</v>
      </c>
      <c r="E1831" s="16" t="s">
        <v>482</v>
      </c>
      <c r="F1831" s="16" t="s">
        <v>498</v>
      </c>
      <c r="G1831" s="16" t="s">
        <v>195</v>
      </c>
      <c r="H1831" s="16" t="s">
        <v>500</v>
      </c>
      <c r="I1831" s="16"/>
      <c r="J1831" s="16"/>
      <c r="K1831" s="16"/>
      <c r="L1831" s="16"/>
      <c r="M1831" s="16"/>
      <c r="N1831" s="16" t="s">
        <v>9</v>
      </c>
      <c r="O1831" s="16" t="s">
        <v>463</v>
      </c>
      <c r="P1831" s="16" t="s">
        <v>485</v>
      </c>
      <c r="Q1831" s="16" t="s">
        <v>312</v>
      </c>
      <c r="R1831" s="16">
        <v>265</v>
      </c>
      <c r="S1831" s="16">
        <v>0</v>
      </c>
      <c r="T1831" s="16">
        <v>0</v>
      </c>
      <c r="U1831" s="16">
        <v>0</v>
      </c>
      <c r="V1831" s="16">
        <v>0</v>
      </c>
      <c r="W1831" s="16">
        <v>0</v>
      </c>
      <c r="X1831" s="16">
        <v>0</v>
      </c>
      <c r="Y1831" s="16">
        <v>0</v>
      </c>
      <c r="Z1831" s="16">
        <v>0</v>
      </c>
      <c r="AA1831" s="16">
        <v>0</v>
      </c>
      <c r="AB1831" s="16">
        <v>0</v>
      </c>
      <c r="AC1831" s="16">
        <v>0</v>
      </c>
      <c r="AD1831" s="16">
        <v>0</v>
      </c>
      <c r="AE1831" s="16">
        <v>0</v>
      </c>
      <c r="AF1831" s="16">
        <v>0</v>
      </c>
      <c r="AG1831" s="16">
        <v>0</v>
      </c>
      <c r="AH1831" s="16">
        <v>0</v>
      </c>
      <c r="AI1831" s="16">
        <v>0</v>
      </c>
      <c r="AJ1831" s="16">
        <v>0</v>
      </c>
      <c r="AK1831" s="16">
        <v>0</v>
      </c>
      <c r="AL1831" s="16">
        <v>6.7716715576125987E-6</v>
      </c>
      <c r="AM1831" s="16">
        <v>1.5616064137436949E-7</v>
      </c>
      <c r="AN1831" s="16">
        <v>8.5566370743195703E-6</v>
      </c>
      <c r="AO1831" s="16">
        <v>9.8719982242162001E-6</v>
      </c>
      <c r="AP1831" s="16">
        <v>1.7082880025667461E-6</v>
      </c>
      <c r="AQ1831" s="16">
        <v>5.0694766400824717E-6</v>
      </c>
      <c r="AR1831" s="16">
        <v>5.1974300854861522E-6</v>
      </c>
      <c r="AS1831" s="16">
        <v>5.2091058593944539E-6</v>
      </c>
      <c r="AT1831" s="16">
        <v>5.2178722543294594E-6</v>
      </c>
      <c r="AU1831" s="16">
        <v>5.2244542317435672E-6</v>
      </c>
      <c r="AV1831" s="16">
        <v>5.229396106596442E-6</v>
      </c>
      <c r="AW1831" s="16">
        <v>5.233106560997139E-6</v>
      </c>
      <c r="AX1831" s="16">
        <v>5.2358924413212086E-6</v>
      </c>
      <c r="AY1831" s="16">
        <v>5.2343523556966824E-6</v>
      </c>
    </row>
    <row r="1832" spans="1:51" ht="14.75" hidden="1" x14ac:dyDescent="0.75">
      <c r="A1832" s="16" t="s">
        <v>460</v>
      </c>
      <c r="B1832" s="16" t="s">
        <v>482</v>
      </c>
      <c r="C1832" s="16" t="s">
        <v>460</v>
      </c>
      <c r="D1832" s="16" t="s">
        <v>482</v>
      </c>
      <c r="E1832" s="16" t="s">
        <v>482</v>
      </c>
      <c r="F1832" s="16" t="s">
        <v>498</v>
      </c>
      <c r="G1832" s="16" t="s">
        <v>195</v>
      </c>
      <c r="H1832" s="16" t="s">
        <v>500</v>
      </c>
      <c r="I1832" s="16"/>
      <c r="J1832" s="16"/>
      <c r="K1832" s="16"/>
      <c r="L1832" s="16"/>
      <c r="M1832" s="16"/>
      <c r="N1832" s="16" t="s">
        <v>13</v>
      </c>
      <c r="O1832" s="16" t="s">
        <v>463</v>
      </c>
      <c r="P1832" s="16" t="s">
        <v>467</v>
      </c>
      <c r="Q1832" s="16" t="s">
        <v>73</v>
      </c>
      <c r="R1832" s="16">
        <v>28</v>
      </c>
      <c r="S1832" s="16">
        <v>0</v>
      </c>
      <c r="T1832" s="16">
        <v>0</v>
      </c>
      <c r="U1832" s="16">
        <v>0</v>
      </c>
      <c r="V1832" s="16">
        <v>0</v>
      </c>
      <c r="W1832" s="16">
        <v>0</v>
      </c>
      <c r="X1832" s="16">
        <v>0</v>
      </c>
      <c r="Y1832" s="16">
        <v>0</v>
      </c>
      <c r="Z1832" s="16">
        <v>0</v>
      </c>
      <c r="AA1832" s="16">
        <v>0</v>
      </c>
      <c r="AB1832" s="16">
        <v>0</v>
      </c>
      <c r="AC1832" s="16">
        <v>0</v>
      </c>
      <c r="AD1832" s="16">
        <v>0</v>
      </c>
      <c r="AE1832" s="16">
        <v>3.042897087730556E-5</v>
      </c>
      <c r="AF1832" s="16">
        <v>1.5615590785857271E-4</v>
      </c>
      <c r="AG1832" s="16">
        <v>3.1214037647197721E-4</v>
      </c>
      <c r="AH1832" s="16">
        <v>1.7140133413625401E-5</v>
      </c>
      <c r="AI1832" s="16">
        <v>0</v>
      </c>
      <c r="AJ1832" s="16">
        <v>2.2680398260555929E-5</v>
      </c>
      <c r="AK1832" s="16">
        <v>1.9763183565082361E-4</v>
      </c>
      <c r="AL1832" s="16">
        <v>0</v>
      </c>
      <c r="AM1832" s="16">
        <v>0</v>
      </c>
      <c r="AN1832" s="16">
        <v>0</v>
      </c>
      <c r="AO1832" s="16">
        <v>0</v>
      </c>
      <c r="AP1832" s="16">
        <v>0</v>
      </c>
      <c r="AQ1832" s="16">
        <v>0</v>
      </c>
      <c r="AR1832" s="16">
        <v>0</v>
      </c>
      <c r="AS1832" s="16">
        <v>0</v>
      </c>
      <c r="AT1832" s="16">
        <v>0</v>
      </c>
      <c r="AU1832" s="16">
        <v>0</v>
      </c>
      <c r="AV1832" s="16">
        <v>0</v>
      </c>
      <c r="AW1832" s="16">
        <v>0</v>
      </c>
      <c r="AX1832" s="16">
        <v>0</v>
      </c>
      <c r="AY1832" s="16">
        <v>0</v>
      </c>
    </row>
    <row r="1833" spans="1:51" ht="14.75" hidden="1" x14ac:dyDescent="0.75">
      <c r="A1833" s="16" t="s">
        <v>460</v>
      </c>
      <c r="B1833" s="16" t="s">
        <v>482</v>
      </c>
      <c r="C1833" s="16" t="s">
        <v>460</v>
      </c>
      <c r="D1833" s="16" t="s">
        <v>482</v>
      </c>
      <c r="E1833" s="16" t="s">
        <v>482</v>
      </c>
      <c r="F1833" s="16" t="s">
        <v>498</v>
      </c>
      <c r="G1833" s="16" t="s">
        <v>195</v>
      </c>
      <c r="H1833" s="16" t="s">
        <v>500</v>
      </c>
      <c r="I1833" s="16"/>
      <c r="J1833" s="16"/>
      <c r="K1833" s="16"/>
      <c r="L1833" s="16"/>
      <c r="M1833" s="16"/>
      <c r="N1833" s="16" t="s">
        <v>13</v>
      </c>
      <c r="O1833" s="16" t="s">
        <v>463</v>
      </c>
      <c r="P1833" s="16" t="s">
        <v>485</v>
      </c>
      <c r="Q1833" s="16" t="s">
        <v>312</v>
      </c>
      <c r="R1833" s="16">
        <v>265</v>
      </c>
      <c r="S1833" s="16">
        <v>0</v>
      </c>
      <c r="T1833" s="16">
        <v>0</v>
      </c>
      <c r="U1833" s="16">
        <v>0</v>
      </c>
      <c r="V1833" s="16">
        <v>0</v>
      </c>
      <c r="W1833" s="16">
        <v>0</v>
      </c>
      <c r="X1833" s="16">
        <v>0</v>
      </c>
      <c r="Y1833" s="16">
        <v>0</v>
      </c>
      <c r="Z1833" s="16">
        <v>0</v>
      </c>
      <c r="AA1833" s="16">
        <v>0</v>
      </c>
      <c r="AB1833" s="16">
        <v>0</v>
      </c>
      <c r="AC1833" s="16">
        <v>0</v>
      </c>
      <c r="AD1833" s="16">
        <v>0</v>
      </c>
      <c r="AE1833" s="16">
        <v>1.021155853332941E-5</v>
      </c>
      <c r="AF1833" s="16">
        <v>5.1932385959685473E-5</v>
      </c>
      <c r="AG1833" s="16">
        <v>1.026437515533107E-4</v>
      </c>
      <c r="AH1833" s="16">
        <v>5.6725520761316424E-6</v>
      </c>
      <c r="AI1833" s="16">
        <v>0</v>
      </c>
      <c r="AJ1833" s="16">
        <v>7.5561979448479256E-6</v>
      </c>
      <c r="AK1833" s="16">
        <v>6.563990662457717E-5</v>
      </c>
      <c r="AL1833" s="16">
        <v>0</v>
      </c>
      <c r="AM1833" s="16">
        <v>0</v>
      </c>
      <c r="AN1833" s="16">
        <v>0</v>
      </c>
      <c r="AO1833" s="16">
        <v>0</v>
      </c>
      <c r="AP1833" s="16">
        <v>0</v>
      </c>
      <c r="AQ1833" s="16">
        <v>0</v>
      </c>
      <c r="AR1833" s="16">
        <v>0</v>
      </c>
      <c r="AS1833" s="16">
        <v>0</v>
      </c>
      <c r="AT1833" s="16">
        <v>0</v>
      </c>
      <c r="AU1833" s="16">
        <v>0</v>
      </c>
      <c r="AV1833" s="16">
        <v>0</v>
      </c>
      <c r="AW1833" s="16">
        <v>0</v>
      </c>
      <c r="AX1833" s="16">
        <v>0</v>
      </c>
      <c r="AY1833" s="16">
        <v>0</v>
      </c>
    </row>
    <row r="1834" spans="1:51" ht="14.75" hidden="1" x14ac:dyDescent="0.75">
      <c r="A1834" s="16" t="s">
        <v>460</v>
      </c>
      <c r="B1834" s="16" t="s">
        <v>482</v>
      </c>
      <c r="C1834" s="16" t="s">
        <v>460</v>
      </c>
      <c r="D1834" s="16" t="s">
        <v>482</v>
      </c>
      <c r="E1834" s="16" t="s">
        <v>482</v>
      </c>
      <c r="F1834" s="16" t="s">
        <v>498</v>
      </c>
      <c r="G1834" s="16" t="s">
        <v>195</v>
      </c>
      <c r="H1834" s="16" t="s">
        <v>500</v>
      </c>
      <c r="I1834" s="16"/>
      <c r="J1834" s="16"/>
      <c r="K1834" s="16"/>
      <c r="L1834" s="16"/>
      <c r="M1834" s="16"/>
      <c r="N1834" s="16" t="s">
        <v>15</v>
      </c>
      <c r="O1834" s="16" t="s">
        <v>463</v>
      </c>
      <c r="P1834" s="16" t="s">
        <v>467</v>
      </c>
      <c r="Q1834" s="16" t="s">
        <v>73</v>
      </c>
      <c r="R1834" s="16">
        <v>28</v>
      </c>
      <c r="S1834" s="16">
        <v>1.6926787027070902E-5</v>
      </c>
      <c r="T1834" s="16">
        <v>1.6737264488067009E-5</v>
      </c>
      <c r="U1834" s="16">
        <v>1.6368603545980791E-5</v>
      </c>
      <c r="V1834" s="16">
        <v>2.340332122820059E-5</v>
      </c>
      <c r="W1834" s="16">
        <v>3.2216122464376481E-5</v>
      </c>
      <c r="X1834" s="16">
        <v>2.3517774538108199E-5</v>
      </c>
      <c r="Y1834" s="16">
        <v>3.5159954965166643E-5</v>
      </c>
      <c r="Z1834" s="16">
        <v>3.1632506774390482E-5</v>
      </c>
      <c r="AA1834" s="16">
        <v>4.2029802312156958E-5</v>
      </c>
      <c r="AB1834" s="16">
        <v>5.9041838722915717E-5</v>
      </c>
      <c r="AC1834" s="16">
        <v>4.8219673372984122E-5</v>
      </c>
      <c r="AD1834" s="16">
        <v>4.7049913853213042E-5</v>
      </c>
      <c r="AE1834" s="16">
        <v>4.7789411818089198E-5</v>
      </c>
      <c r="AF1834" s="16">
        <v>1.9978027410840071E-5</v>
      </c>
      <c r="AG1834" s="16">
        <v>8.9954304340086206E-6</v>
      </c>
      <c r="AH1834" s="16">
        <v>6.1266306833279805E-5</v>
      </c>
      <c r="AI1834" s="16">
        <v>1.8412300432048799E-5</v>
      </c>
      <c r="AJ1834" s="16">
        <v>6.1585559734154684E-5</v>
      </c>
      <c r="AK1834" s="16">
        <v>5.2736691508122717E-6</v>
      </c>
      <c r="AL1834" s="16">
        <v>4.187845093607784E-5</v>
      </c>
      <c r="AM1834" s="16">
        <v>1.8641712738399519E-5</v>
      </c>
      <c r="AN1834" s="16">
        <v>1.098602111420363E-5</v>
      </c>
      <c r="AO1834" s="16">
        <v>7.932125118282652E-6</v>
      </c>
      <c r="AP1834" s="16">
        <v>3.9854432871007444E-6</v>
      </c>
      <c r="AQ1834" s="16">
        <v>8.4275614807139561E-6</v>
      </c>
      <c r="AR1834" s="16">
        <v>6.3749769943009637E-6</v>
      </c>
      <c r="AS1834" s="16">
        <v>6.3919747986123229E-6</v>
      </c>
      <c r="AT1834" s="16">
        <v>6.4048900643657486E-6</v>
      </c>
      <c r="AU1834" s="16">
        <v>6.4147033370935873E-6</v>
      </c>
      <c r="AV1834" s="16">
        <v>6.4221596545608041E-6</v>
      </c>
      <c r="AW1834" s="16">
        <v>6.427825111102545E-6</v>
      </c>
      <c r="AX1834" s="16">
        <v>6.4321298363194178E-6</v>
      </c>
      <c r="AY1834" s="16">
        <v>6.4314629881105744E-6</v>
      </c>
    </row>
    <row r="1835" spans="1:51" ht="14.75" hidden="1" x14ac:dyDescent="0.75">
      <c r="A1835" s="16" t="s">
        <v>460</v>
      </c>
      <c r="B1835" s="16" t="s">
        <v>482</v>
      </c>
      <c r="C1835" s="16" t="s">
        <v>460</v>
      </c>
      <c r="D1835" s="16" t="s">
        <v>482</v>
      </c>
      <c r="E1835" s="16" t="s">
        <v>482</v>
      </c>
      <c r="F1835" s="16" t="s">
        <v>498</v>
      </c>
      <c r="G1835" s="16" t="s">
        <v>195</v>
      </c>
      <c r="H1835" s="16" t="s">
        <v>500</v>
      </c>
      <c r="I1835" s="16"/>
      <c r="J1835" s="16"/>
      <c r="K1835" s="16"/>
      <c r="L1835" s="16"/>
      <c r="M1835" s="16"/>
      <c r="N1835" s="16" t="s">
        <v>15</v>
      </c>
      <c r="O1835" s="16" t="s">
        <v>463</v>
      </c>
      <c r="P1835" s="16" t="s">
        <v>485</v>
      </c>
      <c r="Q1835" s="16" t="s">
        <v>312</v>
      </c>
      <c r="R1835" s="16">
        <v>265</v>
      </c>
      <c r="S1835" s="16">
        <v>5.7159738315161086E-6</v>
      </c>
      <c r="T1835" s="16">
        <v>5.3303650902320286E-6</v>
      </c>
      <c r="U1835" s="16">
        <v>5.3947257278962287E-6</v>
      </c>
      <c r="V1835" s="16">
        <v>7.5705753286505063E-6</v>
      </c>
      <c r="W1835" s="16">
        <v>1.048770404530939E-5</v>
      </c>
      <c r="X1835" s="16">
        <v>7.8655604853588051E-6</v>
      </c>
      <c r="Y1835" s="16">
        <v>1.16826117810834E-5</v>
      </c>
      <c r="Z1835" s="16">
        <v>1.069170635207786E-5</v>
      </c>
      <c r="AA1835" s="16">
        <v>1.396240939045073E-5</v>
      </c>
      <c r="AB1835" s="16">
        <v>2.014800473204413E-5</v>
      </c>
      <c r="AC1835" s="16">
        <v>1.575234945687944E-5</v>
      </c>
      <c r="AD1835" s="16">
        <v>1.5879120223054072E-5</v>
      </c>
      <c r="AE1835" s="16">
        <v>1.5966892519151951E-5</v>
      </c>
      <c r="AF1835" s="16">
        <v>6.3011454256478341E-6</v>
      </c>
      <c r="AG1835" s="16">
        <v>2.8141716066026841E-6</v>
      </c>
      <c r="AH1835" s="16">
        <v>2.0742999257299731E-5</v>
      </c>
      <c r="AI1835" s="16">
        <v>6.1481030424101802E-6</v>
      </c>
      <c r="AJ1835" s="16">
        <v>2.0187507964105849E-5</v>
      </c>
      <c r="AK1835" s="16">
        <v>1.6779221632642839E-6</v>
      </c>
      <c r="AL1835" s="16">
        <v>1.3251902385400611E-5</v>
      </c>
      <c r="AM1835" s="16">
        <v>6.2823545765535324E-6</v>
      </c>
      <c r="AN1835" s="16">
        <v>3.7549501524076131E-6</v>
      </c>
      <c r="AO1835" s="16">
        <v>2.6408506829905771E-6</v>
      </c>
      <c r="AP1835" s="16">
        <v>1.287611535670866E-6</v>
      </c>
      <c r="AQ1835" s="16">
        <v>2.7447749997174941E-6</v>
      </c>
      <c r="AR1835" s="16">
        <v>2.083133805792056E-6</v>
      </c>
      <c r="AS1835" s="16">
        <v>2.0878134645728618E-6</v>
      </c>
      <c r="AT1835" s="16">
        <v>2.091327042118623E-6</v>
      </c>
      <c r="AU1835" s="16">
        <v>2.0939651035133459E-6</v>
      </c>
      <c r="AV1835" s="16">
        <v>2.09594581059371E-6</v>
      </c>
      <c r="AW1835" s="16">
        <v>2.0974329634499891E-6</v>
      </c>
      <c r="AX1835" s="16">
        <v>2.098549546335474E-6</v>
      </c>
      <c r="AY1835" s="16">
        <v>2.0979322788830042E-6</v>
      </c>
    </row>
    <row r="1836" spans="1:51" ht="14.75" hidden="1" x14ac:dyDescent="0.75">
      <c r="A1836" s="16" t="s">
        <v>460</v>
      </c>
      <c r="B1836" s="16" t="s">
        <v>482</v>
      </c>
      <c r="C1836" s="16" t="s">
        <v>460</v>
      </c>
      <c r="D1836" s="16" t="s">
        <v>482</v>
      </c>
      <c r="E1836" s="16" t="s">
        <v>482</v>
      </c>
      <c r="F1836" s="16" t="s">
        <v>498</v>
      </c>
      <c r="G1836" s="16" t="s">
        <v>195</v>
      </c>
      <c r="H1836" s="16" t="s">
        <v>500</v>
      </c>
      <c r="I1836" s="16"/>
      <c r="J1836" s="16"/>
      <c r="K1836" s="16"/>
      <c r="L1836" s="16"/>
      <c r="M1836" s="16"/>
      <c r="N1836" s="16" t="s">
        <v>18</v>
      </c>
      <c r="O1836" s="16" t="s">
        <v>463</v>
      </c>
      <c r="P1836" s="16" t="s">
        <v>467</v>
      </c>
      <c r="Q1836" s="16" t="s">
        <v>73</v>
      </c>
      <c r="R1836" s="16">
        <v>28</v>
      </c>
      <c r="S1836" s="16">
        <v>0</v>
      </c>
      <c r="T1836" s="16">
        <v>0</v>
      </c>
      <c r="U1836" s="16">
        <v>0</v>
      </c>
      <c r="V1836" s="16">
        <v>0</v>
      </c>
      <c r="W1836" s="16">
        <v>0</v>
      </c>
      <c r="X1836" s="16">
        <v>0</v>
      </c>
      <c r="Y1836" s="16">
        <v>0</v>
      </c>
      <c r="Z1836" s="16">
        <v>0</v>
      </c>
      <c r="AA1836" s="16">
        <v>0</v>
      </c>
      <c r="AB1836" s="16">
        <v>0</v>
      </c>
      <c r="AC1836" s="16">
        <v>0</v>
      </c>
      <c r="AD1836" s="16">
        <v>0</v>
      </c>
      <c r="AE1836" s="16">
        <v>0</v>
      </c>
      <c r="AF1836" s="16">
        <v>0</v>
      </c>
      <c r="AG1836" s="16">
        <v>0</v>
      </c>
      <c r="AH1836" s="16">
        <v>0</v>
      </c>
      <c r="AI1836" s="16">
        <v>0</v>
      </c>
      <c r="AJ1836" s="16">
        <v>0</v>
      </c>
      <c r="AK1836" s="16">
        <v>0</v>
      </c>
      <c r="AL1836" s="16">
        <v>0</v>
      </c>
      <c r="AM1836" s="16">
        <v>0</v>
      </c>
      <c r="AN1836" s="16">
        <v>0</v>
      </c>
      <c r="AO1836" s="16">
        <v>0</v>
      </c>
      <c r="AP1836" s="16">
        <v>0</v>
      </c>
      <c r="AQ1836" s="16">
        <v>0</v>
      </c>
      <c r="AR1836" s="16">
        <v>0</v>
      </c>
      <c r="AS1836" s="16">
        <v>0</v>
      </c>
      <c r="AT1836" s="16">
        <v>0</v>
      </c>
      <c r="AU1836" s="16">
        <v>0</v>
      </c>
      <c r="AV1836" s="16">
        <v>0</v>
      </c>
      <c r="AW1836" s="16">
        <v>0</v>
      </c>
      <c r="AX1836" s="16">
        <v>0</v>
      </c>
      <c r="AY1836" s="16">
        <v>0</v>
      </c>
    </row>
    <row r="1837" spans="1:51" ht="14.75" hidden="1" x14ac:dyDescent="0.75">
      <c r="A1837" s="16" t="s">
        <v>460</v>
      </c>
      <c r="B1837" s="16" t="s">
        <v>482</v>
      </c>
      <c r="C1837" s="16" t="s">
        <v>460</v>
      </c>
      <c r="D1837" s="16" t="s">
        <v>482</v>
      </c>
      <c r="E1837" s="16" t="s">
        <v>482</v>
      </c>
      <c r="F1837" s="16" t="s">
        <v>498</v>
      </c>
      <c r="G1837" s="16" t="s">
        <v>195</v>
      </c>
      <c r="H1837" s="16" t="s">
        <v>500</v>
      </c>
      <c r="I1837" s="16"/>
      <c r="J1837" s="16"/>
      <c r="K1837" s="16"/>
      <c r="L1837" s="16"/>
      <c r="M1837" s="16"/>
      <c r="N1837" s="16" t="s">
        <v>18</v>
      </c>
      <c r="O1837" s="16" t="s">
        <v>463</v>
      </c>
      <c r="P1837" s="16" t="s">
        <v>485</v>
      </c>
      <c r="Q1837" s="16" t="s">
        <v>312</v>
      </c>
      <c r="R1837" s="16">
        <v>265</v>
      </c>
      <c r="S1837" s="16">
        <v>0</v>
      </c>
      <c r="T1837" s="16">
        <v>0</v>
      </c>
      <c r="U1837" s="16">
        <v>0</v>
      </c>
      <c r="V1837" s="16">
        <v>0</v>
      </c>
      <c r="W1837" s="16">
        <v>0</v>
      </c>
      <c r="X1837" s="16">
        <v>0</v>
      </c>
      <c r="Y1837" s="16">
        <v>0</v>
      </c>
      <c r="Z1837" s="16">
        <v>0</v>
      </c>
      <c r="AA1837" s="16">
        <v>0</v>
      </c>
      <c r="AB1837" s="16">
        <v>0</v>
      </c>
      <c r="AC1837" s="16">
        <v>0</v>
      </c>
      <c r="AD1837" s="16">
        <v>0</v>
      </c>
      <c r="AE1837" s="16">
        <v>0</v>
      </c>
      <c r="AF1837" s="16">
        <v>0</v>
      </c>
      <c r="AG1837" s="16">
        <v>0</v>
      </c>
      <c r="AH1837" s="16">
        <v>0</v>
      </c>
      <c r="AI1837" s="16">
        <v>0</v>
      </c>
      <c r="AJ1837" s="16">
        <v>0</v>
      </c>
      <c r="AK1837" s="16">
        <v>0</v>
      </c>
      <c r="AL1837" s="16">
        <v>0</v>
      </c>
      <c r="AM1837" s="16">
        <v>0</v>
      </c>
      <c r="AN1837" s="16">
        <v>0</v>
      </c>
      <c r="AO1837" s="16">
        <v>0</v>
      </c>
      <c r="AP1837" s="16">
        <v>0</v>
      </c>
      <c r="AQ1837" s="16">
        <v>0</v>
      </c>
      <c r="AR1837" s="16">
        <v>0</v>
      </c>
      <c r="AS1837" s="16">
        <v>0</v>
      </c>
      <c r="AT1837" s="16">
        <v>0</v>
      </c>
      <c r="AU1837" s="16">
        <v>0</v>
      </c>
      <c r="AV1837" s="16">
        <v>0</v>
      </c>
      <c r="AW1837" s="16">
        <v>0</v>
      </c>
      <c r="AX1837" s="16">
        <v>0</v>
      </c>
      <c r="AY1837" s="16">
        <v>0</v>
      </c>
    </row>
    <row r="1838" spans="1:51" ht="14.75" hidden="1" x14ac:dyDescent="0.75">
      <c r="A1838" s="16" t="s">
        <v>460</v>
      </c>
      <c r="B1838" s="16" t="s">
        <v>482</v>
      </c>
      <c r="C1838" s="16" t="s">
        <v>460</v>
      </c>
      <c r="D1838" s="16" t="s">
        <v>482</v>
      </c>
      <c r="E1838" s="16" t="s">
        <v>482</v>
      </c>
      <c r="F1838" s="16" t="s">
        <v>498</v>
      </c>
      <c r="G1838" s="16" t="s">
        <v>195</v>
      </c>
      <c r="H1838" s="16" t="s">
        <v>500</v>
      </c>
      <c r="I1838" s="16"/>
      <c r="J1838" s="16"/>
      <c r="K1838" s="16"/>
      <c r="L1838" s="16"/>
      <c r="M1838" s="16"/>
      <c r="N1838" s="16" t="s">
        <v>20</v>
      </c>
      <c r="O1838" s="16" t="s">
        <v>463</v>
      </c>
      <c r="P1838" s="16" t="s">
        <v>467</v>
      </c>
      <c r="Q1838" s="16" t="s">
        <v>73</v>
      </c>
      <c r="R1838" s="16">
        <v>28</v>
      </c>
      <c r="S1838" s="16">
        <v>0</v>
      </c>
      <c r="T1838" s="16">
        <v>0</v>
      </c>
      <c r="U1838" s="16">
        <v>0</v>
      </c>
      <c r="V1838" s="16">
        <v>0</v>
      </c>
      <c r="W1838" s="16">
        <v>0</v>
      </c>
      <c r="X1838" s="16">
        <v>0</v>
      </c>
      <c r="Y1838" s="16">
        <v>0</v>
      </c>
      <c r="Z1838" s="16">
        <v>0</v>
      </c>
      <c r="AA1838" s="16">
        <v>0</v>
      </c>
      <c r="AB1838" s="16">
        <v>0</v>
      </c>
      <c r="AC1838" s="16">
        <v>0</v>
      </c>
      <c r="AD1838" s="16">
        <v>0</v>
      </c>
      <c r="AE1838" s="16">
        <v>0</v>
      </c>
      <c r="AF1838" s="16">
        <v>0</v>
      </c>
      <c r="AG1838" s="16">
        <v>0</v>
      </c>
      <c r="AH1838" s="16">
        <v>0</v>
      </c>
      <c r="AI1838" s="16">
        <v>0</v>
      </c>
      <c r="AJ1838" s="16">
        <v>0</v>
      </c>
      <c r="AK1838" s="16">
        <v>0</v>
      </c>
      <c r="AL1838" s="16">
        <v>0</v>
      </c>
      <c r="AM1838" s="16">
        <v>0</v>
      </c>
      <c r="AN1838" s="16">
        <v>0</v>
      </c>
      <c r="AO1838" s="16">
        <v>0</v>
      </c>
      <c r="AP1838" s="16">
        <v>0</v>
      </c>
      <c r="AQ1838" s="16">
        <v>0</v>
      </c>
      <c r="AR1838" s="16">
        <v>0</v>
      </c>
      <c r="AS1838" s="16">
        <v>0</v>
      </c>
      <c r="AT1838" s="16">
        <v>0</v>
      </c>
      <c r="AU1838" s="16">
        <v>0</v>
      </c>
      <c r="AV1838" s="16">
        <v>0</v>
      </c>
      <c r="AW1838" s="16">
        <v>0</v>
      </c>
      <c r="AX1838" s="16">
        <v>0</v>
      </c>
      <c r="AY1838" s="16">
        <v>0</v>
      </c>
    </row>
    <row r="1839" spans="1:51" ht="14.75" hidden="1" x14ac:dyDescent="0.75">
      <c r="A1839" s="16" t="s">
        <v>460</v>
      </c>
      <c r="B1839" s="16" t="s">
        <v>482</v>
      </c>
      <c r="C1839" s="16" t="s">
        <v>460</v>
      </c>
      <c r="D1839" s="16" t="s">
        <v>482</v>
      </c>
      <c r="E1839" s="16" t="s">
        <v>482</v>
      </c>
      <c r="F1839" s="16" t="s">
        <v>498</v>
      </c>
      <c r="G1839" s="16" t="s">
        <v>195</v>
      </c>
      <c r="H1839" s="16" t="s">
        <v>500</v>
      </c>
      <c r="I1839" s="16"/>
      <c r="J1839" s="16"/>
      <c r="K1839" s="16"/>
      <c r="L1839" s="16"/>
      <c r="M1839" s="16"/>
      <c r="N1839" s="16" t="s">
        <v>20</v>
      </c>
      <c r="O1839" s="16" t="s">
        <v>463</v>
      </c>
      <c r="P1839" s="16" t="s">
        <v>485</v>
      </c>
      <c r="Q1839" s="16" t="s">
        <v>312</v>
      </c>
      <c r="R1839" s="16">
        <v>265</v>
      </c>
      <c r="S1839" s="16">
        <v>0</v>
      </c>
      <c r="T1839" s="16">
        <v>0</v>
      </c>
      <c r="U1839" s="16">
        <v>0</v>
      </c>
      <c r="V1839" s="16">
        <v>0</v>
      </c>
      <c r="W1839" s="16">
        <v>0</v>
      </c>
      <c r="X1839" s="16">
        <v>0</v>
      </c>
      <c r="Y1839" s="16">
        <v>0</v>
      </c>
      <c r="Z1839" s="16">
        <v>0</v>
      </c>
      <c r="AA1839" s="16">
        <v>0</v>
      </c>
      <c r="AB1839" s="16">
        <v>0</v>
      </c>
      <c r="AC1839" s="16">
        <v>0</v>
      </c>
      <c r="AD1839" s="16">
        <v>0</v>
      </c>
      <c r="AE1839" s="16">
        <v>0</v>
      </c>
      <c r="AF1839" s="16">
        <v>0</v>
      </c>
      <c r="AG1839" s="16">
        <v>0</v>
      </c>
      <c r="AH1839" s="16">
        <v>0</v>
      </c>
      <c r="AI1839" s="16">
        <v>0</v>
      </c>
      <c r="AJ1839" s="16">
        <v>0</v>
      </c>
      <c r="AK1839" s="16">
        <v>0</v>
      </c>
      <c r="AL1839" s="16">
        <v>0</v>
      </c>
      <c r="AM1839" s="16">
        <v>0</v>
      </c>
      <c r="AN1839" s="16">
        <v>0</v>
      </c>
      <c r="AO1839" s="16">
        <v>0</v>
      </c>
      <c r="AP1839" s="16">
        <v>0</v>
      </c>
      <c r="AQ1839" s="16">
        <v>0</v>
      </c>
      <c r="AR1839" s="16">
        <v>0</v>
      </c>
      <c r="AS1839" s="16">
        <v>0</v>
      </c>
      <c r="AT1839" s="16">
        <v>0</v>
      </c>
      <c r="AU1839" s="16">
        <v>0</v>
      </c>
      <c r="AV1839" s="16">
        <v>0</v>
      </c>
      <c r="AW1839" s="16">
        <v>0</v>
      </c>
      <c r="AX1839" s="16">
        <v>0</v>
      </c>
      <c r="AY1839" s="16">
        <v>0</v>
      </c>
    </row>
    <row r="1840" spans="1:51" ht="14.75" hidden="1" x14ac:dyDescent="0.75">
      <c r="A1840" s="16" t="s">
        <v>460</v>
      </c>
      <c r="B1840" s="16" t="s">
        <v>482</v>
      </c>
      <c r="C1840" s="16" t="s">
        <v>460</v>
      </c>
      <c r="D1840" s="16" t="s">
        <v>482</v>
      </c>
      <c r="E1840" s="16" t="s">
        <v>482</v>
      </c>
      <c r="F1840" s="16" t="s">
        <v>498</v>
      </c>
      <c r="G1840" s="16" t="s">
        <v>195</v>
      </c>
      <c r="H1840" s="16" t="s">
        <v>500</v>
      </c>
      <c r="I1840" s="16"/>
      <c r="J1840" s="16"/>
      <c r="K1840" s="16"/>
      <c r="L1840" s="16"/>
      <c r="M1840" s="16"/>
      <c r="N1840" s="16" t="s">
        <v>22</v>
      </c>
      <c r="O1840" s="16" t="s">
        <v>463</v>
      </c>
      <c r="P1840" s="16" t="s">
        <v>467</v>
      </c>
      <c r="Q1840" s="16" t="s">
        <v>73</v>
      </c>
      <c r="R1840" s="16">
        <v>28</v>
      </c>
      <c r="S1840" s="16">
        <v>0</v>
      </c>
      <c r="T1840" s="16">
        <v>0</v>
      </c>
      <c r="U1840" s="16">
        <v>0</v>
      </c>
      <c r="V1840" s="16">
        <v>0</v>
      </c>
      <c r="W1840" s="16">
        <v>0</v>
      </c>
      <c r="X1840" s="16">
        <v>0</v>
      </c>
      <c r="Y1840" s="16">
        <v>0</v>
      </c>
      <c r="Z1840" s="16">
        <v>0</v>
      </c>
      <c r="AA1840" s="16">
        <v>0</v>
      </c>
      <c r="AB1840" s="16">
        <v>0</v>
      </c>
      <c r="AC1840" s="16">
        <v>0</v>
      </c>
      <c r="AD1840" s="16">
        <v>0</v>
      </c>
      <c r="AE1840" s="16">
        <v>0</v>
      </c>
      <c r="AF1840" s="16">
        <v>0</v>
      </c>
      <c r="AG1840" s="16">
        <v>0</v>
      </c>
      <c r="AH1840" s="16">
        <v>0</v>
      </c>
      <c r="AI1840" s="16">
        <v>0</v>
      </c>
      <c r="AJ1840" s="16">
        <v>0</v>
      </c>
      <c r="AK1840" s="16">
        <v>0</v>
      </c>
      <c r="AL1840" s="16">
        <v>0</v>
      </c>
      <c r="AM1840" s="16">
        <v>0</v>
      </c>
      <c r="AN1840" s="16">
        <v>0</v>
      </c>
      <c r="AO1840" s="16">
        <v>0</v>
      </c>
      <c r="AP1840" s="16">
        <v>0</v>
      </c>
      <c r="AQ1840" s="16">
        <v>0</v>
      </c>
      <c r="AR1840" s="16">
        <v>0</v>
      </c>
      <c r="AS1840" s="16">
        <v>0</v>
      </c>
      <c r="AT1840" s="16">
        <v>0</v>
      </c>
      <c r="AU1840" s="16">
        <v>0</v>
      </c>
      <c r="AV1840" s="16">
        <v>0</v>
      </c>
      <c r="AW1840" s="16">
        <v>0</v>
      </c>
      <c r="AX1840" s="16">
        <v>0</v>
      </c>
      <c r="AY1840" s="16">
        <v>0</v>
      </c>
    </row>
    <row r="1841" spans="1:51" ht="14.75" hidden="1" x14ac:dyDescent="0.75">
      <c r="A1841" s="16" t="s">
        <v>460</v>
      </c>
      <c r="B1841" s="16" t="s">
        <v>482</v>
      </c>
      <c r="C1841" s="16" t="s">
        <v>460</v>
      </c>
      <c r="D1841" s="16" t="s">
        <v>482</v>
      </c>
      <c r="E1841" s="16" t="s">
        <v>482</v>
      </c>
      <c r="F1841" s="16" t="s">
        <v>498</v>
      </c>
      <c r="G1841" s="16" t="s">
        <v>195</v>
      </c>
      <c r="H1841" s="16" t="s">
        <v>500</v>
      </c>
      <c r="I1841" s="16"/>
      <c r="J1841" s="16"/>
      <c r="K1841" s="16"/>
      <c r="L1841" s="16"/>
      <c r="M1841" s="16"/>
      <c r="N1841" s="16" t="s">
        <v>22</v>
      </c>
      <c r="O1841" s="16" t="s">
        <v>463</v>
      </c>
      <c r="P1841" s="16" t="s">
        <v>485</v>
      </c>
      <c r="Q1841" s="16" t="s">
        <v>312</v>
      </c>
      <c r="R1841" s="16">
        <v>265</v>
      </c>
      <c r="S1841" s="16">
        <v>0</v>
      </c>
      <c r="T1841" s="16">
        <v>0</v>
      </c>
      <c r="U1841" s="16">
        <v>0</v>
      </c>
      <c r="V1841" s="16">
        <v>0</v>
      </c>
      <c r="W1841" s="16">
        <v>0</v>
      </c>
      <c r="X1841" s="16">
        <v>0</v>
      </c>
      <c r="Y1841" s="16">
        <v>0</v>
      </c>
      <c r="Z1841" s="16">
        <v>0</v>
      </c>
      <c r="AA1841" s="16">
        <v>0</v>
      </c>
      <c r="AB1841" s="16">
        <v>0</v>
      </c>
      <c r="AC1841" s="16">
        <v>0</v>
      </c>
      <c r="AD1841" s="16">
        <v>0</v>
      </c>
      <c r="AE1841" s="16">
        <v>0</v>
      </c>
      <c r="AF1841" s="16">
        <v>0</v>
      </c>
      <c r="AG1841" s="16">
        <v>0</v>
      </c>
      <c r="AH1841" s="16">
        <v>0</v>
      </c>
      <c r="AI1841" s="16">
        <v>0</v>
      </c>
      <c r="AJ1841" s="16">
        <v>0</v>
      </c>
      <c r="AK1841" s="16">
        <v>0</v>
      </c>
      <c r="AL1841" s="16">
        <v>0</v>
      </c>
      <c r="AM1841" s="16">
        <v>0</v>
      </c>
      <c r="AN1841" s="16">
        <v>0</v>
      </c>
      <c r="AO1841" s="16">
        <v>0</v>
      </c>
      <c r="AP1841" s="16">
        <v>0</v>
      </c>
      <c r="AQ1841" s="16">
        <v>0</v>
      </c>
      <c r="AR1841" s="16">
        <v>0</v>
      </c>
      <c r="AS1841" s="16">
        <v>0</v>
      </c>
      <c r="AT1841" s="16">
        <v>0</v>
      </c>
      <c r="AU1841" s="16">
        <v>0</v>
      </c>
      <c r="AV1841" s="16">
        <v>0</v>
      </c>
      <c r="AW1841" s="16">
        <v>0</v>
      </c>
      <c r="AX1841" s="16">
        <v>0</v>
      </c>
      <c r="AY1841" s="16">
        <v>0</v>
      </c>
    </row>
    <row r="1842" spans="1:51" ht="14.75" hidden="1" x14ac:dyDescent="0.75">
      <c r="A1842" s="16" t="s">
        <v>460</v>
      </c>
      <c r="B1842" s="16" t="s">
        <v>482</v>
      </c>
      <c r="C1842" s="16" t="s">
        <v>460</v>
      </c>
      <c r="D1842" s="16" t="s">
        <v>482</v>
      </c>
      <c r="E1842" s="16" t="s">
        <v>482</v>
      </c>
      <c r="F1842" s="16" t="s">
        <v>498</v>
      </c>
      <c r="G1842" s="16" t="s">
        <v>195</v>
      </c>
      <c r="H1842" s="16" t="s">
        <v>500</v>
      </c>
      <c r="I1842" s="16"/>
      <c r="J1842" s="16"/>
      <c r="K1842" s="16"/>
      <c r="L1842" s="16"/>
      <c r="M1842" s="16"/>
      <c r="N1842" s="16" t="s">
        <v>24</v>
      </c>
      <c r="O1842" s="16" t="s">
        <v>463</v>
      </c>
      <c r="P1842" s="16" t="s">
        <v>467</v>
      </c>
      <c r="Q1842" s="16" t="s">
        <v>73</v>
      </c>
      <c r="R1842" s="16">
        <v>28</v>
      </c>
      <c r="S1842" s="16">
        <v>0</v>
      </c>
      <c r="T1842" s="16">
        <v>0</v>
      </c>
      <c r="U1842" s="16">
        <v>0</v>
      </c>
      <c r="V1842" s="16">
        <v>0</v>
      </c>
      <c r="W1842" s="16">
        <v>0</v>
      </c>
      <c r="X1842" s="16">
        <v>0</v>
      </c>
      <c r="Y1842" s="16">
        <v>0</v>
      </c>
      <c r="Z1842" s="16">
        <v>0</v>
      </c>
      <c r="AA1842" s="16">
        <v>0</v>
      </c>
      <c r="AB1842" s="16">
        <v>0</v>
      </c>
      <c r="AC1842" s="16">
        <v>0</v>
      </c>
      <c r="AD1842" s="16">
        <v>0</v>
      </c>
      <c r="AE1842" s="16">
        <v>0</v>
      </c>
      <c r="AF1842" s="16">
        <v>0</v>
      </c>
      <c r="AG1842" s="16">
        <v>0</v>
      </c>
      <c r="AH1842" s="16">
        <v>0</v>
      </c>
      <c r="AI1842" s="16">
        <v>0</v>
      </c>
      <c r="AJ1842" s="16">
        <v>0</v>
      </c>
      <c r="AK1842" s="16">
        <v>0</v>
      </c>
      <c r="AL1842" s="16">
        <v>0</v>
      </c>
      <c r="AM1842" s="16">
        <v>0</v>
      </c>
      <c r="AN1842" s="16">
        <v>0</v>
      </c>
      <c r="AO1842" s="16">
        <v>0</v>
      </c>
      <c r="AP1842" s="16">
        <v>0</v>
      </c>
      <c r="AQ1842" s="16">
        <v>0</v>
      </c>
      <c r="AR1842" s="16">
        <v>0</v>
      </c>
      <c r="AS1842" s="16">
        <v>0</v>
      </c>
      <c r="AT1842" s="16">
        <v>0</v>
      </c>
      <c r="AU1842" s="16">
        <v>0</v>
      </c>
      <c r="AV1842" s="16">
        <v>0</v>
      </c>
      <c r="AW1842" s="16">
        <v>0</v>
      </c>
      <c r="AX1842" s="16">
        <v>0</v>
      </c>
      <c r="AY1842" s="16">
        <v>0</v>
      </c>
    </row>
    <row r="1843" spans="1:51" ht="14.75" hidden="1" x14ac:dyDescent="0.75">
      <c r="A1843" s="16" t="s">
        <v>460</v>
      </c>
      <c r="B1843" s="16" t="s">
        <v>482</v>
      </c>
      <c r="C1843" s="16" t="s">
        <v>460</v>
      </c>
      <c r="D1843" s="16" t="s">
        <v>482</v>
      </c>
      <c r="E1843" s="16" t="s">
        <v>482</v>
      </c>
      <c r="F1843" s="16" t="s">
        <v>498</v>
      </c>
      <c r="G1843" s="16" t="s">
        <v>195</v>
      </c>
      <c r="H1843" s="16" t="s">
        <v>500</v>
      </c>
      <c r="I1843" s="16"/>
      <c r="J1843" s="16"/>
      <c r="K1843" s="16"/>
      <c r="L1843" s="16"/>
      <c r="M1843" s="16"/>
      <c r="N1843" s="16" t="s">
        <v>24</v>
      </c>
      <c r="O1843" s="16" t="s">
        <v>463</v>
      </c>
      <c r="P1843" s="16" t="s">
        <v>485</v>
      </c>
      <c r="Q1843" s="16" t="s">
        <v>312</v>
      </c>
      <c r="R1843" s="16">
        <v>265</v>
      </c>
      <c r="S1843" s="16">
        <v>0</v>
      </c>
      <c r="T1843" s="16">
        <v>0</v>
      </c>
      <c r="U1843" s="16">
        <v>0</v>
      </c>
      <c r="V1843" s="16">
        <v>0</v>
      </c>
      <c r="W1843" s="16">
        <v>0</v>
      </c>
      <c r="X1843" s="16">
        <v>0</v>
      </c>
      <c r="Y1843" s="16">
        <v>0</v>
      </c>
      <c r="Z1843" s="16">
        <v>0</v>
      </c>
      <c r="AA1843" s="16">
        <v>0</v>
      </c>
      <c r="AB1843" s="16">
        <v>0</v>
      </c>
      <c r="AC1843" s="16">
        <v>0</v>
      </c>
      <c r="AD1843" s="16">
        <v>0</v>
      </c>
      <c r="AE1843" s="16">
        <v>0</v>
      </c>
      <c r="AF1843" s="16">
        <v>0</v>
      </c>
      <c r="AG1843" s="16">
        <v>0</v>
      </c>
      <c r="AH1843" s="16">
        <v>0</v>
      </c>
      <c r="AI1843" s="16">
        <v>0</v>
      </c>
      <c r="AJ1843" s="16">
        <v>0</v>
      </c>
      <c r="AK1843" s="16">
        <v>0</v>
      </c>
      <c r="AL1843" s="16">
        <v>0</v>
      </c>
      <c r="AM1843" s="16">
        <v>0</v>
      </c>
      <c r="AN1843" s="16">
        <v>0</v>
      </c>
      <c r="AO1843" s="16">
        <v>0</v>
      </c>
      <c r="AP1843" s="16">
        <v>0</v>
      </c>
      <c r="AQ1843" s="16">
        <v>0</v>
      </c>
      <c r="AR1843" s="16">
        <v>0</v>
      </c>
      <c r="AS1843" s="16">
        <v>0</v>
      </c>
      <c r="AT1843" s="16">
        <v>0</v>
      </c>
      <c r="AU1843" s="16">
        <v>0</v>
      </c>
      <c r="AV1843" s="16">
        <v>0</v>
      </c>
      <c r="AW1843" s="16">
        <v>0</v>
      </c>
      <c r="AX1843" s="16">
        <v>0</v>
      </c>
      <c r="AY1843" s="16">
        <v>0</v>
      </c>
    </row>
    <row r="1844" spans="1:51" ht="14.75" hidden="1" x14ac:dyDescent="0.75">
      <c r="A1844" s="16" t="s">
        <v>460</v>
      </c>
      <c r="B1844" s="16" t="s">
        <v>482</v>
      </c>
      <c r="C1844" s="16" t="s">
        <v>460</v>
      </c>
      <c r="D1844" s="16" t="s">
        <v>482</v>
      </c>
      <c r="E1844" s="16" t="s">
        <v>482</v>
      </c>
      <c r="F1844" s="16" t="s">
        <v>498</v>
      </c>
      <c r="G1844" s="16" t="s">
        <v>195</v>
      </c>
      <c r="H1844" s="16" t="s">
        <v>500</v>
      </c>
      <c r="I1844" s="16"/>
      <c r="J1844" s="16"/>
      <c r="K1844" s="16"/>
      <c r="L1844" s="16"/>
      <c r="M1844" s="16"/>
      <c r="N1844" s="16" t="s">
        <v>35</v>
      </c>
      <c r="O1844" s="16" t="s">
        <v>463</v>
      </c>
      <c r="P1844" s="16" t="s">
        <v>467</v>
      </c>
      <c r="Q1844" s="16" t="s">
        <v>73</v>
      </c>
      <c r="R1844" s="16">
        <v>28</v>
      </c>
      <c r="S1844" s="16">
        <v>0</v>
      </c>
      <c r="T1844" s="16">
        <v>0</v>
      </c>
      <c r="U1844" s="16">
        <v>0</v>
      </c>
      <c r="V1844" s="16">
        <v>0</v>
      </c>
      <c r="W1844" s="16">
        <v>0</v>
      </c>
      <c r="X1844" s="16">
        <v>0</v>
      </c>
      <c r="Y1844" s="16">
        <v>0</v>
      </c>
      <c r="Z1844" s="16">
        <v>0</v>
      </c>
      <c r="AA1844" s="16">
        <v>0</v>
      </c>
      <c r="AB1844" s="16">
        <v>0</v>
      </c>
      <c r="AC1844" s="16">
        <v>0</v>
      </c>
      <c r="AD1844" s="16">
        <v>0</v>
      </c>
      <c r="AE1844" s="16">
        <v>0</v>
      </c>
      <c r="AF1844" s="16">
        <v>0</v>
      </c>
      <c r="AG1844" s="16">
        <v>0</v>
      </c>
      <c r="AH1844" s="16">
        <v>0</v>
      </c>
      <c r="AI1844" s="16">
        <v>0</v>
      </c>
      <c r="AJ1844" s="16">
        <v>0</v>
      </c>
      <c r="AK1844" s="16">
        <v>0</v>
      </c>
      <c r="AL1844" s="16">
        <v>0</v>
      </c>
      <c r="AM1844" s="16">
        <v>0</v>
      </c>
      <c r="AN1844" s="16">
        <v>0</v>
      </c>
      <c r="AO1844" s="16">
        <v>0</v>
      </c>
      <c r="AP1844" s="16">
        <v>0</v>
      </c>
      <c r="AQ1844" s="16">
        <v>0</v>
      </c>
      <c r="AR1844" s="16">
        <v>0</v>
      </c>
      <c r="AS1844" s="16">
        <v>0</v>
      </c>
      <c r="AT1844" s="16">
        <v>0</v>
      </c>
      <c r="AU1844" s="16">
        <v>0</v>
      </c>
      <c r="AV1844" s="16">
        <v>0</v>
      </c>
      <c r="AW1844" s="16">
        <v>0</v>
      </c>
      <c r="AX1844" s="16">
        <v>0</v>
      </c>
      <c r="AY1844" s="16">
        <v>0</v>
      </c>
    </row>
    <row r="1845" spans="1:51" ht="14.75" hidden="1" x14ac:dyDescent="0.75">
      <c r="A1845" s="16" t="s">
        <v>460</v>
      </c>
      <c r="B1845" s="16" t="s">
        <v>482</v>
      </c>
      <c r="C1845" s="16" t="s">
        <v>460</v>
      </c>
      <c r="D1845" s="16" t="s">
        <v>482</v>
      </c>
      <c r="E1845" s="16" t="s">
        <v>482</v>
      </c>
      <c r="F1845" s="16" t="s">
        <v>498</v>
      </c>
      <c r="G1845" s="16" t="s">
        <v>195</v>
      </c>
      <c r="H1845" s="16" t="s">
        <v>500</v>
      </c>
      <c r="I1845" s="16"/>
      <c r="J1845" s="16"/>
      <c r="K1845" s="16"/>
      <c r="L1845" s="16"/>
      <c r="M1845" s="16"/>
      <c r="N1845" s="16" t="s">
        <v>35</v>
      </c>
      <c r="O1845" s="16" t="s">
        <v>463</v>
      </c>
      <c r="P1845" s="16" t="s">
        <v>485</v>
      </c>
      <c r="Q1845" s="16" t="s">
        <v>312</v>
      </c>
      <c r="R1845" s="16">
        <v>265</v>
      </c>
      <c r="S1845" s="16">
        <v>0</v>
      </c>
      <c r="T1845" s="16">
        <v>0</v>
      </c>
      <c r="U1845" s="16">
        <v>0</v>
      </c>
      <c r="V1845" s="16">
        <v>0</v>
      </c>
      <c r="W1845" s="16">
        <v>0</v>
      </c>
      <c r="X1845" s="16">
        <v>0</v>
      </c>
      <c r="Y1845" s="16">
        <v>0</v>
      </c>
      <c r="Z1845" s="16">
        <v>0</v>
      </c>
      <c r="AA1845" s="16">
        <v>0</v>
      </c>
      <c r="AB1845" s="16">
        <v>0</v>
      </c>
      <c r="AC1845" s="16">
        <v>0</v>
      </c>
      <c r="AD1845" s="16">
        <v>0</v>
      </c>
      <c r="AE1845" s="16">
        <v>0</v>
      </c>
      <c r="AF1845" s="16">
        <v>0</v>
      </c>
      <c r="AG1845" s="16">
        <v>0</v>
      </c>
      <c r="AH1845" s="16">
        <v>0</v>
      </c>
      <c r="AI1845" s="16">
        <v>0</v>
      </c>
      <c r="AJ1845" s="16">
        <v>0</v>
      </c>
      <c r="AK1845" s="16">
        <v>0</v>
      </c>
      <c r="AL1845" s="16">
        <v>0</v>
      </c>
      <c r="AM1845" s="16">
        <v>0</v>
      </c>
      <c r="AN1845" s="16">
        <v>0</v>
      </c>
      <c r="AO1845" s="16">
        <v>0</v>
      </c>
      <c r="AP1845" s="16">
        <v>0</v>
      </c>
      <c r="AQ1845" s="16">
        <v>0</v>
      </c>
      <c r="AR1845" s="16">
        <v>0</v>
      </c>
      <c r="AS1845" s="16">
        <v>0</v>
      </c>
      <c r="AT1845" s="16">
        <v>0</v>
      </c>
      <c r="AU1845" s="16">
        <v>0</v>
      </c>
      <c r="AV1845" s="16">
        <v>0</v>
      </c>
      <c r="AW1845" s="16">
        <v>0</v>
      </c>
      <c r="AX1845" s="16">
        <v>0</v>
      </c>
      <c r="AY1845" s="16">
        <v>0</v>
      </c>
    </row>
    <row r="1846" spans="1:51" ht="14.75" hidden="1" x14ac:dyDescent="0.75">
      <c r="A1846" s="16" t="s">
        <v>460</v>
      </c>
      <c r="B1846" s="16" t="s">
        <v>482</v>
      </c>
      <c r="C1846" s="16" t="s">
        <v>460</v>
      </c>
      <c r="D1846" s="16" t="s">
        <v>482</v>
      </c>
      <c r="E1846" s="16" t="s">
        <v>482</v>
      </c>
      <c r="F1846" s="16" t="s">
        <v>498</v>
      </c>
      <c r="G1846" s="16" t="s">
        <v>195</v>
      </c>
      <c r="H1846" s="16" t="s">
        <v>500</v>
      </c>
      <c r="I1846" s="16"/>
      <c r="J1846" s="16"/>
      <c r="K1846" s="16"/>
      <c r="L1846" s="16"/>
      <c r="M1846" s="16"/>
      <c r="N1846" s="16" t="s">
        <v>28</v>
      </c>
      <c r="O1846" s="16" t="s">
        <v>463</v>
      </c>
      <c r="P1846" s="16" t="s">
        <v>467</v>
      </c>
      <c r="Q1846" s="16" t="s">
        <v>73</v>
      </c>
      <c r="R1846" s="16">
        <v>28</v>
      </c>
      <c r="S1846" s="16">
        <v>1.3285223459884069E-5</v>
      </c>
      <c r="T1846" s="16">
        <v>7.2891832228875524E-6</v>
      </c>
      <c r="U1846" s="16">
        <v>7.6432543833341633E-6</v>
      </c>
      <c r="V1846" s="16">
        <v>2.6493995370967688E-5</v>
      </c>
      <c r="W1846" s="16">
        <v>5.1703838414012962E-5</v>
      </c>
      <c r="X1846" s="16">
        <v>4.131182134624692E-5</v>
      </c>
      <c r="Y1846" s="16">
        <v>4.8815260727594197E-5</v>
      </c>
      <c r="Z1846" s="16">
        <v>4.8659733415354879E-5</v>
      </c>
      <c r="AA1846" s="16">
        <v>4.8367466767846237E-5</v>
      </c>
      <c r="AB1846" s="16">
        <v>7.2572108557534594E-5</v>
      </c>
      <c r="AC1846" s="16">
        <v>3.3509027826616717E-5</v>
      </c>
      <c r="AD1846" s="16">
        <v>2.3073102032241079E-5</v>
      </c>
      <c r="AE1846" s="16">
        <v>3.592292390403528E-5</v>
      </c>
      <c r="AF1846" s="16">
        <v>2.7210304832605412E-5</v>
      </c>
      <c r="AG1846" s="16">
        <v>4.5172130195575038E-5</v>
      </c>
      <c r="AH1846" s="16">
        <v>4.5397985966832517E-5</v>
      </c>
      <c r="AI1846" s="16">
        <v>3.0988508842103397E-5</v>
      </c>
      <c r="AJ1846" s="16">
        <v>2.771677029508243E-5</v>
      </c>
      <c r="AK1846" s="16">
        <v>3.0423390415111118E-5</v>
      </c>
      <c r="AL1846" s="16">
        <v>4.6959818866355361E-5</v>
      </c>
      <c r="AM1846" s="16">
        <v>5.0264778896772999E-5</v>
      </c>
      <c r="AN1846" s="16">
        <v>3.2541530354070359E-5</v>
      </c>
      <c r="AO1846" s="16">
        <v>4.2610660476947081E-5</v>
      </c>
      <c r="AP1846" s="16">
        <v>3.9699562755955199E-5</v>
      </c>
      <c r="AQ1846" s="16">
        <v>3.1687618129958843E-5</v>
      </c>
      <c r="AR1846" s="16">
        <v>3.5720274097872278E-5</v>
      </c>
      <c r="AS1846" s="16">
        <v>3.5815516202997768E-5</v>
      </c>
      <c r="AT1846" s="16">
        <v>3.5887883026152053E-5</v>
      </c>
      <c r="AU1846" s="16">
        <v>3.5942868760523958E-5</v>
      </c>
      <c r="AV1846" s="16">
        <v>3.5984648002069117E-5</v>
      </c>
      <c r="AW1846" s="16">
        <v>3.6016392690832897E-5</v>
      </c>
      <c r="AX1846" s="16">
        <v>3.6040512929196161E-5</v>
      </c>
      <c r="AY1846" s="16">
        <v>3.6036776444998193E-5</v>
      </c>
    </row>
    <row r="1847" spans="1:51" ht="14.75" hidden="1" x14ac:dyDescent="0.75">
      <c r="A1847" s="16" t="s">
        <v>460</v>
      </c>
      <c r="B1847" s="16" t="s">
        <v>482</v>
      </c>
      <c r="C1847" s="16" t="s">
        <v>460</v>
      </c>
      <c r="D1847" s="16" t="s">
        <v>482</v>
      </c>
      <c r="E1847" s="16" t="s">
        <v>482</v>
      </c>
      <c r="F1847" s="16" t="s">
        <v>498</v>
      </c>
      <c r="G1847" s="16" t="s">
        <v>195</v>
      </c>
      <c r="H1847" s="16" t="s">
        <v>500</v>
      </c>
      <c r="I1847" s="16"/>
      <c r="J1847" s="16"/>
      <c r="K1847" s="16"/>
      <c r="L1847" s="16"/>
      <c r="M1847" s="16"/>
      <c r="N1847" s="16" t="s">
        <v>28</v>
      </c>
      <c r="O1847" s="16" t="s">
        <v>463</v>
      </c>
      <c r="P1847" s="16" t="s">
        <v>485</v>
      </c>
      <c r="Q1847" s="16" t="s">
        <v>312</v>
      </c>
      <c r="R1847" s="16">
        <v>265</v>
      </c>
      <c r="S1847" s="16">
        <v>4.4431668154835208E-6</v>
      </c>
      <c r="T1847" s="16">
        <v>2.4379013345921429E-6</v>
      </c>
      <c r="U1847" s="16">
        <v>2.6190940190263898E-6</v>
      </c>
      <c r="V1847" s="16">
        <v>9.069703742128461E-6</v>
      </c>
      <c r="W1847" s="16">
        <v>1.6927025481626909E-5</v>
      </c>
      <c r="X1847" s="16">
        <v>1.4046859361022449E-5</v>
      </c>
      <c r="Y1847" s="16">
        <v>1.5960756380938829E-5</v>
      </c>
      <c r="Z1847" s="16">
        <v>1.60130929877413E-5</v>
      </c>
      <c r="AA1847" s="16">
        <v>1.6112321787478792E-5</v>
      </c>
      <c r="AB1847" s="16">
        <v>2.4164783625326732E-5</v>
      </c>
      <c r="AC1847" s="16">
        <v>1.107875096612894E-5</v>
      </c>
      <c r="AD1847" s="16">
        <v>7.4826595097194773E-6</v>
      </c>
      <c r="AE1847" s="16">
        <v>1.221175777584388E-5</v>
      </c>
      <c r="AF1847" s="16">
        <v>9.05134733295921E-6</v>
      </c>
      <c r="AG1847" s="16">
        <v>1.539901748375523E-5</v>
      </c>
      <c r="AH1847" s="16">
        <v>1.5161490681276001E-5</v>
      </c>
      <c r="AI1847" s="16">
        <v>1.0184292759294471E-5</v>
      </c>
      <c r="AJ1847" s="16">
        <v>9.1467757586172496E-6</v>
      </c>
      <c r="AK1847" s="16">
        <v>1.0361855734177671E-5</v>
      </c>
      <c r="AL1847" s="16">
        <v>1.5004666349698121E-5</v>
      </c>
      <c r="AM1847" s="16">
        <v>1.6601255918293589E-5</v>
      </c>
      <c r="AN1847" s="16">
        <v>1.0601860337640411E-5</v>
      </c>
      <c r="AO1847" s="16">
        <v>1.435252100924657E-5</v>
      </c>
      <c r="AP1847" s="16">
        <v>1.287298615067533E-5</v>
      </c>
      <c r="AQ1847" s="16">
        <v>1.049932947994193E-5</v>
      </c>
      <c r="AR1847" s="16">
        <v>1.177627588392148E-5</v>
      </c>
      <c r="AS1847" s="16">
        <v>1.180273071495161E-5</v>
      </c>
      <c r="AT1847" s="16">
        <v>1.182259350936424E-5</v>
      </c>
      <c r="AU1847" s="16">
        <v>1.183750687628123E-5</v>
      </c>
      <c r="AV1847" s="16">
        <v>1.184870411812846E-5</v>
      </c>
      <c r="AW1847" s="16">
        <v>1.1857111222016089E-5</v>
      </c>
      <c r="AX1847" s="16">
        <v>1.1863423436848461E-5</v>
      </c>
      <c r="AY1847" s="16">
        <v>1.1859933928976111E-5</v>
      </c>
    </row>
    <row r="1848" spans="1:51" ht="14.75" hidden="1" x14ac:dyDescent="0.75">
      <c r="A1848" s="16" t="s">
        <v>460</v>
      </c>
      <c r="B1848" s="16" t="s">
        <v>482</v>
      </c>
      <c r="C1848" s="16" t="s">
        <v>460</v>
      </c>
      <c r="D1848" s="16" t="s">
        <v>482</v>
      </c>
      <c r="E1848" s="16" t="s">
        <v>482</v>
      </c>
      <c r="F1848" s="16" t="s">
        <v>498</v>
      </c>
      <c r="G1848" s="16" t="s">
        <v>195</v>
      </c>
      <c r="H1848" s="16" t="s">
        <v>500</v>
      </c>
      <c r="I1848" s="16"/>
      <c r="J1848" s="16"/>
      <c r="K1848" s="16"/>
      <c r="L1848" s="16"/>
      <c r="M1848" s="16"/>
      <c r="N1848" s="16" t="s">
        <v>30</v>
      </c>
      <c r="O1848" s="16" t="s">
        <v>463</v>
      </c>
      <c r="P1848" s="16" t="s">
        <v>467</v>
      </c>
      <c r="Q1848" s="16" t="s">
        <v>73</v>
      </c>
      <c r="R1848" s="16">
        <v>28</v>
      </c>
      <c r="S1848" s="16">
        <v>0</v>
      </c>
      <c r="T1848" s="16">
        <v>0</v>
      </c>
      <c r="U1848" s="16">
        <v>0</v>
      </c>
      <c r="V1848" s="16">
        <v>0</v>
      </c>
      <c r="W1848" s="16">
        <v>0</v>
      </c>
      <c r="X1848" s="16">
        <v>0</v>
      </c>
      <c r="Y1848" s="16">
        <v>0</v>
      </c>
      <c r="Z1848" s="16">
        <v>0</v>
      </c>
      <c r="AA1848" s="16">
        <v>0</v>
      </c>
      <c r="AB1848" s="16">
        <v>0</v>
      </c>
      <c r="AC1848" s="16">
        <v>0</v>
      </c>
      <c r="AD1848" s="16">
        <v>0</v>
      </c>
      <c r="AE1848" s="16">
        <v>0</v>
      </c>
      <c r="AF1848" s="16">
        <v>0</v>
      </c>
      <c r="AG1848" s="16">
        <v>0</v>
      </c>
      <c r="AH1848" s="16">
        <v>0</v>
      </c>
      <c r="AI1848" s="16">
        <v>0</v>
      </c>
      <c r="AJ1848" s="16">
        <v>0</v>
      </c>
      <c r="AK1848" s="16">
        <v>0</v>
      </c>
      <c r="AL1848" s="16">
        <v>0</v>
      </c>
      <c r="AM1848" s="16">
        <v>0</v>
      </c>
      <c r="AN1848" s="16">
        <v>0</v>
      </c>
      <c r="AO1848" s="16">
        <v>0</v>
      </c>
      <c r="AP1848" s="16">
        <v>0</v>
      </c>
      <c r="AQ1848" s="16">
        <v>0</v>
      </c>
      <c r="AR1848" s="16">
        <v>0</v>
      </c>
      <c r="AS1848" s="16">
        <v>0</v>
      </c>
      <c r="AT1848" s="16">
        <v>0</v>
      </c>
      <c r="AU1848" s="16">
        <v>0</v>
      </c>
      <c r="AV1848" s="16">
        <v>0</v>
      </c>
      <c r="AW1848" s="16">
        <v>0</v>
      </c>
      <c r="AX1848" s="16">
        <v>0</v>
      </c>
      <c r="AY1848" s="16">
        <v>0</v>
      </c>
    </row>
    <row r="1849" spans="1:51" ht="14.75" hidden="1" x14ac:dyDescent="0.75">
      <c r="A1849" s="16" t="s">
        <v>460</v>
      </c>
      <c r="B1849" s="16" t="s">
        <v>482</v>
      </c>
      <c r="C1849" s="16" t="s">
        <v>460</v>
      </c>
      <c r="D1849" s="16" t="s">
        <v>482</v>
      </c>
      <c r="E1849" s="16" t="s">
        <v>482</v>
      </c>
      <c r="F1849" s="16" t="s">
        <v>498</v>
      </c>
      <c r="G1849" s="16" t="s">
        <v>195</v>
      </c>
      <c r="H1849" s="16" t="s">
        <v>500</v>
      </c>
      <c r="I1849" s="16"/>
      <c r="J1849" s="16"/>
      <c r="K1849" s="16"/>
      <c r="L1849" s="16"/>
      <c r="M1849" s="16"/>
      <c r="N1849" s="16" t="s">
        <v>30</v>
      </c>
      <c r="O1849" s="16" t="s">
        <v>463</v>
      </c>
      <c r="P1849" s="16" t="s">
        <v>485</v>
      </c>
      <c r="Q1849" s="16" t="s">
        <v>312</v>
      </c>
      <c r="R1849" s="16">
        <v>265</v>
      </c>
      <c r="S1849" s="16">
        <v>0</v>
      </c>
      <c r="T1849" s="16">
        <v>0</v>
      </c>
      <c r="U1849" s="16">
        <v>0</v>
      </c>
      <c r="V1849" s="16">
        <v>0</v>
      </c>
      <c r="W1849" s="16">
        <v>0</v>
      </c>
      <c r="X1849" s="16">
        <v>0</v>
      </c>
      <c r="Y1849" s="16">
        <v>0</v>
      </c>
      <c r="Z1849" s="16">
        <v>0</v>
      </c>
      <c r="AA1849" s="16">
        <v>0</v>
      </c>
      <c r="AB1849" s="16">
        <v>0</v>
      </c>
      <c r="AC1849" s="16">
        <v>0</v>
      </c>
      <c r="AD1849" s="16">
        <v>0</v>
      </c>
      <c r="AE1849" s="16">
        <v>0</v>
      </c>
      <c r="AF1849" s="16">
        <v>0</v>
      </c>
      <c r="AG1849" s="16">
        <v>0</v>
      </c>
      <c r="AH1849" s="16">
        <v>0</v>
      </c>
      <c r="AI1849" s="16">
        <v>0</v>
      </c>
      <c r="AJ1849" s="16">
        <v>0</v>
      </c>
      <c r="AK1849" s="16">
        <v>0</v>
      </c>
      <c r="AL1849" s="16">
        <v>0</v>
      </c>
      <c r="AM1849" s="16">
        <v>0</v>
      </c>
      <c r="AN1849" s="16">
        <v>0</v>
      </c>
      <c r="AO1849" s="16">
        <v>0</v>
      </c>
      <c r="AP1849" s="16">
        <v>0</v>
      </c>
      <c r="AQ1849" s="16">
        <v>0</v>
      </c>
      <c r="AR1849" s="16">
        <v>0</v>
      </c>
      <c r="AS1849" s="16">
        <v>0</v>
      </c>
      <c r="AT1849" s="16">
        <v>0</v>
      </c>
      <c r="AU1849" s="16">
        <v>0</v>
      </c>
      <c r="AV1849" s="16">
        <v>0</v>
      </c>
      <c r="AW1849" s="16">
        <v>0</v>
      </c>
      <c r="AX1849" s="16">
        <v>0</v>
      </c>
      <c r="AY1849" s="16">
        <v>0</v>
      </c>
    </row>
    <row r="1850" spans="1:51" ht="14.75" hidden="1" x14ac:dyDescent="0.75">
      <c r="A1850" s="16" t="s">
        <v>460</v>
      </c>
      <c r="B1850" s="16" t="s">
        <v>482</v>
      </c>
      <c r="C1850" s="16" t="s">
        <v>460</v>
      </c>
      <c r="D1850" s="16" t="s">
        <v>482</v>
      </c>
      <c r="E1850" s="16" t="s">
        <v>482</v>
      </c>
      <c r="F1850" s="16" t="s">
        <v>498</v>
      </c>
      <c r="G1850" s="16" t="s">
        <v>195</v>
      </c>
      <c r="H1850" s="16" t="s">
        <v>500</v>
      </c>
      <c r="I1850" s="16"/>
      <c r="J1850" s="16"/>
      <c r="K1850" s="16"/>
      <c r="L1850" s="16"/>
      <c r="M1850" s="16"/>
      <c r="N1850" s="16" t="s">
        <v>32</v>
      </c>
      <c r="O1850" s="16" t="s">
        <v>463</v>
      </c>
      <c r="P1850" s="16" t="s">
        <v>467</v>
      </c>
      <c r="Q1850" s="16" t="s">
        <v>73</v>
      </c>
      <c r="R1850" s="16">
        <v>28</v>
      </c>
      <c r="S1850" s="16">
        <v>0</v>
      </c>
      <c r="T1850" s="16">
        <v>0</v>
      </c>
      <c r="U1850" s="16">
        <v>0</v>
      </c>
      <c r="V1850" s="16">
        <v>0</v>
      </c>
      <c r="W1850" s="16">
        <v>0</v>
      </c>
      <c r="X1850" s="16">
        <v>0</v>
      </c>
      <c r="Y1850" s="16">
        <v>0</v>
      </c>
      <c r="Z1850" s="16">
        <v>0</v>
      </c>
      <c r="AA1850" s="16">
        <v>0</v>
      </c>
      <c r="AB1850" s="16">
        <v>0</v>
      </c>
      <c r="AC1850" s="16">
        <v>0</v>
      </c>
      <c r="AD1850" s="16">
        <v>0</v>
      </c>
      <c r="AE1850" s="16">
        <v>0</v>
      </c>
      <c r="AF1850" s="16">
        <v>0</v>
      </c>
      <c r="AG1850" s="16">
        <v>0</v>
      </c>
      <c r="AH1850" s="16">
        <v>0</v>
      </c>
      <c r="AI1850" s="16">
        <v>0</v>
      </c>
      <c r="AJ1850" s="16">
        <v>0</v>
      </c>
      <c r="AK1850" s="16">
        <v>0</v>
      </c>
      <c r="AL1850" s="16">
        <v>0</v>
      </c>
      <c r="AM1850" s="16">
        <v>0</v>
      </c>
      <c r="AN1850" s="16">
        <v>0</v>
      </c>
      <c r="AO1850" s="16">
        <v>0</v>
      </c>
      <c r="AP1850" s="16">
        <v>0</v>
      </c>
      <c r="AQ1850" s="16">
        <v>0</v>
      </c>
      <c r="AR1850" s="16">
        <v>0</v>
      </c>
      <c r="AS1850" s="16">
        <v>0</v>
      </c>
      <c r="AT1850" s="16">
        <v>0</v>
      </c>
      <c r="AU1850" s="16">
        <v>0</v>
      </c>
      <c r="AV1850" s="16">
        <v>0</v>
      </c>
      <c r="AW1850" s="16">
        <v>0</v>
      </c>
      <c r="AX1850" s="16">
        <v>0</v>
      </c>
      <c r="AY1850" s="16">
        <v>0</v>
      </c>
    </row>
    <row r="1851" spans="1:51" ht="14.75" hidden="1" x14ac:dyDescent="0.75">
      <c r="A1851" s="16" t="s">
        <v>460</v>
      </c>
      <c r="B1851" s="16" t="s">
        <v>482</v>
      </c>
      <c r="C1851" s="16" t="s">
        <v>460</v>
      </c>
      <c r="D1851" s="16" t="s">
        <v>482</v>
      </c>
      <c r="E1851" s="16" t="s">
        <v>482</v>
      </c>
      <c r="F1851" s="16" t="s">
        <v>498</v>
      </c>
      <c r="G1851" s="16" t="s">
        <v>195</v>
      </c>
      <c r="H1851" s="16" t="s">
        <v>500</v>
      </c>
      <c r="I1851" s="16"/>
      <c r="J1851" s="16"/>
      <c r="K1851" s="16"/>
      <c r="L1851" s="16"/>
      <c r="M1851" s="16"/>
      <c r="N1851" s="16" t="s">
        <v>32</v>
      </c>
      <c r="O1851" s="16" t="s">
        <v>463</v>
      </c>
      <c r="P1851" s="16" t="s">
        <v>485</v>
      </c>
      <c r="Q1851" s="16" t="s">
        <v>312</v>
      </c>
      <c r="R1851" s="16">
        <v>265</v>
      </c>
      <c r="S1851" s="16">
        <v>0</v>
      </c>
      <c r="T1851" s="16">
        <v>0</v>
      </c>
      <c r="U1851" s="16">
        <v>0</v>
      </c>
      <c r="V1851" s="16">
        <v>0</v>
      </c>
      <c r="W1851" s="16">
        <v>0</v>
      </c>
      <c r="X1851" s="16">
        <v>0</v>
      </c>
      <c r="Y1851" s="16">
        <v>0</v>
      </c>
      <c r="Z1851" s="16">
        <v>0</v>
      </c>
      <c r="AA1851" s="16">
        <v>0</v>
      </c>
      <c r="AB1851" s="16">
        <v>0</v>
      </c>
      <c r="AC1851" s="16">
        <v>0</v>
      </c>
      <c r="AD1851" s="16">
        <v>0</v>
      </c>
      <c r="AE1851" s="16">
        <v>0</v>
      </c>
      <c r="AF1851" s="16">
        <v>0</v>
      </c>
      <c r="AG1851" s="16">
        <v>0</v>
      </c>
      <c r="AH1851" s="16">
        <v>0</v>
      </c>
      <c r="AI1851" s="16">
        <v>0</v>
      </c>
      <c r="AJ1851" s="16">
        <v>0</v>
      </c>
      <c r="AK1851" s="16">
        <v>0</v>
      </c>
      <c r="AL1851" s="16">
        <v>0</v>
      </c>
      <c r="AM1851" s="16">
        <v>0</v>
      </c>
      <c r="AN1851" s="16">
        <v>0</v>
      </c>
      <c r="AO1851" s="16">
        <v>0</v>
      </c>
      <c r="AP1851" s="16">
        <v>0</v>
      </c>
      <c r="AQ1851" s="16">
        <v>0</v>
      </c>
      <c r="AR1851" s="16">
        <v>0</v>
      </c>
      <c r="AS1851" s="16">
        <v>0</v>
      </c>
      <c r="AT1851" s="16">
        <v>0</v>
      </c>
      <c r="AU1851" s="16">
        <v>0</v>
      </c>
      <c r="AV1851" s="16">
        <v>0</v>
      </c>
      <c r="AW1851" s="16">
        <v>0</v>
      </c>
      <c r="AX1851" s="16">
        <v>0</v>
      </c>
      <c r="AY1851" s="16">
        <v>0</v>
      </c>
    </row>
    <row r="1852" spans="1:51" ht="14.75" hidden="1" x14ac:dyDescent="0.75">
      <c r="A1852" s="16" t="s">
        <v>460</v>
      </c>
      <c r="B1852" s="16" t="s">
        <v>482</v>
      </c>
      <c r="C1852" s="16" t="s">
        <v>460</v>
      </c>
      <c r="D1852" s="16" t="s">
        <v>482</v>
      </c>
      <c r="E1852" s="16" t="s">
        <v>482</v>
      </c>
      <c r="F1852" s="16" t="s">
        <v>498</v>
      </c>
      <c r="G1852" s="16" t="s">
        <v>195</v>
      </c>
      <c r="H1852" s="16" t="s">
        <v>500</v>
      </c>
      <c r="I1852" s="16"/>
      <c r="J1852" s="16"/>
      <c r="K1852" s="16"/>
      <c r="L1852" s="16"/>
      <c r="M1852" s="16"/>
      <c r="N1852" s="16" t="s">
        <v>38</v>
      </c>
      <c r="O1852" s="16" t="s">
        <v>463</v>
      </c>
      <c r="P1852" s="16" t="s">
        <v>467</v>
      </c>
      <c r="Q1852" s="16" t="s">
        <v>73</v>
      </c>
      <c r="R1852" s="16">
        <v>28</v>
      </c>
      <c r="S1852" s="16">
        <v>8.6178263750126517E-7</v>
      </c>
      <c r="T1852" s="16">
        <v>0</v>
      </c>
      <c r="U1852" s="16">
        <v>3.096467718833216E-7</v>
      </c>
      <c r="V1852" s="16">
        <v>0</v>
      </c>
      <c r="W1852" s="16">
        <v>0</v>
      </c>
      <c r="X1852" s="16">
        <v>0</v>
      </c>
      <c r="Y1852" s="16">
        <v>2.0054524175199082E-6</v>
      </c>
      <c r="Z1852" s="16">
        <v>0</v>
      </c>
      <c r="AA1852" s="16">
        <v>0</v>
      </c>
      <c r="AB1852" s="16">
        <v>0</v>
      </c>
      <c r="AC1852" s="16">
        <v>0</v>
      </c>
      <c r="AD1852" s="16">
        <v>7.8764691803473479E-8</v>
      </c>
      <c r="AE1852" s="16">
        <v>5.1029654418218278E-7</v>
      </c>
      <c r="AF1852" s="16">
        <v>4.1219638365220839E-7</v>
      </c>
      <c r="AG1852" s="16">
        <v>1.3171449115765641E-7</v>
      </c>
      <c r="AH1852" s="16">
        <v>5.9051550104517037E-8</v>
      </c>
      <c r="AI1852" s="16">
        <v>0</v>
      </c>
      <c r="AJ1852" s="16">
        <v>0</v>
      </c>
      <c r="AK1852" s="16">
        <v>0</v>
      </c>
      <c r="AL1852" s="16">
        <v>3.6064111444481961E-6</v>
      </c>
      <c r="AM1852" s="16">
        <v>0</v>
      </c>
      <c r="AN1852" s="16">
        <v>0</v>
      </c>
      <c r="AO1852" s="16">
        <v>0</v>
      </c>
      <c r="AP1852" s="16">
        <v>0</v>
      </c>
      <c r="AQ1852" s="16">
        <v>0</v>
      </c>
      <c r="AR1852" s="16">
        <v>0</v>
      </c>
      <c r="AS1852" s="16">
        <v>0</v>
      </c>
      <c r="AT1852" s="16">
        <v>0</v>
      </c>
      <c r="AU1852" s="16">
        <v>0</v>
      </c>
      <c r="AV1852" s="16">
        <v>0</v>
      </c>
      <c r="AW1852" s="16">
        <v>0</v>
      </c>
      <c r="AX1852" s="16">
        <v>0</v>
      </c>
      <c r="AY1852" s="16">
        <v>0</v>
      </c>
    </row>
    <row r="1853" spans="1:51" ht="14.75" hidden="1" x14ac:dyDescent="0.75">
      <c r="A1853" s="16" t="s">
        <v>460</v>
      </c>
      <c r="B1853" s="16" t="s">
        <v>482</v>
      </c>
      <c r="C1853" s="16" t="s">
        <v>460</v>
      </c>
      <c r="D1853" s="16" t="s">
        <v>482</v>
      </c>
      <c r="E1853" s="16" t="s">
        <v>482</v>
      </c>
      <c r="F1853" s="16" t="s">
        <v>498</v>
      </c>
      <c r="G1853" s="16" t="s">
        <v>195</v>
      </c>
      <c r="H1853" s="16" t="s">
        <v>500</v>
      </c>
      <c r="I1853" s="16"/>
      <c r="J1853" s="16"/>
      <c r="K1853" s="16"/>
      <c r="L1853" s="16"/>
      <c r="M1853" s="16"/>
      <c r="N1853" s="16" t="s">
        <v>38</v>
      </c>
      <c r="O1853" s="16" t="s">
        <v>463</v>
      </c>
      <c r="P1853" s="16" t="s">
        <v>485</v>
      </c>
      <c r="Q1853" s="16" t="s">
        <v>312</v>
      </c>
      <c r="R1853" s="16">
        <v>265</v>
      </c>
      <c r="S1853" s="16">
        <v>2.7581953062973822E-7</v>
      </c>
      <c r="T1853" s="16">
        <v>0</v>
      </c>
      <c r="U1853" s="16">
        <v>9.4743622075362172E-8</v>
      </c>
      <c r="V1853" s="16">
        <v>0</v>
      </c>
      <c r="W1853" s="16">
        <v>0</v>
      </c>
      <c r="X1853" s="16">
        <v>0</v>
      </c>
      <c r="Y1853" s="16">
        <v>6.7443925139041372E-7</v>
      </c>
      <c r="Z1853" s="16">
        <v>0</v>
      </c>
      <c r="AA1853" s="16">
        <v>0</v>
      </c>
      <c r="AB1853" s="16">
        <v>0</v>
      </c>
      <c r="AC1853" s="16">
        <v>0</v>
      </c>
      <c r="AD1853" s="16">
        <v>3.2045612994947522E-8</v>
      </c>
      <c r="AE1853" s="16">
        <v>1.615256409118743E-7</v>
      </c>
      <c r="AF1853" s="16">
        <v>1.066895974881306E-7</v>
      </c>
      <c r="AG1853" s="16">
        <v>5.5101761184764447E-8</v>
      </c>
      <c r="AH1853" s="16">
        <v>2.6305182062393342E-8</v>
      </c>
      <c r="AI1853" s="16">
        <v>0</v>
      </c>
      <c r="AJ1853" s="16">
        <v>0</v>
      </c>
      <c r="AK1853" s="16">
        <v>0</v>
      </c>
      <c r="AL1853" s="16">
        <v>1.058562760706565E-6</v>
      </c>
      <c r="AM1853" s="16">
        <v>0</v>
      </c>
      <c r="AN1853" s="16">
        <v>0</v>
      </c>
      <c r="AO1853" s="16">
        <v>0</v>
      </c>
      <c r="AP1853" s="16">
        <v>0</v>
      </c>
      <c r="AQ1853" s="16">
        <v>0</v>
      </c>
      <c r="AR1853" s="16">
        <v>0</v>
      </c>
      <c r="AS1853" s="16">
        <v>0</v>
      </c>
      <c r="AT1853" s="16">
        <v>0</v>
      </c>
      <c r="AU1853" s="16">
        <v>0</v>
      </c>
      <c r="AV1853" s="16">
        <v>0</v>
      </c>
      <c r="AW1853" s="16">
        <v>0</v>
      </c>
      <c r="AX1853" s="16">
        <v>0</v>
      </c>
      <c r="AY1853" s="16">
        <v>0</v>
      </c>
    </row>
    <row r="1854" spans="1:51" ht="14.75" hidden="1" x14ac:dyDescent="0.75">
      <c r="A1854" s="16" t="s">
        <v>460</v>
      </c>
      <c r="B1854" s="16" t="s">
        <v>482</v>
      </c>
      <c r="C1854" s="16" t="s">
        <v>460</v>
      </c>
      <c r="D1854" s="16" t="s">
        <v>482</v>
      </c>
      <c r="E1854" s="16" t="s">
        <v>482</v>
      </c>
      <c r="F1854" s="16" t="s">
        <v>498</v>
      </c>
      <c r="G1854" s="16" t="s">
        <v>195</v>
      </c>
      <c r="H1854" s="16" t="s">
        <v>500</v>
      </c>
      <c r="I1854" s="16"/>
      <c r="J1854" s="16"/>
      <c r="K1854" s="16"/>
      <c r="L1854" s="16"/>
      <c r="M1854" s="16"/>
      <c r="N1854" s="16" t="s">
        <v>40</v>
      </c>
      <c r="O1854" s="16" t="s">
        <v>463</v>
      </c>
      <c r="P1854" s="16" t="s">
        <v>467</v>
      </c>
      <c r="Q1854" s="16" t="s">
        <v>73</v>
      </c>
      <c r="R1854" s="16">
        <v>28</v>
      </c>
      <c r="S1854" s="16">
        <v>0</v>
      </c>
      <c r="T1854" s="16">
        <v>0</v>
      </c>
      <c r="U1854" s="16">
        <v>0</v>
      </c>
      <c r="V1854" s="16">
        <v>0</v>
      </c>
      <c r="W1854" s="16">
        <v>0</v>
      </c>
      <c r="X1854" s="16">
        <v>0</v>
      </c>
      <c r="Y1854" s="16">
        <v>0</v>
      </c>
      <c r="Z1854" s="16">
        <v>0</v>
      </c>
      <c r="AA1854" s="16">
        <v>0</v>
      </c>
      <c r="AB1854" s="16">
        <v>0</v>
      </c>
      <c r="AC1854" s="16">
        <v>0</v>
      </c>
      <c r="AD1854" s="16">
        <v>0</v>
      </c>
      <c r="AE1854" s="16">
        <v>0</v>
      </c>
      <c r="AF1854" s="16">
        <v>0</v>
      </c>
      <c r="AG1854" s="16">
        <v>0</v>
      </c>
      <c r="AH1854" s="16">
        <v>0</v>
      </c>
      <c r="AI1854" s="16">
        <v>0</v>
      </c>
      <c r="AJ1854" s="16">
        <v>0</v>
      </c>
      <c r="AK1854" s="16">
        <v>0</v>
      </c>
      <c r="AL1854" s="16">
        <v>0</v>
      </c>
      <c r="AM1854" s="16">
        <v>0</v>
      </c>
      <c r="AN1854" s="16">
        <v>0</v>
      </c>
      <c r="AO1854" s="16">
        <v>0</v>
      </c>
      <c r="AP1854" s="16">
        <v>0</v>
      </c>
      <c r="AQ1854" s="16">
        <v>0</v>
      </c>
      <c r="AR1854" s="16">
        <v>0</v>
      </c>
      <c r="AS1854" s="16">
        <v>0</v>
      </c>
      <c r="AT1854" s="16">
        <v>0</v>
      </c>
      <c r="AU1854" s="16">
        <v>0</v>
      </c>
      <c r="AV1854" s="16">
        <v>0</v>
      </c>
      <c r="AW1854" s="16">
        <v>0</v>
      </c>
      <c r="AX1854" s="16">
        <v>0</v>
      </c>
      <c r="AY1854" s="16">
        <v>0</v>
      </c>
    </row>
    <row r="1855" spans="1:51" ht="14.75" hidden="1" x14ac:dyDescent="0.75">
      <c r="A1855" s="16" t="s">
        <v>460</v>
      </c>
      <c r="B1855" s="16" t="s">
        <v>482</v>
      </c>
      <c r="C1855" s="16" t="s">
        <v>460</v>
      </c>
      <c r="D1855" s="16" t="s">
        <v>482</v>
      </c>
      <c r="E1855" s="16" t="s">
        <v>482</v>
      </c>
      <c r="F1855" s="16" t="s">
        <v>498</v>
      </c>
      <c r="G1855" s="16" t="s">
        <v>195</v>
      </c>
      <c r="H1855" s="16" t="s">
        <v>500</v>
      </c>
      <c r="I1855" s="16"/>
      <c r="J1855" s="16"/>
      <c r="K1855" s="16"/>
      <c r="L1855" s="16"/>
      <c r="M1855" s="16"/>
      <c r="N1855" s="16" t="s">
        <v>40</v>
      </c>
      <c r="O1855" s="16" t="s">
        <v>463</v>
      </c>
      <c r="P1855" s="16" t="s">
        <v>485</v>
      </c>
      <c r="Q1855" s="16" t="s">
        <v>312</v>
      </c>
      <c r="R1855" s="16">
        <v>265</v>
      </c>
      <c r="S1855" s="16">
        <v>0</v>
      </c>
      <c r="T1855" s="16">
        <v>0</v>
      </c>
      <c r="U1855" s="16">
        <v>0</v>
      </c>
      <c r="V1855" s="16">
        <v>0</v>
      </c>
      <c r="W1855" s="16">
        <v>0</v>
      </c>
      <c r="X1855" s="16">
        <v>0</v>
      </c>
      <c r="Y1855" s="16">
        <v>0</v>
      </c>
      <c r="Z1855" s="16">
        <v>0</v>
      </c>
      <c r="AA1855" s="16">
        <v>0</v>
      </c>
      <c r="AB1855" s="16">
        <v>0</v>
      </c>
      <c r="AC1855" s="16">
        <v>0</v>
      </c>
      <c r="AD1855" s="16">
        <v>0</v>
      </c>
      <c r="AE1855" s="16">
        <v>0</v>
      </c>
      <c r="AF1855" s="16">
        <v>0</v>
      </c>
      <c r="AG1855" s="16">
        <v>0</v>
      </c>
      <c r="AH1855" s="16">
        <v>0</v>
      </c>
      <c r="AI1855" s="16">
        <v>0</v>
      </c>
      <c r="AJ1855" s="16">
        <v>0</v>
      </c>
      <c r="AK1855" s="16">
        <v>0</v>
      </c>
      <c r="AL1855" s="16">
        <v>0</v>
      </c>
      <c r="AM1855" s="16">
        <v>0</v>
      </c>
      <c r="AN1855" s="16">
        <v>0</v>
      </c>
      <c r="AO1855" s="16">
        <v>0</v>
      </c>
      <c r="AP1855" s="16">
        <v>0</v>
      </c>
      <c r="AQ1855" s="16">
        <v>0</v>
      </c>
      <c r="AR1855" s="16">
        <v>0</v>
      </c>
      <c r="AS1855" s="16">
        <v>0</v>
      </c>
      <c r="AT1855" s="16">
        <v>0</v>
      </c>
      <c r="AU1855" s="16">
        <v>0</v>
      </c>
      <c r="AV1855" s="16">
        <v>0</v>
      </c>
      <c r="AW1855" s="16">
        <v>0</v>
      </c>
      <c r="AX1855" s="16">
        <v>0</v>
      </c>
      <c r="AY1855" s="16">
        <v>0</v>
      </c>
    </row>
    <row r="1856" spans="1:51" ht="14.75" hidden="1" x14ac:dyDescent="0.75">
      <c r="A1856" s="16" t="s">
        <v>460</v>
      </c>
      <c r="B1856" s="16" t="s">
        <v>482</v>
      </c>
      <c r="C1856" s="16" t="s">
        <v>460</v>
      </c>
      <c r="D1856" s="16" t="s">
        <v>482</v>
      </c>
      <c r="E1856" s="16" t="s">
        <v>482</v>
      </c>
      <c r="F1856" s="16" t="s">
        <v>498</v>
      </c>
      <c r="G1856" s="16" t="s">
        <v>195</v>
      </c>
      <c r="H1856" s="16" t="s">
        <v>500</v>
      </c>
      <c r="I1856" s="16"/>
      <c r="J1856" s="16"/>
      <c r="K1856" s="16"/>
      <c r="L1856" s="16"/>
      <c r="M1856" s="16"/>
      <c r="N1856" s="16" t="s">
        <v>42</v>
      </c>
      <c r="O1856" s="16" t="s">
        <v>463</v>
      </c>
      <c r="P1856" s="16" t="s">
        <v>467</v>
      </c>
      <c r="Q1856" s="16" t="s">
        <v>73</v>
      </c>
      <c r="R1856" s="16">
        <v>28</v>
      </c>
      <c r="S1856" s="16">
        <v>0</v>
      </c>
      <c r="T1856" s="16">
        <v>0</v>
      </c>
      <c r="U1856" s="16">
        <v>0</v>
      </c>
      <c r="V1856" s="16">
        <v>0</v>
      </c>
      <c r="W1856" s="16">
        <v>0</v>
      </c>
      <c r="X1856" s="16">
        <v>0</v>
      </c>
      <c r="Y1856" s="16">
        <v>0</v>
      </c>
      <c r="Z1856" s="16">
        <v>0</v>
      </c>
      <c r="AA1856" s="16">
        <v>0</v>
      </c>
      <c r="AB1856" s="16">
        <v>0</v>
      </c>
      <c r="AC1856" s="16">
        <v>0</v>
      </c>
      <c r="AD1856" s="16">
        <v>0</v>
      </c>
      <c r="AE1856" s="16">
        <v>0</v>
      </c>
      <c r="AF1856" s="16">
        <v>0</v>
      </c>
      <c r="AG1856" s="16">
        <v>0</v>
      </c>
      <c r="AH1856" s="16">
        <v>0</v>
      </c>
      <c r="AI1856" s="16">
        <v>0</v>
      </c>
      <c r="AJ1856" s="16">
        <v>0</v>
      </c>
      <c r="AK1856" s="16">
        <v>0</v>
      </c>
      <c r="AL1856" s="16">
        <v>0</v>
      </c>
      <c r="AM1856" s="16">
        <v>0</v>
      </c>
      <c r="AN1856" s="16">
        <v>0</v>
      </c>
      <c r="AO1856" s="16">
        <v>0</v>
      </c>
      <c r="AP1856" s="16">
        <v>0</v>
      </c>
      <c r="AQ1856" s="16">
        <v>0</v>
      </c>
      <c r="AR1856" s="16">
        <v>0</v>
      </c>
      <c r="AS1856" s="16">
        <v>0</v>
      </c>
      <c r="AT1856" s="16">
        <v>0</v>
      </c>
      <c r="AU1856" s="16">
        <v>0</v>
      </c>
      <c r="AV1856" s="16">
        <v>0</v>
      </c>
      <c r="AW1856" s="16">
        <v>0</v>
      </c>
      <c r="AX1856" s="16">
        <v>0</v>
      </c>
      <c r="AY1856" s="16">
        <v>0</v>
      </c>
    </row>
    <row r="1857" spans="1:51" ht="14.75" hidden="1" x14ac:dyDescent="0.75">
      <c r="A1857" s="16" t="s">
        <v>460</v>
      </c>
      <c r="B1857" s="16" t="s">
        <v>482</v>
      </c>
      <c r="C1857" s="16" t="s">
        <v>460</v>
      </c>
      <c r="D1857" s="16" t="s">
        <v>482</v>
      </c>
      <c r="E1857" s="16" t="s">
        <v>482</v>
      </c>
      <c r="F1857" s="16" t="s">
        <v>498</v>
      </c>
      <c r="G1857" s="16" t="s">
        <v>195</v>
      </c>
      <c r="H1857" s="16" t="s">
        <v>500</v>
      </c>
      <c r="I1857" s="16"/>
      <c r="J1857" s="16"/>
      <c r="K1857" s="16"/>
      <c r="L1857" s="16"/>
      <c r="M1857" s="16"/>
      <c r="N1857" s="16" t="s">
        <v>42</v>
      </c>
      <c r="O1857" s="16" t="s">
        <v>463</v>
      </c>
      <c r="P1857" s="16" t="s">
        <v>485</v>
      </c>
      <c r="Q1857" s="16" t="s">
        <v>312</v>
      </c>
      <c r="R1857" s="16">
        <v>265</v>
      </c>
      <c r="S1857" s="16">
        <v>0</v>
      </c>
      <c r="T1857" s="16">
        <v>0</v>
      </c>
      <c r="U1857" s="16">
        <v>0</v>
      </c>
      <c r="V1857" s="16">
        <v>0</v>
      </c>
      <c r="W1857" s="16">
        <v>0</v>
      </c>
      <c r="X1857" s="16">
        <v>0</v>
      </c>
      <c r="Y1857" s="16">
        <v>0</v>
      </c>
      <c r="Z1857" s="16">
        <v>0</v>
      </c>
      <c r="AA1857" s="16">
        <v>0</v>
      </c>
      <c r="AB1857" s="16">
        <v>0</v>
      </c>
      <c r="AC1857" s="16">
        <v>0</v>
      </c>
      <c r="AD1857" s="16">
        <v>0</v>
      </c>
      <c r="AE1857" s="16">
        <v>0</v>
      </c>
      <c r="AF1857" s="16">
        <v>0</v>
      </c>
      <c r="AG1857" s="16">
        <v>0</v>
      </c>
      <c r="AH1857" s="16">
        <v>0</v>
      </c>
      <c r="AI1857" s="16">
        <v>0</v>
      </c>
      <c r="AJ1857" s="16">
        <v>0</v>
      </c>
      <c r="AK1857" s="16">
        <v>0</v>
      </c>
      <c r="AL1857" s="16">
        <v>0</v>
      </c>
      <c r="AM1857" s="16">
        <v>0</v>
      </c>
      <c r="AN1857" s="16">
        <v>0</v>
      </c>
      <c r="AO1857" s="16">
        <v>0</v>
      </c>
      <c r="AP1857" s="16">
        <v>0</v>
      </c>
      <c r="AQ1857" s="16">
        <v>0</v>
      </c>
      <c r="AR1857" s="16">
        <v>0</v>
      </c>
      <c r="AS1857" s="16">
        <v>0</v>
      </c>
      <c r="AT1857" s="16">
        <v>0</v>
      </c>
      <c r="AU1857" s="16">
        <v>0</v>
      </c>
      <c r="AV1857" s="16">
        <v>0</v>
      </c>
      <c r="AW1857" s="16">
        <v>0</v>
      </c>
      <c r="AX1857" s="16">
        <v>0</v>
      </c>
      <c r="AY1857" s="16">
        <v>0</v>
      </c>
    </row>
    <row r="1858" spans="1:51" ht="14.75" hidden="1" x14ac:dyDescent="0.75">
      <c r="A1858" s="16" t="s">
        <v>460</v>
      </c>
      <c r="B1858" s="16" t="s">
        <v>482</v>
      </c>
      <c r="C1858" s="16" t="s">
        <v>460</v>
      </c>
      <c r="D1858" s="16" t="s">
        <v>482</v>
      </c>
      <c r="E1858" s="16" t="s">
        <v>482</v>
      </c>
      <c r="F1858" s="16" t="s">
        <v>498</v>
      </c>
      <c r="G1858" s="16" t="s">
        <v>195</v>
      </c>
      <c r="H1858" s="16" t="s">
        <v>500</v>
      </c>
      <c r="I1858" s="16"/>
      <c r="J1858" s="16"/>
      <c r="K1858" s="16"/>
      <c r="L1858" s="16"/>
      <c r="M1858" s="16"/>
      <c r="N1858" s="16" t="s">
        <v>48</v>
      </c>
      <c r="O1858" s="16" t="s">
        <v>463</v>
      </c>
      <c r="P1858" s="16" t="s">
        <v>467</v>
      </c>
      <c r="Q1858" s="16" t="s">
        <v>73</v>
      </c>
      <c r="R1858" s="16">
        <v>28</v>
      </c>
      <c r="S1858" s="16">
        <v>0</v>
      </c>
      <c r="T1858" s="16">
        <v>0</v>
      </c>
      <c r="U1858" s="16">
        <v>0</v>
      </c>
      <c r="V1858" s="16">
        <v>0</v>
      </c>
      <c r="W1858" s="16">
        <v>0</v>
      </c>
      <c r="X1858" s="16">
        <v>0</v>
      </c>
      <c r="Y1858" s="16">
        <v>0</v>
      </c>
      <c r="Z1858" s="16">
        <v>0</v>
      </c>
      <c r="AA1858" s="16">
        <v>0</v>
      </c>
      <c r="AB1858" s="16">
        <v>0</v>
      </c>
      <c r="AC1858" s="16">
        <v>0</v>
      </c>
      <c r="AD1858" s="16">
        <v>0</v>
      </c>
      <c r="AE1858" s="16">
        <v>0</v>
      </c>
      <c r="AF1858" s="16">
        <v>0</v>
      </c>
      <c r="AG1858" s="16">
        <v>0</v>
      </c>
      <c r="AH1858" s="16">
        <v>0</v>
      </c>
      <c r="AI1858" s="16">
        <v>0</v>
      </c>
      <c r="AJ1858" s="16">
        <v>0</v>
      </c>
      <c r="AK1858" s="16">
        <v>0</v>
      </c>
      <c r="AL1858" s="16">
        <v>0</v>
      </c>
      <c r="AM1858" s="16">
        <v>0</v>
      </c>
      <c r="AN1858" s="16">
        <v>0</v>
      </c>
      <c r="AO1858" s="16">
        <v>0</v>
      </c>
      <c r="AP1858" s="16">
        <v>0</v>
      </c>
      <c r="AQ1858" s="16">
        <v>0</v>
      </c>
      <c r="AR1858" s="16">
        <v>0</v>
      </c>
      <c r="AS1858" s="16">
        <v>0</v>
      </c>
      <c r="AT1858" s="16">
        <v>0</v>
      </c>
      <c r="AU1858" s="16">
        <v>0</v>
      </c>
      <c r="AV1858" s="16">
        <v>0</v>
      </c>
      <c r="AW1858" s="16">
        <v>0</v>
      </c>
      <c r="AX1858" s="16">
        <v>0</v>
      </c>
      <c r="AY1858" s="16">
        <v>0</v>
      </c>
    </row>
    <row r="1859" spans="1:51" ht="14.75" hidden="1" x14ac:dyDescent="0.75">
      <c r="A1859" s="16" t="s">
        <v>460</v>
      </c>
      <c r="B1859" s="16" t="s">
        <v>482</v>
      </c>
      <c r="C1859" s="16" t="s">
        <v>460</v>
      </c>
      <c r="D1859" s="16" t="s">
        <v>482</v>
      </c>
      <c r="E1859" s="16" t="s">
        <v>482</v>
      </c>
      <c r="F1859" s="16" t="s">
        <v>498</v>
      </c>
      <c r="G1859" s="16" t="s">
        <v>195</v>
      </c>
      <c r="H1859" s="16" t="s">
        <v>500</v>
      </c>
      <c r="I1859" s="16"/>
      <c r="J1859" s="16"/>
      <c r="K1859" s="16"/>
      <c r="L1859" s="16"/>
      <c r="M1859" s="16"/>
      <c r="N1859" s="16" t="s">
        <v>48</v>
      </c>
      <c r="O1859" s="16" t="s">
        <v>463</v>
      </c>
      <c r="P1859" s="16" t="s">
        <v>485</v>
      </c>
      <c r="Q1859" s="16" t="s">
        <v>312</v>
      </c>
      <c r="R1859" s="16">
        <v>265</v>
      </c>
      <c r="S1859" s="16">
        <v>0</v>
      </c>
      <c r="T1859" s="16">
        <v>0</v>
      </c>
      <c r="U1859" s="16">
        <v>0</v>
      </c>
      <c r="V1859" s="16">
        <v>0</v>
      </c>
      <c r="W1859" s="16">
        <v>0</v>
      </c>
      <c r="X1859" s="16">
        <v>0</v>
      </c>
      <c r="Y1859" s="16">
        <v>0</v>
      </c>
      <c r="Z1859" s="16">
        <v>0</v>
      </c>
      <c r="AA1859" s="16">
        <v>0</v>
      </c>
      <c r="AB1859" s="16">
        <v>0</v>
      </c>
      <c r="AC1859" s="16">
        <v>0</v>
      </c>
      <c r="AD1859" s="16">
        <v>0</v>
      </c>
      <c r="AE1859" s="16">
        <v>0</v>
      </c>
      <c r="AF1859" s="16">
        <v>0</v>
      </c>
      <c r="AG1859" s="16">
        <v>0</v>
      </c>
      <c r="AH1859" s="16">
        <v>0</v>
      </c>
      <c r="AI1859" s="16">
        <v>0</v>
      </c>
      <c r="AJ1859" s="16">
        <v>0</v>
      </c>
      <c r="AK1859" s="16">
        <v>0</v>
      </c>
      <c r="AL1859" s="16">
        <v>0</v>
      </c>
      <c r="AM1859" s="16">
        <v>0</v>
      </c>
      <c r="AN1859" s="16">
        <v>0</v>
      </c>
      <c r="AO1859" s="16">
        <v>0</v>
      </c>
      <c r="AP1859" s="16">
        <v>0</v>
      </c>
      <c r="AQ1859" s="16">
        <v>0</v>
      </c>
      <c r="AR1859" s="16">
        <v>0</v>
      </c>
      <c r="AS1859" s="16">
        <v>0</v>
      </c>
      <c r="AT1859" s="16">
        <v>0</v>
      </c>
      <c r="AU1859" s="16">
        <v>0</v>
      </c>
      <c r="AV1859" s="16">
        <v>0</v>
      </c>
      <c r="AW1859" s="16">
        <v>0</v>
      </c>
      <c r="AX1859" s="16">
        <v>0</v>
      </c>
      <c r="AY1859" s="16">
        <v>0</v>
      </c>
    </row>
    <row r="1860" spans="1:51" ht="14.75" hidden="1" x14ac:dyDescent="0.75">
      <c r="A1860" s="16" t="s">
        <v>460</v>
      </c>
      <c r="B1860" s="16" t="s">
        <v>482</v>
      </c>
      <c r="C1860" s="16" t="s">
        <v>460</v>
      </c>
      <c r="D1860" s="16" t="s">
        <v>482</v>
      </c>
      <c r="E1860" s="16" t="s">
        <v>482</v>
      </c>
      <c r="F1860" s="16" t="s">
        <v>498</v>
      </c>
      <c r="G1860" s="16" t="s">
        <v>195</v>
      </c>
      <c r="H1860" s="16" t="s">
        <v>500</v>
      </c>
      <c r="I1860" s="16"/>
      <c r="J1860" s="16"/>
      <c r="K1860" s="16"/>
      <c r="L1860" s="16"/>
      <c r="M1860" s="16"/>
      <c r="N1860" s="16" t="s">
        <v>46</v>
      </c>
      <c r="O1860" s="16" t="s">
        <v>463</v>
      </c>
      <c r="P1860" s="16" t="s">
        <v>467</v>
      </c>
      <c r="Q1860" s="16" t="s">
        <v>73</v>
      </c>
      <c r="R1860" s="16">
        <v>28</v>
      </c>
      <c r="S1860" s="16">
        <v>0</v>
      </c>
      <c r="T1860" s="16">
        <v>0</v>
      </c>
      <c r="U1860" s="16">
        <v>0</v>
      </c>
      <c r="V1860" s="16">
        <v>0</v>
      </c>
      <c r="W1860" s="16">
        <v>0</v>
      </c>
      <c r="X1860" s="16">
        <v>0</v>
      </c>
      <c r="Y1860" s="16">
        <v>0</v>
      </c>
      <c r="Z1860" s="16">
        <v>0</v>
      </c>
      <c r="AA1860" s="16">
        <v>0</v>
      </c>
      <c r="AB1860" s="16">
        <v>0</v>
      </c>
      <c r="AC1860" s="16">
        <v>0</v>
      </c>
      <c r="AD1860" s="16">
        <v>0</v>
      </c>
      <c r="AE1860" s="16">
        <v>0</v>
      </c>
      <c r="AF1860" s="16">
        <v>0</v>
      </c>
      <c r="AG1860" s="16">
        <v>0</v>
      </c>
      <c r="AH1860" s="16">
        <v>0</v>
      </c>
      <c r="AI1860" s="16">
        <v>0</v>
      </c>
      <c r="AJ1860" s="16">
        <v>0</v>
      </c>
      <c r="AK1860" s="16">
        <v>0</v>
      </c>
      <c r="AL1860" s="16">
        <v>0</v>
      </c>
      <c r="AM1860" s="16">
        <v>0</v>
      </c>
      <c r="AN1860" s="16">
        <v>0</v>
      </c>
      <c r="AO1860" s="16">
        <v>0</v>
      </c>
      <c r="AP1860" s="16">
        <v>0</v>
      </c>
      <c r="AQ1860" s="16">
        <v>0</v>
      </c>
      <c r="AR1860" s="16">
        <v>0</v>
      </c>
      <c r="AS1860" s="16">
        <v>0</v>
      </c>
      <c r="AT1860" s="16">
        <v>0</v>
      </c>
      <c r="AU1860" s="16">
        <v>0</v>
      </c>
      <c r="AV1860" s="16">
        <v>0</v>
      </c>
      <c r="AW1860" s="16">
        <v>0</v>
      </c>
      <c r="AX1860" s="16">
        <v>0</v>
      </c>
      <c r="AY1860" s="16">
        <v>0</v>
      </c>
    </row>
    <row r="1861" spans="1:51" ht="14.75" hidden="1" x14ac:dyDescent="0.75">
      <c r="A1861" s="16" t="s">
        <v>460</v>
      </c>
      <c r="B1861" s="16" t="s">
        <v>482</v>
      </c>
      <c r="C1861" s="16" t="s">
        <v>460</v>
      </c>
      <c r="D1861" s="16" t="s">
        <v>482</v>
      </c>
      <c r="E1861" s="16" t="s">
        <v>482</v>
      </c>
      <c r="F1861" s="16" t="s">
        <v>498</v>
      </c>
      <c r="G1861" s="16" t="s">
        <v>195</v>
      </c>
      <c r="H1861" s="16" t="s">
        <v>500</v>
      </c>
      <c r="I1861" s="16"/>
      <c r="J1861" s="16"/>
      <c r="K1861" s="16"/>
      <c r="L1861" s="16"/>
      <c r="M1861" s="16"/>
      <c r="N1861" s="16" t="s">
        <v>46</v>
      </c>
      <c r="O1861" s="16" t="s">
        <v>463</v>
      </c>
      <c r="P1861" s="16" t="s">
        <v>485</v>
      </c>
      <c r="Q1861" s="16" t="s">
        <v>312</v>
      </c>
      <c r="R1861" s="16">
        <v>265</v>
      </c>
      <c r="S1861" s="16">
        <v>0</v>
      </c>
      <c r="T1861" s="16">
        <v>0</v>
      </c>
      <c r="U1861" s="16">
        <v>0</v>
      </c>
      <c r="V1861" s="16">
        <v>0</v>
      </c>
      <c r="W1861" s="16">
        <v>0</v>
      </c>
      <c r="X1861" s="16">
        <v>0</v>
      </c>
      <c r="Y1861" s="16">
        <v>0</v>
      </c>
      <c r="Z1861" s="16">
        <v>0</v>
      </c>
      <c r="AA1861" s="16">
        <v>0</v>
      </c>
      <c r="AB1861" s="16">
        <v>0</v>
      </c>
      <c r="AC1861" s="16">
        <v>0</v>
      </c>
      <c r="AD1861" s="16">
        <v>0</v>
      </c>
      <c r="AE1861" s="16">
        <v>0</v>
      </c>
      <c r="AF1861" s="16">
        <v>0</v>
      </c>
      <c r="AG1861" s="16">
        <v>0</v>
      </c>
      <c r="AH1861" s="16">
        <v>0</v>
      </c>
      <c r="AI1861" s="16">
        <v>0</v>
      </c>
      <c r="AJ1861" s="16">
        <v>0</v>
      </c>
      <c r="AK1861" s="16">
        <v>0</v>
      </c>
      <c r="AL1861" s="16">
        <v>0</v>
      </c>
      <c r="AM1861" s="16">
        <v>0</v>
      </c>
      <c r="AN1861" s="16">
        <v>0</v>
      </c>
      <c r="AO1861" s="16">
        <v>0</v>
      </c>
      <c r="AP1861" s="16">
        <v>0</v>
      </c>
      <c r="AQ1861" s="16">
        <v>0</v>
      </c>
      <c r="AR1861" s="16">
        <v>0</v>
      </c>
      <c r="AS1861" s="16">
        <v>0</v>
      </c>
      <c r="AT1861" s="16">
        <v>0</v>
      </c>
      <c r="AU1861" s="16">
        <v>0</v>
      </c>
      <c r="AV1861" s="16">
        <v>0</v>
      </c>
      <c r="AW1861" s="16">
        <v>0</v>
      </c>
      <c r="AX1861" s="16">
        <v>0</v>
      </c>
      <c r="AY1861" s="16">
        <v>0</v>
      </c>
    </row>
    <row r="1862" spans="1:51" ht="14.75" hidden="1" x14ac:dyDescent="0.75">
      <c r="A1862" s="16" t="s">
        <v>460</v>
      </c>
      <c r="B1862" s="16" t="s">
        <v>482</v>
      </c>
      <c r="C1862" s="16" t="s">
        <v>460</v>
      </c>
      <c r="D1862" s="16" t="s">
        <v>482</v>
      </c>
      <c r="E1862" s="16" t="s">
        <v>482</v>
      </c>
      <c r="F1862" s="16" t="s">
        <v>498</v>
      </c>
      <c r="G1862" s="16" t="s">
        <v>195</v>
      </c>
      <c r="H1862" s="16" t="s">
        <v>500</v>
      </c>
      <c r="I1862" s="16"/>
      <c r="J1862" s="16"/>
      <c r="K1862" s="16"/>
      <c r="L1862" s="16"/>
      <c r="M1862" s="16"/>
      <c r="N1862" s="16" t="s">
        <v>44</v>
      </c>
      <c r="O1862" s="16" t="s">
        <v>463</v>
      </c>
      <c r="P1862" s="16" t="s">
        <v>467</v>
      </c>
      <c r="Q1862" s="16" t="s">
        <v>73</v>
      </c>
      <c r="R1862" s="16">
        <v>28</v>
      </c>
      <c r="S1862" s="16">
        <v>0</v>
      </c>
      <c r="T1862" s="16">
        <v>0</v>
      </c>
      <c r="U1862" s="16">
        <v>0</v>
      </c>
      <c r="V1862" s="16">
        <v>0</v>
      </c>
      <c r="W1862" s="16">
        <v>0</v>
      </c>
      <c r="X1862" s="16">
        <v>0</v>
      </c>
      <c r="Y1862" s="16">
        <v>0</v>
      </c>
      <c r="Z1862" s="16">
        <v>0</v>
      </c>
      <c r="AA1862" s="16">
        <v>0</v>
      </c>
      <c r="AB1862" s="16">
        <v>0</v>
      </c>
      <c r="AC1862" s="16">
        <v>0</v>
      </c>
      <c r="AD1862" s="16">
        <v>0</v>
      </c>
      <c r="AE1862" s="16">
        <v>0</v>
      </c>
      <c r="AF1862" s="16">
        <v>0</v>
      </c>
      <c r="AG1862" s="16">
        <v>0</v>
      </c>
      <c r="AH1862" s="16">
        <v>0</v>
      </c>
      <c r="AI1862" s="16">
        <v>0</v>
      </c>
      <c r="AJ1862" s="16">
        <v>0</v>
      </c>
      <c r="AK1862" s="16">
        <v>0</v>
      </c>
      <c r="AL1862" s="16">
        <v>0</v>
      </c>
      <c r="AM1862" s="16">
        <v>0</v>
      </c>
      <c r="AN1862" s="16">
        <v>0</v>
      </c>
      <c r="AO1862" s="16">
        <v>0</v>
      </c>
      <c r="AP1862" s="16">
        <v>0</v>
      </c>
      <c r="AQ1862" s="16">
        <v>0</v>
      </c>
      <c r="AR1862" s="16">
        <v>0</v>
      </c>
      <c r="AS1862" s="16">
        <v>0</v>
      </c>
      <c r="AT1862" s="16">
        <v>0</v>
      </c>
      <c r="AU1862" s="16">
        <v>0</v>
      </c>
      <c r="AV1862" s="16">
        <v>0</v>
      </c>
      <c r="AW1862" s="16">
        <v>0</v>
      </c>
      <c r="AX1862" s="16">
        <v>0</v>
      </c>
      <c r="AY1862" s="16">
        <v>0</v>
      </c>
    </row>
    <row r="1863" spans="1:51" ht="14.75" hidden="1" x14ac:dyDescent="0.75">
      <c r="A1863" s="16" t="s">
        <v>460</v>
      </c>
      <c r="B1863" s="16" t="s">
        <v>482</v>
      </c>
      <c r="C1863" s="16" t="s">
        <v>460</v>
      </c>
      <c r="D1863" s="16" t="s">
        <v>482</v>
      </c>
      <c r="E1863" s="16" t="s">
        <v>482</v>
      </c>
      <c r="F1863" s="16" t="s">
        <v>498</v>
      </c>
      <c r="G1863" s="16" t="s">
        <v>195</v>
      </c>
      <c r="H1863" s="16" t="s">
        <v>500</v>
      </c>
      <c r="I1863" s="16"/>
      <c r="J1863" s="16"/>
      <c r="K1863" s="16"/>
      <c r="L1863" s="16"/>
      <c r="M1863" s="16"/>
      <c r="N1863" s="16" t="s">
        <v>44</v>
      </c>
      <c r="O1863" s="16" t="s">
        <v>463</v>
      </c>
      <c r="P1863" s="16" t="s">
        <v>485</v>
      </c>
      <c r="Q1863" s="16" t="s">
        <v>312</v>
      </c>
      <c r="R1863" s="16">
        <v>265</v>
      </c>
      <c r="S1863" s="16">
        <v>0</v>
      </c>
      <c r="T1863" s="16">
        <v>0</v>
      </c>
      <c r="U1863" s="16">
        <v>0</v>
      </c>
      <c r="V1863" s="16">
        <v>0</v>
      </c>
      <c r="W1863" s="16">
        <v>0</v>
      </c>
      <c r="X1863" s="16">
        <v>0</v>
      </c>
      <c r="Y1863" s="16">
        <v>0</v>
      </c>
      <c r="Z1863" s="16">
        <v>0</v>
      </c>
      <c r="AA1863" s="16">
        <v>0</v>
      </c>
      <c r="AB1863" s="16">
        <v>0</v>
      </c>
      <c r="AC1863" s="16">
        <v>0</v>
      </c>
      <c r="AD1863" s="16">
        <v>0</v>
      </c>
      <c r="AE1863" s="16">
        <v>0</v>
      </c>
      <c r="AF1863" s="16">
        <v>0</v>
      </c>
      <c r="AG1863" s="16">
        <v>0</v>
      </c>
      <c r="AH1863" s="16">
        <v>0</v>
      </c>
      <c r="AI1863" s="16">
        <v>0</v>
      </c>
      <c r="AJ1863" s="16">
        <v>0</v>
      </c>
      <c r="AK1863" s="16">
        <v>0</v>
      </c>
      <c r="AL1863" s="16">
        <v>0</v>
      </c>
      <c r="AM1863" s="16">
        <v>0</v>
      </c>
      <c r="AN1863" s="16">
        <v>0</v>
      </c>
      <c r="AO1863" s="16">
        <v>0</v>
      </c>
      <c r="AP1863" s="16">
        <v>0</v>
      </c>
      <c r="AQ1863" s="16">
        <v>0</v>
      </c>
      <c r="AR1863" s="16">
        <v>0</v>
      </c>
      <c r="AS1863" s="16">
        <v>0</v>
      </c>
      <c r="AT1863" s="16">
        <v>0</v>
      </c>
      <c r="AU1863" s="16">
        <v>0</v>
      </c>
      <c r="AV1863" s="16">
        <v>0</v>
      </c>
      <c r="AW1863" s="16">
        <v>0</v>
      </c>
      <c r="AX1863" s="16">
        <v>0</v>
      </c>
      <c r="AY1863" s="16">
        <v>0</v>
      </c>
    </row>
    <row r="1864" spans="1:51" ht="14.75" hidden="1" x14ac:dyDescent="0.75">
      <c r="A1864" s="16" t="s">
        <v>460</v>
      </c>
      <c r="B1864" s="16" t="s">
        <v>482</v>
      </c>
      <c r="C1864" s="16" t="s">
        <v>460</v>
      </c>
      <c r="D1864" s="16" t="s">
        <v>482</v>
      </c>
      <c r="E1864" s="16" t="s">
        <v>482</v>
      </c>
      <c r="F1864" s="16" t="s">
        <v>498</v>
      </c>
      <c r="G1864" s="16" t="s">
        <v>195</v>
      </c>
      <c r="H1864" s="16" t="s">
        <v>500</v>
      </c>
      <c r="I1864" s="16"/>
      <c r="J1864" s="16"/>
      <c r="K1864" s="16"/>
      <c r="L1864" s="16"/>
      <c r="M1864" s="16"/>
      <c r="N1864" s="16" t="s">
        <v>50</v>
      </c>
      <c r="O1864" s="16" t="s">
        <v>463</v>
      </c>
      <c r="P1864" s="16" t="s">
        <v>467</v>
      </c>
      <c r="Q1864" s="16" t="s">
        <v>73</v>
      </c>
      <c r="R1864" s="16">
        <v>28</v>
      </c>
      <c r="S1864" s="16">
        <v>1.3428361994556769E-5</v>
      </c>
      <c r="T1864" s="16">
        <v>9.0889867165079354E-6</v>
      </c>
      <c r="U1864" s="16">
        <v>9.7666946611361674E-6</v>
      </c>
      <c r="V1864" s="16">
        <v>1.0619054204424619E-5</v>
      </c>
      <c r="W1864" s="16">
        <v>8.7996708840538684E-6</v>
      </c>
      <c r="X1864" s="16">
        <v>1.2905645471116021E-5</v>
      </c>
      <c r="Y1864" s="16">
        <v>1.136710526897288E-5</v>
      </c>
      <c r="Z1864" s="16">
        <v>1.1337370007682379E-5</v>
      </c>
      <c r="AA1864" s="16">
        <v>1.9417663011872831E-5</v>
      </c>
      <c r="AB1864" s="16">
        <v>1.8800058676295311E-5</v>
      </c>
      <c r="AC1864" s="16">
        <v>1.7650983085053829E-5</v>
      </c>
      <c r="AD1864" s="16">
        <v>5.2521267336740717E-6</v>
      </c>
      <c r="AE1864" s="16">
        <v>3.3647127999132762E-5</v>
      </c>
      <c r="AF1864" s="16">
        <v>1.845494576840594E-5</v>
      </c>
      <c r="AG1864" s="16">
        <v>2.3888584109642201E-5</v>
      </c>
      <c r="AH1864" s="16">
        <v>2.890643104129228E-5</v>
      </c>
      <c r="AI1864" s="16">
        <v>3.299815622439308E-5</v>
      </c>
      <c r="AJ1864" s="16">
        <v>2.4877577209485669E-5</v>
      </c>
      <c r="AK1864" s="16">
        <v>5.6842571230029203E-5</v>
      </c>
      <c r="AL1864" s="16">
        <v>2.926754546414216E-5</v>
      </c>
      <c r="AM1864" s="16">
        <v>3.6264092424780642E-5</v>
      </c>
      <c r="AN1864" s="16">
        <v>5.7261888305298323E-5</v>
      </c>
      <c r="AO1864" s="16">
        <v>3.901673197466436E-5</v>
      </c>
      <c r="AP1864" s="16">
        <v>4.874498366866408E-5</v>
      </c>
      <c r="AQ1864" s="16">
        <v>5.3297822799057757E-5</v>
      </c>
      <c r="AR1864" s="16">
        <v>4.4199831479641678E-5</v>
      </c>
      <c r="AS1864" s="16">
        <v>4.4317682898832307E-5</v>
      </c>
      <c r="AT1864" s="16">
        <v>4.4407228723127281E-5</v>
      </c>
      <c r="AU1864" s="16">
        <v>4.4475267400164413E-5</v>
      </c>
      <c r="AV1864" s="16">
        <v>4.452696452406059E-5</v>
      </c>
      <c r="AW1864" s="16">
        <v>4.4566245014739048E-5</v>
      </c>
      <c r="AX1864" s="16">
        <v>4.4596091103489178E-5</v>
      </c>
      <c r="AY1864" s="16">
        <v>4.4591467623517471E-5</v>
      </c>
    </row>
    <row r="1865" spans="1:51" ht="14.75" hidden="1" x14ac:dyDescent="0.75">
      <c r="A1865" s="16" t="s">
        <v>460</v>
      </c>
      <c r="B1865" s="16" t="s">
        <v>482</v>
      </c>
      <c r="C1865" s="16" t="s">
        <v>460</v>
      </c>
      <c r="D1865" s="16" t="s">
        <v>482</v>
      </c>
      <c r="E1865" s="16" t="s">
        <v>482</v>
      </c>
      <c r="F1865" s="16" t="s">
        <v>498</v>
      </c>
      <c r="G1865" s="16" t="s">
        <v>195</v>
      </c>
      <c r="H1865" s="16" t="s">
        <v>500</v>
      </c>
      <c r="I1865" s="16"/>
      <c r="J1865" s="16"/>
      <c r="K1865" s="16"/>
      <c r="L1865" s="16"/>
      <c r="M1865" s="16"/>
      <c r="N1865" s="16" t="s">
        <v>50</v>
      </c>
      <c r="O1865" s="16" t="s">
        <v>463</v>
      </c>
      <c r="P1865" s="16" t="s">
        <v>485</v>
      </c>
      <c r="Q1865" s="16" t="s">
        <v>312</v>
      </c>
      <c r="R1865" s="16">
        <v>265</v>
      </c>
      <c r="S1865" s="16">
        <v>4.1515013532633477E-6</v>
      </c>
      <c r="T1865" s="16">
        <v>3.005566343757433E-6</v>
      </c>
      <c r="U1865" s="16">
        <v>3.157683882506001E-6</v>
      </c>
      <c r="V1865" s="16">
        <v>3.5403503867511719E-6</v>
      </c>
      <c r="W1865" s="16">
        <v>2.8252214340854979E-6</v>
      </c>
      <c r="X1865" s="16">
        <v>4.3228520567949661E-6</v>
      </c>
      <c r="Y1865" s="16">
        <v>3.808461942472493E-6</v>
      </c>
      <c r="Z1865" s="16">
        <v>3.8242029578222998E-6</v>
      </c>
      <c r="AA1865" s="16">
        <v>6.4787405145843626E-6</v>
      </c>
      <c r="AB1865" s="16">
        <v>6.3134056557317266E-6</v>
      </c>
      <c r="AC1865" s="16">
        <v>5.8747717286283858E-6</v>
      </c>
      <c r="AD1865" s="16">
        <v>1.699249647881566E-6</v>
      </c>
      <c r="AE1865" s="16">
        <v>1.1352295007392661E-5</v>
      </c>
      <c r="AF1865" s="16">
        <v>6.2058295078829323E-6</v>
      </c>
      <c r="AG1865" s="16">
        <v>7.7573216083209178E-6</v>
      </c>
      <c r="AH1865" s="16">
        <v>1.0154820543105391E-5</v>
      </c>
      <c r="AI1865" s="16">
        <v>1.090136066157644E-5</v>
      </c>
      <c r="AJ1865" s="16">
        <v>8.5991147935214514E-6</v>
      </c>
      <c r="AK1865" s="16">
        <v>1.8996957875210139E-5</v>
      </c>
      <c r="AL1865" s="16">
        <v>9.5967036049498542E-6</v>
      </c>
      <c r="AM1865" s="16">
        <v>1.2206115696583659E-5</v>
      </c>
      <c r="AN1865" s="16">
        <v>1.9594395347237219E-5</v>
      </c>
      <c r="AO1865" s="16">
        <v>1.315035018662152E-5</v>
      </c>
      <c r="AP1865" s="16">
        <v>1.6812566484011749E-5</v>
      </c>
      <c r="AQ1865" s="16">
        <v>1.7674411776599899E-5</v>
      </c>
      <c r="AR1865" s="16">
        <v>1.4870583205516131E-5</v>
      </c>
      <c r="AS1865" s="16">
        <v>1.490398924745156E-5</v>
      </c>
      <c r="AT1865" s="16">
        <v>1.4929071144302361E-5</v>
      </c>
      <c r="AU1865" s="16">
        <v>1.4947903113406979E-5</v>
      </c>
      <c r="AV1865" s="16">
        <v>1.496204251691645E-5</v>
      </c>
      <c r="AW1865" s="16">
        <v>1.497265865219644E-5</v>
      </c>
      <c r="AX1865" s="16">
        <v>1.4980629450163581E-5</v>
      </c>
      <c r="AY1865" s="16">
        <v>1.49762230471824E-5</v>
      </c>
    </row>
    <row r="1866" spans="1:51" ht="14.75" hidden="1" x14ac:dyDescent="0.75">
      <c r="A1866" s="16" t="s">
        <v>460</v>
      </c>
      <c r="B1866" s="16" t="s">
        <v>482</v>
      </c>
      <c r="C1866" s="16" t="s">
        <v>460</v>
      </c>
      <c r="D1866" s="16" t="s">
        <v>482</v>
      </c>
      <c r="E1866" s="16" t="s">
        <v>482</v>
      </c>
      <c r="F1866" s="16" t="s">
        <v>498</v>
      </c>
      <c r="G1866" s="16" t="s">
        <v>195</v>
      </c>
      <c r="H1866" s="16" t="s">
        <v>500</v>
      </c>
      <c r="I1866" s="16"/>
      <c r="J1866" s="16"/>
      <c r="K1866" s="16"/>
      <c r="L1866" s="16"/>
      <c r="M1866" s="16"/>
      <c r="N1866" s="16" t="s">
        <v>52</v>
      </c>
      <c r="O1866" s="16" t="s">
        <v>463</v>
      </c>
      <c r="P1866" s="16" t="s">
        <v>467</v>
      </c>
      <c r="Q1866" s="16" t="s">
        <v>73</v>
      </c>
      <c r="R1866" s="16">
        <v>28</v>
      </c>
      <c r="S1866" s="16">
        <v>7.5941318663822923E-6</v>
      </c>
      <c r="T1866" s="16">
        <v>9.9792244786858673E-6</v>
      </c>
      <c r="U1866" s="16">
        <v>1.201540922351916E-5</v>
      </c>
      <c r="V1866" s="16">
        <v>1.021093073282495E-5</v>
      </c>
      <c r="W1866" s="16">
        <v>1.5405440806407881E-5</v>
      </c>
      <c r="X1866" s="16">
        <v>2.4181572420635561E-5</v>
      </c>
      <c r="Y1866" s="16">
        <v>1.8201998337702011E-5</v>
      </c>
      <c r="Z1866" s="16">
        <v>3.0973766001090923E-5</v>
      </c>
      <c r="AA1866" s="16">
        <v>1.7539484447789389E-5</v>
      </c>
      <c r="AB1866" s="16">
        <v>1.944750802533367E-5</v>
      </c>
      <c r="AC1866" s="16">
        <v>1.094305546672979E-5</v>
      </c>
      <c r="AD1866" s="16">
        <v>1.027448012604434E-5</v>
      </c>
      <c r="AE1866" s="16">
        <v>1.0112064052912611E-5</v>
      </c>
      <c r="AF1866" s="16">
        <v>4.0872286495666918E-6</v>
      </c>
      <c r="AG1866" s="16">
        <v>6.3770128186754078E-6</v>
      </c>
      <c r="AH1866" s="16">
        <v>8.1322185940833313E-6</v>
      </c>
      <c r="AI1866" s="16">
        <v>1.243773271300767E-5</v>
      </c>
      <c r="AJ1866" s="16">
        <v>9.4319152691010795E-6</v>
      </c>
      <c r="AK1866" s="16">
        <v>2.1083498327110189E-5</v>
      </c>
      <c r="AL1866" s="16">
        <v>1.8561184479642189E-5</v>
      </c>
      <c r="AM1866" s="16">
        <v>1.5377423297644798E-5</v>
      </c>
      <c r="AN1866" s="16">
        <v>2.208061817434925E-5</v>
      </c>
      <c r="AO1866" s="16">
        <v>9.7987819987605799E-6</v>
      </c>
      <c r="AP1866" s="16">
        <v>4.6634094885727999E-6</v>
      </c>
      <c r="AQ1866" s="16">
        <v>2.6164484217392218E-5</v>
      </c>
      <c r="AR1866" s="16">
        <v>1.2730030450655061E-5</v>
      </c>
      <c r="AS1866" s="16">
        <v>1.276397293651365E-5</v>
      </c>
      <c r="AT1866" s="16">
        <v>1.278976310430035E-5</v>
      </c>
      <c r="AU1866" s="16">
        <v>1.280935898060824E-5</v>
      </c>
      <c r="AV1866" s="16">
        <v>1.2824248312521481E-5</v>
      </c>
      <c r="AW1866" s="16">
        <v>1.283556151951151E-5</v>
      </c>
      <c r="AX1866" s="16">
        <v>1.28441575165075E-5</v>
      </c>
      <c r="AY1866" s="16">
        <v>1.284282590417194E-5</v>
      </c>
    </row>
    <row r="1867" spans="1:51" ht="14.75" hidden="1" x14ac:dyDescent="0.75">
      <c r="A1867" s="16" t="s">
        <v>460</v>
      </c>
      <c r="B1867" s="16" t="s">
        <v>482</v>
      </c>
      <c r="C1867" s="16" t="s">
        <v>460</v>
      </c>
      <c r="D1867" s="16" t="s">
        <v>482</v>
      </c>
      <c r="E1867" s="16" t="s">
        <v>482</v>
      </c>
      <c r="F1867" s="16" t="s">
        <v>498</v>
      </c>
      <c r="G1867" s="16" t="s">
        <v>195</v>
      </c>
      <c r="H1867" s="16" t="s">
        <v>500</v>
      </c>
      <c r="I1867" s="16"/>
      <c r="J1867" s="16"/>
      <c r="K1867" s="16"/>
      <c r="L1867" s="16"/>
      <c r="M1867" s="16"/>
      <c r="N1867" s="16" t="s">
        <v>52</v>
      </c>
      <c r="O1867" s="16" t="s">
        <v>463</v>
      </c>
      <c r="P1867" s="16" t="s">
        <v>485</v>
      </c>
      <c r="Q1867" s="16" t="s">
        <v>312</v>
      </c>
      <c r="R1867" s="16">
        <v>265</v>
      </c>
      <c r="S1867" s="16">
        <v>2.570039080038392E-6</v>
      </c>
      <c r="T1867" s="16">
        <v>3.2828331931191282E-6</v>
      </c>
      <c r="U1867" s="16">
        <v>3.9572267908142214E-6</v>
      </c>
      <c r="V1867" s="16">
        <v>3.6768018138280961E-6</v>
      </c>
      <c r="W1867" s="16">
        <v>5.140794684728986E-6</v>
      </c>
      <c r="X1867" s="16">
        <v>8.3684463344983797E-6</v>
      </c>
      <c r="Y1867" s="16">
        <v>5.8676955034245897E-6</v>
      </c>
      <c r="Z1867" s="16">
        <v>1.010537980692647E-5</v>
      </c>
      <c r="AA1867" s="16">
        <v>5.8190992066980396E-6</v>
      </c>
      <c r="AB1867" s="16">
        <v>6.6574909755299768E-6</v>
      </c>
      <c r="AC1867" s="16">
        <v>3.6063824469909281E-6</v>
      </c>
      <c r="AD1867" s="16">
        <v>3.1818143434621888E-6</v>
      </c>
      <c r="AE1867" s="16">
        <v>3.086807096519892E-6</v>
      </c>
      <c r="AF1867" s="16">
        <v>1.6023377942911669E-6</v>
      </c>
      <c r="AG1867" s="16">
        <v>2.3968421639642609E-6</v>
      </c>
      <c r="AH1867" s="16">
        <v>2.9205798967847569E-6</v>
      </c>
      <c r="AI1867" s="16">
        <v>4.2790509936640508E-6</v>
      </c>
      <c r="AJ1867" s="16">
        <v>3.5920080824495242E-6</v>
      </c>
      <c r="AK1867" s="16">
        <v>6.9673845587182557E-6</v>
      </c>
      <c r="AL1867" s="16">
        <v>6.2976283428169982E-6</v>
      </c>
      <c r="AM1867" s="16">
        <v>5.1634301912096469E-6</v>
      </c>
      <c r="AN1867" s="16">
        <v>7.662720821227106E-6</v>
      </c>
      <c r="AO1867" s="16">
        <v>3.6799124539009071E-6</v>
      </c>
      <c r="AP1867" s="16">
        <v>1.5296027861673549E-6</v>
      </c>
      <c r="AQ1867" s="16">
        <v>8.9245417776372602E-6</v>
      </c>
      <c r="AR1867" s="16">
        <v>4.412121287324347E-6</v>
      </c>
      <c r="AS1867" s="16">
        <v>4.4220329032113354E-6</v>
      </c>
      <c r="AT1867" s="16">
        <v>4.4294747344759492E-6</v>
      </c>
      <c r="AU1867" s="16">
        <v>4.4350622040876262E-6</v>
      </c>
      <c r="AV1867" s="16">
        <v>4.4392573834126076E-6</v>
      </c>
      <c r="AW1867" s="16">
        <v>4.4424072044929684E-6</v>
      </c>
      <c r="AX1867" s="16">
        <v>4.4447721505681619E-6</v>
      </c>
      <c r="AY1867" s="16">
        <v>4.4434647650994771E-6</v>
      </c>
    </row>
    <row r="1868" spans="1:51" ht="14.75" hidden="1" x14ac:dyDescent="0.75">
      <c r="A1868" s="16" t="s">
        <v>460</v>
      </c>
      <c r="B1868" s="16" t="s">
        <v>482</v>
      </c>
      <c r="C1868" s="16" t="s">
        <v>460</v>
      </c>
      <c r="D1868" s="16" t="s">
        <v>482</v>
      </c>
      <c r="E1868" s="16" t="s">
        <v>482</v>
      </c>
      <c r="F1868" s="16" t="s">
        <v>498</v>
      </c>
      <c r="G1868" s="16" t="s">
        <v>195</v>
      </c>
      <c r="H1868" s="16" t="s">
        <v>500</v>
      </c>
      <c r="I1868" s="16"/>
      <c r="J1868" s="16"/>
      <c r="K1868" s="16"/>
      <c r="L1868" s="16"/>
      <c r="M1868" s="16"/>
      <c r="N1868" s="16" t="s">
        <v>56</v>
      </c>
      <c r="O1868" s="16" t="s">
        <v>463</v>
      </c>
      <c r="P1868" s="16" t="s">
        <v>467</v>
      </c>
      <c r="Q1868" s="16" t="s">
        <v>73</v>
      </c>
      <c r="R1868" s="16">
        <v>28</v>
      </c>
      <c r="S1868" s="16">
        <v>0</v>
      </c>
      <c r="T1868" s="16">
        <v>0</v>
      </c>
      <c r="U1868" s="16">
        <v>0</v>
      </c>
      <c r="V1868" s="16">
        <v>0</v>
      </c>
      <c r="W1868" s="16">
        <v>0</v>
      </c>
      <c r="X1868" s="16">
        <v>0</v>
      </c>
      <c r="Y1868" s="16">
        <v>0</v>
      </c>
      <c r="Z1868" s="16">
        <v>0</v>
      </c>
      <c r="AA1868" s="16">
        <v>0</v>
      </c>
      <c r="AB1868" s="16">
        <v>0</v>
      </c>
      <c r="AC1868" s="16">
        <v>0</v>
      </c>
      <c r="AD1868" s="16">
        <v>0</v>
      </c>
      <c r="AE1868" s="16">
        <v>0</v>
      </c>
      <c r="AF1868" s="16">
        <v>0</v>
      </c>
      <c r="AG1868" s="16">
        <v>0</v>
      </c>
      <c r="AH1868" s="16">
        <v>0</v>
      </c>
      <c r="AI1868" s="16">
        <v>0</v>
      </c>
      <c r="AJ1868" s="16">
        <v>0</v>
      </c>
      <c r="AK1868" s="16">
        <v>0</v>
      </c>
      <c r="AL1868" s="16">
        <v>0</v>
      </c>
      <c r="AM1868" s="16">
        <v>0</v>
      </c>
      <c r="AN1868" s="16">
        <v>0</v>
      </c>
      <c r="AO1868" s="16">
        <v>0</v>
      </c>
      <c r="AP1868" s="16">
        <v>0</v>
      </c>
      <c r="AQ1868" s="16">
        <v>0</v>
      </c>
      <c r="AR1868" s="16">
        <v>0</v>
      </c>
      <c r="AS1868" s="16">
        <v>0</v>
      </c>
      <c r="AT1868" s="16">
        <v>0</v>
      </c>
      <c r="AU1868" s="16">
        <v>0</v>
      </c>
      <c r="AV1868" s="16">
        <v>0</v>
      </c>
      <c r="AW1868" s="16">
        <v>0</v>
      </c>
      <c r="AX1868" s="16">
        <v>0</v>
      </c>
      <c r="AY1868" s="16">
        <v>0</v>
      </c>
    </row>
    <row r="1869" spans="1:51" ht="14.75" hidden="1" x14ac:dyDescent="0.75">
      <c r="A1869" s="16" t="s">
        <v>460</v>
      </c>
      <c r="B1869" s="16" t="s">
        <v>482</v>
      </c>
      <c r="C1869" s="16" t="s">
        <v>460</v>
      </c>
      <c r="D1869" s="16" t="s">
        <v>482</v>
      </c>
      <c r="E1869" s="16" t="s">
        <v>482</v>
      </c>
      <c r="F1869" s="16" t="s">
        <v>498</v>
      </c>
      <c r="G1869" s="16" t="s">
        <v>195</v>
      </c>
      <c r="H1869" s="16" t="s">
        <v>500</v>
      </c>
      <c r="I1869" s="16"/>
      <c r="J1869" s="16"/>
      <c r="K1869" s="16"/>
      <c r="L1869" s="16"/>
      <c r="M1869" s="16"/>
      <c r="N1869" s="16" t="s">
        <v>56</v>
      </c>
      <c r="O1869" s="16" t="s">
        <v>463</v>
      </c>
      <c r="P1869" s="16" t="s">
        <v>485</v>
      </c>
      <c r="Q1869" s="16" t="s">
        <v>312</v>
      </c>
      <c r="R1869" s="16">
        <v>265</v>
      </c>
      <c r="S1869" s="16">
        <v>0</v>
      </c>
      <c r="T1869" s="16">
        <v>0</v>
      </c>
      <c r="U1869" s="16">
        <v>0</v>
      </c>
      <c r="V1869" s="16">
        <v>0</v>
      </c>
      <c r="W1869" s="16">
        <v>0</v>
      </c>
      <c r="X1869" s="16">
        <v>0</v>
      </c>
      <c r="Y1869" s="16">
        <v>0</v>
      </c>
      <c r="Z1869" s="16">
        <v>0</v>
      </c>
      <c r="AA1869" s="16">
        <v>0</v>
      </c>
      <c r="AB1869" s="16">
        <v>0</v>
      </c>
      <c r="AC1869" s="16">
        <v>0</v>
      </c>
      <c r="AD1869" s="16">
        <v>0</v>
      </c>
      <c r="AE1869" s="16">
        <v>0</v>
      </c>
      <c r="AF1869" s="16">
        <v>0</v>
      </c>
      <c r="AG1869" s="16">
        <v>0</v>
      </c>
      <c r="AH1869" s="16">
        <v>0</v>
      </c>
      <c r="AI1869" s="16">
        <v>0</v>
      </c>
      <c r="AJ1869" s="16">
        <v>0</v>
      </c>
      <c r="AK1869" s="16">
        <v>0</v>
      </c>
      <c r="AL1869" s="16">
        <v>0</v>
      </c>
      <c r="AM1869" s="16">
        <v>0</v>
      </c>
      <c r="AN1869" s="16">
        <v>0</v>
      </c>
      <c r="AO1869" s="16">
        <v>0</v>
      </c>
      <c r="AP1869" s="16">
        <v>0</v>
      </c>
      <c r="AQ1869" s="16">
        <v>0</v>
      </c>
      <c r="AR1869" s="16">
        <v>0</v>
      </c>
      <c r="AS1869" s="16">
        <v>0</v>
      </c>
      <c r="AT1869" s="16">
        <v>0</v>
      </c>
      <c r="AU1869" s="16">
        <v>0</v>
      </c>
      <c r="AV1869" s="16">
        <v>0</v>
      </c>
      <c r="AW1869" s="16">
        <v>0</v>
      </c>
      <c r="AX1869" s="16">
        <v>0</v>
      </c>
      <c r="AY1869" s="16">
        <v>0</v>
      </c>
    </row>
    <row r="1870" spans="1:51" ht="14.75" hidden="1" x14ac:dyDescent="0.75">
      <c r="A1870" s="16" t="s">
        <v>460</v>
      </c>
      <c r="B1870" s="16" t="s">
        <v>482</v>
      </c>
      <c r="C1870" s="16" t="s">
        <v>460</v>
      </c>
      <c r="D1870" s="16" t="s">
        <v>482</v>
      </c>
      <c r="E1870" s="16" t="s">
        <v>482</v>
      </c>
      <c r="F1870" s="16" t="s">
        <v>498</v>
      </c>
      <c r="G1870" s="16" t="s">
        <v>195</v>
      </c>
      <c r="H1870" s="16" t="s">
        <v>500</v>
      </c>
      <c r="I1870" s="16"/>
      <c r="J1870" s="16"/>
      <c r="K1870" s="16"/>
      <c r="L1870" s="16"/>
      <c r="M1870" s="16"/>
      <c r="N1870" s="16" t="s">
        <v>54</v>
      </c>
      <c r="O1870" s="16" t="s">
        <v>463</v>
      </c>
      <c r="P1870" s="16" t="s">
        <v>467</v>
      </c>
      <c r="Q1870" s="16" t="s">
        <v>73</v>
      </c>
      <c r="R1870" s="16">
        <v>28</v>
      </c>
      <c r="S1870" s="16">
        <v>0</v>
      </c>
      <c r="T1870" s="16">
        <v>0</v>
      </c>
      <c r="U1870" s="16">
        <v>0</v>
      </c>
      <c r="V1870" s="16">
        <v>0</v>
      </c>
      <c r="W1870" s="16">
        <v>0</v>
      </c>
      <c r="X1870" s="16">
        <v>0</v>
      </c>
      <c r="Y1870" s="16">
        <v>0</v>
      </c>
      <c r="Z1870" s="16">
        <v>0</v>
      </c>
      <c r="AA1870" s="16">
        <v>0</v>
      </c>
      <c r="AB1870" s="16">
        <v>0</v>
      </c>
      <c r="AC1870" s="16">
        <v>0</v>
      </c>
      <c r="AD1870" s="16">
        <v>0</v>
      </c>
      <c r="AE1870" s="16">
        <v>0</v>
      </c>
      <c r="AF1870" s="16">
        <v>0</v>
      </c>
      <c r="AG1870" s="16">
        <v>0</v>
      </c>
      <c r="AH1870" s="16">
        <v>0</v>
      </c>
      <c r="AI1870" s="16">
        <v>0</v>
      </c>
      <c r="AJ1870" s="16">
        <v>0</v>
      </c>
      <c r="AK1870" s="16">
        <v>0</v>
      </c>
      <c r="AL1870" s="16">
        <v>0</v>
      </c>
      <c r="AM1870" s="16">
        <v>0</v>
      </c>
      <c r="AN1870" s="16">
        <v>0</v>
      </c>
      <c r="AO1870" s="16">
        <v>0</v>
      </c>
      <c r="AP1870" s="16">
        <v>0</v>
      </c>
      <c r="AQ1870" s="16">
        <v>0</v>
      </c>
      <c r="AR1870" s="16">
        <v>0</v>
      </c>
      <c r="AS1870" s="16">
        <v>0</v>
      </c>
      <c r="AT1870" s="16">
        <v>0</v>
      </c>
      <c r="AU1870" s="16">
        <v>0</v>
      </c>
      <c r="AV1870" s="16">
        <v>0</v>
      </c>
      <c r="AW1870" s="16">
        <v>0</v>
      </c>
      <c r="AX1870" s="16">
        <v>0</v>
      </c>
      <c r="AY1870" s="16">
        <v>0</v>
      </c>
    </row>
    <row r="1871" spans="1:51" ht="14.75" hidden="1" x14ac:dyDescent="0.75">
      <c r="A1871" s="16" t="s">
        <v>460</v>
      </c>
      <c r="B1871" s="16" t="s">
        <v>482</v>
      </c>
      <c r="C1871" s="16" t="s">
        <v>460</v>
      </c>
      <c r="D1871" s="16" t="s">
        <v>482</v>
      </c>
      <c r="E1871" s="16" t="s">
        <v>482</v>
      </c>
      <c r="F1871" s="16" t="s">
        <v>498</v>
      </c>
      <c r="G1871" s="16" t="s">
        <v>195</v>
      </c>
      <c r="H1871" s="16" t="s">
        <v>500</v>
      </c>
      <c r="I1871" s="16"/>
      <c r="J1871" s="16"/>
      <c r="K1871" s="16"/>
      <c r="L1871" s="16"/>
      <c r="M1871" s="16"/>
      <c r="N1871" s="16" t="s">
        <v>54</v>
      </c>
      <c r="O1871" s="16" t="s">
        <v>463</v>
      </c>
      <c r="P1871" s="16" t="s">
        <v>485</v>
      </c>
      <c r="Q1871" s="16" t="s">
        <v>312</v>
      </c>
      <c r="R1871" s="16">
        <v>265</v>
      </c>
      <c r="S1871" s="16">
        <v>0</v>
      </c>
      <c r="T1871" s="16">
        <v>0</v>
      </c>
      <c r="U1871" s="16">
        <v>0</v>
      </c>
      <c r="V1871" s="16">
        <v>0</v>
      </c>
      <c r="W1871" s="16">
        <v>0</v>
      </c>
      <c r="X1871" s="16">
        <v>0</v>
      </c>
      <c r="Y1871" s="16">
        <v>0</v>
      </c>
      <c r="Z1871" s="16">
        <v>0</v>
      </c>
      <c r="AA1871" s="16">
        <v>0</v>
      </c>
      <c r="AB1871" s="16">
        <v>0</v>
      </c>
      <c r="AC1871" s="16">
        <v>0</v>
      </c>
      <c r="AD1871" s="16">
        <v>0</v>
      </c>
      <c r="AE1871" s="16">
        <v>0</v>
      </c>
      <c r="AF1871" s="16">
        <v>0</v>
      </c>
      <c r="AG1871" s="16">
        <v>0</v>
      </c>
      <c r="AH1871" s="16">
        <v>0</v>
      </c>
      <c r="AI1871" s="16">
        <v>0</v>
      </c>
      <c r="AJ1871" s="16">
        <v>0</v>
      </c>
      <c r="AK1871" s="16">
        <v>0</v>
      </c>
      <c r="AL1871" s="16">
        <v>0</v>
      </c>
      <c r="AM1871" s="16">
        <v>0</v>
      </c>
      <c r="AN1871" s="16">
        <v>0</v>
      </c>
      <c r="AO1871" s="16">
        <v>0</v>
      </c>
      <c r="AP1871" s="16">
        <v>0</v>
      </c>
      <c r="AQ1871" s="16">
        <v>0</v>
      </c>
      <c r="AR1871" s="16">
        <v>0</v>
      </c>
      <c r="AS1871" s="16">
        <v>0</v>
      </c>
      <c r="AT1871" s="16">
        <v>0</v>
      </c>
      <c r="AU1871" s="16">
        <v>0</v>
      </c>
      <c r="AV1871" s="16">
        <v>0</v>
      </c>
      <c r="AW1871" s="16">
        <v>0</v>
      </c>
      <c r="AX1871" s="16">
        <v>0</v>
      </c>
      <c r="AY1871" s="16">
        <v>0</v>
      </c>
    </row>
    <row r="1872" spans="1:51" ht="14.75" hidden="1" x14ac:dyDescent="0.75">
      <c r="A1872" s="16" t="s">
        <v>460</v>
      </c>
      <c r="B1872" s="16" t="s">
        <v>482</v>
      </c>
      <c r="C1872" s="16" t="s">
        <v>460</v>
      </c>
      <c r="D1872" s="16" t="s">
        <v>482</v>
      </c>
      <c r="E1872" s="16" t="s">
        <v>482</v>
      </c>
      <c r="F1872" s="16" t="s">
        <v>498</v>
      </c>
      <c r="G1872" s="16" t="s">
        <v>195</v>
      </c>
      <c r="H1872" s="16" t="s">
        <v>500</v>
      </c>
      <c r="I1872" s="16"/>
      <c r="J1872" s="16"/>
      <c r="K1872" s="16"/>
      <c r="L1872" s="16"/>
      <c r="M1872" s="16"/>
      <c r="N1872" s="16" t="s">
        <v>58</v>
      </c>
      <c r="O1872" s="16" t="s">
        <v>463</v>
      </c>
      <c r="P1872" s="16" t="s">
        <v>467</v>
      </c>
      <c r="Q1872" s="16" t="s">
        <v>73</v>
      </c>
      <c r="R1872" s="16">
        <v>28</v>
      </c>
      <c r="S1872" s="16">
        <v>0</v>
      </c>
      <c r="T1872" s="16">
        <v>0</v>
      </c>
      <c r="U1872" s="16">
        <v>0</v>
      </c>
      <c r="V1872" s="16">
        <v>8.6305993357396675E-7</v>
      </c>
      <c r="W1872" s="16">
        <v>2.9092629165717879E-6</v>
      </c>
      <c r="X1872" s="16">
        <v>7.9819850397364003E-7</v>
      </c>
      <c r="Y1872" s="16">
        <v>8.748893376808788E-7</v>
      </c>
      <c r="Z1872" s="16">
        <v>4.0178046686039922E-7</v>
      </c>
      <c r="AA1872" s="16">
        <v>7.6201680407983205E-7</v>
      </c>
      <c r="AB1872" s="16">
        <v>3.1459829912248638E-6</v>
      </c>
      <c r="AC1872" s="16">
        <v>1.8790534281076711E-7</v>
      </c>
      <c r="AD1872" s="16">
        <v>1.685573527717495E-7</v>
      </c>
      <c r="AE1872" s="16">
        <v>1.809962633269302E-7</v>
      </c>
      <c r="AF1872" s="16">
        <v>3.4842000219162358E-7</v>
      </c>
      <c r="AG1872" s="16">
        <v>1.6823478112274009E-6</v>
      </c>
      <c r="AH1872" s="16">
        <v>6.1249458790948396E-7</v>
      </c>
      <c r="AI1872" s="16">
        <v>4.8966277781663763E-6</v>
      </c>
      <c r="AJ1872" s="16">
        <v>1.785119168961282E-6</v>
      </c>
      <c r="AK1872" s="16">
        <v>0</v>
      </c>
      <c r="AL1872" s="16">
        <v>1.813644324990563E-6</v>
      </c>
      <c r="AM1872" s="16">
        <v>4.7623201117941678E-6</v>
      </c>
      <c r="AN1872" s="16">
        <v>1.3712968666119351E-6</v>
      </c>
      <c r="AO1872" s="16">
        <v>3.5908638708575922E-7</v>
      </c>
      <c r="AP1872" s="16">
        <v>4.6701956654441197E-7</v>
      </c>
      <c r="AQ1872" s="16">
        <v>0</v>
      </c>
      <c r="AR1872" s="16">
        <v>2.588534198961368E-7</v>
      </c>
      <c r="AS1872" s="16">
        <v>2.5954360901849038E-7</v>
      </c>
      <c r="AT1872" s="16">
        <v>2.6006802827712151E-7</v>
      </c>
      <c r="AU1872" s="16">
        <v>2.6046649233561852E-7</v>
      </c>
      <c r="AV1872" s="16">
        <v>2.6076925315780591E-7</v>
      </c>
      <c r="AW1872" s="16">
        <v>2.6099929678030269E-7</v>
      </c>
      <c r="AX1872" s="16">
        <v>2.6117408844544849E-7</v>
      </c>
      <c r="AY1872" s="16">
        <v>2.6114701133763082E-7</v>
      </c>
    </row>
    <row r="1873" spans="1:51" ht="14.75" hidden="1" x14ac:dyDescent="0.75">
      <c r="A1873" s="16" t="s">
        <v>460</v>
      </c>
      <c r="B1873" s="16" t="s">
        <v>482</v>
      </c>
      <c r="C1873" s="16" t="s">
        <v>460</v>
      </c>
      <c r="D1873" s="16" t="s">
        <v>482</v>
      </c>
      <c r="E1873" s="16" t="s">
        <v>482</v>
      </c>
      <c r="F1873" s="16" t="s">
        <v>498</v>
      </c>
      <c r="G1873" s="16" t="s">
        <v>195</v>
      </c>
      <c r="H1873" s="16" t="s">
        <v>500</v>
      </c>
      <c r="I1873" s="16"/>
      <c r="J1873" s="16"/>
      <c r="K1873" s="16"/>
      <c r="L1873" s="16"/>
      <c r="M1873" s="16"/>
      <c r="N1873" s="16" t="s">
        <v>58</v>
      </c>
      <c r="O1873" s="16" t="s">
        <v>463</v>
      </c>
      <c r="P1873" s="16" t="s">
        <v>485</v>
      </c>
      <c r="Q1873" s="16" t="s">
        <v>312</v>
      </c>
      <c r="R1873" s="16">
        <v>265</v>
      </c>
      <c r="S1873" s="16">
        <v>0</v>
      </c>
      <c r="T1873" s="16">
        <v>0</v>
      </c>
      <c r="U1873" s="16">
        <v>0</v>
      </c>
      <c r="V1873" s="16">
        <v>3.1327765142218479E-7</v>
      </c>
      <c r="W1873" s="16">
        <v>1.052643423814387E-6</v>
      </c>
      <c r="X1873" s="16">
        <v>3.0083428353800769E-7</v>
      </c>
      <c r="Y1873" s="16">
        <v>2.7026290881697932E-7</v>
      </c>
      <c r="Z1873" s="16">
        <v>1.3574185968546461E-7</v>
      </c>
      <c r="AA1873" s="16">
        <v>2.3287951438464631E-7</v>
      </c>
      <c r="AB1873" s="16">
        <v>9.3902373814086736E-7</v>
      </c>
      <c r="AC1873" s="16">
        <v>5.9050905228627722E-8</v>
      </c>
      <c r="AD1873" s="16">
        <v>6.4003099567438988E-8</v>
      </c>
      <c r="AE1873" s="16">
        <v>6.9838041710929665E-8</v>
      </c>
      <c r="AF1873" s="16">
        <v>1.2936191000232641E-7</v>
      </c>
      <c r="AG1873" s="16">
        <v>4.432461556010545E-7</v>
      </c>
      <c r="AH1873" s="16">
        <v>2.0089149042084181E-7</v>
      </c>
      <c r="AI1873" s="16">
        <v>1.6841400238936059E-6</v>
      </c>
      <c r="AJ1873" s="16">
        <v>6.4996823252339032E-7</v>
      </c>
      <c r="AK1873" s="16">
        <v>0</v>
      </c>
      <c r="AL1873" s="16">
        <v>6.8130374556198632E-7</v>
      </c>
      <c r="AM1873" s="16">
        <v>1.54463814897524E-6</v>
      </c>
      <c r="AN1873" s="16">
        <v>4.9412324993645592E-7</v>
      </c>
      <c r="AO1873" s="16">
        <v>1.5487804512901749E-7</v>
      </c>
      <c r="AP1873" s="16">
        <v>1.327941875548842E-7</v>
      </c>
      <c r="AQ1873" s="16">
        <v>0</v>
      </c>
      <c r="AR1873" s="16">
        <v>8.980045715160205E-8</v>
      </c>
      <c r="AS1873" s="16">
        <v>9.0002189511118022E-8</v>
      </c>
      <c r="AT1873" s="16">
        <v>9.0153654034889714E-8</v>
      </c>
      <c r="AU1873" s="16">
        <v>9.0267376503691912E-8</v>
      </c>
      <c r="AV1873" s="16">
        <v>9.0352761513913307E-8</v>
      </c>
      <c r="AW1873" s="16">
        <v>9.0416870216857349E-8</v>
      </c>
      <c r="AX1873" s="16">
        <v>9.0465004260520532E-8</v>
      </c>
      <c r="AY1873" s="16">
        <v>9.043839488033449E-8</v>
      </c>
    </row>
    <row r="1874" spans="1:51" ht="14.75" hidden="1" x14ac:dyDescent="0.75">
      <c r="A1874" s="16" t="s">
        <v>460</v>
      </c>
      <c r="B1874" s="16" t="s">
        <v>482</v>
      </c>
      <c r="C1874" s="16" t="s">
        <v>460</v>
      </c>
      <c r="D1874" s="16" t="s">
        <v>482</v>
      </c>
      <c r="E1874" s="16" t="s">
        <v>482</v>
      </c>
      <c r="F1874" s="16" t="s">
        <v>498</v>
      </c>
      <c r="G1874" s="16" t="s">
        <v>195</v>
      </c>
      <c r="H1874" s="16" t="s">
        <v>500</v>
      </c>
      <c r="I1874" s="16"/>
      <c r="J1874" s="16"/>
      <c r="K1874" s="16"/>
      <c r="L1874" s="16"/>
      <c r="M1874" s="16"/>
      <c r="N1874" s="16" t="s">
        <v>72</v>
      </c>
      <c r="O1874" s="16" t="s">
        <v>463</v>
      </c>
      <c r="P1874" s="16" t="s">
        <v>467</v>
      </c>
      <c r="Q1874" s="16" t="s">
        <v>73</v>
      </c>
      <c r="R1874" s="16">
        <v>28</v>
      </c>
      <c r="S1874" s="16">
        <v>0</v>
      </c>
      <c r="T1874" s="16">
        <v>0</v>
      </c>
      <c r="U1874" s="16">
        <v>0</v>
      </c>
      <c r="V1874" s="16">
        <v>0</v>
      </c>
      <c r="W1874" s="16">
        <v>0</v>
      </c>
      <c r="X1874" s="16">
        <v>0</v>
      </c>
      <c r="Y1874" s="16">
        <v>0</v>
      </c>
      <c r="Z1874" s="16">
        <v>0</v>
      </c>
      <c r="AA1874" s="16">
        <v>0</v>
      </c>
      <c r="AB1874" s="16">
        <v>0</v>
      </c>
      <c r="AC1874" s="16">
        <v>0</v>
      </c>
      <c r="AD1874" s="16">
        <v>0</v>
      </c>
      <c r="AE1874" s="16">
        <v>0</v>
      </c>
      <c r="AF1874" s="16">
        <v>0</v>
      </c>
      <c r="AG1874" s="16">
        <v>0</v>
      </c>
      <c r="AH1874" s="16">
        <v>0</v>
      </c>
      <c r="AI1874" s="16">
        <v>0</v>
      </c>
      <c r="AJ1874" s="16">
        <v>0</v>
      </c>
      <c r="AK1874" s="16">
        <v>0</v>
      </c>
      <c r="AL1874" s="16">
        <v>0</v>
      </c>
      <c r="AM1874" s="16">
        <v>0</v>
      </c>
      <c r="AN1874" s="16">
        <v>0</v>
      </c>
      <c r="AO1874" s="16">
        <v>0</v>
      </c>
      <c r="AP1874" s="16">
        <v>0</v>
      </c>
      <c r="AQ1874" s="16">
        <v>0</v>
      </c>
      <c r="AR1874" s="16">
        <v>0</v>
      </c>
      <c r="AS1874" s="16">
        <v>0</v>
      </c>
      <c r="AT1874" s="16">
        <v>0</v>
      </c>
      <c r="AU1874" s="16">
        <v>0</v>
      </c>
      <c r="AV1874" s="16">
        <v>0</v>
      </c>
      <c r="AW1874" s="16">
        <v>0</v>
      </c>
      <c r="AX1874" s="16">
        <v>0</v>
      </c>
      <c r="AY1874" s="16">
        <v>0</v>
      </c>
    </row>
    <row r="1875" spans="1:51" ht="14.75" hidden="1" x14ac:dyDescent="0.75">
      <c r="A1875" s="16" t="s">
        <v>460</v>
      </c>
      <c r="B1875" s="16" t="s">
        <v>482</v>
      </c>
      <c r="C1875" s="16" t="s">
        <v>460</v>
      </c>
      <c r="D1875" s="16" t="s">
        <v>482</v>
      </c>
      <c r="E1875" s="16" t="s">
        <v>482</v>
      </c>
      <c r="F1875" s="16" t="s">
        <v>498</v>
      </c>
      <c r="G1875" s="16" t="s">
        <v>195</v>
      </c>
      <c r="H1875" s="16" t="s">
        <v>500</v>
      </c>
      <c r="I1875" s="16"/>
      <c r="J1875" s="16"/>
      <c r="K1875" s="16"/>
      <c r="L1875" s="16"/>
      <c r="M1875" s="16"/>
      <c r="N1875" s="16" t="s">
        <v>72</v>
      </c>
      <c r="O1875" s="16" t="s">
        <v>463</v>
      </c>
      <c r="P1875" s="16" t="s">
        <v>485</v>
      </c>
      <c r="Q1875" s="16" t="s">
        <v>312</v>
      </c>
      <c r="R1875" s="16">
        <v>265</v>
      </c>
      <c r="S1875" s="16">
        <v>0</v>
      </c>
      <c r="T1875" s="16">
        <v>0</v>
      </c>
      <c r="U1875" s="16">
        <v>0</v>
      </c>
      <c r="V1875" s="16">
        <v>0</v>
      </c>
      <c r="W1875" s="16">
        <v>0</v>
      </c>
      <c r="X1875" s="16">
        <v>0</v>
      </c>
      <c r="Y1875" s="16">
        <v>0</v>
      </c>
      <c r="Z1875" s="16">
        <v>0</v>
      </c>
      <c r="AA1875" s="16">
        <v>0</v>
      </c>
      <c r="AB1875" s="16">
        <v>0</v>
      </c>
      <c r="AC1875" s="16">
        <v>0</v>
      </c>
      <c r="AD1875" s="16">
        <v>0</v>
      </c>
      <c r="AE1875" s="16">
        <v>0</v>
      </c>
      <c r="AF1875" s="16">
        <v>0</v>
      </c>
      <c r="AG1875" s="16">
        <v>0</v>
      </c>
      <c r="AH1875" s="16">
        <v>0</v>
      </c>
      <c r="AI1875" s="16">
        <v>0</v>
      </c>
      <c r="AJ1875" s="16">
        <v>0</v>
      </c>
      <c r="AK1875" s="16">
        <v>0</v>
      </c>
      <c r="AL1875" s="16">
        <v>0</v>
      </c>
      <c r="AM1875" s="16">
        <v>0</v>
      </c>
      <c r="AN1875" s="16">
        <v>0</v>
      </c>
      <c r="AO1875" s="16">
        <v>0</v>
      </c>
      <c r="AP1875" s="16">
        <v>0</v>
      </c>
      <c r="AQ1875" s="16">
        <v>0</v>
      </c>
      <c r="AR1875" s="16">
        <v>0</v>
      </c>
      <c r="AS1875" s="16">
        <v>0</v>
      </c>
      <c r="AT1875" s="16">
        <v>0</v>
      </c>
      <c r="AU1875" s="16">
        <v>0</v>
      </c>
      <c r="AV1875" s="16">
        <v>0</v>
      </c>
      <c r="AW1875" s="16">
        <v>0</v>
      </c>
      <c r="AX1875" s="16">
        <v>0</v>
      </c>
      <c r="AY1875" s="16">
        <v>0</v>
      </c>
    </row>
    <row r="1876" spans="1:51" ht="14.75" hidden="1" x14ac:dyDescent="0.75">
      <c r="A1876" s="16" t="s">
        <v>460</v>
      </c>
      <c r="B1876" s="16" t="s">
        <v>482</v>
      </c>
      <c r="C1876" s="16" t="s">
        <v>460</v>
      </c>
      <c r="D1876" s="16" t="s">
        <v>482</v>
      </c>
      <c r="E1876" s="16" t="s">
        <v>482</v>
      </c>
      <c r="F1876" s="16" t="s">
        <v>498</v>
      </c>
      <c r="G1876" s="16" t="s">
        <v>195</v>
      </c>
      <c r="H1876" s="16" t="s">
        <v>500</v>
      </c>
      <c r="I1876" s="16"/>
      <c r="J1876" s="16"/>
      <c r="K1876" s="16"/>
      <c r="L1876" s="16"/>
      <c r="M1876" s="16"/>
      <c r="N1876" s="16" t="s">
        <v>75</v>
      </c>
      <c r="O1876" s="16" t="s">
        <v>463</v>
      </c>
      <c r="P1876" s="16" t="s">
        <v>467</v>
      </c>
      <c r="Q1876" s="16" t="s">
        <v>73</v>
      </c>
      <c r="R1876" s="16">
        <v>28</v>
      </c>
      <c r="S1876" s="16">
        <v>0</v>
      </c>
      <c r="T1876" s="16">
        <v>1.748759719625881E-7</v>
      </c>
      <c r="U1876" s="16">
        <v>1.124410979828142E-7</v>
      </c>
      <c r="V1876" s="16">
        <v>2.433309961396801E-5</v>
      </c>
      <c r="W1876" s="16">
        <v>8.3043027220216001E-5</v>
      </c>
      <c r="X1876" s="16">
        <v>5.7090869453013482E-5</v>
      </c>
      <c r="Y1876" s="16">
        <v>6.825245884574628E-5</v>
      </c>
      <c r="Z1876" s="16">
        <v>7.1055094716750478E-5</v>
      </c>
      <c r="AA1876" s="16">
        <v>1.4131755164444089E-4</v>
      </c>
      <c r="AB1876" s="16">
        <v>9.1251921353576194E-5</v>
      </c>
      <c r="AC1876" s="16">
        <v>1.165685473561403E-4</v>
      </c>
      <c r="AD1876" s="16">
        <v>9.7647557808351317E-5</v>
      </c>
      <c r="AE1876" s="16">
        <v>1.5337774236695039E-4</v>
      </c>
      <c r="AF1876" s="16">
        <v>9.2016237566286882E-5</v>
      </c>
      <c r="AG1876" s="16">
        <v>7.8115241338826995E-5</v>
      </c>
      <c r="AH1876" s="16">
        <v>1.349001901708096E-4</v>
      </c>
      <c r="AI1876" s="16">
        <v>1.283631476482068E-4</v>
      </c>
      <c r="AJ1876" s="16">
        <v>1.8239842713491201E-4</v>
      </c>
      <c r="AK1876" s="16">
        <v>1.1832582330449101E-4</v>
      </c>
      <c r="AL1876" s="16">
        <v>1.5661522539081921E-4</v>
      </c>
      <c r="AM1876" s="16">
        <v>1.5984609734481469E-4</v>
      </c>
      <c r="AN1876" s="16">
        <v>7.1620504842557158E-5</v>
      </c>
      <c r="AO1876" s="16">
        <v>1.2519586495601269E-4</v>
      </c>
      <c r="AP1876" s="16">
        <v>9.3318596383591034E-5</v>
      </c>
      <c r="AQ1876" s="16">
        <v>7.7472888509752121E-5</v>
      </c>
      <c r="AR1876" s="16">
        <v>9.2745170783262363E-5</v>
      </c>
      <c r="AS1876" s="16">
        <v>9.2992460187633111E-5</v>
      </c>
      <c r="AT1876" s="16">
        <v>9.3180355536758805E-5</v>
      </c>
      <c r="AU1876" s="16">
        <v>9.33231221155088E-5</v>
      </c>
      <c r="AV1876" s="16">
        <v>9.3431598967665201E-5</v>
      </c>
      <c r="AW1876" s="16">
        <v>9.3514021811700313E-5</v>
      </c>
      <c r="AX1876" s="16">
        <v>9.3576648308356055E-5</v>
      </c>
      <c r="AY1876" s="16">
        <v>9.3566946790833551E-5</v>
      </c>
    </row>
    <row r="1877" spans="1:51" ht="14.75" hidden="1" x14ac:dyDescent="0.75">
      <c r="A1877" s="16" t="s">
        <v>460</v>
      </c>
      <c r="B1877" s="16" t="s">
        <v>482</v>
      </c>
      <c r="C1877" s="16" t="s">
        <v>460</v>
      </c>
      <c r="D1877" s="16" t="s">
        <v>482</v>
      </c>
      <c r="E1877" s="16" t="s">
        <v>482</v>
      </c>
      <c r="F1877" s="16" t="s">
        <v>498</v>
      </c>
      <c r="G1877" s="16" t="s">
        <v>195</v>
      </c>
      <c r="H1877" s="16" t="s">
        <v>500</v>
      </c>
      <c r="I1877" s="16"/>
      <c r="J1877" s="16"/>
      <c r="K1877" s="16"/>
      <c r="L1877" s="16"/>
      <c r="M1877" s="16"/>
      <c r="N1877" s="16" t="s">
        <v>75</v>
      </c>
      <c r="O1877" s="16" t="s">
        <v>463</v>
      </c>
      <c r="P1877" s="16" t="s">
        <v>485</v>
      </c>
      <c r="Q1877" s="16" t="s">
        <v>312</v>
      </c>
      <c r="R1877" s="16">
        <v>265</v>
      </c>
      <c r="S1877" s="16">
        <v>0</v>
      </c>
      <c r="T1877" s="16">
        <v>5.8979598776372103E-8</v>
      </c>
      <c r="U1877" s="16">
        <v>4.8344438822875098E-8</v>
      </c>
      <c r="V1877" s="16">
        <v>7.9987320927489297E-6</v>
      </c>
      <c r="W1877" s="16">
        <v>2.7216439920800162E-5</v>
      </c>
      <c r="X1877" s="16">
        <v>1.931591838968744E-5</v>
      </c>
      <c r="Y1877" s="16">
        <v>2.258477028055973E-5</v>
      </c>
      <c r="Z1877" s="16">
        <v>2.332959809979944E-5</v>
      </c>
      <c r="AA1877" s="16">
        <v>4.5961226296928451E-5</v>
      </c>
      <c r="AB1877" s="16">
        <v>3.0284253131416151E-5</v>
      </c>
      <c r="AC1877" s="16">
        <v>3.8901069152077448E-5</v>
      </c>
      <c r="AD1877" s="16">
        <v>3.2050639561536367E-5</v>
      </c>
      <c r="AE1877" s="16">
        <v>5.0260414409549147E-5</v>
      </c>
      <c r="AF1877" s="16">
        <v>3.047894931624187E-5</v>
      </c>
      <c r="AG1877" s="16">
        <v>2.5659965239475129E-5</v>
      </c>
      <c r="AH1877" s="16">
        <v>4.5748635381281717E-5</v>
      </c>
      <c r="AI1877" s="16">
        <v>4.2361939438827372E-5</v>
      </c>
      <c r="AJ1877" s="16">
        <v>6.013581347806342E-5</v>
      </c>
      <c r="AK1877" s="16">
        <v>3.9750375384647598E-5</v>
      </c>
      <c r="AL1877" s="16">
        <v>5.1837660547580702E-5</v>
      </c>
      <c r="AM1877" s="16">
        <v>5.3418572685887552E-5</v>
      </c>
      <c r="AN1877" s="16">
        <v>2.4113208623769232E-5</v>
      </c>
      <c r="AO1877" s="16">
        <v>4.1797900202672292E-5</v>
      </c>
      <c r="AP1877" s="16">
        <v>3.1142838002786101E-5</v>
      </c>
      <c r="AQ1877" s="16">
        <v>2.5892859501964361E-5</v>
      </c>
      <c r="AR1877" s="16">
        <v>3.0852133948626193E-5</v>
      </c>
      <c r="AS1877" s="16">
        <v>3.092144176703796E-5</v>
      </c>
      <c r="AT1877" s="16">
        <v>3.0973479406088947E-5</v>
      </c>
      <c r="AU1877" s="16">
        <v>3.1012550263317788E-5</v>
      </c>
      <c r="AV1877" s="16">
        <v>3.1041885412114513E-5</v>
      </c>
      <c r="AW1877" s="16">
        <v>3.1063910804336761E-5</v>
      </c>
      <c r="AX1877" s="16">
        <v>3.1080447891225749E-5</v>
      </c>
      <c r="AY1877" s="16">
        <v>3.1071305886966182E-5</v>
      </c>
    </row>
    <row r="1878" spans="1:51" ht="14.75" hidden="1" x14ac:dyDescent="0.75">
      <c r="A1878" s="16" t="s">
        <v>460</v>
      </c>
      <c r="B1878" s="16" t="s">
        <v>482</v>
      </c>
      <c r="C1878" s="16" t="s">
        <v>460</v>
      </c>
      <c r="D1878" s="16" t="s">
        <v>482</v>
      </c>
      <c r="E1878" s="16" t="s">
        <v>482</v>
      </c>
      <c r="F1878" s="16" t="s">
        <v>498</v>
      </c>
      <c r="G1878" s="16" t="s">
        <v>195</v>
      </c>
      <c r="H1878" s="16" t="s">
        <v>500</v>
      </c>
      <c r="I1878" s="16"/>
      <c r="J1878" s="16"/>
      <c r="K1878" s="16"/>
      <c r="L1878" s="16"/>
      <c r="M1878" s="16"/>
      <c r="N1878" s="16" t="s">
        <v>60</v>
      </c>
      <c r="O1878" s="16" t="s">
        <v>463</v>
      </c>
      <c r="P1878" s="16" t="s">
        <v>467</v>
      </c>
      <c r="Q1878" s="16" t="s">
        <v>73</v>
      </c>
      <c r="R1878" s="16">
        <v>28</v>
      </c>
      <c r="S1878" s="16">
        <v>0</v>
      </c>
      <c r="T1878" s="16">
        <v>0</v>
      </c>
      <c r="U1878" s="16">
        <v>0</v>
      </c>
      <c r="V1878" s="16">
        <v>0</v>
      </c>
      <c r="W1878" s="16">
        <v>0</v>
      </c>
      <c r="X1878" s="16">
        <v>0</v>
      </c>
      <c r="Y1878" s="16">
        <v>0</v>
      </c>
      <c r="Z1878" s="16">
        <v>0</v>
      </c>
      <c r="AA1878" s="16">
        <v>0</v>
      </c>
      <c r="AB1878" s="16">
        <v>0</v>
      </c>
      <c r="AC1878" s="16">
        <v>0</v>
      </c>
      <c r="AD1878" s="16">
        <v>0</v>
      </c>
      <c r="AE1878" s="16">
        <v>0</v>
      </c>
      <c r="AF1878" s="16">
        <v>0</v>
      </c>
      <c r="AG1878" s="16">
        <v>0</v>
      </c>
      <c r="AH1878" s="16">
        <v>0</v>
      </c>
      <c r="AI1878" s="16">
        <v>0</v>
      </c>
      <c r="AJ1878" s="16">
        <v>0</v>
      </c>
      <c r="AK1878" s="16">
        <v>0</v>
      </c>
      <c r="AL1878" s="16">
        <v>0</v>
      </c>
      <c r="AM1878" s="16">
        <v>2.2915890013876491E-5</v>
      </c>
      <c r="AN1878" s="16">
        <v>1.6788195706301262E-5</v>
      </c>
      <c r="AO1878" s="16">
        <v>3.4303988223178521E-5</v>
      </c>
      <c r="AP1878" s="16">
        <v>1.6662206180244519E-5</v>
      </c>
      <c r="AQ1878" s="16">
        <v>2.836998195983868E-5</v>
      </c>
      <c r="AR1878" s="16">
        <v>2.4859330068824371E-5</v>
      </c>
      <c r="AS1878" s="16">
        <v>2.4925613292779411E-5</v>
      </c>
      <c r="AT1878" s="16">
        <v>2.4975976588925891E-5</v>
      </c>
      <c r="AU1878" s="16">
        <v>2.501424361106806E-5</v>
      </c>
      <c r="AV1878" s="16">
        <v>2.5043319646508051E-5</v>
      </c>
      <c r="AW1878" s="16">
        <v>2.5065412189632149E-5</v>
      </c>
      <c r="AX1878" s="16">
        <v>2.5082198538056229E-5</v>
      </c>
      <c r="AY1878" s="16">
        <v>2.5079598152243971E-5</v>
      </c>
    </row>
    <row r="1879" spans="1:51" ht="14.75" hidden="1" x14ac:dyDescent="0.75">
      <c r="A1879" s="16" t="s">
        <v>460</v>
      </c>
      <c r="B1879" s="16" t="s">
        <v>482</v>
      </c>
      <c r="C1879" s="16" t="s">
        <v>460</v>
      </c>
      <c r="D1879" s="16" t="s">
        <v>482</v>
      </c>
      <c r="E1879" s="16" t="s">
        <v>482</v>
      </c>
      <c r="F1879" s="16" t="s">
        <v>498</v>
      </c>
      <c r="G1879" s="16" t="s">
        <v>195</v>
      </c>
      <c r="H1879" s="16" t="s">
        <v>500</v>
      </c>
      <c r="I1879" s="16"/>
      <c r="J1879" s="16"/>
      <c r="K1879" s="16"/>
      <c r="L1879" s="16"/>
      <c r="M1879" s="16"/>
      <c r="N1879" s="16" t="s">
        <v>60</v>
      </c>
      <c r="O1879" s="16" t="s">
        <v>463</v>
      </c>
      <c r="P1879" s="16" t="s">
        <v>485</v>
      </c>
      <c r="Q1879" s="16" t="s">
        <v>312</v>
      </c>
      <c r="R1879" s="16">
        <v>265</v>
      </c>
      <c r="S1879" s="16">
        <v>0</v>
      </c>
      <c r="T1879" s="16">
        <v>0</v>
      </c>
      <c r="U1879" s="16">
        <v>0</v>
      </c>
      <c r="V1879" s="16">
        <v>0</v>
      </c>
      <c r="W1879" s="16">
        <v>0</v>
      </c>
      <c r="X1879" s="16">
        <v>0</v>
      </c>
      <c r="Y1879" s="16">
        <v>0</v>
      </c>
      <c r="Z1879" s="16">
        <v>0</v>
      </c>
      <c r="AA1879" s="16">
        <v>0</v>
      </c>
      <c r="AB1879" s="16">
        <v>0</v>
      </c>
      <c r="AC1879" s="16">
        <v>0</v>
      </c>
      <c r="AD1879" s="16">
        <v>0</v>
      </c>
      <c r="AE1879" s="16">
        <v>0</v>
      </c>
      <c r="AF1879" s="16">
        <v>0</v>
      </c>
      <c r="AG1879" s="16">
        <v>0</v>
      </c>
      <c r="AH1879" s="16">
        <v>0</v>
      </c>
      <c r="AI1879" s="16">
        <v>0</v>
      </c>
      <c r="AJ1879" s="16">
        <v>0</v>
      </c>
      <c r="AK1879" s="16">
        <v>0</v>
      </c>
      <c r="AL1879" s="16">
        <v>0</v>
      </c>
      <c r="AM1879" s="16">
        <v>7.2816616175060879E-6</v>
      </c>
      <c r="AN1879" s="16">
        <v>5.6257436337953779E-6</v>
      </c>
      <c r="AO1879" s="16">
        <v>1.1235799824417321E-5</v>
      </c>
      <c r="AP1879" s="16">
        <v>5.6493143087905749E-6</v>
      </c>
      <c r="AQ1879" s="16">
        <v>9.7916725584990392E-6</v>
      </c>
      <c r="AR1879" s="16">
        <v>8.3274899975603931E-6</v>
      </c>
      <c r="AS1879" s="16">
        <v>8.3461972988296628E-6</v>
      </c>
      <c r="AT1879" s="16">
        <v>8.3602430993378329E-6</v>
      </c>
      <c r="AU1879" s="16">
        <v>8.3707889556896511E-6</v>
      </c>
      <c r="AV1879" s="16">
        <v>8.3787069868569073E-6</v>
      </c>
      <c r="AW1879" s="16">
        <v>8.3846519964866665E-6</v>
      </c>
      <c r="AX1879" s="16">
        <v>8.3891156237315776E-6</v>
      </c>
      <c r="AY1879" s="16">
        <v>8.3866480489065795E-6</v>
      </c>
    </row>
    <row r="1880" spans="1:51" ht="14.75" hidden="1" x14ac:dyDescent="0.75">
      <c r="A1880" s="16" t="s">
        <v>460</v>
      </c>
      <c r="B1880" s="16" t="s">
        <v>482</v>
      </c>
      <c r="C1880" s="16" t="s">
        <v>460</v>
      </c>
      <c r="D1880" s="16" t="s">
        <v>482</v>
      </c>
      <c r="E1880" s="16" t="s">
        <v>482</v>
      </c>
      <c r="F1880" s="16" t="s">
        <v>498</v>
      </c>
      <c r="G1880" s="16" t="s">
        <v>195</v>
      </c>
      <c r="H1880" s="16" t="s">
        <v>500</v>
      </c>
      <c r="I1880" s="16"/>
      <c r="J1880" s="16"/>
      <c r="K1880" s="16"/>
      <c r="L1880" s="16"/>
      <c r="M1880" s="16"/>
      <c r="N1880" s="16" t="s">
        <v>64</v>
      </c>
      <c r="O1880" s="16" t="s">
        <v>463</v>
      </c>
      <c r="P1880" s="16" t="s">
        <v>467</v>
      </c>
      <c r="Q1880" s="16" t="s">
        <v>73</v>
      </c>
      <c r="R1880" s="16">
        <v>28</v>
      </c>
      <c r="S1880" s="16">
        <v>0</v>
      </c>
      <c r="T1880" s="16">
        <v>0</v>
      </c>
      <c r="U1880" s="16">
        <v>0</v>
      </c>
      <c r="V1880" s="16">
        <v>0</v>
      </c>
      <c r="W1880" s="16">
        <v>0</v>
      </c>
      <c r="X1880" s="16">
        <v>0</v>
      </c>
      <c r="Y1880" s="16">
        <v>0</v>
      </c>
      <c r="Z1880" s="16">
        <v>0</v>
      </c>
      <c r="AA1880" s="16">
        <v>0</v>
      </c>
      <c r="AB1880" s="16">
        <v>0</v>
      </c>
      <c r="AC1880" s="16">
        <v>0</v>
      </c>
      <c r="AD1880" s="16">
        <v>0</v>
      </c>
      <c r="AE1880" s="16">
        <v>0</v>
      </c>
      <c r="AF1880" s="16">
        <v>0</v>
      </c>
      <c r="AG1880" s="16">
        <v>0</v>
      </c>
      <c r="AH1880" s="16">
        <v>0</v>
      </c>
      <c r="AI1880" s="16">
        <v>0</v>
      </c>
      <c r="AJ1880" s="16">
        <v>0</v>
      </c>
      <c r="AK1880" s="16">
        <v>0</v>
      </c>
      <c r="AL1880" s="16">
        <v>0</v>
      </c>
      <c r="AM1880" s="16">
        <v>0</v>
      </c>
      <c r="AN1880" s="16">
        <v>0</v>
      </c>
      <c r="AO1880" s="16">
        <v>0</v>
      </c>
      <c r="AP1880" s="16">
        <v>0</v>
      </c>
      <c r="AQ1880" s="16">
        <v>0</v>
      </c>
      <c r="AR1880" s="16">
        <v>0</v>
      </c>
      <c r="AS1880" s="16">
        <v>0</v>
      </c>
      <c r="AT1880" s="16">
        <v>0</v>
      </c>
      <c r="AU1880" s="16">
        <v>0</v>
      </c>
      <c r="AV1880" s="16">
        <v>0</v>
      </c>
      <c r="AW1880" s="16">
        <v>0</v>
      </c>
      <c r="AX1880" s="16">
        <v>0</v>
      </c>
      <c r="AY1880" s="16">
        <v>0</v>
      </c>
    </row>
    <row r="1881" spans="1:51" ht="14.75" hidden="1" x14ac:dyDescent="0.75">
      <c r="A1881" s="16" t="s">
        <v>460</v>
      </c>
      <c r="B1881" s="16" t="s">
        <v>482</v>
      </c>
      <c r="C1881" s="16" t="s">
        <v>460</v>
      </c>
      <c r="D1881" s="16" t="s">
        <v>482</v>
      </c>
      <c r="E1881" s="16" t="s">
        <v>482</v>
      </c>
      <c r="F1881" s="16" t="s">
        <v>498</v>
      </c>
      <c r="G1881" s="16" t="s">
        <v>195</v>
      </c>
      <c r="H1881" s="16" t="s">
        <v>500</v>
      </c>
      <c r="I1881" s="16"/>
      <c r="J1881" s="16"/>
      <c r="K1881" s="16"/>
      <c r="L1881" s="16"/>
      <c r="M1881" s="16"/>
      <c r="N1881" s="16" t="s">
        <v>64</v>
      </c>
      <c r="O1881" s="16" t="s">
        <v>463</v>
      </c>
      <c r="P1881" s="16" t="s">
        <v>485</v>
      </c>
      <c r="Q1881" s="16" t="s">
        <v>312</v>
      </c>
      <c r="R1881" s="16">
        <v>265</v>
      </c>
      <c r="S1881" s="16">
        <v>0</v>
      </c>
      <c r="T1881" s="16">
        <v>0</v>
      </c>
      <c r="U1881" s="16">
        <v>0</v>
      </c>
      <c r="V1881" s="16">
        <v>0</v>
      </c>
      <c r="W1881" s="16">
        <v>0</v>
      </c>
      <c r="X1881" s="16">
        <v>0</v>
      </c>
      <c r="Y1881" s="16">
        <v>0</v>
      </c>
      <c r="Z1881" s="16">
        <v>0</v>
      </c>
      <c r="AA1881" s="16">
        <v>0</v>
      </c>
      <c r="AB1881" s="16">
        <v>0</v>
      </c>
      <c r="AC1881" s="16">
        <v>0</v>
      </c>
      <c r="AD1881" s="16">
        <v>0</v>
      </c>
      <c r="AE1881" s="16">
        <v>0</v>
      </c>
      <c r="AF1881" s="16">
        <v>0</v>
      </c>
      <c r="AG1881" s="16">
        <v>0</v>
      </c>
      <c r="AH1881" s="16">
        <v>0</v>
      </c>
      <c r="AI1881" s="16">
        <v>0</v>
      </c>
      <c r="AJ1881" s="16">
        <v>0</v>
      </c>
      <c r="AK1881" s="16">
        <v>0</v>
      </c>
      <c r="AL1881" s="16">
        <v>0</v>
      </c>
      <c r="AM1881" s="16">
        <v>0</v>
      </c>
      <c r="AN1881" s="16">
        <v>0</v>
      </c>
      <c r="AO1881" s="16">
        <v>0</v>
      </c>
      <c r="AP1881" s="16">
        <v>0</v>
      </c>
      <c r="AQ1881" s="16">
        <v>0</v>
      </c>
      <c r="AR1881" s="16">
        <v>0</v>
      </c>
      <c r="AS1881" s="16">
        <v>0</v>
      </c>
      <c r="AT1881" s="16">
        <v>0</v>
      </c>
      <c r="AU1881" s="16">
        <v>0</v>
      </c>
      <c r="AV1881" s="16">
        <v>0</v>
      </c>
      <c r="AW1881" s="16">
        <v>0</v>
      </c>
      <c r="AX1881" s="16">
        <v>0</v>
      </c>
      <c r="AY1881" s="16">
        <v>0</v>
      </c>
    </row>
    <row r="1882" spans="1:51" ht="14.75" hidden="1" x14ac:dyDescent="0.75">
      <c r="A1882" s="16" t="s">
        <v>460</v>
      </c>
      <c r="B1882" s="16" t="s">
        <v>482</v>
      </c>
      <c r="C1882" s="16" t="s">
        <v>460</v>
      </c>
      <c r="D1882" s="16" t="s">
        <v>482</v>
      </c>
      <c r="E1882" s="16" t="s">
        <v>482</v>
      </c>
      <c r="F1882" s="16" t="s">
        <v>498</v>
      </c>
      <c r="G1882" s="16" t="s">
        <v>195</v>
      </c>
      <c r="H1882" s="16" t="s">
        <v>500</v>
      </c>
      <c r="I1882" s="16"/>
      <c r="J1882" s="16"/>
      <c r="K1882" s="16"/>
      <c r="L1882" s="16"/>
      <c r="M1882" s="16"/>
      <c r="N1882" s="16" t="s">
        <v>66</v>
      </c>
      <c r="O1882" s="16" t="s">
        <v>463</v>
      </c>
      <c r="P1882" s="16" t="s">
        <v>467</v>
      </c>
      <c r="Q1882" s="16" t="s">
        <v>73</v>
      </c>
      <c r="R1882" s="16">
        <v>28</v>
      </c>
      <c r="S1882" s="16">
        <v>0</v>
      </c>
      <c r="T1882" s="16">
        <v>0</v>
      </c>
      <c r="U1882" s="16">
        <v>0</v>
      </c>
      <c r="V1882" s="16">
        <v>0</v>
      </c>
      <c r="W1882" s="16">
        <v>0</v>
      </c>
      <c r="X1882" s="16">
        <v>0</v>
      </c>
      <c r="Y1882" s="16">
        <v>0</v>
      </c>
      <c r="Z1882" s="16">
        <v>0</v>
      </c>
      <c r="AA1882" s="16">
        <v>0</v>
      </c>
      <c r="AB1882" s="16">
        <v>0</v>
      </c>
      <c r="AC1882" s="16">
        <v>0</v>
      </c>
      <c r="AD1882" s="16">
        <v>0</v>
      </c>
      <c r="AE1882" s="16">
        <v>0</v>
      </c>
      <c r="AF1882" s="16">
        <v>0</v>
      </c>
      <c r="AG1882" s="16">
        <v>0</v>
      </c>
      <c r="AH1882" s="16">
        <v>0</v>
      </c>
      <c r="AI1882" s="16">
        <v>0</v>
      </c>
      <c r="AJ1882" s="16">
        <v>0</v>
      </c>
      <c r="AK1882" s="16">
        <v>0</v>
      </c>
      <c r="AL1882" s="16">
        <v>0</v>
      </c>
      <c r="AM1882" s="16">
        <v>0</v>
      </c>
      <c r="AN1882" s="16">
        <v>0</v>
      </c>
      <c r="AO1882" s="16">
        <v>0</v>
      </c>
      <c r="AP1882" s="16">
        <v>0</v>
      </c>
      <c r="AQ1882" s="16">
        <v>0</v>
      </c>
      <c r="AR1882" s="16">
        <v>0</v>
      </c>
      <c r="AS1882" s="16">
        <v>0</v>
      </c>
      <c r="AT1882" s="16">
        <v>0</v>
      </c>
      <c r="AU1882" s="16">
        <v>0</v>
      </c>
      <c r="AV1882" s="16">
        <v>0</v>
      </c>
      <c r="AW1882" s="16">
        <v>0</v>
      </c>
      <c r="AX1882" s="16">
        <v>0</v>
      </c>
      <c r="AY1882" s="16">
        <v>0</v>
      </c>
    </row>
    <row r="1883" spans="1:51" ht="14.75" hidden="1" x14ac:dyDescent="0.75">
      <c r="A1883" s="16" t="s">
        <v>460</v>
      </c>
      <c r="B1883" s="16" t="s">
        <v>482</v>
      </c>
      <c r="C1883" s="16" t="s">
        <v>460</v>
      </c>
      <c r="D1883" s="16" t="s">
        <v>482</v>
      </c>
      <c r="E1883" s="16" t="s">
        <v>482</v>
      </c>
      <c r="F1883" s="16" t="s">
        <v>498</v>
      </c>
      <c r="G1883" s="16" t="s">
        <v>195</v>
      </c>
      <c r="H1883" s="16" t="s">
        <v>500</v>
      </c>
      <c r="I1883" s="16"/>
      <c r="J1883" s="16"/>
      <c r="K1883" s="16"/>
      <c r="L1883" s="16"/>
      <c r="M1883" s="16"/>
      <c r="N1883" s="16" t="s">
        <v>66</v>
      </c>
      <c r="O1883" s="16" t="s">
        <v>463</v>
      </c>
      <c r="P1883" s="16" t="s">
        <v>485</v>
      </c>
      <c r="Q1883" s="16" t="s">
        <v>312</v>
      </c>
      <c r="R1883" s="16">
        <v>265</v>
      </c>
      <c r="S1883" s="16">
        <v>0</v>
      </c>
      <c r="T1883" s="16">
        <v>0</v>
      </c>
      <c r="U1883" s="16">
        <v>0</v>
      </c>
      <c r="V1883" s="16">
        <v>0</v>
      </c>
      <c r="W1883" s="16">
        <v>0</v>
      </c>
      <c r="X1883" s="16">
        <v>0</v>
      </c>
      <c r="Y1883" s="16">
        <v>0</v>
      </c>
      <c r="Z1883" s="16">
        <v>0</v>
      </c>
      <c r="AA1883" s="16">
        <v>0</v>
      </c>
      <c r="AB1883" s="16">
        <v>0</v>
      </c>
      <c r="AC1883" s="16">
        <v>0</v>
      </c>
      <c r="AD1883" s="16">
        <v>0</v>
      </c>
      <c r="AE1883" s="16">
        <v>0</v>
      </c>
      <c r="AF1883" s="16">
        <v>0</v>
      </c>
      <c r="AG1883" s="16">
        <v>0</v>
      </c>
      <c r="AH1883" s="16">
        <v>0</v>
      </c>
      <c r="AI1883" s="16">
        <v>0</v>
      </c>
      <c r="AJ1883" s="16">
        <v>0</v>
      </c>
      <c r="AK1883" s="16">
        <v>0</v>
      </c>
      <c r="AL1883" s="16">
        <v>0</v>
      </c>
      <c r="AM1883" s="16">
        <v>0</v>
      </c>
      <c r="AN1883" s="16">
        <v>0</v>
      </c>
      <c r="AO1883" s="16">
        <v>0</v>
      </c>
      <c r="AP1883" s="16">
        <v>0</v>
      </c>
      <c r="AQ1883" s="16">
        <v>0</v>
      </c>
      <c r="AR1883" s="16">
        <v>0</v>
      </c>
      <c r="AS1883" s="16">
        <v>0</v>
      </c>
      <c r="AT1883" s="16">
        <v>0</v>
      </c>
      <c r="AU1883" s="16">
        <v>0</v>
      </c>
      <c r="AV1883" s="16">
        <v>0</v>
      </c>
      <c r="AW1883" s="16">
        <v>0</v>
      </c>
      <c r="AX1883" s="16">
        <v>0</v>
      </c>
      <c r="AY1883" s="16">
        <v>0</v>
      </c>
    </row>
    <row r="1884" spans="1:51" ht="14.75" hidden="1" x14ac:dyDescent="0.75">
      <c r="A1884" s="16" t="s">
        <v>460</v>
      </c>
      <c r="B1884" s="16" t="s">
        <v>482</v>
      </c>
      <c r="C1884" s="16" t="s">
        <v>460</v>
      </c>
      <c r="D1884" s="16" t="s">
        <v>482</v>
      </c>
      <c r="E1884" s="16" t="s">
        <v>482</v>
      </c>
      <c r="F1884" s="16" t="s">
        <v>498</v>
      </c>
      <c r="G1884" s="16" t="s">
        <v>195</v>
      </c>
      <c r="H1884" s="16" t="s">
        <v>500</v>
      </c>
      <c r="I1884" s="16"/>
      <c r="J1884" s="16"/>
      <c r="K1884" s="16"/>
      <c r="L1884" s="16"/>
      <c r="M1884" s="16"/>
      <c r="N1884" s="16" t="s">
        <v>68</v>
      </c>
      <c r="O1884" s="16" t="s">
        <v>463</v>
      </c>
      <c r="P1884" s="16" t="s">
        <v>467</v>
      </c>
      <c r="Q1884" s="16" t="s">
        <v>73</v>
      </c>
      <c r="R1884" s="16">
        <v>28</v>
      </c>
      <c r="S1884" s="16">
        <v>2.0960330136004389E-5</v>
      </c>
      <c r="T1884" s="16">
        <v>3.82496282683074E-5</v>
      </c>
      <c r="U1884" s="16">
        <v>3.4555053791385121E-5</v>
      </c>
      <c r="V1884" s="16">
        <v>2.8057197493530799E-5</v>
      </c>
      <c r="W1884" s="16">
        <v>2.622817359446382E-5</v>
      </c>
      <c r="X1884" s="16">
        <v>1.8648663923932279E-5</v>
      </c>
      <c r="Y1884" s="16">
        <v>2.7874647685192921E-5</v>
      </c>
      <c r="Z1884" s="16">
        <v>2.7648158152877029E-5</v>
      </c>
      <c r="AA1884" s="16">
        <v>4.2986860505270641E-5</v>
      </c>
      <c r="AB1884" s="16">
        <v>1.030689314400561E-5</v>
      </c>
      <c r="AC1884" s="16">
        <v>1.7585387122140661E-5</v>
      </c>
      <c r="AD1884" s="16">
        <v>1.796523334872655E-5</v>
      </c>
      <c r="AE1884" s="16">
        <v>8.5872101544185316E-6</v>
      </c>
      <c r="AF1884" s="16">
        <v>1.296781254835402E-5</v>
      </c>
      <c r="AG1884" s="16">
        <v>7.937515303053812E-6</v>
      </c>
      <c r="AH1884" s="16">
        <v>4.7290991948430718E-6</v>
      </c>
      <c r="AI1884" s="16">
        <v>5.5979075018056963E-6</v>
      </c>
      <c r="AJ1884" s="16">
        <v>4.4366813573931523E-6</v>
      </c>
      <c r="AK1884" s="16">
        <v>8.2678707904043161E-6</v>
      </c>
      <c r="AL1884" s="16">
        <v>3.9770259958232717E-6</v>
      </c>
      <c r="AM1884" s="16">
        <v>1.4830720399526671E-5</v>
      </c>
      <c r="AN1884" s="16">
        <v>1.616244399570724E-5</v>
      </c>
      <c r="AO1884" s="16">
        <v>2.2100404561582821E-5</v>
      </c>
      <c r="AP1884" s="16">
        <v>1.7581836612239229E-5</v>
      </c>
      <c r="AQ1884" s="16">
        <v>1.427223150363419E-5</v>
      </c>
      <c r="AR1884" s="16">
        <v>1.6906184624236001E-5</v>
      </c>
      <c r="AS1884" s="16">
        <v>1.6951262123049151E-5</v>
      </c>
      <c r="AT1884" s="16">
        <v>1.6985512892501921E-5</v>
      </c>
      <c r="AU1884" s="16">
        <v>1.7011537300221839E-5</v>
      </c>
      <c r="AV1884" s="16">
        <v>1.7031311156634241E-5</v>
      </c>
      <c r="AW1884" s="16">
        <v>1.70463357213285E-5</v>
      </c>
      <c r="AX1884" s="16">
        <v>1.705775168084304E-5</v>
      </c>
      <c r="AY1884" s="16">
        <v>1.7055983226000751E-5</v>
      </c>
    </row>
    <row r="1885" spans="1:51" ht="14.75" hidden="1" x14ac:dyDescent="0.75">
      <c r="A1885" s="16" t="s">
        <v>460</v>
      </c>
      <c r="B1885" s="16" t="s">
        <v>482</v>
      </c>
      <c r="C1885" s="16" t="s">
        <v>460</v>
      </c>
      <c r="D1885" s="16" t="s">
        <v>482</v>
      </c>
      <c r="E1885" s="16" t="s">
        <v>482</v>
      </c>
      <c r="F1885" s="16" t="s">
        <v>498</v>
      </c>
      <c r="G1885" s="16" t="s">
        <v>195</v>
      </c>
      <c r="H1885" s="16" t="s">
        <v>500</v>
      </c>
      <c r="I1885" s="16"/>
      <c r="J1885" s="16"/>
      <c r="K1885" s="16"/>
      <c r="L1885" s="16"/>
      <c r="M1885" s="16"/>
      <c r="N1885" s="16" t="s">
        <v>68</v>
      </c>
      <c r="O1885" s="16" t="s">
        <v>463</v>
      </c>
      <c r="P1885" s="16" t="s">
        <v>485</v>
      </c>
      <c r="Q1885" s="16" t="s">
        <v>312</v>
      </c>
      <c r="R1885" s="16">
        <v>265</v>
      </c>
      <c r="S1885" s="16">
        <v>6.9577130721570402E-6</v>
      </c>
      <c r="T1885" s="16">
        <v>1.2838520004203359E-5</v>
      </c>
      <c r="U1885" s="16">
        <v>1.1618769074961081E-5</v>
      </c>
      <c r="V1885" s="16">
        <v>9.5657425346022532E-6</v>
      </c>
      <c r="W1885" s="16">
        <v>8.6246688636637325E-6</v>
      </c>
      <c r="X1885" s="16">
        <v>6.0959470407548113E-6</v>
      </c>
      <c r="Y1885" s="16">
        <v>9.3438064364353456E-6</v>
      </c>
      <c r="Z1885" s="16">
        <v>9.2685365710029427E-6</v>
      </c>
      <c r="AA1885" s="16">
        <v>1.410735362035105E-5</v>
      </c>
      <c r="AB1885" s="16">
        <v>3.5904683600101841E-6</v>
      </c>
      <c r="AC1885" s="16">
        <v>5.8675329974163958E-6</v>
      </c>
      <c r="AD1885" s="16">
        <v>6.0101548524708307E-6</v>
      </c>
      <c r="AE1885" s="16">
        <v>2.862691827325147E-6</v>
      </c>
      <c r="AF1885" s="16">
        <v>4.3537770361300152E-6</v>
      </c>
      <c r="AG1885" s="16">
        <v>2.70892032561994E-6</v>
      </c>
      <c r="AH1885" s="16">
        <v>1.5918167621135769E-6</v>
      </c>
      <c r="AI1885" s="16">
        <v>1.888943494926926E-6</v>
      </c>
      <c r="AJ1885" s="16">
        <v>1.639794298995816E-6</v>
      </c>
      <c r="AK1885" s="16">
        <v>2.584459479887182E-6</v>
      </c>
      <c r="AL1885" s="16">
        <v>1.3759031942279391E-6</v>
      </c>
      <c r="AM1885" s="16">
        <v>4.6997950428677479E-6</v>
      </c>
      <c r="AN1885" s="16">
        <v>5.1425574799022503E-6</v>
      </c>
      <c r="AO1885" s="16">
        <v>7.1139976740483273E-6</v>
      </c>
      <c r="AP1885" s="16">
        <v>5.8000639579045246E-6</v>
      </c>
      <c r="AQ1885" s="16">
        <v>4.7646193545883802E-6</v>
      </c>
      <c r="AR1885" s="16">
        <v>5.518619644368542E-6</v>
      </c>
      <c r="AS1885" s="16">
        <v>5.5310169549997127E-6</v>
      </c>
      <c r="AT1885" s="16">
        <v>5.5403250935418169E-6</v>
      </c>
      <c r="AU1885" s="16">
        <v>5.5473138224441483E-6</v>
      </c>
      <c r="AV1885" s="16">
        <v>5.5525610941139019E-6</v>
      </c>
      <c r="AW1885" s="16">
        <v>5.556500846300739E-6</v>
      </c>
      <c r="AX1885" s="16">
        <v>5.5594588878001704E-6</v>
      </c>
      <c r="AY1885" s="16">
        <v>5.557823628327369E-6</v>
      </c>
    </row>
    <row r="1886" spans="1:51" ht="14.75" hidden="1" x14ac:dyDescent="0.75">
      <c r="A1886" s="16" t="s">
        <v>460</v>
      </c>
      <c r="B1886" s="16" t="s">
        <v>482</v>
      </c>
      <c r="C1886" s="16" t="s">
        <v>460</v>
      </c>
      <c r="D1886" s="16" t="s">
        <v>482</v>
      </c>
      <c r="E1886" s="16" t="s">
        <v>482</v>
      </c>
      <c r="F1886" s="16" t="s">
        <v>498</v>
      </c>
      <c r="G1886" s="16" t="s">
        <v>195</v>
      </c>
      <c r="H1886" s="16" t="s">
        <v>500</v>
      </c>
      <c r="I1886" s="16"/>
      <c r="J1886" s="16"/>
      <c r="K1886" s="16"/>
      <c r="L1886" s="16"/>
      <c r="M1886" s="16"/>
      <c r="N1886" s="16" t="s">
        <v>62</v>
      </c>
      <c r="O1886" s="16" t="s">
        <v>463</v>
      </c>
      <c r="P1886" s="16" t="s">
        <v>467</v>
      </c>
      <c r="Q1886" s="16" t="s">
        <v>73</v>
      </c>
      <c r="R1886" s="16">
        <v>28</v>
      </c>
      <c r="S1886" s="16">
        <v>0</v>
      </c>
      <c r="T1886" s="16">
        <v>0</v>
      </c>
      <c r="U1886" s="16">
        <v>0</v>
      </c>
      <c r="V1886" s="16">
        <v>0</v>
      </c>
      <c r="W1886" s="16">
        <v>0</v>
      </c>
      <c r="X1886" s="16">
        <v>0</v>
      </c>
      <c r="Y1886" s="16">
        <v>0</v>
      </c>
      <c r="Z1886" s="16">
        <v>0</v>
      </c>
      <c r="AA1886" s="16">
        <v>0</v>
      </c>
      <c r="AB1886" s="16">
        <v>0</v>
      </c>
      <c r="AC1886" s="16">
        <v>0</v>
      </c>
      <c r="AD1886" s="16">
        <v>0</v>
      </c>
      <c r="AE1886" s="16">
        <v>0</v>
      </c>
      <c r="AF1886" s="16">
        <v>0</v>
      </c>
      <c r="AG1886" s="16">
        <v>0</v>
      </c>
      <c r="AH1886" s="16">
        <v>0</v>
      </c>
      <c r="AI1886" s="16">
        <v>0</v>
      </c>
      <c r="AJ1886" s="16">
        <v>0</v>
      </c>
      <c r="AK1886" s="16">
        <v>0</v>
      </c>
      <c r="AL1886" s="16">
        <v>0</v>
      </c>
      <c r="AM1886" s="16">
        <v>0</v>
      </c>
      <c r="AN1886" s="16">
        <v>0</v>
      </c>
      <c r="AO1886" s="16">
        <v>0</v>
      </c>
      <c r="AP1886" s="16">
        <v>0</v>
      </c>
      <c r="AQ1886" s="16">
        <v>0</v>
      </c>
      <c r="AR1886" s="16">
        <v>0</v>
      </c>
      <c r="AS1886" s="16">
        <v>0</v>
      </c>
      <c r="AT1886" s="16">
        <v>0</v>
      </c>
      <c r="AU1886" s="16">
        <v>0</v>
      </c>
      <c r="AV1886" s="16">
        <v>0</v>
      </c>
      <c r="AW1886" s="16">
        <v>0</v>
      </c>
      <c r="AX1886" s="16">
        <v>0</v>
      </c>
      <c r="AY1886" s="16">
        <v>0</v>
      </c>
    </row>
    <row r="1887" spans="1:51" ht="14.75" hidden="1" x14ac:dyDescent="0.75">
      <c r="A1887" s="16" t="s">
        <v>460</v>
      </c>
      <c r="B1887" s="16" t="s">
        <v>482</v>
      </c>
      <c r="C1887" s="16" t="s">
        <v>460</v>
      </c>
      <c r="D1887" s="16" t="s">
        <v>482</v>
      </c>
      <c r="E1887" s="16" t="s">
        <v>482</v>
      </c>
      <c r="F1887" s="16" t="s">
        <v>498</v>
      </c>
      <c r="G1887" s="16" t="s">
        <v>195</v>
      </c>
      <c r="H1887" s="16" t="s">
        <v>500</v>
      </c>
      <c r="I1887" s="16"/>
      <c r="J1887" s="16"/>
      <c r="K1887" s="16"/>
      <c r="L1887" s="16"/>
      <c r="M1887" s="16"/>
      <c r="N1887" s="16" t="s">
        <v>62</v>
      </c>
      <c r="O1887" s="16" t="s">
        <v>463</v>
      </c>
      <c r="P1887" s="16" t="s">
        <v>485</v>
      </c>
      <c r="Q1887" s="16" t="s">
        <v>312</v>
      </c>
      <c r="R1887" s="16">
        <v>265</v>
      </c>
      <c r="S1887" s="16">
        <v>0</v>
      </c>
      <c r="T1887" s="16">
        <v>0</v>
      </c>
      <c r="U1887" s="16">
        <v>0</v>
      </c>
      <c r="V1887" s="16">
        <v>0</v>
      </c>
      <c r="W1887" s="16">
        <v>0</v>
      </c>
      <c r="X1887" s="16">
        <v>0</v>
      </c>
      <c r="Y1887" s="16">
        <v>0</v>
      </c>
      <c r="Z1887" s="16">
        <v>0</v>
      </c>
      <c r="AA1887" s="16">
        <v>0</v>
      </c>
      <c r="AB1887" s="16">
        <v>0</v>
      </c>
      <c r="AC1887" s="16">
        <v>0</v>
      </c>
      <c r="AD1887" s="16">
        <v>0</v>
      </c>
      <c r="AE1887" s="16">
        <v>0</v>
      </c>
      <c r="AF1887" s="16">
        <v>0</v>
      </c>
      <c r="AG1887" s="16">
        <v>0</v>
      </c>
      <c r="AH1887" s="16">
        <v>0</v>
      </c>
      <c r="AI1887" s="16">
        <v>0</v>
      </c>
      <c r="AJ1887" s="16">
        <v>0</v>
      </c>
      <c r="AK1887" s="16">
        <v>0</v>
      </c>
      <c r="AL1887" s="16">
        <v>0</v>
      </c>
      <c r="AM1887" s="16">
        <v>0</v>
      </c>
      <c r="AN1887" s="16">
        <v>0</v>
      </c>
      <c r="AO1887" s="16">
        <v>0</v>
      </c>
      <c r="AP1887" s="16">
        <v>0</v>
      </c>
      <c r="AQ1887" s="16">
        <v>0</v>
      </c>
      <c r="AR1887" s="16">
        <v>0</v>
      </c>
      <c r="AS1887" s="16">
        <v>0</v>
      </c>
      <c r="AT1887" s="16">
        <v>0</v>
      </c>
      <c r="AU1887" s="16">
        <v>0</v>
      </c>
      <c r="AV1887" s="16">
        <v>0</v>
      </c>
      <c r="AW1887" s="16">
        <v>0</v>
      </c>
      <c r="AX1887" s="16">
        <v>0</v>
      </c>
      <c r="AY1887" s="16">
        <v>0</v>
      </c>
    </row>
    <row r="1888" spans="1:51" ht="14.75" hidden="1" x14ac:dyDescent="0.75">
      <c r="A1888" s="16" t="s">
        <v>460</v>
      </c>
      <c r="B1888" s="16" t="s">
        <v>482</v>
      </c>
      <c r="C1888" s="16" t="s">
        <v>460</v>
      </c>
      <c r="D1888" s="16" t="s">
        <v>482</v>
      </c>
      <c r="E1888" s="16" t="s">
        <v>482</v>
      </c>
      <c r="F1888" s="16" t="s">
        <v>498</v>
      </c>
      <c r="G1888" s="16" t="s">
        <v>195</v>
      </c>
      <c r="H1888" s="16" t="s">
        <v>500</v>
      </c>
      <c r="I1888" s="16"/>
      <c r="J1888" s="16"/>
      <c r="K1888" s="16"/>
      <c r="L1888" s="16"/>
      <c r="M1888" s="16"/>
      <c r="N1888" s="16" t="s">
        <v>70</v>
      </c>
      <c r="O1888" s="16" t="s">
        <v>463</v>
      </c>
      <c r="P1888" s="16" t="s">
        <v>467</v>
      </c>
      <c r="Q1888" s="16" t="s">
        <v>73</v>
      </c>
      <c r="R1888" s="16">
        <v>28</v>
      </c>
      <c r="S1888" s="16">
        <v>2.0415022565033179E-5</v>
      </c>
      <c r="T1888" s="16">
        <v>1.528190585972574E-5</v>
      </c>
      <c r="U1888" s="16">
        <v>1.312558117172081E-5</v>
      </c>
      <c r="V1888" s="16">
        <v>1.7869309330054231E-5</v>
      </c>
      <c r="W1888" s="16">
        <v>1.8546786554457171E-5</v>
      </c>
      <c r="X1888" s="16">
        <v>2.0129471816872931E-5</v>
      </c>
      <c r="Y1888" s="16">
        <v>1.6907688075526609E-5</v>
      </c>
      <c r="Z1888" s="16">
        <v>2.058530104951449E-5</v>
      </c>
      <c r="AA1888" s="16">
        <v>1.3562780548542399E-5</v>
      </c>
      <c r="AB1888" s="16">
        <v>1.1004289127728541E-5</v>
      </c>
      <c r="AC1888" s="16">
        <v>1.40773817800471E-5</v>
      </c>
      <c r="AD1888" s="16">
        <v>7.4939769186105321E-6</v>
      </c>
      <c r="AE1888" s="16">
        <v>1.253490278105419E-5</v>
      </c>
      <c r="AF1888" s="16">
        <v>1.2513513674018619E-5</v>
      </c>
      <c r="AG1888" s="16">
        <v>1.4219781835816031E-5</v>
      </c>
      <c r="AH1888" s="16">
        <v>1.096348272778063E-5</v>
      </c>
      <c r="AI1888" s="16">
        <v>1.504046036629984E-5</v>
      </c>
      <c r="AJ1888" s="16">
        <v>8.4423009181104164E-6</v>
      </c>
      <c r="AK1888" s="16">
        <v>2.7527715022880239E-5</v>
      </c>
      <c r="AL1888" s="16">
        <v>1.8693605493031868E-5</v>
      </c>
      <c r="AM1888" s="16">
        <v>1.5066382851324E-5</v>
      </c>
      <c r="AN1888" s="16">
        <v>6.2056399038548044E-6</v>
      </c>
      <c r="AO1888" s="16">
        <v>1.1536106970176739E-5</v>
      </c>
      <c r="AP1888" s="16">
        <v>1.0249867989225371E-5</v>
      </c>
      <c r="AQ1888" s="16">
        <v>1.4609463928980139E-5</v>
      </c>
      <c r="AR1888" s="16">
        <v>1.140420763641682E-5</v>
      </c>
      <c r="AS1888" s="16">
        <v>1.14346150386558E-5</v>
      </c>
      <c r="AT1888" s="16">
        <v>1.1457719180437521E-5</v>
      </c>
      <c r="AU1888" s="16">
        <v>1.1475274161401549E-5</v>
      </c>
      <c r="AV1888" s="16">
        <v>1.1488612780925231E-5</v>
      </c>
      <c r="AW1888" s="16">
        <v>1.149874772616736E-5</v>
      </c>
      <c r="AX1888" s="16">
        <v>1.150644845673232E-5</v>
      </c>
      <c r="AY1888" s="16">
        <v>1.150525553079041E-5</v>
      </c>
    </row>
    <row r="1889" spans="1:51" ht="14.75" hidden="1" x14ac:dyDescent="0.75">
      <c r="A1889" s="16" t="s">
        <v>460</v>
      </c>
      <c r="B1889" s="16" t="s">
        <v>482</v>
      </c>
      <c r="C1889" s="16" t="s">
        <v>460</v>
      </c>
      <c r="D1889" s="16" t="s">
        <v>482</v>
      </c>
      <c r="E1889" s="16" t="s">
        <v>482</v>
      </c>
      <c r="F1889" s="16" t="s">
        <v>498</v>
      </c>
      <c r="G1889" s="16" t="s">
        <v>195</v>
      </c>
      <c r="H1889" s="16" t="s">
        <v>500</v>
      </c>
      <c r="I1889" s="16"/>
      <c r="J1889" s="16"/>
      <c r="K1889" s="16"/>
      <c r="L1889" s="16"/>
      <c r="M1889" s="16"/>
      <c r="N1889" s="16" t="s">
        <v>70</v>
      </c>
      <c r="O1889" s="16" t="s">
        <v>463</v>
      </c>
      <c r="P1889" s="16" t="s">
        <v>485</v>
      </c>
      <c r="Q1889" s="16" t="s">
        <v>312</v>
      </c>
      <c r="R1889" s="16">
        <v>265</v>
      </c>
      <c r="S1889" s="16">
        <v>6.4625767335144564E-6</v>
      </c>
      <c r="T1889" s="16">
        <v>4.8152483665231906E-6</v>
      </c>
      <c r="U1889" s="16">
        <v>4.2919558254439197E-6</v>
      </c>
      <c r="V1889" s="16">
        <v>5.7115815244929808E-6</v>
      </c>
      <c r="W1889" s="16">
        <v>6.0670650854598823E-6</v>
      </c>
      <c r="X1889" s="16">
        <v>6.5240352399330408E-6</v>
      </c>
      <c r="Y1889" s="16">
        <v>5.3137722411553647E-6</v>
      </c>
      <c r="Z1889" s="16">
        <v>6.9704759010789648E-6</v>
      </c>
      <c r="AA1889" s="16">
        <v>4.4962170798136836E-6</v>
      </c>
      <c r="AB1889" s="16">
        <v>3.6986418422548519E-6</v>
      </c>
      <c r="AC1889" s="16">
        <v>4.4892311028820253E-6</v>
      </c>
      <c r="AD1889" s="16">
        <v>2.5586430704198511E-6</v>
      </c>
      <c r="AE1889" s="16">
        <v>4.3347834099932112E-6</v>
      </c>
      <c r="AF1889" s="16">
        <v>4.1039263226088619E-6</v>
      </c>
      <c r="AG1889" s="16">
        <v>4.635064219888146E-6</v>
      </c>
      <c r="AH1889" s="16">
        <v>3.7893765402172611E-6</v>
      </c>
      <c r="AI1889" s="16">
        <v>4.8251745107499478E-6</v>
      </c>
      <c r="AJ1889" s="16">
        <v>2.8379701957687021E-6</v>
      </c>
      <c r="AK1889" s="16">
        <v>9.559042706680668E-6</v>
      </c>
      <c r="AL1889" s="16">
        <v>6.3094512319461063E-6</v>
      </c>
      <c r="AM1889" s="16">
        <v>4.8906767887618279E-6</v>
      </c>
      <c r="AN1889" s="16">
        <v>2.1168213133029658E-6</v>
      </c>
      <c r="AO1889" s="16">
        <v>3.8321896713699381E-6</v>
      </c>
      <c r="AP1889" s="16">
        <v>3.363621724482821E-6</v>
      </c>
      <c r="AQ1889" s="16">
        <v>4.6970325433848122E-6</v>
      </c>
      <c r="AR1889" s="16">
        <v>3.7124988137096602E-6</v>
      </c>
      <c r="AS1889" s="16">
        <v>3.7208387617360432E-6</v>
      </c>
      <c r="AT1889" s="16">
        <v>3.7271005546339601E-6</v>
      </c>
      <c r="AU1889" s="16">
        <v>3.7318020288125102E-6</v>
      </c>
      <c r="AV1889" s="16">
        <v>3.735331985777209E-6</v>
      </c>
      <c r="AW1889" s="16">
        <v>3.7379823451537372E-6</v>
      </c>
      <c r="AX1889" s="16">
        <v>3.739972285802891E-6</v>
      </c>
      <c r="AY1889" s="16">
        <v>3.738872210196289E-6</v>
      </c>
    </row>
    <row r="1890" spans="1:51" ht="14.75" hidden="1" x14ac:dyDescent="0.75">
      <c r="A1890" s="16" t="s">
        <v>460</v>
      </c>
      <c r="B1890" s="16" t="s">
        <v>482</v>
      </c>
      <c r="C1890" s="16" t="s">
        <v>460</v>
      </c>
      <c r="D1890" s="16" t="s">
        <v>482</v>
      </c>
      <c r="E1890" s="16" t="s">
        <v>482</v>
      </c>
      <c r="F1890" s="16" t="s">
        <v>498</v>
      </c>
      <c r="G1890" s="16" t="s">
        <v>195</v>
      </c>
      <c r="H1890" s="16" t="s">
        <v>500</v>
      </c>
      <c r="I1890" s="16"/>
      <c r="J1890" s="16"/>
      <c r="K1890" s="16"/>
      <c r="L1890" s="16"/>
      <c r="M1890" s="16"/>
      <c r="N1890" s="16" t="s">
        <v>77</v>
      </c>
      <c r="O1890" s="16" t="s">
        <v>463</v>
      </c>
      <c r="P1890" s="16" t="s">
        <v>467</v>
      </c>
      <c r="Q1890" s="16" t="s">
        <v>73</v>
      </c>
      <c r="R1890" s="16">
        <v>28</v>
      </c>
      <c r="S1890" s="16">
        <v>0</v>
      </c>
      <c r="T1890" s="16">
        <v>0</v>
      </c>
      <c r="U1890" s="16">
        <v>0</v>
      </c>
      <c r="V1890" s="16">
        <v>0</v>
      </c>
      <c r="W1890" s="16">
        <v>0</v>
      </c>
      <c r="X1890" s="16">
        <v>0</v>
      </c>
      <c r="Y1890" s="16">
        <v>0</v>
      </c>
      <c r="Z1890" s="16">
        <v>0</v>
      </c>
      <c r="AA1890" s="16">
        <v>0</v>
      </c>
      <c r="AB1890" s="16">
        <v>0</v>
      </c>
      <c r="AC1890" s="16">
        <v>0</v>
      </c>
      <c r="AD1890" s="16">
        <v>0</v>
      </c>
      <c r="AE1890" s="16">
        <v>0</v>
      </c>
      <c r="AF1890" s="16">
        <v>0</v>
      </c>
      <c r="AG1890" s="16">
        <v>0</v>
      </c>
      <c r="AH1890" s="16">
        <v>0</v>
      </c>
      <c r="AI1890" s="16">
        <v>0</v>
      </c>
      <c r="AJ1890" s="16">
        <v>0</v>
      </c>
      <c r="AK1890" s="16">
        <v>0</v>
      </c>
      <c r="AL1890" s="16">
        <v>0</v>
      </c>
      <c r="AM1890" s="16">
        <v>0</v>
      </c>
      <c r="AN1890" s="16">
        <v>0</v>
      </c>
      <c r="AO1890" s="16">
        <v>0</v>
      </c>
      <c r="AP1890" s="16">
        <v>0</v>
      </c>
      <c r="AQ1890" s="16">
        <v>0</v>
      </c>
      <c r="AR1890" s="16">
        <v>0</v>
      </c>
      <c r="AS1890" s="16">
        <v>0</v>
      </c>
      <c r="AT1890" s="16">
        <v>0</v>
      </c>
      <c r="AU1890" s="16">
        <v>0</v>
      </c>
      <c r="AV1890" s="16">
        <v>0</v>
      </c>
      <c r="AW1890" s="16">
        <v>0</v>
      </c>
      <c r="AX1890" s="16">
        <v>0</v>
      </c>
      <c r="AY1890" s="16">
        <v>0</v>
      </c>
    </row>
    <row r="1891" spans="1:51" ht="14.75" hidden="1" x14ac:dyDescent="0.75">
      <c r="A1891" s="16" t="s">
        <v>460</v>
      </c>
      <c r="B1891" s="16" t="s">
        <v>482</v>
      </c>
      <c r="C1891" s="16" t="s">
        <v>460</v>
      </c>
      <c r="D1891" s="16" t="s">
        <v>482</v>
      </c>
      <c r="E1891" s="16" t="s">
        <v>482</v>
      </c>
      <c r="F1891" s="16" t="s">
        <v>498</v>
      </c>
      <c r="G1891" s="16" t="s">
        <v>195</v>
      </c>
      <c r="H1891" s="16" t="s">
        <v>500</v>
      </c>
      <c r="I1891" s="16"/>
      <c r="J1891" s="16"/>
      <c r="K1891" s="16"/>
      <c r="L1891" s="16"/>
      <c r="M1891" s="16"/>
      <c r="N1891" s="16" t="s">
        <v>77</v>
      </c>
      <c r="O1891" s="16" t="s">
        <v>463</v>
      </c>
      <c r="P1891" s="16" t="s">
        <v>485</v>
      </c>
      <c r="Q1891" s="16" t="s">
        <v>312</v>
      </c>
      <c r="R1891" s="16">
        <v>265</v>
      </c>
      <c r="S1891" s="16">
        <v>0</v>
      </c>
      <c r="T1891" s="16">
        <v>0</v>
      </c>
      <c r="U1891" s="16">
        <v>0</v>
      </c>
      <c r="V1891" s="16">
        <v>0</v>
      </c>
      <c r="W1891" s="16">
        <v>0</v>
      </c>
      <c r="X1891" s="16">
        <v>0</v>
      </c>
      <c r="Y1891" s="16">
        <v>0</v>
      </c>
      <c r="Z1891" s="16">
        <v>0</v>
      </c>
      <c r="AA1891" s="16">
        <v>0</v>
      </c>
      <c r="AB1891" s="16">
        <v>0</v>
      </c>
      <c r="AC1891" s="16">
        <v>0</v>
      </c>
      <c r="AD1891" s="16">
        <v>0</v>
      </c>
      <c r="AE1891" s="16">
        <v>0</v>
      </c>
      <c r="AF1891" s="16">
        <v>0</v>
      </c>
      <c r="AG1891" s="16">
        <v>0</v>
      </c>
      <c r="AH1891" s="16">
        <v>0</v>
      </c>
      <c r="AI1891" s="16">
        <v>0</v>
      </c>
      <c r="AJ1891" s="16">
        <v>0</v>
      </c>
      <c r="AK1891" s="16">
        <v>0</v>
      </c>
      <c r="AL1891" s="16">
        <v>0</v>
      </c>
      <c r="AM1891" s="16">
        <v>0</v>
      </c>
      <c r="AN1891" s="16">
        <v>0</v>
      </c>
      <c r="AO1891" s="16">
        <v>0</v>
      </c>
      <c r="AP1891" s="16">
        <v>0</v>
      </c>
      <c r="AQ1891" s="16">
        <v>0</v>
      </c>
      <c r="AR1891" s="16">
        <v>0</v>
      </c>
      <c r="AS1891" s="16">
        <v>0</v>
      </c>
      <c r="AT1891" s="16">
        <v>0</v>
      </c>
      <c r="AU1891" s="16">
        <v>0</v>
      </c>
      <c r="AV1891" s="16">
        <v>0</v>
      </c>
      <c r="AW1891" s="16">
        <v>0</v>
      </c>
      <c r="AX1891" s="16">
        <v>0</v>
      </c>
      <c r="AY1891" s="16">
        <v>0</v>
      </c>
    </row>
    <row r="1892" spans="1:51" ht="14.75" hidden="1" x14ac:dyDescent="0.75">
      <c r="A1892" s="16" t="s">
        <v>460</v>
      </c>
      <c r="B1892" s="16" t="s">
        <v>482</v>
      </c>
      <c r="C1892" s="16" t="s">
        <v>460</v>
      </c>
      <c r="D1892" s="16" t="s">
        <v>482</v>
      </c>
      <c r="E1892" s="16" t="s">
        <v>482</v>
      </c>
      <c r="F1892" s="16" t="s">
        <v>498</v>
      </c>
      <c r="G1892" s="16" t="s">
        <v>195</v>
      </c>
      <c r="H1892" s="16" t="s">
        <v>500</v>
      </c>
      <c r="I1892" s="16"/>
      <c r="J1892" s="16"/>
      <c r="K1892" s="16"/>
      <c r="L1892" s="16"/>
      <c r="M1892" s="16"/>
      <c r="N1892" s="16" t="s">
        <v>79</v>
      </c>
      <c r="O1892" s="16" t="s">
        <v>463</v>
      </c>
      <c r="P1892" s="16" t="s">
        <v>467</v>
      </c>
      <c r="Q1892" s="16" t="s">
        <v>73</v>
      </c>
      <c r="R1892" s="16">
        <v>28</v>
      </c>
      <c r="S1892" s="16">
        <v>0</v>
      </c>
      <c r="T1892" s="16">
        <v>0</v>
      </c>
      <c r="U1892" s="16">
        <v>0</v>
      </c>
      <c r="V1892" s="16">
        <v>0</v>
      </c>
      <c r="W1892" s="16">
        <v>0</v>
      </c>
      <c r="X1892" s="16">
        <v>0</v>
      </c>
      <c r="Y1892" s="16">
        <v>0</v>
      </c>
      <c r="Z1892" s="16">
        <v>0</v>
      </c>
      <c r="AA1892" s="16">
        <v>0</v>
      </c>
      <c r="AB1892" s="16">
        <v>0</v>
      </c>
      <c r="AC1892" s="16">
        <v>0</v>
      </c>
      <c r="AD1892" s="16">
        <v>0</v>
      </c>
      <c r="AE1892" s="16">
        <v>0</v>
      </c>
      <c r="AF1892" s="16">
        <v>0</v>
      </c>
      <c r="AG1892" s="16">
        <v>0</v>
      </c>
      <c r="AH1892" s="16">
        <v>0</v>
      </c>
      <c r="AI1892" s="16">
        <v>0</v>
      </c>
      <c r="AJ1892" s="16">
        <v>0</v>
      </c>
      <c r="AK1892" s="16">
        <v>0</v>
      </c>
      <c r="AL1892" s="16">
        <v>0</v>
      </c>
      <c r="AM1892" s="16">
        <v>0</v>
      </c>
      <c r="AN1892" s="16">
        <v>0</v>
      </c>
      <c r="AO1892" s="16">
        <v>0</v>
      </c>
      <c r="AP1892" s="16">
        <v>0</v>
      </c>
      <c r="AQ1892" s="16">
        <v>0</v>
      </c>
      <c r="AR1892" s="16">
        <v>0</v>
      </c>
      <c r="AS1892" s="16">
        <v>0</v>
      </c>
      <c r="AT1892" s="16">
        <v>0</v>
      </c>
      <c r="AU1892" s="16">
        <v>0</v>
      </c>
      <c r="AV1892" s="16">
        <v>0</v>
      </c>
      <c r="AW1892" s="16">
        <v>0</v>
      </c>
      <c r="AX1892" s="16">
        <v>0</v>
      </c>
      <c r="AY1892" s="16">
        <v>0</v>
      </c>
    </row>
    <row r="1893" spans="1:51" ht="14.75" hidden="1" x14ac:dyDescent="0.75">
      <c r="A1893" s="16" t="s">
        <v>460</v>
      </c>
      <c r="B1893" s="16" t="s">
        <v>482</v>
      </c>
      <c r="C1893" s="16" t="s">
        <v>460</v>
      </c>
      <c r="D1893" s="16" t="s">
        <v>482</v>
      </c>
      <c r="E1893" s="16" t="s">
        <v>482</v>
      </c>
      <c r="F1893" s="16" t="s">
        <v>498</v>
      </c>
      <c r="G1893" s="16" t="s">
        <v>195</v>
      </c>
      <c r="H1893" s="16" t="s">
        <v>500</v>
      </c>
      <c r="I1893" s="16"/>
      <c r="J1893" s="16"/>
      <c r="K1893" s="16"/>
      <c r="L1893" s="16"/>
      <c r="M1893" s="16"/>
      <c r="N1893" s="16" t="s">
        <v>79</v>
      </c>
      <c r="O1893" s="16" t="s">
        <v>463</v>
      </c>
      <c r="P1893" s="16" t="s">
        <v>485</v>
      </c>
      <c r="Q1893" s="16" t="s">
        <v>312</v>
      </c>
      <c r="R1893" s="16">
        <v>265</v>
      </c>
      <c r="S1893" s="16">
        <v>0</v>
      </c>
      <c r="T1893" s="16">
        <v>0</v>
      </c>
      <c r="U1893" s="16">
        <v>0</v>
      </c>
      <c r="V1893" s="16">
        <v>0</v>
      </c>
      <c r="W1893" s="16">
        <v>0</v>
      </c>
      <c r="X1893" s="16">
        <v>0</v>
      </c>
      <c r="Y1893" s="16">
        <v>0</v>
      </c>
      <c r="Z1893" s="16">
        <v>0</v>
      </c>
      <c r="AA1893" s="16">
        <v>0</v>
      </c>
      <c r="AB1893" s="16">
        <v>0</v>
      </c>
      <c r="AC1893" s="16">
        <v>0</v>
      </c>
      <c r="AD1893" s="16">
        <v>0</v>
      </c>
      <c r="AE1893" s="16">
        <v>0</v>
      </c>
      <c r="AF1893" s="16">
        <v>0</v>
      </c>
      <c r="AG1893" s="16">
        <v>0</v>
      </c>
      <c r="AH1893" s="16">
        <v>0</v>
      </c>
      <c r="AI1893" s="16">
        <v>0</v>
      </c>
      <c r="AJ1893" s="16">
        <v>0</v>
      </c>
      <c r="AK1893" s="16">
        <v>0</v>
      </c>
      <c r="AL1893" s="16">
        <v>0</v>
      </c>
      <c r="AM1893" s="16">
        <v>0</v>
      </c>
      <c r="AN1893" s="16">
        <v>0</v>
      </c>
      <c r="AO1893" s="16">
        <v>0</v>
      </c>
      <c r="AP1893" s="16">
        <v>0</v>
      </c>
      <c r="AQ1893" s="16">
        <v>0</v>
      </c>
      <c r="AR1893" s="16">
        <v>0</v>
      </c>
      <c r="AS1893" s="16">
        <v>0</v>
      </c>
      <c r="AT1893" s="16">
        <v>0</v>
      </c>
      <c r="AU1893" s="16">
        <v>0</v>
      </c>
      <c r="AV1893" s="16">
        <v>0</v>
      </c>
      <c r="AW1893" s="16">
        <v>0</v>
      </c>
      <c r="AX1893" s="16">
        <v>0</v>
      </c>
      <c r="AY1893" s="16">
        <v>0</v>
      </c>
    </row>
    <row r="1894" spans="1:51" ht="14.75" hidden="1" x14ac:dyDescent="0.75">
      <c r="A1894" s="16" t="s">
        <v>460</v>
      </c>
      <c r="B1894" s="16" t="s">
        <v>482</v>
      </c>
      <c r="C1894" s="16" t="s">
        <v>460</v>
      </c>
      <c r="D1894" s="16" t="s">
        <v>482</v>
      </c>
      <c r="E1894" s="16" t="s">
        <v>482</v>
      </c>
      <c r="F1894" s="16" t="s">
        <v>498</v>
      </c>
      <c r="G1894" s="16" t="s">
        <v>195</v>
      </c>
      <c r="H1894" s="16" t="s">
        <v>500</v>
      </c>
      <c r="I1894" s="16"/>
      <c r="J1894" s="16"/>
      <c r="K1894" s="16"/>
      <c r="L1894" s="16"/>
      <c r="M1894" s="16"/>
      <c r="N1894" s="16" t="s">
        <v>81</v>
      </c>
      <c r="O1894" s="16" t="s">
        <v>463</v>
      </c>
      <c r="P1894" s="16" t="s">
        <v>467</v>
      </c>
      <c r="Q1894" s="16" t="s">
        <v>73</v>
      </c>
      <c r="R1894" s="16">
        <v>28</v>
      </c>
      <c r="S1894" s="16">
        <v>7.117361309148412E-6</v>
      </c>
      <c r="T1894" s="16">
        <v>7.388718388777236E-6</v>
      </c>
      <c r="U1894" s="16">
        <v>7.8177776159631406E-6</v>
      </c>
      <c r="V1894" s="16">
        <v>9.6402076229642678E-6</v>
      </c>
      <c r="W1894" s="16">
        <v>1.161253278570434E-5</v>
      </c>
      <c r="X1894" s="16">
        <v>5.4846451753372437E-6</v>
      </c>
      <c r="Y1894" s="16">
        <v>1.0060538129643401E-5</v>
      </c>
      <c r="Z1894" s="16">
        <v>8.9476933296136963E-6</v>
      </c>
      <c r="AA1894" s="16">
        <v>4.7142847583430762E-6</v>
      </c>
      <c r="AB1894" s="16">
        <v>1.9257440211925098E-6</v>
      </c>
      <c r="AC1894" s="16">
        <v>1.2277328149717431E-5</v>
      </c>
      <c r="AD1894" s="16">
        <v>1.1187372395980419E-5</v>
      </c>
      <c r="AE1894" s="16">
        <v>3.20437190378144E-6</v>
      </c>
      <c r="AF1894" s="16">
        <v>4.0825255350670277E-6</v>
      </c>
      <c r="AG1894" s="16">
        <v>6.5882418962668283E-6</v>
      </c>
      <c r="AH1894" s="16">
        <v>1.7560356568306129E-5</v>
      </c>
      <c r="AI1894" s="16">
        <v>1.691766876570714E-5</v>
      </c>
      <c r="AJ1894" s="16">
        <v>4.0199130371627921E-6</v>
      </c>
      <c r="AK1894" s="16">
        <v>8.9788220690959839E-6</v>
      </c>
      <c r="AL1894" s="16">
        <v>6.1115915125673238E-6</v>
      </c>
      <c r="AM1894" s="16">
        <v>3.7543575679561561E-6</v>
      </c>
      <c r="AN1894" s="16">
        <v>1.6654160439673791E-5</v>
      </c>
      <c r="AO1894" s="16">
        <v>1.858681755940931E-5</v>
      </c>
      <c r="AP1894" s="16">
        <v>2.0612396056942202E-5</v>
      </c>
      <c r="AQ1894" s="16">
        <v>1.352006555885387E-5</v>
      </c>
      <c r="AR1894" s="16">
        <v>1.6519147028288279E-5</v>
      </c>
      <c r="AS1894" s="16">
        <v>1.6563192556425629E-5</v>
      </c>
      <c r="AT1894" s="16">
        <v>1.6596659214278822E-5</v>
      </c>
      <c r="AU1894" s="16">
        <v>1.662208783859618E-5</v>
      </c>
      <c r="AV1894" s="16">
        <v>1.664140900707109E-5</v>
      </c>
      <c r="AW1894" s="16">
        <v>1.6656089610574289E-5</v>
      </c>
      <c r="AX1894" s="16">
        <v>1.6667244221616408E-5</v>
      </c>
      <c r="AY1894" s="16">
        <v>1.6665516252461811E-5</v>
      </c>
    </row>
    <row r="1895" spans="1:51" ht="14.75" hidden="1" x14ac:dyDescent="0.75">
      <c r="A1895" s="16" t="s">
        <v>460</v>
      </c>
      <c r="B1895" s="16" t="s">
        <v>482</v>
      </c>
      <c r="C1895" s="16" t="s">
        <v>460</v>
      </c>
      <c r="D1895" s="16" t="s">
        <v>482</v>
      </c>
      <c r="E1895" s="16" t="s">
        <v>482</v>
      </c>
      <c r="F1895" s="16" t="s">
        <v>498</v>
      </c>
      <c r="G1895" s="16" t="s">
        <v>195</v>
      </c>
      <c r="H1895" s="16" t="s">
        <v>500</v>
      </c>
      <c r="I1895" s="16"/>
      <c r="J1895" s="16"/>
      <c r="K1895" s="16"/>
      <c r="L1895" s="16"/>
      <c r="M1895" s="16"/>
      <c r="N1895" s="16" t="s">
        <v>81</v>
      </c>
      <c r="O1895" s="16" t="s">
        <v>463</v>
      </c>
      <c r="P1895" s="16" t="s">
        <v>485</v>
      </c>
      <c r="Q1895" s="16" t="s">
        <v>312</v>
      </c>
      <c r="R1895" s="16">
        <v>265</v>
      </c>
      <c r="S1895" s="16">
        <v>2.4112247091717029E-6</v>
      </c>
      <c r="T1895" s="16">
        <v>2.443329729273416E-6</v>
      </c>
      <c r="U1895" s="16">
        <v>2.6293827474858009E-6</v>
      </c>
      <c r="V1895" s="16">
        <v>3.068529881782615E-6</v>
      </c>
      <c r="W1895" s="16">
        <v>3.6765205503923889E-6</v>
      </c>
      <c r="X1895" s="16">
        <v>1.850374028740441E-6</v>
      </c>
      <c r="Y1895" s="16">
        <v>3.2646010339108911E-6</v>
      </c>
      <c r="Z1895" s="16">
        <v>3.1306469162435318E-6</v>
      </c>
      <c r="AA1895" s="16">
        <v>1.5172859972191799E-6</v>
      </c>
      <c r="AB1895" s="16">
        <v>6.3326569203452855E-7</v>
      </c>
      <c r="AC1895" s="16">
        <v>4.0946853957249869E-6</v>
      </c>
      <c r="AD1895" s="16">
        <v>3.4663286224941891E-6</v>
      </c>
      <c r="AE1895" s="16">
        <v>1.14806563448133E-6</v>
      </c>
      <c r="AF1895" s="16">
        <v>1.251008593544425E-6</v>
      </c>
      <c r="AG1895" s="16">
        <v>2.1176740369183179E-6</v>
      </c>
      <c r="AH1895" s="16">
        <v>5.9139906714003122E-6</v>
      </c>
      <c r="AI1895" s="16">
        <v>5.6259938873591669E-6</v>
      </c>
      <c r="AJ1895" s="16">
        <v>1.4261240212663609E-6</v>
      </c>
      <c r="AK1895" s="16">
        <v>3.113856928397369E-6</v>
      </c>
      <c r="AL1895" s="16">
        <v>2.1708281768474329E-6</v>
      </c>
      <c r="AM1895" s="16">
        <v>1.1139046008874739E-6</v>
      </c>
      <c r="AN1895" s="16">
        <v>5.8039702897597021E-6</v>
      </c>
      <c r="AO1895" s="16">
        <v>6.1751482821158021E-6</v>
      </c>
      <c r="AP1895" s="16">
        <v>6.8700830008031192E-6</v>
      </c>
      <c r="AQ1895" s="16">
        <v>4.5750364234962536E-6</v>
      </c>
      <c r="AR1895" s="16">
        <v>5.5003852141278984E-6</v>
      </c>
      <c r="AS1895" s="16">
        <v>5.5127415619983724E-6</v>
      </c>
      <c r="AT1895" s="16">
        <v>5.5220189449142771E-6</v>
      </c>
      <c r="AU1895" s="16">
        <v>5.5289845819027158E-6</v>
      </c>
      <c r="AV1895" s="16">
        <v>5.5342145157207239E-6</v>
      </c>
      <c r="AW1895" s="16">
        <v>5.5381412503160194E-6</v>
      </c>
      <c r="AX1895" s="16">
        <v>5.5410895179580647E-6</v>
      </c>
      <c r="AY1895" s="16">
        <v>5.5394596616524883E-6</v>
      </c>
    </row>
    <row r="1896" spans="1:51" ht="14.75" hidden="1" x14ac:dyDescent="0.75">
      <c r="A1896" s="16" t="s">
        <v>460</v>
      </c>
      <c r="B1896" s="16" t="s">
        <v>482</v>
      </c>
      <c r="C1896" s="16" t="s">
        <v>460</v>
      </c>
      <c r="D1896" s="16" t="s">
        <v>482</v>
      </c>
      <c r="E1896" s="16" t="s">
        <v>482</v>
      </c>
      <c r="F1896" s="16" t="s">
        <v>498</v>
      </c>
      <c r="G1896" s="16" t="s">
        <v>195</v>
      </c>
      <c r="H1896" s="16" t="s">
        <v>500</v>
      </c>
      <c r="I1896" s="16"/>
      <c r="J1896" s="16"/>
      <c r="K1896" s="16"/>
      <c r="L1896" s="16"/>
      <c r="M1896" s="16"/>
      <c r="N1896" s="16" t="s">
        <v>83</v>
      </c>
      <c r="O1896" s="16" t="s">
        <v>463</v>
      </c>
      <c r="P1896" s="16" t="s">
        <v>467</v>
      </c>
      <c r="Q1896" s="16" t="s">
        <v>73</v>
      </c>
      <c r="R1896" s="16">
        <v>28</v>
      </c>
      <c r="S1896" s="16">
        <v>0</v>
      </c>
      <c r="T1896" s="16">
        <v>0</v>
      </c>
      <c r="U1896" s="16">
        <v>0</v>
      </c>
      <c r="V1896" s="16">
        <v>0</v>
      </c>
      <c r="W1896" s="16">
        <v>0</v>
      </c>
      <c r="X1896" s="16">
        <v>0</v>
      </c>
      <c r="Y1896" s="16">
        <v>0</v>
      </c>
      <c r="Z1896" s="16">
        <v>0</v>
      </c>
      <c r="AA1896" s="16">
        <v>0</v>
      </c>
      <c r="AB1896" s="16">
        <v>0</v>
      </c>
      <c r="AC1896" s="16">
        <v>0</v>
      </c>
      <c r="AD1896" s="16">
        <v>0</v>
      </c>
      <c r="AE1896" s="16">
        <v>0</v>
      </c>
      <c r="AF1896" s="16">
        <v>0</v>
      </c>
      <c r="AG1896" s="16">
        <v>0</v>
      </c>
      <c r="AH1896" s="16">
        <v>0</v>
      </c>
      <c r="AI1896" s="16">
        <v>0</v>
      </c>
      <c r="AJ1896" s="16">
        <v>0</v>
      </c>
      <c r="AK1896" s="16">
        <v>0</v>
      </c>
      <c r="AL1896" s="16">
        <v>0</v>
      </c>
      <c r="AM1896" s="16">
        <v>0</v>
      </c>
      <c r="AN1896" s="16">
        <v>0</v>
      </c>
      <c r="AO1896" s="16">
        <v>0</v>
      </c>
      <c r="AP1896" s="16">
        <v>0</v>
      </c>
      <c r="AQ1896" s="16">
        <v>0</v>
      </c>
      <c r="AR1896" s="16">
        <v>0</v>
      </c>
      <c r="AS1896" s="16">
        <v>0</v>
      </c>
      <c r="AT1896" s="16">
        <v>0</v>
      </c>
      <c r="AU1896" s="16">
        <v>0</v>
      </c>
      <c r="AV1896" s="16">
        <v>0</v>
      </c>
      <c r="AW1896" s="16">
        <v>0</v>
      </c>
      <c r="AX1896" s="16">
        <v>0</v>
      </c>
      <c r="AY1896" s="16">
        <v>0</v>
      </c>
    </row>
    <row r="1897" spans="1:51" ht="14.75" hidden="1" x14ac:dyDescent="0.75">
      <c r="A1897" s="16" t="s">
        <v>460</v>
      </c>
      <c r="B1897" s="16" t="s">
        <v>482</v>
      </c>
      <c r="C1897" s="16" t="s">
        <v>460</v>
      </c>
      <c r="D1897" s="16" t="s">
        <v>482</v>
      </c>
      <c r="E1897" s="16" t="s">
        <v>482</v>
      </c>
      <c r="F1897" s="16" t="s">
        <v>498</v>
      </c>
      <c r="G1897" s="16" t="s">
        <v>195</v>
      </c>
      <c r="H1897" s="16" t="s">
        <v>500</v>
      </c>
      <c r="I1897" s="16"/>
      <c r="J1897" s="16"/>
      <c r="K1897" s="16"/>
      <c r="L1897" s="16"/>
      <c r="M1897" s="16"/>
      <c r="N1897" s="16" t="s">
        <v>83</v>
      </c>
      <c r="O1897" s="16" t="s">
        <v>463</v>
      </c>
      <c r="P1897" s="16" t="s">
        <v>485</v>
      </c>
      <c r="Q1897" s="16" t="s">
        <v>312</v>
      </c>
      <c r="R1897" s="16">
        <v>265</v>
      </c>
      <c r="S1897" s="16">
        <v>0</v>
      </c>
      <c r="T1897" s="16">
        <v>0</v>
      </c>
      <c r="U1897" s="16">
        <v>0</v>
      </c>
      <c r="V1897" s="16">
        <v>0</v>
      </c>
      <c r="W1897" s="16">
        <v>0</v>
      </c>
      <c r="X1897" s="16">
        <v>0</v>
      </c>
      <c r="Y1897" s="16">
        <v>0</v>
      </c>
      <c r="Z1897" s="16">
        <v>0</v>
      </c>
      <c r="AA1897" s="16">
        <v>0</v>
      </c>
      <c r="AB1897" s="16">
        <v>0</v>
      </c>
      <c r="AC1897" s="16">
        <v>0</v>
      </c>
      <c r="AD1897" s="16">
        <v>0</v>
      </c>
      <c r="AE1897" s="16">
        <v>0</v>
      </c>
      <c r="AF1897" s="16">
        <v>0</v>
      </c>
      <c r="AG1897" s="16">
        <v>0</v>
      </c>
      <c r="AH1897" s="16">
        <v>0</v>
      </c>
      <c r="AI1897" s="16">
        <v>0</v>
      </c>
      <c r="AJ1897" s="16">
        <v>0</v>
      </c>
      <c r="AK1897" s="16">
        <v>0</v>
      </c>
      <c r="AL1897" s="16">
        <v>0</v>
      </c>
      <c r="AM1897" s="16">
        <v>0</v>
      </c>
      <c r="AN1897" s="16">
        <v>0</v>
      </c>
      <c r="AO1897" s="16">
        <v>0</v>
      </c>
      <c r="AP1897" s="16">
        <v>0</v>
      </c>
      <c r="AQ1897" s="16">
        <v>0</v>
      </c>
      <c r="AR1897" s="16">
        <v>0</v>
      </c>
      <c r="AS1897" s="16">
        <v>0</v>
      </c>
      <c r="AT1897" s="16">
        <v>0</v>
      </c>
      <c r="AU1897" s="16">
        <v>0</v>
      </c>
      <c r="AV1897" s="16">
        <v>0</v>
      </c>
      <c r="AW1897" s="16">
        <v>0</v>
      </c>
      <c r="AX1897" s="16">
        <v>0</v>
      </c>
      <c r="AY1897" s="16">
        <v>0</v>
      </c>
    </row>
    <row r="1898" spans="1:51" ht="14.75" hidden="1" x14ac:dyDescent="0.75">
      <c r="A1898" s="16" t="s">
        <v>460</v>
      </c>
      <c r="B1898" s="16" t="s">
        <v>482</v>
      </c>
      <c r="C1898" s="16" t="s">
        <v>460</v>
      </c>
      <c r="D1898" s="16" t="s">
        <v>482</v>
      </c>
      <c r="E1898" s="16" t="s">
        <v>482</v>
      </c>
      <c r="F1898" s="16" t="s">
        <v>498</v>
      </c>
      <c r="G1898" s="16" t="s">
        <v>195</v>
      </c>
      <c r="H1898" s="16" t="s">
        <v>500</v>
      </c>
      <c r="I1898" s="16"/>
      <c r="J1898" s="16"/>
      <c r="K1898" s="16"/>
      <c r="L1898" s="16"/>
      <c r="M1898" s="16"/>
      <c r="N1898" s="16" t="s">
        <v>85</v>
      </c>
      <c r="O1898" s="16" t="s">
        <v>463</v>
      </c>
      <c r="P1898" s="16" t="s">
        <v>467</v>
      </c>
      <c r="Q1898" s="16" t="s">
        <v>73</v>
      </c>
      <c r="R1898" s="16">
        <v>28</v>
      </c>
      <c r="S1898" s="16">
        <v>0</v>
      </c>
      <c r="T1898" s="16">
        <v>0</v>
      </c>
      <c r="U1898" s="16">
        <v>0</v>
      </c>
      <c r="V1898" s="16">
        <v>0</v>
      </c>
      <c r="W1898" s="16">
        <v>0</v>
      </c>
      <c r="X1898" s="16">
        <v>0</v>
      </c>
      <c r="Y1898" s="16">
        <v>0</v>
      </c>
      <c r="Z1898" s="16">
        <v>0</v>
      </c>
      <c r="AA1898" s="16">
        <v>0</v>
      </c>
      <c r="AB1898" s="16">
        <v>0</v>
      </c>
      <c r="AC1898" s="16">
        <v>0</v>
      </c>
      <c r="AD1898" s="16">
        <v>0</v>
      </c>
      <c r="AE1898" s="16">
        <v>0</v>
      </c>
      <c r="AF1898" s="16">
        <v>0</v>
      </c>
      <c r="AG1898" s="16">
        <v>0</v>
      </c>
      <c r="AH1898" s="16">
        <v>0</v>
      </c>
      <c r="AI1898" s="16">
        <v>0</v>
      </c>
      <c r="AJ1898" s="16">
        <v>0</v>
      </c>
      <c r="AK1898" s="16">
        <v>0</v>
      </c>
      <c r="AL1898" s="16">
        <v>0</v>
      </c>
      <c r="AM1898" s="16">
        <v>0</v>
      </c>
      <c r="AN1898" s="16">
        <v>0</v>
      </c>
      <c r="AO1898" s="16">
        <v>0</v>
      </c>
      <c r="AP1898" s="16">
        <v>0</v>
      </c>
      <c r="AQ1898" s="16">
        <v>0</v>
      </c>
      <c r="AR1898" s="16">
        <v>0</v>
      </c>
      <c r="AS1898" s="16">
        <v>0</v>
      </c>
      <c r="AT1898" s="16">
        <v>0</v>
      </c>
      <c r="AU1898" s="16">
        <v>0</v>
      </c>
      <c r="AV1898" s="16">
        <v>0</v>
      </c>
      <c r="AW1898" s="16">
        <v>0</v>
      </c>
      <c r="AX1898" s="16">
        <v>0</v>
      </c>
      <c r="AY1898" s="16">
        <v>0</v>
      </c>
    </row>
    <row r="1899" spans="1:51" ht="14.75" hidden="1" x14ac:dyDescent="0.75">
      <c r="A1899" s="16" t="s">
        <v>460</v>
      </c>
      <c r="B1899" s="16" t="s">
        <v>482</v>
      </c>
      <c r="C1899" s="16" t="s">
        <v>460</v>
      </c>
      <c r="D1899" s="16" t="s">
        <v>482</v>
      </c>
      <c r="E1899" s="16" t="s">
        <v>482</v>
      </c>
      <c r="F1899" s="16" t="s">
        <v>498</v>
      </c>
      <c r="G1899" s="16" t="s">
        <v>195</v>
      </c>
      <c r="H1899" s="16" t="s">
        <v>500</v>
      </c>
      <c r="I1899" s="16"/>
      <c r="J1899" s="16"/>
      <c r="K1899" s="16"/>
      <c r="L1899" s="16"/>
      <c r="M1899" s="16"/>
      <c r="N1899" s="16" t="s">
        <v>85</v>
      </c>
      <c r="O1899" s="16" t="s">
        <v>463</v>
      </c>
      <c r="P1899" s="16" t="s">
        <v>485</v>
      </c>
      <c r="Q1899" s="16" t="s">
        <v>312</v>
      </c>
      <c r="R1899" s="16">
        <v>265</v>
      </c>
      <c r="S1899" s="16">
        <v>0</v>
      </c>
      <c r="T1899" s="16">
        <v>0</v>
      </c>
      <c r="U1899" s="16">
        <v>0</v>
      </c>
      <c r="V1899" s="16">
        <v>0</v>
      </c>
      <c r="W1899" s="16">
        <v>0</v>
      </c>
      <c r="X1899" s="16">
        <v>0</v>
      </c>
      <c r="Y1899" s="16">
        <v>0</v>
      </c>
      <c r="Z1899" s="16">
        <v>0</v>
      </c>
      <c r="AA1899" s="16">
        <v>0</v>
      </c>
      <c r="AB1899" s="16">
        <v>0</v>
      </c>
      <c r="AC1899" s="16">
        <v>0</v>
      </c>
      <c r="AD1899" s="16">
        <v>0</v>
      </c>
      <c r="AE1899" s="16">
        <v>0</v>
      </c>
      <c r="AF1899" s="16">
        <v>0</v>
      </c>
      <c r="AG1899" s="16">
        <v>0</v>
      </c>
      <c r="AH1899" s="16">
        <v>0</v>
      </c>
      <c r="AI1899" s="16">
        <v>0</v>
      </c>
      <c r="AJ1899" s="16">
        <v>0</v>
      </c>
      <c r="AK1899" s="16">
        <v>0</v>
      </c>
      <c r="AL1899" s="16">
        <v>0</v>
      </c>
      <c r="AM1899" s="16">
        <v>0</v>
      </c>
      <c r="AN1899" s="16">
        <v>0</v>
      </c>
      <c r="AO1899" s="16">
        <v>0</v>
      </c>
      <c r="AP1899" s="16">
        <v>0</v>
      </c>
      <c r="AQ1899" s="16">
        <v>0</v>
      </c>
      <c r="AR1899" s="16">
        <v>0</v>
      </c>
      <c r="AS1899" s="16">
        <v>0</v>
      </c>
      <c r="AT1899" s="16">
        <v>0</v>
      </c>
      <c r="AU1899" s="16">
        <v>0</v>
      </c>
      <c r="AV1899" s="16">
        <v>0</v>
      </c>
      <c r="AW1899" s="16">
        <v>0</v>
      </c>
      <c r="AX1899" s="16">
        <v>0</v>
      </c>
      <c r="AY1899" s="16">
        <v>0</v>
      </c>
    </row>
    <row r="1900" spans="1:51" ht="14.75" hidden="1" x14ac:dyDescent="0.75">
      <c r="A1900" s="16" t="s">
        <v>460</v>
      </c>
      <c r="B1900" s="16" t="s">
        <v>482</v>
      </c>
      <c r="C1900" s="16" t="s">
        <v>460</v>
      </c>
      <c r="D1900" s="16" t="s">
        <v>482</v>
      </c>
      <c r="E1900" s="16" t="s">
        <v>482</v>
      </c>
      <c r="F1900" s="16" t="s">
        <v>498</v>
      </c>
      <c r="G1900" s="16" t="s">
        <v>195</v>
      </c>
      <c r="H1900" s="16" t="s">
        <v>500</v>
      </c>
      <c r="I1900" s="16"/>
      <c r="J1900" s="16"/>
      <c r="K1900" s="16"/>
      <c r="L1900" s="16"/>
      <c r="M1900" s="16"/>
      <c r="N1900" s="16" t="s">
        <v>87</v>
      </c>
      <c r="O1900" s="16" t="s">
        <v>463</v>
      </c>
      <c r="P1900" s="16" t="s">
        <v>467</v>
      </c>
      <c r="Q1900" s="16" t="s">
        <v>73</v>
      </c>
      <c r="R1900" s="16">
        <v>28</v>
      </c>
      <c r="S1900" s="16">
        <v>0</v>
      </c>
      <c r="T1900" s="16">
        <v>0</v>
      </c>
      <c r="U1900" s="16">
        <v>0</v>
      </c>
      <c r="V1900" s="16">
        <v>0</v>
      </c>
      <c r="W1900" s="16">
        <v>0</v>
      </c>
      <c r="X1900" s="16">
        <v>0</v>
      </c>
      <c r="Y1900" s="16">
        <v>0</v>
      </c>
      <c r="Z1900" s="16">
        <v>0</v>
      </c>
      <c r="AA1900" s="16">
        <v>0</v>
      </c>
      <c r="AB1900" s="16">
        <v>0</v>
      </c>
      <c r="AC1900" s="16">
        <v>0</v>
      </c>
      <c r="AD1900" s="16">
        <v>0</v>
      </c>
      <c r="AE1900" s="16">
        <v>0</v>
      </c>
      <c r="AF1900" s="16">
        <v>0</v>
      </c>
      <c r="AG1900" s="16">
        <v>0</v>
      </c>
      <c r="AH1900" s="16">
        <v>0</v>
      </c>
      <c r="AI1900" s="16">
        <v>0</v>
      </c>
      <c r="AJ1900" s="16">
        <v>0</v>
      </c>
      <c r="AK1900" s="16">
        <v>0</v>
      </c>
      <c r="AL1900" s="16">
        <v>0</v>
      </c>
      <c r="AM1900" s="16">
        <v>0</v>
      </c>
      <c r="AN1900" s="16">
        <v>0</v>
      </c>
      <c r="AO1900" s="16">
        <v>0</v>
      </c>
      <c r="AP1900" s="16">
        <v>0</v>
      </c>
      <c r="AQ1900" s="16">
        <v>0</v>
      </c>
      <c r="AR1900" s="16">
        <v>0</v>
      </c>
      <c r="AS1900" s="16">
        <v>0</v>
      </c>
      <c r="AT1900" s="16">
        <v>0</v>
      </c>
      <c r="AU1900" s="16">
        <v>0</v>
      </c>
      <c r="AV1900" s="16">
        <v>0</v>
      </c>
      <c r="AW1900" s="16">
        <v>0</v>
      </c>
      <c r="AX1900" s="16">
        <v>0</v>
      </c>
      <c r="AY1900" s="16">
        <v>0</v>
      </c>
    </row>
    <row r="1901" spans="1:51" ht="14.75" hidden="1" x14ac:dyDescent="0.75">
      <c r="A1901" s="16" t="s">
        <v>460</v>
      </c>
      <c r="B1901" s="16" t="s">
        <v>482</v>
      </c>
      <c r="C1901" s="16" t="s">
        <v>460</v>
      </c>
      <c r="D1901" s="16" t="s">
        <v>482</v>
      </c>
      <c r="E1901" s="16" t="s">
        <v>482</v>
      </c>
      <c r="F1901" s="16" t="s">
        <v>498</v>
      </c>
      <c r="G1901" s="16" t="s">
        <v>195</v>
      </c>
      <c r="H1901" s="16" t="s">
        <v>500</v>
      </c>
      <c r="I1901" s="16"/>
      <c r="J1901" s="16"/>
      <c r="K1901" s="16"/>
      <c r="L1901" s="16"/>
      <c r="M1901" s="16"/>
      <c r="N1901" s="16" t="s">
        <v>87</v>
      </c>
      <c r="O1901" s="16" t="s">
        <v>463</v>
      </c>
      <c r="P1901" s="16" t="s">
        <v>485</v>
      </c>
      <c r="Q1901" s="16" t="s">
        <v>312</v>
      </c>
      <c r="R1901" s="16">
        <v>265</v>
      </c>
      <c r="S1901" s="16">
        <v>0</v>
      </c>
      <c r="T1901" s="16">
        <v>0</v>
      </c>
      <c r="U1901" s="16">
        <v>0</v>
      </c>
      <c r="V1901" s="16">
        <v>0</v>
      </c>
      <c r="W1901" s="16">
        <v>0</v>
      </c>
      <c r="X1901" s="16">
        <v>0</v>
      </c>
      <c r="Y1901" s="16">
        <v>0</v>
      </c>
      <c r="Z1901" s="16">
        <v>0</v>
      </c>
      <c r="AA1901" s="16">
        <v>0</v>
      </c>
      <c r="AB1901" s="16">
        <v>0</v>
      </c>
      <c r="AC1901" s="16">
        <v>0</v>
      </c>
      <c r="AD1901" s="16">
        <v>0</v>
      </c>
      <c r="AE1901" s="16">
        <v>0</v>
      </c>
      <c r="AF1901" s="16">
        <v>0</v>
      </c>
      <c r="AG1901" s="16">
        <v>0</v>
      </c>
      <c r="AH1901" s="16">
        <v>0</v>
      </c>
      <c r="AI1901" s="16">
        <v>0</v>
      </c>
      <c r="AJ1901" s="16">
        <v>0</v>
      </c>
      <c r="AK1901" s="16">
        <v>0</v>
      </c>
      <c r="AL1901" s="16">
        <v>0</v>
      </c>
      <c r="AM1901" s="16">
        <v>0</v>
      </c>
      <c r="AN1901" s="16">
        <v>0</v>
      </c>
      <c r="AO1901" s="16">
        <v>0</v>
      </c>
      <c r="AP1901" s="16">
        <v>0</v>
      </c>
      <c r="AQ1901" s="16">
        <v>0</v>
      </c>
      <c r="AR1901" s="16">
        <v>0</v>
      </c>
      <c r="AS1901" s="16">
        <v>0</v>
      </c>
      <c r="AT1901" s="16">
        <v>0</v>
      </c>
      <c r="AU1901" s="16">
        <v>0</v>
      </c>
      <c r="AV1901" s="16">
        <v>0</v>
      </c>
      <c r="AW1901" s="16">
        <v>0</v>
      </c>
      <c r="AX1901" s="16">
        <v>0</v>
      </c>
      <c r="AY1901" s="16">
        <v>0</v>
      </c>
    </row>
    <row r="1902" spans="1:51" ht="14.75" hidden="1" x14ac:dyDescent="0.75">
      <c r="A1902" s="16" t="s">
        <v>460</v>
      </c>
      <c r="B1902" s="16" t="s">
        <v>482</v>
      </c>
      <c r="C1902" s="16" t="s">
        <v>460</v>
      </c>
      <c r="D1902" s="16" t="s">
        <v>482</v>
      </c>
      <c r="E1902" s="16" t="s">
        <v>482</v>
      </c>
      <c r="F1902" s="16" t="s">
        <v>498</v>
      </c>
      <c r="G1902" s="16" t="s">
        <v>195</v>
      </c>
      <c r="H1902" s="16" t="s">
        <v>500</v>
      </c>
      <c r="I1902" s="16"/>
      <c r="J1902" s="16"/>
      <c r="K1902" s="16"/>
      <c r="L1902" s="16"/>
      <c r="M1902" s="16"/>
      <c r="N1902" s="16" t="s">
        <v>89</v>
      </c>
      <c r="O1902" s="16" t="s">
        <v>463</v>
      </c>
      <c r="P1902" s="16" t="s">
        <v>467</v>
      </c>
      <c r="Q1902" s="16" t="s">
        <v>73</v>
      </c>
      <c r="R1902" s="16">
        <v>28</v>
      </c>
      <c r="S1902" s="16">
        <v>0</v>
      </c>
      <c r="T1902" s="16">
        <v>0</v>
      </c>
      <c r="U1902" s="16">
        <v>0</v>
      </c>
      <c r="V1902" s="16">
        <v>0</v>
      </c>
      <c r="W1902" s="16">
        <v>0</v>
      </c>
      <c r="X1902" s="16">
        <v>0</v>
      </c>
      <c r="Y1902" s="16">
        <v>0</v>
      </c>
      <c r="Z1902" s="16">
        <v>0</v>
      </c>
      <c r="AA1902" s="16">
        <v>0</v>
      </c>
      <c r="AB1902" s="16">
        <v>0</v>
      </c>
      <c r="AC1902" s="16">
        <v>3.0886964520540521E-6</v>
      </c>
      <c r="AD1902" s="16">
        <v>0</v>
      </c>
      <c r="AE1902" s="16">
        <v>8.6180670980644518E-7</v>
      </c>
      <c r="AF1902" s="16">
        <v>1.564204611045726E-7</v>
      </c>
      <c r="AG1902" s="16">
        <v>4.4432408862992078E-7</v>
      </c>
      <c r="AH1902" s="16">
        <v>1.567164279295541E-7</v>
      </c>
      <c r="AI1902" s="16">
        <v>1.7292868245678511E-7</v>
      </c>
      <c r="AJ1902" s="16">
        <v>0</v>
      </c>
      <c r="AK1902" s="16">
        <v>8.8849587917874844E-7</v>
      </c>
      <c r="AL1902" s="16">
        <v>5.7500063490100001E-6</v>
      </c>
      <c r="AM1902" s="16">
        <v>0</v>
      </c>
      <c r="AN1902" s="16">
        <v>0</v>
      </c>
      <c r="AO1902" s="16">
        <v>0</v>
      </c>
      <c r="AP1902" s="16">
        <v>8.7970996395301597E-6</v>
      </c>
      <c r="AQ1902" s="16">
        <v>0</v>
      </c>
      <c r="AR1902" s="16">
        <v>2.7564979006057219E-6</v>
      </c>
      <c r="AS1902" s="16">
        <v>2.7638476387994529E-6</v>
      </c>
      <c r="AT1902" s="16">
        <v>2.7694321143147231E-6</v>
      </c>
      <c r="AU1902" s="16">
        <v>2.7736753085562931E-6</v>
      </c>
      <c r="AV1902" s="16">
        <v>2.776899370927499E-6</v>
      </c>
      <c r="AW1902" s="16">
        <v>2.7793490768758091E-6</v>
      </c>
      <c r="AX1902" s="16">
        <v>2.7812104115964831E-6</v>
      </c>
      <c r="AY1902" s="16">
        <v>2.78092207084022E-6</v>
      </c>
    </row>
    <row r="1903" spans="1:51" ht="14.75" hidden="1" x14ac:dyDescent="0.75">
      <c r="A1903" s="16" t="s">
        <v>460</v>
      </c>
      <c r="B1903" s="16" t="s">
        <v>482</v>
      </c>
      <c r="C1903" s="16" t="s">
        <v>460</v>
      </c>
      <c r="D1903" s="16" t="s">
        <v>482</v>
      </c>
      <c r="E1903" s="16" t="s">
        <v>482</v>
      </c>
      <c r="F1903" s="16" t="s">
        <v>498</v>
      </c>
      <c r="G1903" s="16" t="s">
        <v>195</v>
      </c>
      <c r="H1903" s="16" t="s">
        <v>500</v>
      </c>
      <c r="I1903" s="16"/>
      <c r="J1903" s="16"/>
      <c r="K1903" s="16"/>
      <c r="L1903" s="16"/>
      <c r="M1903" s="16"/>
      <c r="N1903" s="16" t="s">
        <v>89</v>
      </c>
      <c r="O1903" s="16" t="s">
        <v>463</v>
      </c>
      <c r="P1903" s="16" t="s">
        <v>485</v>
      </c>
      <c r="Q1903" s="16" t="s">
        <v>312</v>
      </c>
      <c r="R1903" s="16">
        <v>265</v>
      </c>
      <c r="S1903" s="16">
        <v>0</v>
      </c>
      <c r="T1903" s="16">
        <v>0</v>
      </c>
      <c r="U1903" s="16">
        <v>0</v>
      </c>
      <c r="V1903" s="16">
        <v>0</v>
      </c>
      <c r="W1903" s="16">
        <v>0</v>
      </c>
      <c r="X1903" s="16">
        <v>0</v>
      </c>
      <c r="Y1903" s="16">
        <v>0</v>
      </c>
      <c r="Z1903" s="16">
        <v>0</v>
      </c>
      <c r="AA1903" s="16">
        <v>0</v>
      </c>
      <c r="AB1903" s="16">
        <v>0</v>
      </c>
      <c r="AC1903" s="16">
        <v>1.0222839322096071E-6</v>
      </c>
      <c r="AD1903" s="16">
        <v>0</v>
      </c>
      <c r="AE1903" s="16">
        <v>2.4914830071150032E-7</v>
      </c>
      <c r="AF1903" s="16">
        <v>3.7195798668655828E-8</v>
      </c>
      <c r="AG1903" s="16">
        <v>1.412859088805034E-7</v>
      </c>
      <c r="AH1903" s="16">
        <v>5.6740039984402878E-8</v>
      </c>
      <c r="AI1903" s="16">
        <v>6.0123191365907268E-8</v>
      </c>
      <c r="AJ1903" s="16">
        <v>0</v>
      </c>
      <c r="AK1903" s="16">
        <v>3.005456875700923E-7</v>
      </c>
      <c r="AL1903" s="16">
        <v>1.723583014913079E-6</v>
      </c>
      <c r="AM1903" s="16">
        <v>0</v>
      </c>
      <c r="AN1903" s="16">
        <v>0</v>
      </c>
      <c r="AO1903" s="16">
        <v>0</v>
      </c>
      <c r="AP1903" s="16">
        <v>2.6501499669077411E-6</v>
      </c>
      <c r="AQ1903" s="16">
        <v>0</v>
      </c>
      <c r="AR1903" s="16">
        <v>8.2727719783132216E-7</v>
      </c>
      <c r="AS1903" s="16">
        <v>8.2913563582134818E-7</v>
      </c>
      <c r="AT1903" s="16">
        <v>8.3053098670007643E-7</v>
      </c>
      <c r="AU1903" s="16">
        <v>8.3157864289588349E-7</v>
      </c>
      <c r="AV1903" s="16">
        <v>8.323652432566533E-7</v>
      </c>
      <c r="AW1903" s="16">
        <v>8.32955837890694E-7</v>
      </c>
      <c r="AX1903" s="16">
        <v>8.3339926766850416E-7</v>
      </c>
      <c r="AY1903" s="16">
        <v>8.3315413157260229E-7</v>
      </c>
    </row>
    <row r="1904" spans="1:51" ht="14.75" hidden="1" x14ac:dyDescent="0.75">
      <c r="A1904" s="16" t="s">
        <v>460</v>
      </c>
      <c r="B1904" s="16" t="s">
        <v>482</v>
      </c>
      <c r="C1904" s="16" t="s">
        <v>460</v>
      </c>
      <c r="D1904" s="16" t="s">
        <v>482</v>
      </c>
      <c r="E1904" s="16" t="s">
        <v>482</v>
      </c>
      <c r="F1904" s="16" t="s">
        <v>498</v>
      </c>
      <c r="G1904" s="16" t="s">
        <v>195</v>
      </c>
      <c r="H1904" s="16" t="s">
        <v>500</v>
      </c>
      <c r="I1904" s="16"/>
      <c r="J1904" s="16"/>
      <c r="K1904" s="16"/>
      <c r="L1904" s="16"/>
      <c r="M1904" s="16"/>
      <c r="N1904" s="16" t="s">
        <v>91</v>
      </c>
      <c r="O1904" s="16" t="s">
        <v>463</v>
      </c>
      <c r="P1904" s="16" t="s">
        <v>467</v>
      </c>
      <c r="Q1904" s="16" t="s">
        <v>73</v>
      </c>
      <c r="R1904" s="16">
        <v>28</v>
      </c>
      <c r="S1904" s="16">
        <v>0</v>
      </c>
      <c r="T1904" s="16">
        <v>0</v>
      </c>
      <c r="U1904" s="16">
        <v>0</v>
      </c>
      <c r="V1904" s="16">
        <v>0</v>
      </c>
      <c r="W1904" s="16">
        <v>0</v>
      </c>
      <c r="X1904" s="16">
        <v>0</v>
      </c>
      <c r="Y1904" s="16">
        <v>0</v>
      </c>
      <c r="Z1904" s="16">
        <v>0</v>
      </c>
      <c r="AA1904" s="16">
        <v>0</v>
      </c>
      <c r="AB1904" s="16">
        <v>0</v>
      </c>
      <c r="AC1904" s="16">
        <v>0</v>
      </c>
      <c r="AD1904" s="16">
        <v>0</v>
      </c>
      <c r="AE1904" s="16">
        <v>0</v>
      </c>
      <c r="AF1904" s="16">
        <v>0</v>
      </c>
      <c r="AG1904" s="16">
        <v>0</v>
      </c>
      <c r="AH1904" s="16">
        <v>0</v>
      </c>
      <c r="AI1904" s="16">
        <v>0</v>
      </c>
      <c r="AJ1904" s="16">
        <v>0</v>
      </c>
      <c r="AK1904" s="16">
        <v>0</v>
      </c>
      <c r="AL1904" s="16">
        <v>0</v>
      </c>
      <c r="AM1904" s="16">
        <v>0</v>
      </c>
      <c r="AN1904" s="16">
        <v>0</v>
      </c>
      <c r="AO1904" s="16">
        <v>0</v>
      </c>
      <c r="AP1904" s="16">
        <v>0</v>
      </c>
      <c r="AQ1904" s="16">
        <v>0</v>
      </c>
      <c r="AR1904" s="16">
        <v>0</v>
      </c>
      <c r="AS1904" s="16">
        <v>0</v>
      </c>
      <c r="AT1904" s="16">
        <v>0</v>
      </c>
      <c r="AU1904" s="16">
        <v>0</v>
      </c>
      <c r="AV1904" s="16">
        <v>0</v>
      </c>
      <c r="AW1904" s="16">
        <v>0</v>
      </c>
      <c r="AX1904" s="16">
        <v>0</v>
      </c>
      <c r="AY1904" s="16">
        <v>0</v>
      </c>
    </row>
    <row r="1905" spans="1:51" ht="14.75" hidden="1" x14ac:dyDescent="0.75">
      <c r="A1905" s="16" t="s">
        <v>460</v>
      </c>
      <c r="B1905" s="16" t="s">
        <v>482</v>
      </c>
      <c r="C1905" s="16" t="s">
        <v>460</v>
      </c>
      <c r="D1905" s="16" t="s">
        <v>482</v>
      </c>
      <c r="E1905" s="16" t="s">
        <v>482</v>
      </c>
      <c r="F1905" s="16" t="s">
        <v>498</v>
      </c>
      <c r="G1905" s="16" t="s">
        <v>195</v>
      </c>
      <c r="H1905" s="16" t="s">
        <v>500</v>
      </c>
      <c r="I1905" s="16"/>
      <c r="J1905" s="16"/>
      <c r="K1905" s="16"/>
      <c r="L1905" s="16"/>
      <c r="M1905" s="16"/>
      <c r="N1905" s="16" t="s">
        <v>91</v>
      </c>
      <c r="O1905" s="16" t="s">
        <v>463</v>
      </c>
      <c r="P1905" s="16" t="s">
        <v>485</v>
      </c>
      <c r="Q1905" s="16" t="s">
        <v>312</v>
      </c>
      <c r="R1905" s="16">
        <v>265</v>
      </c>
      <c r="S1905" s="16">
        <v>0</v>
      </c>
      <c r="T1905" s="16">
        <v>0</v>
      </c>
      <c r="U1905" s="16">
        <v>0</v>
      </c>
      <c r="V1905" s="16">
        <v>0</v>
      </c>
      <c r="W1905" s="16">
        <v>0</v>
      </c>
      <c r="X1905" s="16">
        <v>0</v>
      </c>
      <c r="Y1905" s="16">
        <v>0</v>
      </c>
      <c r="Z1905" s="16">
        <v>0</v>
      </c>
      <c r="AA1905" s="16">
        <v>0</v>
      </c>
      <c r="AB1905" s="16">
        <v>0</v>
      </c>
      <c r="AC1905" s="16">
        <v>0</v>
      </c>
      <c r="AD1905" s="16">
        <v>0</v>
      </c>
      <c r="AE1905" s="16">
        <v>0</v>
      </c>
      <c r="AF1905" s="16">
        <v>0</v>
      </c>
      <c r="AG1905" s="16">
        <v>0</v>
      </c>
      <c r="AH1905" s="16">
        <v>0</v>
      </c>
      <c r="AI1905" s="16">
        <v>0</v>
      </c>
      <c r="AJ1905" s="16">
        <v>0</v>
      </c>
      <c r="AK1905" s="16">
        <v>0</v>
      </c>
      <c r="AL1905" s="16">
        <v>0</v>
      </c>
      <c r="AM1905" s="16">
        <v>0</v>
      </c>
      <c r="AN1905" s="16">
        <v>0</v>
      </c>
      <c r="AO1905" s="16">
        <v>0</v>
      </c>
      <c r="AP1905" s="16">
        <v>0</v>
      </c>
      <c r="AQ1905" s="16">
        <v>0</v>
      </c>
      <c r="AR1905" s="16">
        <v>0</v>
      </c>
      <c r="AS1905" s="16">
        <v>0</v>
      </c>
      <c r="AT1905" s="16">
        <v>0</v>
      </c>
      <c r="AU1905" s="16">
        <v>0</v>
      </c>
      <c r="AV1905" s="16">
        <v>0</v>
      </c>
      <c r="AW1905" s="16">
        <v>0</v>
      </c>
      <c r="AX1905" s="16">
        <v>0</v>
      </c>
      <c r="AY1905" s="16">
        <v>0</v>
      </c>
    </row>
    <row r="1906" spans="1:51" ht="14.75" hidden="1" x14ac:dyDescent="0.75">
      <c r="A1906" s="16" t="s">
        <v>460</v>
      </c>
      <c r="B1906" s="16" t="s">
        <v>482</v>
      </c>
      <c r="C1906" s="16" t="s">
        <v>460</v>
      </c>
      <c r="D1906" s="16" t="s">
        <v>482</v>
      </c>
      <c r="E1906" s="16" t="s">
        <v>482</v>
      </c>
      <c r="F1906" s="16" t="s">
        <v>498</v>
      </c>
      <c r="G1906" s="16" t="s">
        <v>195</v>
      </c>
      <c r="H1906" s="16" t="s">
        <v>500</v>
      </c>
      <c r="I1906" s="16"/>
      <c r="J1906" s="16"/>
      <c r="K1906" s="16"/>
      <c r="L1906" s="16"/>
      <c r="M1906" s="16"/>
      <c r="N1906" s="16" t="s">
        <v>93</v>
      </c>
      <c r="O1906" s="16" t="s">
        <v>463</v>
      </c>
      <c r="P1906" s="16" t="s">
        <v>467</v>
      </c>
      <c r="Q1906" s="16" t="s">
        <v>73</v>
      </c>
      <c r="R1906" s="16">
        <v>28</v>
      </c>
      <c r="S1906" s="16">
        <v>9.3462983947031437E-6</v>
      </c>
      <c r="T1906" s="16">
        <v>1.0512075862652061E-5</v>
      </c>
      <c r="U1906" s="16">
        <v>1.857369665302824E-5</v>
      </c>
      <c r="V1906" s="16">
        <v>1.6424045880965132E-5</v>
      </c>
      <c r="W1906" s="16">
        <v>8.0151458186493123E-6</v>
      </c>
      <c r="X1906" s="16">
        <v>8.5202398761369961E-6</v>
      </c>
      <c r="Y1906" s="16">
        <v>5.5116673698074797E-6</v>
      </c>
      <c r="Z1906" s="16">
        <v>3.3782432395601962E-6</v>
      </c>
      <c r="AA1906" s="16">
        <v>6.1147666394307079E-6</v>
      </c>
      <c r="AB1906" s="16">
        <v>4.1450151469614999E-5</v>
      </c>
      <c r="AC1906" s="16">
        <v>0</v>
      </c>
      <c r="AD1906" s="16">
        <v>1.0976414789237799E-5</v>
      </c>
      <c r="AE1906" s="16">
        <v>8.6715764543131087E-6</v>
      </c>
      <c r="AF1906" s="16">
        <v>1.940781255606144E-5</v>
      </c>
      <c r="AG1906" s="16">
        <v>3.2501357192167918E-6</v>
      </c>
      <c r="AH1906" s="16">
        <v>0</v>
      </c>
      <c r="AI1906" s="16">
        <v>1.015516705045923E-7</v>
      </c>
      <c r="AJ1906" s="16">
        <v>0</v>
      </c>
      <c r="AK1906" s="16">
        <v>5.8750653921663197E-6</v>
      </c>
      <c r="AL1906" s="16">
        <v>1.1158568283869549E-5</v>
      </c>
      <c r="AM1906" s="16">
        <v>2.8989383569513638E-6</v>
      </c>
      <c r="AN1906" s="16">
        <v>4.0345496117578122E-6</v>
      </c>
      <c r="AO1906" s="16">
        <v>1.638664523136427E-6</v>
      </c>
      <c r="AP1906" s="16">
        <v>0</v>
      </c>
      <c r="AQ1906" s="16">
        <v>0</v>
      </c>
      <c r="AR1906" s="16">
        <v>5.1346187981381997E-7</v>
      </c>
      <c r="AS1906" s="16">
        <v>5.1483093958646277E-7</v>
      </c>
      <c r="AT1906" s="16">
        <v>5.158711781062216E-7</v>
      </c>
      <c r="AU1906" s="16">
        <v>5.1666157177610728E-7</v>
      </c>
      <c r="AV1906" s="16">
        <v>5.1726212841915526E-7</v>
      </c>
      <c r="AW1906" s="16">
        <v>5.1771844315856925E-7</v>
      </c>
      <c r="AX1906" s="16">
        <v>5.1806516006498543E-7</v>
      </c>
      <c r="AY1906" s="16">
        <v>5.1801144988922025E-7</v>
      </c>
    </row>
    <row r="1907" spans="1:51" ht="14.75" hidden="1" x14ac:dyDescent="0.75">
      <c r="A1907" s="16" t="s">
        <v>460</v>
      </c>
      <c r="B1907" s="16" t="s">
        <v>482</v>
      </c>
      <c r="C1907" s="16" t="s">
        <v>460</v>
      </c>
      <c r="D1907" s="16" t="s">
        <v>482</v>
      </c>
      <c r="E1907" s="16" t="s">
        <v>482</v>
      </c>
      <c r="F1907" s="16" t="s">
        <v>498</v>
      </c>
      <c r="G1907" s="16" t="s">
        <v>195</v>
      </c>
      <c r="H1907" s="16" t="s">
        <v>500</v>
      </c>
      <c r="I1907" s="16"/>
      <c r="J1907" s="16"/>
      <c r="K1907" s="16"/>
      <c r="L1907" s="16"/>
      <c r="M1907" s="16"/>
      <c r="N1907" s="16" t="s">
        <v>93</v>
      </c>
      <c r="O1907" s="16" t="s">
        <v>463</v>
      </c>
      <c r="P1907" s="16" t="s">
        <v>485</v>
      </c>
      <c r="Q1907" s="16" t="s">
        <v>312</v>
      </c>
      <c r="R1907" s="16">
        <v>265</v>
      </c>
      <c r="S1907" s="16">
        <v>3.0807797070788109E-6</v>
      </c>
      <c r="T1907" s="16">
        <v>3.5431244329328011E-6</v>
      </c>
      <c r="U1907" s="16">
        <v>5.9981857322142942E-6</v>
      </c>
      <c r="V1907" s="16">
        <v>5.2737045076109839E-6</v>
      </c>
      <c r="W1907" s="16">
        <v>2.7799281659705759E-6</v>
      </c>
      <c r="X1907" s="16">
        <v>2.7938590326878569E-6</v>
      </c>
      <c r="Y1907" s="16">
        <v>1.8238440880004141E-6</v>
      </c>
      <c r="Z1907" s="16">
        <v>1.0502528739609599E-6</v>
      </c>
      <c r="AA1907" s="16">
        <v>2.195008962023505E-6</v>
      </c>
      <c r="AB1907" s="16">
        <v>1.377612050182222E-5</v>
      </c>
      <c r="AC1907" s="16">
        <v>0</v>
      </c>
      <c r="AD1907" s="16">
        <v>3.476221509060489E-6</v>
      </c>
      <c r="AE1907" s="16">
        <v>2.778110359258075E-6</v>
      </c>
      <c r="AF1907" s="16">
        <v>6.3618373492995224E-6</v>
      </c>
      <c r="AG1907" s="16">
        <v>1.091018267869997E-6</v>
      </c>
      <c r="AH1907" s="16">
        <v>0</v>
      </c>
      <c r="AI1907" s="16">
        <v>3.7735943240805127E-8</v>
      </c>
      <c r="AJ1907" s="16">
        <v>0</v>
      </c>
      <c r="AK1907" s="16">
        <v>1.9851291598491902E-6</v>
      </c>
      <c r="AL1907" s="16">
        <v>3.7317614883583839E-6</v>
      </c>
      <c r="AM1907" s="16">
        <v>9.325519970382444E-7</v>
      </c>
      <c r="AN1907" s="16">
        <v>1.4139040441434829E-6</v>
      </c>
      <c r="AO1907" s="16">
        <v>5.9104885491955687E-7</v>
      </c>
      <c r="AP1907" s="16">
        <v>0</v>
      </c>
      <c r="AQ1907" s="16">
        <v>0</v>
      </c>
      <c r="AR1907" s="16">
        <v>1.8450323437725841E-7</v>
      </c>
      <c r="AS1907" s="16">
        <v>1.8491771191991071E-7</v>
      </c>
      <c r="AT1907" s="16">
        <v>1.852289096066008E-7</v>
      </c>
      <c r="AU1907" s="16">
        <v>1.8546256279702891E-7</v>
      </c>
      <c r="AV1907" s="16">
        <v>1.856379940927358E-7</v>
      </c>
      <c r="AW1907" s="16">
        <v>1.8576971127347291E-7</v>
      </c>
      <c r="AX1907" s="16">
        <v>1.8586860705887539E-7</v>
      </c>
      <c r="AY1907" s="16">
        <v>1.8581393565892019E-7</v>
      </c>
    </row>
    <row r="1908" spans="1:51" ht="14.75" hidden="1" x14ac:dyDescent="0.75">
      <c r="A1908" s="16" t="s">
        <v>460</v>
      </c>
      <c r="B1908" s="16" t="s">
        <v>482</v>
      </c>
      <c r="C1908" s="16" t="s">
        <v>460</v>
      </c>
      <c r="D1908" s="16" t="s">
        <v>482</v>
      </c>
      <c r="E1908" s="16" t="s">
        <v>482</v>
      </c>
      <c r="F1908" s="16" t="s">
        <v>498</v>
      </c>
      <c r="G1908" s="16" t="s">
        <v>195</v>
      </c>
      <c r="H1908" s="16" t="s">
        <v>500</v>
      </c>
      <c r="I1908" s="16"/>
      <c r="J1908" s="16"/>
      <c r="K1908" s="16"/>
      <c r="L1908" s="16"/>
      <c r="M1908" s="16"/>
      <c r="N1908" s="16" t="s">
        <v>95</v>
      </c>
      <c r="O1908" s="16" t="s">
        <v>463</v>
      </c>
      <c r="P1908" s="16" t="s">
        <v>467</v>
      </c>
      <c r="Q1908" s="16" t="s">
        <v>73</v>
      </c>
      <c r="R1908" s="16">
        <v>28</v>
      </c>
      <c r="S1908" s="16">
        <v>0</v>
      </c>
      <c r="T1908" s="16">
        <v>0</v>
      </c>
      <c r="U1908" s="16">
        <v>0</v>
      </c>
      <c r="V1908" s="16">
        <v>0</v>
      </c>
      <c r="W1908" s="16">
        <v>0</v>
      </c>
      <c r="X1908" s="16">
        <v>0</v>
      </c>
      <c r="Y1908" s="16">
        <v>0</v>
      </c>
      <c r="Z1908" s="16">
        <v>0</v>
      </c>
      <c r="AA1908" s="16">
        <v>0</v>
      </c>
      <c r="AB1908" s="16">
        <v>6.4714836007958915E-8</v>
      </c>
      <c r="AC1908" s="16">
        <v>9.7185680411457118E-8</v>
      </c>
      <c r="AD1908" s="16">
        <v>7.4640193022680324E-8</v>
      </c>
      <c r="AE1908" s="16">
        <v>0</v>
      </c>
      <c r="AF1908" s="16">
        <v>0</v>
      </c>
      <c r="AG1908" s="16">
        <v>0</v>
      </c>
      <c r="AH1908" s="16">
        <v>0</v>
      </c>
      <c r="AI1908" s="16">
        <v>0</v>
      </c>
      <c r="AJ1908" s="16">
        <v>5.5162976615073598E-8</v>
      </c>
      <c r="AK1908" s="16">
        <v>0</v>
      </c>
      <c r="AL1908" s="16">
        <v>0</v>
      </c>
      <c r="AM1908" s="16">
        <v>0</v>
      </c>
      <c r="AN1908" s="16">
        <v>0</v>
      </c>
      <c r="AO1908" s="16">
        <v>0</v>
      </c>
      <c r="AP1908" s="16">
        <v>0</v>
      </c>
      <c r="AQ1908" s="16">
        <v>0</v>
      </c>
      <c r="AR1908" s="16">
        <v>0</v>
      </c>
      <c r="AS1908" s="16">
        <v>0</v>
      </c>
      <c r="AT1908" s="16">
        <v>0</v>
      </c>
      <c r="AU1908" s="16">
        <v>0</v>
      </c>
      <c r="AV1908" s="16">
        <v>0</v>
      </c>
      <c r="AW1908" s="16">
        <v>0</v>
      </c>
      <c r="AX1908" s="16">
        <v>0</v>
      </c>
      <c r="AY1908" s="16">
        <v>0</v>
      </c>
    </row>
    <row r="1909" spans="1:51" ht="14.75" hidden="1" x14ac:dyDescent="0.75">
      <c r="A1909" s="16" t="s">
        <v>460</v>
      </c>
      <c r="B1909" s="16" t="s">
        <v>482</v>
      </c>
      <c r="C1909" s="16" t="s">
        <v>460</v>
      </c>
      <c r="D1909" s="16" t="s">
        <v>482</v>
      </c>
      <c r="E1909" s="16" t="s">
        <v>482</v>
      </c>
      <c r="F1909" s="16" t="s">
        <v>498</v>
      </c>
      <c r="G1909" s="16" t="s">
        <v>195</v>
      </c>
      <c r="H1909" s="16" t="s">
        <v>500</v>
      </c>
      <c r="I1909" s="16"/>
      <c r="J1909" s="16"/>
      <c r="K1909" s="16"/>
      <c r="L1909" s="16"/>
      <c r="M1909" s="16"/>
      <c r="N1909" s="16" t="s">
        <v>95</v>
      </c>
      <c r="O1909" s="16" t="s">
        <v>463</v>
      </c>
      <c r="P1909" s="16" t="s">
        <v>485</v>
      </c>
      <c r="Q1909" s="16" t="s">
        <v>312</v>
      </c>
      <c r="R1909" s="16">
        <v>265</v>
      </c>
      <c r="S1909" s="16">
        <v>0</v>
      </c>
      <c r="T1909" s="16">
        <v>0</v>
      </c>
      <c r="U1909" s="16">
        <v>0</v>
      </c>
      <c r="V1909" s="16">
        <v>0</v>
      </c>
      <c r="W1909" s="16">
        <v>0</v>
      </c>
      <c r="X1909" s="16">
        <v>0</v>
      </c>
      <c r="Y1909" s="16">
        <v>0</v>
      </c>
      <c r="Z1909" s="16">
        <v>0</v>
      </c>
      <c r="AA1909" s="16">
        <v>0</v>
      </c>
      <c r="AB1909" s="16">
        <v>2.0781461098391371E-8</v>
      </c>
      <c r="AC1909" s="16">
        <v>3.0529780164447323E-8</v>
      </c>
      <c r="AD1909" s="16">
        <v>2.5083291222847589E-8</v>
      </c>
      <c r="AE1909" s="16">
        <v>0</v>
      </c>
      <c r="AF1909" s="16">
        <v>0</v>
      </c>
      <c r="AG1909" s="16">
        <v>0</v>
      </c>
      <c r="AH1909" s="16">
        <v>0</v>
      </c>
      <c r="AI1909" s="16">
        <v>0</v>
      </c>
      <c r="AJ1909" s="16">
        <v>1.9675512958422502E-8</v>
      </c>
      <c r="AK1909" s="16">
        <v>0</v>
      </c>
      <c r="AL1909" s="16">
        <v>0</v>
      </c>
      <c r="AM1909" s="16">
        <v>0</v>
      </c>
      <c r="AN1909" s="16">
        <v>0</v>
      </c>
      <c r="AO1909" s="16">
        <v>0</v>
      </c>
      <c r="AP1909" s="16">
        <v>0</v>
      </c>
      <c r="AQ1909" s="16">
        <v>0</v>
      </c>
      <c r="AR1909" s="16">
        <v>0</v>
      </c>
      <c r="AS1909" s="16">
        <v>0</v>
      </c>
      <c r="AT1909" s="16">
        <v>0</v>
      </c>
      <c r="AU1909" s="16">
        <v>0</v>
      </c>
      <c r="AV1909" s="16">
        <v>0</v>
      </c>
      <c r="AW1909" s="16">
        <v>0</v>
      </c>
      <c r="AX1909" s="16">
        <v>0</v>
      </c>
      <c r="AY1909" s="16">
        <v>0</v>
      </c>
    </row>
    <row r="1910" spans="1:51" ht="14.75" hidden="1" x14ac:dyDescent="0.75">
      <c r="A1910" s="16" t="s">
        <v>460</v>
      </c>
      <c r="B1910" s="16" t="s">
        <v>482</v>
      </c>
      <c r="C1910" s="16" t="s">
        <v>460</v>
      </c>
      <c r="D1910" s="16" t="s">
        <v>482</v>
      </c>
      <c r="E1910" s="16" t="s">
        <v>482</v>
      </c>
      <c r="F1910" s="16" t="s">
        <v>498</v>
      </c>
      <c r="G1910" s="16" t="s">
        <v>195</v>
      </c>
      <c r="H1910" s="16" t="s">
        <v>500</v>
      </c>
      <c r="I1910" s="16"/>
      <c r="J1910" s="16"/>
      <c r="K1910" s="16"/>
      <c r="L1910" s="16"/>
      <c r="M1910" s="16"/>
      <c r="N1910" s="16" t="s">
        <v>99</v>
      </c>
      <c r="O1910" s="16" t="s">
        <v>463</v>
      </c>
      <c r="P1910" s="16" t="s">
        <v>467</v>
      </c>
      <c r="Q1910" s="16" t="s">
        <v>73</v>
      </c>
      <c r="R1910" s="16">
        <v>28</v>
      </c>
      <c r="S1910" s="16">
        <v>0</v>
      </c>
      <c r="T1910" s="16">
        <v>0</v>
      </c>
      <c r="U1910" s="16">
        <v>0</v>
      </c>
      <c r="V1910" s="16">
        <v>0</v>
      </c>
      <c r="W1910" s="16">
        <v>0</v>
      </c>
      <c r="X1910" s="16">
        <v>0</v>
      </c>
      <c r="Y1910" s="16">
        <v>0</v>
      </c>
      <c r="Z1910" s="16">
        <v>0</v>
      </c>
      <c r="AA1910" s="16">
        <v>0</v>
      </c>
      <c r="AB1910" s="16">
        <v>0</v>
      </c>
      <c r="AC1910" s="16">
        <v>0</v>
      </c>
      <c r="AD1910" s="16">
        <v>0</v>
      </c>
      <c r="AE1910" s="16">
        <v>0</v>
      </c>
      <c r="AF1910" s="16">
        <v>0</v>
      </c>
      <c r="AG1910" s="16">
        <v>0</v>
      </c>
      <c r="AH1910" s="16">
        <v>0</v>
      </c>
      <c r="AI1910" s="16">
        <v>0</v>
      </c>
      <c r="AJ1910" s="16">
        <v>0</v>
      </c>
      <c r="AK1910" s="16">
        <v>0</v>
      </c>
      <c r="AL1910" s="16">
        <v>0</v>
      </c>
      <c r="AM1910" s="16">
        <v>0</v>
      </c>
      <c r="AN1910" s="16">
        <v>0</v>
      </c>
      <c r="AO1910" s="16">
        <v>0</v>
      </c>
      <c r="AP1910" s="16">
        <v>0</v>
      </c>
      <c r="AQ1910" s="16">
        <v>0</v>
      </c>
      <c r="AR1910" s="16">
        <v>0</v>
      </c>
      <c r="AS1910" s="16">
        <v>0</v>
      </c>
      <c r="AT1910" s="16">
        <v>0</v>
      </c>
      <c r="AU1910" s="16">
        <v>0</v>
      </c>
      <c r="AV1910" s="16">
        <v>0</v>
      </c>
      <c r="AW1910" s="16">
        <v>0</v>
      </c>
      <c r="AX1910" s="16">
        <v>0</v>
      </c>
      <c r="AY1910" s="16">
        <v>0</v>
      </c>
    </row>
    <row r="1911" spans="1:51" ht="14.75" hidden="1" x14ac:dyDescent="0.75">
      <c r="A1911" s="16" t="s">
        <v>460</v>
      </c>
      <c r="B1911" s="16" t="s">
        <v>482</v>
      </c>
      <c r="C1911" s="16" t="s">
        <v>460</v>
      </c>
      <c r="D1911" s="16" t="s">
        <v>482</v>
      </c>
      <c r="E1911" s="16" t="s">
        <v>482</v>
      </c>
      <c r="F1911" s="16" t="s">
        <v>498</v>
      </c>
      <c r="G1911" s="16" t="s">
        <v>195</v>
      </c>
      <c r="H1911" s="16" t="s">
        <v>500</v>
      </c>
      <c r="I1911" s="16"/>
      <c r="J1911" s="16"/>
      <c r="K1911" s="16"/>
      <c r="L1911" s="16"/>
      <c r="M1911" s="16"/>
      <c r="N1911" s="16" t="s">
        <v>99</v>
      </c>
      <c r="O1911" s="16" t="s">
        <v>463</v>
      </c>
      <c r="P1911" s="16" t="s">
        <v>485</v>
      </c>
      <c r="Q1911" s="16" t="s">
        <v>312</v>
      </c>
      <c r="R1911" s="16">
        <v>265</v>
      </c>
      <c r="S1911" s="16">
        <v>0</v>
      </c>
      <c r="T1911" s="16">
        <v>0</v>
      </c>
      <c r="U1911" s="16">
        <v>0</v>
      </c>
      <c r="V1911" s="16">
        <v>0</v>
      </c>
      <c r="W1911" s="16">
        <v>0</v>
      </c>
      <c r="X1911" s="16">
        <v>0</v>
      </c>
      <c r="Y1911" s="16">
        <v>0</v>
      </c>
      <c r="Z1911" s="16">
        <v>0</v>
      </c>
      <c r="AA1911" s="16">
        <v>0</v>
      </c>
      <c r="AB1911" s="16">
        <v>0</v>
      </c>
      <c r="AC1911" s="16">
        <v>0</v>
      </c>
      <c r="AD1911" s="16">
        <v>0</v>
      </c>
      <c r="AE1911" s="16">
        <v>0</v>
      </c>
      <c r="AF1911" s="16">
        <v>0</v>
      </c>
      <c r="AG1911" s="16">
        <v>0</v>
      </c>
      <c r="AH1911" s="16">
        <v>0</v>
      </c>
      <c r="AI1911" s="16">
        <v>0</v>
      </c>
      <c r="AJ1911" s="16">
        <v>0</v>
      </c>
      <c r="AK1911" s="16">
        <v>0</v>
      </c>
      <c r="AL1911" s="16">
        <v>0</v>
      </c>
      <c r="AM1911" s="16">
        <v>0</v>
      </c>
      <c r="AN1911" s="16">
        <v>0</v>
      </c>
      <c r="AO1911" s="16">
        <v>0</v>
      </c>
      <c r="AP1911" s="16">
        <v>0</v>
      </c>
      <c r="AQ1911" s="16">
        <v>0</v>
      </c>
      <c r="AR1911" s="16">
        <v>0</v>
      </c>
      <c r="AS1911" s="16">
        <v>0</v>
      </c>
      <c r="AT1911" s="16">
        <v>0</v>
      </c>
      <c r="AU1911" s="16">
        <v>0</v>
      </c>
      <c r="AV1911" s="16">
        <v>0</v>
      </c>
      <c r="AW1911" s="16">
        <v>0</v>
      </c>
      <c r="AX1911" s="16">
        <v>0</v>
      </c>
      <c r="AY1911" s="16">
        <v>0</v>
      </c>
    </row>
    <row r="1912" spans="1:51" ht="14.75" hidden="1" x14ac:dyDescent="0.75">
      <c r="A1912" s="16" t="s">
        <v>460</v>
      </c>
      <c r="B1912" s="16" t="s">
        <v>482</v>
      </c>
      <c r="C1912" s="16" t="s">
        <v>460</v>
      </c>
      <c r="D1912" s="16" t="s">
        <v>482</v>
      </c>
      <c r="E1912" s="16" t="s">
        <v>482</v>
      </c>
      <c r="F1912" s="16" t="s">
        <v>498</v>
      </c>
      <c r="G1912" s="16" t="s">
        <v>195</v>
      </c>
      <c r="H1912" s="16" t="s">
        <v>500</v>
      </c>
      <c r="I1912" s="16"/>
      <c r="J1912" s="16"/>
      <c r="K1912" s="16"/>
      <c r="L1912" s="16"/>
      <c r="M1912" s="16"/>
      <c r="N1912" s="16" t="s">
        <v>97</v>
      </c>
      <c r="O1912" s="16" t="s">
        <v>463</v>
      </c>
      <c r="P1912" s="16" t="s">
        <v>467</v>
      </c>
      <c r="Q1912" s="16" t="s">
        <v>73</v>
      </c>
      <c r="R1912" s="16">
        <v>28</v>
      </c>
      <c r="S1912" s="16">
        <v>0</v>
      </c>
      <c r="T1912" s="16">
        <v>0</v>
      </c>
      <c r="U1912" s="16">
        <v>0</v>
      </c>
      <c r="V1912" s="16">
        <v>0</v>
      </c>
      <c r="W1912" s="16">
        <v>0</v>
      </c>
      <c r="X1912" s="16">
        <v>0</v>
      </c>
      <c r="Y1912" s="16">
        <v>0</v>
      </c>
      <c r="Z1912" s="16">
        <v>0</v>
      </c>
      <c r="AA1912" s="16">
        <v>0</v>
      </c>
      <c r="AB1912" s="16">
        <v>0</v>
      </c>
      <c r="AC1912" s="16">
        <v>0</v>
      </c>
      <c r="AD1912" s="16">
        <v>0</v>
      </c>
      <c r="AE1912" s="16">
        <v>0</v>
      </c>
      <c r="AF1912" s="16">
        <v>0</v>
      </c>
      <c r="AG1912" s="16">
        <v>0</v>
      </c>
      <c r="AH1912" s="16">
        <v>0</v>
      </c>
      <c r="AI1912" s="16">
        <v>0</v>
      </c>
      <c r="AJ1912" s="16">
        <v>0</v>
      </c>
      <c r="AK1912" s="16">
        <v>0</v>
      </c>
      <c r="AL1912" s="16">
        <v>0</v>
      </c>
      <c r="AM1912" s="16">
        <v>0</v>
      </c>
      <c r="AN1912" s="16">
        <v>0</v>
      </c>
      <c r="AO1912" s="16">
        <v>0</v>
      </c>
      <c r="AP1912" s="16">
        <v>0</v>
      </c>
      <c r="AQ1912" s="16">
        <v>0</v>
      </c>
      <c r="AR1912" s="16">
        <v>0</v>
      </c>
      <c r="AS1912" s="16">
        <v>0</v>
      </c>
      <c r="AT1912" s="16">
        <v>0</v>
      </c>
      <c r="AU1912" s="16">
        <v>0</v>
      </c>
      <c r="AV1912" s="16">
        <v>0</v>
      </c>
      <c r="AW1912" s="16">
        <v>0</v>
      </c>
      <c r="AX1912" s="16">
        <v>0</v>
      </c>
      <c r="AY1912" s="16">
        <v>0</v>
      </c>
    </row>
    <row r="1913" spans="1:51" ht="14.75" hidden="1" x14ac:dyDescent="0.75">
      <c r="A1913" s="16" t="s">
        <v>460</v>
      </c>
      <c r="B1913" s="16" t="s">
        <v>482</v>
      </c>
      <c r="C1913" s="16" t="s">
        <v>460</v>
      </c>
      <c r="D1913" s="16" t="s">
        <v>482</v>
      </c>
      <c r="E1913" s="16" t="s">
        <v>482</v>
      </c>
      <c r="F1913" s="16" t="s">
        <v>498</v>
      </c>
      <c r="G1913" s="16" t="s">
        <v>195</v>
      </c>
      <c r="H1913" s="16" t="s">
        <v>500</v>
      </c>
      <c r="I1913" s="16"/>
      <c r="J1913" s="16"/>
      <c r="K1913" s="16"/>
      <c r="L1913" s="16"/>
      <c r="M1913" s="16"/>
      <c r="N1913" s="16" t="s">
        <v>97</v>
      </c>
      <c r="O1913" s="16" t="s">
        <v>463</v>
      </c>
      <c r="P1913" s="16" t="s">
        <v>485</v>
      </c>
      <c r="Q1913" s="16" t="s">
        <v>312</v>
      </c>
      <c r="R1913" s="16">
        <v>265</v>
      </c>
      <c r="S1913" s="16">
        <v>0</v>
      </c>
      <c r="T1913" s="16">
        <v>0</v>
      </c>
      <c r="U1913" s="16">
        <v>0</v>
      </c>
      <c r="V1913" s="16">
        <v>0</v>
      </c>
      <c r="W1913" s="16">
        <v>0</v>
      </c>
      <c r="X1913" s="16">
        <v>0</v>
      </c>
      <c r="Y1913" s="16">
        <v>0</v>
      </c>
      <c r="Z1913" s="16">
        <v>0</v>
      </c>
      <c r="AA1913" s="16">
        <v>0</v>
      </c>
      <c r="AB1913" s="16">
        <v>0</v>
      </c>
      <c r="AC1913" s="16">
        <v>0</v>
      </c>
      <c r="AD1913" s="16">
        <v>0</v>
      </c>
      <c r="AE1913" s="16">
        <v>0</v>
      </c>
      <c r="AF1913" s="16">
        <v>0</v>
      </c>
      <c r="AG1913" s="16">
        <v>0</v>
      </c>
      <c r="AH1913" s="16">
        <v>0</v>
      </c>
      <c r="AI1913" s="16">
        <v>0</v>
      </c>
      <c r="AJ1913" s="16">
        <v>0</v>
      </c>
      <c r="AK1913" s="16">
        <v>0</v>
      </c>
      <c r="AL1913" s="16">
        <v>0</v>
      </c>
      <c r="AM1913" s="16">
        <v>0</v>
      </c>
      <c r="AN1913" s="16">
        <v>0</v>
      </c>
      <c r="AO1913" s="16">
        <v>0</v>
      </c>
      <c r="AP1913" s="16">
        <v>0</v>
      </c>
      <c r="AQ1913" s="16">
        <v>0</v>
      </c>
      <c r="AR1913" s="16">
        <v>0</v>
      </c>
      <c r="AS1913" s="16">
        <v>0</v>
      </c>
      <c r="AT1913" s="16">
        <v>0</v>
      </c>
      <c r="AU1913" s="16">
        <v>0</v>
      </c>
      <c r="AV1913" s="16">
        <v>0</v>
      </c>
      <c r="AW1913" s="16">
        <v>0</v>
      </c>
      <c r="AX1913" s="16">
        <v>0</v>
      </c>
      <c r="AY1913" s="16">
        <v>0</v>
      </c>
    </row>
    <row r="1914" spans="1:51" ht="14.75" hidden="1" x14ac:dyDescent="0.75">
      <c r="A1914" s="16" t="s">
        <v>460</v>
      </c>
      <c r="B1914" s="16" t="s">
        <v>482</v>
      </c>
      <c r="C1914" s="16" t="s">
        <v>460</v>
      </c>
      <c r="D1914" s="16" t="s">
        <v>482</v>
      </c>
      <c r="E1914" s="16" t="s">
        <v>482</v>
      </c>
      <c r="F1914" s="16" t="s">
        <v>498</v>
      </c>
      <c r="G1914" s="16" t="s">
        <v>195</v>
      </c>
      <c r="H1914" s="16" t="s">
        <v>500</v>
      </c>
      <c r="I1914" s="16"/>
      <c r="J1914" s="16"/>
      <c r="K1914" s="16"/>
      <c r="L1914" s="16"/>
      <c r="M1914" s="16"/>
      <c r="N1914" s="16" t="s">
        <v>101</v>
      </c>
      <c r="O1914" s="16" t="s">
        <v>463</v>
      </c>
      <c r="P1914" s="16" t="s">
        <v>467</v>
      </c>
      <c r="Q1914" s="16" t="s">
        <v>73</v>
      </c>
      <c r="R1914" s="16">
        <v>28</v>
      </c>
      <c r="S1914" s="16">
        <v>0</v>
      </c>
      <c r="T1914" s="16">
        <v>0</v>
      </c>
      <c r="U1914" s="16">
        <v>0</v>
      </c>
      <c r="V1914" s="16">
        <v>0</v>
      </c>
      <c r="W1914" s="16">
        <v>0</v>
      </c>
      <c r="X1914" s="16">
        <v>0</v>
      </c>
      <c r="Y1914" s="16">
        <v>0</v>
      </c>
      <c r="Z1914" s="16">
        <v>0</v>
      </c>
      <c r="AA1914" s="16">
        <v>0</v>
      </c>
      <c r="AB1914" s="16">
        <v>0</v>
      </c>
      <c r="AC1914" s="16">
        <v>0</v>
      </c>
      <c r="AD1914" s="16">
        <v>0</v>
      </c>
      <c r="AE1914" s="16">
        <v>0</v>
      </c>
      <c r="AF1914" s="16">
        <v>0</v>
      </c>
      <c r="AG1914" s="16">
        <v>0</v>
      </c>
      <c r="AH1914" s="16">
        <v>0</v>
      </c>
      <c r="AI1914" s="16">
        <v>0</v>
      </c>
      <c r="AJ1914" s="16">
        <v>0</v>
      </c>
      <c r="AK1914" s="16">
        <v>0</v>
      </c>
      <c r="AL1914" s="16">
        <v>0</v>
      </c>
      <c r="AM1914" s="16">
        <v>0</v>
      </c>
      <c r="AN1914" s="16">
        <v>1.51754412153468E-4</v>
      </c>
      <c r="AO1914" s="16">
        <v>0</v>
      </c>
      <c r="AP1914" s="16">
        <v>0</v>
      </c>
      <c r="AQ1914" s="16">
        <v>0</v>
      </c>
      <c r="AR1914" s="16">
        <v>0</v>
      </c>
      <c r="AS1914" s="16">
        <v>0</v>
      </c>
      <c r="AT1914" s="16">
        <v>0</v>
      </c>
      <c r="AU1914" s="16">
        <v>0</v>
      </c>
      <c r="AV1914" s="16">
        <v>0</v>
      </c>
      <c r="AW1914" s="16">
        <v>0</v>
      </c>
      <c r="AX1914" s="16">
        <v>0</v>
      </c>
      <c r="AY1914" s="16">
        <v>0</v>
      </c>
    </row>
    <row r="1915" spans="1:51" ht="14.75" hidden="1" x14ac:dyDescent="0.75">
      <c r="A1915" s="16" t="s">
        <v>460</v>
      </c>
      <c r="B1915" s="16" t="s">
        <v>482</v>
      </c>
      <c r="C1915" s="16" t="s">
        <v>460</v>
      </c>
      <c r="D1915" s="16" t="s">
        <v>482</v>
      </c>
      <c r="E1915" s="16" t="s">
        <v>482</v>
      </c>
      <c r="F1915" s="16" t="s">
        <v>498</v>
      </c>
      <c r="G1915" s="16" t="s">
        <v>195</v>
      </c>
      <c r="H1915" s="16" t="s">
        <v>500</v>
      </c>
      <c r="I1915" s="16"/>
      <c r="J1915" s="16"/>
      <c r="K1915" s="16"/>
      <c r="L1915" s="16"/>
      <c r="M1915" s="16"/>
      <c r="N1915" s="16" t="s">
        <v>101</v>
      </c>
      <c r="O1915" s="16" t="s">
        <v>463</v>
      </c>
      <c r="P1915" s="16" t="s">
        <v>485</v>
      </c>
      <c r="Q1915" s="16" t="s">
        <v>312</v>
      </c>
      <c r="R1915" s="16">
        <v>265</v>
      </c>
      <c r="S1915" s="16">
        <v>0</v>
      </c>
      <c r="T1915" s="16">
        <v>0</v>
      </c>
      <c r="U1915" s="16">
        <v>0</v>
      </c>
      <c r="V1915" s="16">
        <v>0</v>
      </c>
      <c r="W1915" s="16">
        <v>0</v>
      </c>
      <c r="X1915" s="16">
        <v>0</v>
      </c>
      <c r="Y1915" s="16">
        <v>0</v>
      </c>
      <c r="Z1915" s="16">
        <v>0</v>
      </c>
      <c r="AA1915" s="16">
        <v>0</v>
      </c>
      <c r="AB1915" s="16">
        <v>0</v>
      </c>
      <c r="AC1915" s="16">
        <v>0</v>
      </c>
      <c r="AD1915" s="16">
        <v>0</v>
      </c>
      <c r="AE1915" s="16">
        <v>0</v>
      </c>
      <c r="AF1915" s="16">
        <v>0</v>
      </c>
      <c r="AG1915" s="16">
        <v>0</v>
      </c>
      <c r="AH1915" s="16">
        <v>0</v>
      </c>
      <c r="AI1915" s="16">
        <v>0</v>
      </c>
      <c r="AJ1915" s="16">
        <v>0</v>
      </c>
      <c r="AK1915" s="16">
        <v>0</v>
      </c>
      <c r="AL1915" s="16">
        <v>0</v>
      </c>
      <c r="AM1915" s="16">
        <v>0</v>
      </c>
      <c r="AN1915" s="16">
        <v>5.0258362890155912E-5</v>
      </c>
      <c r="AO1915" s="16">
        <v>0</v>
      </c>
      <c r="AP1915" s="16">
        <v>0</v>
      </c>
      <c r="AQ1915" s="16">
        <v>0</v>
      </c>
      <c r="AR1915" s="16">
        <v>0</v>
      </c>
      <c r="AS1915" s="16">
        <v>0</v>
      </c>
      <c r="AT1915" s="16">
        <v>0</v>
      </c>
      <c r="AU1915" s="16">
        <v>0</v>
      </c>
      <c r="AV1915" s="16">
        <v>0</v>
      </c>
      <c r="AW1915" s="16">
        <v>0</v>
      </c>
      <c r="AX1915" s="16">
        <v>0</v>
      </c>
      <c r="AY1915" s="16">
        <v>0</v>
      </c>
    </row>
    <row r="1916" spans="1:51" ht="14.75" hidden="1" x14ac:dyDescent="0.75">
      <c r="A1916" s="16" t="s">
        <v>460</v>
      </c>
      <c r="B1916" s="16" t="s">
        <v>482</v>
      </c>
      <c r="C1916" s="16" t="s">
        <v>460</v>
      </c>
      <c r="D1916" s="16" t="s">
        <v>482</v>
      </c>
      <c r="E1916" s="16" t="s">
        <v>482</v>
      </c>
      <c r="F1916" s="16" t="s">
        <v>498</v>
      </c>
      <c r="G1916" s="16" t="s">
        <v>195</v>
      </c>
      <c r="H1916" s="16" t="s">
        <v>500</v>
      </c>
      <c r="I1916" s="16"/>
      <c r="J1916" s="16"/>
      <c r="K1916" s="16"/>
      <c r="L1916" s="16"/>
      <c r="M1916" s="16"/>
      <c r="N1916" s="16" t="s">
        <v>104</v>
      </c>
      <c r="O1916" s="16" t="s">
        <v>463</v>
      </c>
      <c r="P1916" s="16" t="s">
        <v>467</v>
      </c>
      <c r="Q1916" s="16" t="s">
        <v>73</v>
      </c>
      <c r="R1916" s="16">
        <v>28</v>
      </c>
      <c r="S1916" s="16">
        <v>4.5191508455870562E-5</v>
      </c>
      <c r="T1916" s="16">
        <v>5.0512576327830681E-5</v>
      </c>
      <c r="U1916" s="16">
        <v>6.3028848640988436E-5</v>
      </c>
      <c r="V1916" s="16">
        <v>4.8716299935050997E-5</v>
      </c>
      <c r="W1916" s="16">
        <v>8.0745481881042163E-5</v>
      </c>
      <c r="X1916" s="16">
        <v>3.3485332403691841E-5</v>
      </c>
      <c r="Y1916" s="16">
        <v>4.4803127626286958E-5</v>
      </c>
      <c r="Z1916" s="16">
        <v>4.3602830153082202E-5</v>
      </c>
      <c r="AA1916" s="16">
        <v>1.5382745189226351E-5</v>
      </c>
      <c r="AB1916" s="16">
        <v>4.2402277459275443E-5</v>
      </c>
      <c r="AC1916" s="16">
        <v>4.7573187963037238E-5</v>
      </c>
      <c r="AD1916" s="16">
        <v>5.162014335223088E-5</v>
      </c>
      <c r="AE1916" s="16">
        <v>3.9224948851284838E-5</v>
      </c>
      <c r="AF1916" s="16">
        <v>3.7101542091931798E-5</v>
      </c>
      <c r="AG1916" s="16">
        <v>3.2168728991845602E-5</v>
      </c>
      <c r="AH1916" s="16">
        <v>2.408434726435441E-5</v>
      </c>
      <c r="AI1916" s="16">
        <v>5.1475092372378922E-5</v>
      </c>
      <c r="AJ1916" s="16">
        <v>2.0442978135585401E-5</v>
      </c>
      <c r="AK1916" s="16">
        <v>3.3222213491468117E-5</v>
      </c>
      <c r="AL1916" s="16">
        <v>4.8753388449685083E-5</v>
      </c>
      <c r="AM1916" s="16">
        <v>4.3405381163374723E-5</v>
      </c>
      <c r="AN1916" s="16">
        <v>4.1934334904218678E-5</v>
      </c>
      <c r="AO1916" s="16">
        <v>3.9110780796126759E-5</v>
      </c>
      <c r="AP1916" s="16">
        <v>3.1976508058250283E-5</v>
      </c>
      <c r="AQ1916" s="16">
        <v>2.5948692424842489E-5</v>
      </c>
      <c r="AR1916" s="16">
        <v>3.0405416516763511E-5</v>
      </c>
      <c r="AS1916" s="16">
        <v>3.048648744775189E-5</v>
      </c>
      <c r="AT1916" s="16">
        <v>3.0548086734307521E-5</v>
      </c>
      <c r="AU1916" s="16">
        <v>3.0594891082770172E-5</v>
      </c>
      <c r="AV1916" s="16">
        <v>3.063045394652239E-5</v>
      </c>
      <c r="AW1916" s="16">
        <v>3.0657475309276029E-5</v>
      </c>
      <c r="AX1916" s="16">
        <v>3.0678006671714891E-5</v>
      </c>
      <c r="AY1916" s="16">
        <v>3.0674826142975473E-5</v>
      </c>
    </row>
    <row r="1917" spans="1:51" ht="14.75" hidden="1" x14ac:dyDescent="0.75">
      <c r="A1917" s="16" t="s">
        <v>460</v>
      </c>
      <c r="B1917" s="16" t="s">
        <v>482</v>
      </c>
      <c r="C1917" s="16" t="s">
        <v>460</v>
      </c>
      <c r="D1917" s="16" t="s">
        <v>482</v>
      </c>
      <c r="E1917" s="16" t="s">
        <v>482</v>
      </c>
      <c r="F1917" s="16" t="s">
        <v>498</v>
      </c>
      <c r="G1917" s="16" t="s">
        <v>195</v>
      </c>
      <c r="H1917" s="16" t="s">
        <v>500</v>
      </c>
      <c r="I1917" s="16"/>
      <c r="J1917" s="16"/>
      <c r="K1917" s="16"/>
      <c r="L1917" s="16"/>
      <c r="M1917" s="16"/>
      <c r="N1917" s="16" t="s">
        <v>104</v>
      </c>
      <c r="O1917" s="16" t="s">
        <v>463</v>
      </c>
      <c r="P1917" s="16" t="s">
        <v>485</v>
      </c>
      <c r="Q1917" s="16" t="s">
        <v>312</v>
      </c>
      <c r="R1917" s="16">
        <v>265</v>
      </c>
      <c r="S1917" s="16">
        <v>1.482025801167862E-5</v>
      </c>
      <c r="T1917" s="16">
        <v>1.6883254440673589E-5</v>
      </c>
      <c r="U1917" s="16">
        <v>2.0579268651520169E-5</v>
      </c>
      <c r="V1917" s="16">
        <v>1.618299702143101E-5</v>
      </c>
      <c r="W1917" s="16">
        <v>2.6524604585488649E-5</v>
      </c>
      <c r="X1917" s="16">
        <v>1.068963358730054E-5</v>
      </c>
      <c r="Y1917" s="16">
        <v>1.435642110297877E-5</v>
      </c>
      <c r="Z1917" s="16">
        <v>1.480699554868216E-5</v>
      </c>
      <c r="AA1917" s="16">
        <v>5.0845206660248439E-6</v>
      </c>
      <c r="AB1917" s="16">
        <v>1.417111206163687E-5</v>
      </c>
      <c r="AC1917" s="16">
        <v>1.5624941566404619E-5</v>
      </c>
      <c r="AD1917" s="16">
        <v>1.737573546534174E-5</v>
      </c>
      <c r="AE1917" s="16">
        <v>1.281967653819746E-5</v>
      </c>
      <c r="AF1917" s="16">
        <v>1.1854277641843551E-5</v>
      </c>
      <c r="AG1917" s="16">
        <v>1.019486167709995E-5</v>
      </c>
      <c r="AH1917" s="16">
        <v>8.0958926945140921E-6</v>
      </c>
      <c r="AI1917" s="16">
        <v>1.6793201718830821E-5</v>
      </c>
      <c r="AJ1917" s="16">
        <v>6.6127327905600954E-6</v>
      </c>
      <c r="AK1917" s="16">
        <v>1.1019061165702131E-5</v>
      </c>
      <c r="AL1917" s="16">
        <v>1.585916167930462E-5</v>
      </c>
      <c r="AM1917" s="16">
        <v>1.4633119648394371E-5</v>
      </c>
      <c r="AN1917" s="16">
        <v>1.4136561516330799E-5</v>
      </c>
      <c r="AO1917" s="16">
        <v>1.344094879428711E-5</v>
      </c>
      <c r="AP1917" s="16">
        <v>1.0706819273945991E-5</v>
      </c>
      <c r="AQ1917" s="16">
        <v>8.8084083813638812E-6</v>
      </c>
      <c r="AR1917" s="16">
        <v>1.028767943131512E-5</v>
      </c>
      <c r="AS1917" s="16">
        <v>1.031079020281285E-5</v>
      </c>
      <c r="AT1917" s="16">
        <v>1.032814221320573E-5</v>
      </c>
      <c r="AU1917" s="16">
        <v>1.0341170435336051E-5</v>
      </c>
      <c r="AV1917" s="16">
        <v>1.0350952274329519E-5</v>
      </c>
      <c r="AW1917" s="16">
        <v>1.035829666661399E-5</v>
      </c>
      <c r="AX1917" s="16">
        <v>1.0363810977193761E-5</v>
      </c>
      <c r="AY1917" s="16">
        <v>1.036076256539383E-5</v>
      </c>
    </row>
    <row r="1918" spans="1:51" ht="14.75" hidden="1" x14ac:dyDescent="0.75">
      <c r="A1918" s="16" t="s">
        <v>460</v>
      </c>
      <c r="B1918" s="16" t="s">
        <v>482</v>
      </c>
      <c r="C1918" s="16" t="s">
        <v>460</v>
      </c>
      <c r="D1918" s="16" t="s">
        <v>482</v>
      </c>
      <c r="E1918" s="16" t="s">
        <v>482</v>
      </c>
      <c r="F1918" s="16" t="s">
        <v>498</v>
      </c>
      <c r="G1918" s="16" t="s">
        <v>195</v>
      </c>
      <c r="H1918" s="16" t="s">
        <v>500</v>
      </c>
      <c r="I1918" s="16"/>
      <c r="J1918" s="16"/>
      <c r="K1918" s="16"/>
      <c r="L1918" s="16"/>
      <c r="M1918" s="16"/>
      <c r="N1918" s="16" t="s">
        <v>103</v>
      </c>
      <c r="O1918" s="16" t="s">
        <v>463</v>
      </c>
      <c r="P1918" s="16" t="s">
        <v>467</v>
      </c>
      <c r="Q1918" s="16" t="s">
        <v>73</v>
      </c>
      <c r="R1918" s="16">
        <v>28</v>
      </c>
      <c r="S1918" s="16">
        <v>0</v>
      </c>
      <c r="T1918" s="16">
        <v>0</v>
      </c>
      <c r="U1918" s="16">
        <v>0</v>
      </c>
      <c r="V1918" s="16">
        <v>0</v>
      </c>
      <c r="W1918" s="16">
        <v>0</v>
      </c>
      <c r="X1918" s="16">
        <v>0</v>
      </c>
      <c r="Y1918" s="16">
        <v>0</v>
      </c>
      <c r="Z1918" s="16">
        <v>0</v>
      </c>
      <c r="AA1918" s="16">
        <v>0</v>
      </c>
      <c r="AB1918" s="16">
        <v>0</v>
      </c>
      <c r="AC1918" s="16">
        <v>0</v>
      </c>
      <c r="AD1918" s="16">
        <v>0</v>
      </c>
      <c r="AE1918" s="16">
        <v>0</v>
      </c>
      <c r="AF1918" s="16">
        <v>0</v>
      </c>
      <c r="AG1918" s="16">
        <v>0</v>
      </c>
      <c r="AH1918" s="16">
        <v>0</v>
      </c>
      <c r="AI1918" s="16">
        <v>0</v>
      </c>
      <c r="AJ1918" s="16">
        <v>0</v>
      </c>
      <c r="AK1918" s="16">
        <v>0</v>
      </c>
      <c r="AL1918" s="16">
        <v>0</v>
      </c>
      <c r="AM1918" s="16">
        <v>0</v>
      </c>
      <c r="AN1918" s="16">
        <v>0</v>
      </c>
      <c r="AO1918" s="16">
        <v>0</v>
      </c>
      <c r="AP1918" s="16">
        <v>0</v>
      </c>
      <c r="AQ1918" s="16">
        <v>0</v>
      </c>
      <c r="AR1918" s="16">
        <v>0</v>
      </c>
      <c r="AS1918" s="16">
        <v>0</v>
      </c>
      <c r="AT1918" s="16">
        <v>0</v>
      </c>
      <c r="AU1918" s="16">
        <v>0</v>
      </c>
      <c r="AV1918" s="16">
        <v>0</v>
      </c>
      <c r="AW1918" s="16">
        <v>0</v>
      </c>
      <c r="AX1918" s="16">
        <v>0</v>
      </c>
      <c r="AY1918" s="16">
        <v>0</v>
      </c>
    </row>
    <row r="1919" spans="1:51" ht="14.75" hidden="1" x14ac:dyDescent="0.75">
      <c r="A1919" s="16" t="s">
        <v>460</v>
      </c>
      <c r="B1919" s="16" t="s">
        <v>482</v>
      </c>
      <c r="C1919" s="16" t="s">
        <v>460</v>
      </c>
      <c r="D1919" s="16" t="s">
        <v>482</v>
      </c>
      <c r="E1919" s="16" t="s">
        <v>482</v>
      </c>
      <c r="F1919" s="16" t="s">
        <v>498</v>
      </c>
      <c r="G1919" s="16" t="s">
        <v>195</v>
      </c>
      <c r="H1919" s="16" t="s">
        <v>500</v>
      </c>
      <c r="I1919" s="16"/>
      <c r="J1919" s="16"/>
      <c r="K1919" s="16"/>
      <c r="L1919" s="16"/>
      <c r="M1919" s="16"/>
      <c r="N1919" s="16" t="s">
        <v>103</v>
      </c>
      <c r="O1919" s="16" t="s">
        <v>463</v>
      </c>
      <c r="P1919" s="16" t="s">
        <v>485</v>
      </c>
      <c r="Q1919" s="16" t="s">
        <v>312</v>
      </c>
      <c r="R1919" s="16">
        <v>265</v>
      </c>
      <c r="S1919" s="16">
        <v>0</v>
      </c>
      <c r="T1919" s="16">
        <v>0</v>
      </c>
      <c r="U1919" s="16">
        <v>0</v>
      </c>
      <c r="V1919" s="16">
        <v>0</v>
      </c>
      <c r="W1919" s="16">
        <v>0</v>
      </c>
      <c r="X1919" s="16">
        <v>0</v>
      </c>
      <c r="Y1919" s="16">
        <v>0</v>
      </c>
      <c r="Z1919" s="16">
        <v>0</v>
      </c>
      <c r="AA1919" s="16">
        <v>0</v>
      </c>
      <c r="AB1919" s="16">
        <v>0</v>
      </c>
      <c r="AC1919" s="16">
        <v>0</v>
      </c>
      <c r="AD1919" s="16">
        <v>0</v>
      </c>
      <c r="AE1919" s="16">
        <v>0</v>
      </c>
      <c r="AF1919" s="16">
        <v>0</v>
      </c>
      <c r="AG1919" s="16">
        <v>0</v>
      </c>
      <c r="AH1919" s="16">
        <v>0</v>
      </c>
      <c r="AI1919" s="16">
        <v>0</v>
      </c>
      <c r="AJ1919" s="16">
        <v>0</v>
      </c>
      <c r="AK1919" s="16">
        <v>0</v>
      </c>
      <c r="AL1919" s="16">
        <v>0</v>
      </c>
      <c r="AM1919" s="16">
        <v>0</v>
      </c>
      <c r="AN1919" s="16">
        <v>0</v>
      </c>
      <c r="AO1919" s="16">
        <v>0</v>
      </c>
      <c r="AP1919" s="16">
        <v>0</v>
      </c>
      <c r="AQ1919" s="16">
        <v>0</v>
      </c>
      <c r="AR1919" s="16">
        <v>0</v>
      </c>
      <c r="AS1919" s="16">
        <v>0</v>
      </c>
      <c r="AT1919" s="16">
        <v>0</v>
      </c>
      <c r="AU1919" s="16">
        <v>0</v>
      </c>
      <c r="AV1919" s="16">
        <v>0</v>
      </c>
      <c r="AW1919" s="16">
        <v>0</v>
      </c>
      <c r="AX1919" s="16">
        <v>0</v>
      </c>
      <c r="AY1919" s="16">
        <v>0</v>
      </c>
    </row>
    <row r="1920" spans="1:51" ht="14.75" hidden="1" x14ac:dyDescent="0.75">
      <c r="A1920" s="16" t="s">
        <v>460</v>
      </c>
      <c r="B1920" s="16" t="s">
        <v>482</v>
      </c>
      <c r="C1920" s="16" t="s">
        <v>460</v>
      </c>
      <c r="D1920" s="16" t="s">
        <v>482</v>
      </c>
      <c r="E1920" s="16" t="s">
        <v>482</v>
      </c>
      <c r="F1920" s="16" t="s">
        <v>498</v>
      </c>
      <c r="G1920" s="16" t="s">
        <v>195</v>
      </c>
      <c r="H1920" s="16" t="s">
        <v>500</v>
      </c>
      <c r="I1920" s="16"/>
      <c r="J1920" s="16"/>
      <c r="K1920" s="16"/>
      <c r="L1920" s="16"/>
      <c r="M1920" s="16"/>
      <c r="N1920" s="16" t="s">
        <v>106</v>
      </c>
      <c r="O1920" s="16" t="s">
        <v>463</v>
      </c>
      <c r="P1920" s="16" t="s">
        <v>467</v>
      </c>
      <c r="Q1920" s="16" t="s">
        <v>73</v>
      </c>
      <c r="R1920" s="16">
        <v>28</v>
      </c>
      <c r="S1920" s="16">
        <v>7.0010022492232205E-7</v>
      </c>
      <c r="T1920" s="16">
        <v>4.641390896798432E-8</v>
      </c>
      <c r="U1920" s="16">
        <v>0</v>
      </c>
      <c r="V1920" s="16">
        <v>7.9848213937940275E-7</v>
      </c>
      <c r="W1920" s="16">
        <v>7.8374889373936678E-6</v>
      </c>
      <c r="X1920" s="16">
        <v>3.8630645918292964E-6</v>
      </c>
      <c r="Y1920" s="16">
        <v>5.690601882110908E-6</v>
      </c>
      <c r="Z1920" s="16">
        <v>8.5476983525502803E-6</v>
      </c>
      <c r="AA1920" s="16">
        <v>2.3544297404052292E-6</v>
      </c>
      <c r="AB1920" s="16">
        <v>3.9312660224566123E-6</v>
      </c>
      <c r="AC1920" s="16">
        <v>7.4809535316056236E-6</v>
      </c>
      <c r="AD1920" s="16">
        <v>9.8032391180385199E-6</v>
      </c>
      <c r="AE1920" s="16">
        <v>7.959861673688764E-6</v>
      </c>
      <c r="AF1920" s="16">
        <v>2.1110800397894951E-5</v>
      </c>
      <c r="AG1920" s="16">
        <v>9.8979736027270004E-6</v>
      </c>
      <c r="AH1920" s="16">
        <v>9.5780062373477444E-6</v>
      </c>
      <c r="AI1920" s="16">
        <v>1.1427632496933799E-5</v>
      </c>
      <c r="AJ1920" s="16">
        <v>1.095083170023198E-5</v>
      </c>
      <c r="AK1920" s="16">
        <v>1.4787008045992919E-5</v>
      </c>
      <c r="AL1920" s="16">
        <v>1.973632905957784E-5</v>
      </c>
      <c r="AM1920" s="16">
        <v>2.0934105906583599E-5</v>
      </c>
      <c r="AN1920" s="16">
        <v>5.2253913693628362E-6</v>
      </c>
      <c r="AO1920" s="16">
        <v>7.7572038839580873E-6</v>
      </c>
      <c r="AP1920" s="16">
        <v>1.0792202355560699E-5</v>
      </c>
      <c r="AQ1920" s="16">
        <v>7.6175561829651197E-6</v>
      </c>
      <c r="AR1920" s="16">
        <v>8.1991997292709984E-6</v>
      </c>
      <c r="AS1920" s="16">
        <v>8.2210615167931342E-6</v>
      </c>
      <c r="AT1920" s="16">
        <v>8.2376725325761863E-6</v>
      </c>
      <c r="AU1920" s="16">
        <v>8.2502939088047261E-6</v>
      </c>
      <c r="AV1920" s="16">
        <v>8.2598838784961051E-6</v>
      </c>
      <c r="AW1920" s="16">
        <v>8.2671705259278906E-6</v>
      </c>
      <c r="AX1920" s="16">
        <v>8.2727070638423543E-6</v>
      </c>
      <c r="AY1920" s="16">
        <v>8.2718493946055383E-6</v>
      </c>
    </row>
    <row r="1921" spans="1:51" ht="14.75" hidden="1" x14ac:dyDescent="0.75">
      <c r="A1921" s="16" t="s">
        <v>460</v>
      </c>
      <c r="B1921" s="16" t="s">
        <v>482</v>
      </c>
      <c r="C1921" s="16" t="s">
        <v>460</v>
      </c>
      <c r="D1921" s="16" t="s">
        <v>482</v>
      </c>
      <c r="E1921" s="16" t="s">
        <v>482</v>
      </c>
      <c r="F1921" s="16" t="s">
        <v>498</v>
      </c>
      <c r="G1921" s="16" t="s">
        <v>195</v>
      </c>
      <c r="H1921" s="16" t="s">
        <v>500</v>
      </c>
      <c r="I1921" s="16"/>
      <c r="J1921" s="16"/>
      <c r="K1921" s="16"/>
      <c r="L1921" s="16"/>
      <c r="M1921" s="16"/>
      <c r="N1921" s="16" t="s">
        <v>106</v>
      </c>
      <c r="O1921" s="16" t="s">
        <v>463</v>
      </c>
      <c r="P1921" s="16" t="s">
        <v>485</v>
      </c>
      <c r="Q1921" s="16" t="s">
        <v>312</v>
      </c>
      <c r="R1921" s="16">
        <v>265</v>
      </c>
      <c r="S1921" s="16">
        <v>2.6523531986548071E-7</v>
      </c>
      <c r="T1921" s="16">
        <v>2.8856754581837519E-8</v>
      </c>
      <c r="U1921" s="16">
        <v>0</v>
      </c>
      <c r="V1921" s="16">
        <v>2.231922102249468E-7</v>
      </c>
      <c r="W1921" s="16">
        <v>2.3399137954863282E-6</v>
      </c>
      <c r="X1921" s="16">
        <v>1.2483820805385101E-6</v>
      </c>
      <c r="Y1921" s="16">
        <v>1.9275962746973459E-6</v>
      </c>
      <c r="Z1921" s="16">
        <v>3.110826760371086E-6</v>
      </c>
      <c r="AA1921" s="16">
        <v>7.7587677241072932E-7</v>
      </c>
      <c r="AB1921" s="16">
        <v>1.3320137851083459E-6</v>
      </c>
      <c r="AC1921" s="16">
        <v>2.6800924120889571E-6</v>
      </c>
      <c r="AD1921" s="16">
        <v>3.198829875852433E-6</v>
      </c>
      <c r="AE1921" s="16">
        <v>2.5371407261424709E-6</v>
      </c>
      <c r="AF1921" s="16">
        <v>6.6653014249086008E-6</v>
      </c>
      <c r="AG1921" s="16">
        <v>3.4255117527489871E-6</v>
      </c>
      <c r="AH1921" s="16">
        <v>3.1357255132698109E-6</v>
      </c>
      <c r="AI1921" s="16">
        <v>3.6573901138938179E-6</v>
      </c>
      <c r="AJ1921" s="16">
        <v>3.779247575440461E-6</v>
      </c>
      <c r="AK1921" s="16">
        <v>4.6238779306501639E-6</v>
      </c>
      <c r="AL1921" s="16">
        <v>6.6543638809506289E-6</v>
      </c>
      <c r="AM1921" s="16">
        <v>7.0344867030636171E-6</v>
      </c>
      <c r="AN1921" s="16">
        <v>1.640899878028563E-6</v>
      </c>
      <c r="AO1921" s="16">
        <v>2.6792200480070041E-6</v>
      </c>
      <c r="AP1921" s="16">
        <v>3.534211682856805E-6</v>
      </c>
      <c r="AQ1921" s="16">
        <v>2.486107145400233E-6</v>
      </c>
      <c r="AR1921" s="16">
        <v>2.7156690126400358E-6</v>
      </c>
      <c r="AS1921" s="16">
        <v>2.721769630999463E-6</v>
      </c>
      <c r="AT1921" s="16">
        <v>2.7263500922439608E-6</v>
      </c>
      <c r="AU1921" s="16">
        <v>2.7297891903773452E-6</v>
      </c>
      <c r="AV1921" s="16">
        <v>2.7323713312010909E-6</v>
      </c>
      <c r="AW1921" s="16">
        <v>2.7343100520444801E-6</v>
      </c>
      <c r="AX1921" s="16">
        <v>2.735765680834973E-6</v>
      </c>
      <c r="AY1921" s="16">
        <v>2.7349609826017032E-6</v>
      </c>
    </row>
    <row r="1922" spans="1:51" ht="14.75" hidden="1" x14ac:dyDescent="0.75">
      <c r="A1922" s="16" t="s">
        <v>460</v>
      </c>
      <c r="B1922" s="16" t="s">
        <v>482</v>
      </c>
      <c r="C1922" s="16" t="s">
        <v>460</v>
      </c>
      <c r="D1922" s="16" t="s">
        <v>482</v>
      </c>
      <c r="E1922" s="16" t="s">
        <v>482</v>
      </c>
      <c r="F1922" s="16" t="s">
        <v>498</v>
      </c>
      <c r="G1922" s="16" t="s">
        <v>195</v>
      </c>
      <c r="H1922" s="16" t="s">
        <v>501</v>
      </c>
      <c r="I1922" s="16"/>
      <c r="J1922" s="16"/>
      <c r="K1922" s="16"/>
      <c r="L1922" s="16"/>
      <c r="M1922" s="16"/>
      <c r="N1922" s="16" t="s">
        <v>4</v>
      </c>
      <c r="O1922" s="16" t="s">
        <v>463</v>
      </c>
      <c r="P1922" s="16" t="s">
        <v>467</v>
      </c>
      <c r="Q1922" s="16" t="s">
        <v>73</v>
      </c>
      <c r="R1922" s="16">
        <v>28</v>
      </c>
      <c r="S1922" s="16">
        <v>0</v>
      </c>
      <c r="T1922" s="16">
        <v>0</v>
      </c>
      <c r="U1922" s="16">
        <v>0</v>
      </c>
      <c r="V1922" s="16">
        <v>0</v>
      </c>
      <c r="W1922" s="16">
        <v>0</v>
      </c>
      <c r="X1922" s="16">
        <v>0</v>
      </c>
      <c r="Y1922" s="16">
        <v>0</v>
      </c>
      <c r="Z1922" s="16">
        <v>0</v>
      </c>
      <c r="AA1922" s="16">
        <v>0</v>
      </c>
      <c r="AB1922" s="16">
        <v>0</v>
      </c>
      <c r="AC1922" s="16">
        <v>0</v>
      </c>
      <c r="AD1922" s="16">
        <v>0</v>
      </c>
      <c r="AE1922" s="16">
        <v>0</v>
      </c>
      <c r="AF1922" s="16">
        <v>0</v>
      </c>
      <c r="AG1922" s="16">
        <v>0</v>
      </c>
      <c r="AH1922" s="16">
        <v>0</v>
      </c>
      <c r="AI1922" s="16">
        <v>0</v>
      </c>
      <c r="AJ1922" s="16">
        <v>0</v>
      </c>
      <c r="AK1922" s="16">
        <v>0</v>
      </c>
      <c r="AL1922" s="16">
        <v>0</v>
      </c>
      <c r="AM1922" s="16">
        <v>0</v>
      </c>
      <c r="AN1922" s="16">
        <v>0</v>
      </c>
      <c r="AO1922" s="16">
        <v>0</v>
      </c>
      <c r="AP1922" s="16">
        <v>0</v>
      </c>
      <c r="AQ1922" s="16">
        <v>0</v>
      </c>
      <c r="AR1922" s="16">
        <v>0</v>
      </c>
      <c r="AS1922" s="16">
        <v>0</v>
      </c>
      <c r="AT1922" s="16">
        <v>0</v>
      </c>
      <c r="AU1922" s="16">
        <v>0</v>
      </c>
      <c r="AV1922" s="16">
        <v>0</v>
      </c>
      <c r="AW1922" s="16">
        <v>0</v>
      </c>
      <c r="AX1922" s="16">
        <v>0</v>
      </c>
      <c r="AY1922" s="16">
        <v>0</v>
      </c>
    </row>
    <row r="1923" spans="1:51" ht="14.75" hidden="1" x14ac:dyDescent="0.75">
      <c r="A1923" s="16" t="s">
        <v>460</v>
      </c>
      <c r="B1923" s="16" t="s">
        <v>482</v>
      </c>
      <c r="C1923" s="16" t="s">
        <v>460</v>
      </c>
      <c r="D1923" s="16" t="s">
        <v>482</v>
      </c>
      <c r="E1923" s="16" t="s">
        <v>482</v>
      </c>
      <c r="F1923" s="16" t="s">
        <v>498</v>
      </c>
      <c r="G1923" s="16" t="s">
        <v>195</v>
      </c>
      <c r="H1923" s="16" t="s">
        <v>501</v>
      </c>
      <c r="I1923" s="16"/>
      <c r="J1923" s="16"/>
      <c r="K1923" s="16"/>
      <c r="L1923" s="16"/>
      <c r="M1923" s="16"/>
      <c r="N1923" s="16" t="s">
        <v>4</v>
      </c>
      <c r="O1923" s="16" t="s">
        <v>463</v>
      </c>
      <c r="P1923" s="16" t="s">
        <v>485</v>
      </c>
      <c r="Q1923" s="16" t="s">
        <v>312</v>
      </c>
      <c r="R1923" s="16">
        <v>265</v>
      </c>
      <c r="S1923" s="16">
        <v>0</v>
      </c>
      <c r="T1923" s="16">
        <v>0</v>
      </c>
      <c r="U1923" s="16">
        <v>0</v>
      </c>
      <c r="V1923" s="16">
        <v>0</v>
      </c>
      <c r="W1923" s="16">
        <v>0</v>
      </c>
      <c r="X1923" s="16">
        <v>0</v>
      </c>
      <c r="Y1923" s="16">
        <v>0</v>
      </c>
      <c r="Z1923" s="16">
        <v>0</v>
      </c>
      <c r="AA1923" s="16">
        <v>0</v>
      </c>
      <c r="AB1923" s="16">
        <v>0</v>
      </c>
      <c r="AC1923" s="16">
        <v>0</v>
      </c>
      <c r="AD1923" s="16">
        <v>0</v>
      </c>
      <c r="AE1923" s="16">
        <v>0</v>
      </c>
      <c r="AF1923" s="16">
        <v>0</v>
      </c>
      <c r="AG1923" s="16">
        <v>0</v>
      </c>
      <c r="AH1923" s="16">
        <v>0</v>
      </c>
      <c r="AI1923" s="16">
        <v>0</v>
      </c>
      <c r="AJ1923" s="16">
        <v>0</v>
      </c>
      <c r="AK1923" s="16">
        <v>0</v>
      </c>
      <c r="AL1923" s="16">
        <v>0</v>
      </c>
      <c r="AM1923" s="16">
        <v>0</v>
      </c>
      <c r="AN1923" s="16">
        <v>0</v>
      </c>
      <c r="AO1923" s="16">
        <v>0</v>
      </c>
      <c r="AP1923" s="16">
        <v>0</v>
      </c>
      <c r="AQ1923" s="16">
        <v>0</v>
      </c>
      <c r="AR1923" s="16">
        <v>0</v>
      </c>
      <c r="AS1923" s="16">
        <v>0</v>
      </c>
      <c r="AT1923" s="16">
        <v>0</v>
      </c>
      <c r="AU1923" s="16">
        <v>0</v>
      </c>
      <c r="AV1923" s="16">
        <v>0</v>
      </c>
      <c r="AW1923" s="16">
        <v>0</v>
      </c>
      <c r="AX1923" s="16">
        <v>0</v>
      </c>
      <c r="AY1923" s="16">
        <v>0</v>
      </c>
    </row>
    <row r="1924" spans="1:51" ht="14.75" hidden="1" x14ac:dyDescent="0.75">
      <c r="A1924" s="16" t="s">
        <v>460</v>
      </c>
      <c r="B1924" s="16" t="s">
        <v>482</v>
      </c>
      <c r="C1924" s="16" t="s">
        <v>460</v>
      </c>
      <c r="D1924" s="16" t="s">
        <v>482</v>
      </c>
      <c r="E1924" s="16" t="s">
        <v>482</v>
      </c>
      <c r="F1924" s="16" t="s">
        <v>498</v>
      </c>
      <c r="G1924" s="16" t="s">
        <v>195</v>
      </c>
      <c r="H1924" s="16" t="s">
        <v>501</v>
      </c>
      <c r="I1924" s="16"/>
      <c r="J1924" s="16"/>
      <c r="K1924" s="16"/>
      <c r="L1924" s="16"/>
      <c r="M1924" s="16"/>
      <c r="N1924" s="16" t="s">
        <v>11</v>
      </c>
      <c r="O1924" s="16" t="s">
        <v>463</v>
      </c>
      <c r="P1924" s="16" t="s">
        <v>467</v>
      </c>
      <c r="Q1924" s="16" t="s">
        <v>73</v>
      </c>
      <c r="R1924" s="16">
        <v>28</v>
      </c>
      <c r="S1924" s="16">
        <v>0</v>
      </c>
      <c r="T1924" s="16">
        <v>0</v>
      </c>
      <c r="U1924" s="16">
        <v>0</v>
      </c>
      <c r="V1924" s="16">
        <v>0</v>
      </c>
      <c r="W1924" s="16">
        <v>0</v>
      </c>
      <c r="X1924" s="16">
        <v>0</v>
      </c>
      <c r="Y1924" s="16">
        <v>0</v>
      </c>
      <c r="Z1924" s="16">
        <v>0</v>
      </c>
      <c r="AA1924" s="16">
        <v>0</v>
      </c>
      <c r="AB1924" s="16">
        <v>0</v>
      </c>
      <c r="AC1924" s="16">
        <v>0</v>
      </c>
      <c r="AD1924" s="16">
        <v>0</v>
      </c>
      <c r="AE1924" s="16">
        <v>0</v>
      </c>
      <c r="AF1924" s="16">
        <v>0</v>
      </c>
      <c r="AG1924" s="16">
        <v>0</v>
      </c>
      <c r="AH1924" s="16">
        <v>0</v>
      </c>
      <c r="AI1924" s="16">
        <v>0</v>
      </c>
      <c r="AJ1924" s="16">
        <v>0</v>
      </c>
      <c r="AK1924" s="16">
        <v>0</v>
      </c>
      <c r="AL1924" s="16">
        <v>0</v>
      </c>
      <c r="AM1924" s="16">
        <v>0</v>
      </c>
      <c r="AN1924" s="16">
        <v>0</v>
      </c>
      <c r="AO1924" s="16">
        <v>0</v>
      </c>
      <c r="AP1924" s="16">
        <v>0</v>
      </c>
      <c r="AQ1924" s="16">
        <v>0</v>
      </c>
      <c r="AR1924" s="16">
        <v>0</v>
      </c>
      <c r="AS1924" s="16">
        <v>0</v>
      </c>
      <c r="AT1924" s="16">
        <v>0</v>
      </c>
      <c r="AU1924" s="16">
        <v>0</v>
      </c>
      <c r="AV1924" s="16">
        <v>0</v>
      </c>
      <c r="AW1924" s="16">
        <v>0</v>
      </c>
      <c r="AX1924" s="16">
        <v>0</v>
      </c>
      <c r="AY1924" s="16">
        <v>0</v>
      </c>
    </row>
    <row r="1925" spans="1:51" ht="14.75" hidden="1" x14ac:dyDescent="0.75">
      <c r="A1925" s="16" t="s">
        <v>460</v>
      </c>
      <c r="B1925" s="16" t="s">
        <v>482</v>
      </c>
      <c r="C1925" s="16" t="s">
        <v>460</v>
      </c>
      <c r="D1925" s="16" t="s">
        <v>482</v>
      </c>
      <c r="E1925" s="16" t="s">
        <v>482</v>
      </c>
      <c r="F1925" s="16" t="s">
        <v>498</v>
      </c>
      <c r="G1925" s="16" t="s">
        <v>195</v>
      </c>
      <c r="H1925" s="16" t="s">
        <v>501</v>
      </c>
      <c r="I1925" s="16"/>
      <c r="J1925" s="16"/>
      <c r="K1925" s="16"/>
      <c r="L1925" s="16"/>
      <c r="M1925" s="16"/>
      <c r="N1925" s="16" t="s">
        <v>11</v>
      </c>
      <c r="O1925" s="16" t="s">
        <v>463</v>
      </c>
      <c r="P1925" s="16" t="s">
        <v>485</v>
      </c>
      <c r="Q1925" s="16" t="s">
        <v>312</v>
      </c>
      <c r="R1925" s="16">
        <v>265</v>
      </c>
      <c r="S1925" s="16">
        <v>0</v>
      </c>
      <c r="T1925" s="16">
        <v>0</v>
      </c>
      <c r="U1925" s="16">
        <v>0</v>
      </c>
      <c r="V1925" s="16">
        <v>0</v>
      </c>
      <c r="W1925" s="16">
        <v>0</v>
      </c>
      <c r="X1925" s="16">
        <v>0</v>
      </c>
      <c r="Y1925" s="16">
        <v>0</v>
      </c>
      <c r="Z1925" s="16">
        <v>0</v>
      </c>
      <c r="AA1925" s="16">
        <v>0</v>
      </c>
      <c r="AB1925" s="16">
        <v>0</v>
      </c>
      <c r="AC1925" s="16">
        <v>0</v>
      </c>
      <c r="AD1925" s="16">
        <v>0</v>
      </c>
      <c r="AE1925" s="16">
        <v>0</v>
      </c>
      <c r="AF1925" s="16">
        <v>0</v>
      </c>
      <c r="AG1925" s="16">
        <v>0</v>
      </c>
      <c r="AH1925" s="16">
        <v>0</v>
      </c>
      <c r="AI1925" s="16">
        <v>0</v>
      </c>
      <c r="AJ1925" s="16">
        <v>0</v>
      </c>
      <c r="AK1925" s="16">
        <v>0</v>
      </c>
      <c r="AL1925" s="16">
        <v>0</v>
      </c>
      <c r="AM1925" s="16">
        <v>0</v>
      </c>
      <c r="AN1925" s="16">
        <v>0</v>
      </c>
      <c r="AO1925" s="16">
        <v>0</v>
      </c>
      <c r="AP1925" s="16">
        <v>0</v>
      </c>
      <c r="AQ1925" s="16">
        <v>0</v>
      </c>
      <c r="AR1925" s="16">
        <v>0</v>
      </c>
      <c r="AS1925" s="16">
        <v>0</v>
      </c>
      <c r="AT1925" s="16">
        <v>0</v>
      </c>
      <c r="AU1925" s="16">
        <v>0</v>
      </c>
      <c r="AV1925" s="16">
        <v>0</v>
      </c>
      <c r="AW1925" s="16">
        <v>0</v>
      </c>
      <c r="AX1925" s="16">
        <v>0</v>
      </c>
      <c r="AY1925" s="16">
        <v>0</v>
      </c>
    </row>
    <row r="1926" spans="1:51" ht="14.75" hidden="1" x14ac:dyDescent="0.75">
      <c r="A1926" s="16" t="s">
        <v>460</v>
      </c>
      <c r="B1926" s="16" t="s">
        <v>482</v>
      </c>
      <c r="C1926" s="16" t="s">
        <v>460</v>
      </c>
      <c r="D1926" s="16" t="s">
        <v>482</v>
      </c>
      <c r="E1926" s="16" t="s">
        <v>482</v>
      </c>
      <c r="F1926" s="16" t="s">
        <v>498</v>
      </c>
      <c r="G1926" s="16" t="s">
        <v>195</v>
      </c>
      <c r="H1926" s="16" t="s">
        <v>501</v>
      </c>
      <c r="I1926" s="16"/>
      <c r="J1926" s="16"/>
      <c r="K1926" s="16"/>
      <c r="L1926" s="16"/>
      <c r="M1926" s="16"/>
      <c r="N1926" s="16" t="s">
        <v>9</v>
      </c>
      <c r="O1926" s="16" t="s">
        <v>463</v>
      </c>
      <c r="P1926" s="16" t="s">
        <v>467</v>
      </c>
      <c r="Q1926" s="16" t="s">
        <v>73</v>
      </c>
      <c r="R1926" s="16">
        <v>28</v>
      </c>
      <c r="S1926" s="16">
        <v>0</v>
      </c>
      <c r="T1926" s="16">
        <v>0</v>
      </c>
      <c r="U1926" s="16">
        <v>0</v>
      </c>
      <c r="V1926" s="16">
        <v>0</v>
      </c>
      <c r="W1926" s="16">
        <v>0</v>
      </c>
      <c r="X1926" s="16">
        <v>0</v>
      </c>
      <c r="Y1926" s="16">
        <v>0</v>
      </c>
      <c r="Z1926" s="16">
        <v>0</v>
      </c>
      <c r="AA1926" s="16">
        <v>0</v>
      </c>
      <c r="AB1926" s="16">
        <v>0</v>
      </c>
      <c r="AC1926" s="16">
        <v>0</v>
      </c>
      <c r="AD1926" s="16">
        <v>0</v>
      </c>
      <c r="AE1926" s="16">
        <v>0</v>
      </c>
      <c r="AF1926" s="16">
        <v>0</v>
      </c>
      <c r="AG1926" s="16">
        <v>0</v>
      </c>
      <c r="AH1926" s="16">
        <v>0</v>
      </c>
      <c r="AI1926" s="16">
        <v>0</v>
      </c>
      <c r="AJ1926" s="16">
        <v>0</v>
      </c>
      <c r="AK1926" s="16">
        <v>0</v>
      </c>
      <c r="AL1926" s="16">
        <v>0</v>
      </c>
      <c r="AM1926" s="16">
        <v>0</v>
      </c>
      <c r="AN1926" s="16">
        <v>0</v>
      </c>
      <c r="AO1926" s="16">
        <v>0</v>
      </c>
      <c r="AP1926" s="16">
        <v>0</v>
      </c>
      <c r="AQ1926" s="16">
        <v>0</v>
      </c>
      <c r="AR1926" s="16">
        <v>0</v>
      </c>
      <c r="AS1926" s="16">
        <v>0</v>
      </c>
      <c r="AT1926" s="16">
        <v>0</v>
      </c>
      <c r="AU1926" s="16">
        <v>0</v>
      </c>
      <c r="AV1926" s="16">
        <v>0</v>
      </c>
      <c r="AW1926" s="16">
        <v>0</v>
      </c>
      <c r="AX1926" s="16">
        <v>0</v>
      </c>
      <c r="AY1926" s="16">
        <v>0</v>
      </c>
    </row>
    <row r="1927" spans="1:51" ht="14.75" hidden="1" x14ac:dyDescent="0.75">
      <c r="A1927" s="16" t="s">
        <v>460</v>
      </c>
      <c r="B1927" s="16" t="s">
        <v>482</v>
      </c>
      <c r="C1927" s="16" t="s">
        <v>460</v>
      </c>
      <c r="D1927" s="16" t="s">
        <v>482</v>
      </c>
      <c r="E1927" s="16" t="s">
        <v>482</v>
      </c>
      <c r="F1927" s="16" t="s">
        <v>498</v>
      </c>
      <c r="G1927" s="16" t="s">
        <v>195</v>
      </c>
      <c r="H1927" s="16" t="s">
        <v>501</v>
      </c>
      <c r="I1927" s="16"/>
      <c r="J1927" s="16"/>
      <c r="K1927" s="16"/>
      <c r="L1927" s="16"/>
      <c r="M1927" s="16"/>
      <c r="N1927" s="16" t="s">
        <v>9</v>
      </c>
      <c r="O1927" s="16" t="s">
        <v>463</v>
      </c>
      <c r="P1927" s="16" t="s">
        <v>485</v>
      </c>
      <c r="Q1927" s="16" t="s">
        <v>312</v>
      </c>
      <c r="R1927" s="16">
        <v>265</v>
      </c>
      <c r="S1927" s="16">
        <v>0</v>
      </c>
      <c r="T1927" s="16">
        <v>0</v>
      </c>
      <c r="U1927" s="16">
        <v>0</v>
      </c>
      <c r="V1927" s="16">
        <v>0</v>
      </c>
      <c r="W1927" s="16">
        <v>0</v>
      </c>
      <c r="X1927" s="16">
        <v>0</v>
      </c>
      <c r="Y1927" s="16">
        <v>0</v>
      </c>
      <c r="Z1927" s="16">
        <v>0</v>
      </c>
      <c r="AA1927" s="16">
        <v>0</v>
      </c>
      <c r="AB1927" s="16">
        <v>0</v>
      </c>
      <c r="AC1927" s="16">
        <v>0</v>
      </c>
      <c r="AD1927" s="16">
        <v>0</v>
      </c>
      <c r="AE1927" s="16">
        <v>0</v>
      </c>
      <c r="AF1927" s="16">
        <v>0</v>
      </c>
      <c r="AG1927" s="16">
        <v>0</v>
      </c>
      <c r="AH1927" s="16">
        <v>0</v>
      </c>
      <c r="AI1927" s="16">
        <v>0</v>
      </c>
      <c r="AJ1927" s="16">
        <v>0</v>
      </c>
      <c r="AK1927" s="16">
        <v>0</v>
      </c>
      <c r="AL1927" s="16">
        <v>0</v>
      </c>
      <c r="AM1927" s="16">
        <v>0</v>
      </c>
      <c r="AN1927" s="16">
        <v>0</v>
      </c>
      <c r="AO1927" s="16">
        <v>0</v>
      </c>
      <c r="AP1927" s="16">
        <v>0</v>
      </c>
      <c r="AQ1927" s="16">
        <v>0</v>
      </c>
      <c r="AR1927" s="16">
        <v>0</v>
      </c>
      <c r="AS1927" s="16">
        <v>0</v>
      </c>
      <c r="AT1927" s="16">
        <v>0</v>
      </c>
      <c r="AU1927" s="16">
        <v>0</v>
      </c>
      <c r="AV1927" s="16">
        <v>0</v>
      </c>
      <c r="AW1927" s="16">
        <v>0</v>
      </c>
      <c r="AX1927" s="16">
        <v>0</v>
      </c>
      <c r="AY1927" s="16">
        <v>0</v>
      </c>
    </row>
    <row r="1928" spans="1:51" ht="14.75" hidden="1" x14ac:dyDescent="0.75">
      <c r="A1928" s="16" t="s">
        <v>460</v>
      </c>
      <c r="B1928" s="16" t="s">
        <v>482</v>
      </c>
      <c r="C1928" s="16" t="s">
        <v>460</v>
      </c>
      <c r="D1928" s="16" t="s">
        <v>482</v>
      </c>
      <c r="E1928" s="16" t="s">
        <v>482</v>
      </c>
      <c r="F1928" s="16" t="s">
        <v>498</v>
      </c>
      <c r="G1928" s="16" t="s">
        <v>195</v>
      </c>
      <c r="H1928" s="16" t="s">
        <v>501</v>
      </c>
      <c r="I1928" s="16"/>
      <c r="J1928" s="16"/>
      <c r="K1928" s="16"/>
      <c r="L1928" s="16"/>
      <c r="M1928" s="16"/>
      <c r="N1928" s="16" t="s">
        <v>13</v>
      </c>
      <c r="O1928" s="16" t="s">
        <v>463</v>
      </c>
      <c r="P1928" s="16" t="s">
        <v>467</v>
      </c>
      <c r="Q1928" s="16" t="s">
        <v>73</v>
      </c>
      <c r="R1928" s="16">
        <v>28</v>
      </c>
      <c r="S1928" s="16">
        <v>0</v>
      </c>
      <c r="T1928" s="16">
        <v>0</v>
      </c>
      <c r="U1928" s="16">
        <v>0</v>
      </c>
      <c r="V1928" s="16">
        <v>0</v>
      </c>
      <c r="W1928" s="16">
        <v>0</v>
      </c>
      <c r="X1928" s="16">
        <v>0</v>
      </c>
      <c r="Y1928" s="16">
        <v>0</v>
      </c>
      <c r="Z1928" s="16">
        <v>0</v>
      </c>
      <c r="AA1928" s="16">
        <v>0</v>
      </c>
      <c r="AB1928" s="16">
        <v>0</v>
      </c>
      <c r="AC1928" s="16">
        <v>0</v>
      </c>
      <c r="AD1928" s="16">
        <v>0</v>
      </c>
      <c r="AE1928" s="16">
        <v>0</v>
      </c>
      <c r="AF1928" s="16">
        <v>0</v>
      </c>
      <c r="AG1928" s="16">
        <v>0</v>
      </c>
      <c r="AH1928" s="16">
        <v>0</v>
      </c>
      <c r="AI1928" s="16">
        <v>0</v>
      </c>
      <c r="AJ1928" s="16">
        <v>0</v>
      </c>
      <c r="AK1928" s="16">
        <v>0</v>
      </c>
      <c r="AL1928" s="16">
        <v>0</v>
      </c>
      <c r="AM1928" s="16">
        <v>0</v>
      </c>
      <c r="AN1928" s="16">
        <v>0</v>
      </c>
      <c r="AO1928" s="16">
        <v>0</v>
      </c>
      <c r="AP1928" s="16">
        <v>0</v>
      </c>
      <c r="AQ1928" s="16">
        <v>0</v>
      </c>
      <c r="AR1928" s="16">
        <v>0</v>
      </c>
      <c r="AS1928" s="16">
        <v>0</v>
      </c>
      <c r="AT1928" s="16">
        <v>0</v>
      </c>
      <c r="AU1928" s="16">
        <v>0</v>
      </c>
      <c r="AV1928" s="16">
        <v>0</v>
      </c>
      <c r="AW1928" s="16">
        <v>0</v>
      </c>
      <c r="AX1928" s="16">
        <v>0</v>
      </c>
      <c r="AY1928" s="16">
        <v>0</v>
      </c>
    </row>
    <row r="1929" spans="1:51" ht="14.75" hidden="1" x14ac:dyDescent="0.75">
      <c r="A1929" s="16" t="s">
        <v>460</v>
      </c>
      <c r="B1929" s="16" t="s">
        <v>482</v>
      </c>
      <c r="C1929" s="16" t="s">
        <v>460</v>
      </c>
      <c r="D1929" s="16" t="s">
        <v>482</v>
      </c>
      <c r="E1929" s="16" t="s">
        <v>482</v>
      </c>
      <c r="F1929" s="16" t="s">
        <v>498</v>
      </c>
      <c r="G1929" s="16" t="s">
        <v>195</v>
      </c>
      <c r="H1929" s="16" t="s">
        <v>501</v>
      </c>
      <c r="I1929" s="16"/>
      <c r="J1929" s="16"/>
      <c r="K1929" s="16"/>
      <c r="L1929" s="16"/>
      <c r="M1929" s="16"/>
      <c r="N1929" s="16" t="s">
        <v>13</v>
      </c>
      <c r="O1929" s="16" t="s">
        <v>463</v>
      </c>
      <c r="P1929" s="16" t="s">
        <v>485</v>
      </c>
      <c r="Q1929" s="16" t="s">
        <v>312</v>
      </c>
      <c r="R1929" s="16">
        <v>265</v>
      </c>
      <c r="S1929" s="16">
        <v>0</v>
      </c>
      <c r="T1929" s="16">
        <v>0</v>
      </c>
      <c r="U1929" s="16">
        <v>0</v>
      </c>
      <c r="V1929" s="16">
        <v>0</v>
      </c>
      <c r="W1929" s="16">
        <v>0</v>
      </c>
      <c r="X1929" s="16">
        <v>0</v>
      </c>
      <c r="Y1929" s="16">
        <v>0</v>
      </c>
      <c r="Z1929" s="16">
        <v>0</v>
      </c>
      <c r="AA1929" s="16">
        <v>0</v>
      </c>
      <c r="AB1929" s="16">
        <v>0</v>
      </c>
      <c r="AC1929" s="16">
        <v>0</v>
      </c>
      <c r="AD1929" s="16">
        <v>0</v>
      </c>
      <c r="AE1929" s="16">
        <v>0</v>
      </c>
      <c r="AF1929" s="16">
        <v>0</v>
      </c>
      <c r="AG1929" s="16">
        <v>0</v>
      </c>
      <c r="AH1929" s="16">
        <v>0</v>
      </c>
      <c r="AI1929" s="16">
        <v>0</v>
      </c>
      <c r="AJ1929" s="16">
        <v>0</v>
      </c>
      <c r="AK1929" s="16">
        <v>0</v>
      </c>
      <c r="AL1929" s="16">
        <v>0</v>
      </c>
      <c r="AM1929" s="16">
        <v>0</v>
      </c>
      <c r="AN1929" s="16">
        <v>0</v>
      </c>
      <c r="AO1929" s="16">
        <v>0</v>
      </c>
      <c r="AP1929" s="16">
        <v>0</v>
      </c>
      <c r="AQ1929" s="16">
        <v>0</v>
      </c>
      <c r="AR1929" s="16">
        <v>0</v>
      </c>
      <c r="AS1929" s="16">
        <v>0</v>
      </c>
      <c r="AT1929" s="16">
        <v>0</v>
      </c>
      <c r="AU1929" s="16">
        <v>0</v>
      </c>
      <c r="AV1929" s="16">
        <v>0</v>
      </c>
      <c r="AW1929" s="16">
        <v>0</v>
      </c>
      <c r="AX1929" s="16">
        <v>0</v>
      </c>
      <c r="AY1929" s="16">
        <v>0</v>
      </c>
    </row>
    <row r="1930" spans="1:51" ht="14.75" hidden="1" x14ac:dyDescent="0.75">
      <c r="A1930" s="16" t="s">
        <v>460</v>
      </c>
      <c r="B1930" s="16" t="s">
        <v>482</v>
      </c>
      <c r="C1930" s="16" t="s">
        <v>460</v>
      </c>
      <c r="D1930" s="16" t="s">
        <v>482</v>
      </c>
      <c r="E1930" s="16" t="s">
        <v>482</v>
      </c>
      <c r="F1930" s="16" t="s">
        <v>498</v>
      </c>
      <c r="G1930" s="16" t="s">
        <v>195</v>
      </c>
      <c r="H1930" s="16" t="s">
        <v>501</v>
      </c>
      <c r="I1930" s="16"/>
      <c r="J1930" s="16"/>
      <c r="K1930" s="16"/>
      <c r="L1930" s="16"/>
      <c r="M1930" s="16"/>
      <c r="N1930" s="16" t="s">
        <v>15</v>
      </c>
      <c r="O1930" s="16" t="s">
        <v>463</v>
      </c>
      <c r="P1930" s="16" t="s">
        <v>467</v>
      </c>
      <c r="Q1930" s="16" t="s">
        <v>73</v>
      </c>
      <c r="R1930" s="16">
        <v>28</v>
      </c>
      <c r="S1930" s="16">
        <v>0</v>
      </c>
      <c r="T1930" s="16">
        <v>0</v>
      </c>
      <c r="U1930" s="16">
        <v>0</v>
      </c>
      <c r="V1930" s="16">
        <v>0</v>
      </c>
      <c r="W1930" s="16">
        <v>0</v>
      </c>
      <c r="X1930" s="16">
        <v>0</v>
      </c>
      <c r="Y1930" s="16">
        <v>0</v>
      </c>
      <c r="Z1930" s="16">
        <v>0</v>
      </c>
      <c r="AA1930" s="16">
        <v>0</v>
      </c>
      <c r="AB1930" s="16">
        <v>0</v>
      </c>
      <c r="AC1930" s="16">
        <v>0</v>
      </c>
      <c r="AD1930" s="16">
        <v>0</v>
      </c>
      <c r="AE1930" s="16">
        <v>0</v>
      </c>
      <c r="AF1930" s="16">
        <v>0</v>
      </c>
      <c r="AG1930" s="16">
        <v>0</v>
      </c>
      <c r="AH1930" s="16">
        <v>0</v>
      </c>
      <c r="AI1930" s="16">
        <v>0</v>
      </c>
      <c r="AJ1930" s="16">
        <v>0</v>
      </c>
      <c r="AK1930" s="16">
        <v>0</v>
      </c>
      <c r="AL1930" s="16">
        <v>0</v>
      </c>
      <c r="AM1930" s="16">
        <v>0</v>
      </c>
      <c r="AN1930" s="16">
        <v>0</v>
      </c>
      <c r="AO1930" s="16">
        <v>0</v>
      </c>
      <c r="AP1930" s="16">
        <v>0</v>
      </c>
      <c r="AQ1930" s="16">
        <v>0</v>
      </c>
      <c r="AR1930" s="16">
        <v>0</v>
      </c>
      <c r="AS1930" s="16">
        <v>0</v>
      </c>
      <c r="AT1930" s="16">
        <v>0</v>
      </c>
      <c r="AU1930" s="16">
        <v>0</v>
      </c>
      <c r="AV1930" s="16">
        <v>0</v>
      </c>
      <c r="AW1930" s="16">
        <v>0</v>
      </c>
      <c r="AX1930" s="16">
        <v>0</v>
      </c>
      <c r="AY1930" s="16">
        <v>0</v>
      </c>
    </row>
    <row r="1931" spans="1:51" ht="14.75" hidden="1" x14ac:dyDescent="0.75">
      <c r="A1931" s="16" t="s">
        <v>460</v>
      </c>
      <c r="B1931" s="16" t="s">
        <v>482</v>
      </c>
      <c r="C1931" s="16" t="s">
        <v>460</v>
      </c>
      <c r="D1931" s="16" t="s">
        <v>482</v>
      </c>
      <c r="E1931" s="16" t="s">
        <v>482</v>
      </c>
      <c r="F1931" s="16" t="s">
        <v>498</v>
      </c>
      <c r="G1931" s="16" t="s">
        <v>195</v>
      </c>
      <c r="H1931" s="16" t="s">
        <v>501</v>
      </c>
      <c r="I1931" s="16"/>
      <c r="J1931" s="16"/>
      <c r="K1931" s="16"/>
      <c r="L1931" s="16"/>
      <c r="M1931" s="16"/>
      <c r="N1931" s="16" t="s">
        <v>15</v>
      </c>
      <c r="O1931" s="16" t="s">
        <v>463</v>
      </c>
      <c r="P1931" s="16" t="s">
        <v>485</v>
      </c>
      <c r="Q1931" s="16" t="s">
        <v>312</v>
      </c>
      <c r="R1931" s="16">
        <v>265</v>
      </c>
      <c r="S1931" s="16">
        <v>0</v>
      </c>
      <c r="T1931" s="16">
        <v>0</v>
      </c>
      <c r="U1931" s="16">
        <v>0</v>
      </c>
      <c r="V1931" s="16">
        <v>0</v>
      </c>
      <c r="W1931" s="16">
        <v>0</v>
      </c>
      <c r="X1931" s="16">
        <v>0</v>
      </c>
      <c r="Y1931" s="16">
        <v>0</v>
      </c>
      <c r="Z1931" s="16">
        <v>0</v>
      </c>
      <c r="AA1931" s="16">
        <v>0</v>
      </c>
      <c r="AB1931" s="16">
        <v>0</v>
      </c>
      <c r="AC1931" s="16">
        <v>0</v>
      </c>
      <c r="AD1931" s="16">
        <v>0</v>
      </c>
      <c r="AE1931" s="16">
        <v>0</v>
      </c>
      <c r="AF1931" s="16">
        <v>0</v>
      </c>
      <c r="AG1931" s="16">
        <v>0</v>
      </c>
      <c r="AH1931" s="16">
        <v>0</v>
      </c>
      <c r="AI1931" s="16">
        <v>0</v>
      </c>
      <c r="AJ1931" s="16">
        <v>0</v>
      </c>
      <c r="AK1931" s="16">
        <v>0</v>
      </c>
      <c r="AL1931" s="16">
        <v>0</v>
      </c>
      <c r="AM1931" s="16">
        <v>0</v>
      </c>
      <c r="AN1931" s="16">
        <v>0</v>
      </c>
      <c r="AO1931" s="16">
        <v>0</v>
      </c>
      <c r="AP1931" s="16">
        <v>0</v>
      </c>
      <c r="AQ1931" s="16">
        <v>0</v>
      </c>
      <c r="AR1931" s="16">
        <v>0</v>
      </c>
      <c r="AS1931" s="16">
        <v>0</v>
      </c>
      <c r="AT1931" s="16">
        <v>0</v>
      </c>
      <c r="AU1931" s="16">
        <v>0</v>
      </c>
      <c r="AV1931" s="16">
        <v>0</v>
      </c>
      <c r="AW1931" s="16">
        <v>0</v>
      </c>
      <c r="AX1931" s="16">
        <v>0</v>
      </c>
      <c r="AY1931" s="16">
        <v>0</v>
      </c>
    </row>
    <row r="1932" spans="1:51" ht="14.75" hidden="1" x14ac:dyDescent="0.75">
      <c r="A1932" s="16" t="s">
        <v>460</v>
      </c>
      <c r="B1932" s="16" t="s">
        <v>482</v>
      </c>
      <c r="C1932" s="16" t="s">
        <v>460</v>
      </c>
      <c r="D1932" s="16" t="s">
        <v>482</v>
      </c>
      <c r="E1932" s="16" t="s">
        <v>482</v>
      </c>
      <c r="F1932" s="16" t="s">
        <v>498</v>
      </c>
      <c r="G1932" s="16" t="s">
        <v>195</v>
      </c>
      <c r="H1932" s="16" t="s">
        <v>501</v>
      </c>
      <c r="I1932" s="16"/>
      <c r="J1932" s="16"/>
      <c r="K1932" s="16"/>
      <c r="L1932" s="16"/>
      <c r="M1932" s="16"/>
      <c r="N1932" s="16" t="s">
        <v>18</v>
      </c>
      <c r="O1932" s="16" t="s">
        <v>463</v>
      </c>
      <c r="P1932" s="16" t="s">
        <v>467</v>
      </c>
      <c r="Q1932" s="16" t="s">
        <v>73</v>
      </c>
      <c r="R1932" s="16">
        <v>28</v>
      </c>
      <c r="S1932" s="16">
        <v>0</v>
      </c>
      <c r="T1932" s="16">
        <v>0</v>
      </c>
      <c r="U1932" s="16">
        <v>0</v>
      </c>
      <c r="V1932" s="16">
        <v>0</v>
      </c>
      <c r="W1932" s="16">
        <v>0</v>
      </c>
      <c r="X1932" s="16">
        <v>0</v>
      </c>
      <c r="Y1932" s="16">
        <v>0</v>
      </c>
      <c r="Z1932" s="16">
        <v>0</v>
      </c>
      <c r="AA1932" s="16">
        <v>0</v>
      </c>
      <c r="AB1932" s="16">
        <v>0</v>
      </c>
      <c r="AC1932" s="16">
        <v>0</v>
      </c>
      <c r="AD1932" s="16">
        <v>0</v>
      </c>
      <c r="AE1932" s="16">
        <v>0</v>
      </c>
      <c r="AF1932" s="16">
        <v>0</v>
      </c>
      <c r="AG1932" s="16">
        <v>0</v>
      </c>
      <c r="AH1932" s="16">
        <v>0</v>
      </c>
      <c r="AI1932" s="16">
        <v>0</v>
      </c>
      <c r="AJ1932" s="16">
        <v>0</v>
      </c>
      <c r="AK1932" s="16">
        <v>0</v>
      </c>
      <c r="AL1932" s="16">
        <v>0</v>
      </c>
      <c r="AM1932" s="16">
        <v>0</v>
      </c>
      <c r="AN1932" s="16">
        <v>0</v>
      </c>
      <c r="AO1932" s="16">
        <v>0</v>
      </c>
      <c r="AP1932" s="16">
        <v>0</v>
      </c>
      <c r="AQ1932" s="16">
        <v>0</v>
      </c>
      <c r="AR1932" s="16">
        <v>0</v>
      </c>
      <c r="AS1932" s="16">
        <v>0</v>
      </c>
      <c r="AT1932" s="16">
        <v>0</v>
      </c>
      <c r="AU1932" s="16">
        <v>0</v>
      </c>
      <c r="AV1932" s="16">
        <v>0</v>
      </c>
      <c r="AW1932" s="16">
        <v>0</v>
      </c>
      <c r="AX1932" s="16">
        <v>0</v>
      </c>
      <c r="AY1932" s="16">
        <v>0</v>
      </c>
    </row>
    <row r="1933" spans="1:51" ht="14.75" hidden="1" x14ac:dyDescent="0.75">
      <c r="A1933" s="16" t="s">
        <v>460</v>
      </c>
      <c r="B1933" s="16" t="s">
        <v>482</v>
      </c>
      <c r="C1933" s="16" t="s">
        <v>460</v>
      </c>
      <c r="D1933" s="16" t="s">
        <v>482</v>
      </c>
      <c r="E1933" s="16" t="s">
        <v>482</v>
      </c>
      <c r="F1933" s="16" t="s">
        <v>498</v>
      </c>
      <c r="G1933" s="16" t="s">
        <v>195</v>
      </c>
      <c r="H1933" s="16" t="s">
        <v>501</v>
      </c>
      <c r="I1933" s="16"/>
      <c r="J1933" s="16"/>
      <c r="K1933" s="16"/>
      <c r="L1933" s="16"/>
      <c r="M1933" s="16"/>
      <c r="N1933" s="16" t="s">
        <v>18</v>
      </c>
      <c r="O1933" s="16" t="s">
        <v>463</v>
      </c>
      <c r="P1933" s="16" t="s">
        <v>485</v>
      </c>
      <c r="Q1933" s="16" t="s">
        <v>312</v>
      </c>
      <c r="R1933" s="16">
        <v>265</v>
      </c>
      <c r="S1933" s="16">
        <v>0</v>
      </c>
      <c r="T1933" s="16">
        <v>0</v>
      </c>
      <c r="U1933" s="16">
        <v>0</v>
      </c>
      <c r="V1933" s="16">
        <v>0</v>
      </c>
      <c r="W1933" s="16">
        <v>0</v>
      </c>
      <c r="X1933" s="16">
        <v>0</v>
      </c>
      <c r="Y1933" s="16">
        <v>0</v>
      </c>
      <c r="Z1933" s="16">
        <v>0</v>
      </c>
      <c r="AA1933" s="16">
        <v>0</v>
      </c>
      <c r="AB1933" s="16">
        <v>0</v>
      </c>
      <c r="AC1933" s="16">
        <v>0</v>
      </c>
      <c r="AD1933" s="16">
        <v>0</v>
      </c>
      <c r="AE1933" s="16">
        <v>0</v>
      </c>
      <c r="AF1933" s="16">
        <v>0</v>
      </c>
      <c r="AG1933" s="16">
        <v>0</v>
      </c>
      <c r="AH1933" s="16">
        <v>0</v>
      </c>
      <c r="AI1933" s="16">
        <v>0</v>
      </c>
      <c r="AJ1933" s="16">
        <v>0</v>
      </c>
      <c r="AK1933" s="16">
        <v>0</v>
      </c>
      <c r="AL1933" s="16">
        <v>0</v>
      </c>
      <c r="AM1933" s="16">
        <v>0</v>
      </c>
      <c r="AN1933" s="16">
        <v>0</v>
      </c>
      <c r="AO1933" s="16">
        <v>0</v>
      </c>
      <c r="AP1933" s="16">
        <v>0</v>
      </c>
      <c r="AQ1933" s="16">
        <v>0</v>
      </c>
      <c r="AR1933" s="16">
        <v>0</v>
      </c>
      <c r="AS1933" s="16">
        <v>0</v>
      </c>
      <c r="AT1933" s="16">
        <v>0</v>
      </c>
      <c r="AU1933" s="16">
        <v>0</v>
      </c>
      <c r="AV1933" s="16">
        <v>0</v>
      </c>
      <c r="AW1933" s="16">
        <v>0</v>
      </c>
      <c r="AX1933" s="16">
        <v>0</v>
      </c>
      <c r="AY1933" s="16">
        <v>0</v>
      </c>
    </row>
    <row r="1934" spans="1:51" ht="14.75" hidden="1" x14ac:dyDescent="0.75">
      <c r="A1934" s="16" t="s">
        <v>460</v>
      </c>
      <c r="B1934" s="16" t="s">
        <v>482</v>
      </c>
      <c r="C1934" s="16" t="s">
        <v>460</v>
      </c>
      <c r="D1934" s="16" t="s">
        <v>482</v>
      </c>
      <c r="E1934" s="16" t="s">
        <v>482</v>
      </c>
      <c r="F1934" s="16" t="s">
        <v>498</v>
      </c>
      <c r="G1934" s="16" t="s">
        <v>195</v>
      </c>
      <c r="H1934" s="16" t="s">
        <v>501</v>
      </c>
      <c r="I1934" s="16"/>
      <c r="J1934" s="16"/>
      <c r="K1934" s="16"/>
      <c r="L1934" s="16"/>
      <c r="M1934" s="16"/>
      <c r="N1934" s="16" t="s">
        <v>20</v>
      </c>
      <c r="O1934" s="16" t="s">
        <v>463</v>
      </c>
      <c r="P1934" s="16" t="s">
        <v>467</v>
      </c>
      <c r="Q1934" s="16" t="s">
        <v>73</v>
      </c>
      <c r="R1934" s="16">
        <v>28</v>
      </c>
      <c r="S1934" s="16">
        <v>0</v>
      </c>
      <c r="T1934" s="16">
        <v>0</v>
      </c>
      <c r="U1934" s="16">
        <v>0</v>
      </c>
      <c r="V1934" s="16">
        <v>0</v>
      </c>
      <c r="W1934" s="16">
        <v>0</v>
      </c>
      <c r="X1934" s="16">
        <v>0</v>
      </c>
      <c r="Y1934" s="16">
        <v>0</v>
      </c>
      <c r="Z1934" s="16">
        <v>0</v>
      </c>
      <c r="AA1934" s="16">
        <v>0</v>
      </c>
      <c r="AB1934" s="16">
        <v>0</v>
      </c>
      <c r="AC1934" s="16">
        <v>0</v>
      </c>
      <c r="AD1934" s="16">
        <v>0</v>
      </c>
      <c r="AE1934" s="16">
        <v>0</v>
      </c>
      <c r="AF1934" s="16">
        <v>0</v>
      </c>
      <c r="AG1934" s="16">
        <v>0</v>
      </c>
      <c r="AH1934" s="16">
        <v>0</v>
      </c>
      <c r="AI1934" s="16">
        <v>0</v>
      </c>
      <c r="AJ1934" s="16">
        <v>0</v>
      </c>
      <c r="AK1934" s="16">
        <v>0</v>
      </c>
      <c r="AL1934" s="16">
        <v>0</v>
      </c>
      <c r="AM1934" s="16">
        <v>0</v>
      </c>
      <c r="AN1934" s="16">
        <v>0</v>
      </c>
      <c r="AO1934" s="16">
        <v>0</v>
      </c>
      <c r="AP1934" s="16">
        <v>0</v>
      </c>
      <c r="AQ1934" s="16">
        <v>0</v>
      </c>
      <c r="AR1934" s="16">
        <v>0</v>
      </c>
      <c r="AS1934" s="16">
        <v>0</v>
      </c>
      <c r="AT1934" s="16">
        <v>0</v>
      </c>
      <c r="AU1934" s="16">
        <v>0</v>
      </c>
      <c r="AV1934" s="16">
        <v>0</v>
      </c>
      <c r="AW1934" s="16">
        <v>0</v>
      </c>
      <c r="AX1934" s="16">
        <v>0</v>
      </c>
      <c r="AY1934" s="16">
        <v>0</v>
      </c>
    </row>
    <row r="1935" spans="1:51" ht="14.75" hidden="1" x14ac:dyDescent="0.75">
      <c r="A1935" s="16" t="s">
        <v>460</v>
      </c>
      <c r="B1935" s="16" t="s">
        <v>482</v>
      </c>
      <c r="C1935" s="16" t="s">
        <v>460</v>
      </c>
      <c r="D1935" s="16" t="s">
        <v>482</v>
      </c>
      <c r="E1935" s="16" t="s">
        <v>482</v>
      </c>
      <c r="F1935" s="16" t="s">
        <v>498</v>
      </c>
      <c r="G1935" s="16" t="s">
        <v>195</v>
      </c>
      <c r="H1935" s="16" t="s">
        <v>501</v>
      </c>
      <c r="I1935" s="16"/>
      <c r="J1935" s="16"/>
      <c r="K1935" s="16"/>
      <c r="L1935" s="16"/>
      <c r="M1935" s="16"/>
      <c r="N1935" s="16" t="s">
        <v>20</v>
      </c>
      <c r="O1935" s="16" t="s">
        <v>463</v>
      </c>
      <c r="P1935" s="16" t="s">
        <v>485</v>
      </c>
      <c r="Q1935" s="16" t="s">
        <v>312</v>
      </c>
      <c r="R1935" s="16">
        <v>265</v>
      </c>
      <c r="S1935" s="16">
        <v>0</v>
      </c>
      <c r="T1935" s="16">
        <v>0</v>
      </c>
      <c r="U1935" s="16">
        <v>0</v>
      </c>
      <c r="V1935" s="16">
        <v>0</v>
      </c>
      <c r="W1935" s="16">
        <v>0</v>
      </c>
      <c r="X1935" s="16">
        <v>0</v>
      </c>
      <c r="Y1935" s="16">
        <v>0</v>
      </c>
      <c r="Z1935" s="16">
        <v>0</v>
      </c>
      <c r="AA1935" s="16">
        <v>0</v>
      </c>
      <c r="AB1935" s="16">
        <v>0</v>
      </c>
      <c r="AC1935" s="16">
        <v>0</v>
      </c>
      <c r="AD1935" s="16">
        <v>0</v>
      </c>
      <c r="AE1935" s="16">
        <v>0</v>
      </c>
      <c r="AF1935" s="16">
        <v>0</v>
      </c>
      <c r="AG1935" s="16">
        <v>0</v>
      </c>
      <c r="AH1935" s="16">
        <v>0</v>
      </c>
      <c r="AI1935" s="16">
        <v>0</v>
      </c>
      <c r="AJ1935" s="16">
        <v>0</v>
      </c>
      <c r="AK1935" s="16">
        <v>0</v>
      </c>
      <c r="AL1935" s="16">
        <v>0</v>
      </c>
      <c r="AM1935" s="16">
        <v>0</v>
      </c>
      <c r="AN1935" s="16">
        <v>0</v>
      </c>
      <c r="AO1935" s="16">
        <v>0</v>
      </c>
      <c r="AP1935" s="16">
        <v>0</v>
      </c>
      <c r="AQ1935" s="16">
        <v>0</v>
      </c>
      <c r="AR1935" s="16">
        <v>0</v>
      </c>
      <c r="AS1935" s="16">
        <v>0</v>
      </c>
      <c r="AT1935" s="16">
        <v>0</v>
      </c>
      <c r="AU1935" s="16">
        <v>0</v>
      </c>
      <c r="AV1935" s="16">
        <v>0</v>
      </c>
      <c r="AW1935" s="16">
        <v>0</v>
      </c>
      <c r="AX1935" s="16">
        <v>0</v>
      </c>
      <c r="AY1935" s="16">
        <v>0</v>
      </c>
    </row>
    <row r="1936" spans="1:51" ht="14.75" hidden="1" x14ac:dyDescent="0.75">
      <c r="A1936" s="16" t="s">
        <v>460</v>
      </c>
      <c r="B1936" s="16" t="s">
        <v>482</v>
      </c>
      <c r="C1936" s="16" t="s">
        <v>460</v>
      </c>
      <c r="D1936" s="16" t="s">
        <v>482</v>
      </c>
      <c r="E1936" s="16" t="s">
        <v>482</v>
      </c>
      <c r="F1936" s="16" t="s">
        <v>498</v>
      </c>
      <c r="G1936" s="16" t="s">
        <v>195</v>
      </c>
      <c r="H1936" s="16" t="s">
        <v>501</v>
      </c>
      <c r="I1936" s="16"/>
      <c r="J1936" s="16"/>
      <c r="K1936" s="16"/>
      <c r="L1936" s="16"/>
      <c r="M1936" s="16"/>
      <c r="N1936" s="16" t="s">
        <v>22</v>
      </c>
      <c r="O1936" s="16" t="s">
        <v>463</v>
      </c>
      <c r="P1936" s="16" t="s">
        <v>467</v>
      </c>
      <c r="Q1936" s="16" t="s">
        <v>73</v>
      </c>
      <c r="R1936" s="16">
        <v>28</v>
      </c>
      <c r="S1936" s="16">
        <v>0</v>
      </c>
      <c r="T1936" s="16">
        <v>0</v>
      </c>
      <c r="U1936" s="16">
        <v>0</v>
      </c>
      <c r="V1936" s="16">
        <v>0</v>
      </c>
      <c r="W1936" s="16">
        <v>0</v>
      </c>
      <c r="X1936" s="16">
        <v>0</v>
      </c>
      <c r="Y1936" s="16">
        <v>0</v>
      </c>
      <c r="Z1936" s="16">
        <v>0</v>
      </c>
      <c r="AA1936" s="16">
        <v>0</v>
      </c>
      <c r="AB1936" s="16">
        <v>0</v>
      </c>
      <c r="AC1936" s="16">
        <v>0</v>
      </c>
      <c r="AD1936" s="16">
        <v>0</v>
      </c>
      <c r="AE1936" s="16">
        <v>0</v>
      </c>
      <c r="AF1936" s="16">
        <v>0</v>
      </c>
      <c r="AG1936" s="16">
        <v>0</v>
      </c>
      <c r="AH1936" s="16">
        <v>0</v>
      </c>
      <c r="AI1936" s="16">
        <v>0</v>
      </c>
      <c r="AJ1936" s="16">
        <v>0</v>
      </c>
      <c r="AK1936" s="16">
        <v>0</v>
      </c>
      <c r="AL1936" s="16">
        <v>0</v>
      </c>
      <c r="AM1936" s="16">
        <v>0</v>
      </c>
      <c r="AN1936" s="16">
        <v>0</v>
      </c>
      <c r="AO1936" s="16">
        <v>0</v>
      </c>
      <c r="AP1936" s="16">
        <v>0</v>
      </c>
      <c r="AQ1936" s="16">
        <v>0</v>
      </c>
      <c r="AR1936" s="16">
        <v>0</v>
      </c>
      <c r="AS1936" s="16">
        <v>0</v>
      </c>
      <c r="AT1936" s="16">
        <v>0</v>
      </c>
      <c r="AU1936" s="16">
        <v>0</v>
      </c>
      <c r="AV1936" s="16">
        <v>0</v>
      </c>
      <c r="AW1936" s="16">
        <v>0</v>
      </c>
      <c r="AX1936" s="16">
        <v>0</v>
      </c>
      <c r="AY1936" s="16">
        <v>0</v>
      </c>
    </row>
    <row r="1937" spans="1:51" ht="14.75" hidden="1" x14ac:dyDescent="0.75">
      <c r="A1937" s="16" t="s">
        <v>460</v>
      </c>
      <c r="B1937" s="16" t="s">
        <v>482</v>
      </c>
      <c r="C1937" s="16" t="s">
        <v>460</v>
      </c>
      <c r="D1937" s="16" t="s">
        <v>482</v>
      </c>
      <c r="E1937" s="16" t="s">
        <v>482</v>
      </c>
      <c r="F1937" s="16" t="s">
        <v>498</v>
      </c>
      <c r="G1937" s="16" t="s">
        <v>195</v>
      </c>
      <c r="H1937" s="16" t="s">
        <v>501</v>
      </c>
      <c r="I1937" s="16"/>
      <c r="J1937" s="16"/>
      <c r="K1937" s="16"/>
      <c r="L1937" s="16"/>
      <c r="M1937" s="16"/>
      <c r="N1937" s="16" t="s">
        <v>22</v>
      </c>
      <c r="O1937" s="16" t="s">
        <v>463</v>
      </c>
      <c r="P1937" s="16" t="s">
        <v>485</v>
      </c>
      <c r="Q1937" s="16" t="s">
        <v>312</v>
      </c>
      <c r="R1937" s="16">
        <v>265</v>
      </c>
      <c r="S1937" s="16">
        <v>0</v>
      </c>
      <c r="T1937" s="16">
        <v>0</v>
      </c>
      <c r="U1937" s="16">
        <v>0</v>
      </c>
      <c r="V1937" s="16">
        <v>0</v>
      </c>
      <c r="W1937" s="16">
        <v>0</v>
      </c>
      <c r="X1937" s="16">
        <v>0</v>
      </c>
      <c r="Y1937" s="16">
        <v>0</v>
      </c>
      <c r="Z1937" s="16">
        <v>0</v>
      </c>
      <c r="AA1937" s="16">
        <v>0</v>
      </c>
      <c r="AB1937" s="16">
        <v>0</v>
      </c>
      <c r="AC1937" s="16">
        <v>0</v>
      </c>
      <c r="AD1937" s="16">
        <v>0</v>
      </c>
      <c r="AE1937" s="16">
        <v>0</v>
      </c>
      <c r="AF1937" s="16">
        <v>0</v>
      </c>
      <c r="AG1937" s="16">
        <v>0</v>
      </c>
      <c r="AH1937" s="16">
        <v>0</v>
      </c>
      <c r="AI1937" s="16">
        <v>0</v>
      </c>
      <c r="AJ1937" s="16">
        <v>0</v>
      </c>
      <c r="AK1937" s="16">
        <v>0</v>
      </c>
      <c r="AL1937" s="16">
        <v>0</v>
      </c>
      <c r="AM1937" s="16">
        <v>0</v>
      </c>
      <c r="AN1937" s="16">
        <v>0</v>
      </c>
      <c r="AO1937" s="16">
        <v>0</v>
      </c>
      <c r="AP1937" s="16">
        <v>0</v>
      </c>
      <c r="AQ1937" s="16">
        <v>0</v>
      </c>
      <c r="AR1937" s="16">
        <v>0</v>
      </c>
      <c r="AS1937" s="16">
        <v>0</v>
      </c>
      <c r="AT1937" s="16">
        <v>0</v>
      </c>
      <c r="AU1937" s="16">
        <v>0</v>
      </c>
      <c r="AV1937" s="16">
        <v>0</v>
      </c>
      <c r="AW1937" s="16">
        <v>0</v>
      </c>
      <c r="AX1937" s="16">
        <v>0</v>
      </c>
      <c r="AY1937" s="16">
        <v>0</v>
      </c>
    </row>
    <row r="1938" spans="1:51" ht="14.75" hidden="1" x14ac:dyDescent="0.75">
      <c r="A1938" s="16" t="s">
        <v>460</v>
      </c>
      <c r="B1938" s="16" t="s">
        <v>482</v>
      </c>
      <c r="C1938" s="16" t="s">
        <v>460</v>
      </c>
      <c r="D1938" s="16" t="s">
        <v>482</v>
      </c>
      <c r="E1938" s="16" t="s">
        <v>482</v>
      </c>
      <c r="F1938" s="16" t="s">
        <v>498</v>
      </c>
      <c r="G1938" s="16" t="s">
        <v>195</v>
      </c>
      <c r="H1938" s="16" t="s">
        <v>501</v>
      </c>
      <c r="I1938" s="16"/>
      <c r="J1938" s="16"/>
      <c r="K1938" s="16"/>
      <c r="L1938" s="16"/>
      <c r="M1938" s="16"/>
      <c r="N1938" s="16" t="s">
        <v>24</v>
      </c>
      <c r="O1938" s="16" t="s">
        <v>463</v>
      </c>
      <c r="P1938" s="16" t="s">
        <v>467</v>
      </c>
      <c r="Q1938" s="16" t="s">
        <v>73</v>
      </c>
      <c r="R1938" s="16">
        <v>28</v>
      </c>
      <c r="S1938" s="16">
        <v>0</v>
      </c>
      <c r="T1938" s="16">
        <v>0</v>
      </c>
      <c r="U1938" s="16">
        <v>0</v>
      </c>
      <c r="V1938" s="16">
        <v>0</v>
      </c>
      <c r="W1938" s="16">
        <v>0</v>
      </c>
      <c r="X1938" s="16">
        <v>0</v>
      </c>
      <c r="Y1938" s="16">
        <v>0</v>
      </c>
      <c r="Z1938" s="16">
        <v>0</v>
      </c>
      <c r="AA1938" s="16">
        <v>0</v>
      </c>
      <c r="AB1938" s="16">
        <v>0</v>
      </c>
      <c r="AC1938" s="16">
        <v>0</v>
      </c>
      <c r="AD1938" s="16">
        <v>0</v>
      </c>
      <c r="AE1938" s="16">
        <v>0</v>
      </c>
      <c r="AF1938" s="16">
        <v>0</v>
      </c>
      <c r="AG1938" s="16">
        <v>0</v>
      </c>
      <c r="AH1938" s="16">
        <v>0</v>
      </c>
      <c r="AI1938" s="16">
        <v>0</v>
      </c>
      <c r="AJ1938" s="16">
        <v>0</v>
      </c>
      <c r="AK1938" s="16">
        <v>0</v>
      </c>
      <c r="AL1938" s="16">
        <v>0</v>
      </c>
      <c r="AM1938" s="16">
        <v>0</v>
      </c>
      <c r="AN1938" s="16">
        <v>0</v>
      </c>
      <c r="AO1938" s="16">
        <v>0</v>
      </c>
      <c r="AP1938" s="16">
        <v>0</v>
      </c>
      <c r="AQ1938" s="16">
        <v>0</v>
      </c>
      <c r="AR1938" s="16">
        <v>0</v>
      </c>
      <c r="AS1938" s="16">
        <v>0</v>
      </c>
      <c r="AT1938" s="16">
        <v>0</v>
      </c>
      <c r="AU1938" s="16">
        <v>0</v>
      </c>
      <c r="AV1938" s="16">
        <v>0</v>
      </c>
      <c r="AW1938" s="16">
        <v>0</v>
      </c>
      <c r="AX1938" s="16">
        <v>0</v>
      </c>
      <c r="AY1938" s="16">
        <v>0</v>
      </c>
    </row>
    <row r="1939" spans="1:51" ht="14.75" hidden="1" x14ac:dyDescent="0.75">
      <c r="A1939" s="16" t="s">
        <v>460</v>
      </c>
      <c r="B1939" s="16" t="s">
        <v>482</v>
      </c>
      <c r="C1939" s="16" t="s">
        <v>460</v>
      </c>
      <c r="D1939" s="16" t="s">
        <v>482</v>
      </c>
      <c r="E1939" s="16" t="s">
        <v>482</v>
      </c>
      <c r="F1939" s="16" t="s">
        <v>498</v>
      </c>
      <c r="G1939" s="16" t="s">
        <v>195</v>
      </c>
      <c r="H1939" s="16" t="s">
        <v>501</v>
      </c>
      <c r="I1939" s="16"/>
      <c r="J1939" s="16"/>
      <c r="K1939" s="16"/>
      <c r="L1939" s="16"/>
      <c r="M1939" s="16"/>
      <c r="N1939" s="16" t="s">
        <v>24</v>
      </c>
      <c r="O1939" s="16" t="s">
        <v>463</v>
      </c>
      <c r="P1939" s="16" t="s">
        <v>485</v>
      </c>
      <c r="Q1939" s="16" t="s">
        <v>312</v>
      </c>
      <c r="R1939" s="16">
        <v>265</v>
      </c>
      <c r="S1939" s="16">
        <v>0</v>
      </c>
      <c r="T1939" s="16">
        <v>0</v>
      </c>
      <c r="U1939" s="16">
        <v>0</v>
      </c>
      <c r="V1939" s="16">
        <v>0</v>
      </c>
      <c r="W1939" s="16">
        <v>0</v>
      </c>
      <c r="X1939" s="16">
        <v>0</v>
      </c>
      <c r="Y1939" s="16">
        <v>0</v>
      </c>
      <c r="Z1939" s="16">
        <v>0</v>
      </c>
      <c r="AA1939" s="16">
        <v>0</v>
      </c>
      <c r="AB1939" s="16">
        <v>0</v>
      </c>
      <c r="AC1939" s="16">
        <v>0</v>
      </c>
      <c r="AD1939" s="16">
        <v>0</v>
      </c>
      <c r="AE1939" s="16">
        <v>0</v>
      </c>
      <c r="AF1939" s="16">
        <v>0</v>
      </c>
      <c r="AG1939" s="16">
        <v>0</v>
      </c>
      <c r="AH1939" s="16">
        <v>0</v>
      </c>
      <c r="AI1939" s="16">
        <v>0</v>
      </c>
      <c r="AJ1939" s="16">
        <v>0</v>
      </c>
      <c r="AK1939" s="16">
        <v>0</v>
      </c>
      <c r="AL1939" s="16">
        <v>0</v>
      </c>
      <c r="AM1939" s="16">
        <v>0</v>
      </c>
      <c r="AN1939" s="16">
        <v>0</v>
      </c>
      <c r="AO1939" s="16">
        <v>0</v>
      </c>
      <c r="AP1939" s="16">
        <v>0</v>
      </c>
      <c r="AQ1939" s="16">
        <v>0</v>
      </c>
      <c r="AR1939" s="16">
        <v>0</v>
      </c>
      <c r="AS1939" s="16">
        <v>0</v>
      </c>
      <c r="AT1939" s="16">
        <v>0</v>
      </c>
      <c r="AU1939" s="16">
        <v>0</v>
      </c>
      <c r="AV1939" s="16">
        <v>0</v>
      </c>
      <c r="AW1939" s="16">
        <v>0</v>
      </c>
      <c r="AX1939" s="16">
        <v>0</v>
      </c>
      <c r="AY1939" s="16">
        <v>0</v>
      </c>
    </row>
    <row r="1940" spans="1:51" ht="14.75" hidden="1" x14ac:dyDescent="0.75">
      <c r="A1940" s="16" t="s">
        <v>460</v>
      </c>
      <c r="B1940" s="16" t="s">
        <v>482</v>
      </c>
      <c r="C1940" s="16" t="s">
        <v>460</v>
      </c>
      <c r="D1940" s="16" t="s">
        <v>482</v>
      </c>
      <c r="E1940" s="16" t="s">
        <v>482</v>
      </c>
      <c r="F1940" s="16" t="s">
        <v>498</v>
      </c>
      <c r="G1940" s="16" t="s">
        <v>195</v>
      </c>
      <c r="H1940" s="16" t="s">
        <v>501</v>
      </c>
      <c r="I1940" s="16"/>
      <c r="J1940" s="16"/>
      <c r="K1940" s="16"/>
      <c r="L1940" s="16"/>
      <c r="M1940" s="16"/>
      <c r="N1940" s="16" t="s">
        <v>35</v>
      </c>
      <c r="O1940" s="16" t="s">
        <v>463</v>
      </c>
      <c r="P1940" s="16" t="s">
        <v>467</v>
      </c>
      <c r="Q1940" s="16" t="s">
        <v>73</v>
      </c>
      <c r="R1940" s="16">
        <v>28</v>
      </c>
      <c r="S1940" s="16">
        <v>0</v>
      </c>
      <c r="T1940" s="16">
        <v>0</v>
      </c>
      <c r="U1940" s="16">
        <v>0</v>
      </c>
      <c r="V1940" s="16">
        <v>0</v>
      </c>
      <c r="W1940" s="16">
        <v>0</v>
      </c>
      <c r="X1940" s="16">
        <v>0</v>
      </c>
      <c r="Y1940" s="16">
        <v>0</v>
      </c>
      <c r="Z1940" s="16">
        <v>0</v>
      </c>
      <c r="AA1940" s="16">
        <v>0</v>
      </c>
      <c r="AB1940" s="16">
        <v>0</v>
      </c>
      <c r="AC1940" s="16">
        <v>0</v>
      </c>
      <c r="AD1940" s="16">
        <v>0</v>
      </c>
      <c r="AE1940" s="16">
        <v>0</v>
      </c>
      <c r="AF1940" s="16">
        <v>0</v>
      </c>
      <c r="AG1940" s="16">
        <v>0</v>
      </c>
      <c r="AH1940" s="16">
        <v>0</v>
      </c>
      <c r="AI1940" s="16">
        <v>0</v>
      </c>
      <c r="AJ1940" s="16">
        <v>0</v>
      </c>
      <c r="AK1940" s="16">
        <v>0</v>
      </c>
      <c r="AL1940" s="16">
        <v>0</v>
      </c>
      <c r="AM1940" s="16">
        <v>0</v>
      </c>
      <c r="AN1940" s="16">
        <v>0</v>
      </c>
      <c r="AO1940" s="16">
        <v>0</v>
      </c>
      <c r="AP1940" s="16">
        <v>0</v>
      </c>
      <c r="AQ1940" s="16">
        <v>0</v>
      </c>
      <c r="AR1940" s="16">
        <v>0</v>
      </c>
      <c r="AS1940" s="16">
        <v>0</v>
      </c>
      <c r="AT1940" s="16">
        <v>0</v>
      </c>
      <c r="AU1940" s="16">
        <v>0</v>
      </c>
      <c r="AV1940" s="16">
        <v>0</v>
      </c>
      <c r="AW1940" s="16">
        <v>0</v>
      </c>
      <c r="AX1940" s="16">
        <v>0</v>
      </c>
      <c r="AY1940" s="16">
        <v>0</v>
      </c>
    </row>
    <row r="1941" spans="1:51" ht="14.75" hidden="1" x14ac:dyDescent="0.75">
      <c r="A1941" s="16" t="s">
        <v>460</v>
      </c>
      <c r="B1941" s="16" t="s">
        <v>482</v>
      </c>
      <c r="C1941" s="16" t="s">
        <v>460</v>
      </c>
      <c r="D1941" s="16" t="s">
        <v>482</v>
      </c>
      <c r="E1941" s="16" t="s">
        <v>482</v>
      </c>
      <c r="F1941" s="16" t="s">
        <v>498</v>
      </c>
      <c r="G1941" s="16" t="s">
        <v>195</v>
      </c>
      <c r="H1941" s="16" t="s">
        <v>501</v>
      </c>
      <c r="I1941" s="16"/>
      <c r="J1941" s="16"/>
      <c r="K1941" s="16"/>
      <c r="L1941" s="16"/>
      <c r="M1941" s="16"/>
      <c r="N1941" s="16" t="s">
        <v>35</v>
      </c>
      <c r="O1941" s="16" t="s">
        <v>463</v>
      </c>
      <c r="P1941" s="16" t="s">
        <v>485</v>
      </c>
      <c r="Q1941" s="16" t="s">
        <v>312</v>
      </c>
      <c r="R1941" s="16">
        <v>265</v>
      </c>
      <c r="S1941" s="16">
        <v>0</v>
      </c>
      <c r="T1941" s="16">
        <v>0</v>
      </c>
      <c r="U1941" s="16">
        <v>0</v>
      </c>
      <c r="V1941" s="16">
        <v>0</v>
      </c>
      <c r="W1941" s="16">
        <v>0</v>
      </c>
      <c r="X1941" s="16">
        <v>0</v>
      </c>
      <c r="Y1941" s="16">
        <v>0</v>
      </c>
      <c r="Z1941" s="16">
        <v>0</v>
      </c>
      <c r="AA1941" s="16">
        <v>0</v>
      </c>
      <c r="AB1941" s="16">
        <v>0</v>
      </c>
      <c r="AC1941" s="16">
        <v>0</v>
      </c>
      <c r="AD1941" s="16">
        <v>0</v>
      </c>
      <c r="AE1941" s="16">
        <v>0</v>
      </c>
      <c r="AF1941" s="16">
        <v>0</v>
      </c>
      <c r="AG1941" s="16">
        <v>0</v>
      </c>
      <c r="AH1941" s="16">
        <v>0</v>
      </c>
      <c r="AI1941" s="16">
        <v>0</v>
      </c>
      <c r="AJ1941" s="16">
        <v>0</v>
      </c>
      <c r="AK1941" s="16">
        <v>0</v>
      </c>
      <c r="AL1941" s="16">
        <v>0</v>
      </c>
      <c r="AM1941" s="16">
        <v>0</v>
      </c>
      <c r="AN1941" s="16">
        <v>0</v>
      </c>
      <c r="AO1941" s="16">
        <v>0</v>
      </c>
      <c r="AP1941" s="16">
        <v>0</v>
      </c>
      <c r="AQ1941" s="16">
        <v>0</v>
      </c>
      <c r="AR1941" s="16">
        <v>0</v>
      </c>
      <c r="AS1941" s="16">
        <v>0</v>
      </c>
      <c r="AT1941" s="16">
        <v>0</v>
      </c>
      <c r="AU1941" s="16">
        <v>0</v>
      </c>
      <c r="AV1941" s="16">
        <v>0</v>
      </c>
      <c r="AW1941" s="16">
        <v>0</v>
      </c>
      <c r="AX1941" s="16">
        <v>0</v>
      </c>
      <c r="AY1941" s="16">
        <v>0</v>
      </c>
    </row>
    <row r="1942" spans="1:51" ht="14.75" hidden="1" x14ac:dyDescent="0.75">
      <c r="A1942" s="16" t="s">
        <v>460</v>
      </c>
      <c r="B1942" s="16" t="s">
        <v>482</v>
      </c>
      <c r="C1942" s="16" t="s">
        <v>460</v>
      </c>
      <c r="D1942" s="16" t="s">
        <v>482</v>
      </c>
      <c r="E1942" s="16" t="s">
        <v>482</v>
      </c>
      <c r="F1942" s="16" t="s">
        <v>498</v>
      </c>
      <c r="G1942" s="16" t="s">
        <v>195</v>
      </c>
      <c r="H1942" s="16" t="s">
        <v>501</v>
      </c>
      <c r="I1942" s="16"/>
      <c r="J1942" s="16"/>
      <c r="K1942" s="16"/>
      <c r="L1942" s="16"/>
      <c r="M1942" s="16"/>
      <c r="N1942" s="16" t="s">
        <v>28</v>
      </c>
      <c r="O1942" s="16" t="s">
        <v>463</v>
      </c>
      <c r="P1942" s="16" t="s">
        <v>467</v>
      </c>
      <c r="Q1942" s="16" t="s">
        <v>73</v>
      </c>
      <c r="R1942" s="16">
        <v>28</v>
      </c>
      <c r="S1942" s="16">
        <v>0</v>
      </c>
      <c r="T1942" s="16">
        <v>0</v>
      </c>
      <c r="U1942" s="16">
        <v>0</v>
      </c>
      <c r="V1942" s="16">
        <v>8.7988198554978676E-7</v>
      </c>
      <c r="W1942" s="16">
        <v>3.0812644745057559E-6</v>
      </c>
      <c r="X1942" s="16">
        <v>0</v>
      </c>
      <c r="Y1942" s="16">
        <v>0</v>
      </c>
      <c r="Z1942" s="16">
        <v>0</v>
      </c>
      <c r="AA1942" s="16">
        <v>3.4473643993219478E-6</v>
      </c>
      <c r="AB1942" s="16">
        <v>8.7617836786884319E-6</v>
      </c>
      <c r="AC1942" s="16">
        <v>0</v>
      </c>
      <c r="AD1942" s="16">
        <v>8.8900928916034758E-7</v>
      </c>
      <c r="AE1942" s="16">
        <v>4.2866804573463083E-6</v>
      </c>
      <c r="AF1942" s="16">
        <v>1.3502621019695309E-6</v>
      </c>
      <c r="AG1942" s="16">
        <v>3.837965338535328E-6</v>
      </c>
      <c r="AH1942" s="16">
        <v>1.406507983927001E-8</v>
      </c>
      <c r="AI1942" s="16">
        <v>4.8473521189831923E-6</v>
      </c>
      <c r="AJ1942" s="16">
        <v>1.3051516330399679E-5</v>
      </c>
      <c r="AK1942" s="16">
        <v>6.7671983263680039E-6</v>
      </c>
      <c r="AL1942" s="16">
        <v>7.9120267525328958E-6</v>
      </c>
      <c r="AM1942" s="16">
        <v>4.0923533175884803E-6</v>
      </c>
      <c r="AN1942" s="16">
        <v>3.1830875836895238E-6</v>
      </c>
      <c r="AO1942" s="16">
        <v>4.4219567085802644E-6</v>
      </c>
      <c r="AP1942" s="16">
        <v>3.3648100474152919E-6</v>
      </c>
      <c r="AQ1942" s="16">
        <v>0</v>
      </c>
      <c r="AR1942" s="16">
        <v>1.988391963195555E-6</v>
      </c>
      <c r="AS1942" s="16">
        <v>1.9315746805492389E-6</v>
      </c>
      <c r="AT1942" s="16">
        <v>1.8843691048835109E-6</v>
      </c>
      <c r="AU1942" s="16">
        <v>1.845149236031213E-6</v>
      </c>
      <c r="AV1942" s="16">
        <v>1.8125641421922169E-6</v>
      </c>
      <c r="AW1942" s="16">
        <v>1.785491426969867E-6</v>
      </c>
      <c r="AX1942" s="16">
        <v>1.762998568328448E-6</v>
      </c>
      <c r="AY1942" s="16">
        <v>1.7435944700358661E-6</v>
      </c>
    </row>
    <row r="1943" spans="1:51" ht="14.75" hidden="1" x14ac:dyDescent="0.75">
      <c r="A1943" s="16" t="s">
        <v>460</v>
      </c>
      <c r="B1943" s="16" t="s">
        <v>482</v>
      </c>
      <c r="C1943" s="16" t="s">
        <v>460</v>
      </c>
      <c r="D1943" s="16" t="s">
        <v>482</v>
      </c>
      <c r="E1943" s="16" t="s">
        <v>482</v>
      </c>
      <c r="F1943" s="16" t="s">
        <v>498</v>
      </c>
      <c r="G1943" s="16" t="s">
        <v>195</v>
      </c>
      <c r="H1943" s="16" t="s">
        <v>501</v>
      </c>
      <c r="I1943" s="16"/>
      <c r="J1943" s="16"/>
      <c r="K1943" s="16"/>
      <c r="L1943" s="16"/>
      <c r="M1943" s="16"/>
      <c r="N1943" s="16" t="s">
        <v>28</v>
      </c>
      <c r="O1943" s="16" t="s">
        <v>463</v>
      </c>
      <c r="P1943" s="16" t="s">
        <v>485</v>
      </c>
      <c r="Q1943" s="16" t="s">
        <v>312</v>
      </c>
      <c r="R1943" s="16">
        <v>265</v>
      </c>
      <c r="S1943" s="16">
        <v>0</v>
      </c>
      <c r="T1943" s="16">
        <v>0</v>
      </c>
      <c r="U1943" s="16">
        <v>0</v>
      </c>
      <c r="V1943" s="16">
        <v>6.324391061510147E-7</v>
      </c>
      <c r="W1943" s="16">
        <v>2.231605396516594E-6</v>
      </c>
      <c r="X1943" s="16">
        <v>0</v>
      </c>
      <c r="Y1943" s="16">
        <v>0</v>
      </c>
      <c r="Z1943" s="16">
        <v>0</v>
      </c>
      <c r="AA1943" s="16">
        <v>2.0301635031956421E-6</v>
      </c>
      <c r="AB1943" s="16">
        <v>5.3225930795885139E-6</v>
      </c>
      <c r="AC1943" s="16">
        <v>0</v>
      </c>
      <c r="AD1943" s="16">
        <v>8.297678841960309E-7</v>
      </c>
      <c r="AE1943" s="16">
        <v>2.9589739138291789E-6</v>
      </c>
      <c r="AF1943" s="16">
        <v>7.7454406725919646E-7</v>
      </c>
      <c r="AG1943" s="16">
        <v>2.788333091206158E-6</v>
      </c>
      <c r="AH1943" s="16">
        <v>1.8537480773320841E-8</v>
      </c>
      <c r="AI1943" s="16">
        <v>3.3495654502060081E-6</v>
      </c>
      <c r="AJ1943" s="16">
        <v>8.113928028356644E-6</v>
      </c>
      <c r="AK1943" s="16">
        <v>4.1476227770122234E-6</v>
      </c>
      <c r="AL1943" s="16">
        <v>5.4523285130359886E-6</v>
      </c>
      <c r="AM1943" s="16">
        <v>2.7719628043008501E-6</v>
      </c>
      <c r="AN1943" s="16">
        <v>2.0091430098291258E-6</v>
      </c>
      <c r="AO1943" s="16">
        <v>2.942104693390329E-6</v>
      </c>
      <c r="AP1943" s="16">
        <v>2.5782660676666829E-6</v>
      </c>
      <c r="AQ1943" s="16">
        <v>0</v>
      </c>
      <c r="AR1943" s="16">
        <v>1.4061007797864461E-6</v>
      </c>
      <c r="AS1943" s="16">
        <v>1.3627470842525031E-6</v>
      </c>
      <c r="AT1943" s="16">
        <v>1.326660784392229E-6</v>
      </c>
      <c r="AU1943" s="16">
        <v>1.2966236440385099E-6</v>
      </c>
      <c r="AV1943" s="16">
        <v>1.27162164039384E-6</v>
      </c>
      <c r="AW1943" s="16">
        <v>1.2508107316692831E-6</v>
      </c>
      <c r="AX1943" s="16">
        <v>1.233488363106465E-6</v>
      </c>
      <c r="AY1943" s="16">
        <v>1.2186502750215731E-6</v>
      </c>
    </row>
    <row r="1944" spans="1:51" ht="14.75" hidden="1" x14ac:dyDescent="0.75">
      <c r="A1944" s="16" t="s">
        <v>460</v>
      </c>
      <c r="B1944" s="16" t="s">
        <v>482</v>
      </c>
      <c r="C1944" s="16" t="s">
        <v>460</v>
      </c>
      <c r="D1944" s="16" t="s">
        <v>482</v>
      </c>
      <c r="E1944" s="16" t="s">
        <v>482</v>
      </c>
      <c r="F1944" s="16" t="s">
        <v>498</v>
      </c>
      <c r="G1944" s="16" t="s">
        <v>195</v>
      </c>
      <c r="H1944" s="16" t="s">
        <v>501</v>
      </c>
      <c r="I1944" s="16"/>
      <c r="J1944" s="16"/>
      <c r="K1944" s="16"/>
      <c r="L1944" s="16"/>
      <c r="M1944" s="16"/>
      <c r="N1944" s="16" t="s">
        <v>30</v>
      </c>
      <c r="O1944" s="16" t="s">
        <v>463</v>
      </c>
      <c r="P1944" s="16" t="s">
        <v>467</v>
      </c>
      <c r="Q1944" s="16" t="s">
        <v>73</v>
      </c>
      <c r="R1944" s="16">
        <v>28</v>
      </c>
      <c r="S1944" s="16">
        <v>0</v>
      </c>
      <c r="T1944" s="16">
        <v>0</v>
      </c>
      <c r="U1944" s="16">
        <v>0</v>
      </c>
      <c r="V1944" s="16">
        <v>0</v>
      </c>
      <c r="W1944" s="16">
        <v>0</v>
      </c>
      <c r="X1944" s="16">
        <v>0</v>
      </c>
      <c r="Y1944" s="16">
        <v>0</v>
      </c>
      <c r="Z1944" s="16">
        <v>0</v>
      </c>
      <c r="AA1944" s="16">
        <v>0</v>
      </c>
      <c r="AB1944" s="16">
        <v>0</v>
      </c>
      <c r="AC1944" s="16">
        <v>0</v>
      </c>
      <c r="AD1944" s="16">
        <v>0</v>
      </c>
      <c r="AE1944" s="16">
        <v>0</v>
      </c>
      <c r="AF1944" s="16">
        <v>0</v>
      </c>
      <c r="AG1944" s="16">
        <v>0</v>
      </c>
      <c r="AH1944" s="16">
        <v>0</v>
      </c>
      <c r="AI1944" s="16">
        <v>0</v>
      </c>
      <c r="AJ1944" s="16">
        <v>0</v>
      </c>
      <c r="AK1944" s="16">
        <v>0</v>
      </c>
      <c r="AL1944" s="16">
        <v>0</v>
      </c>
      <c r="AM1944" s="16">
        <v>0</v>
      </c>
      <c r="AN1944" s="16">
        <v>0</v>
      </c>
      <c r="AO1944" s="16">
        <v>0</v>
      </c>
      <c r="AP1944" s="16">
        <v>0</v>
      </c>
      <c r="AQ1944" s="16">
        <v>0</v>
      </c>
      <c r="AR1944" s="16">
        <v>0</v>
      </c>
      <c r="AS1944" s="16">
        <v>0</v>
      </c>
      <c r="AT1944" s="16">
        <v>0</v>
      </c>
      <c r="AU1944" s="16">
        <v>0</v>
      </c>
      <c r="AV1944" s="16">
        <v>0</v>
      </c>
      <c r="AW1944" s="16">
        <v>0</v>
      </c>
      <c r="AX1944" s="16">
        <v>0</v>
      </c>
      <c r="AY1944" s="16">
        <v>0</v>
      </c>
    </row>
    <row r="1945" spans="1:51" ht="14.75" hidden="1" x14ac:dyDescent="0.75">
      <c r="A1945" s="16" t="s">
        <v>460</v>
      </c>
      <c r="B1945" s="16" t="s">
        <v>482</v>
      </c>
      <c r="C1945" s="16" t="s">
        <v>460</v>
      </c>
      <c r="D1945" s="16" t="s">
        <v>482</v>
      </c>
      <c r="E1945" s="16" t="s">
        <v>482</v>
      </c>
      <c r="F1945" s="16" t="s">
        <v>498</v>
      </c>
      <c r="G1945" s="16" t="s">
        <v>195</v>
      </c>
      <c r="H1945" s="16" t="s">
        <v>501</v>
      </c>
      <c r="I1945" s="16"/>
      <c r="J1945" s="16"/>
      <c r="K1945" s="16"/>
      <c r="L1945" s="16"/>
      <c r="M1945" s="16"/>
      <c r="N1945" s="16" t="s">
        <v>30</v>
      </c>
      <c r="O1945" s="16" t="s">
        <v>463</v>
      </c>
      <c r="P1945" s="16" t="s">
        <v>485</v>
      </c>
      <c r="Q1945" s="16" t="s">
        <v>312</v>
      </c>
      <c r="R1945" s="16">
        <v>265</v>
      </c>
      <c r="S1945" s="16">
        <v>0</v>
      </c>
      <c r="T1945" s="16">
        <v>0</v>
      </c>
      <c r="U1945" s="16">
        <v>0</v>
      </c>
      <c r="V1945" s="16">
        <v>0</v>
      </c>
      <c r="W1945" s="16">
        <v>0</v>
      </c>
      <c r="X1945" s="16">
        <v>0</v>
      </c>
      <c r="Y1945" s="16">
        <v>0</v>
      </c>
      <c r="Z1945" s="16">
        <v>0</v>
      </c>
      <c r="AA1945" s="16">
        <v>0</v>
      </c>
      <c r="AB1945" s="16">
        <v>0</v>
      </c>
      <c r="AC1945" s="16">
        <v>0</v>
      </c>
      <c r="AD1945" s="16">
        <v>0</v>
      </c>
      <c r="AE1945" s="16">
        <v>0</v>
      </c>
      <c r="AF1945" s="16">
        <v>0</v>
      </c>
      <c r="AG1945" s="16">
        <v>0</v>
      </c>
      <c r="AH1945" s="16">
        <v>0</v>
      </c>
      <c r="AI1945" s="16">
        <v>0</v>
      </c>
      <c r="AJ1945" s="16">
        <v>0</v>
      </c>
      <c r="AK1945" s="16">
        <v>0</v>
      </c>
      <c r="AL1945" s="16">
        <v>0</v>
      </c>
      <c r="AM1945" s="16">
        <v>0</v>
      </c>
      <c r="AN1945" s="16">
        <v>0</v>
      </c>
      <c r="AO1945" s="16">
        <v>0</v>
      </c>
      <c r="AP1945" s="16">
        <v>0</v>
      </c>
      <c r="AQ1945" s="16">
        <v>0</v>
      </c>
      <c r="AR1945" s="16">
        <v>0</v>
      </c>
      <c r="AS1945" s="16">
        <v>0</v>
      </c>
      <c r="AT1945" s="16">
        <v>0</v>
      </c>
      <c r="AU1945" s="16">
        <v>0</v>
      </c>
      <c r="AV1945" s="16">
        <v>0</v>
      </c>
      <c r="AW1945" s="16">
        <v>0</v>
      </c>
      <c r="AX1945" s="16">
        <v>0</v>
      </c>
      <c r="AY1945" s="16">
        <v>0</v>
      </c>
    </row>
    <row r="1946" spans="1:51" ht="14.75" hidden="1" x14ac:dyDescent="0.75">
      <c r="A1946" s="16" t="s">
        <v>460</v>
      </c>
      <c r="B1946" s="16" t="s">
        <v>482</v>
      </c>
      <c r="C1946" s="16" t="s">
        <v>460</v>
      </c>
      <c r="D1946" s="16" t="s">
        <v>482</v>
      </c>
      <c r="E1946" s="16" t="s">
        <v>482</v>
      </c>
      <c r="F1946" s="16" t="s">
        <v>498</v>
      </c>
      <c r="G1946" s="16" t="s">
        <v>195</v>
      </c>
      <c r="H1946" s="16" t="s">
        <v>501</v>
      </c>
      <c r="I1946" s="16"/>
      <c r="J1946" s="16"/>
      <c r="K1946" s="16"/>
      <c r="L1946" s="16"/>
      <c r="M1946" s="16"/>
      <c r="N1946" s="16" t="s">
        <v>32</v>
      </c>
      <c r="O1946" s="16" t="s">
        <v>463</v>
      </c>
      <c r="P1946" s="16" t="s">
        <v>467</v>
      </c>
      <c r="Q1946" s="16" t="s">
        <v>73</v>
      </c>
      <c r="R1946" s="16">
        <v>28</v>
      </c>
      <c r="S1946" s="16">
        <v>0</v>
      </c>
      <c r="T1946" s="16">
        <v>0</v>
      </c>
      <c r="U1946" s="16">
        <v>0</v>
      </c>
      <c r="V1946" s="16">
        <v>0</v>
      </c>
      <c r="W1946" s="16">
        <v>0</v>
      </c>
      <c r="X1946" s="16">
        <v>0</v>
      </c>
      <c r="Y1946" s="16">
        <v>0</v>
      </c>
      <c r="Z1946" s="16">
        <v>0</v>
      </c>
      <c r="AA1946" s="16">
        <v>0</v>
      </c>
      <c r="AB1946" s="16">
        <v>0</v>
      </c>
      <c r="AC1946" s="16">
        <v>0</v>
      </c>
      <c r="AD1946" s="16">
        <v>0</v>
      </c>
      <c r="AE1946" s="16">
        <v>0</v>
      </c>
      <c r="AF1946" s="16">
        <v>0</v>
      </c>
      <c r="AG1946" s="16">
        <v>0</v>
      </c>
      <c r="AH1946" s="16">
        <v>0</v>
      </c>
      <c r="AI1946" s="16">
        <v>0</v>
      </c>
      <c r="AJ1946" s="16">
        <v>0</v>
      </c>
      <c r="AK1946" s="16">
        <v>0</v>
      </c>
      <c r="AL1946" s="16">
        <v>0</v>
      </c>
      <c r="AM1946" s="16">
        <v>0</v>
      </c>
      <c r="AN1946" s="16">
        <v>0</v>
      </c>
      <c r="AO1946" s="16">
        <v>0</v>
      </c>
      <c r="AP1946" s="16">
        <v>0</v>
      </c>
      <c r="AQ1946" s="16">
        <v>0</v>
      </c>
      <c r="AR1946" s="16">
        <v>0</v>
      </c>
      <c r="AS1946" s="16">
        <v>0</v>
      </c>
      <c r="AT1946" s="16">
        <v>0</v>
      </c>
      <c r="AU1946" s="16">
        <v>0</v>
      </c>
      <c r="AV1946" s="16">
        <v>0</v>
      </c>
      <c r="AW1946" s="16">
        <v>0</v>
      </c>
      <c r="AX1946" s="16">
        <v>0</v>
      </c>
      <c r="AY1946" s="16">
        <v>0</v>
      </c>
    </row>
    <row r="1947" spans="1:51" ht="14.75" hidden="1" x14ac:dyDescent="0.75">
      <c r="A1947" s="16" t="s">
        <v>460</v>
      </c>
      <c r="B1947" s="16" t="s">
        <v>482</v>
      </c>
      <c r="C1947" s="16" t="s">
        <v>460</v>
      </c>
      <c r="D1947" s="16" t="s">
        <v>482</v>
      </c>
      <c r="E1947" s="16" t="s">
        <v>482</v>
      </c>
      <c r="F1947" s="16" t="s">
        <v>498</v>
      </c>
      <c r="G1947" s="16" t="s">
        <v>195</v>
      </c>
      <c r="H1947" s="16" t="s">
        <v>501</v>
      </c>
      <c r="I1947" s="16"/>
      <c r="J1947" s="16"/>
      <c r="K1947" s="16"/>
      <c r="L1947" s="16"/>
      <c r="M1947" s="16"/>
      <c r="N1947" s="16" t="s">
        <v>32</v>
      </c>
      <c r="O1947" s="16" t="s">
        <v>463</v>
      </c>
      <c r="P1947" s="16" t="s">
        <v>485</v>
      </c>
      <c r="Q1947" s="16" t="s">
        <v>312</v>
      </c>
      <c r="R1947" s="16">
        <v>265</v>
      </c>
      <c r="S1947" s="16">
        <v>0</v>
      </c>
      <c r="T1947" s="16">
        <v>0</v>
      </c>
      <c r="U1947" s="16">
        <v>0</v>
      </c>
      <c r="V1947" s="16">
        <v>0</v>
      </c>
      <c r="W1947" s="16">
        <v>0</v>
      </c>
      <c r="X1947" s="16">
        <v>0</v>
      </c>
      <c r="Y1947" s="16">
        <v>0</v>
      </c>
      <c r="Z1947" s="16">
        <v>0</v>
      </c>
      <c r="AA1947" s="16">
        <v>0</v>
      </c>
      <c r="AB1947" s="16">
        <v>0</v>
      </c>
      <c r="AC1947" s="16">
        <v>0</v>
      </c>
      <c r="AD1947" s="16">
        <v>0</v>
      </c>
      <c r="AE1947" s="16">
        <v>0</v>
      </c>
      <c r="AF1947" s="16">
        <v>0</v>
      </c>
      <c r="AG1947" s="16">
        <v>0</v>
      </c>
      <c r="AH1947" s="16">
        <v>0</v>
      </c>
      <c r="AI1947" s="16">
        <v>0</v>
      </c>
      <c r="AJ1947" s="16">
        <v>0</v>
      </c>
      <c r="AK1947" s="16">
        <v>0</v>
      </c>
      <c r="AL1947" s="16">
        <v>0</v>
      </c>
      <c r="AM1947" s="16">
        <v>0</v>
      </c>
      <c r="AN1947" s="16">
        <v>0</v>
      </c>
      <c r="AO1947" s="16">
        <v>0</v>
      </c>
      <c r="AP1947" s="16">
        <v>0</v>
      </c>
      <c r="AQ1947" s="16">
        <v>0</v>
      </c>
      <c r="AR1947" s="16">
        <v>0</v>
      </c>
      <c r="AS1947" s="16">
        <v>0</v>
      </c>
      <c r="AT1947" s="16">
        <v>0</v>
      </c>
      <c r="AU1947" s="16">
        <v>0</v>
      </c>
      <c r="AV1947" s="16">
        <v>0</v>
      </c>
      <c r="AW1947" s="16">
        <v>0</v>
      </c>
      <c r="AX1947" s="16">
        <v>0</v>
      </c>
      <c r="AY1947" s="16">
        <v>0</v>
      </c>
    </row>
    <row r="1948" spans="1:51" ht="14.75" hidden="1" x14ac:dyDescent="0.75">
      <c r="A1948" s="16" t="s">
        <v>460</v>
      </c>
      <c r="B1948" s="16" t="s">
        <v>482</v>
      </c>
      <c r="C1948" s="16" t="s">
        <v>460</v>
      </c>
      <c r="D1948" s="16" t="s">
        <v>482</v>
      </c>
      <c r="E1948" s="16" t="s">
        <v>482</v>
      </c>
      <c r="F1948" s="16" t="s">
        <v>498</v>
      </c>
      <c r="G1948" s="16" t="s">
        <v>195</v>
      </c>
      <c r="H1948" s="16" t="s">
        <v>501</v>
      </c>
      <c r="I1948" s="16"/>
      <c r="J1948" s="16"/>
      <c r="K1948" s="16"/>
      <c r="L1948" s="16"/>
      <c r="M1948" s="16"/>
      <c r="N1948" s="16" t="s">
        <v>38</v>
      </c>
      <c r="O1948" s="16" t="s">
        <v>463</v>
      </c>
      <c r="P1948" s="16" t="s">
        <v>467</v>
      </c>
      <c r="Q1948" s="16" t="s">
        <v>73</v>
      </c>
      <c r="R1948" s="16">
        <v>28</v>
      </c>
      <c r="S1948" s="16">
        <v>0</v>
      </c>
      <c r="T1948" s="16">
        <v>0</v>
      </c>
      <c r="U1948" s="16">
        <v>0</v>
      </c>
      <c r="V1948" s="16">
        <v>0</v>
      </c>
      <c r="W1948" s="16">
        <v>0</v>
      </c>
      <c r="X1948" s="16">
        <v>0</v>
      </c>
      <c r="Y1948" s="16">
        <v>0</v>
      </c>
      <c r="Z1948" s="16">
        <v>0</v>
      </c>
      <c r="AA1948" s="16">
        <v>0</v>
      </c>
      <c r="AB1948" s="16">
        <v>0</v>
      </c>
      <c r="AC1948" s="16">
        <v>0</v>
      </c>
      <c r="AD1948" s="16">
        <v>0</v>
      </c>
      <c r="AE1948" s="16">
        <v>0</v>
      </c>
      <c r="AF1948" s="16">
        <v>0</v>
      </c>
      <c r="AG1948" s="16">
        <v>0</v>
      </c>
      <c r="AH1948" s="16">
        <v>0</v>
      </c>
      <c r="AI1948" s="16">
        <v>0</v>
      </c>
      <c r="AJ1948" s="16">
        <v>0</v>
      </c>
      <c r="AK1948" s="16">
        <v>0</v>
      </c>
      <c r="AL1948" s="16">
        <v>0</v>
      </c>
      <c r="AM1948" s="16">
        <v>0</v>
      </c>
      <c r="AN1948" s="16">
        <v>0</v>
      </c>
      <c r="AO1948" s="16">
        <v>0</v>
      </c>
      <c r="AP1948" s="16">
        <v>0</v>
      </c>
      <c r="AQ1948" s="16">
        <v>0</v>
      </c>
      <c r="AR1948" s="16">
        <v>0</v>
      </c>
      <c r="AS1948" s="16">
        <v>0</v>
      </c>
      <c r="AT1948" s="16">
        <v>0</v>
      </c>
      <c r="AU1948" s="16">
        <v>0</v>
      </c>
      <c r="AV1948" s="16">
        <v>0</v>
      </c>
      <c r="AW1948" s="16">
        <v>0</v>
      </c>
      <c r="AX1948" s="16">
        <v>0</v>
      </c>
      <c r="AY1948" s="16">
        <v>0</v>
      </c>
    </row>
    <row r="1949" spans="1:51" ht="14.75" hidden="1" x14ac:dyDescent="0.75">
      <c r="A1949" s="16" t="s">
        <v>460</v>
      </c>
      <c r="B1949" s="16" t="s">
        <v>482</v>
      </c>
      <c r="C1949" s="16" t="s">
        <v>460</v>
      </c>
      <c r="D1949" s="16" t="s">
        <v>482</v>
      </c>
      <c r="E1949" s="16" t="s">
        <v>482</v>
      </c>
      <c r="F1949" s="16" t="s">
        <v>498</v>
      </c>
      <c r="G1949" s="16" t="s">
        <v>195</v>
      </c>
      <c r="H1949" s="16" t="s">
        <v>501</v>
      </c>
      <c r="I1949" s="16"/>
      <c r="J1949" s="16"/>
      <c r="K1949" s="16"/>
      <c r="L1949" s="16"/>
      <c r="M1949" s="16"/>
      <c r="N1949" s="16" t="s">
        <v>38</v>
      </c>
      <c r="O1949" s="16" t="s">
        <v>463</v>
      </c>
      <c r="P1949" s="16" t="s">
        <v>485</v>
      </c>
      <c r="Q1949" s="16" t="s">
        <v>312</v>
      </c>
      <c r="R1949" s="16">
        <v>265</v>
      </c>
      <c r="S1949" s="16">
        <v>0</v>
      </c>
      <c r="T1949" s="16">
        <v>0</v>
      </c>
      <c r="U1949" s="16">
        <v>0</v>
      </c>
      <c r="V1949" s="16">
        <v>0</v>
      </c>
      <c r="W1949" s="16">
        <v>0</v>
      </c>
      <c r="X1949" s="16">
        <v>0</v>
      </c>
      <c r="Y1949" s="16">
        <v>0</v>
      </c>
      <c r="Z1949" s="16">
        <v>0</v>
      </c>
      <c r="AA1949" s="16">
        <v>0</v>
      </c>
      <c r="AB1949" s="16">
        <v>0</v>
      </c>
      <c r="AC1949" s="16">
        <v>0</v>
      </c>
      <c r="AD1949" s="16">
        <v>0</v>
      </c>
      <c r="AE1949" s="16">
        <v>0</v>
      </c>
      <c r="AF1949" s="16">
        <v>0</v>
      </c>
      <c r="AG1949" s="16">
        <v>0</v>
      </c>
      <c r="AH1949" s="16">
        <v>0</v>
      </c>
      <c r="AI1949" s="16">
        <v>0</v>
      </c>
      <c r="AJ1949" s="16">
        <v>0</v>
      </c>
      <c r="AK1949" s="16">
        <v>0</v>
      </c>
      <c r="AL1949" s="16">
        <v>0</v>
      </c>
      <c r="AM1949" s="16">
        <v>0</v>
      </c>
      <c r="AN1949" s="16">
        <v>0</v>
      </c>
      <c r="AO1949" s="16">
        <v>0</v>
      </c>
      <c r="AP1949" s="16">
        <v>0</v>
      </c>
      <c r="AQ1949" s="16">
        <v>0</v>
      </c>
      <c r="AR1949" s="16">
        <v>0</v>
      </c>
      <c r="AS1949" s="16">
        <v>0</v>
      </c>
      <c r="AT1949" s="16">
        <v>0</v>
      </c>
      <c r="AU1949" s="16">
        <v>0</v>
      </c>
      <c r="AV1949" s="16">
        <v>0</v>
      </c>
      <c r="AW1949" s="16">
        <v>0</v>
      </c>
      <c r="AX1949" s="16">
        <v>0</v>
      </c>
      <c r="AY1949" s="16">
        <v>0</v>
      </c>
    </row>
    <row r="1950" spans="1:51" ht="14.75" hidden="1" x14ac:dyDescent="0.75">
      <c r="A1950" s="16" t="s">
        <v>460</v>
      </c>
      <c r="B1950" s="16" t="s">
        <v>482</v>
      </c>
      <c r="C1950" s="16" t="s">
        <v>460</v>
      </c>
      <c r="D1950" s="16" t="s">
        <v>482</v>
      </c>
      <c r="E1950" s="16" t="s">
        <v>482</v>
      </c>
      <c r="F1950" s="16" t="s">
        <v>498</v>
      </c>
      <c r="G1950" s="16" t="s">
        <v>195</v>
      </c>
      <c r="H1950" s="16" t="s">
        <v>501</v>
      </c>
      <c r="I1950" s="16"/>
      <c r="J1950" s="16"/>
      <c r="K1950" s="16"/>
      <c r="L1950" s="16"/>
      <c r="M1950" s="16"/>
      <c r="N1950" s="16" t="s">
        <v>40</v>
      </c>
      <c r="O1950" s="16" t="s">
        <v>463</v>
      </c>
      <c r="P1950" s="16" t="s">
        <v>467</v>
      </c>
      <c r="Q1950" s="16" t="s">
        <v>73</v>
      </c>
      <c r="R1950" s="16">
        <v>28</v>
      </c>
      <c r="S1950" s="16">
        <v>0</v>
      </c>
      <c r="T1950" s="16">
        <v>0</v>
      </c>
      <c r="U1950" s="16">
        <v>0</v>
      </c>
      <c r="V1950" s="16">
        <v>0</v>
      </c>
      <c r="W1950" s="16">
        <v>0</v>
      </c>
      <c r="X1950" s="16">
        <v>0</v>
      </c>
      <c r="Y1950" s="16">
        <v>0</v>
      </c>
      <c r="Z1950" s="16">
        <v>0</v>
      </c>
      <c r="AA1950" s="16">
        <v>0</v>
      </c>
      <c r="AB1950" s="16">
        <v>0</v>
      </c>
      <c r="AC1950" s="16">
        <v>0</v>
      </c>
      <c r="AD1950" s="16">
        <v>0</v>
      </c>
      <c r="AE1950" s="16">
        <v>0</v>
      </c>
      <c r="AF1950" s="16">
        <v>0</v>
      </c>
      <c r="AG1950" s="16">
        <v>0</v>
      </c>
      <c r="AH1950" s="16">
        <v>0</v>
      </c>
      <c r="AI1950" s="16">
        <v>0</v>
      </c>
      <c r="AJ1950" s="16">
        <v>0</v>
      </c>
      <c r="AK1950" s="16">
        <v>0</v>
      </c>
      <c r="AL1950" s="16">
        <v>0</v>
      </c>
      <c r="AM1950" s="16">
        <v>0</v>
      </c>
      <c r="AN1950" s="16">
        <v>0</v>
      </c>
      <c r="AO1950" s="16">
        <v>0</v>
      </c>
      <c r="AP1950" s="16">
        <v>0</v>
      </c>
      <c r="AQ1950" s="16">
        <v>0</v>
      </c>
      <c r="AR1950" s="16">
        <v>0</v>
      </c>
      <c r="AS1950" s="16">
        <v>0</v>
      </c>
      <c r="AT1950" s="16">
        <v>0</v>
      </c>
      <c r="AU1950" s="16">
        <v>0</v>
      </c>
      <c r="AV1950" s="16">
        <v>0</v>
      </c>
      <c r="AW1950" s="16">
        <v>0</v>
      </c>
      <c r="AX1950" s="16">
        <v>0</v>
      </c>
      <c r="AY1950" s="16">
        <v>0</v>
      </c>
    </row>
    <row r="1951" spans="1:51" ht="14.75" hidden="1" x14ac:dyDescent="0.75">
      <c r="A1951" s="16" t="s">
        <v>460</v>
      </c>
      <c r="B1951" s="16" t="s">
        <v>482</v>
      </c>
      <c r="C1951" s="16" t="s">
        <v>460</v>
      </c>
      <c r="D1951" s="16" t="s">
        <v>482</v>
      </c>
      <c r="E1951" s="16" t="s">
        <v>482</v>
      </c>
      <c r="F1951" s="16" t="s">
        <v>498</v>
      </c>
      <c r="G1951" s="16" t="s">
        <v>195</v>
      </c>
      <c r="H1951" s="16" t="s">
        <v>501</v>
      </c>
      <c r="I1951" s="16"/>
      <c r="J1951" s="16"/>
      <c r="K1951" s="16"/>
      <c r="L1951" s="16"/>
      <c r="M1951" s="16"/>
      <c r="N1951" s="16" t="s">
        <v>40</v>
      </c>
      <c r="O1951" s="16" t="s">
        <v>463</v>
      </c>
      <c r="P1951" s="16" t="s">
        <v>485</v>
      </c>
      <c r="Q1951" s="16" t="s">
        <v>312</v>
      </c>
      <c r="R1951" s="16">
        <v>265</v>
      </c>
      <c r="S1951" s="16">
        <v>0</v>
      </c>
      <c r="T1951" s="16">
        <v>0</v>
      </c>
      <c r="U1951" s="16">
        <v>0</v>
      </c>
      <c r="V1951" s="16">
        <v>0</v>
      </c>
      <c r="W1951" s="16">
        <v>0</v>
      </c>
      <c r="X1951" s="16">
        <v>0</v>
      </c>
      <c r="Y1951" s="16">
        <v>0</v>
      </c>
      <c r="Z1951" s="16">
        <v>0</v>
      </c>
      <c r="AA1951" s="16">
        <v>0</v>
      </c>
      <c r="AB1951" s="16">
        <v>0</v>
      </c>
      <c r="AC1951" s="16">
        <v>0</v>
      </c>
      <c r="AD1951" s="16">
        <v>0</v>
      </c>
      <c r="AE1951" s="16">
        <v>0</v>
      </c>
      <c r="AF1951" s="16">
        <v>0</v>
      </c>
      <c r="AG1951" s="16">
        <v>0</v>
      </c>
      <c r="AH1951" s="16">
        <v>0</v>
      </c>
      <c r="AI1951" s="16">
        <v>0</v>
      </c>
      <c r="AJ1951" s="16">
        <v>0</v>
      </c>
      <c r="AK1951" s="16">
        <v>0</v>
      </c>
      <c r="AL1951" s="16">
        <v>0</v>
      </c>
      <c r="AM1951" s="16">
        <v>0</v>
      </c>
      <c r="AN1951" s="16">
        <v>0</v>
      </c>
      <c r="AO1951" s="16">
        <v>0</v>
      </c>
      <c r="AP1951" s="16">
        <v>0</v>
      </c>
      <c r="AQ1951" s="16">
        <v>0</v>
      </c>
      <c r="AR1951" s="16">
        <v>0</v>
      </c>
      <c r="AS1951" s="16">
        <v>0</v>
      </c>
      <c r="AT1951" s="16">
        <v>0</v>
      </c>
      <c r="AU1951" s="16">
        <v>0</v>
      </c>
      <c r="AV1951" s="16">
        <v>0</v>
      </c>
      <c r="AW1951" s="16">
        <v>0</v>
      </c>
      <c r="AX1951" s="16">
        <v>0</v>
      </c>
      <c r="AY1951" s="16">
        <v>0</v>
      </c>
    </row>
    <row r="1952" spans="1:51" ht="14.75" hidden="1" x14ac:dyDescent="0.75">
      <c r="A1952" s="16" t="s">
        <v>460</v>
      </c>
      <c r="B1952" s="16" t="s">
        <v>482</v>
      </c>
      <c r="C1952" s="16" t="s">
        <v>460</v>
      </c>
      <c r="D1952" s="16" t="s">
        <v>482</v>
      </c>
      <c r="E1952" s="16" t="s">
        <v>482</v>
      </c>
      <c r="F1952" s="16" t="s">
        <v>498</v>
      </c>
      <c r="G1952" s="16" t="s">
        <v>195</v>
      </c>
      <c r="H1952" s="16" t="s">
        <v>501</v>
      </c>
      <c r="I1952" s="16"/>
      <c r="J1952" s="16"/>
      <c r="K1952" s="16"/>
      <c r="L1952" s="16"/>
      <c r="M1952" s="16"/>
      <c r="N1952" s="16" t="s">
        <v>42</v>
      </c>
      <c r="O1952" s="16" t="s">
        <v>463</v>
      </c>
      <c r="P1952" s="16" t="s">
        <v>467</v>
      </c>
      <c r="Q1952" s="16" t="s">
        <v>73</v>
      </c>
      <c r="R1952" s="16">
        <v>28</v>
      </c>
      <c r="S1952" s="16">
        <v>0</v>
      </c>
      <c r="T1952" s="16">
        <v>0</v>
      </c>
      <c r="U1952" s="16">
        <v>0</v>
      </c>
      <c r="V1952" s="16">
        <v>0</v>
      </c>
      <c r="W1952" s="16">
        <v>0</v>
      </c>
      <c r="X1952" s="16">
        <v>0</v>
      </c>
      <c r="Y1952" s="16">
        <v>0</v>
      </c>
      <c r="Z1952" s="16">
        <v>0</v>
      </c>
      <c r="AA1952" s="16">
        <v>0</v>
      </c>
      <c r="AB1952" s="16">
        <v>0</v>
      </c>
      <c r="AC1952" s="16">
        <v>0</v>
      </c>
      <c r="AD1952" s="16">
        <v>0</v>
      </c>
      <c r="AE1952" s="16">
        <v>0</v>
      </c>
      <c r="AF1952" s="16">
        <v>0</v>
      </c>
      <c r="AG1952" s="16">
        <v>0</v>
      </c>
      <c r="AH1952" s="16">
        <v>0</v>
      </c>
      <c r="AI1952" s="16">
        <v>0</v>
      </c>
      <c r="AJ1952" s="16">
        <v>0</v>
      </c>
      <c r="AK1952" s="16">
        <v>0</v>
      </c>
      <c r="AL1952" s="16">
        <v>0</v>
      </c>
      <c r="AM1952" s="16">
        <v>0</v>
      </c>
      <c r="AN1952" s="16">
        <v>0</v>
      </c>
      <c r="AO1952" s="16">
        <v>0</v>
      </c>
      <c r="AP1952" s="16">
        <v>0</v>
      </c>
      <c r="AQ1952" s="16">
        <v>0</v>
      </c>
      <c r="AR1952" s="16">
        <v>0</v>
      </c>
      <c r="AS1952" s="16">
        <v>0</v>
      </c>
      <c r="AT1952" s="16">
        <v>0</v>
      </c>
      <c r="AU1952" s="16">
        <v>0</v>
      </c>
      <c r="AV1952" s="16">
        <v>0</v>
      </c>
      <c r="AW1952" s="16">
        <v>0</v>
      </c>
      <c r="AX1952" s="16">
        <v>0</v>
      </c>
      <c r="AY1952" s="16">
        <v>0</v>
      </c>
    </row>
    <row r="1953" spans="1:51" ht="14.75" hidden="1" x14ac:dyDescent="0.75">
      <c r="A1953" s="16" t="s">
        <v>460</v>
      </c>
      <c r="B1953" s="16" t="s">
        <v>482</v>
      </c>
      <c r="C1953" s="16" t="s">
        <v>460</v>
      </c>
      <c r="D1953" s="16" t="s">
        <v>482</v>
      </c>
      <c r="E1953" s="16" t="s">
        <v>482</v>
      </c>
      <c r="F1953" s="16" t="s">
        <v>498</v>
      </c>
      <c r="G1953" s="16" t="s">
        <v>195</v>
      </c>
      <c r="H1953" s="16" t="s">
        <v>501</v>
      </c>
      <c r="I1953" s="16"/>
      <c r="J1953" s="16"/>
      <c r="K1953" s="16"/>
      <c r="L1953" s="16"/>
      <c r="M1953" s="16"/>
      <c r="N1953" s="16" t="s">
        <v>42</v>
      </c>
      <c r="O1953" s="16" t="s">
        <v>463</v>
      </c>
      <c r="P1953" s="16" t="s">
        <v>485</v>
      </c>
      <c r="Q1953" s="16" t="s">
        <v>312</v>
      </c>
      <c r="R1953" s="16">
        <v>265</v>
      </c>
      <c r="S1953" s="16">
        <v>0</v>
      </c>
      <c r="T1953" s="16">
        <v>0</v>
      </c>
      <c r="U1953" s="16">
        <v>0</v>
      </c>
      <c r="V1953" s="16">
        <v>0</v>
      </c>
      <c r="W1953" s="16">
        <v>0</v>
      </c>
      <c r="X1953" s="16">
        <v>0</v>
      </c>
      <c r="Y1953" s="16">
        <v>0</v>
      </c>
      <c r="Z1953" s="16">
        <v>0</v>
      </c>
      <c r="AA1953" s="16">
        <v>0</v>
      </c>
      <c r="AB1953" s="16">
        <v>0</v>
      </c>
      <c r="AC1953" s="16">
        <v>0</v>
      </c>
      <c r="AD1953" s="16">
        <v>0</v>
      </c>
      <c r="AE1953" s="16">
        <v>0</v>
      </c>
      <c r="AF1953" s="16">
        <v>0</v>
      </c>
      <c r="AG1953" s="16">
        <v>0</v>
      </c>
      <c r="AH1953" s="16">
        <v>0</v>
      </c>
      <c r="AI1953" s="16">
        <v>0</v>
      </c>
      <c r="AJ1953" s="16">
        <v>0</v>
      </c>
      <c r="AK1953" s="16">
        <v>0</v>
      </c>
      <c r="AL1953" s="16">
        <v>0</v>
      </c>
      <c r="AM1953" s="16">
        <v>0</v>
      </c>
      <c r="AN1953" s="16">
        <v>0</v>
      </c>
      <c r="AO1953" s="16">
        <v>0</v>
      </c>
      <c r="AP1953" s="16">
        <v>0</v>
      </c>
      <c r="AQ1953" s="16">
        <v>0</v>
      </c>
      <c r="AR1953" s="16">
        <v>0</v>
      </c>
      <c r="AS1953" s="16">
        <v>0</v>
      </c>
      <c r="AT1953" s="16">
        <v>0</v>
      </c>
      <c r="AU1953" s="16">
        <v>0</v>
      </c>
      <c r="AV1953" s="16">
        <v>0</v>
      </c>
      <c r="AW1953" s="16">
        <v>0</v>
      </c>
      <c r="AX1953" s="16">
        <v>0</v>
      </c>
      <c r="AY1953" s="16">
        <v>0</v>
      </c>
    </row>
    <row r="1954" spans="1:51" ht="14.75" hidden="1" x14ac:dyDescent="0.75">
      <c r="A1954" s="16" t="s">
        <v>460</v>
      </c>
      <c r="B1954" s="16" t="s">
        <v>482</v>
      </c>
      <c r="C1954" s="16" t="s">
        <v>460</v>
      </c>
      <c r="D1954" s="16" t="s">
        <v>482</v>
      </c>
      <c r="E1954" s="16" t="s">
        <v>482</v>
      </c>
      <c r="F1954" s="16" t="s">
        <v>498</v>
      </c>
      <c r="G1954" s="16" t="s">
        <v>195</v>
      </c>
      <c r="H1954" s="16" t="s">
        <v>501</v>
      </c>
      <c r="I1954" s="16"/>
      <c r="J1954" s="16"/>
      <c r="K1954" s="16"/>
      <c r="L1954" s="16"/>
      <c r="M1954" s="16"/>
      <c r="N1954" s="16" t="s">
        <v>48</v>
      </c>
      <c r="O1954" s="16" t="s">
        <v>463</v>
      </c>
      <c r="P1954" s="16" t="s">
        <v>467</v>
      </c>
      <c r="Q1954" s="16" t="s">
        <v>73</v>
      </c>
      <c r="R1954" s="16">
        <v>28</v>
      </c>
      <c r="S1954" s="16">
        <v>0</v>
      </c>
      <c r="T1954" s="16">
        <v>0</v>
      </c>
      <c r="U1954" s="16">
        <v>0</v>
      </c>
      <c r="V1954" s="16">
        <v>0</v>
      </c>
      <c r="W1954" s="16">
        <v>0</v>
      </c>
      <c r="X1954" s="16">
        <v>0</v>
      </c>
      <c r="Y1954" s="16">
        <v>0</v>
      </c>
      <c r="Z1954" s="16">
        <v>0</v>
      </c>
      <c r="AA1954" s="16">
        <v>0</v>
      </c>
      <c r="AB1954" s="16">
        <v>0</v>
      </c>
      <c r="AC1954" s="16">
        <v>0</v>
      </c>
      <c r="AD1954" s="16">
        <v>0</v>
      </c>
      <c r="AE1954" s="16">
        <v>0</v>
      </c>
      <c r="AF1954" s="16">
        <v>0</v>
      </c>
      <c r="AG1954" s="16">
        <v>0</v>
      </c>
      <c r="AH1954" s="16">
        <v>0</v>
      </c>
      <c r="AI1954" s="16">
        <v>0</v>
      </c>
      <c r="AJ1954" s="16">
        <v>0</v>
      </c>
      <c r="AK1954" s="16">
        <v>0</v>
      </c>
      <c r="AL1954" s="16">
        <v>0</v>
      </c>
      <c r="AM1954" s="16">
        <v>0</v>
      </c>
      <c r="AN1954" s="16">
        <v>0</v>
      </c>
      <c r="AO1954" s="16">
        <v>0</v>
      </c>
      <c r="AP1954" s="16">
        <v>0</v>
      </c>
      <c r="AQ1954" s="16">
        <v>0</v>
      </c>
      <c r="AR1954" s="16">
        <v>0</v>
      </c>
      <c r="AS1954" s="16">
        <v>0</v>
      </c>
      <c r="AT1954" s="16">
        <v>0</v>
      </c>
      <c r="AU1954" s="16">
        <v>0</v>
      </c>
      <c r="AV1954" s="16">
        <v>0</v>
      </c>
      <c r="AW1954" s="16">
        <v>0</v>
      </c>
      <c r="AX1954" s="16">
        <v>0</v>
      </c>
      <c r="AY1954" s="16">
        <v>0</v>
      </c>
    </row>
    <row r="1955" spans="1:51" ht="14.75" hidden="1" x14ac:dyDescent="0.75">
      <c r="A1955" s="16" t="s">
        <v>460</v>
      </c>
      <c r="B1955" s="16" t="s">
        <v>482</v>
      </c>
      <c r="C1955" s="16" t="s">
        <v>460</v>
      </c>
      <c r="D1955" s="16" t="s">
        <v>482</v>
      </c>
      <c r="E1955" s="16" t="s">
        <v>482</v>
      </c>
      <c r="F1955" s="16" t="s">
        <v>498</v>
      </c>
      <c r="G1955" s="16" t="s">
        <v>195</v>
      </c>
      <c r="H1955" s="16" t="s">
        <v>501</v>
      </c>
      <c r="I1955" s="16"/>
      <c r="J1955" s="16"/>
      <c r="K1955" s="16"/>
      <c r="L1955" s="16"/>
      <c r="M1955" s="16"/>
      <c r="N1955" s="16" t="s">
        <v>48</v>
      </c>
      <c r="O1955" s="16" t="s">
        <v>463</v>
      </c>
      <c r="P1955" s="16" t="s">
        <v>485</v>
      </c>
      <c r="Q1955" s="16" t="s">
        <v>312</v>
      </c>
      <c r="R1955" s="16">
        <v>265</v>
      </c>
      <c r="S1955" s="16">
        <v>0</v>
      </c>
      <c r="T1955" s="16">
        <v>0</v>
      </c>
      <c r="U1955" s="16">
        <v>0</v>
      </c>
      <c r="V1955" s="16">
        <v>0</v>
      </c>
      <c r="W1955" s="16">
        <v>0</v>
      </c>
      <c r="X1955" s="16">
        <v>0</v>
      </c>
      <c r="Y1955" s="16">
        <v>0</v>
      </c>
      <c r="Z1955" s="16">
        <v>0</v>
      </c>
      <c r="AA1955" s="16">
        <v>0</v>
      </c>
      <c r="AB1955" s="16">
        <v>0</v>
      </c>
      <c r="AC1955" s="16">
        <v>0</v>
      </c>
      <c r="AD1955" s="16">
        <v>0</v>
      </c>
      <c r="AE1955" s="16">
        <v>0</v>
      </c>
      <c r="AF1955" s="16">
        <v>0</v>
      </c>
      <c r="AG1955" s="16">
        <v>0</v>
      </c>
      <c r="AH1955" s="16">
        <v>0</v>
      </c>
      <c r="AI1955" s="16">
        <v>0</v>
      </c>
      <c r="AJ1955" s="16">
        <v>0</v>
      </c>
      <c r="AK1955" s="16">
        <v>0</v>
      </c>
      <c r="AL1955" s="16">
        <v>0</v>
      </c>
      <c r="AM1955" s="16">
        <v>0</v>
      </c>
      <c r="AN1955" s="16">
        <v>0</v>
      </c>
      <c r="AO1955" s="16">
        <v>0</v>
      </c>
      <c r="AP1955" s="16">
        <v>0</v>
      </c>
      <c r="AQ1955" s="16">
        <v>0</v>
      </c>
      <c r="AR1955" s="16">
        <v>0</v>
      </c>
      <c r="AS1955" s="16">
        <v>0</v>
      </c>
      <c r="AT1955" s="16">
        <v>0</v>
      </c>
      <c r="AU1955" s="16">
        <v>0</v>
      </c>
      <c r="AV1955" s="16">
        <v>0</v>
      </c>
      <c r="AW1955" s="16">
        <v>0</v>
      </c>
      <c r="AX1955" s="16">
        <v>0</v>
      </c>
      <c r="AY1955" s="16">
        <v>0</v>
      </c>
    </row>
    <row r="1956" spans="1:51" ht="14.75" hidden="1" x14ac:dyDescent="0.75">
      <c r="A1956" s="16" t="s">
        <v>460</v>
      </c>
      <c r="B1956" s="16" t="s">
        <v>482</v>
      </c>
      <c r="C1956" s="16" t="s">
        <v>460</v>
      </c>
      <c r="D1956" s="16" t="s">
        <v>482</v>
      </c>
      <c r="E1956" s="16" t="s">
        <v>482</v>
      </c>
      <c r="F1956" s="16" t="s">
        <v>498</v>
      </c>
      <c r="G1956" s="16" t="s">
        <v>195</v>
      </c>
      <c r="H1956" s="16" t="s">
        <v>501</v>
      </c>
      <c r="I1956" s="16"/>
      <c r="J1956" s="16"/>
      <c r="K1956" s="16"/>
      <c r="L1956" s="16"/>
      <c r="M1956" s="16"/>
      <c r="N1956" s="16" t="s">
        <v>46</v>
      </c>
      <c r="O1956" s="16" t="s">
        <v>463</v>
      </c>
      <c r="P1956" s="16" t="s">
        <v>467</v>
      </c>
      <c r="Q1956" s="16" t="s">
        <v>73</v>
      </c>
      <c r="R1956" s="16">
        <v>28</v>
      </c>
      <c r="S1956" s="16">
        <v>0</v>
      </c>
      <c r="T1956" s="16">
        <v>0</v>
      </c>
      <c r="U1956" s="16">
        <v>0</v>
      </c>
      <c r="V1956" s="16">
        <v>0</v>
      </c>
      <c r="W1956" s="16">
        <v>0</v>
      </c>
      <c r="X1956" s="16">
        <v>0</v>
      </c>
      <c r="Y1956" s="16">
        <v>0</v>
      </c>
      <c r="Z1956" s="16">
        <v>0</v>
      </c>
      <c r="AA1956" s="16">
        <v>0</v>
      </c>
      <c r="AB1956" s="16">
        <v>0</v>
      </c>
      <c r="AC1956" s="16">
        <v>0</v>
      </c>
      <c r="AD1956" s="16">
        <v>0</v>
      </c>
      <c r="AE1956" s="16">
        <v>0</v>
      </c>
      <c r="AF1956" s="16">
        <v>0</v>
      </c>
      <c r="AG1956" s="16">
        <v>0</v>
      </c>
      <c r="AH1956" s="16">
        <v>0</v>
      </c>
      <c r="AI1956" s="16">
        <v>0</v>
      </c>
      <c r="AJ1956" s="16">
        <v>0</v>
      </c>
      <c r="AK1956" s="16">
        <v>0</v>
      </c>
      <c r="AL1956" s="16">
        <v>0</v>
      </c>
      <c r="AM1956" s="16">
        <v>0</v>
      </c>
      <c r="AN1956" s="16">
        <v>0</v>
      </c>
      <c r="AO1956" s="16">
        <v>0</v>
      </c>
      <c r="AP1956" s="16">
        <v>0</v>
      </c>
      <c r="AQ1956" s="16">
        <v>0</v>
      </c>
      <c r="AR1956" s="16">
        <v>0</v>
      </c>
      <c r="AS1956" s="16">
        <v>0</v>
      </c>
      <c r="AT1956" s="16">
        <v>0</v>
      </c>
      <c r="AU1956" s="16">
        <v>0</v>
      </c>
      <c r="AV1956" s="16">
        <v>0</v>
      </c>
      <c r="AW1956" s="16">
        <v>0</v>
      </c>
      <c r="AX1956" s="16">
        <v>0</v>
      </c>
      <c r="AY1956" s="16">
        <v>0</v>
      </c>
    </row>
    <row r="1957" spans="1:51" ht="14.75" hidden="1" x14ac:dyDescent="0.75">
      <c r="A1957" s="16" t="s">
        <v>460</v>
      </c>
      <c r="B1957" s="16" t="s">
        <v>482</v>
      </c>
      <c r="C1957" s="16" t="s">
        <v>460</v>
      </c>
      <c r="D1957" s="16" t="s">
        <v>482</v>
      </c>
      <c r="E1957" s="16" t="s">
        <v>482</v>
      </c>
      <c r="F1957" s="16" t="s">
        <v>498</v>
      </c>
      <c r="G1957" s="16" t="s">
        <v>195</v>
      </c>
      <c r="H1957" s="16" t="s">
        <v>501</v>
      </c>
      <c r="I1957" s="16"/>
      <c r="J1957" s="16"/>
      <c r="K1957" s="16"/>
      <c r="L1957" s="16"/>
      <c r="M1957" s="16"/>
      <c r="N1957" s="16" t="s">
        <v>46</v>
      </c>
      <c r="O1957" s="16" t="s">
        <v>463</v>
      </c>
      <c r="P1957" s="16" t="s">
        <v>485</v>
      </c>
      <c r="Q1957" s="16" t="s">
        <v>312</v>
      </c>
      <c r="R1957" s="16">
        <v>265</v>
      </c>
      <c r="S1957" s="16">
        <v>0</v>
      </c>
      <c r="T1957" s="16">
        <v>0</v>
      </c>
      <c r="U1957" s="16">
        <v>0</v>
      </c>
      <c r="V1957" s="16">
        <v>0</v>
      </c>
      <c r="W1957" s="16">
        <v>0</v>
      </c>
      <c r="X1957" s="16">
        <v>0</v>
      </c>
      <c r="Y1957" s="16">
        <v>0</v>
      </c>
      <c r="Z1957" s="16">
        <v>0</v>
      </c>
      <c r="AA1957" s="16">
        <v>0</v>
      </c>
      <c r="AB1957" s="16">
        <v>0</v>
      </c>
      <c r="AC1957" s="16">
        <v>0</v>
      </c>
      <c r="AD1957" s="16">
        <v>0</v>
      </c>
      <c r="AE1957" s="16">
        <v>0</v>
      </c>
      <c r="AF1957" s="16">
        <v>0</v>
      </c>
      <c r="AG1957" s="16">
        <v>0</v>
      </c>
      <c r="AH1957" s="16">
        <v>0</v>
      </c>
      <c r="AI1957" s="16">
        <v>0</v>
      </c>
      <c r="AJ1957" s="16">
        <v>0</v>
      </c>
      <c r="AK1957" s="16">
        <v>0</v>
      </c>
      <c r="AL1957" s="16">
        <v>0</v>
      </c>
      <c r="AM1957" s="16">
        <v>0</v>
      </c>
      <c r="AN1957" s="16">
        <v>0</v>
      </c>
      <c r="AO1957" s="16">
        <v>0</v>
      </c>
      <c r="AP1957" s="16">
        <v>0</v>
      </c>
      <c r="AQ1957" s="16">
        <v>0</v>
      </c>
      <c r="AR1957" s="16">
        <v>0</v>
      </c>
      <c r="AS1957" s="16">
        <v>0</v>
      </c>
      <c r="AT1957" s="16">
        <v>0</v>
      </c>
      <c r="AU1957" s="16">
        <v>0</v>
      </c>
      <c r="AV1957" s="16">
        <v>0</v>
      </c>
      <c r="AW1957" s="16">
        <v>0</v>
      </c>
      <c r="AX1957" s="16">
        <v>0</v>
      </c>
      <c r="AY1957" s="16">
        <v>0</v>
      </c>
    </row>
    <row r="1958" spans="1:51" ht="14.75" hidden="1" x14ac:dyDescent="0.75">
      <c r="A1958" s="16" t="s">
        <v>460</v>
      </c>
      <c r="B1958" s="16" t="s">
        <v>482</v>
      </c>
      <c r="C1958" s="16" t="s">
        <v>460</v>
      </c>
      <c r="D1958" s="16" t="s">
        <v>482</v>
      </c>
      <c r="E1958" s="16" t="s">
        <v>482</v>
      </c>
      <c r="F1958" s="16" t="s">
        <v>498</v>
      </c>
      <c r="G1958" s="16" t="s">
        <v>195</v>
      </c>
      <c r="H1958" s="16" t="s">
        <v>501</v>
      </c>
      <c r="I1958" s="16"/>
      <c r="J1958" s="16"/>
      <c r="K1958" s="16"/>
      <c r="L1958" s="16"/>
      <c r="M1958" s="16"/>
      <c r="N1958" s="16" t="s">
        <v>44</v>
      </c>
      <c r="O1958" s="16" t="s">
        <v>463</v>
      </c>
      <c r="P1958" s="16" t="s">
        <v>467</v>
      </c>
      <c r="Q1958" s="16" t="s">
        <v>73</v>
      </c>
      <c r="R1958" s="16">
        <v>28</v>
      </c>
      <c r="S1958" s="16">
        <v>0</v>
      </c>
      <c r="T1958" s="16">
        <v>0</v>
      </c>
      <c r="U1958" s="16">
        <v>0</v>
      </c>
      <c r="V1958" s="16">
        <v>0</v>
      </c>
      <c r="W1958" s="16">
        <v>0</v>
      </c>
      <c r="X1958" s="16">
        <v>0</v>
      </c>
      <c r="Y1958" s="16">
        <v>0</v>
      </c>
      <c r="Z1958" s="16">
        <v>0</v>
      </c>
      <c r="AA1958" s="16">
        <v>0</v>
      </c>
      <c r="AB1958" s="16">
        <v>0</v>
      </c>
      <c r="AC1958" s="16">
        <v>0</v>
      </c>
      <c r="AD1958" s="16">
        <v>0</v>
      </c>
      <c r="AE1958" s="16">
        <v>0</v>
      </c>
      <c r="AF1958" s="16">
        <v>0</v>
      </c>
      <c r="AG1958" s="16">
        <v>0</v>
      </c>
      <c r="AH1958" s="16">
        <v>0</v>
      </c>
      <c r="AI1958" s="16">
        <v>0</v>
      </c>
      <c r="AJ1958" s="16">
        <v>0</v>
      </c>
      <c r="AK1958" s="16">
        <v>0</v>
      </c>
      <c r="AL1958" s="16">
        <v>0</v>
      </c>
      <c r="AM1958" s="16">
        <v>0</v>
      </c>
      <c r="AN1958" s="16">
        <v>0</v>
      </c>
      <c r="AO1958" s="16">
        <v>0</v>
      </c>
      <c r="AP1958" s="16">
        <v>0</v>
      </c>
      <c r="AQ1958" s="16">
        <v>0</v>
      </c>
      <c r="AR1958" s="16">
        <v>0</v>
      </c>
      <c r="AS1958" s="16">
        <v>0</v>
      </c>
      <c r="AT1958" s="16">
        <v>0</v>
      </c>
      <c r="AU1958" s="16">
        <v>0</v>
      </c>
      <c r="AV1958" s="16">
        <v>0</v>
      </c>
      <c r="AW1958" s="16">
        <v>0</v>
      </c>
      <c r="AX1958" s="16">
        <v>0</v>
      </c>
      <c r="AY1958" s="16">
        <v>0</v>
      </c>
    </row>
    <row r="1959" spans="1:51" ht="14.75" hidden="1" x14ac:dyDescent="0.75">
      <c r="A1959" s="16" t="s">
        <v>460</v>
      </c>
      <c r="B1959" s="16" t="s">
        <v>482</v>
      </c>
      <c r="C1959" s="16" t="s">
        <v>460</v>
      </c>
      <c r="D1959" s="16" t="s">
        <v>482</v>
      </c>
      <c r="E1959" s="16" t="s">
        <v>482</v>
      </c>
      <c r="F1959" s="16" t="s">
        <v>498</v>
      </c>
      <c r="G1959" s="16" t="s">
        <v>195</v>
      </c>
      <c r="H1959" s="16" t="s">
        <v>501</v>
      </c>
      <c r="I1959" s="16"/>
      <c r="J1959" s="16"/>
      <c r="K1959" s="16"/>
      <c r="L1959" s="16"/>
      <c r="M1959" s="16"/>
      <c r="N1959" s="16" t="s">
        <v>44</v>
      </c>
      <c r="O1959" s="16" t="s">
        <v>463</v>
      </c>
      <c r="P1959" s="16" t="s">
        <v>485</v>
      </c>
      <c r="Q1959" s="16" t="s">
        <v>312</v>
      </c>
      <c r="R1959" s="16">
        <v>265</v>
      </c>
      <c r="S1959" s="16">
        <v>0</v>
      </c>
      <c r="T1959" s="16">
        <v>0</v>
      </c>
      <c r="U1959" s="16">
        <v>0</v>
      </c>
      <c r="V1959" s="16">
        <v>0</v>
      </c>
      <c r="W1959" s="16">
        <v>0</v>
      </c>
      <c r="X1959" s="16">
        <v>0</v>
      </c>
      <c r="Y1959" s="16">
        <v>0</v>
      </c>
      <c r="Z1959" s="16">
        <v>0</v>
      </c>
      <c r="AA1959" s="16">
        <v>0</v>
      </c>
      <c r="AB1959" s="16">
        <v>0</v>
      </c>
      <c r="AC1959" s="16">
        <v>0</v>
      </c>
      <c r="AD1959" s="16">
        <v>0</v>
      </c>
      <c r="AE1959" s="16">
        <v>0</v>
      </c>
      <c r="AF1959" s="16">
        <v>0</v>
      </c>
      <c r="AG1959" s="16">
        <v>0</v>
      </c>
      <c r="AH1959" s="16">
        <v>0</v>
      </c>
      <c r="AI1959" s="16">
        <v>0</v>
      </c>
      <c r="AJ1959" s="16">
        <v>0</v>
      </c>
      <c r="AK1959" s="16">
        <v>0</v>
      </c>
      <c r="AL1959" s="16">
        <v>0</v>
      </c>
      <c r="AM1959" s="16">
        <v>0</v>
      </c>
      <c r="AN1959" s="16">
        <v>0</v>
      </c>
      <c r="AO1959" s="16">
        <v>0</v>
      </c>
      <c r="AP1959" s="16">
        <v>0</v>
      </c>
      <c r="AQ1959" s="16">
        <v>0</v>
      </c>
      <c r="AR1959" s="16">
        <v>0</v>
      </c>
      <c r="AS1959" s="16">
        <v>0</v>
      </c>
      <c r="AT1959" s="16">
        <v>0</v>
      </c>
      <c r="AU1959" s="16">
        <v>0</v>
      </c>
      <c r="AV1959" s="16">
        <v>0</v>
      </c>
      <c r="AW1959" s="16">
        <v>0</v>
      </c>
      <c r="AX1959" s="16">
        <v>0</v>
      </c>
      <c r="AY1959" s="16">
        <v>0</v>
      </c>
    </row>
    <row r="1960" spans="1:51" ht="14.75" hidden="1" x14ac:dyDescent="0.75">
      <c r="A1960" s="16" t="s">
        <v>460</v>
      </c>
      <c r="B1960" s="16" t="s">
        <v>482</v>
      </c>
      <c r="C1960" s="16" t="s">
        <v>460</v>
      </c>
      <c r="D1960" s="16" t="s">
        <v>482</v>
      </c>
      <c r="E1960" s="16" t="s">
        <v>482</v>
      </c>
      <c r="F1960" s="16" t="s">
        <v>498</v>
      </c>
      <c r="G1960" s="16" t="s">
        <v>195</v>
      </c>
      <c r="H1960" s="16" t="s">
        <v>501</v>
      </c>
      <c r="I1960" s="16"/>
      <c r="J1960" s="16"/>
      <c r="K1960" s="16"/>
      <c r="L1960" s="16"/>
      <c r="M1960" s="16"/>
      <c r="N1960" s="16" t="s">
        <v>50</v>
      </c>
      <c r="O1960" s="16" t="s">
        <v>463</v>
      </c>
      <c r="P1960" s="16" t="s">
        <v>467</v>
      </c>
      <c r="Q1960" s="16" t="s">
        <v>73</v>
      </c>
      <c r="R1960" s="16">
        <v>28</v>
      </c>
      <c r="S1960" s="16">
        <v>0</v>
      </c>
      <c r="T1960" s="16">
        <v>0</v>
      </c>
      <c r="U1960" s="16">
        <v>0</v>
      </c>
      <c r="V1960" s="16">
        <v>0</v>
      </c>
      <c r="W1960" s="16">
        <v>0</v>
      </c>
      <c r="X1960" s="16">
        <v>0</v>
      </c>
      <c r="Y1960" s="16">
        <v>0</v>
      </c>
      <c r="Z1960" s="16">
        <v>0</v>
      </c>
      <c r="AA1960" s="16">
        <v>0</v>
      </c>
      <c r="AB1960" s="16">
        <v>0</v>
      </c>
      <c r="AC1960" s="16">
        <v>0</v>
      </c>
      <c r="AD1960" s="16">
        <v>0</v>
      </c>
      <c r="AE1960" s="16">
        <v>0</v>
      </c>
      <c r="AF1960" s="16">
        <v>0</v>
      </c>
      <c r="AG1960" s="16">
        <v>0</v>
      </c>
      <c r="AH1960" s="16">
        <v>0</v>
      </c>
      <c r="AI1960" s="16">
        <v>0</v>
      </c>
      <c r="AJ1960" s="16">
        <v>0</v>
      </c>
      <c r="AK1960" s="16">
        <v>0</v>
      </c>
      <c r="AL1960" s="16">
        <v>0</v>
      </c>
      <c r="AM1960" s="16">
        <v>0</v>
      </c>
      <c r="AN1960" s="16">
        <v>0</v>
      </c>
      <c r="AO1960" s="16">
        <v>0</v>
      </c>
      <c r="AP1960" s="16">
        <v>0</v>
      </c>
      <c r="AQ1960" s="16">
        <v>0</v>
      </c>
      <c r="AR1960" s="16">
        <v>0</v>
      </c>
      <c r="AS1960" s="16">
        <v>0</v>
      </c>
      <c r="AT1960" s="16">
        <v>0</v>
      </c>
      <c r="AU1960" s="16">
        <v>0</v>
      </c>
      <c r="AV1960" s="16">
        <v>0</v>
      </c>
      <c r="AW1960" s="16">
        <v>0</v>
      </c>
      <c r="AX1960" s="16">
        <v>0</v>
      </c>
      <c r="AY1960" s="16">
        <v>0</v>
      </c>
    </row>
    <row r="1961" spans="1:51" ht="14.75" hidden="1" x14ac:dyDescent="0.75">
      <c r="A1961" s="16" t="s">
        <v>460</v>
      </c>
      <c r="B1961" s="16" t="s">
        <v>482</v>
      </c>
      <c r="C1961" s="16" t="s">
        <v>460</v>
      </c>
      <c r="D1961" s="16" t="s">
        <v>482</v>
      </c>
      <c r="E1961" s="16" t="s">
        <v>482</v>
      </c>
      <c r="F1961" s="16" t="s">
        <v>498</v>
      </c>
      <c r="G1961" s="16" t="s">
        <v>195</v>
      </c>
      <c r="H1961" s="16" t="s">
        <v>501</v>
      </c>
      <c r="I1961" s="16"/>
      <c r="J1961" s="16"/>
      <c r="K1961" s="16"/>
      <c r="L1961" s="16"/>
      <c r="M1961" s="16"/>
      <c r="N1961" s="16" t="s">
        <v>50</v>
      </c>
      <c r="O1961" s="16" t="s">
        <v>463</v>
      </c>
      <c r="P1961" s="16" t="s">
        <v>485</v>
      </c>
      <c r="Q1961" s="16" t="s">
        <v>312</v>
      </c>
      <c r="R1961" s="16">
        <v>265</v>
      </c>
      <c r="S1961" s="16">
        <v>0</v>
      </c>
      <c r="T1961" s="16">
        <v>0</v>
      </c>
      <c r="U1961" s="16">
        <v>0</v>
      </c>
      <c r="V1961" s="16">
        <v>0</v>
      </c>
      <c r="W1961" s="16">
        <v>0</v>
      </c>
      <c r="X1961" s="16">
        <v>0</v>
      </c>
      <c r="Y1961" s="16">
        <v>0</v>
      </c>
      <c r="Z1961" s="16">
        <v>0</v>
      </c>
      <c r="AA1961" s="16">
        <v>0</v>
      </c>
      <c r="AB1961" s="16">
        <v>0</v>
      </c>
      <c r="AC1961" s="16">
        <v>0</v>
      </c>
      <c r="AD1961" s="16">
        <v>0</v>
      </c>
      <c r="AE1961" s="16">
        <v>0</v>
      </c>
      <c r="AF1961" s="16">
        <v>0</v>
      </c>
      <c r="AG1961" s="16">
        <v>0</v>
      </c>
      <c r="AH1961" s="16">
        <v>0</v>
      </c>
      <c r="AI1961" s="16">
        <v>0</v>
      </c>
      <c r="AJ1961" s="16">
        <v>0</v>
      </c>
      <c r="AK1961" s="16">
        <v>0</v>
      </c>
      <c r="AL1961" s="16">
        <v>0</v>
      </c>
      <c r="AM1961" s="16">
        <v>0</v>
      </c>
      <c r="AN1961" s="16">
        <v>0</v>
      </c>
      <c r="AO1961" s="16">
        <v>0</v>
      </c>
      <c r="AP1961" s="16">
        <v>0</v>
      </c>
      <c r="AQ1961" s="16">
        <v>0</v>
      </c>
      <c r="AR1961" s="16">
        <v>0</v>
      </c>
      <c r="AS1961" s="16">
        <v>0</v>
      </c>
      <c r="AT1961" s="16">
        <v>0</v>
      </c>
      <c r="AU1961" s="16">
        <v>0</v>
      </c>
      <c r="AV1961" s="16">
        <v>0</v>
      </c>
      <c r="AW1961" s="16">
        <v>0</v>
      </c>
      <c r="AX1961" s="16">
        <v>0</v>
      </c>
      <c r="AY1961" s="16">
        <v>0</v>
      </c>
    </row>
    <row r="1962" spans="1:51" ht="14.75" hidden="1" x14ac:dyDescent="0.75">
      <c r="A1962" s="16" t="s">
        <v>460</v>
      </c>
      <c r="B1962" s="16" t="s">
        <v>482</v>
      </c>
      <c r="C1962" s="16" t="s">
        <v>460</v>
      </c>
      <c r="D1962" s="16" t="s">
        <v>482</v>
      </c>
      <c r="E1962" s="16" t="s">
        <v>482</v>
      </c>
      <c r="F1962" s="16" t="s">
        <v>498</v>
      </c>
      <c r="G1962" s="16" t="s">
        <v>195</v>
      </c>
      <c r="H1962" s="16" t="s">
        <v>501</v>
      </c>
      <c r="I1962" s="16"/>
      <c r="J1962" s="16"/>
      <c r="K1962" s="16"/>
      <c r="L1962" s="16"/>
      <c r="M1962" s="16"/>
      <c r="N1962" s="16" t="s">
        <v>52</v>
      </c>
      <c r="O1962" s="16" t="s">
        <v>463</v>
      </c>
      <c r="P1962" s="16" t="s">
        <v>467</v>
      </c>
      <c r="Q1962" s="16" t="s">
        <v>73</v>
      </c>
      <c r="R1962" s="16">
        <v>28</v>
      </c>
      <c r="S1962" s="16">
        <v>0</v>
      </c>
      <c r="T1962" s="16">
        <v>0</v>
      </c>
      <c r="U1962" s="16">
        <v>0</v>
      </c>
      <c r="V1962" s="16">
        <v>0</v>
      </c>
      <c r="W1962" s="16">
        <v>0</v>
      </c>
      <c r="X1962" s="16">
        <v>0</v>
      </c>
      <c r="Y1962" s="16">
        <v>0</v>
      </c>
      <c r="Z1962" s="16">
        <v>0</v>
      </c>
      <c r="AA1962" s="16">
        <v>0</v>
      </c>
      <c r="AB1962" s="16">
        <v>0</v>
      </c>
      <c r="AC1962" s="16">
        <v>0</v>
      </c>
      <c r="AD1962" s="16">
        <v>0</v>
      </c>
      <c r="AE1962" s="16">
        <v>0</v>
      </c>
      <c r="AF1962" s="16">
        <v>0</v>
      </c>
      <c r="AG1962" s="16">
        <v>0</v>
      </c>
      <c r="AH1962" s="16">
        <v>0</v>
      </c>
      <c r="AI1962" s="16">
        <v>0</v>
      </c>
      <c r="AJ1962" s="16">
        <v>0</v>
      </c>
      <c r="AK1962" s="16">
        <v>0</v>
      </c>
      <c r="AL1962" s="16">
        <v>0</v>
      </c>
      <c r="AM1962" s="16">
        <v>0</v>
      </c>
      <c r="AN1962" s="16">
        <v>0</v>
      </c>
      <c r="AO1962" s="16">
        <v>0</v>
      </c>
      <c r="AP1962" s="16">
        <v>0</v>
      </c>
      <c r="AQ1962" s="16">
        <v>0</v>
      </c>
      <c r="AR1962" s="16">
        <v>0</v>
      </c>
      <c r="AS1962" s="16">
        <v>0</v>
      </c>
      <c r="AT1962" s="16">
        <v>0</v>
      </c>
      <c r="AU1962" s="16">
        <v>0</v>
      </c>
      <c r="AV1962" s="16">
        <v>0</v>
      </c>
      <c r="AW1962" s="16">
        <v>0</v>
      </c>
      <c r="AX1962" s="16">
        <v>0</v>
      </c>
      <c r="AY1962" s="16">
        <v>0</v>
      </c>
    </row>
    <row r="1963" spans="1:51" ht="14.75" hidden="1" x14ac:dyDescent="0.75">
      <c r="A1963" s="16" t="s">
        <v>460</v>
      </c>
      <c r="B1963" s="16" t="s">
        <v>482</v>
      </c>
      <c r="C1963" s="16" t="s">
        <v>460</v>
      </c>
      <c r="D1963" s="16" t="s">
        <v>482</v>
      </c>
      <c r="E1963" s="16" t="s">
        <v>482</v>
      </c>
      <c r="F1963" s="16" t="s">
        <v>498</v>
      </c>
      <c r="G1963" s="16" t="s">
        <v>195</v>
      </c>
      <c r="H1963" s="16" t="s">
        <v>501</v>
      </c>
      <c r="I1963" s="16"/>
      <c r="J1963" s="16"/>
      <c r="K1963" s="16"/>
      <c r="L1963" s="16"/>
      <c r="M1963" s="16"/>
      <c r="N1963" s="16" t="s">
        <v>52</v>
      </c>
      <c r="O1963" s="16" t="s">
        <v>463</v>
      </c>
      <c r="P1963" s="16" t="s">
        <v>485</v>
      </c>
      <c r="Q1963" s="16" t="s">
        <v>312</v>
      </c>
      <c r="R1963" s="16">
        <v>265</v>
      </c>
      <c r="S1963" s="16">
        <v>0</v>
      </c>
      <c r="T1963" s="16">
        <v>0</v>
      </c>
      <c r="U1963" s="16">
        <v>0</v>
      </c>
      <c r="V1963" s="16">
        <v>0</v>
      </c>
      <c r="W1963" s="16">
        <v>0</v>
      </c>
      <c r="X1963" s="16">
        <v>0</v>
      </c>
      <c r="Y1963" s="16">
        <v>0</v>
      </c>
      <c r="Z1963" s="16">
        <v>0</v>
      </c>
      <c r="AA1963" s="16">
        <v>0</v>
      </c>
      <c r="AB1963" s="16">
        <v>0</v>
      </c>
      <c r="AC1963" s="16">
        <v>0</v>
      </c>
      <c r="AD1963" s="16">
        <v>0</v>
      </c>
      <c r="AE1963" s="16">
        <v>0</v>
      </c>
      <c r="AF1963" s="16">
        <v>0</v>
      </c>
      <c r="AG1963" s="16">
        <v>0</v>
      </c>
      <c r="AH1963" s="16">
        <v>0</v>
      </c>
      <c r="AI1963" s="16">
        <v>0</v>
      </c>
      <c r="AJ1963" s="16">
        <v>0</v>
      </c>
      <c r="AK1963" s="16">
        <v>0</v>
      </c>
      <c r="AL1963" s="16">
        <v>0</v>
      </c>
      <c r="AM1963" s="16">
        <v>0</v>
      </c>
      <c r="AN1963" s="16">
        <v>0</v>
      </c>
      <c r="AO1963" s="16">
        <v>0</v>
      </c>
      <c r="AP1963" s="16">
        <v>0</v>
      </c>
      <c r="AQ1963" s="16">
        <v>0</v>
      </c>
      <c r="AR1963" s="16">
        <v>0</v>
      </c>
      <c r="AS1963" s="16">
        <v>0</v>
      </c>
      <c r="AT1963" s="16">
        <v>0</v>
      </c>
      <c r="AU1963" s="16">
        <v>0</v>
      </c>
      <c r="AV1963" s="16">
        <v>0</v>
      </c>
      <c r="AW1963" s="16">
        <v>0</v>
      </c>
      <c r="AX1963" s="16">
        <v>0</v>
      </c>
      <c r="AY1963" s="16">
        <v>0</v>
      </c>
    </row>
    <row r="1964" spans="1:51" ht="14.75" hidden="1" x14ac:dyDescent="0.75">
      <c r="A1964" s="16" t="s">
        <v>460</v>
      </c>
      <c r="B1964" s="16" t="s">
        <v>482</v>
      </c>
      <c r="C1964" s="16" t="s">
        <v>460</v>
      </c>
      <c r="D1964" s="16" t="s">
        <v>482</v>
      </c>
      <c r="E1964" s="16" t="s">
        <v>482</v>
      </c>
      <c r="F1964" s="16" t="s">
        <v>498</v>
      </c>
      <c r="G1964" s="16" t="s">
        <v>195</v>
      </c>
      <c r="H1964" s="16" t="s">
        <v>501</v>
      </c>
      <c r="I1964" s="16"/>
      <c r="J1964" s="16"/>
      <c r="K1964" s="16"/>
      <c r="L1964" s="16"/>
      <c r="M1964" s="16"/>
      <c r="N1964" s="16" t="s">
        <v>56</v>
      </c>
      <c r="O1964" s="16" t="s">
        <v>463</v>
      </c>
      <c r="P1964" s="16" t="s">
        <v>467</v>
      </c>
      <c r="Q1964" s="16" t="s">
        <v>73</v>
      </c>
      <c r="R1964" s="16">
        <v>28</v>
      </c>
      <c r="S1964" s="16">
        <v>0</v>
      </c>
      <c r="T1964" s="16">
        <v>0</v>
      </c>
      <c r="U1964" s="16">
        <v>0</v>
      </c>
      <c r="V1964" s="16">
        <v>0</v>
      </c>
      <c r="W1964" s="16">
        <v>0</v>
      </c>
      <c r="X1964" s="16">
        <v>0</v>
      </c>
      <c r="Y1964" s="16">
        <v>0</v>
      </c>
      <c r="Z1964" s="16">
        <v>0</v>
      </c>
      <c r="AA1964" s="16">
        <v>0</v>
      </c>
      <c r="AB1964" s="16">
        <v>0</v>
      </c>
      <c r="AC1964" s="16">
        <v>0</v>
      </c>
      <c r="AD1964" s="16">
        <v>0</v>
      </c>
      <c r="AE1964" s="16">
        <v>0</v>
      </c>
      <c r="AF1964" s="16">
        <v>0</v>
      </c>
      <c r="AG1964" s="16">
        <v>0</v>
      </c>
      <c r="AH1964" s="16">
        <v>0</v>
      </c>
      <c r="AI1964" s="16">
        <v>0</v>
      </c>
      <c r="AJ1964" s="16">
        <v>0</v>
      </c>
      <c r="AK1964" s="16">
        <v>0</v>
      </c>
      <c r="AL1964" s="16">
        <v>0</v>
      </c>
      <c r="AM1964" s="16">
        <v>0</v>
      </c>
      <c r="AN1964" s="16">
        <v>0</v>
      </c>
      <c r="AO1964" s="16">
        <v>0</v>
      </c>
      <c r="AP1964" s="16">
        <v>0</v>
      </c>
      <c r="AQ1964" s="16">
        <v>0</v>
      </c>
      <c r="AR1964" s="16">
        <v>0</v>
      </c>
      <c r="AS1964" s="16">
        <v>0</v>
      </c>
      <c r="AT1964" s="16">
        <v>0</v>
      </c>
      <c r="AU1964" s="16">
        <v>0</v>
      </c>
      <c r="AV1964" s="16">
        <v>0</v>
      </c>
      <c r="AW1964" s="16">
        <v>0</v>
      </c>
      <c r="AX1964" s="16">
        <v>0</v>
      </c>
      <c r="AY1964" s="16">
        <v>0</v>
      </c>
    </row>
    <row r="1965" spans="1:51" ht="14.75" hidden="1" x14ac:dyDescent="0.75">
      <c r="A1965" s="16" t="s">
        <v>460</v>
      </c>
      <c r="B1965" s="16" t="s">
        <v>482</v>
      </c>
      <c r="C1965" s="16" t="s">
        <v>460</v>
      </c>
      <c r="D1965" s="16" t="s">
        <v>482</v>
      </c>
      <c r="E1965" s="16" t="s">
        <v>482</v>
      </c>
      <c r="F1965" s="16" t="s">
        <v>498</v>
      </c>
      <c r="G1965" s="16" t="s">
        <v>195</v>
      </c>
      <c r="H1965" s="16" t="s">
        <v>501</v>
      </c>
      <c r="I1965" s="16"/>
      <c r="J1965" s="16"/>
      <c r="K1965" s="16"/>
      <c r="L1965" s="16"/>
      <c r="M1965" s="16"/>
      <c r="N1965" s="16" t="s">
        <v>56</v>
      </c>
      <c r="O1965" s="16" t="s">
        <v>463</v>
      </c>
      <c r="P1965" s="16" t="s">
        <v>485</v>
      </c>
      <c r="Q1965" s="16" t="s">
        <v>312</v>
      </c>
      <c r="R1965" s="16">
        <v>265</v>
      </c>
      <c r="S1965" s="16">
        <v>0</v>
      </c>
      <c r="T1965" s="16">
        <v>0</v>
      </c>
      <c r="U1965" s="16">
        <v>0</v>
      </c>
      <c r="V1965" s="16">
        <v>0</v>
      </c>
      <c r="W1965" s="16">
        <v>0</v>
      </c>
      <c r="X1965" s="16">
        <v>0</v>
      </c>
      <c r="Y1965" s="16">
        <v>0</v>
      </c>
      <c r="Z1965" s="16">
        <v>0</v>
      </c>
      <c r="AA1965" s="16">
        <v>0</v>
      </c>
      <c r="AB1965" s="16">
        <v>0</v>
      </c>
      <c r="AC1965" s="16">
        <v>0</v>
      </c>
      <c r="AD1965" s="16">
        <v>0</v>
      </c>
      <c r="AE1965" s="16">
        <v>0</v>
      </c>
      <c r="AF1965" s="16">
        <v>0</v>
      </c>
      <c r="AG1965" s="16">
        <v>0</v>
      </c>
      <c r="AH1965" s="16">
        <v>0</v>
      </c>
      <c r="AI1965" s="16">
        <v>0</v>
      </c>
      <c r="AJ1965" s="16">
        <v>0</v>
      </c>
      <c r="AK1965" s="16">
        <v>0</v>
      </c>
      <c r="AL1965" s="16">
        <v>0</v>
      </c>
      <c r="AM1965" s="16">
        <v>0</v>
      </c>
      <c r="AN1965" s="16">
        <v>0</v>
      </c>
      <c r="AO1965" s="16">
        <v>0</v>
      </c>
      <c r="AP1965" s="16">
        <v>0</v>
      </c>
      <c r="AQ1965" s="16">
        <v>0</v>
      </c>
      <c r="AR1965" s="16">
        <v>0</v>
      </c>
      <c r="AS1965" s="16">
        <v>0</v>
      </c>
      <c r="AT1965" s="16">
        <v>0</v>
      </c>
      <c r="AU1965" s="16">
        <v>0</v>
      </c>
      <c r="AV1965" s="16">
        <v>0</v>
      </c>
      <c r="AW1965" s="16">
        <v>0</v>
      </c>
      <c r="AX1965" s="16">
        <v>0</v>
      </c>
      <c r="AY1965" s="16">
        <v>0</v>
      </c>
    </row>
    <row r="1966" spans="1:51" ht="14.75" hidden="1" x14ac:dyDescent="0.75">
      <c r="A1966" s="16" t="s">
        <v>460</v>
      </c>
      <c r="B1966" s="16" t="s">
        <v>482</v>
      </c>
      <c r="C1966" s="16" t="s">
        <v>460</v>
      </c>
      <c r="D1966" s="16" t="s">
        <v>482</v>
      </c>
      <c r="E1966" s="16" t="s">
        <v>482</v>
      </c>
      <c r="F1966" s="16" t="s">
        <v>498</v>
      </c>
      <c r="G1966" s="16" t="s">
        <v>195</v>
      </c>
      <c r="H1966" s="16" t="s">
        <v>501</v>
      </c>
      <c r="I1966" s="16"/>
      <c r="J1966" s="16"/>
      <c r="K1966" s="16"/>
      <c r="L1966" s="16"/>
      <c r="M1966" s="16"/>
      <c r="N1966" s="16" t="s">
        <v>54</v>
      </c>
      <c r="O1966" s="16" t="s">
        <v>463</v>
      </c>
      <c r="P1966" s="16" t="s">
        <v>467</v>
      </c>
      <c r="Q1966" s="16" t="s">
        <v>73</v>
      </c>
      <c r="R1966" s="16">
        <v>28</v>
      </c>
      <c r="S1966" s="16">
        <v>0</v>
      </c>
      <c r="T1966" s="16">
        <v>0</v>
      </c>
      <c r="U1966" s="16">
        <v>0</v>
      </c>
      <c r="V1966" s="16">
        <v>0</v>
      </c>
      <c r="W1966" s="16">
        <v>0</v>
      </c>
      <c r="X1966" s="16">
        <v>0</v>
      </c>
      <c r="Y1966" s="16">
        <v>0</v>
      </c>
      <c r="Z1966" s="16">
        <v>0</v>
      </c>
      <c r="AA1966" s="16">
        <v>0</v>
      </c>
      <c r="AB1966" s="16">
        <v>0</v>
      </c>
      <c r="AC1966" s="16">
        <v>0</v>
      </c>
      <c r="AD1966" s="16">
        <v>0</v>
      </c>
      <c r="AE1966" s="16">
        <v>0</v>
      </c>
      <c r="AF1966" s="16">
        <v>0</v>
      </c>
      <c r="AG1966" s="16">
        <v>0</v>
      </c>
      <c r="AH1966" s="16">
        <v>0</v>
      </c>
      <c r="AI1966" s="16">
        <v>0</v>
      </c>
      <c r="AJ1966" s="16">
        <v>0</v>
      </c>
      <c r="AK1966" s="16">
        <v>0</v>
      </c>
      <c r="AL1966" s="16">
        <v>0</v>
      </c>
      <c r="AM1966" s="16">
        <v>0</v>
      </c>
      <c r="AN1966" s="16">
        <v>0</v>
      </c>
      <c r="AO1966" s="16">
        <v>0</v>
      </c>
      <c r="AP1966" s="16">
        <v>0</v>
      </c>
      <c r="AQ1966" s="16">
        <v>0</v>
      </c>
      <c r="AR1966" s="16">
        <v>0</v>
      </c>
      <c r="AS1966" s="16">
        <v>0</v>
      </c>
      <c r="AT1966" s="16">
        <v>0</v>
      </c>
      <c r="AU1966" s="16">
        <v>0</v>
      </c>
      <c r="AV1966" s="16">
        <v>0</v>
      </c>
      <c r="AW1966" s="16">
        <v>0</v>
      </c>
      <c r="AX1966" s="16">
        <v>0</v>
      </c>
      <c r="AY1966" s="16">
        <v>0</v>
      </c>
    </row>
    <row r="1967" spans="1:51" ht="14.75" hidden="1" x14ac:dyDescent="0.75">
      <c r="A1967" s="16" t="s">
        <v>460</v>
      </c>
      <c r="B1967" s="16" t="s">
        <v>482</v>
      </c>
      <c r="C1967" s="16" t="s">
        <v>460</v>
      </c>
      <c r="D1967" s="16" t="s">
        <v>482</v>
      </c>
      <c r="E1967" s="16" t="s">
        <v>482</v>
      </c>
      <c r="F1967" s="16" t="s">
        <v>498</v>
      </c>
      <c r="G1967" s="16" t="s">
        <v>195</v>
      </c>
      <c r="H1967" s="16" t="s">
        <v>501</v>
      </c>
      <c r="I1967" s="16"/>
      <c r="J1967" s="16"/>
      <c r="K1967" s="16"/>
      <c r="L1967" s="16"/>
      <c r="M1967" s="16"/>
      <c r="N1967" s="16" t="s">
        <v>54</v>
      </c>
      <c r="O1967" s="16" t="s">
        <v>463</v>
      </c>
      <c r="P1967" s="16" t="s">
        <v>485</v>
      </c>
      <c r="Q1967" s="16" t="s">
        <v>312</v>
      </c>
      <c r="R1967" s="16">
        <v>265</v>
      </c>
      <c r="S1967" s="16">
        <v>0</v>
      </c>
      <c r="T1967" s="16">
        <v>0</v>
      </c>
      <c r="U1967" s="16">
        <v>0</v>
      </c>
      <c r="V1967" s="16">
        <v>0</v>
      </c>
      <c r="W1967" s="16">
        <v>0</v>
      </c>
      <c r="X1967" s="16">
        <v>0</v>
      </c>
      <c r="Y1967" s="16">
        <v>0</v>
      </c>
      <c r="Z1967" s="16">
        <v>0</v>
      </c>
      <c r="AA1967" s="16">
        <v>0</v>
      </c>
      <c r="AB1967" s="16">
        <v>0</v>
      </c>
      <c r="AC1967" s="16">
        <v>0</v>
      </c>
      <c r="AD1967" s="16">
        <v>0</v>
      </c>
      <c r="AE1967" s="16">
        <v>0</v>
      </c>
      <c r="AF1967" s="16">
        <v>0</v>
      </c>
      <c r="AG1967" s="16">
        <v>0</v>
      </c>
      <c r="AH1967" s="16">
        <v>0</v>
      </c>
      <c r="AI1967" s="16">
        <v>0</v>
      </c>
      <c r="AJ1967" s="16">
        <v>0</v>
      </c>
      <c r="AK1967" s="16">
        <v>0</v>
      </c>
      <c r="AL1967" s="16">
        <v>0</v>
      </c>
      <c r="AM1967" s="16">
        <v>0</v>
      </c>
      <c r="AN1967" s="16">
        <v>0</v>
      </c>
      <c r="AO1967" s="16">
        <v>0</v>
      </c>
      <c r="AP1967" s="16">
        <v>0</v>
      </c>
      <c r="AQ1967" s="16">
        <v>0</v>
      </c>
      <c r="AR1967" s="16">
        <v>0</v>
      </c>
      <c r="AS1967" s="16">
        <v>0</v>
      </c>
      <c r="AT1967" s="16">
        <v>0</v>
      </c>
      <c r="AU1967" s="16">
        <v>0</v>
      </c>
      <c r="AV1967" s="16">
        <v>0</v>
      </c>
      <c r="AW1967" s="16">
        <v>0</v>
      </c>
      <c r="AX1967" s="16">
        <v>0</v>
      </c>
      <c r="AY1967" s="16">
        <v>0</v>
      </c>
    </row>
    <row r="1968" spans="1:51" ht="14.75" hidden="1" x14ac:dyDescent="0.75">
      <c r="A1968" s="16" t="s">
        <v>460</v>
      </c>
      <c r="B1968" s="16" t="s">
        <v>482</v>
      </c>
      <c r="C1968" s="16" t="s">
        <v>460</v>
      </c>
      <c r="D1968" s="16" t="s">
        <v>482</v>
      </c>
      <c r="E1968" s="16" t="s">
        <v>482</v>
      </c>
      <c r="F1968" s="16" t="s">
        <v>498</v>
      </c>
      <c r="G1968" s="16" t="s">
        <v>195</v>
      </c>
      <c r="H1968" s="16" t="s">
        <v>501</v>
      </c>
      <c r="I1968" s="16"/>
      <c r="J1968" s="16"/>
      <c r="K1968" s="16"/>
      <c r="L1968" s="16"/>
      <c r="M1968" s="16"/>
      <c r="N1968" s="16" t="s">
        <v>58</v>
      </c>
      <c r="O1968" s="16" t="s">
        <v>463</v>
      </c>
      <c r="P1968" s="16" t="s">
        <v>467</v>
      </c>
      <c r="Q1968" s="16" t="s">
        <v>73</v>
      </c>
      <c r="R1968" s="16">
        <v>28</v>
      </c>
      <c r="S1968" s="16">
        <v>0</v>
      </c>
      <c r="T1968" s="16">
        <v>0</v>
      </c>
      <c r="U1968" s="16">
        <v>0</v>
      </c>
      <c r="V1968" s="16">
        <v>0</v>
      </c>
      <c r="W1968" s="16">
        <v>0</v>
      </c>
      <c r="X1968" s="16">
        <v>0</v>
      </c>
      <c r="Y1968" s="16">
        <v>0</v>
      </c>
      <c r="Z1968" s="16">
        <v>0</v>
      </c>
      <c r="AA1968" s="16">
        <v>4.4369821947127321E-6</v>
      </c>
      <c r="AB1968" s="16">
        <v>2.5087594096458682E-6</v>
      </c>
      <c r="AC1968" s="16">
        <v>5.9851031813581116E-7</v>
      </c>
      <c r="AD1968" s="16">
        <v>4.3109856512392597E-7</v>
      </c>
      <c r="AE1968" s="16">
        <v>1.0830545918542391E-6</v>
      </c>
      <c r="AF1968" s="16">
        <v>1.135293136817512E-6</v>
      </c>
      <c r="AG1968" s="16">
        <v>3.0860290109713962E-6</v>
      </c>
      <c r="AH1968" s="16">
        <v>1.031599365810222E-5</v>
      </c>
      <c r="AI1968" s="16">
        <v>1.1477191073187029E-5</v>
      </c>
      <c r="AJ1968" s="16">
        <v>5.1371819936770198E-6</v>
      </c>
      <c r="AK1968" s="16">
        <v>3.9474718147203358E-6</v>
      </c>
      <c r="AL1968" s="16">
        <v>9.8750734792922524E-6</v>
      </c>
      <c r="AM1968" s="16">
        <v>1.1740344701907E-5</v>
      </c>
      <c r="AN1968" s="16">
        <v>6.3940786309927244E-6</v>
      </c>
      <c r="AO1968" s="16">
        <v>7.1116412972712242E-6</v>
      </c>
      <c r="AP1968" s="16">
        <v>2.9171869672312638E-7</v>
      </c>
      <c r="AQ1968" s="16">
        <v>0</v>
      </c>
      <c r="AR1968" s="16">
        <v>1.890487024202611E-6</v>
      </c>
      <c r="AS1968" s="16">
        <v>1.8364673250781539E-6</v>
      </c>
      <c r="AT1968" s="16">
        <v>1.791586069310728E-6</v>
      </c>
      <c r="AU1968" s="16">
        <v>1.754297318134607E-6</v>
      </c>
      <c r="AV1968" s="16">
        <v>1.7233166572662909E-6</v>
      </c>
      <c r="AW1968" s="16">
        <v>1.697576955142605E-6</v>
      </c>
      <c r="AX1968" s="16">
        <v>1.676191605480214E-6</v>
      </c>
      <c r="AY1968" s="16">
        <v>1.6577429310148809E-6</v>
      </c>
    </row>
    <row r="1969" spans="1:51" ht="14.75" hidden="1" x14ac:dyDescent="0.75">
      <c r="A1969" s="16" t="s">
        <v>460</v>
      </c>
      <c r="B1969" s="16" t="s">
        <v>482</v>
      </c>
      <c r="C1969" s="16" t="s">
        <v>460</v>
      </c>
      <c r="D1969" s="16" t="s">
        <v>482</v>
      </c>
      <c r="E1969" s="16" t="s">
        <v>482</v>
      </c>
      <c r="F1969" s="16" t="s">
        <v>498</v>
      </c>
      <c r="G1969" s="16" t="s">
        <v>195</v>
      </c>
      <c r="H1969" s="16" t="s">
        <v>501</v>
      </c>
      <c r="I1969" s="16"/>
      <c r="J1969" s="16"/>
      <c r="K1969" s="16"/>
      <c r="L1969" s="16"/>
      <c r="M1969" s="16"/>
      <c r="N1969" s="16" t="s">
        <v>58</v>
      </c>
      <c r="O1969" s="16" t="s">
        <v>463</v>
      </c>
      <c r="P1969" s="16" t="s">
        <v>485</v>
      </c>
      <c r="Q1969" s="16" t="s">
        <v>312</v>
      </c>
      <c r="R1969" s="16">
        <v>265</v>
      </c>
      <c r="S1969" s="16">
        <v>0</v>
      </c>
      <c r="T1969" s="16">
        <v>0</v>
      </c>
      <c r="U1969" s="16">
        <v>0</v>
      </c>
      <c r="V1969" s="16">
        <v>0</v>
      </c>
      <c r="W1969" s="16">
        <v>0</v>
      </c>
      <c r="X1969" s="16">
        <v>0</v>
      </c>
      <c r="Y1969" s="16">
        <v>0</v>
      </c>
      <c r="Z1969" s="16">
        <v>0</v>
      </c>
      <c r="AA1969" s="16">
        <v>3.0101570652592912E-6</v>
      </c>
      <c r="AB1969" s="16">
        <v>1.5050851309622981E-6</v>
      </c>
      <c r="AC1969" s="16">
        <v>4.4097344695253679E-7</v>
      </c>
      <c r="AD1969" s="16">
        <v>2.6152027722098171E-7</v>
      </c>
      <c r="AE1969" s="16">
        <v>8.2522992078372143E-7</v>
      </c>
      <c r="AF1969" s="16">
        <v>7.7748381671645924E-7</v>
      </c>
      <c r="AG1969" s="16">
        <v>2.1376270693939592E-6</v>
      </c>
      <c r="AH1969" s="16">
        <v>6.8565944022114316E-6</v>
      </c>
      <c r="AI1969" s="16">
        <v>7.4123670056462768E-6</v>
      </c>
      <c r="AJ1969" s="16">
        <v>3.4856297259924701E-6</v>
      </c>
      <c r="AK1969" s="16">
        <v>2.7588777170038531E-6</v>
      </c>
      <c r="AL1969" s="16">
        <v>6.4936100538860582E-6</v>
      </c>
      <c r="AM1969" s="16">
        <v>7.6089813055536112E-6</v>
      </c>
      <c r="AN1969" s="16">
        <v>4.587218412125566E-6</v>
      </c>
      <c r="AO1969" s="16">
        <v>4.2143141062192864E-6</v>
      </c>
      <c r="AP1969" s="16">
        <v>1.178432083133561E-7</v>
      </c>
      <c r="AQ1969" s="16">
        <v>0</v>
      </c>
      <c r="AR1969" s="16">
        <v>1.103449395300316E-6</v>
      </c>
      <c r="AS1969" s="16">
        <v>1.0694272186479211E-6</v>
      </c>
      <c r="AT1969" s="16">
        <v>1.041108191781659E-6</v>
      </c>
      <c r="AU1969" s="16">
        <v>1.0175362936386991E-6</v>
      </c>
      <c r="AV1969" s="16">
        <v>9.979157613129881E-7</v>
      </c>
      <c r="AW1969" s="16">
        <v>9.8158422592243826E-7</v>
      </c>
      <c r="AX1969" s="16">
        <v>9.6799035172039615E-7</v>
      </c>
      <c r="AY1969" s="16">
        <v>9.563460374862673E-7</v>
      </c>
    </row>
    <row r="1970" spans="1:51" ht="14.75" hidden="1" x14ac:dyDescent="0.75">
      <c r="A1970" s="16" t="s">
        <v>460</v>
      </c>
      <c r="B1970" s="16" t="s">
        <v>482</v>
      </c>
      <c r="C1970" s="16" t="s">
        <v>460</v>
      </c>
      <c r="D1970" s="16" t="s">
        <v>482</v>
      </c>
      <c r="E1970" s="16" t="s">
        <v>482</v>
      </c>
      <c r="F1970" s="16" t="s">
        <v>498</v>
      </c>
      <c r="G1970" s="16" t="s">
        <v>195</v>
      </c>
      <c r="H1970" s="16" t="s">
        <v>501</v>
      </c>
      <c r="I1970" s="16"/>
      <c r="J1970" s="16"/>
      <c r="K1970" s="16"/>
      <c r="L1970" s="16"/>
      <c r="M1970" s="16"/>
      <c r="N1970" s="16" t="s">
        <v>72</v>
      </c>
      <c r="O1970" s="16" t="s">
        <v>463</v>
      </c>
      <c r="P1970" s="16" t="s">
        <v>467</v>
      </c>
      <c r="Q1970" s="16" t="s">
        <v>73</v>
      </c>
      <c r="R1970" s="16">
        <v>28</v>
      </c>
      <c r="S1970" s="16">
        <v>0</v>
      </c>
      <c r="T1970" s="16">
        <v>0</v>
      </c>
      <c r="U1970" s="16">
        <v>0</v>
      </c>
      <c r="V1970" s="16">
        <v>0</v>
      </c>
      <c r="W1970" s="16">
        <v>0</v>
      </c>
      <c r="X1970" s="16">
        <v>0</v>
      </c>
      <c r="Y1970" s="16">
        <v>0</v>
      </c>
      <c r="Z1970" s="16">
        <v>0</v>
      </c>
      <c r="AA1970" s="16">
        <v>0</v>
      </c>
      <c r="AB1970" s="16">
        <v>0</v>
      </c>
      <c r="AC1970" s="16">
        <v>0</v>
      </c>
      <c r="AD1970" s="16">
        <v>0</v>
      </c>
      <c r="AE1970" s="16">
        <v>0</v>
      </c>
      <c r="AF1970" s="16">
        <v>0</v>
      </c>
      <c r="AG1970" s="16">
        <v>0</v>
      </c>
      <c r="AH1970" s="16">
        <v>0</v>
      </c>
      <c r="AI1970" s="16">
        <v>0</v>
      </c>
      <c r="AJ1970" s="16">
        <v>0</v>
      </c>
      <c r="AK1970" s="16">
        <v>0</v>
      </c>
      <c r="AL1970" s="16">
        <v>0</v>
      </c>
      <c r="AM1970" s="16">
        <v>0</v>
      </c>
      <c r="AN1970" s="16">
        <v>0</v>
      </c>
      <c r="AO1970" s="16">
        <v>0</v>
      </c>
      <c r="AP1970" s="16">
        <v>0</v>
      </c>
      <c r="AQ1970" s="16">
        <v>0</v>
      </c>
      <c r="AR1970" s="16">
        <v>0</v>
      </c>
      <c r="AS1970" s="16">
        <v>0</v>
      </c>
      <c r="AT1970" s="16">
        <v>0</v>
      </c>
      <c r="AU1970" s="16">
        <v>0</v>
      </c>
      <c r="AV1970" s="16">
        <v>0</v>
      </c>
      <c r="AW1970" s="16">
        <v>0</v>
      </c>
      <c r="AX1970" s="16">
        <v>0</v>
      </c>
      <c r="AY1970" s="16">
        <v>0</v>
      </c>
    </row>
    <row r="1971" spans="1:51" ht="14.75" hidden="1" x14ac:dyDescent="0.75">
      <c r="A1971" s="16" t="s">
        <v>460</v>
      </c>
      <c r="B1971" s="16" t="s">
        <v>482</v>
      </c>
      <c r="C1971" s="16" t="s">
        <v>460</v>
      </c>
      <c r="D1971" s="16" t="s">
        <v>482</v>
      </c>
      <c r="E1971" s="16" t="s">
        <v>482</v>
      </c>
      <c r="F1971" s="16" t="s">
        <v>498</v>
      </c>
      <c r="G1971" s="16" t="s">
        <v>195</v>
      </c>
      <c r="H1971" s="16" t="s">
        <v>501</v>
      </c>
      <c r="I1971" s="16"/>
      <c r="J1971" s="16"/>
      <c r="K1971" s="16"/>
      <c r="L1971" s="16"/>
      <c r="M1971" s="16"/>
      <c r="N1971" s="16" t="s">
        <v>72</v>
      </c>
      <c r="O1971" s="16" t="s">
        <v>463</v>
      </c>
      <c r="P1971" s="16" t="s">
        <v>485</v>
      </c>
      <c r="Q1971" s="16" t="s">
        <v>312</v>
      </c>
      <c r="R1971" s="16">
        <v>265</v>
      </c>
      <c r="S1971" s="16">
        <v>0</v>
      </c>
      <c r="T1971" s="16">
        <v>0</v>
      </c>
      <c r="U1971" s="16">
        <v>0</v>
      </c>
      <c r="V1971" s="16">
        <v>0</v>
      </c>
      <c r="W1971" s="16">
        <v>0</v>
      </c>
      <c r="X1971" s="16">
        <v>0</v>
      </c>
      <c r="Y1971" s="16">
        <v>0</v>
      </c>
      <c r="Z1971" s="16">
        <v>0</v>
      </c>
      <c r="AA1971" s="16">
        <v>0</v>
      </c>
      <c r="AB1971" s="16">
        <v>0</v>
      </c>
      <c r="AC1971" s="16">
        <v>0</v>
      </c>
      <c r="AD1971" s="16">
        <v>0</v>
      </c>
      <c r="AE1971" s="16">
        <v>0</v>
      </c>
      <c r="AF1971" s="16">
        <v>0</v>
      </c>
      <c r="AG1971" s="16">
        <v>0</v>
      </c>
      <c r="AH1971" s="16">
        <v>0</v>
      </c>
      <c r="AI1971" s="16">
        <v>0</v>
      </c>
      <c r="AJ1971" s="16">
        <v>0</v>
      </c>
      <c r="AK1971" s="16">
        <v>0</v>
      </c>
      <c r="AL1971" s="16">
        <v>0</v>
      </c>
      <c r="AM1971" s="16">
        <v>0</v>
      </c>
      <c r="AN1971" s="16">
        <v>0</v>
      </c>
      <c r="AO1971" s="16">
        <v>0</v>
      </c>
      <c r="AP1971" s="16">
        <v>0</v>
      </c>
      <c r="AQ1971" s="16">
        <v>0</v>
      </c>
      <c r="AR1971" s="16">
        <v>0</v>
      </c>
      <c r="AS1971" s="16">
        <v>0</v>
      </c>
      <c r="AT1971" s="16">
        <v>0</v>
      </c>
      <c r="AU1971" s="16">
        <v>0</v>
      </c>
      <c r="AV1971" s="16">
        <v>0</v>
      </c>
      <c r="AW1971" s="16">
        <v>0</v>
      </c>
      <c r="AX1971" s="16">
        <v>0</v>
      </c>
      <c r="AY1971" s="16">
        <v>0</v>
      </c>
    </row>
    <row r="1972" spans="1:51" ht="14.75" hidden="1" x14ac:dyDescent="0.75">
      <c r="A1972" s="16" t="s">
        <v>460</v>
      </c>
      <c r="B1972" s="16" t="s">
        <v>482</v>
      </c>
      <c r="C1972" s="16" t="s">
        <v>460</v>
      </c>
      <c r="D1972" s="16" t="s">
        <v>482</v>
      </c>
      <c r="E1972" s="16" t="s">
        <v>482</v>
      </c>
      <c r="F1972" s="16" t="s">
        <v>498</v>
      </c>
      <c r="G1972" s="16" t="s">
        <v>195</v>
      </c>
      <c r="H1972" s="16" t="s">
        <v>501</v>
      </c>
      <c r="I1972" s="16"/>
      <c r="J1972" s="16"/>
      <c r="K1972" s="16"/>
      <c r="L1972" s="16"/>
      <c r="M1972" s="16"/>
      <c r="N1972" s="16" t="s">
        <v>75</v>
      </c>
      <c r="O1972" s="16" t="s">
        <v>463</v>
      </c>
      <c r="P1972" s="16" t="s">
        <v>467</v>
      </c>
      <c r="Q1972" s="16" t="s">
        <v>73</v>
      </c>
      <c r="R1972" s="16">
        <v>28</v>
      </c>
      <c r="S1972" s="16">
        <v>0</v>
      </c>
      <c r="T1972" s="16">
        <v>0</v>
      </c>
      <c r="U1972" s="16">
        <v>0</v>
      </c>
      <c r="V1972" s="16">
        <v>0</v>
      </c>
      <c r="W1972" s="16">
        <v>0</v>
      </c>
      <c r="X1972" s="16">
        <v>0</v>
      </c>
      <c r="Y1972" s="16">
        <v>0</v>
      </c>
      <c r="Z1972" s="16">
        <v>0</v>
      </c>
      <c r="AA1972" s="16">
        <v>3.5420398884445682E-6</v>
      </c>
      <c r="AB1972" s="16">
        <v>2.1210432997563959E-6</v>
      </c>
      <c r="AC1972" s="16">
        <v>9.0540609588433758E-7</v>
      </c>
      <c r="AD1972" s="16">
        <v>3.8055042896917202E-6</v>
      </c>
      <c r="AE1972" s="16">
        <v>8.2451133471314717E-6</v>
      </c>
      <c r="AF1972" s="16">
        <v>6.2801413506998877E-6</v>
      </c>
      <c r="AG1972" s="16">
        <v>4.0426865891857479E-5</v>
      </c>
      <c r="AH1972" s="16">
        <v>3.7941744769745599E-5</v>
      </c>
      <c r="AI1972" s="16">
        <v>2.8981754407827762E-5</v>
      </c>
      <c r="AJ1972" s="16">
        <v>2.5946520360010179E-5</v>
      </c>
      <c r="AK1972" s="16">
        <v>3.2087258981211279E-5</v>
      </c>
      <c r="AL1972" s="16">
        <v>4.955516621948396E-5</v>
      </c>
      <c r="AM1972" s="16">
        <v>8.6257993086748561E-5</v>
      </c>
      <c r="AN1972" s="16">
        <v>1.4282692284971539E-5</v>
      </c>
      <c r="AO1972" s="16">
        <v>3.6830144350845999E-5</v>
      </c>
      <c r="AP1972" s="16">
        <v>2.093380620492678E-5</v>
      </c>
      <c r="AQ1972" s="16">
        <v>2.5257528709430859E-5</v>
      </c>
      <c r="AR1972" s="16">
        <v>2.1199972635167439E-5</v>
      </c>
      <c r="AS1972" s="16">
        <v>2.059419426772188E-5</v>
      </c>
      <c r="AT1972" s="16">
        <v>2.0090894651316049E-5</v>
      </c>
      <c r="AU1972" s="16">
        <v>1.9672737586806831E-5</v>
      </c>
      <c r="AV1972" s="16">
        <v>1.9325319617670159E-5</v>
      </c>
      <c r="AW1972" s="16">
        <v>1.9036673901686122E-5</v>
      </c>
      <c r="AX1972" s="16">
        <v>1.879685801200689E-5</v>
      </c>
      <c r="AY1972" s="16">
        <v>1.8589974077437109E-5</v>
      </c>
    </row>
    <row r="1973" spans="1:51" ht="14.75" hidden="1" x14ac:dyDescent="0.75">
      <c r="A1973" s="16" t="s">
        <v>460</v>
      </c>
      <c r="B1973" s="16" t="s">
        <v>482</v>
      </c>
      <c r="C1973" s="16" t="s">
        <v>460</v>
      </c>
      <c r="D1973" s="16" t="s">
        <v>482</v>
      </c>
      <c r="E1973" s="16" t="s">
        <v>482</v>
      </c>
      <c r="F1973" s="16" t="s">
        <v>498</v>
      </c>
      <c r="G1973" s="16" t="s">
        <v>195</v>
      </c>
      <c r="H1973" s="16" t="s">
        <v>501</v>
      </c>
      <c r="I1973" s="16"/>
      <c r="J1973" s="16"/>
      <c r="K1973" s="16"/>
      <c r="L1973" s="16"/>
      <c r="M1973" s="16"/>
      <c r="N1973" s="16" t="s">
        <v>75</v>
      </c>
      <c r="O1973" s="16" t="s">
        <v>463</v>
      </c>
      <c r="P1973" s="16" t="s">
        <v>485</v>
      </c>
      <c r="Q1973" s="16" t="s">
        <v>312</v>
      </c>
      <c r="R1973" s="16">
        <v>265</v>
      </c>
      <c r="S1973" s="16">
        <v>0</v>
      </c>
      <c r="T1973" s="16">
        <v>0</v>
      </c>
      <c r="U1973" s="16">
        <v>0</v>
      </c>
      <c r="V1973" s="16">
        <v>0</v>
      </c>
      <c r="W1973" s="16">
        <v>0</v>
      </c>
      <c r="X1973" s="16">
        <v>0</v>
      </c>
      <c r="Y1973" s="16">
        <v>0</v>
      </c>
      <c r="Z1973" s="16">
        <v>0</v>
      </c>
      <c r="AA1973" s="16">
        <v>2.2662468234441571E-6</v>
      </c>
      <c r="AB1973" s="16">
        <v>1.427245180218572E-6</v>
      </c>
      <c r="AC1973" s="16">
        <v>6.8407131114416379E-7</v>
      </c>
      <c r="AD1973" s="16">
        <v>2.5895422565615158E-6</v>
      </c>
      <c r="AE1973" s="16">
        <v>5.9151115612155261E-6</v>
      </c>
      <c r="AF1973" s="16">
        <v>4.3899582917434771E-6</v>
      </c>
      <c r="AG1973" s="16">
        <v>2.6809727143472469E-5</v>
      </c>
      <c r="AH1973" s="16">
        <v>2.631590757864002E-5</v>
      </c>
      <c r="AI1973" s="16">
        <v>1.8716433024355551E-5</v>
      </c>
      <c r="AJ1973" s="16">
        <v>1.6681800293886911E-5</v>
      </c>
      <c r="AK1973" s="16">
        <v>2.1489007346008412E-5</v>
      </c>
      <c r="AL1973" s="16">
        <v>3.3356559383837967E-5</v>
      </c>
      <c r="AM1973" s="16">
        <v>5.6746895074523738E-5</v>
      </c>
      <c r="AN1973" s="16">
        <v>9.1138583949961537E-6</v>
      </c>
      <c r="AO1973" s="16">
        <v>2.5560742644377481E-5</v>
      </c>
      <c r="AP1973" s="16">
        <v>1.445374484429836E-5</v>
      </c>
      <c r="AQ1973" s="16">
        <v>1.7244024855143161E-5</v>
      </c>
      <c r="AR1973" s="16">
        <v>1.4584389770342141E-5</v>
      </c>
      <c r="AS1973" s="16">
        <v>1.413471560562985E-5</v>
      </c>
      <c r="AT1973" s="16">
        <v>1.376042048390209E-5</v>
      </c>
      <c r="AU1973" s="16">
        <v>1.34488685889009E-5</v>
      </c>
      <c r="AV1973" s="16">
        <v>1.318954225082095E-5</v>
      </c>
      <c r="AW1973" s="16">
        <v>1.297368688065321E-5</v>
      </c>
      <c r="AX1973" s="16">
        <v>1.279401542431277E-5</v>
      </c>
      <c r="AY1973" s="16">
        <v>1.26401114771792E-5</v>
      </c>
    </row>
    <row r="1974" spans="1:51" ht="14.75" hidden="1" x14ac:dyDescent="0.75">
      <c r="A1974" s="16" t="s">
        <v>460</v>
      </c>
      <c r="B1974" s="16" t="s">
        <v>482</v>
      </c>
      <c r="C1974" s="16" t="s">
        <v>460</v>
      </c>
      <c r="D1974" s="16" t="s">
        <v>482</v>
      </c>
      <c r="E1974" s="16" t="s">
        <v>482</v>
      </c>
      <c r="F1974" s="16" t="s">
        <v>498</v>
      </c>
      <c r="G1974" s="16" t="s">
        <v>195</v>
      </c>
      <c r="H1974" s="16" t="s">
        <v>501</v>
      </c>
      <c r="I1974" s="16"/>
      <c r="J1974" s="16"/>
      <c r="K1974" s="16"/>
      <c r="L1974" s="16"/>
      <c r="M1974" s="16"/>
      <c r="N1974" s="16" t="s">
        <v>60</v>
      </c>
      <c r="O1974" s="16" t="s">
        <v>463</v>
      </c>
      <c r="P1974" s="16" t="s">
        <v>467</v>
      </c>
      <c r="Q1974" s="16" t="s">
        <v>73</v>
      </c>
      <c r="R1974" s="16">
        <v>28</v>
      </c>
      <c r="S1974" s="16">
        <v>0</v>
      </c>
      <c r="T1974" s="16">
        <v>0</v>
      </c>
      <c r="U1974" s="16">
        <v>0</v>
      </c>
      <c r="V1974" s="16">
        <v>0</v>
      </c>
      <c r="W1974" s="16">
        <v>0</v>
      </c>
      <c r="X1974" s="16">
        <v>0</v>
      </c>
      <c r="Y1974" s="16">
        <v>0</v>
      </c>
      <c r="Z1974" s="16">
        <v>0</v>
      </c>
      <c r="AA1974" s="16">
        <v>0</v>
      </c>
      <c r="AB1974" s="16">
        <v>0</v>
      </c>
      <c r="AC1974" s="16">
        <v>0</v>
      </c>
      <c r="AD1974" s="16">
        <v>0</v>
      </c>
      <c r="AE1974" s="16">
        <v>0</v>
      </c>
      <c r="AF1974" s="16">
        <v>0</v>
      </c>
      <c r="AG1974" s="16">
        <v>0</v>
      </c>
      <c r="AH1974" s="16">
        <v>0</v>
      </c>
      <c r="AI1974" s="16">
        <v>0</v>
      </c>
      <c r="AJ1974" s="16">
        <v>0</v>
      </c>
      <c r="AK1974" s="16">
        <v>0</v>
      </c>
      <c r="AL1974" s="16">
        <v>0</v>
      </c>
      <c r="AM1974" s="16">
        <v>0</v>
      </c>
      <c r="AN1974" s="16">
        <v>0</v>
      </c>
      <c r="AO1974" s="16">
        <v>0</v>
      </c>
      <c r="AP1974" s="16">
        <v>0</v>
      </c>
      <c r="AQ1974" s="16">
        <v>0</v>
      </c>
      <c r="AR1974" s="16">
        <v>0</v>
      </c>
      <c r="AS1974" s="16">
        <v>0</v>
      </c>
      <c r="AT1974" s="16">
        <v>0</v>
      </c>
      <c r="AU1974" s="16">
        <v>0</v>
      </c>
      <c r="AV1974" s="16">
        <v>0</v>
      </c>
      <c r="AW1974" s="16">
        <v>0</v>
      </c>
      <c r="AX1974" s="16">
        <v>0</v>
      </c>
      <c r="AY1974" s="16">
        <v>0</v>
      </c>
    </row>
    <row r="1975" spans="1:51" ht="14.75" hidden="1" x14ac:dyDescent="0.75">
      <c r="A1975" s="16" t="s">
        <v>460</v>
      </c>
      <c r="B1975" s="16" t="s">
        <v>482</v>
      </c>
      <c r="C1975" s="16" t="s">
        <v>460</v>
      </c>
      <c r="D1975" s="16" t="s">
        <v>482</v>
      </c>
      <c r="E1975" s="16" t="s">
        <v>482</v>
      </c>
      <c r="F1975" s="16" t="s">
        <v>498</v>
      </c>
      <c r="G1975" s="16" t="s">
        <v>195</v>
      </c>
      <c r="H1975" s="16" t="s">
        <v>501</v>
      </c>
      <c r="I1975" s="16"/>
      <c r="J1975" s="16"/>
      <c r="K1975" s="16"/>
      <c r="L1975" s="16"/>
      <c r="M1975" s="16"/>
      <c r="N1975" s="16" t="s">
        <v>60</v>
      </c>
      <c r="O1975" s="16" t="s">
        <v>463</v>
      </c>
      <c r="P1975" s="16" t="s">
        <v>485</v>
      </c>
      <c r="Q1975" s="16" t="s">
        <v>312</v>
      </c>
      <c r="R1975" s="16">
        <v>265</v>
      </c>
      <c r="S1975" s="16">
        <v>0</v>
      </c>
      <c r="T1975" s="16">
        <v>0</v>
      </c>
      <c r="U1975" s="16">
        <v>0</v>
      </c>
      <c r="V1975" s="16">
        <v>0</v>
      </c>
      <c r="W1975" s="16">
        <v>0</v>
      </c>
      <c r="X1975" s="16">
        <v>0</v>
      </c>
      <c r="Y1975" s="16">
        <v>0</v>
      </c>
      <c r="Z1975" s="16">
        <v>0</v>
      </c>
      <c r="AA1975" s="16">
        <v>0</v>
      </c>
      <c r="AB1975" s="16">
        <v>0</v>
      </c>
      <c r="AC1975" s="16">
        <v>0</v>
      </c>
      <c r="AD1975" s="16">
        <v>0</v>
      </c>
      <c r="AE1975" s="16">
        <v>0</v>
      </c>
      <c r="AF1975" s="16">
        <v>0</v>
      </c>
      <c r="AG1975" s="16">
        <v>0</v>
      </c>
      <c r="AH1975" s="16">
        <v>0</v>
      </c>
      <c r="AI1975" s="16">
        <v>0</v>
      </c>
      <c r="AJ1975" s="16">
        <v>0</v>
      </c>
      <c r="AK1975" s="16">
        <v>0</v>
      </c>
      <c r="AL1975" s="16">
        <v>0</v>
      </c>
      <c r="AM1975" s="16">
        <v>0</v>
      </c>
      <c r="AN1975" s="16">
        <v>0</v>
      </c>
      <c r="AO1975" s="16">
        <v>0</v>
      </c>
      <c r="AP1975" s="16">
        <v>0</v>
      </c>
      <c r="AQ1975" s="16">
        <v>0</v>
      </c>
      <c r="AR1975" s="16">
        <v>0</v>
      </c>
      <c r="AS1975" s="16">
        <v>0</v>
      </c>
      <c r="AT1975" s="16">
        <v>0</v>
      </c>
      <c r="AU1975" s="16">
        <v>0</v>
      </c>
      <c r="AV1975" s="16">
        <v>0</v>
      </c>
      <c r="AW1975" s="16">
        <v>0</v>
      </c>
      <c r="AX1975" s="16">
        <v>0</v>
      </c>
      <c r="AY1975" s="16">
        <v>0</v>
      </c>
    </row>
    <row r="1976" spans="1:51" ht="14.75" hidden="1" x14ac:dyDescent="0.75">
      <c r="A1976" s="16" t="s">
        <v>460</v>
      </c>
      <c r="B1976" s="16" t="s">
        <v>482</v>
      </c>
      <c r="C1976" s="16" t="s">
        <v>460</v>
      </c>
      <c r="D1976" s="16" t="s">
        <v>482</v>
      </c>
      <c r="E1976" s="16" t="s">
        <v>482</v>
      </c>
      <c r="F1976" s="16" t="s">
        <v>498</v>
      </c>
      <c r="G1976" s="16" t="s">
        <v>195</v>
      </c>
      <c r="H1976" s="16" t="s">
        <v>501</v>
      </c>
      <c r="I1976" s="16"/>
      <c r="J1976" s="16"/>
      <c r="K1976" s="16"/>
      <c r="L1976" s="16"/>
      <c r="M1976" s="16"/>
      <c r="N1976" s="16" t="s">
        <v>64</v>
      </c>
      <c r="O1976" s="16" t="s">
        <v>463</v>
      </c>
      <c r="P1976" s="16" t="s">
        <v>467</v>
      </c>
      <c r="Q1976" s="16" t="s">
        <v>73</v>
      </c>
      <c r="R1976" s="16">
        <v>28</v>
      </c>
      <c r="S1976" s="16">
        <v>0</v>
      </c>
      <c r="T1976" s="16">
        <v>0</v>
      </c>
      <c r="U1976" s="16">
        <v>0</v>
      </c>
      <c r="V1976" s="16">
        <v>0</v>
      </c>
      <c r="W1976" s="16">
        <v>0</v>
      </c>
      <c r="X1976" s="16">
        <v>0</v>
      </c>
      <c r="Y1976" s="16">
        <v>0</v>
      </c>
      <c r="Z1976" s="16">
        <v>0</v>
      </c>
      <c r="AA1976" s="16">
        <v>0</v>
      </c>
      <c r="AB1976" s="16">
        <v>0</v>
      </c>
      <c r="AC1976" s="16">
        <v>0</v>
      </c>
      <c r="AD1976" s="16">
        <v>0</v>
      </c>
      <c r="AE1976" s="16">
        <v>0</v>
      </c>
      <c r="AF1976" s="16">
        <v>0</v>
      </c>
      <c r="AG1976" s="16">
        <v>0</v>
      </c>
      <c r="AH1976" s="16">
        <v>0</v>
      </c>
      <c r="AI1976" s="16">
        <v>0</v>
      </c>
      <c r="AJ1976" s="16">
        <v>0</v>
      </c>
      <c r="AK1976" s="16">
        <v>0</v>
      </c>
      <c r="AL1976" s="16">
        <v>0</v>
      </c>
      <c r="AM1976" s="16">
        <v>0</v>
      </c>
      <c r="AN1976" s="16">
        <v>0</v>
      </c>
      <c r="AO1976" s="16">
        <v>0</v>
      </c>
      <c r="AP1976" s="16">
        <v>0</v>
      </c>
      <c r="AQ1976" s="16">
        <v>0</v>
      </c>
      <c r="AR1976" s="16">
        <v>0</v>
      </c>
      <c r="AS1976" s="16">
        <v>0</v>
      </c>
      <c r="AT1976" s="16">
        <v>0</v>
      </c>
      <c r="AU1976" s="16">
        <v>0</v>
      </c>
      <c r="AV1976" s="16">
        <v>0</v>
      </c>
      <c r="AW1976" s="16">
        <v>0</v>
      </c>
      <c r="AX1976" s="16">
        <v>0</v>
      </c>
      <c r="AY1976" s="16">
        <v>0</v>
      </c>
    </row>
    <row r="1977" spans="1:51" ht="14.75" hidden="1" x14ac:dyDescent="0.75">
      <c r="A1977" s="16" t="s">
        <v>460</v>
      </c>
      <c r="B1977" s="16" t="s">
        <v>482</v>
      </c>
      <c r="C1977" s="16" t="s">
        <v>460</v>
      </c>
      <c r="D1977" s="16" t="s">
        <v>482</v>
      </c>
      <c r="E1977" s="16" t="s">
        <v>482</v>
      </c>
      <c r="F1977" s="16" t="s">
        <v>498</v>
      </c>
      <c r="G1977" s="16" t="s">
        <v>195</v>
      </c>
      <c r="H1977" s="16" t="s">
        <v>501</v>
      </c>
      <c r="I1977" s="16"/>
      <c r="J1977" s="16"/>
      <c r="K1977" s="16"/>
      <c r="L1977" s="16"/>
      <c r="M1977" s="16"/>
      <c r="N1977" s="16" t="s">
        <v>64</v>
      </c>
      <c r="O1977" s="16" t="s">
        <v>463</v>
      </c>
      <c r="P1977" s="16" t="s">
        <v>485</v>
      </c>
      <c r="Q1977" s="16" t="s">
        <v>312</v>
      </c>
      <c r="R1977" s="16">
        <v>265</v>
      </c>
      <c r="S1977" s="16">
        <v>0</v>
      </c>
      <c r="T1977" s="16">
        <v>0</v>
      </c>
      <c r="U1977" s="16">
        <v>0</v>
      </c>
      <c r="V1977" s="16">
        <v>0</v>
      </c>
      <c r="W1977" s="16">
        <v>0</v>
      </c>
      <c r="X1977" s="16">
        <v>0</v>
      </c>
      <c r="Y1977" s="16">
        <v>0</v>
      </c>
      <c r="Z1977" s="16">
        <v>0</v>
      </c>
      <c r="AA1977" s="16">
        <v>0</v>
      </c>
      <c r="AB1977" s="16">
        <v>0</v>
      </c>
      <c r="AC1977" s="16">
        <v>0</v>
      </c>
      <c r="AD1977" s="16">
        <v>0</v>
      </c>
      <c r="AE1977" s="16">
        <v>0</v>
      </c>
      <c r="AF1977" s="16">
        <v>0</v>
      </c>
      <c r="AG1977" s="16">
        <v>0</v>
      </c>
      <c r="AH1977" s="16">
        <v>0</v>
      </c>
      <c r="AI1977" s="16">
        <v>0</v>
      </c>
      <c r="AJ1977" s="16">
        <v>0</v>
      </c>
      <c r="AK1977" s="16">
        <v>0</v>
      </c>
      <c r="AL1977" s="16">
        <v>0</v>
      </c>
      <c r="AM1977" s="16">
        <v>0</v>
      </c>
      <c r="AN1977" s="16">
        <v>0</v>
      </c>
      <c r="AO1977" s="16">
        <v>0</v>
      </c>
      <c r="AP1977" s="16">
        <v>0</v>
      </c>
      <c r="AQ1977" s="16">
        <v>0</v>
      </c>
      <c r="AR1977" s="16">
        <v>0</v>
      </c>
      <c r="AS1977" s="16">
        <v>0</v>
      </c>
      <c r="AT1977" s="16">
        <v>0</v>
      </c>
      <c r="AU1977" s="16">
        <v>0</v>
      </c>
      <c r="AV1977" s="16">
        <v>0</v>
      </c>
      <c r="AW1977" s="16">
        <v>0</v>
      </c>
      <c r="AX1977" s="16">
        <v>0</v>
      </c>
      <c r="AY1977" s="16">
        <v>0</v>
      </c>
    </row>
    <row r="1978" spans="1:51" ht="14.75" hidden="1" x14ac:dyDescent="0.75">
      <c r="A1978" s="16" t="s">
        <v>460</v>
      </c>
      <c r="B1978" s="16" t="s">
        <v>482</v>
      </c>
      <c r="C1978" s="16" t="s">
        <v>460</v>
      </c>
      <c r="D1978" s="16" t="s">
        <v>482</v>
      </c>
      <c r="E1978" s="16" t="s">
        <v>482</v>
      </c>
      <c r="F1978" s="16" t="s">
        <v>498</v>
      </c>
      <c r="G1978" s="16" t="s">
        <v>195</v>
      </c>
      <c r="H1978" s="16" t="s">
        <v>501</v>
      </c>
      <c r="I1978" s="16"/>
      <c r="J1978" s="16"/>
      <c r="K1978" s="16"/>
      <c r="L1978" s="16"/>
      <c r="M1978" s="16"/>
      <c r="N1978" s="16" t="s">
        <v>66</v>
      </c>
      <c r="O1978" s="16" t="s">
        <v>463</v>
      </c>
      <c r="P1978" s="16" t="s">
        <v>467</v>
      </c>
      <c r="Q1978" s="16" t="s">
        <v>73</v>
      </c>
      <c r="R1978" s="16">
        <v>28</v>
      </c>
      <c r="S1978" s="16">
        <v>0</v>
      </c>
      <c r="T1978" s="16">
        <v>0</v>
      </c>
      <c r="U1978" s="16">
        <v>0</v>
      </c>
      <c r="V1978" s="16">
        <v>0</v>
      </c>
      <c r="W1978" s="16">
        <v>0</v>
      </c>
      <c r="X1978" s="16">
        <v>0</v>
      </c>
      <c r="Y1978" s="16">
        <v>0</v>
      </c>
      <c r="Z1978" s="16">
        <v>0</v>
      </c>
      <c r="AA1978" s="16">
        <v>0</v>
      </c>
      <c r="AB1978" s="16">
        <v>0</v>
      </c>
      <c r="AC1978" s="16">
        <v>0</v>
      </c>
      <c r="AD1978" s="16">
        <v>0</v>
      </c>
      <c r="AE1978" s="16">
        <v>0</v>
      </c>
      <c r="AF1978" s="16">
        <v>0</v>
      </c>
      <c r="AG1978" s="16">
        <v>0</v>
      </c>
      <c r="AH1978" s="16">
        <v>0</v>
      </c>
      <c r="AI1978" s="16">
        <v>0</v>
      </c>
      <c r="AJ1978" s="16">
        <v>0</v>
      </c>
      <c r="AK1978" s="16">
        <v>0</v>
      </c>
      <c r="AL1978" s="16">
        <v>0</v>
      </c>
      <c r="AM1978" s="16">
        <v>0</v>
      </c>
      <c r="AN1978" s="16">
        <v>0</v>
      </c>
      <c r="AO1978" s="16">
        <v>0</v>
      </c>
      <c r="AP1978" s="16">
        <v>0</v>
      </c>
      <c r="AQ1978" s="16">
        <v>0</v>
      </c>
      <c r="AR1978" s="16">
        <v>0</v>
      </c>
      <c r="AS1978" s="16">
        <v>0</v>
      </c>
      <c r="AT1978" s="16">
        <v>0</v>
      </c>
      <c r="AU1978" s="16">
        <v>0</v>
      </c>
      <c r="AV1978" s="16">
        <v>0</v>
      </c>
      <c r="AW1978" s="16">
        <v>0</v>
      </c>
      <c r="AX1978" s="16">
        <v>0</v>
      </c>
      <c r="AY1978" s="16">
        <v>0</v>
      </c>
    </row>
    <row r="1979" spans="1:51" ht="14.75" hidden="1" x14ac:dyDescent="0.75">
      <c r="A1979" s="16" t="s">
        <v>460</v>
      </c>
      <c r="B1979" s="16" t="s">
        <v>482</v>
      </c>
      <c r="C1979" s="16" t="s">
        <v>460</v>
      </c>
      <c r="D1979" s="16" t="s">
        <v>482</v>
      </c>
      <c r="E1979" s="16" t="s">
        <v>482</v>
      </c>
      <c r="F1979" s="16" t="s">
        <v>498</v>
      </c>
      <c r="G1979" s="16" t="s">
        <v>195</v>
      </c>
      <c r="H1979" s="16" t="s">
        <v>501</v>
      </c>
      <c r="I1979" s="16"/>
      <c r="J1979" s="16"/>
      <c r="K1979" s="16"/>
      <c r="L1979" s="16"/>
      <c r="M1979" s="16"/>
      <c r="N1979" s="16" t="s">
        <v>66</v>
      </c>
      <c r="O1979" s="16" t="s">
        <v>463</v>
      </c>
      <c r="P1979" s="16" t="s">
        <v>485</v>
      </c>
      <c r="Q1979" s="16" t="s">
        <v>312</v>
      </c>
      <c r="R1979" s="16">
        <v>265</v>
      </c>
      <c r="S1979" s="16">
        <v>0</v>
      </c>
      <c r="T1979" s="16">
        <v>0</v>
      </c>
      <c r="U1979" s="16">
        <v>0</v>
      </c>
      <c r="V1979" s="16">
        <v>0</v>
      </c>
      <c r="W1979" s="16">
        <v>0</v>
      </c>
      <c r="X1979" s="16">
        <v>0</v>
      </c>
      <c r="Y1979" s="16">
        <v>0</v>
      </c>
      <c r="Z1979" s="16">
        <v>0</v>
      </c>
      <c r="AA1979" s="16">
        <v>0</v>
      </c>
      <c r="AB1979" s="16">
        <v>0</v>
      </c>
      <c r="AC1979" s="16">
        <v>0</v>
      </c>
      <c r="AD1979" s="16">
        <v>0</v>
      </c>
      <c r="AE1979" s="16">
        <v>0</v>
      </c>
      <c r="AF1979" s="16">
        <v>0</v>
      </c>
      <c r="AG1979" s="16">
        <v>0</v>
      </c>
      <c r="AH1979" s="16">
        <v>0</v>
      </c>
      <c r="AI1979" s="16">
        <v>0</v>
      </c>
      <c r="AJ1979" s="16">
        <v>0</v>
      </c>
      <c r="AK1979" s="16">
        <v>0</v>
      </c>
      <c r="AL1979" s="16">
        <v>0</v>
      </c>
      <c r="AM1979" s="16">
        <v>0</v>
      </c>
      <c r="AN1979" s="16">
        <v>0</v>
      </c>
      <c r="AO1979" s="16">
        <v>0</v>
      </c>
      <c r="AP1979" s="16">
        <v>0</v>
      </c>
      <c r="AQ1979" s="16">
        <v>0</v>
      </c>
      <c r="AR1979" s="16">
        <v>0</v>
      </c>
      <c r="AS1979" s="16">
        <v>0</v>
      </c>
      <c r="AT1979" s="16">
        <v>0</v>
      </c>
      <c r="AU1979" s="16">
        <v>0</v>
      </c>
      <c r="AV1979" s="16">
        <v>0</v>
      </c>
      <c r="AW1979" s="16">
        <v>0</v>
      </c>
      <c r="AX1979" s="16">
        <v>0</v>
      </c>
      <c r="AY1979" s="16">
        <v>0</v>
      </c>
    </row>
    <row r="1980" spans="1:51" ht="14.75" hidden="1" x14ac:dyDescent="0.75">
      <c r="A1980" s="16" t="s">
        <v>460</v>
      </c>
      <c r="B1980" s="16" t="s">
        <v>482</v>
      </c>
      <c r="C1980" s="16" t="s">
        <v>460</v>
      </c>
      <c r="D1980" s="16" t="s">
        <v>482</v>
      </c>
      <c r="E1980" s="16" t="s">
        <v>482</v>
      </c>
      <c r="F1980" s="16" t="s">
        <v>498</v>
      </c>
      <c r="G1980" s="16" t="s">
        <v>195</v>
      </c>
      <c r="H1980" s="16" t="s">
        <v>501</v>
      </c>
      <c r="I1980" s="16"/>
      <c r="J1980" s="16"/>
      <c r="K1980" s="16"/>
      <c r="L1980" s="16"/>
      <c r="M1980" s="16"/>
      <c r="N1980" s="16" t="s">
        <v>68</v>
      </c>
      <c r="O1980" s="16" t="s">
        <v>463</v>
      </c>
      <c r="P1980" s="16" t="s">
        <v>467</v>
      </c>
      <c r="Q1980" s="16" t="s">
        <v>73</v>
      </c>
      <c r="R1980" s="16">
        <v>28</v>
      </c>
      <c r="S1980" s="16">
        <v>0</v>
      </c>
      <c r="T1980" s="16">
        <v>0</v>
      </c>
      <c r="U1980" s="16">
        <v>0</v>
      </c>
      <c r="V1980" s="16">
        <v>0</v>
      </c>
      <c r="W1980" s="16">
        <v>0</v>
      </c>
      <c r="X1980" s="16">
        <v>0</v>
      </c>
      <c r="Y1980" s="16">
        <v>0</v>
      </c>
      <c r="Z1980" s="16">
        <v>0</v>
      </c>
      <c r="AA1980" s="16">
        <v>0</v>
      </c>
      <c r="AB1980" s="16">
        <v>0</v>
      </c>
      <c r="AC1980" s="16">
        <v>0</v>
      </c>
      <c r="AD1980" s="16">
        <v>0</v>
      </c>
      <c r="AE1980" s="16">
        <v>0</v>
      </c>
      <c r="AF1980" s="16">
        <v>0</v>
      </c>
      <c r="AG1980" s="16">
        <v>0</v>
      </c>
      <c r="AH1980" s="16">
        <v>0</v>
      </c>
      <c r="AI1980" s="16">
        <v>0</v>
      </c>
      <c r="AJ1980" s="16">
        <v>0</v>
      </c>
      <c r="AK1980" s="16">
        <v>0</v>
      </c>
      <c r="AL1980" s="16">
        <v>0</v>
      </c>
      <c r="AM1980" s="16">
        <v>0</v>
      </c>
      <c r="AN1980" s="16">
        <v>0</v>
      </c>
      <c r="AO1980" s="16">
        <v>0</v>
      </c>
      <c r="AP1980" s="16">
        <v>0</v>
      </c>
      <c r="AQ1980" s="16">
        <v>0</v>
      </c>
      <c r="AR1980" s="16">
        <v>0</v>
      </c>
      <c r="AS1980" s="16">
        <v>0</v>
      </c>
      <c r="AT1980" s="16">
        <v>0</v>
      </c>
      <c r="AU1980" s="16">
        <v>0</v>
      </c>
      <c r="AV1980" s="16">
        <v>0</v>
      </c>
      <c r="AW1980" s="16">
        <v>0</v>
      </c>
      <c r="AX1980" s="16">
        <v>0</v>
      </c>
      <c r="AY1980" s="16">
        <v>0</v>
      </c>
    </row>
    <row r="1981" spans="1:51" ht="14.75" hidden="1" x14ac:dyDescent="0.75">
      <c r="A1981" s="16" t="s">
        <v>460</v>
      </c>
      <c r="B1981" s="16" t="s">
        <v>482</v>
      </c>
      <c r="C1981" s="16" t="s">
        <v>460</v>
      </c>
      <c r="D1981" s="16" t="s">
        <v>482</v>
      </c>
      <c r="E1981" s="16" t="s">
        <v>482</v>
      </c>
      <c r="F1981" s="16" t="s">
        <v>498</v>
      </c>
      <c r="G1981" s="16" t="s">
        <v>195</v>
      </c>
      <c r="H1981" s="16" t="s">
        <v>501</v>
      </c>
      <c r="I1981" s="16"/>
      <c r="J1981" s="16"/>
      <c r="K1981" s="16"/>
      <c r="L1981" s="16"/>
      <c r="M1981" s="16"/>
      <c r="N1981" s="16" t="s">
        <v>68</v>
      </c>
      <c r="O1981" s="16" t="s">
        <v>463</v>
      </c>
      <c r="P1981" s="16" t="s">
        <v>485</v>
      </c>
      <c r="Q1981" s="16" t="s">
        <v>312</v>
      </c>
      <c r="R1981" s="16">
        <v>265</v>
      </c>
      <c r="S1981" s="16">
        <v>0</v>
      </c>
      <c r="T1981" s="16">
        <v>0</v>
      </c>
      <c r="U1981" s="16">
        <v>0</v>
      </c>
      <c r="V1981" s="16">
        <v>0</v>
      </c>
      <c r="W1981" s="16">
        <v>0</v>
      </c>
      <c r="X1981" s="16">
        <v>0</v>
      </c>
      <c r="Y1981" s="16">
        <v>0</v>
      </c>
      <c r="Z1981" s="16">
        <v>0</v>
      </c>
      <c r="AA1981" s="16">
        <v>0</v>
      </c>
      <c r="AB1981" s="16">
        <v>0</v>
      </c>
      <c r="AC1981" s="16">
        <v>0</v>
      </c>
      <c r="AD1981" s="16">
        <v>0</v>
      </c>
      <c r="AE1981" s="16">
        <v>0</v>
      </c>
      <c r="AF1981" s="16">
        <v>0</v>
      </c>
      <c r="AG1981" s="16">
        <v>0</v>
      </c>
      <c r="AH1981" s="16">
        <v>0</v>
      </c>
      <c r="AI1981" s="16">
        <v>0</v>
      </c>
      <c r="AJ1981" s="16">
        <v>0</v>
      </c>
      <c r="AK1981" s="16">
        <v>0</v>
      </c>
      <c r="AL1981" s="16">
        <v>0</v>
      </c>
      <c r="AM1981" s="16">
        <v>0</v>
      </c>
      <c r="AN1981" s="16">
        <v>0</v>
      </c>
      <c r="AO1981" s="16">
        <v>0</v>
      </c>
      <c r="AP1981" s="16">
        <v>0</v>
      </c>
      <c r="AQ1981" s="16">
        <v>0</v>
      </c>
      <c r="AR1981" s="16">
        <v>0</v>
      </c>
      <c r="AS1981" s="16">
        <v>0</v>
      </c>
      <c r="AT1981" s="16">
        <v>0</v>
      </c>
      <c r="AU1981" s="16">
        <v>0</v>
      </c>
      <c r="AV1981" s="16">
        <v>0</v>
      </c>
      <c r="AW1981" s="16">
        <v>0</v>
      </c>
      <c r="AX1981" s="16">
        <v>0</v>
      </c>
      <c r="AY1981" s="16">
        <v>0</v>
      </c>
    </row>
    <row r="1982" spans="1:51" ht="14.75" hidden="1" x14ac:dyDescent="0.75">
      <c r="A1982" s="16" t="s">
        <v>460</v>
      </c>
      <c r="B1982" s="16" t="s">
        <v>482</v>
      </c>
      <c r="C1982" s="16" t="s">
        <v>460</v>
      </c>
      <c r="D1982" s="16" t="s">
        <v>482</v>
      </c>
      <c r="E1982" s="16" t="s">
        <v>482</v>
      </c>
      <c r="F1982" s="16" t="s">
        <v>498</v>
      </c>
      <c r="G1982" s="16" t="s">
        <v>195</v>
      </c>
      <c r="H1982" s="16" t="s">
        <v>501</v>
      </c>
      <c r="I1982" s="16"/>
      <c r="J1982" s="16"/>
      <c r="K1982" s="16"/>
      <c r="L1982" s="16"/>
      <c r="M1982" s="16"/>
      <c r="N1982" s="16" t="s">
        <v>62</v>
      </c>
      <c r="O1982" s="16" t="s">
        <v>463</v>
      </c>
      <c r="P1982" s="16" t="s">
        <v>467</v>
      </c>
      <c r="Q1982" s="16" t="s">
        <v>73</v>
      </c>
      <c r="R1982" s="16">
        <v>28</v>
      </c>
      <c r="S1982" s="16">
        <v>0</v>
      </c>
      <c r="T1982" s="16">
        <v>0</v>
      </c>
      <c r="U1982" s="16">
        <v>0</v>
      </c>
      <c r="V1982" s="16">
        <v>0</v>
      </c>
      <c r="W1982" s="16">
        <v>0</v>
      </c>
      <c r="X1982" s="16">
        <v>0</v>
      </c>
      <c r="Y1982" s="16">
        <v>0</v>
      </c>
      <c r="Z1982" s="16">
        <v>0</v>
      </c>
      <c r="AA1982" s="16">
        <v>0</v>
      </c>
      <c r="AB1982" s="16">
        <v>0</v>
      </c>
      <c r="AC1982" s="16">
        <v>0</v>
      </c>
      <c r="AD1982" s="16">
        <v>0</v>
      </c>
      <c r="AE1982" s="16">
        <v>0</v>
      </c>
      <c r="AF1982" s="16">
        <v>0</v>
      </c>
      <c r="AG1982" s="16">
        <v>0</v>
      </c>
      <c r="AH1982" s="16">
        <v>0</v>
      </c>
      <c r="AI1982" s="16">
        <v>0</v>
      </c>
      <c r="AJ1982" s="16">
        <v>0</v>
      </c>
      <c r="AK1982" s="16">
        <v>0</v>
      </c>
      <c r="AL1982" s="16">
        <v>0</v>
      </c>
      <c r="AM1982" s="16">
        <v>0</v>
      </c>
      <c r="AN1982" s="16">
        <v>0</v>
      </c>
      <c r="AO1982" s="16">
        <v>0</v>
      </c>
      <c r="AP1982" s="16">
        <v>0</v>
      </c>
      <c r="AQ1982" s="16">
        <v>0</v>
      </c>
      <c r="AR1982" s="16">
        <v>0</v>
      </c>
      <c r="AS1982" s="16">
        <v>0</v>
      </c>
      <c r="AT1982" s="16">
        <v>0</v>
      </c>
      <c r="AU1982" s="16">
        <v>0</v>
      </c>
      <c r="AV1982" s="16">
        <v>0</v>
      </c>
      <c r="AW1982" s="16">
        <v>0</v>
      </c>
      <c r="AX1982" s="16">
        <v>0</v>
      </c>
      <c r="AY1982" s="16">
        <v>0</v>
      </c>
    </row>
    <row r="1983" spans="1:51" ht="14.75" hidden="1" x14ac:dyDescent="0.75">
      <c r="A1983" s="16" t="s">
        <v>460</v>
      </c>
      <c r="B1983" s="16" t="s">
        <v>482</v>
      </c>
      <c r="C1983" s="16" t="s">
        <v>460</v>
      </c>
      <c r="D1983" s="16" t="s">
        <v>482</v>
      </c>
      <c r="E1983" s="16" t="s">
        <v>482</v>
      </c>
      <c r="F1983" s="16" t="s">
        <v>498</v>
      </c>
      <c r="G1983" s="16" t="s">
        <v>195</v>
      </c>
      <c r="H1983" s="16" t="s">
        <v>501</v>
      </c>
      <c r="I1983" s="16"/>
      <c r="J1983" s="16"/>
      <c r="K1983" s="16"/>
      <c r="L1983" s="16"/>
      <c r="M1983" s="16"/>
      <c r="N1983" s="16" t="s">
        <v>62</v>
      </c>
      <c r="O1983" s="16" t="s">
        <v>463</v>
      </c>
      <c r="P1983" s="16" t="s">
        <v>485</v>
      </c>
      <c r="Q1983" s="16" t="s">
        <v>312</v>
      </c>
      <c r="R1983" s="16">
        <v>265</v>
      </c>
      <c r="S1983" s="16">
        <v>0</v>
      </c>
      <c r="T1983" s="16">
        <v>0</v>
      </c>
      <c r="U1983" s="16">
        <v>0</v>
      </c>
      <c r="V1983" s="16">
        <v>0</v>
      </c>
      <c r="W1983" s="16">
        <v>0</v>
      </c>
      <c r="X1983" s="16">
        <v>0</v>
      </c>
      <c r="Y1983" s="16">
        <v>0</v>
      </c>
      <c r="Z1983" s="16">
        <v>0</v>
      </c>
      <c r="AA1983" s="16">
        <v>0</v>
      </c>
      <c r="AB1983" s="16">
        <v>0</v>
      </c>
      <c r="AC1983" s="16">
        <v>0</v>
      </c>
      <c r="AD1983" s="16">
        <v>0</v>
      </c>
      <c r="AE1983" s="16">
        <v>0</v>
      </c>
      <c r="AF1983" s="16">
        <v>0</v>
      </c>
      <c r="AG1983" s="16">
        <v>0</v>
      </c>
      <c r="AH1983" s="16">
        <v>0</v>
      </c>
      <c r="AI1983" s="16">
        <v>0</v>
      </c>
      <c r="AJ1983" s="16">
        <v>0</v>
      </c>
      <c r="AK1983" s="16">
        <v>0</v>
      </c>
      <c r="AL1983" s="16">
        <v>0</v>
      </c>
      <c r="AM1983" s="16">
        <v>0</v>
      </c>
      <c r="AN1983" s="16">
        <v>0</v>
      </c>
      <c r="AO1983" s="16">
        <v>0</v>
      </c>
      <c r="AP1983" s="16">
        <v>0</v>
      </c>
      <c r="AQ1983" s="16">
        <v>0</v>
      </c>
      <c r="AR1983" s="16">
        <v>0</v>
      </c>
      <c r="AS1983" s="16">
        <v>0</v>
      </c>
      <c r="AT1983" s="16">
        <v>0</v>
      </c>
      <c r="AU1983" s="16">
        <v>0</v>
      </c>
      <c r="AV1983" s="16">
        <v>0</v>
      </c>
      <c r="AW1983" s="16">
        <v>0</v>
      </c>
      <c r="AX1983" s="16">
        <v>0</v>
      </c>
      <c r="AY1983" s="16">
        <v>0</v>
      </c>
    </row>
    <row r="1984" spans="1:51" ht="14.75" hidden="1" x14ac:dyDescent="0.75">
      <c r="A1984" s="16" t="s">
        <v>460</v>
      </c>
      <c r="B1984" s="16" t="s">
        <v>482</v>
      </c>
      <c r="C1984" s="16" t="s">
        <v>460</v>
      </c>
      <c r="D1984" s="16" t="s">
        <v>482</v>
      </c>
      <c r="E1984" s="16" t="s">
        <v>482</v>
      </c>
      <c r="F1984" s="16" t="s">
        <v>498</v>
      </c>
      <c r="G1984" s="16" t="s">
        <v>195</v>
      </c>
      <c r="H1984" s="16" t="s">
        <v>501</v>
      </c>
      <c r="I1984" s="16"/>
      <c r="J1984" s="16"/>
      <c r="K1984" s="16"/>
      <c r="L1984" s="16"/>
      <c r="M1984" s="16"/>
      <c r="N1984" s="16" t="s">
        <v>70</v>
      </c>
      <c r="O1984" s="16" t="s">
        <v>463</v>
      </c>
      <c r="P1984" s="16" t="s">
        <v>467</v>
      </c>
      <c r="Q1984" s="16" t="s">
        <v>73</v>
      </c>
      <c r="R1984" s="16">
        <v>28</v>
      </c>
      <c r="S1984" s="16">
        <v>0</v>
      </c>
      <c r="T1984" s="16">
        <v>0</v>
      </c>
      <c r="U1984" s="16">
        <v>0</v>
      </c>
      <c r="V1984" s="16">
        <v>0</v>
      </c>
      <c r="W1984" s="16">
        <v>0</v>
      </c>
      <c r="X1984" s="16">
        <v>0</v>
      </c>
      <c r="Y1984" s="16">
        <v>0</v>
      </c>
      <c r="Z1984" s="16">
        <v>0</v>
      </c>
      <c r="AA1984" s="16">
        <v>0</v>
      </c>
      <c r="AB1984" s="16">
        <v>0</v>
      </c>
      <c r="AC1984" s="16">
        <v>0</v>
      </c>
      <c r="AD1984" s="16">
        <v>0</v>
      </c>
      <c r="AE1984" s="16">
        <v>0</v>
      </c>
      <c r="AF1984" s="16">
        <v>0</v>
      </c>
      <c r="AG1984" s="16">
        <v>0</v>
      </c>
      <c r="AH1984" s="16">
        <v>0</v>
      </c>
      <c r="AI1984" s="16">
        <v>0</v>
      </c>
      <c r="AJ1984" s="16">
        <v>0</v>
      </c>
      <c r="AK1984" s="16">
        <v>0</v>
      </c>
      <c r="AL1984" s="16">
        <v>0</v>
      </c>
      <c r="AM1984" s="16">
        <v>0</v>
      </c>
      <c r="AN1984" s="16">
        <v>0</v>
      </c>
      <c r="AO1984" s="16">
        <v>0</v>
      </c>
      <c r="AP1984" s="16">
        <v>0</v>
      </c>
      <c r="AQ1984" s="16">
        <v>0</v>
      </c>
      <c r="AR1984" s="16">
        <v>0</v>
      </c>
      <c r="AS1984" s="16">
        <v>0</v>
      </c>
      <c r="AT1984" s="16">
        <v>0</v>
      </c>
      <c r="AU1984" s="16">
        <v>0</v>
      </c>
      <c r="AV1984" s="16">
        <v>0</v>
      </c>
      <c r="AW1984" s="16">
        <v>0</v>
      </c>
      <c r="AX1984" s="16">
        <v>0</v>
      </c>
      <c r="AY1984" s="16">
        <v>0</v>
      </c>
    </row>
    <row r="1985" spans="1:51" ht="14.75" hidden="1" x14ac:dyDescent="0.75">
      <c r="A1985" s="16" t="s">
        <v>460</v>
      </c>
      <c r="B1985" s="16" t="s">
        <v>482</v>
      </c>
      <c r="C1985" s="16" t="s">
        <v>460</v>
      </c>
      <c r="D1985" s="16" t="s">
        <v>482</v>
      </c>
      <c r="E1985" s="16" t="s">
        <v>482</v>
      </c>
      <c r="F1985" s="16" t="s">
        <v>498</v>
      </c>
      <c r="G1985" s="16" t="s">
        <v>195</v>
      </c>
      <c r="H1985" s="16" t="s">
        <v>501</v>
      </c>
      <c r="I1985" s="16"/>
      <c r="J1985" s="16"/>
      <c r="K1985" s="16"/>
      <c r="L1985" s="16"/>
      <c r="M1985" s="16"/>
      <c r="N1985" s="16" t="s">
        <v>70</v>
      </c>
      <c r="O1985" s="16" t="s">
        <v>463</v>
      </c>
      <c r="P1985" s="16" t="s">
        <v>485</v>
      </c>
      <c r="Q1985" s="16" t="s">
        <v>312</v>
      </c>
      <c r="R1985" s="16">
        <v>265</v>
      </c>
      <c r="S1985" s="16">
        <v>0</v>
      </c>
      <c r="T1985" s="16">
        <v>0</v>
      </c>
      <c r="U1985" s="16">
        <v>0</v>
      </c>
      <c r="V1985" s="16">
        <v>0</v>
      </c>
      <c r="W1985" s="16">
        <v>0</v>
      </c>
      <c r="X1985" s="16">
        <v>0</v>
      </c>
      <c r="Y1985" s="16">
        <v>0</v>
      </c>
      <c r="Z1985" s="16">
        <v>0</v>
      </c>
      <c r="AA1985" s="16">
        <v>0</v>
      </c>
      <c r="AB1985" s="16">
        <v>0</v>
      </c>
      <c r="AC1985" s="16">
        <v>0</v>
      </c>
      <c r="AD1985" s="16">
        <v>0</v>
      </c>
      <c r="AE1985" s="16">
        <v>0</v>
      </c>
      <c r="AF1985" s="16">
        <v>0</v>
      </c>
      <c r="AG1985" s="16">
        <v>0</v>
      </c>
      <c r="AH1985" s="16">
        <v>0</v>
      </c>
      <c r="AI1985" s="16">
        <v>0</v>
      </c>
      <c r="AJ1985" s="16">
        <v>0</v>
      </c>
      <c r="AK1985" s="16">
        <v>0</v>
      </c>
      <c r="AL1985" s="16">
        <v>0</v>
      </c>
      <c r="AM1985" s="16">
        <v>0</v>
      </c>
      <c r="AN1985" s="16">
        <v>0</v>
      </c>
      <c r="AO1985" s="16">
        <v>0</v>
      </c>
      <c r="AP1985" s="16">
        <v>0</v>
      </c>
      <c r="AQ1985" s="16">
        <v>0</v>
      </c>
      <c r="AR1985" s="16">
        <v>0</v>
      </c>
      <c r="AS1985" s="16">
        <v>0</v>
      </c>
      <c r="AT1985" s="16">
        <v>0</v>
      </c>
      <c r="AU1985" s="16">
        <v>0</v>
      </c>
      <c r="AV1985" s="16">
        <v>0</v>
      </c>
      <c r="AW1985" s="16">
        <v>0</v>
      </c>
      <c r="AX1985" s="16">
        <v>0</v>
      </c>
      <c r="AY1985" s="16">
        <v>0</v>
      </c>
    </row>
    <row r="1986" spans="1:51" ht="14.75" hidden="1" x14ac:dyDescent="0.75">
      <c r="A1986" s="16" t="s">
        <v>460</v>
      </c>
      <c r="B1986" s="16" t="s">
        <v>482</v>
      </c>
      <c r="C1986" s="16" t="s">
        <v>460</v>
      </c>
      <c r="D1986" s="16" t="s">
        <v>482</v>
      </c>
      <c r="E1986" s="16" t="s">
        <v>482</v>
      </c>
      <c r="F1986" s="16" t="s">
        <v>498</v>
      </c>
      <c r="G1986" s="16" t="s">
        <v>195</v>
      </c>
      <c r="H1986" s="16" t="s">
        <v>501</v>
      </c>
      <c r="I1986" s="16"/>
      <c r="J1986" s="16"/>
      <c r="K1986" s="16"/>
      <c r="L1986" s="16"/>
      <c r="M1986" s="16"/>
      <c r="N1986" s="16" t="s">
        <v>77</v>
      </c>
      <c r="O1986" s="16" t="s">
        <v>463</v>
      </c>
      <c r="P1986" s="16" t="s">
        <v>467</v>
      </c>
      <c r="Q1986" s="16" t="s">
        <v>73</v>
      </c>
      <c r="R1986" s="16">
        <v>28</v>
      </c>
      <c r="S1986" s="16">
        <v>0</v>
      </c>
      <c r="T1986" s="16">
        <v>0</v>
      </c>
      <c r="U1986" s="16">
        <v>0</v>
      </c>
      <c r="V1986" s="16">
        <v>0</v>
      </c>
      <c r="W1986" s="16">
        <v>0</v>
      </c>
      <c r="X1986" s="16">
        <v>0</v>
      </c>
      <c r="Y1986" s="16">
        <v>0</v>
      </c>
      <c r="Z1986" s="16">
        <v>0</v>
      </c>
      <c r="AA1986" s="16">
        <v>0</v>
      </c>
      <c r="AB1986" s="16">
        <v>0</v>
      </c>
      <c r="AC1986" s="16">
        <v>0</v>
      </c>
      <c r="AD1986" s="16">
        <v>0</v>
      </c>
      <c r="AE1986" s="16">
        <v>0</v>
      </c>
      <c r="AF1986" s="16">
        <v>0</v>
      </c>
      <c r="AG1986" s="16">
        <v>0</v>
      </c>
      <c r="AH1986" s="16">
        <v>0</v>
      </c>
      <c r="AI1986" s="16">
        <v>0</v>
      </c>
      <c r="AJ1986" s="16">
        <v>0</v>
      </c>
      <c r="AK1986" s="16">
        <v>0</v>
      </c>
      <c r="AL1986" s="16">
        <v>0</v>
      </c>
      <c r="AM1986" s="16">
        <v>0</v>
      </c>
      <c r="AN1986" s="16">
        <v>0</v>
      </c>
      <c r="AO1986" s="16">
        <v>0</v>
      </c>
      <c r="AP1986" s="16">
        <v>0</v>
      </c>
      <c r="AQ1986" s="16">
        <v>0</v>
      </c>
      <c r="AR1986" s="16">
        <v>0</v>
      </c>
      <c r="AS1986" s="16">
        <v>0</v>
      </c>
      <c r="AT1986" s="16">
        <v>0</v>
      </c>
      <c r="AU1986" s="16">
        <v>0</v>
      </c>
      <c r="AV1986" s="16">
        <v>0</v>
      </c>
      <c r="AW1986" s="16">
        <v>0</v>
      </c>
      <c r="AX1986" s="16">
        <v>0</v>
      </c>
      <c r="AY1986" s="16">
        <v>0</v>
      </c>
    </row>
    <row r="1987" spans="1:51" ht="14.75" hidden="1" x14ac:dyDescent="0.75">
      <c r="A1987" s="16" t="s">
        <v>460</v>
      </c>
      <c r="B1987" s="16" t="s">
        <v>482</v>
      </c>
      <c r="C1987" s="16" t="s">
        <v>460</v>
      </c>
      <c r="D1987" s="16" t="s">
        <v>482</v>
      </c>
      <c r="E1987" s="16" t="s">
        <v>482</v>
      </c>
      <c r="F1987" s="16" t="s">
        <v>498</v>
      </c>
      <c r="G1987" s="16" t="s">
        <v>195</v>
      </c>
      <c r="H1987" s="16" t="s">
        <v>501</v>
      </c>
      <c r="I1987" s="16"/>
      <c r="J1987" s="16"/>
      <c r="K1987" s="16"/>
      <c r="L1987" s="16"/>
      <c r="M1987" s="16"/>
      <c r="N1987" s="16" t="s">
        <v>77</v>
      </c>
      <c r="O1987" s="16" t="s">
        <v>463</v>
      </c>
      <c r="P1987" s="16" t="s">
        <v>485</v>
      </c>
      <c r="Q1987" s="16" t="s">
        <v>312</v>
      </c>
      <c r="R1987" s="16">
        <v>265</v>
      </c>
      <c r="S1987" s="16">
        <v>0</v>
      </c>
      <c r="T1987" s="16">
        <v>0</v>
      </c>
      <c r="U1987" s="16">
        <v>0</v>
      </c>
      <c r="V1987" s="16">
        <v>0</v>
      </c>
      <c r="W1987" s="16">
        <v>0</v>
      </c>
      <c r="X1987" s="16">
        <v>0</v>
      </c>
      <c r="Y1987" s="16">
        <v>0</v>
      </c>
      <c r="Z1987" s="16">
        <v>0</v>
      </c>
      <c r="AA1987" s="16">
        <v>0</v>
      </c>
      <c r="AB1987" s="16">
        <v>0</v>
      </c>
      <c r="AC1987" s="16">
        <v>0</v>
      </c>
      <c r="AD1987" s="16">
        <v>0</v>
      </c>
      <c r="AE1987" s="16">
        <v>0</v>
      </c>
      <c r="AF1987" s="16">
        <v>0</v>
      </c>
      <c r="AG1987" s="16">
        <v>0</v>
      </c>
      <c r="AH1987" s="16">
        <v>0</v>
      </c>
      <c r="AI1987" s="16">
        <v>0</v>
      </c>
      <c r="AJ1987" s="16">
        <v>0</v>
      </c>
      <c r="AK1987" s="16">
        <v>0</v>
      </c>
      <c r="AL1987" s="16">
        <v>0</v>
      </c>
      <c r="AM1987" s="16">
        <v>0</v>
      </c>
      <c r="AN1987" s="16">
        <v>0</v>
      </c>
      <c r="AO1987" s="16">
        <v>0</v>
      </c>
      <c r="AP1987" s="16">
        <v>0</v>
      </c>
      <c r="AQ1987" s="16">
        <v>0</v>
      </c>
      <c r="AR1987" s="16">
        <v>0</v>
      </c>
      <c r="AS1987" s="16">
        <v>0</v>
      </c>
      <c r="AT1987" s="16">
        <v>0</v>
      </c>
      <c r="AU1987" s="16">
        <v>0</v>
      </c>
      <c r="AV1987" s="16">
        <v>0</v>
      </c>
      <c r="AW1987" s="16">
        <v>0</v>
      </c>
      <c r="AX1987" s="16">
        <v>0</v>
      </c>
      <c r="AY1987" s="16">
        <v>0</v>
      </c>
    </row>
    <row r="1988" spans="1:51" ht="14.75" hidden="1" x14ac:dyDescent="0.75">
      <c r="A1988" s="16" t="s">
        <v>460</v>
      </c>
      <c r="B1988" s="16" t="s">
        <v>482</v>
      </c>
      <c r="C1988" s="16" t="s">
        <v>460</v>
      </c>
      <c r="D1988" s="16" t="s">
        <v>482</v>
      </c>
      <c r="E1988" s="16" t="s">
        <v>482</v>
      </c>
      <c r="F1988" s="16" t="s">
        <v>498</v>
      </c>
      <c r="G1988" s="16" t="s">
        <v>195</v>
      </c>
      <c r="H1988" s="16" t="s">
        <v>501</v>
      </c>
      <c r="I1988" s="16"/>
      <c r="J1988" s="16"/>
      <c r="K1988" s="16"/>
      <c r="L1988" s="16"/>
      <c r="M1988" s="16"/>
      <c r="N1988" s="16" t="s">
        <v>79</v>
      </c>
      <c r="O1988" s="16" t="s">
        <v>463</v>
      </c>
      <c r="P1988" s="16" t="s">
        <v>467</v>
      </c>
      <c r="Q1988" s="16" t="s">
        <v>73</v>
      </c>
      <c r="R1988" s="16">
        <v>28</v>
      </c>
      <c r="S1988" s="16">
        <v>0</v>
      </c>
      <c r="T1988" s="16">
        <v>0</v>
      </c>
      <c r="U1988" s="16">
        <v>0</v>
      </c>
      <c r="V1988" s="16">
        <v>0</v>
      </c>
      <c r="W1988" s="16">
        <v>0</v>
      </c>
      <c r="X1988" s="16">
        <v>0</v>
      </c>
      <c r="Y1988" s="16">
        <v>0</v>
      </c>
      <c r="Z1988" s="16">
        <v>0</v>
      </c>
      <c r="AA1988" s="16">
        <v>0</v>
      </c>
      <c r="AB1988" s="16">
        <v>0</v>
      </c>
      <c r="AC1988" s="16">
        <v>0</v>
      </c>
      <c r="AD1988" s="16">
        <v>0</v>
      </c>
      <c r="AE1988" s="16">
        <v>0</v>
      </c>
      <c r="AF1988" s="16">
        <v>0</v>
      </c>
      <c r="AG1988" s="16">
        <v>0</v>
      </c>
      <c r="AH1988" s="16">
        <v>0</v>
      </c>
      <c r="AI1988" s="16">
        <v>0</v>
      </c>
      <c r="AJ1988" s="16">
        <v>0</v>
      </c>
      <c r="AK1988" s="16">
        <v>0</v>
      </c>
      <c r="AL1988" s="16">
        <v>0</v>
      </c>
      <c r="AM1988" s="16">
        <v>0</v>
      </c>
      <c r="AN1988" s="16">
        <v>0</v>
      </c>
      <c r="AO1988" s="16">
        <v>0</v>
      </c>
      <c r="AP1988" s="16">
        <v>0</v>
      </c>
      <c r="AQ1988" s="16">
        <v>0</v>
      </c>
      <c r="AR1988" s="16">
        <v>0</v>
      </c>
      <c r="AS1988" s="16">
        <v>0</v>
      </c>
      <c r="AT1988" s="16">
        <v>0</v>
      </c>
      <c r="AU1988" s="16">
        <v>0</v>
      </c>
      <c r="AV1988" s="16">
        <v>0</v>
      </c>
      <c r="AW1988" s="16">
        <v>0</v>
      </c>
      <c r="AX1988" s="16">
        <v>0</v>
      </c>
      <c r="AY1988" s="16">
        <v>0</v>
      </c>
    </row>
    <row r="1989" spans="1:51" ht="14.75" hidden="1" x14ac:dyDescent="0.75">
      <c r="A1989" s="16" t="s">
        <v>460</v>
      </c>
      <c r="B1989" s="16" t="s">
        <v>482</v>
      </c>
      <c r="C1989" s="16" t="s">
        <v>460</v>
      </c>
      <c r="D1989" s="16" t="s">
        <v>482</v>
      </c>
      <c r="E1989" s="16" t="s">
        <v>482</v>
      </c>
      <c r="F1989" s="16" t="s">
        <v>498</v>
      </c>
      <c r="G1989" s="16" t="s">
        <v>195</v>
      </c>
      <c r="H1989" s="16" t="s">
        <v>501</v>
      </c>
      <c r="I1989" s="16"/>
      <c r="J1989" s="16"/>
      <c r="K1989" s="16"/>
      <c r="L1989" s="16"/>
      <c r="M1989" s="16"/>
      <c r="N1989" s="16" t="s">
        <v>79</v>
      </c>
      <c r="O1989" s="16" t="s">
        <v>463</v>
      </c>
      <c r="P1989" s="16" t="s">
        <v>485</v>
      </c>
      <c r="Q1989" s="16" t="s">
        <v>312</v>
      </c>
      <c r="R1989" s="16">
        <v>265</v>
      </c>
      <c r="S1989" s="16">
        <v>0</v>
      </c>
      <c r="T1989" s="16">
        <v>0</v>
      </c>
      <c r="U1989" s="16">
        <v>0</v>
      </c>
      <c r="V1989" s="16">
        <v>0</v>
      </c>
      <c r="W1989" s="16">
        <v>0</v>
      </c>
      <c r="X1989" s="16">
        <v>0</v>
      </c>
      <c r="Y1989" s="16">
        <v>0</v>
      </c>
      <c r="Z1989" s="16">
        <v>0</v>
      </c>
      <c r="AA1989" s="16">
        <v>0</v>
      </c>
      <c r="AB1989" s="16">
        <v>0</v>
      </c>
      <c r="AC1989" s="16">
        <v>0</v>
      </c>
      <c r="AD1989" s="16">
        <v>0</v>
      </c>
      <c r="AE1989" s="16">
        <v>0</v>
      </c>
      <c r="AF1989" s="16">
        <v>0</v>
      </c>
      <c r="AG1989" s="16">
        <v>0</v>
      </c>
      <c r="AH1989" s="16">
        <v>0</v>
      </c>
      <c r="AI1989" s="16">
        <v>0</v>
      </c>
      <c r="AJ1989" s="16">
        <v>0</v>
      </c>
      <c r="AK1989" s="16">
        <v>0</v>
      </c>
      <c r="AL1989" s="16">
        <v>0</v>
      </c>
      <c r="AM1989" s="16">
        <v>0</v>
      </c>
      <c r="AN1989" s="16">
        <v>0</v>
      </c>
      <c r="AO1989" s="16">
        <v>0</v>
      </c>
      <c r="AP1989" s="16">
        <v>0</v>
      </c>
      <c r="AQ1989" s="16">
        <v>0</v>
      </c>
      <c r="AR1989" s="16">
        <v>0</v>
      </c>
      <c r="AS1989" s="16">
        <v>0</v>
      </c>
      <c r="AT1989" s="16">
        <v>0</v>
      </c>
      <c r="AU1989" s="16">
        <v>0</v>
      </c>
      <c r="AV1989" s="16">
        <v>0</v>
      </c>
      <c r="AW1989" s="16">
        <v>0</v>
      </c>
      <c r="AX1989" s="16">
        <v>0</v>
      </c>
      <c r="AY1989" s="16">
        <v>0</v>
      </c>
    </row>
    <row r="1990" spans="1:51" ht="14.75" hidden="1" x14ac:dyDescent="0.75">
      <c r="A1990" s="16" t="s">
        <v>460</v>
      </c>
      <c r="B1990" s="16" t="s">
        <v>482</v>
      </c>
      <c r="C1990" s="16" t="s">
        <v>460</v>
      </c>
      <c r="D1990" s="16" t="s">
        <v>482</v>
      </c>
      <c r="E1990" s="16" t="s">
        <v>482</v>
      </c>
      <c r="F1990" s="16" t="s">
        <v>498</v>
      </c>
      <c r="G1990" s="16" t="s">
        <v>195</v>
      </c>
      <c r="H1990" s="16" t="s">
        <v>501</v>
      </c>
      <c r="I1990" s="16"/>
      <c r="J1990" s="16"/>
      <c r="K1990" s="16"/>
      <c r="L1990" s="16"/>
      <c r="M1990" s="16"/>
      <c r="N1990" s="16" t="s">
        <v>81</v>
      </c>
      <c r="O1990" s="16" t="s">
        <v>463</v>
      </c>
      <c r="P1990" s="16" t="s">
        <v>467</v>
      </c>
      <c r="Q1990" s="16" t="s">
        <v>73</v>
      </c>
      <c r="R1990" s="16">
        <v>28</v>
      </c>
      <c r="S1990" s="16">
        <v>0</v>
      </c>
      <c r="T1990" s="16">
        <v>0</v>
      </c>
      <c r="U1990" s="16">
        <v>0</v>
      </c>
      <c r="V1990" s="16">
        <v>0</v>
      </c>
      <c r="W1990" s="16">
        <v>0</v>
      </c>
      <c r="X1990" s="16">
        <v>0</v>
      </c>
      <c r="Y1990" s="16">
        <v>0</v>
      </c>
      <c r="Z1990" s="16">
        <v>0</v>
      </c>
      <c r="AA1990" s="16">
        <v>0</v>
      </c>
      <c r="AB1990" s="16">
        <v>0</v>
      </c>
      <c r="AC1990" s="16">
        <v>0</v>
      </c>
      <c r="AD1990" s="16">
        <v>0</v>
      </c>
      <c r="AE1990" s="16">
        <v>0</v>
      </c>
      <c r="AF1990" s="16">
        <v>0</v>
      </c>
      <c r="AG1990" s="16">
        <v>0</v>
      </c>
      <c r="AH1990" s="16">
        <v>0</v>
      </c>
      <c r="AI1990" s="16">
        <v>0</v>
      </c>
      <c r="AJ1990" s="16">
        <v>0</v>
      </c>
      <c r="AK1990" s="16">
        <v>0</v>
      </c>
      <c r="AL1990" s="16">
        <v>0</v>
      </c>
      <c r="AM1990" s="16">
        <v>0</v>
      </c>
      <c r="AN1990" s="16">
        <v>0</v>
      </c>
      <c r="AO1990" s="16">
        <v>0</v>
      </c>
      <c r="AP1990" s="16">
        <v>0</v>
      </c>
      <c r="AQ1990" s="16">
        <v>0</v>
      </c>
      <c r="AR1990" s="16">
        <v>0</v>
      </c>
      <c r="AS1990" s="16">
        <v>0</v>
      </c>
      <c r="AT1990" s="16">
        <v>0</v>
      </c>
      <c r="AU1990" s="16">
        <v>0</v>
      </c>
      <c r="AV1990" s="16">
        <v>0</v>
      </c>
      <c r="AW1990" s="16">
        <v>0</v>
      </c>
      <c r="AX1990" s="16">
        <v>0</v>
      </c>
      <c r="AY1990" s="16">
        <v>0</v>
      </c>
    </row>
    <row r="1991" spans="1:51" ht="14.75" hidden="1" x14ac:dyDescent="0.75">
      <c r="A1991" s="16" t="s">
        <v>460</v>
      </c>
      <c r="B1991" s="16" t="s">
        <v>482</v>
      </c>
      <c r="C1991" s="16" t="s">
        <v>460</v>
      </c>
      <c r="D1991" s="16" t="s">
        <v>482</v>
      </c>
      <c r="E1991" s="16" t="s">
        <v>482</v>
      </c>
      <c r="F1991" s="16" t="s">
        <v>498</v>
      </c>
      <c r="G1991" s="16" t="s">
        <v>195</v>
      </c>
      <c r="H1991" s="16" t="s">
        <v>501</v>
      </c>
      <c r="I1991" s="16"/>
      <c r="J1991" s="16"/>
      <c r="K1991" s="16"/>
      <c r="L1991" s="16"/>
      <c r="M1991" s="16"/>
      <c r="N1991" s="16" t="s">
        <v>81</v>
      </c>
      <c r="O1991" s="16" t="s">
        <v>463</v>
      </c>
      <c r="P1991" s="16" t="s">
        <v>485</v>
      </c>
      <c r="Q1991" s="16" t="s">
        <v>312</v>
      </c>
      <c r="R1991" s="16">
        <v>265</v>
      </c>
      <c r="S1991" s="16">
        <v>0</v>
      </c>
      <c r="T1991" s="16">
        <v>0</v>
      </c>
      <c r="U1991" s="16">
        <v>0</v>
      </c>
      <c r="V1991" s="16">
        <v>0</v>
      </c>
      <c r="W1991" s="16">
        <v>0</v>
      </c>
      <c r="X1991" s="16">
        <v>0</v>
      </c>
      <c r="Y1991" s="16">
        <v>0</v>
      </c>
      <c r="Z1991" s="16">
        <v>0</v>
      </c>
      <c r="AA1991" s="16">
        <v>0</v>
      </c>
      <c r="AB1991" s="16">
        <v>0</v>
      </c>
      <c r="AC1991" s="16">
        <v>0</v>
      </c>
      <c r="AD1991" s="16">
        <v>0</v>
      </c>
      <c r="AE1991" s="16">
        <v>0</v>
      </c>
      <c r="AF1991" s="16">
        <v>0</v>
      </c>
      <c r="AG1991" s="16">
        <v>0</v>
      </c>
      <c r="AH1991" s="16">
        <v>0</v>
      </c>
      <c r="AI1991" s="16">
        <v>0</v>
      </c>
      <c r="AJ1991" s="16">
        <v>0</v>
      </c>
      <c r="AK1991" s="16">
        <v>0</v>
      </c>
      <c r="AL1991" s="16">
        <v>0</v>
      </c>
      <c r="AM1991" s="16">
        <v>0</v>
      </c>
      <c r="AN1991" s="16">
        <v>0</v>
      </c>
      <c r="AO1991" s="16">
        <v>0</v>
      </c>
      <c r="AP1991" s="16">
        <v>0</v>
      </c>
      <c r="AQ1991" s="16">
        <v>0</v>
      </c>
      <c r="AR1991" s="16">
        <v>0</v>
      </c>
      <c r="AS1991" s="16">
        <v>0</v>
      </c>
      <c r="AT1991" s="16">
        <v>0</v>
      </c>
      <c r="AU1991" s="16">
        <v>0</v>
      </c>
      <c r="AV1991" s="16">
        <v>0</v>
      </c>
      <c r="AW1991" s="16">
        <v>0</v>
      </c>
      <c r="AX1991" s="16">
        <v>0</v>
      </c>
      <c r="AY1991" s="16">
        <v>0</v>
      </c>
    </row>
    <row r="1992" spans="1:51" ht="14.75" hidden="1" x14ac:dyDescent="0.75">
      <c r="A1992" s="16" t="s">
        <v>460</v>
      </c>
      <c r="B1992" s="16" t="s">
        <v>482</v>
      </c>
      <c r="C1992" s="16" t="s">
        <v>460</v>
      </c>
      <c r="D1992" s="16" t="s">
        <v>482</v>
      </c>
      <c r="E1992" s="16" t="s">
        <v>482</v>
      </c>
      <c r="F1992" s="16" t="s">
        <v>498</v>
      </c>
      <c r="G1992" s="16" t="s">
        <v>195</v>
      </c>
      <c r="H1992" s="16" t="s">
        <v>501</v>
      </c>
      <c r="I1992" s="16"/>
      <c r="J1992" s="16"/>
      <c r="K1992" s="16"/>
      <c r="L1992" s="16"/>
      <c r="M1992" s="16"/>
      <c r="N1992" s="16" t="s">
        <v>83</v>
      </c>
      <c r="O1992" s="16" t="s">
        <v>463</v>
      </c>
      <c r="P1992" s="16" t="s">
        <v>467</v>
      </c>
      <c r="Q1992" s="16" t="s">
        <v>73</v>
      </c>
      <c r="R1992" s="16">
        <v>28</v>
      </c>
      <c r="S1992" s="16">
        <v>0</v>
      </c>
      <c r="T1992" s="16">
        <v>0</v>
      </c>
      <c r="U1992" s="16">
        <v>0</v>
      </c>
      <c r="V1992" s="16">
        <v>0</v>
      </c>
      <c r="W1992" s="16">
        <v>0</v>
      </c>
      <c r="X1992" s="16">
        <v>0</v>
      </c>
      <c r="Y1992" s="16">
        <v>0</v>
      </c>
      <c r="Z1992" s="16">
        <v>0</v>
      </c>
      <c r="AA1992" s="16">
        <v>0</v>
      </c>
      <c r="AB1992" s="16">
        <v>0</v>
      </c>
      <c r="AC1992" s="16">
        <v>0</v>
      </c>
      <c r="AD1992" s="16">
        <v>0</v>
      </c>
      <c r="AE1992" s="16">
        <v>0</v>
      </c>
      <c r="AF1992" s="16">
        <v>0</v>
      </c>
      <c r="AG1992" s="16">
        <v>0</v>
      </c>
      <c r="AH1992" s="16">
        <v>0</v>
      </c>
      <c r="AI1992" s="16">
        <v>0</v>
      </c>
      <c r="AJ1992" s="16">
        <v>0</v>
      </c>
      <c r="AK1992" s="16">
        <v>0</v>
      </c>
      <c r="AL1992" s="16">
        <v>0</v>
      </c>
      <c r="AM1992" s="16">
        <v>0</v>
      </c>
      <c r="AN1992" s="16">
        <v>0</v>
      </c>
      <c r="AO1992" s="16">
        <v>0</v>
      </c>
      <c r="AP1992" s="16">
        <v>0</v>
      </c>
      <c r="AQ1992" s="16">
        <v>0</v>
      </c>
      <c r="AR1992" s="16">
        <v>0</v>
      </c>
      <c r="AS1992" s="16">
        <v>0</v>
      </c>
      <c r="AT1992" s="16">
        <v>0</v>
      </c>
      <c r="AU1992" s="16">
        <v>0</v>
      </c>
      <c r="AV1992" s="16">
        <v>0</v>
      </c>
      <c r="AW1992" s="16">
        <v>0</v>
      </c>
      <c r="AX1992" s="16">
        <v>0</v>
      </c>
      <c r="AY1992" s="16">
        <v>0</v>
      </c>
    </row>
    <row r="1993" spans="1:51" ht="14.75" hidden="1" x14ac:dyDescent="0.75">
      <c r="A1993" s="16" t="s">
        <v>460</v>
      </c>
      <c r="B1993" s="16" t="s">
        <v>482</v>
      </c>
      <c r="C1993" s="16" t="s">
        <v>460</v>
      </c>
      <c r="D1993" s="16" t="s">
        <v>482</v>
      </c>
      <c r="E1993" s="16" t="s">
        <v>482</v>
      </c>
      <c r="F1993" s="16" t="s">
        <v>498</v>
      </c>
      <c r="G1993" s="16" t="s">
        <v>195</v>
      </c>
      <c r="H1993" s="16" t="s">
        <v>501</v>
      </c>
      <c r="I1993" s="16"/>
      <c r="J1993" s="16"/>
      <c r="K1993" s="16"/>
      <c r="L1993" s="16"/>
      <c r="M1993" s="16"/>
      <c r="N1993" s="16" t="s">
        <v>83</v>
      </c>
      <c r="O1993" s="16" t="s">
        <v>463</v>
      </c>
      <c r="P1993" s="16" t="s">
        <v>485</v>
      </c>
      <c r="Q1993" s="16" t="s">
        <v>312</v>
      </c>
      <c r="R1993" s="16">
        <v>265</v>
      </c>
      <c r="S1993" s="16">
        <v>0</v>
      </c>
      <c r="T1993" s="16">
        <v>0</v>
      </c>
      <c r="U1993" s="16">
        <v>0</v>
      </c>
      <c r="V1993" s="16">
        <v>0</v>
      </c>
      <c r="W1993" s="16">
        <v>0</v>
      </c>
      <c r="X1993" s="16">
        <v>0</v>
      </c>
      <c r="Y1993" s="16">
        <v>0</v>
      </c>
      <c r="Z1993" s="16">
        <v>0</v>
      </c>
      <c r="AA1993" s="16">
        <v>0</v>
      </c>
      <c r="AB1993" s="16">
        <v>0</v>
      </c>
      <c r="AC1993" s="16">
        <v>0</v>
      </c>
      <c r="AD1993" s="16">
        <v>0</v>
      </c>
      <c r="AE1993" s="16">
        <v>0</v>
      </c>
      <c r="AF1993" s="16">
        <v>0</v>
      </c>
      <c r="AG1993" s="16">
        <v>0</v>
      </c>
      <c r="AH1993" s="16">
        <v>0</v>
      </c>
      <c r="AI1993" s="16">
        <v>0</v>
      </c>
      <c r="AJ1993" s="16">
        <v>0</v>
      </c>
      <c r="AK1993" s="16">
        <v>0</v>
      </c>
      <c r="AL1993" s="16">
        <v>0</v>
      </c>
      <c r="AM1993" s="16">
        <v>0</v>
      </c>
      <c r="AN1993" s="16">
        <v>0</v>
      </c>
      <c r="AO1993" s="16">
        <v>0</v>
      </c>
      <c r="AP1993" s="16">
        <v>0</v>
      </c>
      <c r="AQ1993" s="16">
        <v>0</v>
      </c>
      <c r="AR1993" s="16">
        <v>0</v>
      </c>
      <c r="AS1993" s="16">
        <v>0</v>
      </c>
      <c r="AT1993" s="16">
        <v>0</v>
      </c>
      <c r="AU1993" s="16">
        <v>0</v>
      </c>
      <c r="AV1993" s="16">
        <v>0</v>
      </c>
      <c r="AW1993" s="16">
        <v>0</v>
      </c>
      <c r="AX1993" s="16">
        <v>0</v>
      </c>
      <c r="AY1993" s="16">
        <v>0</v>
      </c>
    </row>
    <row r="1994" spans="1:51" ht="14.75" hidden="1" x14ac:dyDescent="0.75">
      <c r="A1994" s="16" t="s">
        <v>460</v>
      </c>
      <c r="B1994" s="16" t="s">
        <v>482</v>
      </c>
      <c r="C1994" s="16" t="s">
        <v>460</v>
      </c>
      <c r="D1994" s="16" t="s">
        <v>482</v>
      </c>
      <c r="E1994" s="16" t="s">
        <v>482</v>
      </c>
      <c r="F1994" s="16" t="s">
        <v>498</v>
      </c>
      <c r="G1994" s="16" t="s">
        <v>195</v>
      </c>
      <c r="H1994" s="16" t="s">
        <v>501</v>
      </c>
      <c r="I1994" s="16"/>
      <c r="J1994" s="16"/>
      <c r="K1994" s="16"/>
      <c r="L1994" s="16"/>
      <c r="M1994" s="16"/>
      <c r="N1994" s="16" t="s">
        <v>85</v>
      </c>
      <c r="O1994" s="16" t="s">
        <v>463</v>
      </c>
      <c r="P1994" s="16" t="s">
        <v>467</v>
      </c>
      <c r="Q1994" s="16" t="s">
        <v>73</v>
      </c>
      <c r="R1994" s="16">
        <v>28</v>
      </c>
      <c r="S1994" s="16">
        <v>0</v>
      </c>
      <c r="T1994" s="16">
        <v>0</v>
      </c>
      <c r="U1994" s="16">
        <v>0</v>
      </c>
      <c r="V1994" s="16">
        <v>0</v>
      </c>
      <c r="W1994" s="16">
        <v>0</v>
      </c>
      <c r="X1994" s="16">
        <v>0</v>
      </c>
      <c r="Y1994" s="16">
        <v>0</v>
      </c>
      <c r="Z1994" s="16">
        <v>0</v>
      </c>
      <c r="AA1994" s="16">
        <v>0</v>
      </c>
      <c r="AB1994" s="16">
        <v>0</v>
      </c>
      <c r="AC1994" s="16">
        <v>0</v>
      </c>
      <c r="AD1994" s="16">
        <v>0</v>
      </c>
      <c r="AE1994" s="16">
        <v>0</v>
      </c>
      <c r="AF1994" s="16">
        <v>0</v>
      </c>
      <c r="AG1994" s="16">
        <v>0</v>
      </c>
      <c r="AH1994" s="16">
        <v>0</v>
      </c>
      <c r="AI1994" s="16">
        <v>0</v>
      </c>
      <c r="AJ1994" s="16">
        <v>0</v>
      </c>
      <c r="AK1994" s="16">
        <v>0</v>
      </c>
      <c r="AL1994" s="16">
        <v>0</v>
      </c>
      <c r="AM1994" s="16">
        <v>0</v>
      </c>
      <c r="AN1994" s="16">
        <v>0</v>
      </c>
      <c r="AO1994" s="16">
        <v>0</v>
      </c>
      <c r="AP1994" s="16">
        <v>0</v>
      </c>
      <c r="AQ1994" s="16">
        <v>0</v>
      </c>
      <c r="AR1994" s="16">
        <v>0</v>
      </c>
      <c r="AS1994" s="16">
        <v>0</v>
      </c>
      <c r="AT1994" s="16">
        <v>0</v>
      </c>
      <c r="AU1994" s="16">
        <v>0</v>
      </c>
      <c r="AV1994" s="16">
        <v>0</v>
      </c>
      <c r="AW1994" s="16">
        <v>0</v>
      </c>
      <c r="AX1994" s="16">
        <v>0</v>
      </c>
      <c r="AY1994" s="16">
        <v>0</v>
      </c>
    </row>
    <row r="1995" spans="1:51" ht="14.75" hidden="1" x14ac:dyDescent="0.75">
      <c r="A1995" s="16" t="s">
        <v>460</v>
      </c>
      <c r="B1995" s="16" t="s">
        <v>482</v>
      </c>
      <c r="C1995" s="16" t="s">
        <v>460</v>
      </c>
      <c r="D1995" s="16" t="s">
        <v>482</v>
      </c>
      <c r="E1995" s="16" t="s">
        <v>482</v>
      </c>
      <c r="F1995" s="16" t="s">
        <v>498</v>
      </c>
      <c r="G1995" s="16" t="s">
        <v>195</v>
      </c>
      <c r="H1995" s="16" t="s">
        <v>501</v>
      </c>
      <c r="I1995" s="16"/>
      <c r="J1995" s="16"/>
      <c r="K1995" s="16"/>
      <c r="L1995" s="16"/>
      <c r="M1995" s="16"/>
      <c r="N1995" s="16" t="s">
        <v>85</v>
      </c>
      <c r="O1995" s="16" t="s">
        <v>463</v>
      </c>
      <c r="P1995" s="16" t="s">
        <v>485</v>
      </c>
      <c r="Q1995" s="16" t="s">
        <v>312</v>
      </c>
      <c r="R1995" s="16">
        <v>265</v>
      </c>
      <c r="S1995" s="16">
        <v>0</v>
      </c>
      <c r="T1995" s="16">
        <v>0</v>
      </c>
      <c r="U1995" s="16">
        <v>0</v>
      </c>
      <c r="V1995" s="16">
        <v>0</v>
      </c>
      <c r="W1995" s="16">
        <v>0</v>
      </c>
      <c r="X1995" s="16">
        <v>0</v>
      </c>
      <c r="Y1995" s="16">
        <v>0</v>
      </c>
      <c r="Z1995" s="16">
        <v>0</v>
      </c>
      <c r="AA1995" s="16">
        <v>0</v>
      </c>
      <c r="AB1995" s="16">
        <v>0</v>
      </c>
      <c r="AC1995" s="16">
        <v>0</v>
      </c>
      <c r="AD1995" s="16">
        <v>0</v>
      </c>
      <c r="AE1995" s="16">
        <v>0</v>
      </c>
      <c r="AF1995" s="16">
        <v>0</v>
      </c>
      <c r="AG1995" s="16">
        <v>0</v>
      </c>
      <c r="AH1995" s="16">
        <v>0</v>
      </c>
      <c r="AI1995" s="16">
        <v>0</v>
      </c>
      <c r="AJ1995" s="16">
        <v>0</v>
      </c>
      <c r="AK1995" s="16">
        <v>0</v>
      </c>
      <c r="AL1995" s="16">
        <v>0</v>
      </c>
      <c r="AM1995" s="16">
        <v>0</v>
      </c>
      <c r="AN1995" s="16">
        <v>0</v>
      </c>
      <c r="AO1995" s="16">
        <v>0</v>
      </c>
      <c r="AP1995" s="16">
        <v>0</v>
      </c>
      <c r="AQ1995" s="16">
        <v>0</v>
      </c>
      <c r="AR1995" s="16">
        <v>0</v>
      </c>
      <c r="AS1995" s="16">
        <v>0</v>
      </c>
      <c r="AT1995" s="16">
        <v>0</v>
      </c>
      <c r="AU1995" s="16">
        <v>0</v>
      </c>
      <c r="AV1995" s="16">
        <v>0</v>
      </c>
      <c r="AW1995" s="16">
        <v>0</v>
      </c>
      <c r="AX1995" s="16">
        <v>0</v>
      </c>
      <c r="AY1995" s="16">
        <v>0</v>
      </c>
    </row>
    <row r="1996" spans="1:51" ht="14.75" hidden="1" x14ac:dyDescent="0.75">
      <c r="A1996" s="16" t="s">
        <v>460</v>
      </c>
      <c r="B1996" s="16" t="s">
        <v>482</v>
      </c>
      <c r="C1996" s="16" t="s">
        <v>460</v>
      </c>
      <c r="D1996" s="16" t="s">
        <v>482</v>
      </c>
      <c r="E1996" s="16" t="s">
        <v>482</v>
      </c>
      <c r="F1996" s="16" t="s">
        <v>498</v>
      </c>
      <c r="G1996" s="16" t="s">
        <v>195</v>
      </c>
      <c r="H1996" s="16" t="s">
        <v>501</v>
      </c>
      <c r="I1996" s="16"/>
      <c r="J1996" s="16"/>
      <c r="K1996" s="16"/>
      <c r="L1996" s="16"/>
      <c r="M1996" s="16"/>
      <c r="N1996" s="16" t="s">
        <v>87</v>
      </c>
      <c r="O1996" s="16" t="s">
        <v>463</v>
      </c>
      <c r="P1996" s="16" t="s">
        <v>467</v>
      </c>
      <c r="Q1996" s="16" t="s">
        <v>73</v>
      </c>
      <c r="R1996" s="16">
        <v>28</v>
      </c>
      <c r="S1996" s="16">
        <v>0</v>
      </c>
      <c r="T1996" s="16">
        <v>0</v>
      </c>
      <c r="U1996" s="16">
        <v>0</v>
      </c>
      <c r="V1996" s="16">
        <v>0</v>
      </c>
      <c r="W1996" s="16">
        <v>0</v>
      </c>
      <c r="X1996" s="16">
        <v>0</v>
      </c>
      <c r="Y1996" s="16">
        <v>0</v>
      </c>
      <c r="Z1996" s="16">
        <v>0</v>
      </c>
      <c r="AA1996" s="16">
        <v>0</v>
      </c>
      <c r="AB1996" s="16">
        <v>0</v>
      </c>
      <c r="AC1996" s="16">
        <v>0</v>
      </c>
      <c r="AD1996" s="16">
        <v>0</v>
      </c>
      <c r="AE1996" s="16">
        <v>0</v>
      </c>
      <c r="AF1996" s="16">
        <v>0</v>
      </c>
      <c r="AG1996" s="16">
        <v>0</v>
      </c>
      <c r="AH1996" s="16">
        <v>0</v>
      </c>
      <c r="AI1996" s="16">
        <v>0</v>
      </c>
      <c r="AJ1996" s="16">
        <v>0</v>
      </c>
      <c r="AK1996" s="16">
        <v>0</v>
      </c>
      <c r="AL1996" s="16">
        <v>0</v>
      </c>
      <c r="AM1996" s="16">
        <v>0</v>
      </c>
      <c r="AN1996" s="16">
        <v>0</v>
      </c>
      <c r="AO1996" s="16">
        <v>0</v>
      </c>
      <c r="AP1996" s="16">
        <v>0</v>
      </c>
      <c r="AQ1996" s="16">
        <v>0</v>
      </c>
      <c r="AR1996" s="16">
        <v>0</v>
      </c>
      <c r="AS1996" s="16">
        <v>0</v>
      </c>
      <c r="AT1996" s="16">
        <v>0</v>
      </c>
      <c r="AU1996" s="16">
        <v>0</v>
      </c>
      <c r="AV1996" s="16">
        <v>0</v>
      </c>
      <c r="AW1996" s="16">
        <v>0</v>
      </c>
      <c r="AX1996" s="16">
        <v>0</v>
      </c>
      <c r="AY1996" s="16">
        <v>0</v>
      </c>
    </row>
    <row r="1997" spans="1:51" ht="14.75" hidden="1" x14ac:dyDescent="0.75">
      <c r="A1997" s="16" t="s">
        <v>460</v>
      </c>
      <c r="B1997" s="16" t="s">
        <v>482</v>
      </c>
      <c r="C1997" s="16" t="s">
        <v>460</v>
      </c>
      <c r="D1997" s="16" t="s">
        <v>482</v>
      </c>
      <c r="E1997" s="16" t="s">
        <v>482</v>
      </c>
      <c r="F1997" s="16" t="s">
        <v>498</v>
      </c>
      <c r="G1997" s="16" t="s">
        <v>195</v>
      </c>
      <c r="H1997" s="16" t="s">
        <v>501</v>
      </c>
      <c r="I1997" s="16"/>
      <c r="J1997" s="16"/>
      <c r="K1997" s="16"/>
      <c r="L1997" s="16"/>
      <c r="M1997" s="16"/>
      <c r="N1997" s="16" t="s">
        <v>87</v>
      </c>
      <c r="O1997" s="16" t="s">
        <v>463</v>
      </c>
      <c r="P1997" s="16" t="s">
        <v>485</v>
      </c>
      <c r="Q1997" s="16" t="s">
        <v>312</v>
      </c>
      <c r="R1997" s="16">
        <v>265</v>
      </c>
      <c r="S1997" s="16">
        <v>0</v>
      </c>
      <c r="T1997" s="16">
        <v>0</v>
      </c>
      <c r="U1997" s="16">
        <v>0</v>
      </c>
      <c r="V1997" s="16">
        <v>0</v>
      </c>
      <c r="W1997" s="16">
        <v>0</v>
      </c>
      <c r="X1997" s="16">
        <v>0</v>
      </c>
      <c r="Y1997" s="16">
        <v>0</v>
      </c>
      <c r="Z1997" s="16">
        <v>0</v>
      </c>
      <c r="AA1997" s="16">
        <v>0</v>
      </c>
      <c r="AB1997" s="16">
        <v>0</v>
      </c>
      <c r="AC1997" s="16">
        <v>0</v>
      </c>
      <c r="AD1997" s="16">
        <v>0</v>
      </c>
      <c r="AE1997" s="16">
        <v>0</v>
      </c>
      <c r="AF1997" s="16">
        <v>0</v>
      </c>
      <c r="AG1997" s="16">
        <v>0</v>
      </c>
      <c r="AH1997" s="16">
        <v>0</v>
      </c>
      <c r="AI1997" s="16">
        <v>0</v>
      </c>
      <c r="AJ1997" s="16">
        <v>0</v>
      </c>
      <c r="AK1997" s="16">
        <v>0</v>
      </c>
      <c r="AL1997" s="16">
        <v>0</v>
      </c>
      <c r="AM1997" s="16">
        <v>0</v>
      </c>
      <c r="AN1997" s="16">
        <v>0</v>
      </c>
      <c r="AO1997" s="16">
        <v>0</v>
      </c>
      <c r="AP1997" s="16">
        <v>0</v>
      </c>
      <c r="AQ1997" s="16">
        <v>0</v>
      </c>
      <c r="AR1997" s="16">
        <v>0</v>
      </c>
      <c r="AS1997" s="16">
        <v>0</v>
      </c>
      <c r="AT1997" s="16">
        <v>0</v>
      </c>
      <c r="AU1997" s="16">
        <v>0</v>
      </c>
      <c r="AV1997" s="16">
        <v>0</v>
      </c>
      <c r="AW1997" s="16">
        <v>0</v>
      </c>
      <c r="AX1997" s="16">
        <v>0</v>
      </c>
      <c r="AY1997" s="16">
        <v>0</v>
      </c>
    </row>
    <row r="1998" spans="1:51" ht="14.75" hidden="1" x14ac:dyDescent="0.75">
      <c r="A1998" s="16" t="s">
        <v>460</v>
      </c>
      <c r="B1998" s="16" t="s">
        <v>482</v>
      </c>
      <c r="C1998" s="16" t="s">
        <v>460</v>
      </c>
      <c r="D1998" s="16" t="s">
        <v>482</v>
      </c>
      <c r="E1998" s="16" t="s">
        <v>482</v>
      </c>
      <c r="F1998" s="16" t="s">
        <v>498</v>
      </c>
      <c r="G1998" s="16" t="s">
        <v>195</v>
      </c>
      <c r="H1998" s="16" t="s">
        <v>501</v>
      </c>
      <c r="I1998" s="16"/>
      <c r="J1998" s="16"/>
      <c r="K1998" s="16"/>
      <c r="L1998" s="16"/>
      <c r="M1998" s="16"/>
      <c r="N1998" s="16" t="s">
        <v>89</v>
      </c>
      <c r="O1998" s="16" t="s">
        <v>463</v>
      </c>
      <c r="P1998" s="16" t="s">
        <v>467</v>
      </c>
      <c r="Q1998" s="16" t="s">
        <v>73</v>
      </c>
      <c r="R1998" s="16">
        <v>28</v>
      </c>
      <c r="S1998" s="16">
        <v>0</v>
      </c>
      <c r="T1998" s="16">
        <v>0</v>
      </c>
      <c r="U1998" s="16">
        <v>0</v>
      </c>
      <c r="V1998" s="16">
        <v>0</v>
      </c>
      <c r="W1998" s="16">
        <v>0</v>
      </c>
      <c r="X1998" s="16">
        <v>0</v>
      </c>
      <c r="Y1998" s="16">
        <v>0</v>
      </c>
      <c r="Z1998" s="16">
        <v>0</v>
      </c>
      <c r="AA1998" s="16">
        <v>0</v>
      </c>
      <c r="AB1998" s="16">
        <v>0</v>
      </c>
      <c r="AC1998" s="16">
        <v>0</v>
      </c>
      <c r="AD1998" s="16">
        <v>0</v>
      </c>
      <c r="AE1998" s="16">
        <v>0</v>
      </c>
      <c r="AF1998" s="16">
        <v>0</v>
      </c>
      <c r="AG1998" s="16">
        <v>0</v>
      </c>
      <c r="AH1998" s="16">
        <v>0</v>
      </c>
      <c r="AI1998" s="16">
        <v>0</v>
      </c>
      <c r="AJ1998" s="16">
        <v>0</v>
      </c>
      <c r="AK1998" s="16">
        <v>0</v>
      </c>
      <c r="AL1998" s="16">
        <v>0</v>
      </c>
      <c r="AM1998" s="16">
        <v>0</v>
      </c>
      <c r="AN1998" s="16">
        <v>0</v>
      </c>
      <c r="AO1998" s="16">
        <v>0</v>
      </c>
      <c r="AP1998" s="16">
        <v>0</v>
      </c>
      <c r="AQ1998" s="16">
        <v>0</v>
      </c>
      <c r="AR1998" s="16">
        <v>0</v>
      </c>
      <c r="AS1998" s="16">
        <v>0</v>
      </c>
      <c r="AT1998" s="16">
        <v>0</v>
      </c>
      <c r="AU1998" s="16">
        <v>0</v>
      </c>
      <c r="AV1998" s="16">
        <v>0</v>
      </c>
      <c r="AW1998" s="16">
        <v>0</v>
      </c>
      <c r="AX1998" s="16">
        <v>0</v>
      </c>
      <c r="AY1998" s="16">
        <v>0</v>
      </c>
    </row>
    <row r="1999" spans="1:51" ht="14.75" hidden="1" x14ac:dyDescent="0.75">
      <c r="A1999" s="16" t="s">
        <v>460</v>
      </c>
      <c r="B1999" s="16" t="s">
        <v>482</v>
      </c>
      <c r="C1999" s="16" t="s">
        <v>460</v>
      </c>
      <c r="D1999" s="16" t="s">
        <v>482</v>
      </c>
      <c r="E1999" s="16" t="s">
        <v>482</v>
      </c>
      <c r="F1999" s="16" t="s">
        <v>498</v>
      </c>
      <c r="G1999" s="16" t="s">
        <v>195</v>
      </c>
      <c r="H1999" s="16" t="s">
        <v>501</v>
      </c>
      <c r="I1999" s="16"/>
      <c r="J1999" s="16"/>
      <c r="K1999" s="16"/>
      <c r="L1999" s="16"/>
      <c r="M1999" s="16"/>
      <c r="N1999" s="16" t="s">
        <v>89</v>
      </c>
      <c r="O1999" s="16" t="s">
        <v>463</v>
      </c>
      <c r="P1999" s="16" t="s">
        <v>485</v>
      </c>
      <c r="Q1999" s="16" t="s">
        <v>312</v>
      </c>
      <c r="R1999" s="16">
        <v>265</v>
      </c>
      <c r="S1999" s="16">
        <v>0</v>
      </c>
      <c r="T1999" s="16">
        <v>0</v>
      </c>
      <c r="U1999" s="16">
        <v>0</v>
      </c>
      <c r="V1999" s="16">
        <v>0</v>
      </c>
      <c r="W1999" s="16">
        <v>0</v>
      </c>
      <c r="X1999" s="16">
        <v>0</v>
      </c>
      <c r="Y1999" s="16">
        <v>0</v>
      </c>
      <c r="Z1999" s="16">
        <v>0</v>
      </c>
      <c r="AA1999" s="16">
        <v>0</v>
      </c>
      <c r="AB1999" s="16">
        <v>0</v>
      </c>
      <c r="AC1999" s="16">
        <v>0</v>
      </c>
      <c r="AD1999" s="16">
        <v>0</v>
      </c>
      <c r="AE1999" s="16">
        <v>0</v>
      </c>
      <c r="AF1999" s="16">
        <v>0</v>
      </c>
      <c r="AG1999" s="16">
        <v>0</v>
      </c>
      <c r="AH1999" s="16">
        <v>0</v>
      </c>
      <c r="AI1999" s="16">
        <v>0</v>
      </c>
      <c r="AJ1999" s="16">
        <v>0</v>
      </c>
      <c r="AK1999" s="16">
        <v>0</v>
      </c>
      <c r="AL1999" s="16">
        <v>0</v>
      </c>
      <c r="AM1999" s="16">
        <v>0</v>
      </c>
      <c r="AN1999" s="16">
        <v>0</v>
      </c>
      <c r="AO1999" s="16">
        <v>0</v>
      </c>
      <c r="AP1999" s="16">
        <v>0</v>
      </c>
      <c r="AQ1999" s="16">
        <v>0</v>
      </c>
      <c r="AR1999" s="16">
        <v>0</v>
      </c>
      <c r="AS1999" s="16">
        <v>0</v>
      </c>
      <c r="AT1999" s="16">
        <v>0</v>
      </c>
      <c r="AU1999" s="16">
        <v>0</v>
      </c>
      <c r="AV1999" s="16">
        <v>0</v>
      </c>
      <c r="AW1999" s="16">
        <v>0</v>
      </c>
      <c r="AX1999" s="16">
        <v>0</v>
      </c>
      <c r="AY1999" s="16">
        <v>0</v>
      </c>
    </row>
    <row r="2000" spans="1:51" ht="14.75" hidden="1" x14ac:dyDescent="0.75">
      <c r="A2000" s="16" t="s">
        <v>460</v>
      </c>
      <c r="B2000" s="16" t="s">
        <v>482</v>
      </c>
      <c r="C2000" s="16" t="s">
        <v>460</v>
      </c>
      <c r="D2000" s="16" t="s">
        <v>482</v>
      </c>
      <c r="E2000" s="16" t="s">
        <v>482</v>
      </c>
      <c r="F2000" s="16" t="s">
        <v>498</v>
      </c>
      <c r="G2000" s="16" t="s">
        <v>195</v>
      </c>
      <c r="H2000" s="16" t="s">
        <v>501</v>
      </c>
      <c r="I2000" s="16"/>
      <c r="J2000" s="16"/>
      <c r="K2000" s="16"/>
      <c r="L2000" s="16"/>
      <c r="M2000" s="16"/>
      <c r="N2000" s="16" t="s">
        <v>91</v>
      </c>
      <c r="O2000" s="16" t="s">
        <v>463</v>
      </c>
      <c r="P2000" s="16" t="s">
        <v>467</v>
      </c>
      <c r="Q2000" s="16" t="s">
        <v>73</v>
      </c>
      <c r="R2000" s="16">
        <v>28</v>
      </c>
      <c r="S2000" s="16">
        <v>0</v>
      </c>
      <c r="T2000" s="16">
        <v>0</v>
      </c>
      <c r="U2000" s="16">
        <v>0</v>
      </c>
      <c r="V2000" s="16">
        <v>0</v>
      </c>
      <c r="W2000" s="16">
        <v>0</v>
      </c>
      <c r="X2000" s="16">
        <v>0</v>
      </c>
      <c r="Y2000" s="16">
        <v>0</v>
      </c>
      <c r="Z2000" s="16">
        <v>0</v>
      </c>
      <c r="AA2000" s="16">
        <v>0</v>
      </c>
      <c r="AB2000" s="16">
        <v>0</v>
      </c>
      <c r="AC2000" s="16">
        <v>0</v>
      </c>
      <c r="AD2000" s="16">
        <v>0</v>
      </c>
      <c r="AE2000" s="16">
        <v>0</v>
      </c>
      <c r="AF2000" s="16">
        <v>0</v>
      </c>
      <c r="AG2000" s="16">
        <v>0</v>
      </c>
      <c r="AH2000" s="16">
        <v>0</v>
      </c>
      <c r="AI2000" s="16">
        <v>0</v>
      </c>
      <c r="AJ2000" s="16">
        <v>0</v>
      </c>
      <c r="AK2000" s="16">
        <v>0</v>
      </c>
      <c r="AL2000" s="16">
        <v>0</v>
      </c>
      <c r="AM2000" s="16">
        <v>0</v>
      </c>
      <c r="AN2000" s="16">
        <v>0</v>
      </c>
      <c r="AO2000" s="16">
        <v>0</v>
      </c>
      <c r="AP2000" s="16">
        <v>0</v>
      </c>
      <c r="AQ2000" s="16">
        <v>0</v>
      </c>
      <c r="AR2000" s="16">
        <v>0</v>
      </c>
      <c r="AS2000" s="16">
        <v>0</v>
      </c>
      <c r="AT2000" s="16">
        <v>0</v>
      </c>
      <c r="AU2000" s="16">
        <v>0</v>
      </c>
      <c r="AV2000" s="16">
        <v>0</v>
      </c>
      <c r="AW2000" s="16">
        <v>0</v>
      </c>
      <c r="AX2000" s="16">
        <v>0</v>
      </c>
      <c r="AY2000" s="16">
        <v>0</v>
      </c>
    </row>
    <row r="2001" spans="1:51" ht="14.75" hidden="1" x14ac:dyDescent="0.75">
      <c r="A2001" s="16" t="s">
        <v>460</v>
      </c>
      <c r="B2001" s="16" t="s">
        <v>482</v>
      </c>
      <c r="C2001" s="16" t="s">
        <v>460</v>
      </c>
      <c r="D2001" s="16" t="s">
        <v>482</v>
      </c>
      <c r="E2001" s="16" t="s">
        <v>482</v>
      </c>
      <c r="F2001" s="16" t="s">
        <v>498</v>
      </c>
      <c r="G2001" s="16" t="s">
        <v>195</v>
      </c>
      <c r="H2001" s="16" t="s">
        <v>501</v>
      </c>
      <c r="I2001" s="16"/>
      <c r="J2001" s="16"/>
      <c r="K2001" s="16"/>
      <c r="L2001" s="16"/>
      <c r="M2001" s="16"/>
      <c r="N2001" s="16" t="s">
        <v>91</v>
      </c>
      <c r="O2001" s="16" t="s">
        <v>463</v>
      </c>
      <c r="P2001" s="16" t="s">
        <v>485</v>
      </c>
      <c r="Q2001" s="16" t="s">
        <v>312</v>
      </c>
      <c r="R2001" s="16">
        <v>265</v>
      </c>
      <c r="S2001" s="16">
        <v>0</v>
      </c>
      <c r="T2001" s="16">
        <v>0</v>
      </c>
      <c r="U2001" s="16">
        <v>0</v>
      </c>
      <c r="V2001" s="16">
        <v>0</v>
      </c>
      <c r="W2001" s="16">
        <v>0</v>
      </c>
      <c r="X2001" s="16">
        <v>0</v>
      </c>
      <c r="Y2001" s="16">
        <v>0</v>
      </c>
      <c r="Z2001" s="16">
        <v>0</v>
      </c>
      <c r="AA2001" s="16">
        <v>0</v>
      </c>
      <c r="AB2001" s="16">
        <v>0</v>
      </c>
      <c r="AC2001" s="16">
        <v>0</v>
      </c>
      <c r="AD2001" s="16">
        <v>0</v>
      </c>
      <c r="AE2001" s="16">
        <v>0</v>
      </c>
      <c r="AF2001" s="16">
        <v>0</v>
      </c>
      <c r="AG2001" s="16">
        <v>0</v>
      </c>
      <c r="AH2001" s="16">
        <v>0</v>
      </c>
      <c r="AI2001" s="16">
        <v>0</v>
      </c>
      <c r="AJ2001" s="16">
        <v>0</v>
      </c>
      <c r="AK2001" s="16">
        <v>0</v>
      </c>
      <c r="AL2001" s="16">
        <v>0</v>
      </c>
      <c r="AM2001" s="16">
        <v>0</v>
      </c>
      <c r="AN2001" s="16">
        <v>0</v>
      </c>
      <c r="AO2001" s="16">
        <v>0</v>
      </c>
      <c r="AP2001" s="16">
        <v>0</v>
      </c>
      <c r="AQ2001" s="16">
        <v>0</v>
      </c>
      <c r="AR2001" s="16">
        <v>0</v>
      </c>
      <c r="AS2001" s="16">
        <v>0</v>
      </c>
      <c r="AT2001" s="16">
        <v>0</v>
      </c>
      <c r="AU2001" s="16">
        <v>0</v>
      </c>
      <c r="AV2001" s="16">
        <v>0</v>
      </c>
      <c r="AW2001" s="16">
        <v>0</v>
      </c>
      <c r="AX2001" s="16">
        <v>0</v>
      </c>
      <c r="AY2001" s="16">
        <v>0</v>
      </c>
    </row>
    <row r="2002" spans="1:51" ht="14.75" hidden="1" x14ac:dyDescent="0.75">
      <c r="A2002" s="16" t="s">
        <v>460</v>
      </c>
      <c r="B2002" s="16" t="s">
        <v>482</v>
      </c>
      <c r="C2002" s="16" t="s">
        <v>460</v>
      </c>
      <c r="D2002" s="16" t="s">
        <v>482</v>
      </c>
      <c r="E2002" s="16" t="s">
        <v>482</v>
      </c>
      <c r="F2002" s="16" t="s">
        <v>498</v>
      </c>
      <c r="G2002" s="16" t="s">
        <v>195</v>
      </c>
      <c r="H2002" s="16" t="s">
        <v>501</v>
      </c>
      <c r="I2002" s="16"/>
      <c r="J2002" s="16"/>
      <c r="K2002" s="16"/>
      <c r="L2002" s="16"/>
      <c r="M2002" s="16"/>
      <c r="N2002" s="16" t="s">
        <v>93</v>
      </c>
      <c r="O2002" s="16" t="s">
        <v>463</v>
      </c>
      <c r="P2002" s="16" t="s">
        <v>467</v>
      </c>
      <c r="Q2002" s="16" t="s">
        <v>73</v>
      </c>
      <c r="R2002" s="16">
        <v>28</v>
      </c>
      <c r="S2002" s="16">
        <v>0</v>
      </c>
      <c r="T2002" s="16">
        <v>0</v>
      </c>
      <c r="U2002" s="16">
        <v>0</v>
      </c>
      <c r="V2002" s="16">
        <v>0</v>
      </c>
      <c r="W2002" s="16">
        <v>0</v>
      </c>
      <c r="X2002" s="16">
        <v>0</v>
      </c>
      <c r="Y2002" s="16">
        <v>0</v>
      </c>
      <c r="Z2002" s="16">
        <v>0</v>
      </c>
      <c r="AA2002" s="16">
        <v>0</v>
      </c>
      <c r="AB2002" s="16">
        <v>0</v>
      </c>
      <c r="AC2002" s="16">
        <v>0</v>
      </c>
      <c r="AD2002" s="16">
        <v>0</v>
      </c>
      <c r="AE2002" s="16">
        <v>0</v>
      </c>
      <c r="AF2002" s="16">
        <v>0</v>
      </c>
      <c r="AG2002" s="16">
        <v>0</v>
      </c>
      <c r="AH2002" s="16">
        <v>0</v>
      </c>
      <c r="AI2002" s="16">
        <v>0</v>
      </c>
      <c r="AJ2002" s="16">
        <v>0</v>
      </c>
      <c r="AK2002" s="16">
        <v>0</v>
      </c>
      <c r="AL2002" s="16">
        <v>0</v>
      </c>
      <c r="AM2002" s="16">
        <v>0</v>
      </c>
      <c r="AN2002" s="16">
        <v>0</v>
      </c>
      <c r="AO2002" s="16">
        <v>0</v>
      </c>
      <c r="AP2002" s="16">
        <v>0</v>
      </c>
      <c r="AQ2002" s="16">
        <v>0</v>
      </c>
      <c r="AR2002" s="16">
        <v>0</v>
      </c>
      <c r="AS2002" s="16">
        <v>0</v>
      </c>
      <c r="AT2002" s="16">
        <v>0</v>
      </c>
      <c r="AU2002" s="16">
        <v>0</v>
      </c>
      <c r="AV2002" s="16">
        <v>0</v>
      </c>
      <c r="AW2002" s="16">
        <v>0</v>
      </c>
      <c r="AX2002" s="16">
        <v>0</v>
      </c>
      <c r="AY2002" s="16">
        <v>0</v>
      </c>
    </row>
    <row r="2003" spans="1:51" ht="14.75" hidden="1" x14ac:dyDescent="0.75">
      <c r="A2003" s="16" t="s">
        <v>460</v>
      </c>
      <c r="B2003" s="16" t="s">
        <v>482</v>
      </c>
      <c r="C2003" s="16" t="s">
        <v>460</v>
      </c>
      <c r="D2003" s="16" t="s">
        <v>482</v>
      </c>
      <c r="E2003" s="16" t="s">
        <v>482</v>
      </c>
      <c r="F2003" s="16" t="s">
        <v>498</v>
      </c>
      <c r="G2003" s="16" t="s">
        <v>195</v>
      </c>
      <c r="H2003" s="16" t="s">
        <v>501</v>
      </c>
      <c r="I2003" s="16"/>
      <c r="J2003" s="16"/>
      <c r="K2003" s="16"/>
      <c r="L2003" s="16"/>
      <c r="M2003" s="16"/>
      <c r="N2003" s="16" t="s">
        <v>93</v>
      </c>
      <c r="O2003" s="16" t="s">
        <v>463</v>
      </c>
      <c r="P2003" s="16" t="s">
        <v>485</v>
      </c>
      <c r="Q2003" s="16" t="s">
        <v>312</v>
      </c>
      <c r="R2003" s="16">
        <v>265</v>
      </c>
      <c r="S2003" s="16">
        <v>0</v>
      </c>
      <c r="T2003" s="16">
        <v>0</v>
      </c>
      <c r="U2003" s="16">
        <v>0</v>
      </c>
      <c r="V2003" s="16">
        <v>0</v>
      </c>
      <c r="W2003" s="16">
        <v>0</v>
      </c>
      <c r="X2003" s="16">
        <v>0</v>
      </c>
      <c r="Y2003" s="16">
        <v>0</v>
      </c>
      <c r="Z2003" s="16">
        <v>0</v>
      </c>
      <c r="AA2003" s="16">
        <v>0</v>
      </c>
      <c r="AB2003" s="16">
        <v>0</v>
      </c>
      <c r="AC2003" s="16">
        <v>0</v>
      </c>
      <c r="AD2003" s="16">
        <v>0</v>
      </c>
      <c r="AE2003" s="16">
        <v>0</v>
      </c>
      <c r="AF2003" s="16">
        <v>0</v>
      </c>
      <c r="AG2003" s="16">
        <v>0</v>
      </c>
      <c r="AH2003" s="16">
        <v>0</v>
      </c>
      <c r="AI2003" s="16">
        <v>0</v>
      </c>
      <c r="AJ2003" s="16">
        <v>0</v>
      </c>
      <c r="AK2003" s="16">
        <v>0</v>
      </c>
      <c r="AL2003" s="16">
        <v>0</v>
      </c>
      <c r="AM2003" s="16">
        <v>0</v>
      </c>
      <c r="AN2003" s="16">
        <v>0</v>
      </c>
      <c r="AO2003" s="16">
        <v>0</v>
      </c>
      <c r="AP2003" s="16">
        <v>0</v>
      </c>
      <c r="AQ2003" s="16">
        <v>0</v>
      </c>
      <c r="AR2003" s="16">
        <v>0</v>
      </c>
      <c r="AS2003" s="16">
        <v>0</v>
      </c>
      <c r="AT2003" s="16">
        <v>0</v>
      </c>
      <c r="AU2003" s="16">
        <v>0</v>
      </c>
      <c r="AV2003" s="16">
        <v>0</v>
      </c>
      <c r="AW2003" s="16">
        <v>0</v>
      </c>
      <c r="AX2003" s="16">
        <v>0</v>
      </c>
      <c r="AY2003" s="16">
        <v>0</v>
      </c>
    </row>
    <row r="2004" spans="1:51" ht="14.75" hidden="1" x14ac:dyDescent="0.75">
      <c r="A2004" s="16" t="s">
        <v>460</v>
      </c>
      <c r="B2004" s="16" t="s">
        <v>482</v>
      </c>
      <c r="C2004" s="16" t="s">
        <v>460</v>
      </c>
      <c r="D2004" s="16" t="s">
        <v>482</v>
      </c>
      <c r="E2004" s="16" t="s">
        <v>482</v>
      </c>
      <c r="F2004" s="16" t="s">
        <v>498</v>
      </c>
      <c r="G2004" s="16" t="s">
        <v>195</v>
      </c>
      <c r="H2004" s="16" t="s">
        <v>501</v>
      </c>
      <c r="I2004" s="16"/>
      <c r="J2004" s="16"/>
      <c r="K2004" s="16"/>
      <c r="L2004" s="16"/>
      <c r="M2004" s="16"/>
      <c r="N2004" s="16" t="s">
        <v>95</v>
      </c>
      <c r="O2004" s="16" t="s">
        <v>463</v>
      </c>
      <c r="P2004" s="16" t="s">
        <v>467</v>
      </c>
      <c r="Q2004" s="16" t="s">
        <v>73</v>
      </c>
      <c r="R2004" s="16">
        <v>28</v>
      </c>
      <c r="S2004" s="16">
        <v>0</v>
      </c>
      <c r="T2004" s="16">
        <v>0</v>
      </c>
      <c r="U2004" s="16">
        <v>0</v>
      </c>
      <c r="V2004" s="16">
        <v>0</v>
      </c>
      <c r="W2004" s="16">
        <v>0</v>
      </c>
      <c r="X2004" s="16">
        <v>0</v>
      </c>
      <c r="Y2004" s="16">
        <v>0</v>
      </c>
      <c r="Z2004" s="16">
        <v>0</v>
      </c>
      <c r="AA2004" s="16">
        <v>0</v>
      </c>
      <c r="AB2004" s="16">
        <v>0</v>
      </c>
      <c r="AC2004" s="16">
        <v>0</v>
      </c>
      <c r="AD2004" s="16">
        <v>0</v>
      </c>
      <c r="AE2004" s="16">
        <v>0</v>
      </c>
      <c r="AF2004" s="16">
        <v>0</v>
      </c>
      <c r="AG2004" s="16">
        <v>0</v>
      </c>
      <c r="AH2004" s="16">
        <v>0</v>
      </c>
      <c r="AI2004" s="16">
        <v>0</v>
      </c>
      <c r="AJ2004" s="16">
        <v>0</v>
      </c>
      <c r="AK2004" s="16">
        <v>0</v>
      </c>
      <c r="AL2004" s="16">
        <v>0</v>
      </c>
      <c r="AM2004" s="16">
        <v>0</v>
      </c>
      <c r="AN2004" s="16">
        <v>0</v>
      </c>
      <c r="AO2004" s="16">
        <v>0</v>
      </c>
      <c r="AP2004" s="16">
        <v>0</v>
      </c>
      <c r="AQ2004" s="16">
        <v>0</v>
      </c>
      <c r="AR2004" s="16">
        <v>0</v>
      </c>
      <c r="AS2004" s="16">
        <v>0</v>
      </c>
      <c r="AT2004" s="16">
        <v>0</v>
      </c>
      <c r="AU2004" s="16">
        <v>0</v>
      </c>
      <c r="AV2004" s="16">
        <v>0</v>
      </c>
      <c r="AW2004" s="16">
        <v>0</v>
      </c>
      <c r="AX2004" s="16">
        <v>0</v>
      </c>
      <c r="AY2004" s="16">
        <v>0</v>
      </c>
    </row>
    <row r="2005" spans="1:51" ht="14.75" hidden="1" x14ac:dyDescent="0.75">
      <c r="A2005" s="16" t="s">
        <v>460</v>
      </c>
      <c r="B2005" s="16" t="s">
        <v>482</v>
      </c>
      <c r="C2005" s="16" t="s">
        <v>460</v>
      </c>
      <c r="D2005" s="16" t="s">
        <v>482</v>
      </c>
      <c r="E2005" s="16" t="s">
        <v>482</v>
      </c>
      <c r="F2005" s="16" t="s">
        <v>498</v>
      </c>
      <c r="G2005" s="16" t="s">
        <v>195</v>
      </c>
      <c r="H2005" s="16" t="s">
        <v>501</v>
      </c>
      <c r="I2005" s="16"/>
      <c r="J2005" s="16"/>
      <c r="K2005" s="16"/>
      <c r="L2005" s="16"/>
      <c r="M2005" s="16"/>
      <c r="N2005" s="16" t="s">
        <v>95</v>
      </c>
      <c r="O2005" s="16" t="s">
        <v>463</v>
      </c>
      <c r="P2005" s="16" t="s">
        <v>485</v>
      </c>
      <c r="Q2005" s="16" t="s">
        <v>312</v>
      </c>
      <c r="R2005" s="16">
        <v>265</v>
      </c>
      <c r="S2005" s="16">
        <v>0</v>
      </c>
      <c r="T2005" s="16">
        <v>0</v>
      </c>
      <c r="U2005" s="16">
        <v>0</v>
      </c>
      <c r="V2005" s="16">
        <v>0</v>
      </c>
      <c r="W2005" s="16">
        <v>0</v>
      </c>
      <c r="X2005" s="16">
        <v>0</v>
      </c>
      <c r="Y2005" s="16">
        <v>0</v>
      </c>
      <c r="Z2005" s="16">
        <v>0</v>
      </c>
      <c r="AA2005" s="16">
        <v>0</v>
      </c>
      <c r="AB2005" s="16">
        <v>0</v>
      </c>
      <c r="AC2005" s="16">
        <v>0</v>
      </c>
      <c r="AD2005" s="16">
        <v>0</v>
      </c>
      <c r="AE2005" s="16">
        <v>0</v>
      </c>
      <c r="AF2005" s="16">
        <v>0</v>
      </c>
      <c r="AG2005" s="16">
        <v>0</v>
      </c>
      <c r="AH2005" s="16">
        <v>0</v>
      </c>
      <c r="AI2005" s="16">
        <v>0</v>
      </c>
      <c r="AJ2005" s="16">
        <v>0</v>
      </c>
      <c r="AK2005" s="16">
        <v>0</v>
      </c>
      <c r="AL2005" s="16">
        <v>0</v>
      </c>
      <c r="AM2005" s="16">
        <v>0</v>
      </c>
      <c r="AN2005" s="16">
        <v>0</v>
      </c>
      <c r="AO2005" s="16">
        <v>0</v>
      </c>
      <c r="AP2005" s="16">
        <v>0</v>
      </c>
      <c r="AQ2005" s="16">
        <v>0</v>
      </c>
      <c r="AR2005" s="16">
        <v>0</v>
      </c>
      <c r="AS2005" s="16">
        <v>0</v>
      </c>
      <c r="AT2005" s="16">
        <v>0</v>
      </c>
      <c r="AU2005" s="16">
        <v>0</v>
      </c>
      <c r="AV2005" s="16">
        <v>0</v>
      </c>
      <c r="AW2005" s="16">
        <v>0</v>
      </c>
      <c r="AX2005" s="16">
        <v>0</v>
      </c>
      <c r="AY2005" s="16">
        <v>0</v>
      </c>
    </row>
    <row r="2006" spans="1:51" ht="14.75" hidden="1" x14ac:dyDescent="0.75">
      <c r="A2006" s="16" t="s">
        <v>460</v>
      </c>
      <c r="B2006" s="16" t="s">
        <v>482</v>
      </c>
      <c r="C2006" s="16" t="s">
        <v>460</v>
      </c>
      <c r="D2006" s="16" t="s">
        <v>482</v>
      </c>
      <c r="E2006" s="16" t="s">
        <v>482</v>
      </c>
      <c r="F2006" s="16" t="s">
        <v>498</v>
      </c>
      <c r="G2006" s="16" t="s">
        <v>195</v>
      </c>
      <c r="H2006" s="16" t="s">
        <v>501</v>
      </c>
      <c r="I2006" s="16"/>
      <c r="J2006" s="16"/>
      <c r="K2006" s="16"/>
      <c r="L2006" s="16"/>
      <c r="M2006" s="16"/>
      <c r="N2006" s="16" t="s">
        <v>99</v>
      </c>
      <c r="O2006" s="16" t="s">
        <v>463</v>
      </c>
      <c r="P2006" s="16" t="s">
        <v>467</v>
      </c>
      <c r="Q2006" s="16" t="s">
        <v>73</v>
      </c>
      <c r="R2006" s="16">
        <v>28</v>
      </c>
      <c r="S2006" s="16">
        <v>0</v>
      </c>
      <c r="T2006" s="16">
        <v>0</v>
      </c>
      <c r="U2006" s="16">
        <v>0</v>
      </c>
      <c r="V2006" s="16">
        <v>0</v>
      </c>
      <c r="W2006" s="16">
        <v>0</v>
      </c>
      <c r="X2006" s="16">
        <v>0</v>
      </c>
      <c r="Y2006" s="16">
        <v>0</v>
      </c>
      <c r="Z2006" s="16">
        <v>0</v>
      </c>
      <c r="AA2006" s="16">
        <v>0</v>
      </c>
      <c r="AB2006" s="16">
        <v>0</v>
      </c>
      <c r="AC2006" s="16">
        <v>0</v>
      </c>
      <c r="AD2006" s="16">
        <v>0</v>
      </c>
      <c r="AE2006" s="16">
        <v>0</v>
      </c>
      <c r="AF2006" s="16">
        <v>0</v>
      </c>
      <c r="AG2006" s="16">
        <v>0</v>
      </c>
      <c r="AH2006" s="16">
        <v>0</v>
      </c>
      <c r="AI2006" s="16">
        <v>0</v>
      </c>
      <c r="AJ2006" s="16">
        <v>0</v>
      </c>
      <c r="AK2006" s="16">
        <v>0</v>
      </c>
      <c r="AL2006" s="16">
        <v>0</v>
      </c>
      <c r="AM2006" s="16">
        <v>0</v>
      </c>
      <c r="AN2006" s="16">
        <v>0</v>
      </c>
      <c r="AO2006" s="16">
        <v>0</v>
      </c>
      <c r="AP2006" s="16">
        <v>0</v>
      </c>
      <c r="AQ2006" s="16">
        <v>0</v>
      </c>
      <c r="AR2006" s="16">
        <v>0</v>
      </c>
      <c r="AS2006" s="16">
        <v>0</v>
      </c>
      <c r="AT2006" s="16">
        <v>0</v>
      </c>
      <c r="AU2006" s="16">
        <v>0</v>
      </c>
      <c r="AV2006" s="16">
        <v>0</v>
      </c>
      <c r="AW2006" s="16">
        <v>0</v>
      </c>
      <c r="AX2006" s="16">
        <v>0</v>
      </c>
      <c r="AY2006" s="16">
        <v>0</v>
      </c>
    </row>
    <row r="2007" spans="1:51" ht="14.75" hidden="1" x14ac:dyDescent="0.75">
      <c r="A2007" s="16" t="s">
        <v>460</v>
      </c>
      <c r="B2007" s="16" t="s">
        <v>482</v>
      </c>
      <c r="C2007" s="16" t="s">
        <v>460</v>
      </c>
      <c r="D2007" s="16" t="s">
        <v>482</v>
      </c>
      <c r="E2007" s="16" t="s">
        <v>482</v>
      </c>
      <c r="F2007" s="16" t="s">
        <v>498</v>
      </c>
      <c r="G2007" s="16" t="s">
        <v>195</v>
      </c>
      <c r="H2007" s="16" t="s">
        <v>501</v>
      </c>
      <c r="I2007" s="16"/>
      <c r="J2007" s="16"/>
      <c r="K2007" s="16"/>
      <c r="L2007" s="16"/>
      <c r="M2007" s="16"/>
      <c r="N2007" s="16" t="s">
        <v>99</v>
      </c>
      <c r="O2007" s="16" t="s">
        <v>463</v>
      </c>
      <c r="P2007" s="16" t="s">
        <v>485</v>
      </c>
      <c r="Q2007" s="16" t="s">
        <v>312</v>
      </c>
      <c r="R2007" s="16">
        <v>265</v>
      </c>
      <c r="S2007" s="16">
        <v>0</v>
      </c>
      <c r="T2007" s="16">
        <v>0</v>
      </c>
      <c r="U2007" s="16">
        <v>0</v>
      </c>
      <c r="V2007" s="16">
        <v>0</v>
      </c>
      <c r="W2007" s="16">
        <v>0</v>
      </c>
      <c r="X2007" s="16">
        <v>0</v>
      </c>
      <c r="Y2007" s="16">
        <v>0</v>
      </c>
      <c r="Z2007" s="16">
        <v>0</v>
      </c>
      <c r="AA2007" s="16">
        <v>0</v>
      </c>
      <c r="AB2007" s="16">
        <v>0</v>
      </c>
      <c r="AC2007" s="16">
        <v>0</v>
      </c>
      <c r="AD2007" s="16">
        <v>0</v>
      </c>
      <c r="AE2007" s="16">
        <v>0</v>
      </c>
      <c r="AF2007" s="16">
        <v>0</v>
      </c>
      <c r="AG2007" s="16">
        <v>0</v>
      </c>
      <c r="AH2007" s="16">
        <v>0</v>
      </c>
      <c r="AI2007" s="16">
        <v>0</v>
      </c>
      <c r="AJ2007" s="16">
        <v>0</v>
      </c>
      <c r="AK2007" s="16">
        <v>0</v>
      </c>
      <c r="AL2007" s="16">
        <v>0</v>
      </c>
      <c r="AM2007" s="16">
        <v>0</v>
      </c>
      <c r="AN2007" s="16">
        <v>0</v>
      </c>
      <c r="AO2007" s="16">
        <v>0</v>
      </c>
      <c r="AP2007" s="16">
        <v>0</v>
      </c>
      <c r="AQ2007" s="16">
        <v>0</v>
      </c>
      <c r="AR2007" s="16">
        <v>0</v>
      </c>
      <c r="AS2007" s="16">
        <v>0</v>
      </c>
      <c r="AT2007" s="16">
        <v>0</v>
      </c>
      <c r="AU2007" s="16">
        <v>0</v>
      </c>
      <c r="AV2007" s="16">
        <v>0</v>
      </c>
      <c r="AW2007" s="16">
        <v>0</v>
      </c>
      <c r="AX2007" s="16">
        <v>0</v>
      </c>
      <c r="AY2007" s="16">
        <v>0</v>
      </c>
    </row>
    <row r="2008" spans="1:51" ht="14.75" hidden="1" x14ac:dyDescent="0.75">
      <c r="A2008" s="16" t="s">
        <v>460</v>
      </c>
      <c r="B2008" s="16" t="s">
        <v>482</v>
      </c>
      <c r="C2008" s="16" t="s">
        <v>460</v>
      </c>
      <c r="D2008" s="16" t="s">
        <v>482</v>
      </c>
      <c r="E2008" s="16" t="s">
        <v>482</v>
      </c>
      <c r="F2008" s="16" t="s">
        <v>498</v>
      </c>
      <c r="G2008" s="16" t="s">
        <v>195</v>
      </c>
      <c r="H2008" s="16" t="s">
        <v>501</v>
      </c>
      <c r="I2008" s="16"/>
      <c r="J2008" s="16"/>
      <c r="K2008" s="16"/>
      <c r="L2008" s="16"/>
      <c r="M2008" s="16"/>
      <c r="N2008" s="16" t="s">
        <v>97</v>
      </c>
      <c r="O2008" s="16" t="s">
        <v>463</v>
      </c>
      <c r="P2008" s="16" t="s">
        <v>467</v>
      </c>
      <c r="Q2008" s="16" t="s">
        <v>73</v>
      </c>
      <c r="R2008" s="16">
        <v>28</v>
      </c>
      <c r="S2008" s="16">
        <v>0</v>
      </c>
      <c r="T2008" s="16">
        <v>0</v>
      </c>
      <c r="U2008" s="16">
        <v>0</v>
      </c>
      <c r="V2008" s="16">
        <v>0</v>
      </c>
      <c r="W2008" s="16">
        <v>0</v>
      </c>
      <c r="X2008" s="16">
        <v>0</v>
      </c>
      <c r="Y2008" s="16">
        <v>0</v>
      </c>
      <c r="Z2008" s="16">
        <v>0</v>
      </c>
      <c r="AA2008" s="16">
        <v>0</v>
      </c>
      <c r="AB2008" s="16">
        <v>0</v>
      </c>
      <c r="AC2008" s="16">
        <v>0</v>
      </c>
      <c r="AD2008" s="16">
        <v>0</v>
      </c>
      <c r="AE2008" s="16">
        <v>0</v>
      </c>
      <c r="AF2008" s="16">
        <v>0</v>
      </c>
      <c r="AG2008" s="16">
        <v>0</v>
      </c>
      <c r="AH2008" s="16">
        <v>0</v>
      </c>
      <c r="AI2008" s="16">
        <v>0</v>
      </c>
      <c r="AJ2008" s="16">
        <v>0</v>
      </c>
      <c r="AK2008" s="16">
        <v>0</v>
      </c>
      <c r="AL2008" s="16">
        <v>0</v>
      </c>
      <c r="AM2008" s="16">
        <v>0</v>
      </c>
      <c r="AN2008" s="16">
        <v>0</v>
      </c>
      <c r="AO2008" s="16">
        <v>0</v>
      </c>
      <c r="AP2008" s="16">
        <v>0</v>
      </c>
      <c r="AQ2008" s="16">
        <v>0</v>
      </c>
      <c r="AR2008" s="16">
        <v>0</v>
      </c>
      <c r="AS2008" s="16">
        <v>0</v>
      </c>
      <c r="AT2008" s="16">
        <v>0</v>
      </c>
      <c r="AU2008" s="16">
        <v>0</v>
      </c>
      <c r="AV2008" s="16">
        <v>0</v>
      </c>
      <c r="AW2008" s="16">
        <v>0</v>
      </c>
      <c r="AX2008" s="16">
        <v>0</v>
      </c>
      <c r="AY2008" s="16">
        <v>0</v>
      </c>
    </row>
    <row r="2009" spans="1:51" ht="14.75" hidden="1" x14ac:dyDescent="0.75">
      <c r="A2009" s="16" t="s">
        <v>460</v>
      </c>
      <c r="B2009" s="16" t="s">
        <v>482</v>
      </c>
      <c r="C2009" s="16" t="s">
        <v>460</v>
      </c>
      <c r="D2009" s="16" t="s">
        <v>482</v>
      </c>
      <c r="E2009" s="16" t="s">
        <v>482</v>
      </c>
      <c r="F2009" s="16" t="s">
        <v>498</v>
      </c>
      <c r="G2009" s="16" t="s">
        <v>195</v>
      </c>
      <c r="H2009" s="16" t="s">
        <v>501</v>
      </c>
      <c r="I2009" s="16"/>
      <c r="J2009" s="16"/>
      <c r="K2009" s="16"/>
      <c r="L2009" s="16"/>
      <c r="M2009" s="16"/>
      <c r="N2009" s="16" t="s">
        <v>97</v>
      </c>
      <c r="O2009" s="16" t="s">
        <v>463</v>
      </c>
      <c r="P2009" s="16" t="s">
        <v>485</v>
      </c>
      <c r="Q2009" s="16" t="s">
        <v>312</v>
      </c>
      <c r="R2009" s="16">
        <v>265</v>
      </c>
      <c r="S2009" s="16">
        <v>0</v>
      </c>
      <c r="T2009" s="16">
        <v>0</v>
      </c>
      <c r="U2009" s="16">
        <v>0</v>
      </c>
      <c r="V2009" s="16">
        <v>0</v>
      </c>
      <c r="W2009" s="16">
        <v>0</v>
      </c>
      <c r="X2009" s="16">
        <v>0</v>
      </c>
      <c r="Y2009" s="16">
        <v>0</v>
      </c>
      <c r="Z2009" s="16">
        <v>0</v>
      </c>
      <c r="AA2009" s="16">
        <v>0</v>
      </c>
      <c r="AB2009" s="16">
        <v>0</v>
      </c>
      <c r="AC2009" s="16">
        <v>0</v>
      </c>
      <c r="AD2009" s="16">
        <v>0</v>
      </c>
      <c r="AE2009" s="16">
        <v>0</v>
      </c>
      <c r="AF2009" s="16">
        <v>0</v>
      </c>
      <c r="AG2009" s="16">
        <v>0</v>
      </c>
      <c r="AH2009" s="16">
        <v>0</v>
      </c>
      <c r="AI2009" s="16">
        <v>0</v>
      </c>
      <c r="AJ2009" s="16">
        <v>0</v>
      </c>
      <c r="AK2009" s="16">
        <v>0</v>
      </c>
      <c r="AL2009" s="16">
        <v>0</v>
      </c>
      <c r="AM2009" s="16">
        <v>0</v>
      </c>
      <c r="AN2009" s="16">
        <v>0</v>
      </c>
      <c r="AO2009" s="16">
        <v>0</v>
      </c>
      <c r="AP2009" s="16">
        <v>0</v>
      </c>
      <c r="AQ2009" s="16">
        <v>0</v>
      </c>
      <c r="AR2009" s="16">
        <v>0</v>
      </c>
      <c r="AS2009" s="16">
        <v>0</v>
      </c>
      <c r="AT2009" s="16">
        <v>0</v>
      </c>
      <c r="AU2009" s="16">
        <v>0</v>
      </c>
      <c r="AV2009" s="16">
        <v>0</v>
      </c>
      <c r="AW2009" s="16">
        <v>0</v>
      </c>
      <c r="AX2009" s="16">
        <v>0</v>
      </c>
      <c r="AY2009" s="16">
        <v>0</v>
      </c>
    </row>
    <row r="2010" spans="1:51" ht="14.75" hidden="1" x14ac:dyDescent="0.75">
      <c r="A2010" s="16" t="s">
        <v>460</v>
      </c>
      <c r="B2010" s="16" t="s">
        <v>482</v>
      </c>
      <c r="C2010" s="16" t="s">
        <v>460</v>
      </c>
      <c r="D2010" s="16" t="s">
        <v>482</v>
      </c>
      <c r="E2010" s="16" t="s">
        <v>482</v>
      </c>
      <c r="F2010" s="16" t="s">
        <v>498</v>
      </c>
      <c r="G2010" s="16" t="s">
        <v>195</v>
      </c>
      <c r="H2010" s="16" t="s">
        <v>501</v>
      </c>
      <c r="I2010" s="16"/>
      <c r="J2010" s="16"/>
      <c r="K2010" s="16"/>
      <c r="L2010" s="16"/>
      <c r="M2010" s="16"/>
      <c r="N2010" s="16" t="s">
        <v>101</v>
      </c>
      <c r="O2010" s="16" t="s">
        <v>463</v>
      </c>
      <c r="P2010" s="16" t="s">
        <v>467</v>
      </c>
      <c r="Q2010" s="16" t="s">
        <v>73</v>
      </c>
      <c r="R2010" s="16">
        <v>28</v>
      </c>
      <c r="S2010" s="16">
        <v>0</v>
      </c>
      <c r="T2010" s="16">
        <v>0</v>
      </c>
      <c r="U2010" s="16">
        <v>0</v>
      </c>
      <c r="V2010" s="16">
        <v>0</v>
      </c>
      <c r="W2010" s="16">
        <v>0</v>
      </c>
      <c r="X2010" s="16">
        <v>0</v>
      </c>
      <c r="Y2010" s="16">
        <v>0</v>
      </c>
      <c r="Z2010" s="16">
        <v>0</v>
      </c>
      <c r="AA2010" s="16">
        <v>0</v>
      </c>
      <c r="AB2010" s="16">
        <v>0</v>
      </c>
      <c r="AC2010" s="16">
        <v>0</v>
      </c>
      <c r="AD2010" s="16">
        <v>0</v>
      </c>
      <c r="AE2010" s="16">
        <v>0</v>
      </c>
      <c r="AF2010" s="16">
        <v>0</v>
      </c>
      <c r="AG2010" s="16">
        <v>0</v>
      </c>
      <c r="AH2010" s="16">
        <v>0</v>
      </c>
      <c r="AI2010" s="16">
        <v>0</v>
      </c>
      <c r="AJ2010" s="16">
        <v>0</v>
      </c>
      <c r="AK2010" s="16">
        <v>0</v>
      </c>
      <c r="AL2010" s="16">
        <v>0</v>
      </c>
      <c r="AM2010" s="16">
        <v>0</v>
      </c>
      <c r="AN2010" s="16">
        <v>1.5552906886748951E-5</v>
      </c>
      <c r="AO2010" s="16">
        <v>0</v>
      </c>
      <c r="AP2010" s="16">
        <v>0</v>
      </c>
      <c r="AQ2010" s="16">
        <v>0</v>
      </c>
      <c r="AR2010" s="16">
        <v>0</v>
      </c>
      <c r="AS2010" s="16">
        <v>0</v>
      </c>
      <c r="AT2010" s="16">
        <v>0</v>
      </c>
      <c r="AU2010" s="16">
        <v>0</v>
      </c>
      <c r="AV2010" s="16">
        <v>0</v>
      </c>
      <c r="AW2010" s="16">
        <v>0</v>
      </c>
      <c r="AX2010" s="16">
        <v>0</v>
      </c>
      <c r="AY2010" s="16">
        <v>0</v>
      </c>
    </row>
    <row r="2011" spans="1:51" ht="14.75" hidden="1" x14ac:dyDescent="0.75">
      <c r="A2011" s="16" t="s">
        <v>460</v>
      </c>
      <c r="B2011" s="16" t="s">
        <v>482</v>
      </c>
      <c r="C2011" s="16" t="s">
        <v>460</v>
      </c>
      <c r="D2011" s="16" t="s">
        <v>482</v>
      </c>
      <c r="E2011" s="16" t="s">
        <v>482</v>
      </c>
      <c r="F2011" s="16" t="s">
        <v>498</v>
      </c>
      <c r="G2011" s="16" t="s">
        <v>195</v>
      </c>
      <c r="H2011" s="16" t="s">
        <v>501</v>
      </c>
      <c r="I2011" s="16"/>
      <c r="J2011" s="16"/>
      <c r="K2011" s="16"/>
      <c r="L2011" s="16"/>
      <c r="M2011" s="16"/>
      <c r="N2011" s="16" t="s">
        <v>101</v>
      </c>
      <c r="O2011" s="16" t="s">
        <v>463</v>
      </c>
      <c r="P2011" s="16" t="s">
        <v>485</v>
      </c>
      <c r="Q2011" s="16" t="s">
        <v>312</v>
      </c>
      <c r="R2011" s="16">
        <v>265</v>
      </c>
      <c r="S2011" s="16">
        <v>0</v>
      </c>
      <c r="T2011" s="16">
        <v>0</v>
      </c>
      <c r="U2011" s="16">
        <v>0</v>
      </c>
      <c r="V2011" s="16">
        <v>0</v>
      </c>
      <c r="W2011" s="16">
        <v>0</v>
      </c>
      <c r="X2011" s="16">
        <v>0</v>
      </c>
      <c r="Y2011" s="16">
        <v>0</v>
      </c>
      <c r="Z2011" s="16">
        <v>0</v>
      </c>
      <c r="AA2011" s="16">
        <v>0</v>
      </c>
      <c r="AB2011" s="16">
        <v>0</v>
      </c>
      <c r="AC2011" s="16">
        <v>0</v>
      </c>
      <c r="AD2011" s="16">
        <v>0</v>
      </c>
      <c r="AE2011" s="16">
        <v>0</v>
      </c>
      <c r="AF2011" s="16">
        <v>0</v>
      </c>
      <c r="AG2011" s="16">
        <v>0</v>
      </c>
      <c r="AH2011" s="16">
        <v>0</v>
      </c>
      <c r="AI2011" s="16">
        <v>0</v>
      </c>
      <c r="AJ2011" s="16">
        <v>0</v>
      </c>
      <c r="AK2011" s="16">
        <v>0</v>
      </c>
      <c r="AL2011" s="16">
        <v>0</v>
      </c>
      <c r="AM2011" s="16">
        <v>0</v>
      </c>
      <c r="AN2011" s="16">
        <v>1.02847370707197E-5</v>
      </c>
      <c r="AO2011" s="16">
        <v>0</v>
      </c>
      <c r="AP2011" s="16">
        <v>0</v>
      </c>
      <c r="AQ2011" s="16">
        <v>0</v>
      </c>
      <c r="AR2011" s="16">
        <v>0</v>
      </c>
      <c r="AS2011" s="16">
        <v>0</v>
      </c>
      <c r="AT2011" s="16">
        <v>0</v>
      </c>
      <c r="AU2011" s="16">
        <v>0</v>
      </c>
      <c r="AV2011" s="16">
        <v>0</v>
      </c>
      <c r="AW2011" s="16">
        <v>0</v>
      </c>
      <c r="AX2011" s="16">
        <v>0</v>
      </c>
      <c r="AY2011" s="16">
        <v>0</v>
      </c>
    </row>
    <row r="2012" spans="1:51" ht="14.75" hidden="1" x14ac:dyDescent="0.75">
      <c r="A2012" s="16" t="s">
        <v>460</v>
      </c>
      <c r="B2012" s="16" t="s">
        <v>482</v>
      </c>
      <c r="C2012" s="16" t="s">
        <v>460</v>
      </c>
      <c r="D2012" s="16" t="s">
        <v>482</v>
      </c>
      <c r="E2012" s="16" t="s">
        <v>482</v>
      </c>
      <c r="F2012" s="16" t="s">
        <v>498</v>
      </c>
      <c r="G2012" s="16" t="s">
        <v>195</v>
      </c>
      <c r="H2012" s="16" t="s">
        <v>501</v>
      </c>
      <c r="I2012" s="16"/>
      <c r="J2012" s="16"/>
      <c r="K2012" s="16"/>
      <c r="L2012" s="16"/>
      <c r="M2012" s="16"/>
      <c r="N2012" s="16" t="s">
        <v>104</v>
      </c>
      <c r="O2012" s="16" t="s">
        <v>463</v>
      </c>
      <c r="P2012" s="16" t="s">
        <v>467</v>
      </c>
      <c r="Q2012" s="16" t="s">
        <v>73</v>
      </c>
      <c r="R2012" s="16">
        <v>28</v>
      </c>
      <c r="S2012" s="16">
        <v>0</v>
      </c>
      <c r="T2012" s="16">
        <v>0</v>
      </c>
      <c r="U2012" s="16">
        <v>0</v>
      </c>
      <c r="V2012" s="16">
        <v>0</v>
      </c>
      <c r="W2012" s="16">
        <v>0</v>
      </c>
      <c r="X2012" s="16">
        <v>0</v>
      </c>
      <c r="Y2012" s="16">
        <v>0</v>
      </c>
      <c r="Z2012" s="16">
        <v>0</v>
      </c>
      <c r="AA2012" s="16">
        <v>0</v>
      </c>
      <c r="AB2012" s="16">
        <v>0</v>
      </c>
      <c r="AC2012" s="16">
        <v>0</v>
      </c>
      <c r="AD2012" s="16">
        <v>0</v>
      </c>
      <c r="AE2012" s="16">
        <v>0</v>
      </c>
      <c r="AF2012" s="16">
        <v>0</v>
      </c>
      <c r="AG2012" s="16">
        <v>0</v>
      </c>
      <c r="AH2012" s="16">
        <v>0</v>
      </c>
      <c r="AI2012" s="16">
        <v>0</v>
      </c>
      <c r="AJ2012" s="16">
        <v>0</v>
      </c>
      <c r="AK2012" s="16">
        <v>0</v>
      </c>
      <c r="AL2012" s="16">
        <v>0</v>
      </c>
      <c r="AM2012" s="16">
        <v>0</v>
      </c>
      <c r="AN2012" s="16">
        <v>0</v>
      </c>
      <c r="AO2012" s="16">
        <v>0</v>
      </c>
      <c r="AP2012" s="16">
        <v>0</v>
      </c>
      <c r="AQ2012" s="16">
        <v>0</v>
      </c>
      <c r="AR2012" s="16">
        <v>0</v>
      </c>
      <c r="AS2012" s="16">
        <v>0</v>
      </c>
      <c r="AT2012" s="16">
        <v>0</v>
      </c>
      <c r="AU2012" s="16">
        <v>0</v>
      </c>
      <c r="AV2012" s="16">
        <v>0</v>
      </c>
      <c r="AW2012" s="16">
        <v>0</v>
      </c>
      <c r="AX2012" s="16">
        <v>0</v>
      </c>
      <c r="AY2012" s="16">
        <v>0</v>
      </c>
    </row>
    <row r="2013" spans="1:51" ht="14.75" hidden="1" x14ac:dyDescent="0.75">
      <c r="A2013" s="16" t="s">
        <v>460</v>
      </c>
      <c r="B2013" s="16" t="s">
        <v>482</v>
      </c>
      <c r="C2013" s="16" t="s">
        <v>460</v>
      </c>
      <c r="D2013" s="16" t="s">
        <v>482</v>
      </c>
      <c r="E2013" s="16" t="s">
        <v>482</v>
      </c>
      <c r="F2013" s="16" t="s">
        <v>498</v>
      </c>
      <c r="G2013" s="16" t="s">
        <v>195</v>
      </c>
      <c r="H2013" s="16" t="s">
        <v>501</v>
      </c>
      <c r="I2013" s="16"/>
      <c r="J2013" s="16"/>
      <c r="K2013" s="16"/>
      <c r="L2013" s="16"/>
      <c r="M2013" s="16"/>
      <c r="N2013" s="16" t="s">
        <v>104</v>
      </c>
      <c r="O2013" s="16" t="s">
        <v>463</v>
      </c>
      <c r="P2013" s="16" t="s">
        <v>485</v>
      </c>
      <c r="Q2013" s="16" t="s">
        <v>312</v>
      </c>
      <c r="R2013" s="16">
        <v>265</v>
      </c>
      <c r="S2013" s="16">
        <v>0</v>
      </c>
      <c r="T2013" s="16">
        <v>0</v>
      </c>
      <c r="U2013" s="16">
        <v>0</v>
      </c>
      <c r="V2013" s="16">
        <v>0</v>
      </c>
      <c r="W2013" s="16">
        <v>0</v>
      </c>
      <c r="X2013" s="16">
        <v>0</v>
      </c>
      <c r="Y2013" s="16">
        <v>0</v>
      </c>
      <c r="Z2013" s="16">
        <v>0</v>
      </c>
      <c r="AA2013" s="16">
        <v>0</v>
      </c>
      <c r="AB2013" s="16">
        <v>0</v>
      </c>
      <c r="AC2013" s="16">
        <v>0</v>
      </c>
      <c r="AD2013" s="16">
        <v>0</v>
      </c>
      <c r="AE2013" s="16">
        <v>0</v>
      </c>
      <c r="AF2013" s="16">
        <v>0</v>
      </c>
      <c r="AG2013" s="16">
        <v>0</v>
      </c>
      <c r="AH2013" s="16">
        <v>0</v>
      </c>
      <c r="AI2013" s="16">
        <v>0</v>
      </c>
      <c r="AJ2013" s="16">
        <v>0</v>
      </c>
      <c r="AK2013" s="16">
        <v>0</v>
      </c>
      <c r="AL2013" s="16">
        <v>0</v>
      </c>
      <c r="AM2013" s="16">
        <v>0</v>
      </c>
      <c r="AN2013" s="16">
        <v>0</v>
      </c>
      <c r="AO2013" s="16">
        <v>0</v>
      </c>
      <c r="AP2013" s="16">
        <v>0</v>
      </c>
      <c r="AQ2013" s="16">
        <v>0</v>
      </c>
      <c r="AR2013" s="16">
        <v>0</v>
      </c>
      <c r="AS2013" s="16">
        <v>0</v>
      </c>
      <c r="AT2013" s="16">
        <v>0</v>
      </c>
      <c r="AU2013" s="16">
        <v>0</v>
      </c>
      <c r="AV2013" s="16">
        <v>0</v>
      </c>
      <c r="AW2013" s="16">
        <v>0</v>
      </c>
      <c r="AX2013" s="16">
        <v>0</v>
      </c>
      <c r="AY2013" s="16">
        <v>0</v>
      </c>
    </row>
    <row r="2014" spans="1:51" ht="14.75" hidden="1" x14ac:dyDescent="0.75">
      <c r="A2014" s="16" t="s">
        <v>460</v>
      </c>
      <c r="B2014" s="16" t="s">
        <v>482</v>
      </c>
      <c r="C2014" s="16" t="s">
        <v>460</v>
      </c>
      <c r="D2014" s="16" t="s">
        <v>482</v>
      </c>
      <c r="E2014" s="16" t="s">
        <v>482</v>
      </c>
      <c r="F2014" s="16" t="s">
        <v>498</v>
      </c>
      <c r="G2014" s="16" t="s">
        <v>195</v>
      </c>
      <c r="H2014" s="16" t="s">
        <v>501</v>
      </c>
      <c r="I2014" s="16"/>
      <c r="J2014" s="16"/>
      <c r="K2014" s="16"/>
      <c r="L2014" s="16"/>
      <c r="M2014" s="16"/>
      <c r="N2014" s="16" t="s">
        <v>103</v>
      </c>
      <c r="O2014" s="16" t="s">
        <v>463</v>
      </c>
      <c r="P2014" s="16" t="s">
        <v>467</v>
      </c>
      <c r="Q2014" s="16" t="s">
        <v>73</v>
      </c>
      <c r="R2014" s="16">
        <v>28</v>
      </c>
      <c r="S2014" s="16">
        <v>0</v>
      </c>
      <c r="T2014" s="16">
        <v>0</v>
      </c>
      <c r="U2014" s="16">
        <v>0</v>
      </c>
      <c r="V2014" s="16">
        <v>0</v>
      </c>
      <c r="W2014" s="16">
        <v>0</v>
      </c>
      <c r="X2014" s="16">
        <v>0</v>
      </c>
      <c r="Y2014" s="16">
        <v>0</v>
      </c>
      <c r="Z2014" s="16">
        <v>0</v>
      </c>
      <c r="AA2014" s="16">
        <v>0</v>
      </c>
      <c r="AB2014" s="16">
        <v>0</v>
      </c>
      <c r="AC2014" s="16">
        <v>0</v>
      </c>
      <c r="AD2014" s="16">
        <v>0</v>
      </c>
      <c r="AE2014" s="16">
        <v>0</v>
      </c>
      <c r="AF2014" s="16">
        <v>0</v>
      </c>
      <c r="AG2014" s="16">
        <v>0</v>
      </c>
      <c r="AH2014" s="16">
        <v>0</v>
      </c>
      <c r="AI2014" s="16">
        <v>0</v>
      </c>
      <c r="AJ2014" s="16">
        <v>0</v>
      </c>
      <c r="AK2014" s="16">
        <v>0</v>
      </c>
      <c r="AL2014" s="16">
        <v>0</v>
      </c>
      <c r="AM2014" s="16">
        <v>0</v>
      </c>
      <c r="AN2014" s="16">
        <v>0</v>
      </c>
      <c r="AO2014" s="16">
        <v>0</v>
      </c>
      <c r="AP2014" s="16">
        <v>0</v>
      </c>
      <c r="AQ2014" s="16">
        <v>0</v>
      </c>
      <c r="AR2014" s="16">
        <v>0</v>
      </c>
      <c r="AS2014" s="16">
        <v>0</v>
      </c>
      <c r="AT2014" s="16">
        <v>0</v>
      </c>
      <c r="AU2014" s="16">
        <v>0</v>
      </c>
      <c r="AV2014" s="16">
        <v>0</v>
      </c>
      <c r="AW2014" s="16">
        <v>0</v>
      </c>
      <c r="AX2014" s="16">
        <v>0</v>
      </c>
      <c r="AY2014" s="16">
        <v>0</v>
      </c>
    </row>
    <row r="2015" spans="1:51" ht="14.75" hidden="1" x14ac:dyDescent="0.75">
      <c r="A2015" s="16" t="s">
        <v>460</v>
      </c>
      <c r="B2015" s="16" t="s">
        <v>482</v>
      </c>
      <c r="C2015" s="16" t="s">
        <v>460</v>
      </c>
      <c r="D2015" s="16" t="s">
        <v>482</v>
      </c>
      <c r="E2015" s="16" t="s">
        <v>482</v>
      </c>
      <c r="F2015" s="16" t="s">
        <v>498</v>
      </c>
      <c r="G2015" s="16" t="s">
        <v>195</v>
      </c>
      <c r="H2015" s="16" t="s">
        <v>501</v>
      </c>
      <c r="I2015" s="16"/>
      <c r="J2015" s="16"/>
      <c r="K2015" s="16"/>
      <c r="L2015" s="16"/>
      <c r="M2015" s="16"/>
      <c r="N2015" s="16" t="s">
        <v>103</v>
      </c>
      <c r="O2015" s="16" t="s">
        <v>463</v>
      </c>
      <c r="P2015" s="16" t="s">
        <v>485</v>
      </c>
      <c r="Q2015" s="16" t="s">
        <v>312</v>
      </c>
      <c r="R2015" s="16">
        <v>265</v>
      </c>
      <c r="S2015" s="16">
        <v>0</v>
      </c>
      <c r="T2015" s="16">
        <v>0</v>
      </c>
      <c r="U2015" s="16">
        <v>0</v>
      </c>
      <c r="V2015" s="16">
        <v>0</v>
      </c>
      <c r="W2015" s="16">
        <v>0</v>
      </c>
      <c r="X2015" s="16">
        <v>0</v>
      </c>
      <c r="Y2015" s="16">
        <v>0</v>
      </c>
      <c r="Z2015" s="16">
        <v>0</v>
      </c>
      <c r="AA2015" s="16">
        <v>0</v>
      </c>
      <c r="AB2015" s="16">
        <v>0</v>
      </c>
      <c r="AC2015" s="16">
        <v>0</v>
      </c>
      <c r="AD2015" s="16">
        <v>0</v>
      </c>
      <c r="AE2015" s="16">
        <v>0</v>
      </c>
      <c r="AF2015" s="16">
        <v>0</v>
      </c>
      <c r="AG2015" s="16">
        <v>0</v>
      </c>
      <c r="AH2015" s="16">
        <v>0</v>
      </c>
      <c r="AI2015" s="16">
        <v>0</v>
      </c>
      <c r="AJ2015" s="16">
        <v>0</v>
      </c>
      <c r="AK2015" s="16">
        <v>0</v>
      </c>
      <c r="AL2015" s="16">
        <v>0</v>
      </c>
      <c r="AM2015" s="16">
        <v>0</v>
      </c>
      <c r="AN2015" s="16">
        <v>0</v>
      </c>
      <c r="AO2015" s="16">
        <v>0</v>
      </c>
      <c r="AP2015" s="16">
        <v>0</v>
      </c>
      <c r="AQ2015" s="16">
        <v>0</v>
      </c>
      <c r="AR2015" s="16">
        <v>0</v>
      </c>
      <c r="AS2015" s="16">
        <v>0</v>
      </c>
      <c r="AT2015" s="16">
        <v>0</v>
      </c>
      <c r="AU2015" s="16">
        <v>0</v>
      </c>
      <c r="AV2015" s="16">
        <v>0</v>
      </c>
      <c r="AW2015" s="16">
        <v>0</v>
      </c>
      <c r="AX2015" s="16">
        <v>0</v>
      </c>
      <c r="AY2015" s="16">
        <v>0</v>
      </c>
    </row>
    <row r="2016" spans="1:51" ht="14.75" hidden="1" x14ac:dyDescent="0.75">
      <c r="A2016" s="16" t="s">
        <v>460</v>
      </c>
      <c r="B2016" s="16" t="s">
        <v>482</v>
      </c>
      <c r="C2016" s="16" t="s">
        <v>460</v>
      </c>
      <c r="D2016" s="16" t="s">
        <v>482</v>
      </c>
      <c r="E2016" s="16" t="s">
        <v>482</v>
      </c>
      <c r="F2016" s="16" t="s">
        <v>498</v>
      </c>
      <c r="G2016" s="16" t="s">
        <v>195</v>
      </c>
      <c r="H2016" s="16" t="s">
        <v>501</v>
      </c>
      <c r="I2016" s="16"/>
      <c r="J2016" s="16"/>
      <c r="K2016" s="16"/>
      <c r="L2016" s="16"/>
      <c r="M2016" s="16"/>
      <c r="N2016" s="16" t="s">
        <v>106</v>
      </c>
      <c r="O2016" s="16" t="s">
        <v>463</v>
      </c>
      <c r="P2016" s="16" t="s">
        <v>467</v>
      </c>
      <c r="Q2016" s="16" t="s">
        <v>73</v>
      </c>
      <c r="R2016" s="16">
        <v>28</v>
      </c>
      <c r="S2016" s="16">
        <v>0</v>
      </c>
      <c r="T2016" s="16">
        <v>0</v>
      </c>
      <c r="U2016" s="16">
        <v>0</v>
      </c>
      <c r="V2016" s="16">
        <v>0</v>
      </c>
      <c r="W2016" s="16">
        <v>0</v>
      </c>
      <c r="X2016" s="16">
        <v>0</v>
      </c>
      <c r="Y2016" s="16">
        <v>0</v>
      </c>
      <c r="Z2016" s="16">
        <v>0</v>
      </c>
      <c r="AA2016" s="16">
        <v>0</v>
      </c>
      <c r="AB2016" s="16">
        <v>0</v>
      </c>
      <c r="AC2016" s="16">
        <v>0</v>
      </c>
      <c r="AD2016" s="16">
        <v>0</v>
      </c>
      <c r="AE2016" s="16">
        <v>0</v>
      </c>
      <c r="AF2016" s="16">
        <v>0</v>
      </c>
      <c r="AG2016" s="16">
        <v>0</v>
      </c>
      <c r="AH2016" s="16">
        <v>0</v>
      </c>
      <c r="AI2016" s="16">
        <v>0</v>
      </c>
      <c r="AJ2016" s="16">
        <v>0</v>
      </c>
      <c r="AK2016" s="16">
        <v>0</v>
      </c>
      <c r="AL2016" s="16">
        <v>0</v>
      </c>
      <c r="AM2016" s="16">
        <v>0</v>
      </c>
      <c r="AN2016" s="16">
        <v>0</v>
      </c>
      <c r="AO2016" s="16">
        <v>0</v>
      </c>
      <c r="AP2016" s="16">
        <v>0</v>
      </c>
      <c r="AQ2016" s="16">
        <v>0</v>
      </c>
      <c r="AR2016" s="16">
        <v>0</v>
      </c>
      <c r="AS2016" s="16">
        <v>0</v>
      </c>
      <c r="AT2016" s="16">
        <v>0</v>
      </c>
      <c r="AU2016" s="16">
        <v>0</v>
      </c>
      <c r="AV2016" s="16">
        <v>0</v>
      </c>
      <c r="AW2016" s="16">
        <v>0</v>
      </c>
      <c r="AX2016" s="16">
        <v>0</v>
      </c>
      <c r="AY2016" s="16">
        <v>0</v>
      </c>
    </row>
    <row r="2017" spans="1:51" ht="14.75" hidden="1" x14ac:dyDescent="0.75">
      <c r="A2017" s="16" t="s">
        <v>460</v>
      </c>
      <c r="B2017" s="16" t="s">
        <v>482</v>
      </c>
      <c r="C2017" s="16" t="s">
        <v>460</v>
      </c>
      <c r="D2017" s="16" t="s">
        <v>482</v>
      </c>
      <c r="E2017" s="16" t="s">
        <v>482</v>
      </c>
      <c r="F2017" s="16" t="s">
        <v>498</v>
      </c>
      <c r="G2017" s="16" t="s">
        <v>195</v>
      </c>
      <c r="H2017" s="16" t="s">
        <v>501</v>
      </c>
      <c r="I2017" s="16"/>
      <c r="J2017" s="16"/>
      <c r="K2017" s="16"/>
      <c r="L2017" s="16"/>
      <c r="M2017" s="16"/>
      <c r="N2017" s="16" t="s">
        <v>106</v>
      </c>
      <c r="O2017" s="16" t="s">
        <v>463</v>
      </c>
      <c r="P2017" s="16" t="s">
        <v>485</v>
      </c>
      <c r="Q2017" s="16" t="s">
        <v>312</v>
      </c>
      <c r="R2017" s="16">
        <v>265</v>
      </c>
      <c r="S2017" s="16">
        <v>0</v>
      </c>
      <c r="T2017" s="16">
        <v>0</v>
      </c>
      <c r="U2017" s="16">
        <v>0</v>
      </c>
      <c r="V2017" s="16">
        <v>0</v>
      </c>
      <c r="W2017" s="16">
        <v>0</v>
      </c>
      <c r="X2017" s="16">
        <v>0</v>
      </c>
      <c r="Y2017" s="16">
        <v>0</v>
      </c>
      <c r="Z2017" s="16">
        <v>0</v>
      </c>
      <c r="AA2017" s="16">
        <v>0</v>
      </c>
      <c r="AB2017" s="16">
        <v>0</v>
      </c>
      <c r="AC2017" s="16">
        <v>0</v>
      </c>
      <c r="AD2017" s="16">
        <v>0</v>
      </c>
      <c r="AE2017" s="16">
        <v>0</v>
      </c>
      <c r="AF2017" s="16">
        <v>0</v>
      </c>
      <c r="AG2017" s="16">
        <v>0</v>
      </c>
      <c r="AH2017" s="16">
        <v>0</v>
      </c>
      <c r="AI2017" s="16">
        <v>0</v>
      </c>
      <c r="AJ2017" s="16">
        <v>0</v>
      </c>
      <c r="AK2017" s="16">
        <v>0</v>
      </c>
      <c r="AL2017" s="16">
        <v>0</v>
      </c>
      <c r="AM2017" s="16">
        <v>0</v>
      </c>
      <c r="AN2017" s="16">
        <v>0</v>
      </c>
      <c r="AO2017" s="16">
        <v>0</v>
      </c>
      <c r="AP2017" s="16">
        <v>0</v>
      </c>
      <c r="AQ2017" s="16">
        <v>0</v>
      </c>
      <c r="AR2017" s="16">
        <v>0</v>
      </c>
      <c r="AS2017" s="16">
        <v>0</v>
      </c>
      <c r="AT2017" s="16">
        <v>0</v>
      </c>
      <c r="AU2017" s="16">
        <v>0</v>
      </c>
      <c r="AV2017" s="16">
        <v>0</v>
      </c>
      <c r="AW2017" s="16">
        <v>0</v>
      </c>
      <c r="AX2017" s="16">
        <v>0</v>
      </c>
      <c r="AY2017" s="16">
        <v>0</v>
      </c>
    </row>
    <row r="2018" spans="1:51" ht="14.75" hidden="1" x14ac:dyDescent="0.75">
      <c r="A2018" s="16" t="s">
        <v>460</v>
      </c>
      <c r="B2018" s="16" t="s">
        <v>482</v>
      </c>
      <c r="C2018" s="16" t="s">
        <v>460</v>
      </c>
      <c r="D2018" s="16" t="s">
        <v>482</v>
      </c>
      <c r="E2018" s="16" t="s">
        <v>482</v>
      </c>
      <c r="F2018" s="16" t="s">
        <v>498</v>
      </c>
      <c r="G2018" s="16" t="s">
        <v>195</v>
      </c>
      <c r="H2018" s="16" t="s">
        <v>502</v>
      </c>
      <c r="I2018" s="16"/>
      <c r="J2018" s="16"/>
      <c r="K2018" s="16"/>
      <c r="L2018" s="16"/>
      <c r="M2018" s="16"/>
      <c r="N2018" s="16" t="s">
        <v>4</v>
      </c>
      <c r="O2018" s="16" t="s">
        <v>463</v>
      </c>
      <c r="P2018" s="16" t="s">
        <v>467</v>
      </c>
      <c r="Q2018" s="16" t="s">
        <v>73</v>
      </c>
      <c r="R2018" s="16">
        <v>28</v>
      </c>
      <c r="S2018" s="16">
        <v>1.61256158788741E-3</v>
      </c>
      <c r="T2018" s="16">
        <v>2.100302207451703E-3</v>
      </c>
      <c r="U2018" s="16">
        <v>2.7436158067543929E-3</v>
      </c>
      <c r="V2018" s="16">
        <v>2.0750137634519359E-3</v>
      </c>
      <c r="W2018" s="16">
        <v>1.4990868800278639E-3</v>
      </c>
      <c r="X2018" s="16">
        <v>2.3076902571602009E-3</v>
      </c>
      <c r="Y2018" s="16">
        <v>1.722189263913656E-3</v>
      </c>
      <c r="Z2018" s="16">
        <v>2.2830318379751008E-3</v>
      </c>
      <c r="AA2018" s="16">
        <v>1.7506463643083691E-3</v>
      </c>
      <c r="AB2018" s="16">
        <v>2.079555688246621E-3</v>
      </c>
      <c r="AC2018" s="16">
        <v>1.2929492253717059E-3</v>
      </c>
      <c r="AD2018" s="16">
        <v>2.6500283187381418E-3</v>
      </c>
      <c r="AE2018" s="16">
        <v>1.532876353392317E-3</v>
      </c>
      <c r="AF2018" s="16">
        <v>2.221655161033695E-3</v>
      </c>
      <c r="AG2018" s="16">
        <v>1.298998045931432E-3</v>
      </c>
      <c r="AH2018" s="16">
        <v>1.584385282781087E-3</v>
      </c>
      <c r="AI2018" s="16">
        <v>1.251992594100945E-3</v>
      </c>
      <c r="AJ2018" s="16">
        <v>1.3859432847190311E-3</v>
      </c>
      <c r="AK2018" s="16">
        <v>1.9801459623721551E-3</v>
      </c>
      <c r="AL2018" s="16">
        <v>1.407219104492149E-3</v>
      </c>
      <c r="AM2018" s="16">
        <v>9.9003311975146327E-4</v>
      </c>
      <c r="AN2018" s="16">
        <v>1.823723820366434E-3</v>
      </c>
      <c r="AO2018" s="16">
        <v>1.738397007291818E-3</v>
      </c>
      <c r="AP2018" s="16">
        <v>1.9175652787307069E-3</v>
      </c>
      <c r="AQ2018" s="16">
        <v>1.2220407967484079E-3</v>
      </c>
      <c r="AR2018" s="16">
        <v>1.3859713954428501E-3</v>
      </c>
      <c r="AS2018" s="16">
        <v>1.5464547800036249E-3</v>
      </c>
      <c r="AT2018" s="16">
        <v>1.4343168498390771E-3</v>
      </c>
      <c r="AU2018" s="16">
        <v>1.512673343977115E-3</v>
      </c>
      <c r="AV2018" s="16">
        <v>1.457921663037444E-3</v>
      </c>
      <c r="AW2018" s="16">
        <v>1.4961794564557959E-3</v>
      </c>
      <c r="AX2018" s="16">
        <v>1.4694467839218421E-3</v>
      </c>
      <c r="AY2018" s="16">
        <v>1.48826202481102E-3</v>
      </c>
    </row>
    <row r="2019" spans="1:51" ht="14.75" hidden="1" x14ac:dyDescent="0.75">
      <c r="A2019" s="16" t="s">
        <v>460</v>
      </c>
      <c r="B2019" s="16" t="s">
        <v>482</v>
      </c>
      <c r="C2019" s="16" t="s">
        <v>460</v>
      </c>
      <c r="D2019" s="16" t="s">
        <v>482</v>
      </c>
      <c r="E2019" s="16" t="s">
        <v>482</v>
      </c>
      <c r="F2019" s="16" t="s">
        <v>498</v>
      </c>
      <c r="G2019" s="16" t="s">
        <v>195</v>
      </c>
      <c r="H2019" s="16" t="s">
        <v>502</v>
      </c>
      <c r="I2019" s="16"/>
      <c r="J2019" s="16"/>
      <c r="K2019" s="16"/>
      <c r="L2019" s="16"/>
      <c r="M2019" s="16"/>
      <c r="N2019" s="16" t="s">
        <v>4</v>
      </c>
      <c r="O2019" s="16" t="s">
        <v>463</v>
      </c>
      <c r="P2019" s="16" t="s">
        <v>485</v>
      </c>
      <c r="Q2019" s="16" t="s">
        <v>312</v>
      </c>
      <c r="R2019" s="16">
        <v>265</v>
      </c>
      <c r="S2019" s="16">
        <v>1.0725819821610541E-3</v>
      </c>
      <c r="T2019" s="16">
        <v>1.391014287638689E-3</v>
      </c>
      <c r="U2019" s="16">
        <v>1.832162176004831E-3</v>
      </c>
      <c r="V2019" s="16">
        <v>1.38112807710602E-3</v>
      </c>
      <c r="W2019" s="16">
        <v>1.0014203460302731E-3</v>
      </c>
      <c r="X2019" s="16">
        <v>1.525413180456964E-3</v>
      </c>
      <c r="Y2019" s="16">
        <v>1.141967645879731E-3</v>
      </c>
      <c r="Z2019" s="16">
        <v>1.5225461875254119E-3</v>
      </c>
      <c r="AA2019" s="16">
        <v>1.155229330238516E-3</v>
      </c>
      <c r="AB2019" s="16">
        <v>1.380483417088679E-3</v>
      </c>
      <c r="AC2019" s="16">
        <v>8.770989912694607E-4</v>
      </c>
      <c r="AD2019" s="16">
        <v>1.7567626723341699E-3</v>
      </c>
      <c r="AE2019" s="16">
        <v>1.020104634145031E-3</v>
      </c>
      <c r="AF2019" s="16">
        <v>1.4704827004930279E-3</v>
      </c>
      <c r="AG2019" s="16">
        <v>8.6447206685779136E-4</v>
      </c>
      <c r="AH2019" s="16">
        <v>1.057461323209962E-3</v>
      </c>
      <c r="AI2019" s="16">
        <v>8.3196348205114262E-4</v>
      </c>
      <c r="AJ2019" s="16">
        <v>9.0831817625327746E-4</v>
      </c>
      <c r="AK2019" s="16">
        <v>1.311219024112246E-3</v>
      </c>
      <c r="AL2019" s="16">
        <v>9.3938138823006917E-4</v>
      </c>
      <c r="AM2019" s="16">
        <v>6.6175540528764956E-4</v>
      </c>
      <c r="AN2019" s="16">
        <v>1.2000870212018849E-3</v>
      </c>
      <c r="AO2019" s="16">
        <v>1.1643652985273559E-3</v>
      </c>
      <c r="AP2019" s="16">
        <v>1.268952775733298E-3</v>
      </c>
      <c r="AQ2019" s="16">
        <v>8.1125421732706343E-4</v>
      </c>
      <c r="AR2019" s="16">
        <v>9.2022591908759921E-4</v>
      </c>
      <c r="AS2019" s="16">
        <v>1.031589409060822E-3</v>
      </c>
      <c r="AT2019" s="16">
        <v>9.5304430229403334E-4</v>
      </c>
      <c r="AU2019" s="16">
        <v>1.00844247451807E-3</v>
      </c>
      <c r="AV2019" s="16">
        <v>9.6936992611762051E-4</v>
      </c>
      <c r="AW2019" s="16">
        <v>9.969279479298094E-4</v>
      </c>
      <c r="AX2019" s="16">
        <v>9.774911669341291E-4</v>
      </c>
      <c r="AY2019" s="16">
        <v>9.9128709919663418E-4</v>
      </c>
    </row>
    <row r="2020" spans="1:51" ht="14.75" hidden="1" x14ac:dyDescent="0.75">
      <c r="A2020" s="16" t="s">
        <v>460</v>
      </c>
      <c r="B2020" s="16" t="s">
        <v>482</v>
      </c>
      <c r="C2020" s="16" t="s">
        <v>460</v>
      </c>
      <c r="D2020" s="16" t="s">
        <v>482</v>
      </c>
      <c r="E2020" s="16" t="s">
        <v>482</v>
      </c>
      <c r="F2020" s="16" t="s">
        <v>498</v>
      </c>
      <c r="G2020" s="16" t="s">
        <v>195</v>
      </c>
      <c r="H2020" s="16" t="s">
        <v>502</v>
      </c>
      <c r="I2020" s="16"/>
      <c r="J2020" s="16"/>
      <c r="K2020" s="16"/>
      <c r="L2020" s="16"/>
      <c r="M2020" s="16"/>
      <c r="N2020" s="16" t="s">
        <v>11</v>
      </c>
      <c r="O2020" s="16" t="s">
        <v>463</v>
      </c>
      <c r="P2020" s="16" t="s">
        <v>467</v>
      </c>
      <c r="Q2020" s="16" t="s">
        <v>73</v>
      </c>
      <c r="R2020" s="16">
        <v>28</v>
      </c>
      <c r="S2020" s="16">
        <v>0</v>
      </c>
      <c r="T2020" s="16">
        <v>0</v>
      </c>
      <c r="U2020" s="16">
        <v>0</v>
      </c>
      <c r="V2020" s="16">
        <v>0</v>
      </c>
      <c r="W2020" s="16">
        <v>0</v>
      </c>
      <c r="X2020" s="16">
        <v>0</v>
      </c>
      <c r="Y2020" s="16">
        <v>0</v>
      </c>
      <c r="Z2020" s="16">
        <v>0</v>
      </c>
      <c r="AA2020" s="16">
        <v>0</v>
      </c>
      <c r="AB2020" s="16">
        <v>0</v>
      </c>
      <c r="AC2020" s="16">
        <v>0</v>
      </c>
      <c r="AD2020" s="16">
        <v>0</v>
      </c>
      <c r="AE2020" s="16">
        <v>0</v>
      </c>
      <c r="AF2020" s="16">
        <v>0</v>
      </c>
      <c r="AG2020" s="16">
        <v>0</v>
      </c>
      <c r="AH2020" s="16">
        <v>0</v>
      </c>
      <c r="AI2020" s="16">
        <v>0</v>
      </c>
      <c r="AJ2020" s="16">
        <v>0</v>
      </c>
      <c r="AK2020" s="16">
        <v>0</v>
      </c>
      <c r="AL2020" s="16">
        <v>0</v>
      </c>
      <c r="AM2020" s="16">
        <v>0</v>
      </c>
      <c r="AN2020" s="16">
        <v>0</v>
      </c>
      <c r="AO2020" s="16">
        <v>0</v>
      </c>
      <c r="AP2020" s="16">
        <v>0</v>
      </c>
      <c r="AQ2020" s="16">
        <v>0</v>
      </c>
      <c r="AR2020" s="16">
        <v>0</v>
      </c>
      <c r="AS2020" s="16">
        <v>0</v>
      </c>
      <c r="AT2020" s="16">
        <v>0</v>
      </c>
      <c r="AU2020" s="16">
        <v>0</v>
      </c>
      <c r="AV2020" s="16">
        <v>0</v>
      </c>
      <c r="AW2020" s="16">
        <v>0</v>
      </c>
      <c r="AX2020" s="16">
        <v>0</v>
      </c>
      <c r="AY2020" s="16">
        <v>0</v>
      </c>
    </row>
    <row r="2021" spans="1:51" ht="14.75" hidden="1" x14ac:dyDescent="0.75">
      <c r="A2021" s="16" t="s">
        <v>460</v>
      </c>
      <c r="B2021" s="16" t="s">
        <v>482</v>
      </c>
      <c r="C2021" s="16" t="s">
        <v>460</v>
      </c>
      <c r="D2021" s="16" t="s">
        <v>482</v>
      </c>
      <c r="E2021" s="16" t="s">
        <v>482</v>
      </c>
      <c r="F2021" s="16" t="s">
        <v>498</v>
      </c>
      <c r="G2021" s="16" t="s">
        <v>195</v>
      </c>
      <c r="H2021" s="16" t="s">
        <v>502</v>
      </c>
      <c r="I2021" s="16"/>
      <c r="J2021" s="16"/>
      <c r="K2021" s="16"/>
      <c r="L2021" s="16"/>
      <c r="M2021" s="16"/>
      <c r="N2021" s="16" t="s">
        <v>11</v>
      </c>
      <c r="O2021" s="16" t="s">
        <v>463</v>
      </c>
      <c r="P2021" s="16" t="s">
        <v>485</v>
      </c>
      <c r="Q2021" s="16" t="s">
        <v>312</v>
      </c>
      <c r="R2021" s="16">
        <v>265</v>
      </c>
      <c r="S2021" s="16">
        <v>0</v>
      </c>
      <c r="T2021" s="16">
        <v>0</v>
      </c>
      <c r="U2021" s="16">
        <v>0</v>
      </c>
      <c r="V2021" s="16">
        <v>0</v>
      </c>
      <c r="W2021" s="16">
        <v>0</v>
      </c>
      <c r="X2021" s="16">
        <v>0</v>
      </c>
      <c r="Y2021" s="16">
        <v>0</v>
      </c>
      <c r="Z2021" s="16">
        <v>0</v>
      </c>
      <c r="AA2021" s="16">
        <v>0</v>
      </c>
      <c r="AB2021" s="16">
        <v>0</v>
      </c>
      <c r="AC2021" s="16">
        <v>0</v>
      </c>
      <c r="AD2021" s="16">
        <v>0</v>
      </c>
      <c r="AE2021" s="16">
        <v>0</v>
      </c>
      <c r="AF2021" s="16">
        <v>0</v>
      </c>
      <c r="AG2021" s="16">
        <v>0</v>
      </c>
      <c r="AH2021" s="16">
        <v>0</v>
      </c>
      <c r="AI2021" s="16">
        <v>0</v>
      </c>
      <c r="AJ2021" s="16">
        <v>0</v>
      </c>
      <c r="AK2021" s="16">
        <v>0</v>
      </c>
      <c r="AL2021" s="16">
        <v>0</v>
      </c>
      <c r="AM2021" s="16">
        <v>0</v>
      </c>
      <c r="AN2021" s="16">
        <v>0</v>
      </c>
      <c r="AO2021" s="16">
        <v>0</v>
      </c>
      <c r="AP2021" s="16">
        <v>0</v>
      </c>
      <c r="AQ2021" s="16">
        <v>0</v>
      </c>
      <c r="AR2021" s="16">
        <v>0</v>
      </c>
      <c r="AS2021" s="16">
        <v>0</v>
      </c>
      <c r="AT2021" s="16">
        <v>0</v>
      </c>
      <c r="AU2021" s="16">
        <v>0</v>
      </c>
      <c r="AV2021" s="16">
        <v>0</v>
      </c>
      <c r="AW2021" s="16">
        <v>0</v>
      </c>
      <c r="AX2021" s="16">
        <v>0</v>
      </c>
      <c r="AY2021" s="16">
        <v>0</v>
      </c>
    </row>
    <row r="2022" spans="1:51" ht="14.75" hidden="1" x14ac:dyDescent="0.75">
      <c r="A2022" s="16" t="s">
        <v>460</v>
      </c>
      <c r="B2022" s="16" t="s">
        <v>482</v>
      </c>
      <c r="C2022" s="16" t="s">
        <v>460</v>
      </c>
      <c r="D2022" s="16" t="s">
        <v>482</v>
      </c>
      <c r="E2022" s="16" t="s">
        <v>482</v>
      </c>
      <c r="F2022" s="16" t="s">
        <v>498</v>
      </c>
      <c r="G2022" s="16" t="s">
        <v>195</v>
      </c>
      <c r="H2022" s="16" t="s">
        <v>502</v>
      </c>
      <c r="I2022" s="16"/>
      <c r="J2022" s="16"/>
      <c r="K2022" s="16"/>
      <c r="L2022" s="16"/>
      <c r="M2022" s="16"/>
      <c r="N2022" s="16" t="s">
        <v>9</v>
      </c>
      <c r="O2022" s="16" t="s">
        <v>463</v>
      </c>
      <c r="P2022" s="16" t="s">
        <v>467</v>
      </c>
      <c r="Q2022" s="16" t="s">
        <v>73</v>
      </c>
      <c r="R2022" s="16">
        <v>28</v>
      </c>
      <c r="S2022" s="16">
        <v>0</v>
      </c>
      <c r="T2022" s="16">
        <v>0</v>
      </c>
      <c r="U2022" s="16">
        <v>0</v>
      </c>
      <c r="V2022" s="16">
        <v>0</v>
      </c>
      <c r="W2022" s="16">
        <v>0</v>
      </c>
      <c r="X2022" s="16">
        <v>0</v>
      </c>
      <c r="Y2022" s="16">
        <v>0</v>
      </c>
      <c r="Z2022" s="16">
        <v>0</v>
      </c>
      <c r="AA2022" s="16">
        <v>0</v>
      </c>
      <c r="AB2022" s="16">
        <v>0</v>
      </c>
      <c r="AC2022" s="16">
        <v>0</v>
      </c>
      <c r="AD2022" s="16">
        <v>0</v>
      </c>
      <c r="AE2022" s="16">
        <v>0</v>
      </c>
      <c r="AF2022" s="16">
        <v>0</v>
      </c>
      <c r="AG2022" s="16">
        <v>0</v>
      </c>
      <c r="AH2022" s="16">
        <v>0</v>
      </c>
      <c r="AI2022" s="16">
        <v>0</v>
      </c>
      <c r="AJ2022" s="16">
        <v>0</v>
      </c>
      <c r="AK2022" s="16">
        <v>0</v>
      </c>
      <c r="AL2022" s="16">
        <v>0</v>
      </c>
      <c r="AM2022" s="16">
        <v>0</v>
      </c>
      <c r="AN2022" s="16">
        <v>0</v>
      </c>
      <c r="AO2022" s="16">
        <v>0</v>
      </c>
      <c r="AP2022" s="16">
        <v>0</v>
      </c>
      <c r="AQ2022" s="16">
        <v>0</v>
      </c>
      <c r="AR2022" s="16">
        <v>0</v>
      </c>
      <c r="AS2022" s="16">
        <v>0</v>
      </c>
      <c r="AT2022" s="16">
        <v>0</v>
      </c>
      <c r="AU2022" s="16">
        <v>0</v>
      </c>
      <c r="AV2022" s="16">
        <v>0</v>
      </c>
      <c r="AW2022" s="16">
        <v>0</v>
      </c>
      <c r="AX2022" s="16">
        <v>0</v>
      </c>
      <c r="AY2022" s="16">
        <v>0</v>
      </c>
    </row>
    <row r="2023" spans="1:51" ht="14.75" hidden="1" x14ac:dyDescent="0.75">
      <c r="A2023" s="16" t="s">
        <v>460</v>
      </c>
      <c r="B2023" s="16" t="s">
        <v>482</v>
      </c>
      <c r="C2023" s="16" t="s">
        <v>460</v>
      </c>
      <c r="D2023" s="16" t="s">
        <v>482</v>
      </c>
      <c r="E2023" s="16" t="s">
        <v>482</v>
      </c>
      <c r="F2023" s="16" t="s">
        <v>498</v>
      </c>
      <c r="G2023" s="16" t="s">
        <v>195</v>
      </c>
      <c r="H2023" s="16" t="s">
        <v>502</v>
      </c>
      <c r="I2023" s="16"/>
      <c r="J2023" s="16"/>
      <c r="K2023" s="16"/>
      <c r="L2023" s="16"/>
      <c r="M2023" s="16"/>
      <c r="N2023" s="16" t="s">
        <v>9</v>
      </c>
      <c r="O2023" s="16" t="s">
        <v>463</v>
      </c>
      <c r="P2023" s="16" t="s">
        <v>485</v>
      </c>
      <c r="Q2023" s="16" t="s">
        <v>312</v>
      </c>
      <c r="R2023" s="16">
        <v>265</v>
      </c>
      <c r="S2023" s="16">
        <v>0</v>
      </c>
      <c r="T2023" s="16">
        <v>0</v>
      </c>
      <c r="U2023" s="16">
        <v>0</v>
      </c>
      <c r="V2023" s="16">
        <v>0</v>
      </c>
      <c r="W2023" s="16">
        <v>0</v>
      </c>
      <c r="X2023" s="16">
        <v>0</v>
      </c>
      <c r="Y2023" s="16">
        <v>0</v>
      </c>
      <c r="Z2023" s="16">
        <v>0</v>
      </c>
      <c r="AA2023" s="16">
        <v>0</v>
      </c>
      <c r="AB2023" s="16">
        <v>0</v>
      </c>
      <c r="AC2023" s="16">
        <v>0</v>
      </c>
      <c r="AD2023" s="16">
        <v>0</v>
      </c>
      <c r="AE2023" s="16">
        <v>0</v>
      </c>
      <c r="AF2023" s="16">
        <v>0</v>
      </c>
      <c r="AG2023" s="16">
        <v>0</v>
      </c>
      <c r="AH2023" s="16">
        <v>0</v>
      </c>
      <c r="AI2023" s="16">
        <v>0</v>
      </c>
      <c r="AJ2023" s="16">
        <v>0</v>
      </c>
      <c r="AK2023" s="16">
        <v>0</v>
      </c>
      <c r="AL2023" s="16">
        <v>0</v>
      </c>
      <c r="AM2023" s="16">
        <v>0</v>
      </c>
      <c r="AN2023" s="16">
        <v>0</v>
      </c>
      <c r="AO2023" s="16">
        <v>0</v>
      </c>
      <c r="AP2023" s="16">
        <v>0</v>
      </c>
      <c r="AQ2023" s="16">
        <v>0</v>
      </c>
      <c r="AR2023" s="16">
        <v>0</v>
      </c>
      <c r="AS2023" s="16">
        <v>0</v>
      </c>
      <c r="AT2023" s="16">
        <v>0</v>
      </c>
      <c r="AU2023" s="16">
        <v>0</v>
      </c>
      <c r="AV2023" s="16">
        <v>0</v>
      </c>
      <c r="AW2023" s="16">
        <v>0</v>
      </c>
      <c r="AX2023" s="16">
        <v>0</v>
      </c>
      <c r="AY2023" s="16">
        <v>0</v>
      </c>
    </row>
    <row r="2024" spans="1:51" ht="14.75" hidden="1" x14ac:dyDescent="0.75">
      <c r="A2024" s="16" t="s">
        <v>460</v>
      </c>
      <c r="B2024" s="16" t="s">
        <v>482</v>
      </c>
      <c r="C2024" s="16" t="s">
        <v>460</v>
      </c>
      <c r="D2024" s="16" t="s">
        <v>482</v>
      </c>
      <c r="E2024" s="16" t="s">
        <v>482</v>
      </c>
      <c r="F2024" s="16" t="s">
        <v>498</v>
      </c>
      <c r="G2024" s="16" t="s">
        <v>195</v>
      </c>
      <c r="H2024" s="16" t="s">
        <v>502</v>
      </c>
      <c r="I2024" s="16"/>
      <c r="J2024" s="16"/>
      <c r="K2024" s="16"/>
      <c r="L2024" s="16"/>
      <c r="M2024" s="16"/>
      <c r="N2024" s="16" t="s">
        <v>13</v>
      </c>
      <c r="O2024" s="16" t="s">
        <v>463</v>
      </c>
      <c r="P2024" s="16" t="s">
        <v>467</v>
      </c>
      <c r="Q2024" s="16" t="s">
        <v>73</v>
      </c>
      <c r="R2024" s="16">
        <v>28</v>
      </c>
      <c r="S2024" s="16">
        <v>0</v>
      </c>
      <c r="T2024" s="16">
        <v>0</v>
      </c>
      <c r="U2024" s="16">
        <v>0</v>
      </c>
      <c r="V2024" s="16">
        <v>0</v>
      </c>
      <c r="W2024" s="16">
        <v>0</v>
      </c>
      <c r="X2024" s="16">
        <v>0</v>
      </c>
      <c r="Y2024" s="16">
        <v>0</v>
      </c>
      <c r="Z2024" s="16">
        <v>0</v>
      </c>
      <c r="AA2024" s="16">
        <v>0</v>
      </c>
      <c r="AB2024" s="16">
        <v>0</v>
      </c>
      <c r="AC2024" s="16">
        <v>0</v>
      </c>
      <c r="AD2024" s="16">
        <v>0</v>
      </c>
      <c r="AE2024" s="16">
        <v>0</v>
      </c>
      <c r="AF2024" s="16">
        <v>0</v>
      </c>
      <c r="AG2024" s="16">
        <v>0</v>
      </c>
      <c r="AH2024" s="16">
        <v>0</v>
      </c>
      <c r="AI2024" s="16">
        <v>0</v>
      </c>
      <c r="AJ2024" s="16">
        <v>0</v>
      </c>
      <c r="AK2024" s="16">
        <v>0</v>
      </c>
      <c r="AL2024" s="16">
        <v>0</v>
      </c>
      <c r="AM2024" s="16">
        <v>0</v>
      </c>
      <c r="AN2024" s="16">
        <v>0</v>
      </c>
      <c r="AO2024" s="16">
        <v>0</v>
      </c>
      <c r="AP2024" s="16">
        <v>0</v>
      </c>
      <c r="AQ2024" s="16">
        <v>0</v>
      </c>
      <c r="AR2024" s="16">
        <v>0</v>
      </c>
      <c r="AS2024" s="16">
        <v>0</v>
      </c>
      <c r="AT2024" s="16">
        <v>0</v>
      </c>
      <c r="AU2024" s="16">
        <v>0</v>
      </c>
      <c r="AV2024" s="16">
        <v>0</v>
      </c>
      <c r="AW2024" s="16">
        <v>0</v>
      </c>
      <c r="AX2024" s="16">
        <v>0</v>
      </c>
      <c r="AY2024" s="16">
        <v>0</v>
      </c>
    </row>
    <row r="2025" spans="1:51" ht="14.75" hidden="1" x14ac:dyDescent="0.75">
      <c r="A2025" s="16" t="s">
        <v>460</v>
      </c>
      <c r="B2025" s="16" t="s">
        <v>482</v>
      </c>
      <c r="C2025" s="16" t="s">
        <v>460</v>
      </c>
      <c r="D2025" s="16" t="s">
        <v>482</v>
      </c>
      <c r="E2025" s="16" t="s">
        <v>482</v>
      </c>
      <c r="F2025" s="16" t="s">
        <v>498</v>
      </c>
      <c r="G2025" s="16" t="s">
        <v>195</v>
      </c>
      <c r="H2025" s="16" t="s">
        <v>502</v>
      </c>
      <c r="I2025" s="16"/>
      <c r="J2025" s="16"/>
      <c r="K2025" s="16"/>
      <c r="L2025" s="16"/>
      <c r="M2025" s="16"/>
      <c r="N2025" s="16" t="s">
        <v>13</v>
      </c>
      <c r="O2025" s="16" t="s">
        <v>463</v>
      </c>
      <c r="P2025" s="16" t="s">
        <v>485</v>
      </c>
      <c r="Q2025" s="16" t="s">
        <v>312</v>
      </c>
      <c r="R2025" s="16">
        <v>265</v>
      </c>
      <c r="S2025" s="16">
        <v>0</v>
      </c>
      <c r="T2025" s="16">
        <v>0</v>
      </c>
      <c r="U2025" s="16">
        <v>0</v>
      </c>
      <c r="V2025" s="16">
        <v>0</v>
      </c>
      <c r="W2025" s="16">
        <v>0</v>
      </c>
      <c r="X2025" s="16">
        <v>0</v>
      </c>
      <c r="Y2025" s="16">
        <v>0</v>
      </c>
      <c r="Z2025" s="16">
        <v>0</v>
      </c>
      <c r="AA2025" s="16">
        <v>0</v>
      </c>
      <c r="AB2025" s="16">
        <v>0</v>
      </c>
      <c r="AC2025" s="16">
        <v>0</v>
      </c>
      <c r="AD2025" s="16">
        <v>0</v>
      </c>
      <c r="AE2025" s="16">
        <v>0</v>
      </c>
      <c r="AF2025" s="16">
        <v>0</v>
      </c>
      <c r="AG2025" s="16">
        <v>0</v>
      </c>
      <c r="AH2025" s="16">
        <v>0</v>
      </c>
      <c r="AI2025" s="16">
        <v>0</v>
      </c>
      <c r="AJ2025" s="16">
        <v>0</v>
      </c>
      <c r="AK2025" s="16">
        <v>0</v>
      </c>
      <c r="AL2025" s="16">
        <v>0</v>
      </c>
      <c r="AM2025" s="16">
        <v>0</v>
      </c>
      <c r="AN2025" s="16">
        <v>0</v>
      </c>
      <c r="AO2025" s="16">
        <v>0</v>
      </c>
      <c r="AP2025" s="16">
        <v>0</v>
      </c>
      <c r="AQ2025" s="16">
        <v>0</v>
      </c>
      <c r="AR2025" s="16">
        <v>0</v>
      </c>
      <c r="AS2025" s="16">
        <v>0</v>
      </c>
      <c r="AT2025" s="16">
        <v>0</v>
      </c>
      <c r="AU2025" s="16">
        <v>0</v>
      </c>
      <c r="AV2025" s="16">
        <v>0</v>
      </c>
      <c r="AW2025" s="16">
        <v>0</v>
      </c>
      <c r="AX2025" s="16">
        <v>0</v>
      </c>
      <c r="AY2025" s="16">
        <v>0</v>
      </c>
    </row>
    <row r="2026" spans="1:51" ht="14.75" hidden="1" x14ac:dyDescent="0.75">
      <c r="A2026" s="16" t="s">
        <v>460</v>
      </c>
      <c r="B2026" s="16" t="s">
        <v>482</v>
      </c>
      <c r="C2026" s="16" t="s">
        <v>460</v>
      </c>
      <c r="D2026" s="16" t="s">
        <v>482</v>
      </c>
      <c r="E2026" s="16" t="s">
        <v>482</v>
      </c>
      <c r="F2026" s="16" t="s">
        <v>498</v>
      </c>
      <c r="G2026" s="16" t="s">
        <v>195</v>
      </c>
      <c r="H2026" s="16" t="s">
        <v>502</v>
      </c>
      <c r="I2026" s="16"/>
      <c r="J2026" s="16"/>
      <c r="K2026" s="16"/>
      <c r="L2026" s="16"/>
      <c r="M2026" s="16"/>
      <c r="N2026" s="16" t="s">
        <v>15</v>
      </c>
      <c r="O2026" s="16" t="s">
        <v>463</v>
      </c>
      <c r="P2026" s="16" t="s">
        <v>467</v>
      </c>
      <c r="Q2026" s="16" t="s">
        <v>73</v>
      </c>
      <c r="R2026" s="16">
        <v>28</v>
      </c>
      <c r="S2026" s="16">
        <v>0</v>
      </c>
      <c r="T2026" s="16">
        <v>0</v>
      </c>
      <c r="U2026" s="16">
        <v>0</v>
      </c>
      <c r="V2026" s="16">
        <v>0</v>
      </c>
      <c r="W2026" s="16">
        <v>0</v>
      </c>
      <c r="X2026" s="16">
        <v>0</v>
      </c>
      <c r="Y2026" s="16">
        <v>0</v>
      </c>
      <c r="Z2026" s="16">
        <v>0</v>
      </c>
      <c r="AA2026" s="16">
        <v>0</v>
      </c>
      <c r="AB2026" s="16">
        <v>0</v>
      </c>
      <c r="AC2026" s="16">
        <v>0</v>
      </c>
      <c r="AD2026" s="16">
        <v>0</v>
      </c>
      <c r="AE2026" s="16">
        <v>0</v>
      </c>
      <c r="AF2026" s="16">
        <v>0</v>
      </c>
      <c r="AG2026" s="16">
        <v>0</v>
      </c>
      <c r="AH2026" s="16">
        <v>0</v>
      </c>
      <c r="AI2026" s="16">
        <v>0</v>
      </c>
      <c r="AJ2026" s="16">
        <v>0</v>
      </c>
      <c r="AK2026" s="16">
        <v>0</v>
      </c>
      <c r="AL2026" s="16">
        <v>0</v>
      </c>
      <c r="AM2026" s="16">
        <v>0</v>
      </c>
      <c r="AN2026" s="16">
        <v>0</v>
      </c>
      <c r="AO2026" s="16">
        <v>0</v>
      </c>
      <c r="AP2026" s="16">
        <v>0</v>
      </c>
      <c r="AQ2026" s="16">
        <v>0</v>
      </c>
      <c r="AR2026" s="16">
        <v>0</v>
      </c>
      <c r="AS2026" s="16">
        <v>0</v>
      </c>
      <c r="AT2026" s="16">
        <v>0</v>
      </c>
      <c r="AU2026" s="16">
        <v>0</v>
      </c>
      <c r="AV2026" s="16">
        <v>0</v>
      </c>
      <c r="AW2026" s="16">
        <v>0</v>
      </c>
      <c r="AX2026" s="16">
        <v>0</v>
      </c>
      <c r="AY2026" s="16">
        <v>0</v>
      </c>
    </row>
    <row r="2027" spans="1:51" ht="14.75" hidden="1" x14ac:dyDescent="0.75">
      <c r="A2027" s="16" t="s">
        <v>460</v>
      </c>
      <c r="B2027" s="16" t="s">
        <v>482</v>
      </c>
      <c r="C2027" s="16" t="s">
        <v>460</v>
      </c>
      <c r="D2027" s="16" t="s">
        <v>482</v>
      </c>
      <c r="E2027" s="16" t="s">
        <v>482</v>
      </c>
      <c r="F2027" s="16" t="s">
        <v>498</v>
      </c>
      <c r="G2027" s="16" t="s">
        <v>195</v>
      </c>
      <c r="H2027" s="16" t="s">
        <v>502</v>
      </c>
      <c r="I2027" s="16"/>
      <c r="J2027" s="16"/>
      <c r="K2027" s="16"/>
      <c r="L2027" s="16"/>
      <c r="M2027" s="16"/>
      <c r="N2027" s="16" t="s">
        <v>15</v>
      </c>
      <c r="O2027" s="16" t="s">
        <v>463</v>
      </c>
      <c r="P2027" s="16" t="s">
        <v>485</v>
      </c>
      <c r="Q2027" s="16" t="s">
        <v>312</v>
      </c>
      <c r="R2027" s="16">
        <v>265</v>
      </c>
      <c r="S2027" s="16">
        <v>0</v>
      </c>
      <c r="T2027" s="16">
        <v>0</v>
      </c>
      <c r="U2027" s="16">
        <v>0</v>
      </c>
      <c r="V2027" s="16">
        <v>0</v>
      </c>
      <c r="W2027" s="16">
        <v>0</v>
      </c>
      <c r="X2027" s="16">
        <v>0</v>
      </c>
      <c r="Y2027" s="16">
        <v>0</v>
      </c>
      <c r="Z2027" s="16">
        <v>0</v>
      </c>
      <c r="AA2027" s="16">
        <v>0</v>
      </c>
      <c r="AB2027" s="16">
        <v>0</v>
      </c>
      <c r="AC2027" s="16">
        <v>0</v>
      </c>
      <c r="AD2027" s="16">
        <v>0</v>
      </c>
      <c r="AE2027" s="16">
        <v>0</v>
      </c>
      <c r="AF2027" s="16">
        <v>0</v>
      </c>
      <c r="AG2027" s="16">
        <v>0</v>
      </c>
      <c r="AH2027" s="16">
        <v>0</v>
      </c>
      <c r="AI2027" s="16">
        <v>0</v>
      </c>
      <c r="AJ2027" s="16">
        <v>0</v>
      </c>
      <c r="AK2027" s="16">
        <v>0</v>
      </c>
      <c r="AL2027" s="16">
        <v>0</v>
      </c>
      <c r="AM2027" s="16">
        <v>0</v>
      </c>
      <c r="AN2027" s="16">
        <v>0</v>
      </c>
      <c r="AO2027" s="16">
        <v>0</v>
      </c>
      <c r="AP2027" s="16">
        <v>0</v>
      </c>
      <c r="AQ2027" s="16">
        <v>0</v>
      </c>
      <c r="AR2027" s="16">
        <v>0</v>
      </c>
      <c r="AS2027" s="16">
        <v>0</v>
      </c>
      <c r="AT2027" s="16">
        <v>0</v>
      </c>
      <c r="AU2027" s="16">
        <v>0</v>
      </c>
      <c r="AV2027" s="16">
        <v>0</v>
      </c>
      <c r="AW2027" s="16">
        <v>0</v>
      </c>
      <c r="AX2027" s="16">
        <v>0</v>
      </c>
      <c r="AY2027" s="16">
        <v>0</v>
      </c>
    </row>
    <row r="2028" spans="1:51" ht="14.75" hidden="1" x14ac:dyDescent="0.75">
      <c r="A2028" s="16" t="s">
        <v>460</v>
      </c>
      <c r="B2028" s="16" t="s">
        <v>482</v>
      </c>
      <c r="C2028" s="16" t="s">
        <v>460</v>
      </c>
      <c r="D2028" s="16" t="s">
        <v>482</v>
      </c>
      <c r="E2028" s="16" t="s">
        <v>482</v>
      </c>
      <c r="F2028" s="16" t="s">
        <v>498</v>
      </c>
      <c r="G2028" s="16" t="s">
        <v>195</v>
      </c>
      <c r="H2028" s="16" t="s">
        <v>502</v>
      </c>
      <c r="I2028" s="16"/>
      <c r="J2028" s="16"/>
      <c r="K2028" s="16"/>
      <c r="L2028" s="16"/>
      <c r="M2028" s="16"/>
      <c r="N2028" s="16" t="s">
        <v>18</v>
      </c>
      <c r="O2028" s="16" t="s">
        <v>463</v>
      </c>
      <c r="P2028" s="16" t="s">
        <v>467</v>
      </c>
      <c r="Q2028" s="16" t="s">
        <v>73</v>
      </c>
      <c r="R2028" s="16">
        <v>28</v>
      </c>
      <c r="S2028" s="16">
        <v>0</v>
      </c>
      <c r="T2028" s="16">
        <v>0</v>
      </c>
      <c r="U2028" s="16">
        <v>0</v>
      </c>
      <c r="V2028" s="16">
        <v>0</v>
      </c>
      <c r="W2028" s="16">
        <v>0</v>
      </c>
      <c r="X2028" s="16">
        <v>0</v>
      </c>
      <c r="Y2028" s="16">
        <v>0</v>
      </c>
      <c r="Z2028" s="16">
        <v>0</v>
      </c>
      <c r="AA2028" s="16">
        <v>0</v>
      </c>
      <c r="AB2028" s="16">
        <v>0</v>
      </c>
      <c r="AC2028" s="16">
        <v>0</v>
      </c>
      <c r="AD2028" s="16">
        <v>0</v>
      </c>
      <c r="AE2028" s="16">
        <v>0</v>
      </c>
      <c r="AF2028" s="16">
        <v>0</v>
      </c>
      <c r="AG2028" s="16">
        <v>0</v>
      </c>
      <c r="AH2028" s="16">
        <v>0</v>
      </c>
      <c r="AI2028" s="16">
        <v>0</v>
      </c>
      <c r="AJ2028" s="16">
        <v>0</v>
      </c>
      <c r="AK2028" s="16">
        <v>0</v>
      </c>
      <c r="AL2028" s="16">
        <v>0</v>
      </c>
      <c r="AM2028" s="16">
        <v>0</v>
      </c>
      <c r="AN2028" s="16">
        <v>0</v>
      </c>
      <c r="AO2028" s="16">
        <v>0</v>
      </c>
      <c r="AP2028" s="16">
        <v>0</v>
      </c>
      <c r="AQ2028" s="16">
        <v>0</v>
      </c>
      <c r="AR2028" s="16">
        <v>0</v>
      </c>
      <c r="AS2028" s="16">
        <v>0</v>
      </c>
      <c r="AT2028" s="16">
        <v>0</v>
      </c>
      <c r="AU2028" s="16">
        <v>0</v>
      </c>
      <c r="AV2028" s="16">
        <v>0</v>
      </c>
      <c r="AW2028" s="16">
        <v>0</v>
      </c>
      <c r="AX2028" s="16">
        <v>0</v>
      </c>
      <c r="AY2028" s="16">
        <v>0</v>
      </c>
    </row>
    <row r="2029" spans="1:51" ht="14.75" hidden="1" x14ac:dyDescent="0.75">
      <c r="A2029" s="16" t="s">
        <v>460</v>
      </c>
      <c r="B2029" s="16" t="s">
        <v>482</v>
      </c>
      <c r="C2029" s="16" t="s">
        <v>460</v>
      </c>
      <c r="D2029" s="16" t="s">
        <v>482</v>
      </c>
      <c r="E2029" s="16" t="s">
        <v>482</v>
      </c>
      <c r="F2029" s="16" t="s">
        <v>498</v>
      </c>
      <c r="G2029" s="16" t="s">
        <v>195</v>
      </c>
      <c r="H2029" s="16" t="s">
        <v>502</v>
      </c>
      <c r="I2029" s="16"/>
      <c r="J2029" s="16"/>
      <c r="K2029" s="16"/>
      <c r="L2029" s="16"/>
      <c r="M2029" s="16"/>
      <c r="N2029" s="16" t="s">
        <v>18</v>
      </c>
      <c r="O2029" s="16" t="s">
        <v>463</v>
      </c>
      <c r="P2029" s="16" t="s">
        <v>485</v>
      </c>
      <c r="Q2029" s="16" t="s">
        <v>312</v>
      </c>
      <c r="R2029" s="16">
        <v>265</v>
      </c>
      <c r="S2029" s="16">
        <v>0</v>
      </c>
      <c r="T2029" s="16">
        <v>0</v>
      </c>
      <c r="U2029" s="16">
        <v>0</v>
      </c>
      <c r="V2029" s="16">
        <v>0</v>
      </c>
      <c r="W2029" s="16">
        <v>0</v>
      </c>
      <c r="X2029" s="16">
        <v>0</v>
      </c>
      <c r="Y2029" s="16">
        <v>0</v>
      </c>
      <c r="Z2029" s="16">
        <v>0</v>
      </c>
      <c r="AA2029" s="16">
        <v>0</v>
      </c>
      <c r="AB2029" s="16">
        <v>0</v>
      </c>
      <c r="AC2029" s="16">
        <v>0</v>
      </c>
      <c r="AD2029" s="16">
        <v>0</v>
      </c>
      <c r="AE2029" s="16">
        <v>0</v>
      </c>
      <c r="AF2029" s="16">
        <v>0</v>
      </c>
      <c r="AG2029" s="16">
        <v>0</v>
      </c>
      <c r="AH2029" s="16">
        <v>0</v>
      </c>
      <c r="AI2029" s="16">
        <v>0</v>
      </c>
      <c r="AJ2029" s="16">
        <v>0</v>
      </c>
      <c r="AK2029" s="16">
        <v>0</v>
      </c>
      <c r="AL2029" s="16">
        <v>0</v>
      </c>
      <c r="AM2029" s="16">
        <v>0</v>
      </c>
      <c r="AN2029" s="16">
        <v>0</v>
      </c>
      <c r="AO2029" s="16">
        <v>0</v>
      </c>
      <c r="AP2029" s="16">
        <v>0</v>
      </c>
      <c r="AQ2029" s="16">
        <v>0</v>
      </c>
      <c r="AR2029" s="16">
        <v>0</v>
      </c>
      <c r="AS2029" s="16">
        <v>0</v>
      </c>
      <c r="AT2029" s="16">
        <v>0</v>
      </c>
      <c r="AU2029" s="16">
        <v>0</v>
      </c>
      <c r="AV2029" s="16">
        <v>0</v>
      </c>
      <c r="AW2029" s="16">
        <v>0</v>
      </c>
      <c r="AX2029" s="16">
        <v>0</v>
      </c>
      <c r="AY2029" s="16">
        <v>0</v>
      </c>
    </row>
    <row r="2030" spans="1:51" ht="14.75" hidden="1" x14ac:dyDescent="0.75">
      <c r="A2030" s="16" t="s">
        <v>460</v>
      </c>
      <c r="B2030" s="16" t="s">
        <v>482</v>
      </c>
      <c r="C2030" s="16" t="s">
        <v>460</v>
      </c>
      <c r="D2030" s="16" t="s">
        <v>482</v>
      </c>
      <c r="E2030" s="16" t="s">
        <v>482</v>
      </c>
      <c r="F2030" s="16" t="s">
        <v>498</v>
      </c>
      <c r="G2030" s="16" t="s">
        <v>195</v>
      </c>
      <c r="H2030" s="16" t="s">
        <v>502</v>
      </c>
      <c r="I2030" s="16"/>
      <c r="J2030" s="16"/>
      <c r="K2030" s="16"/>
      <c r="L2030" s="16"/>
      <c r="M2030" s="16"/>
      <c r="N2030" s="16" t="s">
        <v>20</v>
      </c>
      <c r="O2030" s="16" t="s">
        <v>463</v>
      </c>
      <c r="P2030" s="16" t="s">
        <v>467</v>
      </c>
      <c r="Q2030" s="16" t="s">
        <v>73</v>
      </c>
      <c r="R2030" s="16">
        <v>28</v>
      </c>
      <c r="S2030" s="16">
        <v>0</v>
      </c>
      <c r="T2030" s="16">
        <v>0</v>
      </c>
      <c r="U2030" s="16">
        <v>0</v>
      </c>
      <c r="V2030" s="16">
        <v>0</v>
      </c>
      <c r="W2030" s="16">
        <v>0</v>
      </c>
      <c r="X2030" s="16">
        <v>0</v>
      </c>
      <c r="Y2030" s="16">
        <v>0</v>
      </c>
      <c r="Z2030" s="16">
        <v>0</v>
      </c>
      <c r="AA2030" s="16">
        <v>0</v>
      </c>
      <c r="AB2030" s="16">
        <v>0</v>
      </c>
      <c r="AC2030" s="16">
        <v>0</v>
      </c>
      <c r="AD2030" s="16">
        <v>0</v>
      </c>
      <c r="AE2030" s="16">
        <v>0</v>
      </c>
      <c r="AF2030" s="16">
        <v>0</v>
      </c>
      <c r="AG2030" s="16">
        <v>0</v>
      </c>
      <c r="AH2030" s="16">
        <v>0</v>
      </c>
      <c r="AI2030" s="16">
        <v>0</v>
      </c>
      <c r="AJ2030" s="16">
        <v>0</v>
      </c>
      <c r="AK2030" s="16">
        <v>0</v>
      </c>
      <c r="AL2030" s="16">
        <v>0</v>
      </c>
      <c r="AM2030" s="16">
        <v>0</v>
      </c>
      <c r="AN2030" s="16">
        <v>0</v>
      </c>
      <c r="AO2030" s="16">
        <v>0</v>
      </c>
      <c r="AP2030" s="16">
        <v>0</v>
      </c>
      <c r="AQ2030" s="16">
        <v>0</v>
      </c>
      <c r="AR2030" s="16">
        <v>0</v>
      </c>
      <c r="AS2030" s="16">
        <v>0</v>
      </c>
      <c r="AT2030" s="16">
        <v>0</v>
      </c>
      <c r="AU2030" s="16">
        <v>0</v>
      </c>
      <c r="AV2030" s="16">
        <v>0</v>
      </c>
      <c r="AW2030" s="16">
        <v>0</v>
      </c>
      <c r="AX2030" s="16">
        <v>0</v>
      </c>
      <c r="AY2030" s="16">
        <v>0</v>
      </c>
    </row>
    <row r="2031" spans="1:51" ht="14.75" hidden="1" x14ac:dyDescent="0.75">
      <c r="A2031" s="16" t="s">
        <v>460</v>
      </c>
      <c r="B2031" s="16" t="s">
        <v>482</v>
      </c>
      <c r="C2031" s="16" t="s">
        <v>460</v>
      </c>
      <c r="D2031" s="16" t="s">
        <v>482</v>
      </c>
      <c r="E2031" s="16" t="s">
        <v>482</v>
      </c>
      <c r="F2031" s="16" t="s">
        <v>498</v>
      </c>
      <c r="G2031" s="16" t="s">
        <v>195</v>
      </c>
      <c r="H2031" s="16" t="s">
        <v>502</v>
      </c>
      <c r="I2031" s="16"/>
      <c r="J2031" s="16"/>
      <c r="K2031" s="16"/>
      <c r="L2031" s="16"/>
      <c r="M2031" s="16"/>
      <c r="N2031" s="16" t="s">
        <v>20</v>
      </c>
      <c r="O2031" s="16" t="s">
        <v>463</v>
      </c>
      <c r="P2031" s="16" t="s">
        <v>485</v>
      </c>
      <c r="Q2031" s="16" t="s">
        <v>312</v>
      </c>
      <c r="R2031" s="16">
        <v>265</v>
      </c>
      <c r="S2031" s="16">
        <v>0</v>
      </c>
      <c r="T2031" s="16">
        <v>0</v>
      </c>
      <c r="U2031" s="16">
        <v>0</v>
      </c>
      <c r="V2031" s="16">
        <v>0</v>
      </c>
      <c r="W2031" s="16">
        <v>0</v>
      </c>
      <c r="X2031" s="16">
        <v>0</v>
      </c>
      <c r="Y2031" s="16">
        <v>0</v>
      </c>
      <c r="Z2031" s="16">
        <v>0</v>
      </c>
      <c r="AA2031" s="16">
        <v>0</v>
      </c>
      <c r="AB2031" s="16">
        <v>0</v>
      </c>
      <c r="AC2031" s="16">
        <v>0</v>
      </c>
      <c r="AD2031" s="16">
        <v>0</v>
      </c>
      <c r="AE2031" s="16">
        <v>0</v>
      </c>
      <c r="AF2031" s="16">
        <v>0</v>
      </c>
      <c r="AG2031" s="16">
        <v>0</v>
      </c>
      <c r="AH2031" s="16">
        <v>0</v>
      </c>
      <c r="AI2031" s="16">
        <v>0</v>
      </c>
      <c r="AJ2031" s="16">
        <v>0</v>
      </c>
      <c r="AK2031" s="16">
        <v>0</v>
      </c>
      <c r="AL2031" s="16">
        <v>0</v>
      </c>
      <c r="AM2031" s="16">
        <v>0</v>
      </c>
      <c r="AN2031" s="16">
        <v>0</v>
      </c>
      <c r="AO2031" s="16">
        <v>0</v>
      </c>
      <c r="AP2031" s="16">
        <v>0</v>
      </c>
      <c r="AQ2031" s="16">
        <v>0</v>
      </c>
      <c r="AR2031" s="16">
        <v>0</v>
      </c>
      <c r="AS2031" s="16">
        <v>0</v>
      </c>
      <c r="AT2031" s="16">
        <v>0</v>
      </c>
      <c r="AU2031" s="16">
        <v>0</v>
      </c>
      <c r="AV2031" s="16">
        <v>0</v>
      </c>
      <c r="AW2031" s="16">
        <v>0</v>
      </c>
      <c r="AX2031" s="16">
        <v>0</v>
      </c>
      <c r="AY2031" s="16">
        <v>0</v>
      </c>
    </row>
    <row r="2032" spans="1:51" ht="14.75" hidden="1" x14ac:dyDescent="0.75">
      <c r="A2032" s="16" t="s">
        <v>460</v>
      </c>
      <c r="B2032" s="16" t="s">
        <v>482</v>
      </c>
      <c r="C2032" s="16" t="s">
        <v>460</v>
      </c>
      <c r="D2032" s="16" t="s">
        <v>482</v>
      </c>
      <c r="E2032" s="16" t="s">
        <v>482</v>
      </c>
      <c r="F2032" s="16" t="s">
        <v>498</v>
      </c>
      <c r="G2032" s="16" t="s">
        <v>195</v>
      </c>
      <c r="H2032" s="16" t="s">
        <v>502</v>
      </c>
      <c r="I2032" s="16"/>
      <c r="J2032" s="16"/>
      <c r="K2032" s="16"/>
      <c r="L2032" s="16"/>
      <c r="M2032" s="16"/>
      <c r="N2032" s="16" t="s">
        <v>22</v>
      </c>
      <c r="O2032" s="16" t="s">
        <v>463</v>
      </c>
      <c r="P2032" s="16" t="s">
        <v>467</v>
      </c>
      <c r="Q2032" s="16" t="s">
        <v>73</v>
      </c>
      <c r="R2032" s="16">
        <v>28</v>
      </c>
      <c r="S2032" s="16">
        <v>0</v>
      </c>
      <c r="T2032" s="16">
        <v>0</v>
      </c>
      <c r="U2032" s="16">
        <v>0</v>
      </c>
      <c r="V2032" s="16">
        <v>0</v>
      </c>
      <c r="W2032" s="16">
        <v>0</v>
      </c>
      <c r="X2032" s="16">
        <v>0</v>
      </c>
      <c r="Y2032" s="16">
        <v>0</v>
      </c>
      <c r="Z2032" s="16">
        <v>0</v>
      </c>
      <c r="AA2032" s="16">
        <v>0</v>
      </c>
      <c r="AB2032" s="16">
        <v>0</v>
      </c>
      <c r="AC2032" s="16">
        <v>0</v>
      </c>
      <c r="AD2032" s="16">
        <v>0</v>
      </c>
      <c r="AE2032" s="16">
        <v>0</v>
      </c>
      <c r="AF2032" s="16">
        <v>0</v>
      </c>
      <c r="AG2032" s="16">
        <v>0</v>
      </c>
      <c r="AH2032" s="16">
        <v>0</v>
      </c>
      <c r="AI2032" s="16">
        <v>1.221785705385426E-3</v>
      </c>
      <c r="AJ2032" s="16">
        <v>0</v>
      </c>
      <c r="AK2032" s="16">
        <v>0</v>
      </c>
      <c r="AL2032" s="16">
        <v>0</v>
      </c>
      <c r="AM2032" s="16">
        <v>0</v>
      </c>
      <c r="AN2032" s="16">
        <v>0</v>
      </c>
      <c r="AO2032" s="16">
        <v>0</v>
      </c>
      <c r="AP2032" s="16">
        <v>0</v>
      </c>
      <c r="AQ2032" s="16">
        <v>0</v>
      </c>
      <c r="AR2032" s="16">
        <v>0</v>
      </c>
      <c r="AS2032" s="16">
        <v>0</v>
      </c>
      <c r="AT2032" s="16">
        <v>0</v>
      </c>
      <c r="AU2032" s="16">
        <v>0</v>
      </c>
      <c r="AV2032" s="16">
        <v>0</v>
      </c>
      <c r="AW2032" s="16">
        <v>0</v>
      </c>
      <c r="AX2032" s="16">
        <v>0</v>
      </c>
      <c r="AY2032" s="16">
        <v>0</v>
      </c>
    </row>
    <row r="2033" spans="1:51" ht="14.75" hidden="1" x14ac:dyDescent="0.75">
      <c r="A2033" s="16" t="s">
        <v>460</v>
      </c>
      <c r="B2033" s="16" t="s">
        <v>482</v>
      </c>
      <c r="C2033" s="16" t="s">
        <v>460</v>
      </c>
      <c r="D2033" s="16" t="s">
        <v>482</v>
      </c>
      <c r="E2033" s="16" t="s">
        <v>482</v>
      </c>
      <c r="F2033" s="16" t="s">
        <v>498</v>
      </c>
      <c r="G2033" s="16" t="s">
        <v>195</v>
      </c>
      <c r="H2033" s="16" t="s">
        <v>502</v>
      </c>
      <c r="I2033" s="16"/>
      <c r="J2033" s="16"/>
      <c r="K2033" s="16"/>
      <c r="L2033" s="16"/>
      <c r="M2033" s="16"/>
      <c r="N2033" s="16" t="s">
        <v>22</v>
      </c>
      <c r="O2033" s="16" t="s">
        <v>463</v>
      </c>
      <c r="P2033" s="16" t="s">
        <v>485</v>
      </c>
      <c r="Q2033" s="16" t="s">
        <v>312</v>
      </c>
      <c r="R2033" s="16">
        <v>265</v>
      </c>
      <c r="S2033" s="16">
        <v>0</v>
      </c>
      <c r="T2033" s="16">
        <v>0</v>
      </c>
      <c r="U2033" s="16">
        <v>0</v>
      </c>
      <c r="V2033" s="16">
        <v>0</v>
      </c>
      <c r="W2033" s="16">
        <v>0</v>
      </c>
      <c r="X2033" s="16">
        <v>0</v>
      </c>
      <c r="Y2033" s="16">
        <v>0</v>
      </c>
      <c r="Z2033" s="16">
        <v>0</v>
      </c>
      <c r="AA2033" s="16">
        <v>0</v>
      </c>
      <c r="AB2033" s="16">
        <v>0</v>
      </c>
      <c r="AC2033" s="16">
        <v>0</v>
      </c>
      <c r="AD2033" s="16">
        <v>0</v>
      </c>
      <c r="AE2033" s="16">
        <v>0</v>
      </c>
      <c r="AF2033" s="16">
        <v>0</v>
      </c>
      <c r="AG2033" s="16">
        <v>0</v>
      </c>
      <c r="AH2033" s="16">
        <v>0</v>
      </c>
      <c r="AI2033" s="16">
        <v>8.1473236979543969E-4</v>
      </c>
      <c r="AJ2033" s="16">
        <v>0</v>
      </c>
      <c r="AK2033" s="16">
        <v>0</v>
      </c>
      <c r="AL2033" s="16">
        <v>0</v>
      </c>
      <c r="AM2033" s="16">
        <v>0</v>
      </c>
      <c r="AN2033" s="16">
        <v>0</v>
      </c>
      <c r="AO2033" s="16">
        <v>0</v>
      </c>
      <c r="AP2033" s="16">
        <v>0</v>
      </c>
      <c r="AQ2033" s="16">
        <v>0</v>
      </c>
      <c r="AR2033" s="16">
        <v>0</v>
      </c>
      <c r="AS2033" s="16">
        <v>0</v>
      </c>
      <c r="AT2033" s="16">
        <v>0</v>
      </c>
      <c r="AU2033" s="16">
        <v>0</v>
      </c>
      <c r="AV2033" s="16">
        <v>0</v>
      </c>
      <c r="AW2033" s="16">
        <v>0</v>
      </c>
      <c r="AX2033" s="16">
        <v>0</v>
      </c>
      <c r="AY2033" s="16">
        <v>0</v>
      </c>
    </row>
    <row r="2034" spans="1:51" ht="14.75" hidden="1" x14ac:dyDescent="0.75">
      <c r="A2034" s="16" t="s">
        <v>460</v>
      </c>
      <c r="B2034" s="16" t="s">
        <v>482</v>
      </c>
      <c r="C2034" s="16" t="s">
        <v>460</v>
      </c>
      <c r="D2034" s="16" t="s">
        <v>482</v>
      </c>
      <c r="E2034" s="16" t="s">
        <v>482</v>
      </c>
      <c r="F2034" s="16" t="s">
        <v>498</v>
      </c>
      <c r="G2034" s="16" t="s">
        <v>195</v>
      </c>
      <c r="H2034" s="16" t="s">
        <v>502</v>
      </c>
      <c r="I2034" s="16"/>
      <c r="J2034" s="16"/>
      <c r="K2034" s="16"/>
      <c r="L2034" s="16"/>
      <c r="M2034" s="16"/>
      <c r="N2034" s="16" t="s">
        <v>24</v>
      </c>
      <c r="O2034" s="16" t="s">
        <v>463</v>
      </c>
      <c r="P2034" s="16" t="s">
        <v>467</v>
      </c>
      <c r="Q2034" s="16" t="s">
        <v>73</v>
      </c>
      <c r="R2034" s="16">
        <v>28</v>
      </c>
      <c r="S2034" s="16">
        <v>2.9325354054404798E-3</v>
      </c>
      <c r="T2034" s="16">
        <v>4.3333894556134281E-3</v>
      </c>
      <c r="U2034" s="16">
        <v>5.413844744045976E-3</v>
      </c>
      <c r="V2034" s="16">
        <v>4.2713333892415483E-3</v>
      </c>
      <c r="W2034" s="16">
        <v>4.7410118859176082E-3</v>
      </c>
      <c r="X2034" s="16">
        <v>3.8116951572217559E-3</v>
      </c>
      <c r="Y2034" s="16">
        <v>3.6593696014933399E-3</v>
      </c>
      <c r="Z2034" s="16">
        <v>3.6288766384531359E-3</v>
      </c>
      <c r="AA2034" s="16">
        <v>4.0073016879966557E-3</v>
      </c>
      <c r="AB2034" s="16">
        <v>4.2109752885551117E-3</v>
      </c>
      <c r="AC2034" s="16">
        <v>3.0213543674906481E-3</v>
      </c>
      <c r="AD2034" s="16">
        <v>5.0674002949813602E-3</v>
      </c>
      <c r="AE2034" s="16">
        <v>3.312525741129696E-3</v>
      </c>
      <c r="AF2034" s="16">
        <v>5.2484343896589923E-3</v>
      </c>
      <c r="AG2034" s="16">
        <v>4.5608240117731482E-3</v>
      </c>
      <c r="AH2034" s="16">
        <v>4.9475541781136799E-3</v>
      </c>
      <c r="AI2034" s="16">
        <v>4.225414788177128E-3</v>
      </c>
      <c r="AJ2034" s="16">
        <v>4.0235017421888239E-3</v>
      </c>
      <c r="AK2034" s="16">
        <v>5.9918774062908036E-3</v>
      </c>
      <c r="AL2034" s="16">
        <v>3.7765391298600838E-3</v>
      </c>
      <c r="AM2034" s="16">
        <v>4.2386706223047476E-3</v>
      </c>
      <c r="AN2034" s="16">
        <v>4.3826124421560879E-3</v>
      </c>
      <c r="AO2034" s="16">
        <v>6.7309758050223076E-3</v>
      </c>
      <c r="AP2034" s="16">
        <v>4.1557216571758721E-3</v>
      </c>
      <c r="AQ2034" s="16">
        <v>6.1587235259094996E-3</v>
      </c>
      <c r="AR2034" s="16">
        <v>4.8430608820728034E-3</v>
      </c>
      <c r="AS2034" s="16">
        <v>5.4038450400608496E-3</v>
      </c>
      <c r="AT2034" s="16">
        <v>5.0119965323916094E-3</v>
      </c>
      <c r="AU2034" s="16">
        <v>5.2858010804970514E-3</v>
      </c>
      <c r="AV2034" s="16">
        <v>5.0944798706520798E-3</v>
      </c>
      <c r="AW2034" s="16">
        <v>5.2281657629786229E-3</v>
      </c>
      <c r="AX2034" s="16">
        <v>5.1347526080981172E-3</v>
      </c>
      <c r="AY2034" s="16">
        <v>5.2004995329168928E-3</v>
      </c>
    </row>
    <row r="2035" spans="1:51" ht="14.75" hidden="1" x14ac:dyDescent="0.75">
      <c r="A2035" s="16" t="s">
        <v>460</v>
      </c>
      <c r="B2035" s="16" t="s">
        <v>482</v>
      </c>
      <c r="C2035" s="16" t="s">
        <v>460</v>
      </c>
      <c r="D2035" s="16" t="s">
        <v>482</v>
      </c>
      <c r="E2035" s="16" t="s">
        <v>482</v>
      </c>
      <c r="F2035" s="16" t="s">
        <v>498</v>
      </c>
      <c r="G2035" s="16" t="s">
        <v>195</v>
      </c>
      <c r="H2035" s="16" t="s">
        <v>502</v>
      </c>
      <c r="I2035" s="16"/>
      <c r="J2035" s="16"/>
      <c r="K2035" s="16"/>
      <c r="L2035" s="16"/>
      <c r="M2035" s="16"/>
      <c r="N2035" s="16" t="s">
        <v>24</v>
      </c>
      <c r="O2035" s="16" t="s">
        <v>463</v>
      </c>
      <c r="P2035" s="16" t="s">
        <v>485</v>
      </c>
      <c r="Q2035" s="16" t="s">
        <v>312</v>
      </c>
      <c r="R2035" s="16">
        <v>265</v>
      </c>
      <c r="S2035" s="16">
        <v>1.9607058270141812E-3</v>
      </c>
      <c r="T2035" s="16">
        <v>2.8581917162573858E-3</v>
      </c>
      <c r="U2035" s="16">
        <v>3.5720919652450409E-3</v>
      </c>
      <c r="V2035" s="16">
        <v>2.842417222149592E-3</v>
      </c>
      <c r="W2035" s="16">
        <v>3.1563677406774042E-3</v>
      </c>
      <c r="X2035" s="16">
        <v>2.5266263432092519E-3</v>
      </c>
      <c r="Y2035" s="16">
        <v>2.448724500740239E-3</v>
      </c>
      <c r="Z2035" s="16">
        <v>2.427908133351054E-3</v>
      </c>
      <c r="AA2035" s="16">
        <v>2.6477797647166449E-3</v>
      </c>
      <c r="AB2035" s="16">
        <v>2.795392441316697E-3</v>
      </c>
      <c r="AC2035" s="16">
        <v>2.0078710878076679E-3</v>
      </c>
      <c r="AD2035" s="16">
        <v>3.382615728044284E-3</v>
      </c>
      <c r="AE2035" s="16">
        <v>2.1962687376357159E-3</v>
      </c>
      <c r="AF2035" s="16">
        <v>3.4668941523024349E-3</v>
      </c>
      <c r="AG2035" s="16">
        <v>3.011320630572772E-3</v>
      </c>
      <c r="AH2035" s="16">
        <v>3.297588527253939E-3</v>
      </c>
      <c r="AI2035" s="16">
        <v>2.81627056138081E-3</v>
      </c>
      <c r="AJ2035" s="16">
        <v>2.666094009581235E-3</v>
      </c>
      <c r="AK2035" s="16">
        <v>4.0096110928646888E-3</v>
      </c>
      <c r="AL2035" s="16">
        <v>2.476716204162946E-3</v>
      </c>
      <c r="AM2035" s="16">
        <v>2.826260522049073E-3</v>
      </c>
      <c r="AN2035" s="16">
        <v>2.9034667592977119E-3</v>
      </c>
      <c r="AO2035" s="16">
        <v>4.4460659483687489E-3</v>
      </c>
      <c r="AP2035" s="16">
        <v>2.7388347104398691E-3</v>
      </c>
      <c r="AQ2035" s="16">
        <v>4.0915487454775403E-3</v>
      </c>
      <c r="AR2035" s="16">
        <v>3.1982277121728611E-3</v>
      </c>
      <c r="AS2035" s="16">
        <v>3.5852694074445871E-3</v>
      </c>
      <c r="AT2035" s="16">
        <v>3.3122873799809522E-3</v>
      </c>
      <c r="AU2035" s="16">
        <v>3.5048226758638448E-3</v>
      </c>
      <c r="AV2035" s="16">
        <v>3.3690267756533499E-3</v>
      </c>
      <c r="AW2035" s="16">
        <v>3.4648041572987081E-3</v>
      </c>
      <c r="AX2035" s="16">
        <v>3.3972519939370711E-3</v>
      </c>
      <c r="AY2035" s="16">
        <v>3.4451994946127231E-3</v>
      </c>
    </row>
    <row r="2036" spans="1:51" ht="14.75" hidden="1" x14ac:dyDescent="0.75">
      <c r="A2036" s="16" t="s">
        <v>460</v>
      </c>
      <c r="B2036" s="16" t="s">
        <v>482</v>
      </c>
      <c r="C2036" s="16" t="s">
        <v>460</v>
      </c>
      <c r="D2036" s="16" t="s">
        <v>482</v>
      </c>
      <c r="E2036" s="16" t="s">
        <v>482</v>
      </c>
      <c r="F2036" s="16" t="s">
        <v>498</v>
      </c>
      <c r="G2036" s="16" t="s">
        <v>195</v>
      </c>
      <c r="H2036" s="16" t="s">
        <v>502</v>
      </c>
      <c r="I2036" s="16"/>
      <c r="J2036" s="16"/>
      <c r="K2036" s="16"/>
      <c r="L2036" s="16"/>
      <c r="M2036" s="16"/>
      <c r="N2036" s="16" t="s">
        <v>35</v>
      </c>
      <c r="O2036" s="16" t="s">
        <v>463</v>
      </c>
      <c r="P2036" s="16" t="s">
        <v>467</v>
      </c>
      <c r="Q2036" s="16" t="s">
        <v>73</v>
      </c>
      <c r="R2036" s="16">
        <v>28</v>
      </c>
      <c r="S2036" s="16">
        <v>0</v>
      </c>
      <c r="T2036" s="16">
        <v>0</v>
      </c>
      <c r="U2036" s="16">
        <v>0</v>
      </c>
      <c r="V2036" s="16">
        <v>0</v>
      </c>
      <c r="W2036" s="16">
        <v>0</v>
      </c>
      <c r="X2036" s="16">
        <v>0</v>
      </c>
      <c r="Y2036" s="16">
        <v>0</v>
      </c>
      <c r="Z2036" s="16">
        <v>0</v>
      </c>
      <c r="AA2036" s="16">
        <v>0</v>
      </c>
      <c r="AB2036" s="16">
        <v>0</v>
      </c>
      <c r="AC2036" s="16">
        <v>0</v>
      </c>
      <c r="AD2036" s="16">
        <v>0</v>
      </c>
      <c r="AE2036" s="16">
        <v>0</v>
      </c>
      <c r="AF2036" s="16">
        <v>0</v>
      </c>
      <c r="AG2036" s="16">
        <v>0</v>
      </c>
      <c r="AH2036" s="16">
        <v>0</v>
      </c>
      <c r="AI2036" s="16">
        <v>0</v>
      </c>
      <c r="AJ2036" s="16">
        <v>0</v>
      </c>
      <c r="AK2036" s="16">
        <v>0</v>
      </c>
      <c r="AL2036" s="16">
        <v>0</v>
      </c>
      <c r="AM2036" s="16">
        <v>0</v>
      </c>
      <c r="AN2036" s="16">
        <v>0</v>
      </c>
      <c r="AO2036" s="16">
        <v>0</v>
      </c>
      <c r="AP2036" s="16">
        <v>0</v>
      </c>
      <c r="AQ2036" s="16">
        <v>0</v>
      </c>
      <c r="AR2036" s="16">
        <v>0</v>
      </c>
      <c r="AS2036" s="16">
        <v>0</v>
      </c>
      <c r="AT2036" s="16">
        <v>0</v>
      </c>
      <c r="AU2036" s="16">
        <v>0</v>
      </c>
      <c r="AV2036" s="16">
        <v>0</v>
      </c>
      <c r="AW2036" s="16">
        <v>0</v>
      </c>
      <c r="AX2036" s="16">
        <v>0</v>
      </c>
      <c r="AY2036" s="16">
        <v>0</v>
      </c>
    </row>
    <row r="2037" spans="1:51" ht="14.75" hidden="1" x14ac:dyDescent="0.75">
      <c r="A2037" s="16" t="s">
        <v>460</v>
      </c>
      <c r="B2037" s="16" t="s">
        <v>482</v>
      </c>
      <c r="C2037" s="16" t="s">
        <v>460</v>
      </c>
      <c r="D2037" s="16" t="s">
        <v>482</v>
      </c>
      <c r="E2037" s="16" t="s">
        <v>482</v>
      </c>
      <c r="F2037" s="16" t="s">
        <v>498</v>
      </c>
      <c r="G2037" s="16" t="s">
        <v>195</v>
      </c>
      <c r="H2037" s="16" t="s">
        <v>502</v>
      </c>
      <c r="I2037" s="16"/>
      <c r="J2037" s="16"/>
      <c r="K2037" s="16"/>
      <c r="L2037" s="16"/>
      <c r="M2037" s="16"/>
      <c r="N2037" s="16" t="s">
        <v>35</v>
      </c>
      <c r="O2037" s="16" t="s">
        <v>463</v>
      </c>
      <c r="P2037" s="16" t="s">
        <v>485</v>
      </c>
      <c r="Q2037" s="16" t="s">
        <v>312</v>
      </c>
      <c r="R2037" s="16">
        <v>265</v>
      </c>
      <c r="S2037" s="16">
        <v>0</v>
      </c>
      <c r="T2037" s="16">
        <v>0</v>
      </c>
      <c r="U2037" s="16">
        <v>0</v>
      </c>
      <c r="V2037" s="16">
        <v>0</v>
      </c>
      <c r="W2037" s="16">
        <v>0</v>
      </c>
      <c r="X2037" s="16">
        <v>0</v>
      </c>
      <c r="Y2037" s="16">
        <v>0</v>
      </c>
      <c r="Z2037" s="16">
        <v>0</v>
      </c>
      <c r="AA2037" s="16">
        <v>0</v>
      </c>
      <c r="AB2037" s="16">
        <v>0</v>
      </c>
      <c r="AC2037" s="16">
        <v>0</v>
      </c>
      <c r="AD2037" s="16">
        <v>0</v>
      </c>
      <c r="AE2037" s="16">
        <v>0</v>
      </c>
      <c r="AF2037" s="16">
        <v>0</v>
      </c>
      <c r="AG2037" s="16">
        <v>0</v>
      </c>
      <c r="AH2037" s="16">
        <v>0</v>
      </c>
      <c r="AI2037" s="16">
        <v>0</v>
      </c>
      <c r="AJ2037" s="16">
        <v>0</v>
      </c>
      <c r="AK2037" s="16">
        <v>0</v>
      </c>
      <c r="AL2037" s="16">
        <v>0</v>
      </c>
      <c r="AM2037" s="16">
        <v>0</v>
      </c>
      <c r="AN2037" s="16">
        <v>0</v>
      </c>
      <c r="AO2037" s="16">
        <v>0</v>
      </c>
      <c r="AP2037" s="16">
        <v>0</v>
      </c>
      <c r="AQ2037" s="16">
        <v>0</v>
      </c>
      <c r="AR2037" s="16">
        <v>0</v>
      </c>
      <c r="AS2037" s="16">
        <v>0</v>
      </c>
      <c r="AT2037" s="16">
        <v>0</v>
      </c>
      <c r="AU2037" s="16">
        <v>0</v>
      </c>
      <c r="AV2037" s="16">
        <v>0</v>
      </c>
      <c r="AW2037" s="16">
        <v>0</v>
      </c>
      <c r="AX2037" s="16">
        <v>0</v>
      </c>
      <c r="AY2037" s="16">
        <v>0</v>
      </c>
    </row>
    <row r="2038" spans="1:51" ht="14.75" hidden="1" x14ac:dyDescent="0.75">
      <c r="A2038" s="16" t="s">
        <v>460</v>
      </c>
      <c r="B2038" s="16" t="s">
        <v>482</v>
      </c>
      <c r="C2038" s="16" t="s">
        <v>460</v>
      </c>
      <c r="D2038" s="16" t="s">
        <v>482</v>
      </c>
      <c r="E2038" s="16" t="s">
        <v>482</v>
      </c>
      <c r="F2038" s="16" t="s">
        <v>498</v>
      </c>
      <c r="G2038" s="16" t="s">
        <v>195</v>
      </c>
      <c r="H2038" s="16" t="s">
        <v>502</v>
      </c>
      <c r="I2038" s="16"/>
      <c r="J2038" s="16"/>
      <c r="K2038" s="16"/>
      <c r="L2038" s="16"/>
      <c r="M2038" s="16"/>
      <c r="N2038" s="16" t="s">
        <v>28</v>
      </c>
      <c r="O2038" s="16" t="s">
        <v>463</v>
      </c>
      <c r="P2038" s="16" t="s">
        <v>467</v>
      </c>
      <c r="Q2038" s="16" t="s">
        <v>73</v>
      </c>
      <c r="R2038" s="16">
        <v>28</v>
      </c>
      <c r="S2038" s="16">
        <v>0</v>
      </c>
      <c r="T2038" s="16">
        <v>0</v>
      </c>
      <c r="U2038" s="16">
        <v>0</v>
      </c>
      <c r="V2038" s="16">
        <v>0</v>
      </c>
      <c r="W2038" s="16">
        <v>0</v>
      </c>
      <c r="X2038" s="16">
        <v>0</v>
      </c>
      <c r="Y2038" s="16">
        <v>0</v>
      </c>
      <c r="Z2038" s="16">
        <v>0</v>
      </c>
      <c r="AA2038" s="16">
        <v>0</v>
      </c>
      <c r="AB2038" s="16">
        <v>0</v>
      </c>
      <c r="AC2038" s="16">
        <v>0</v>
      </c>
      <c r="AD2038" s="16">
        <v>0</v>
      </c>
      <c r="AE2038" s="16">
        <v>0</v>
      </c>
      <c r="AF2038" s="16">
        <v>0</v>
      </c>
      <c r="AG2038" s="16">
        <v>0</v>
      </c>
      <c r="AH2038" s="16">
        <v>0</v>
      </c>
      <c r="AI2038" s="16">
        <v>0</v>
      </c>
      <c r="AJ2038" s="16">
        <v>0</v>
      </c>
      <c r="AK2038" s="16">
        <v>0</v>
      </c>
      <c r="AL2038" s="16">
        <v>0</v>
      </c>
      <c r="AM2038" s="16">
        <v>0</v>
      </c>
      <c r="AN2038" s="16">
        <v>0</v>
      </c>
      <c r="AO2038" s="16">
        <v>0</v>
      </c>
      <c r="AP2038" s="16">
        <v>0</v>
      </c>
      <c r="AQ2038" s="16">
        <v>0</v>
      </c>
      <c r="AR2038" s="16">
        <v>0</v>
      </c>
      <c r="AS2038" s="16">
        <v>0</v>
      </c>
      <c r="AT2038" s="16">
        <v>0</v>
      </c>
      <c r="AU2038" s="16">
        <v>0</v>
      </c>
      <c r="AV2038" s="16">
        <v>0</v>
      </c>
      <c r="AW2038" s="16">
        <v>0</v>
      </c>
      <c r="AX2038" s="16">
        <v>0</v>
      </c>
      <c r="AY2038" s="16">
        <v>0</v>
      </c>
    </row>
    <row r="2039" spans="1:51" ht="14.75" hidden="1" x14ac:dyDescent="0.75">
      <c r="A2039" s="16" t="s">
        <v>460</v>
      </c>
      <c r="B2039" s="16" t="s">
        <v>482</v>
      </c>
      <c r="C2039" s="16" t="s">
        <v>460</v>
      </c>
      <c r="D2039" s="16" t="s">
        <v>482</v>
      </c>
      <c r="E2039" s="16" t="s">
        <v>482</v>
      </c>
      <c r="F2039" s="16" t="s">
        <v>498</v>
      </c>
      <c r="G2039" s="16" t="s">
        <v>195</v>
      </c>
      <c r="H2039" s="16" t="s">
        <v>502</v>
      </c>
      <c r="I2039" s="16"/>
      <c r="J2039" s="16"/>
      <c r="K2039" s="16"/>
      <c r="L2039" s="16"/>
      <c r="M2039" s="16"/>
      <c r="N2039" s="16" t="s">
        <v>28</v>
      </c>
      <c r="O2039" s="16" t="s">
        <v>463</v>
      </c>
      <c r="P2039" s="16" t="s">
        <v>485</v>
      </c>
      <c r="Q2039" s="16" t="s">
        <v>312</v>
      </c>
      <c r="R2039" s="16">
        <v>265</v>
      </c>
      <c r="S2039" s="16">
        <v>0</v>
      </c>
      <c r="T2039" s="16">
        <v>0</v>
      </c>
      <c r="U2039" s="16">
        <v>0</v>
      </c>
      <c r="V2039" s="16">
        <v>0</v>
      </c>
      <c r="W2039" s="16">
        <v>0</v>
      </c>
      <c r="X2039" s="16">
        <v>0</v>
      </c>
      <c r="Y2039" s="16">
        <v>0</v>
      </c>
      <c r="Z2039" s="16">
        <v>0</v>
      </c>
      <c r="AA2039" s="16">
        <v>0</v>
      </c>
      <c r="AB2039" s="16">
        <v>0</v>
      </c>
      <c r="AC2039" s="16">
        <v>0</v>
      </c>
      <c r="AD2039" s="16">
        <v>0</v>
      </c>
      <c r="AE2039" s="16">
        <v>0</v>
      </c>
      <c r="AF2039" s="16">
        <v>0</v>
      </c>
      <c r="AG2039" s="16">
        <v>0</v>
      </c>
      <c r="AH2039" s="16">
        <v>0</v>
      </c>
      <c r="AI2039" s="16">
        <v>0</v>
      </c>
      <c r="AJ2039" s="16">
        <v>0</v>
      </c>
      <c r="AK2039" s="16">
        <v>0</v>
      </c>
      <c r="AL2039" s="16">
        <v>0</v>
      </c>
      <c r="AM2039" s="16">
        <v>0</v>
      </c>
      <c r="AN2039" s="16">
        <v>0</v>
      </c>
      <c r="AO2039" s="16">
        <v>0</v>
      </c>
      <c r="AP2039" s="16">
        <v>0</v>
      </c>
      <c r="AQ2039" s="16">
        <v>0</v>
      </c>
      <c r="AR2039" s="16">
        <v>0</v>
      </c>
      <c r="AS2039" s="16">
        <v>0</v>
      </c>
      <c r="AT2039" s="16">
        <v>0</v>
      </c>
      <c r="AU2039" s="16">
        <v>0</v>
      </c>
      <c r="AV2039" s="16">
        <v>0</v>
      </c>
      <c r="AW2039" s="16">
        <v>0</v>
      </c>
      <c r="AX2039" s="16">
        <v>0</v>
      </c>
      <c r="AY2039" s="16">
        <v>0</v>
      </c>
    </row>
    <row r="2040" spans="1:51" ht="14.75" hidden="1" x14ac:dyDescent="0.75">
      <c r="A2040" s="16" t="s">
        <v>460</v>
      </c>
      <c r="B2040" s="16" t="s">
        <v>482</v>
      </c>
      <c r="C2040" s="16" t="s">
        <v>460</v>
      </c>
      <c r="D2040" s="16" t="s">
        <v>482</v>
      </c>
      <c r="E2040" s="16" t="s">
        <v>482</v>
      </c>
      <c r="F2040" s="16" t="s">
        <v>498</v>
      </c>
      <c r="G2040" s="16" t="s">
        <v>195</v>
      </c>
      <c r="H2040" s="16" t="s">
        <v>502</v>
      </c>
      <c r="I2040" s="16"/>
      <c r="J2040" s="16"/>
      <c r="K2040" s="16"/>
      <c r="L2040" s="16"/>
      <c r="M2040" s="16"/>
      <c r="N2040" s="16" t="s">
        <v>30</v>
      </c>
      <c r="O2040" s="16" t="s">
        <v>463</v>
      </c>
      <c r="P2040" s="16" t="s">
        <v>467</v>
      </c>
      <c r="Q2040" s="16" t="s">
        <v>73</v>
      </c>
      <c r="R2040" s="16">
        <v>28</v>
      </c>
      <c r="S2040" s="16">
        <v>0</v>
      </c>
      <c r="T2040" s="16">
        <v>0</v>
      </c>
      <c r="U2040" s="16">
        <v>0</v>
      </c>
      <c r="V2040" s="16">
        <v>0</v>
      </c>
      <c r="W2040" s="16">
        <v>0</v>
      </c>
      <c r="X2040" s="16">
        <v>0</v>
      </c>
      <c r="Y2040" s="16">
        <v>0</v>
      </c>
      <c r="Z2040" s="16">
        <v>0</v>
      </c>
      <c r="AA2040" s="16">
        <v>0</v>
      </c>
      <c r="AB2040" s="16">
        <v>0</v>
      </c>
      <c r="AC2040" s="16">
        <v>0</v>
      </c>
      <c r="AD2040" s="16">
        <v>0</v>
      </c>
      <c r="AE2040" s="16">
        <v>0</v>
      </c>
      <c r="AF2040" s="16">
        <v>0</v>
      </c>
      <c r="AG2040" s="16">
        <v>0</v>
      </c>
      <c r="AH2040" s="16">
        <v>0</v>
      </c>
      <c r="AI2040" s="16">
        <v>0</v>
      </c>
      <c r="AJ2040" s="16">
        <v>0</v>
      </c>
      <c r="AK2040" s="16">
        <v>0</v>
      </c>
      <c r="AL2040" s="16">
        <v>0</v>
      </c>
      <c r="AM2040" s="16">
        <v>0</v>
      </c>
      <c r="AN2040" s="16">
        <v>0</v>
      </c>
      <c r="AO2040" s="16">
        <v>0</v>
      </c>
      <c r="AP2040" s="16">
        <v>0</v>
      </c>
      <c r="AQ2040" s="16">
        <v>0</v>
      </c>
      <c r="AR2040" s="16">
        <v>0</v>
      </c>
      <c r="AS2040" s="16">
        <v>0</v>
      </c>
      <c r="AT2040" s="16">
        <v>0</v>
      </c>
      <c r="AU2040" s="16">
        <v>0</v>
      </c>
      <c r="AV2040" s="16">
        <v>0</v>
      </c>
      <c r="AW2040" s="16">
        <v>0</v>
      </c>
      <c r="AX2040" s="16">
        <v>0</v>
      </c>
      <c r="AY2040" s="16">
        <v>0</v>
      </c>
    </row>
    <row r="2041" spans="1:51" ht="14.75" hidden="1" x14ac:dyDescent="0.75">
      <c r="A2041" s="16" t="s">
        <v>460</v>
      </c>
      <c r="B2041" s="16" t="s">
        <v>482</v>
      </c>
      <c r="C2041" s="16" t="s">
        <v>460</v>
      </c>
      <c r="D2041" s="16" t="s">
        <v>482</v>
      </c>
      <c r="E2041" s="16" t="s">
        <v>482</v>
      </c>
      <c r="F2041" s="16" t="s">
        <v>498</v>
      </c>
      <c r="G2041" s="16" t="s">
        <v>195</v>
      </c>
      <c r="H2041" s="16" t="s">
        <v>502</v>
      </c>
      <c r="I2041" s="16"/>
      <c r="J2041" s="16"/>
      <c r="K2041" s="16"/>
      <c r="L2041" s="16"/>
      <c r="M2041" s="16"/>
      <c r="N2041" s="16" t="s">
        <v>30</v>
      </c>
      <c r="O2041" s="16" t="s">
        <v>463</v>
      </c>
      <c r="P2041" s="16" t="s">
        <v>485</v>
      </c>
      <c r="Q2041" s="16" t="s">
        <v>312</v>
      </c>
      <c r="R2041" s="16">
        <v>265</v>
      </c>
      <c r="S2041" s="16">
        <v>0</v>
      </c>
      <c r="T2041" s="16">
        <v>0</v>
      </c>
      <c r="U2041" s="16">
        <v>0</v>
      </c>
      <c r="V2041" s="16">
        <v>0</v>
      </c>
      <c r="W2041" s="16">
        <v>0</v>
      </c>
      <c r="X2041" s="16">
        <v>0</v>
      </c>
      <c r="Y2041" s="16">
        <v>0</v>
      </c>
      <c r="Z2041" s="16">
        <v>0</v>
      </c>
      <c r="AA2041" s="16">
        <v>0</v>
      </c>
      <c r="AB2041" s="16">
        <v>0</v>
      </c>
      <c r="AC2041" s="16">
        <v>0</v>
      </c>
      <c r="AD2041" s="16">
        <v>0</v>
      </c>
      <c r="AE2041" s="16">
        <v>0</v>
      </c>
      <c r="AF2041" s="16">
        <v>0</v>
      </c>
      <c r="AG2041" s="16">
        <v>0</v>
      </c>
      <c r="AH2041" s="16">
        <v>0</v>
      </c>
      <c r="AI2041" s="16">
        <v>0</v>
      </c>
      <c r="AJ2041" s="16">
        <v>0</v>
      </c>
      <c r="AK2041" s="16">
        <v>0</v>
      </c>
      <c r="AL2041" s="16">
        <v>0</v>
      </c>
      <c r="AM2041" s="16">
        <v>0</v>
      </c>
      <c r="AN2041" s="16">
        <v>0</v>
      </c>
      <c r="AO2041" s="16">
        <v>0</v>
      </c>
      <c r="AP2041" s="16">
        <v>0</v>
      </c>
      <c r="AQ2041" s="16">
        <v>0</v>
      </c>
      <c r="AR2041" s="16">
        <v>0</v>
      </c>
      <c r="AS2041" s="16">
        <v>0</v>
      </c>
      <c r="AT2041" s="16">
        <v>0</v>
      </c>
      <c r="AU2041" s="16">
        <v>0</v>
      </c>
      <c r="AV2041" s="16">
        <v>0</v>
      </c>
      <c r="AW2041" s="16">
        <v>0</v>
      </c>
      <c r="AX2041" s="16">
        <v>0</v>
      </c>
      <c r="AY2041" s="16">
        <v>0</v>
      </c>
    </row>
    <row r="2042" spans="1:51" ht="14.75" hidden="1" x14ac:dyDescent="0.75">
      <c r="A2042" s="16" t="s">
        <v>460</v>
      </c>
      <c r="B2042" s="16" t="s">
        <v>482</v>
      </c>
      <c r="C2042" s="16" t="s">
        <v>460</v>
      </c>
      <c r="D2042" s="16" t="s">
        <v>482</v>
      </c>
      <c r="E2042" s="16" t="s">
        <v>482</v>
      </c>
      <c r="F2042" s="16" t="s">
        <v>498</v>
      </c>
      <c r="G2042" s="16" t="s">
        <v>195</v>
      </c>
      <c r="H2042" s="16" t="s">
        <v>502</v>
      </c>
      <c r="I2042" s="16"/>
      <c r="J2042" s="16"/>
      <c r="K2042" s="16"/>
      <c r="L2042" s="16"/>
      <c r="M2042" s="16"/>
      <c r="N2042" s="16" t="s">
        <v>32</v>
      </c>
      <c r="O2042" s="16" t="s">
        <v>463</v>
      </c>
      <c r="P2042" s="16" t="s">
        <v>467</v>
      </c>
      <c r="Q2042" s="16" t="s">
        <v>73</v>
      </c>
      <c r="R2042" s="16">
        <v>28</v>
      </c>
      <c r="S2042" s="16">
        <v>0</v>
      </c>
      <c r="T2042" s="16">
        <v>0</v>
      </c>
      <c r="U2042" s="16">
        <v>0</v>
      </c>
      <c r="V2042" s="16">
        <v>0</v>
      </c>
      <c r="W2042" s="16">
        <v>0</v>
      </c>
      <c r="X2042" s="16">
        <v>0</v>
      </c>
      <c r="Y2042" s="16">
        <v>0</v>
      </c>
      <c r="Z2042" s="16">
        <v>0</v>
      </c>
      <c r="AA2042" s="16">
        <v>0</v>
      </c>
      <c r="AB2042" s="16">
        <v>0</v>
      </c>
      <c r="AC2042" s="16">
        <v>0</v>
      </c>
      <c r="AD2042" s="16">
        <v>0</v>
      </c>
      <c r="AE2042" s="16">
        <v>0</v>
      </c>
      <c r="AF2042" s="16">
        <v>0</v>
      </c>
      <c r="AG2042" s="16">
        <v>0</v>
      </c>
      <c r="AH2042" s="16">
        <v>0</v>
      </c>
      <c r="AI2042" s="16">
        <v>0</v>
      </c>
      <c r="AJ2042" s="16">
        <v>0</v>
      </c>
      <c r="AK2042" s="16">
        <v>0</v>
      </c>
      <c r="AL2042" s="16">
        <v>0</v>
      </c>
      <c r="AM2042" s="16">
        <v>0</v>
      </c>
      <c r="AN2042" s="16">
        <v>0</v>
      </c>
      <c r="AO2042" s="16">
        <v>0</v>
      </c>
      <c r="AP2042" s="16">
        <v>0</v>
      </c>
      <c r="AQ2042" s="16">
        <v>0</v>
      </c>
      <c r="AR2042" s="16">
        <v>0</v>
      </c>
      <c r="AS2042" s="16">
        <v>0</v>
      </c>
      <c r="AT2042" s="16">
        <v>0</v>
      </c>
      <c r="AU2042" s="16">
        <v>0</v>
      </c>
      <c r="AV2042" s="16">
        <v>0</v>
      </c>
      <c r="AW2042" s="16">
        <v>0</v>
      </c>
      <c r="AX2042" s="16">
        <v>0</v>
      </c>
      <c r="AY2042" s="16">
        <v>0</v>
      </c>
    </row>
    <row r="2043" spans="1:51" ht="14.75" hidden="1" x14ac:dyDescent="0.75">
      <c r="A2043" s="16" t="s">
        <v>460</v>
      </c>
      <c r="B2043" s="16" t="s">
        <v>482</v>
      </c>
      <c r="C2043" s="16" t="s">
        <v>460</v>
      </c>
      <c r="D2043" s="16" t="s">
        <v>482</v>
      </c>
      <c r="E2043" s="16" t="s">
        <v>482</v>
      </c>
      <c r="F2043" s="16" t="s">
        <v>498</v>
      </c>
      <c r="G2043" s="16" t="s">
        <v>195</v>
      </c>
      <c r="H2043" s="16" t="s">
        <v>502</v>
      </c>
      <c r="I2043" s="16"/>
      <c r="J2043" s="16"/>
      <c r="K2043" s="16"/>
      <c r="L2043" s="16"/>
      <c r="M2043" s="16"/>
      <c r="N2043" s="16" t="s">
        <v>32</v>
      </c>
      <c r="O2043" s="16" t="s">
        <v>463</v>
      </c>
      <c r="P2043" s="16" t="s">
        <v>485</v>
      </c>
      <c r="Q2043" s="16" t="s">
        <v>312</v>
      </c>
      <c r="R2043" s="16">
        <v>265</v>
      </c>
      <c r="S2043" s="16">
        <v>0</v>
      </c>
      <c r="T2043" s="16">
        <v>0</v>
      </c>
      <c r="U2043" s="16">
        <v>0</v>
      </c>
      <c r="V2043" s="16">
        <v>0</v>
      </c>
      <c r="W2043" s="16">
        <v>0</v>
      </c>
      <c r="X2043" s="16">
        <v>0</v>
      </c>
      <c r="Y2043" s="16">
        <v>0</v>
      </c>
      <c r="Z2043" s="16">
        <v>0</v>
      </c>
      <c r="AA2043" s="16">
        <v>0</v>
      </c>
      <c r="AB2043" s="16">
        <v>0</v>
      </c>
      <c r="AC2043" s="16">
        <v>0</v>
      </c>
      <c r="AD2043" s="16">
        <v>0</v>
      </c>
      <c r="AE2043" s="16">
        <v>0</v>
      </c>
      <c r="AF2043" s="16">
        <v>0</v>
      </c>
      <c r="AG2043" s="16">
        <v>0</v>
      </c>
      <c r="AH2043" s="16">
        <v>0</v>
      </c>
      <c r="AI2043" s="16">
        <v>0</v>
      </c>
      <c r="AJ2043" s="16">
        <v>0</v>
      </c>
      <c r="AK2043" s="16">
        <v>0</v>
      </c>
      <c r="AL2043" s="16">
        <v>0</v>
      </c>
      <c r="AM2043" s="16">
        <v>0</v>
      </c>
      <c r="AN2043" s="16">
        <v>0</v>
      </c>
      <c r="AO2043" s="16">
        <v>0</v>
      </c>
      <c r="AP2043" s="16">
        <v>0</v>
      </c>
      <c r="AQ2043" s="16">
        <v>0</v>
      </c>
      <c r="AR2043" s="16">
        <v>0</v>
      </c>
      <c r="AS2043" s="16">
        <v>0</v>
      </c>
      <c r="AT2043" s="16">
        <v>0</v>
      </c>
      <c r="AU2043" s="16">
        <v>0</v>
      </c>
      <c r="AV2043" s="16">
        <v>0</v>
      </c>
      <c r="AW2043" s="16">
        <v>0</v>
      </c>
      <c r="AX2043" s="16">
        <v>0</v>
      </c>
      <c r="AY2043" s="16">
        <v>0</v>
      </c>
    </row>
    <row r="2044" spans="1:51" ht="14.75" hidden="1" x14ac:dyDescent="0.75">
      <c r="A2044" s="16" t="s">
        <v>460</v>
      </c>
      <c r="B2044" s="16" t="s">
        <v>482</v>
      </c>
      <c r="C2044" s="16" t="s">
        <v>460</v>
      </c>
      <c r="D2044" s="16" t="s">
        <v>482</v>
      </c>
      <c r="E2044" s="16" t="s">
        <v>482</v>
      </c>
      <c r="F2044" s="16" t="s">
        <v>498</v>
      </c>
      <c r="G2044" s="16" t="s">
        <v>195</v>
      </c>
      <c r="H2044" s="16" t="s">
        <v>502</v>
      </c>
      <c r="I2044" s="16"/>
      <c r="J2044" s="16"/>
      <c r="K2044" s="16"/>
      <c r="L2044" s="16"/>
      <c r="M2044" s="16"/>
      <c r="N2044" s="16" t="s">
        <v>38</v>
      </c>
      <c r="O2044" s="16" t="s">
        <v>463</v>
      </c>
      <c r="P2044" s="16" t="s">
        <v>467</v>
      </c>
      <c r="Q2044" s="16" t="s">
        <v>73</v>
      </c>
      <c r="R2044" s="16">
        <v>28</v>
      </c>
      <c r="S2044" s="16">
        <v>0</v>
      </c>
      <c r="T2044" s="16">
        <v>0</v>
      </c>
      <c r="U2044" s="16">
        <v>0</v>
      </c>
      <c r="V2044" s="16">
        <v>0</v>
      </c>
      <c r="W2044" s="16">
        <v>0</v>
      </c>
      <c r="X2044" s="16">
        <v>0</v>
      </c>
      <c r="Y2044" s="16">
        <v>0</v>
      </c>
      <c r="Z2044" s="16">
        <v>0</v>
      </c>
      <c r="AA2044" s="16">
        <v>0</v>
      </c>
      <c r="AB2044" s="16">
        <v>0</v>
      </c>
      <c r="AC2044" s="16">
        <v>0</v>
      </c>
      <c r="AD2044" s="16">
        <v>0</v>
      </c>
      <c r="AE2044" s="16">
        <v>0</v>
      </c>
      <c r="AF2044" s="16">
        <v>0</v>
      </c>
      <c r="AG2044" s="16">
        <v>0</v>
      </c>
      <c r="AH2044" s="16">
        <v>0</v>
      </c>
      <c r="AI2044" s="16">
        <v>0</v>
      </c>
      <c r="AJ2044" s="16">
        <v>0</v>
      </c>
      <c r="AK2044" s="16">
        <v>0</v>
      </c>
      <c r="AL2044" s="16">
        <v>0</v>
      </c>
      <c r="AM2044" s="16">
        <v>0</v>
      </c>
      <c r="AN2044" s="16">
        <v>0</v>
      </c>
      <c r="AO2044" s="16">
        <v>0</v>
      </c>
      <c r="AP2044" s="16">
        <v>0</v>
      </c>
      <c r="AQ2044" s="16">
        <v>0</v>
      </c>
      <c r="AR2044" s="16">
        <v>0</v>
      </c>
      <c r="AS2044" s="16">
        <v>0</v>
      </c>
      <c r="AT2044" s="16">
        <v>0</v>
      </c>
      <c r="AU2044" s="16">
        <v>0</v>
      </c>
      <c r="AV2044" s="16">
        <v>0</v>
      </c>
      <c r="AW2044" s="16">
        <v>0</v>
      </c>
      <c r="AX2044" s="16">
        <v>0</v>
      </c>
      <c r="AY2044" s="16">
        <v>0</v>
      </c>
    </row>
    <row r="2045" spans="1:51" ht="14.75" hidden="1" x14ac:dyDescent="0.75">
      <c r="A2045" s="16" t="s">
        <v>460</v>
      </c>
      <c r="B2045" s="16" t="s">
        <v>482</v>
      </c>
      <c r="C2045" s="16" t="s">
        <v>460</v>
      </c>
      <c r="D2045" s="16" t="s">
        <v>482</v>
      </c>
      <c r="E2045" s="16" t="s">
        <v>482</v>
      </c>
      <c r="F2045" s="16" t="s">
        <v>498</v>
      </c>
      <c r="G2045" s="16" t="s">
        <v>195</v>
      </c>
      <c r="H2045" s="16" t="s">
        <v>502</v>
      </c>
      <c r="I2045" s="16"/>
      <c r="J2045" s="16"/>
      <c r="K2045" s="16"/>
      <c r="L2045" s="16"/>
      <c r="M2045" s="16"/>
      <c r="N2045" s="16" t="s">
        <v>38</v>
      </c>
      <c r="O2045" s="16" t="s">
        <v>463</v>
      </c>
      <c r="P2045" s="16" t="s">
        <v>485</v>
      </c>
      <c r="Q2045" s="16" t="s">
        <v>312</v>
      </c>
      <c r="R2045" s="16">
        <v>265</v>
      </c>
      <c r="S2045" s="16">
        <v>0</v>
      </c>
      <c r="T2045" s="16">
        <v>0</v>
      </c>
      <c r="U2045" s="16">
        <v>0</v>
      </c>
      <c r="V2045" s="16">
        <v>0</v>
      </c>
      <c r="W2045" s="16">
        <v>0</v>
      </c>
      <c r="X2045" s="16">
        <v>0</v>
      </c>
      <c r="Y2045" s="16">
        <v>0</v>
      </c>
      <c r="Z2045" s="16">
        <v>0</v>
      </c>
      <c r="AA2045" s="16">
        <v>0</v>
      </c>
      <c r="AB2045" s="16">
        <v>0</v>
      </c>
      <c r="AC2045" s="16">
        <v>0</v>
      </c>
      <c r="AD2045" s="16">
        <v>0</v>
      </c>
      <c r="AE2045" s="16">
        <v>0</v>
      </c>
      <c r="AF2045" s="16">
        <v>0</v>
      </c>
      <c r="AG2045" s="16">
        <v>0</v>
      </c>
      <c r="AH2045" s="16">
        <v>0</v>
      </c>
      <c r="AI2045" s="16">
        <v>0</v>
      </c>
      <c r="AJ2045" s="16">
        <v>0</v>
      </c>
      <c r="AK2045" s="16">
        <v>0</v>
      </c>
      <c r="AL2045" s="16">
        <v>0</v>
      </c>
      <c r="AM2045" s="16">
        <v>0</v>
      </c>
      <c r="AN2045" s="16">
        <v>0</v>
      </c>
      <c r="AO2045" s="16">
        <v>0</v>
      </c>
      <c r="AP2045" s="16">
        <v>0</v>
      </c>
      <c r="AQ2045" s="16">
        <v>0</v>
      </c>
      <c r="AR2045" s="16">
        <v>0</v>
      </c>
      <c r="AS2045" s="16">
        <v>0</v>
      </c>
      <c r="AT2045" s="16">
        <v>0</v>
      </c>
      <c r="AU2045" s="16">
        <v>0</v>
      </c>
      <c r="AV2045" s="16">
        <v>0</v>
      </c>
      <c r="AW2045" s="16">
        <v>0</v>
      </c>
      <c r="AX2045" s="16">
        <v>0</v>
      </c>
      <c r="AY2045" s="16">
        <v>0</v>
      </c>
    </row>
    <row r="2046" spans="1:51" ht="14.75" hidden="1" x14ac:dyDescent="0.75">
      <c r="A2046" s="16" t="s">
        <v>460</v>
      </c>
      <c r="B2046" s="16" t="s">
        <v>482</v>
      </c>
      <c r="C2046" s="16" t="s">
        <v>460</v>
      </c>
      <c r="D2046" s="16" t="s">
        <v>482</v>
      </c>
      <c r="E2046" s="16" t="s">
        <v>482</v>
      </c>
      <c r="F2046" s="16" t="s">
        <v>498</v>
      </c>
      <c r="G2046" s="16" t="s">
        <v>195</v>
      </c>
      <c r="H2046" s="16" t="s">
        <v>502</v>
      </c>
      <c r="I2046" s="16"/>
      <c r="J2046" s="16"/>
      <c r="K2046" s="16"/>
      <c r="L2046" s="16"/>
      <c r="M2046" s="16"/>
      <c r="N2046" s="16" t="s">
        <v>40</v>
      </c>
      <c r="O2046" s="16" t="s">
        <v>463</v>
      </c>
      <c r="P2046" s="16" t="s">
        <v>467</v>
      </c>
      <c r="Q2046" s="16" t="s">
        <v>73</v>
      </c>
      <c r="R2046" s="16">
        <v>28</v>
      </c>
      <c r="S2046" s="16">
        <v>0</v>
      </c>
      <c r="T2046" s="16">
        <v>0</v>
      </c>
      <c r="U2046" s="16">
        <v>0</v>
      </c>
      <c r="V2046" s="16">
        <v>0</v>
      </c>
      <c r="W2046" s="16">
        <v>0</v>
      </c>
      <c r="X2046" s="16">
        <v>0</v>
      </c>
      <c r="Y2046" s="16">
        <v>0</v>
      </c>
      <c r="Z2046" s="16">
        <v>0</v>
      </c>
      <c r="AA2046" s="16">
        <v>0</v>
      </c>
      <c r="AB2046" s="16">
        <v>0</v>
      </c>
      <c r="AC2046" s="16">
        <v>0</v>
      </c>
      <c r="AD2046" s="16">
        <v>0</v>
      </c>
      <c r="AE2046" s="16">
        <v>0</v>
      </c>
      <c r="AF2046" s="16">
        <v>0</v>
      </c>
      <c r="AG2046" s="16">
        <v>0</v>
      </c>
      <c r="AH2046" s="16">
        <v>0</v>
      </c>
      <c r="AI2046" s="16">
        <v>0</v>
      </c>
      <c r="AJ2046" s="16">
        <v>0</v>
      </c>
      <c r="AK2046" s="16">
        <v>0</v>
      </c>
      <c r="AL2046" s="16">
        <v>0</v>
      </c>
      <c r="AM2046" s="16">
        <v>0</v>
      </c>
      <c r="AN2046" s="16">
        <v>0</v>
      </c>
      <c r="AO2046" s="16">
        <v>0</v>
      </c>
      <c r="AP2046" s="16">
        <v>0</v>
      </c>
      <c r="AQ2046" s="16">
        <v>0</v>
      </c>
      <c r="AR2046" s="16">
        <v>0</v>
      </c>
      <c r="AS2046" s="16">
        <v>0</v>
      </c>
      <c r="AT2046" s="16">
        <v>0</v>
      </c>
      <c r="AU2046" s="16">
        <v>0</v>
      </c>
      <c r="AV2046" s="16">
        <v>0</v>
      </c>
      <c r="AW2046" s="16">
        <v>0</v>
      </c>
      <c r="AX2046" s="16">
        <v>0</v>
      </c>
      <c r="AY2046" s="16">
        <v>0</v>
      </c>
    </row>
    <row r="2047" spans="1:51" ht="14.75" hidden="1" x14ac:dyDescent="0.75">
      <c r="A2047" s="16" t="s">
        <v>460</v>
      </c>
      <c r="B2047" s="16" t="s">
        <v>482</v>
      </c>
      <c r="C2047" s="16" t="s">
        <v>460</v>
      </c>
      <c r="D2047" s="16" t="s">
        <v>482</v>
      </c>
      <c r="E2047" s="16" t="s">
        <v>482</v>
      </c>
      <c r="F2047" s="16" t="s">
        <v>498</v>
      </c>
      <c r="G2047" s="16" t="s">
        <v>195</v>
      </c>
      <c r="H2047" s="16" t="s">
        <v>502</v>
      </c>
      <c r="I2047" s="16"/>
      <c r="J2047" s="16"/>
      <c r="K2047" s="16"/>
      <c r="L2047" s="16"/>
      <c r="M2047" s="16"/>
      <c r="N2047" s="16" t="s">
        <v>40</v>
      </c>
      <c r="O2047" s="16" t="s">
        <v>463</v>
      </c>
      <c r="P2047" s="16" t="s">
        <v>485</v>
      </c>
      <c r="Q2047" s="16" t="s">
        <v>312</v>
      </c>
      <c r="R2047" s="16">
        <v>265</v>
      </c>
      <c r="S2047" s="16">
        <v>0</v>
      </c>
      <c r="T2047" s="16">
        <v>0</v>
      </c>
      <c r="U2047" s="16">
        <v>0</v>
      </c>
      <c r="V2047" s="16">
        <v>0</v>
      </c>
      <c r="W2047" s="16">
        <v>0</v>
      </c>
      <c r="X2047" s="16">
        <v>0</v>
      </c>
      <c r="Y2047" s="16">
        <v>0</v>
      </c>
      <c r="Z2047" s="16">
        <v>0</v>
      </c>
      <c r="AA2047" s="16">
        <v>0</v>
      </c>
      <c r="AB2047" s="16">
        <v>0</v>
      </c>
      <c r="AC2047" s="16">
        <v>0</v>
      </c>
      <c r="AD2047" s="16">
        <v>0</v>
      </c>
      <c r="AE2047" s="16">
        <v>0</v>
      </c>
      <c r="AF2047" s="16">
        <v>0</v>
      </c>
      <c r="AG2047" s="16">
        <v>0</v>
      </c>
      <c r="AH2047" s="16">
        <v>0</v>
      </c>
      <c r="AI2047" s="16">
        <v>0</v>
      </c>
      <c r="AJ2047" s="16">
        <v>0</v>
      </c>
      <c r="AK2047" s="16">
        <v>0</v>
      </c>
      <c r="AL2047" s="16">
        <v>0</v>
      </c>
      <c r="AM2047" s="16">
        <v>0</v>
      </c>
      <c r="AN2047" s="16">
        <v>0</v>
      </c>
      <c r="AO2047" s="16">
        <v>0</v>
      </c>
      <c r="AP2047" s="16">
        <v>0</v>
      </c>
      <c r="AQ2047" s="16">
        <v>0</v>
      </c>
      <c r="AR2047" s="16">
        <v>0</v>
      </c>
      <c r="AS2047" s="16">
        <v>0</v>
      </c>
      <c r="AT2047" s="16">
        <v>0</v>
      </c>
      <c r="AU2047" s="16">
        <v>0</v>
      </c>
      <c r="AV2047" s="16">
        <v>0</v>
      </c>
      <c r="AW2047" s="16">
        <v>0</v>
      </c>
      <c r="AX2047" s="16">
        <v>0</v>
      </c>
      <c r="AY2047" s="16">
        <v>0</v>
      </c>
    </row>
    <row r="2048" spans="1:51" ht="14.75" hidden="1" x14ac:dyDescent="0.75">
      <c r="A2048" s="16" t="s">
        <v>460</v>
      </c>
      <c r="B2048" s="16" t="s">
        <v>482</v>
      </c>
      <c r="C2048" s="16" t="s">
        <v>460</v>
      </c>
      <c r="D2048" s="16" t="s">
        <v>482</v>
      </c>
      <c r="E2048" s="16" t="s">
        <v>482</v>
      </c>
      <c r="F2048" s="16" t="s">
        <v>498</v>
      </c>
      <c r="G2048" s="16" t="s">
        <v>195</v>
      </c>
      <c r="H2048" s="16" t="s">
        <v>502</v>
      </c>
      <c r="I2048" s="16"/>
      <c r="J2048" s="16"/>
      <c r="K2048" s="16"/>
      <c r="L2048" s="16"/>
      <c r="M2048" s="16"/>
      <c r="N2048" s="16" t="s">
        <v>42</v>
      </c>
      <c r="O2048" s="16" t="s">
        <v>463</v>
      </c>
      <c r="P2048" s="16" t="s">
        <v>467</v>
      </c>
      <c r="Q2048" s="16" t="s">
        <v>73</v>
      </c>
      <c r="R2048" s="16">
        <v>28</v>
      </c>
      <c r="S2048" s="16">
        <v>0</v>
      </c>
      <c r="T2048" s="16">
        <v>0</v>
      </c>
      <c r="U2048" s="16">
        <v>0</v>
      </c>
      <c r="V2048" s="16">
        <v>0</v>
      </c>
      <c r="W2048" s="16">
        <v>0</v>
      </c>
      <c r="X2048" s="16">
        <v>0</v>
      </c>
      <c r="Y2048" s="16">
        <v>0</v>
      </c>
      <c r="Z2048" s="16">
        <v>0</v>
      </c>
      <c r="AA2048" s="16">
        <v>0</v>
      </c>
      <c r="AB2048" s="16">
        <v>0</v>
      </c>
      <c r="AC2048" s="16">
        <v>0</v>
      </c>
      <c r="AD2048" s="16">
        <v>0</v>
      </c>
      <c r="AE2048" s="16">
        <v>0</v>
      </c>
      <c r="AF2048" s="16">
        <v>0</v>
      </c>
      <c r="AG2048" s="16">
        <v>0</v>
      </c>
      <c r="AH2048" s="16">
        <v>0</v>
      </c>
      <c r="AI2048" s="16">
        <v>0</v>
      </c>
      <c r="AJ2048" s="16">
        <v>0</v>
      </c>
      <c r="AK2048" s="16">
        <v>0</v>
      </c>
      <c r="AL2048" s="16">
        <v>0</v>
      </c>
      <c r="AM2048" s="16">
        <v>0</v>
      </c>
      <c r="AN2048" s="16">
        <v>0</v>
      </c>
      <c r="AO2048" s="16">
        <v>0</v>
      </c>
      <c r="AP2048" s="16">
        <v>0</v>
      </c>
      <c r="AQ2048" s="16">
        <v>0</v>
      </c>
      <c r="AR2048" s="16">
        <v>0</v>
      </c>
      <c r="AS2048" s="16">
        <v>0</v>
      </c>
      <c r="AT2048" s="16">
        <v>0</v>
      </c>
      <c r="AU2048" s="16">
        <v>0</v>
      </c>
      <c r="AV2048" s="16">
        <v>0</v>
      </c>
      <c r="AW2048" s="16">
        <v>0</v>
      </c>
      <c r="AX2048" s="16">
        <v>0</v>
      </c>
      <c r="AY2048" s="16">
        <v>0</v>
      </c>
    </row>
    <row r="2049" spans="1:51" ht="14.75" hidden="1" x14ac:dyDescent="0.75">
      <c r="A2049" s="16" t="s">
        <v>460</v>
      </c>
      <c r="B2049" s="16" t="s">
        <v>482</v>
      </c>
      <c r="C2049" s="16" t="s">
        <v>460</v>
      </c>
      <c r="D2049" s="16" t="s">
        <v>482</v>
      </c>
      <c r="E2049" s="16" t="s">
        <v>482</v>
      </c>
      <c r="F2049" s="16" t="s">
        <v>498</v>
      </c>
      <c r="G2049" s="16" t="s">
        <v>195</v>
      </c>
      <c r="H2049" s="16" t="s">
        <v>502</v>
      </c>
      <c r="I2049" s="16"/>
      <c r="J2049" s="16"/>
      <c r="K2049" s="16"/>
      <c r="L2049" s="16"/>
      <c r="M2049" s="16"/>
      <c r="N2049" s="16" t="s">
        <v>42</v>
      </c>
      <c r="O2049" s="16" t="s">
        <v>463</v>
      </c>
      <c r="P2049" s="16" t="s">
        <v>485</v>
      </c>
      <c r="Q2049" s="16" t="s">
        <v>312</v>
      </c>
      <c r="R2049" s="16">
        <v>265</v>
      </c>
      <c r="S2049" s="16">
        <v>0</v>
      </c>
      <c r="T2049" s="16">
        <v>0</v>
      </c>
      <c r="U2049" s="16">
        <v>0</v>
      </c>
      <c r="V2049" s="16">
        <v>0</v>
      </c>
      <c r="W2049" s="16">
        <v>0</v>
      </c>
      <c r="X2049" s="16">
        <v>0</v>
      </c>
      <c r="Y2049" s="16">
        <v>0</v>
      </c>
      <c r="Z2049" s="16">
        <v>0</v>
      </c>
      <c r="AA2049" s="16">
        <v>0</v>
      </c>
      <c r="AB2049" s="16">
        <v>0</v>
      </c>
      <c r="AC2049" s="16">
        <v>0</v>
      </c>
      <c r="AD2049" s="16">
        <v>0</v>
      </c>
      <c r="AE2049" s="16">
        <v>0</v>
      </c>
      <c r="AF2049" s="16">
        <v>0</v>
      </c>
      <c r="AG2049" s="16">
        <v>0</v>
      </c>
      <c r="AH2049" s="16">
        <v>0</v>
      </c>
      <c r="AI2049" s="16">
        <v>0</v>
      </c>
      <c r="AJ2049" s="16">
        <v>0</v>
      </c>
      <c r="AK2049" s="16">
        <v>0</v>
      </c>
      <c r="AL2049" s="16">
        <v>0</v>
      </c>
      <c r="AM2049" s="16">
        <v>0</v>
      </c>
      <c r="AN2049" s="16">
        <v>0</v>
      </c>
      <c r="AO2049" s="16">
        <v>0</v>
      </c>
      <c r="AP2049" s="16">
        <v>0</v>
      </c>
      <c r="AQ2049" s="16">
        <v>0</v>
      </c>
      <c r="AR2049" s="16">
        <v>0</v>
      </c>
      <c r="AS2049" s="16">
        <v>0</v>
      </c>
      <c r="AT2049" s="16">
        <v>0</v>
      </c>
      <c r="AU2049" s="16">
        <v>0</v>
      </c>
      <c r="AV2049" s="16">
        <v>0</v>
      </c>
      <c r="AW2049" s="16">
        <v>0</v>
      </c>
      <c r="AX2049" s="16">
        <v>0</v>
      </c>
      <c r="AY2049" s="16">
        <v>0</v>
      </c>
    </row>
    <row r="2050" spans="1:51" ht="14.75" hidden="1" x14ac:dyDescent="0.75">
      <c r="A2050" s="16" t="s">
        <v>460</v>
      </c>
      <c r="B2050" s="16" t="s">
        <v>482</v>
      </c>
      <c r="C2050" s="16" t="s">
        <v>460</v>
      </c>
      <c r="D2050" s="16" t="s">
        <v>482</v>
      </c>
      <c r="E2050" s="16" t="s">
        <v>482</v>
      </c>
      <c r="F2050" s="16" t="s">
        <v>498</v>
      </c>
      <c r="G2050" s="16" t="s">
        <v>195</v>
      </c>
      <c r="H2050" s="16" t="s">
        <v>502</v>
      </c>
      <c r="I2050" s="16"/>
      <c r="J2050" s="16"/>
      <c r="K2050" s="16"/>
      <c r="L2050" s="16"/>
      <c r="M2050" s="16"/>
      <c r="N2050" s="16" t="s">
        <v>48</v>
      </c>
      <c r="O2050" s="16" t="s">
        <v>463</v>
      </c>
      <c r="P2050" s="16" t="s">
        <v>467</v>
      </c>
      <c r="Q2050" s="16" t="s">
        <v>73</v>
      </c>
      <c r="R2050" s="16">
        <v>28</v>
      </c>
      <c r="S2050" s="16">
        <v>0</v>
      </c>
      <c r="T2050" s="16">
        <v>0</v>
      </c>
      <c r="U2050" s="16">
        <v>0</v>
      </c>
      <c r="V2050" s="16">
        <v>0</v>
      </c>
      <c r="W2050" s="16">
        <v>0</v>
      </c>
      <c r="X2050" s="16">
        <v>0</v>
      </c>
      <c r="Y2050" s="16">
        <v>0</v>
      </c>
      <c r="Z2050" s="16">
        <v>0</v>
      </c>
      <c r="AA2050" s="16">
        <v>0</v>
      </c>
      <c r="AB2050" s="16">
        <v>0</v>
      </c>
      <c r="AC2050" s="16">
        <v>0</v>
      </c>
      <c r="AD2050" s="16">
        <v>0</v>
      </c>
      <c r="AE2050" s="16">
        <v>0</v>
      </c>
      <c r="AF2050" s="16">
        <v>0</v>
      </c>
      <c r="AG2050" s="16">
        <v>0</v>
      </c>
      <c r="AH2050" s="16">
        <v>0</v>
      </c>
      <c r="AI2050" s="16">
        <v>0</v>
      </c>
      <c r="AJ2050" s="16">
        <v>0</v>
      </c>
      <c r="AK2050" s="16">
        <v>0</v>
      </c>
      <c r="AL2050" s="16">
        <v>0</v>
      </c>
      <c r="AM2050" s="16">
        <v>0</v>
      </c>
      <c r="AN2050" s="16">
        <v>0</v>
      </c>
      <c r="AO2050" s="16">
        <v>0</v>
      </c>
      <c r="AP2050" s="16">
        <v>0</v>
      </c>
      <c r="AQ2050" s="16">
        <v>0</v>
      </c>
      <c r="AR2050" s="16">
        <v>0</v>
      </c>
      <c r="AS2050" s="16">
        <v>0</v>
      </c>
      <c r="AT2050" s="16">
        <v>0</v>
      </c>
      <c r="AU2050" s="16">
        <v>0</v>
      </c>
      <c r="AV2050" s="16">
        <v>0</v>
      </c>
      <c r="AW2050" s="16">
        <v>0</v>
      </c>
      <c r="AX2050" s="16">
        <v>0</v>
      </c>
      <c r="AY2050" s="16">
        <v>0</v>
      </c>
    </row>
    <row r="2051" spans="1:51" ht="14.75" hidden="1" x14ac:dyDescent="0.75">
      <c r="A2051" s="16" t="s">
        <v>460</v>
      </c>
      <c r="B2051" s="16" t="s">
        <v>482</v>
      </c>
      <c r="C2051" s="16" t="s">
        <v>460</v>
      </c>
      <c r="D2051" s="16" t="s">
        <v>482</v>
      </c>
      <c r="E2051" s="16" t="s">
        <v>482</v>
      </c>
      <c r="F2051" s="16" t="s">
        <v>498</v>
      </c>
      <c r="G2051" s="16" t="s">
        <v>195</v>
      </c>
      <c r="H2051" s="16" t="s">
        <v>502</v>
      </c>
      <c r="I2051" s="16"/>
      <c r="J2051" s="16"/>
      <c r="K2051" s="16"/>
      <c r="L2051" s="16"/>
      <c r="M2051" s="16"/>
      <c r="N2051" s="16" t="s">
        <v>48</v>
      </c>
      <c r="O2051" s="16" t="s">
        <v>463</v>
      </c>
      <c r="P2051" s="16" t="s">
        <v>485</v>
      </c>
      <c r="Q2051" s="16" t="s">
        <v>312</v>
      </c>
      <c r="R2051" s="16">
        <v>265</v>
      </c>
      <c r="S2051" s="16">
        <v>0</v>
      </c>
      <c r="T2051" s="16">
        <v>0</v>
      </c>
      <c r="U2051" s="16">
        <v>0</v>
      </c>
      <c r="V2051" s="16">
        <v>0</v>
      </c>
      <c r="W2051" s="16">
        <v>0</v>
      </c>
      <c r="X2051" s="16">
        <v>0</v>
      </c>
      <c r="Y2051" s="16">
        <v>0</v>
      </c>
      <c r="Z2051" s="16">
        <v>0</v>
      </c>
      <c r="AA2051" s="16">
        <v>0</v>
      </c>
      <c r="AB2051" s="16">
        <v>0</v>
      </c>
      <c r="AC2051" s="16">
        <v>0</v>
      </c>
      <c r="AD2051" s="16">
        <v>0</v>
      </c>
      <c r="AE2051" s="16">
        <v>0</v>
      </c>
      <c r="AF2051" s="16">
        <v>0</v>
      </c>
      <c r="AG2051" s="16">
        <v>0</v>
      </c>
      <c r="AH2051" s="16">
        <v>0</v>
      </c>
      <c r="AI2051" s="16">
        <v>0</v>
      </c>
      <c r="AJ2051" s="16">
        <v>0</v>
      </c>
      <c r="AK2051" s="16">
        <v>0</v>
      </c>
      <c r="AL2051" s="16">
        <v>0</v>
      </c>
      <c r="AM2051" s="16">
        <v>0</v>
      </c>
      <c r="AN2051" s="16">
        <v>0</v>
      </c>
      <c r="AO2051" s="16">
        <v>0</v>
      </c>
      <c r="AP2051" s="16">
        <v>0</v>
      </c>
      <c r="AQ2051" s="16">
        <v>0</v>
      </c>
      <c r="AR2051" s="16">
        <v>0</v>
      </c>
      <c r="AS2051" s="16">
        <v>0</v>
      </c>
      <c r="AT2051" s="16">
        <v>0</v>
      </c>
      <c r="AU2051" s="16">
        <v>0</v>
      </c>
      <c r="AV2051" s="16">
        <v>0</v>
      </c>
      <c r="AW2051" s="16">
        <v>0</v>
      </c>
      <c r="AX2051" s="16">
        <v>0</v>
      </c>
      <c r="AY2051" s="16">
        <v>0</v>
      </c>
    </row>
    <row r="2052" spans="1:51" ht="14.75" hidden="1" x14ac:dyDescent="0.75">
      <c r="A2052" s="16" t="s">
        <v>460</v>
      </c>
      <c r="B2052" s="16" t="s">
        <v>482</v>
      </c>
      <c r="C2052" s="16" t="s">
        <v>460</v>
      </c>
      <c r="D2052" s="16" t="s">
        <v>482</v>
      </c>
      <c r="E2052" s="16" t="s">
        <v>482</v>
      </c>
      <c r="F2052" s="16" t="s">
        <v>498</v>
      </c>
      <c r="G2052" s="16" t="s">
        <v>195</v>
      </c>
      <c r="H2052" s="16" t="s">
        <v>502</v>
      </c>
      <c r="I2052" s="16"/>
      <c r="J2052" s="16"/>
      <c r="K2052" s="16"/>
      <c r="L2052" s="16"/>
      <c r="M2052" s="16"/>
      <c r="N2052" s="16" t="s">
        <v>46</v>
      </c>
      <c r="O2052" s="16" t="s">
        <v>463</v>
      </c>
      <c r="P2052" s="16" t="s">
        <v>467</v>
      </c>
      <c r="Q2052" s="16" t="s">
        <v>73</v>
      </c>
      <c r="R2052" s="16">
        <v>28</v>
      </c>
      <c r="S2052" s="16">
        <v>0</v>
      </c>
      <c r="T2052" s="16">
        <v>0</v>
      </c>
      <c r="U2052" s="16">
        <v>0</v>
      </c>
      <c r="V2052" s="16">
        <v>0</v>
      </c>
      <c r="W2052" s="16">
        <v>0</v>
      </c>
      <c r="X2052" s="16">
        <v>0</v>
      </c>
      <c r="Y2052" s="16">
        <v>0</v>
      </c>
      <c r="Z2052" s="16">
        <v>0</v>
      </c>
      <c r="AA2052" s="16">
        <v>0</v>
      </c>
      <c r="AB2052" s="16">
        <v>0</v>
      </c>
      <c r="AC2052" s="16">
        <v>0</v>
      </c>
      <c r="AD2052" s="16">
        <v>0</v>
      </c>
      <c r="AE2052" s="16">
        <v>0</v>
      </c>
      <c r="AF2052" s="16">
        <v>0</v>
      </c>
      <c r="AG2052" s="16">
        <v>0</v>
      </c>
      <c r="AH2052" s="16">
        <v>0</v>
      </c>
      <c r="AI2052" s="16">
        <v>0</v>
      </c>
      <c r="AJ2052" s="16">
        <v>0</v>
      </c>
      <c r="AK2052" s="16">
        <v>0</v>
      </c>
      <c r="AL2052" s="16">
        <v>0</v>
      </c>
      <c r="AM2052" s="16">
        <v>0</v>
      </c>
      <c r="AN2052" s="16">
        <v>0</v>
      </c>
      <c r="AO2052" s="16">
        <v>0</v>
      </c>
      <c r="AP2052" s="16">
        <v>0</v>
      </c>
      <c r="AQ2052" s="16">
        <v>0</v>
      </c>
      <c r="AR2052" s="16">
        <v>0</v>
      </c>
      <c r="AS2052" s="16">
        <v>0</v>
      </c>
      <c r="AT2052" s="16">
        <v>0</v>
      </c>
      <c r="AU2052" s="16">
        <v>0</v>
      </c>
      <c r="AV2052" s="16">
        <v>0</v>
      </c>
      <c r="AW2052" s="16">
        <v>0</v>
      </c>
      <c r="AX2052" s="16">
        <v>0</v>
      </c>
      <c r="AY2052" s="16">
        <v>0</v>
      </c>
    </row>
    <row r="2053" spans="1:51" ht="14.75" hidden="1" x14ac:dyDescent="0.75">
      <c r="A2053" s="16" t="s">
        <v>460</v>
      </c>
      <c r="B2053" s="16" t="s">
        <v>482</v>
      </c>
      <c r="C2053" s="16" t="s">
        <v>460</v>
      </c>
      <c r="D2053" s="16" t="s">
        <v>482</v>
      </c>
      <c r="E2053" s="16" t="s">
        <v>482</v>
      </c>
      <c r="F2053" s="16" t="s">
        <v>498</v>
      </c>
      <c r="G2053" s="16" t="s">
        <v>195</v>
      </c>
      <c r="H2053" s="16" t="s">
        <v>502</v>
      </c>
      <c r="I2053" s="16"/>
      <c r="J2053" s="16"/>
      <c r="K2053" s="16"/>
      <c r="L2053" s="16"/>
      <c r="M2053" s="16"/>
      <c r="N2053" s="16" t="s">
        <v>46</v>
      </c>
      <c r="O2053" s="16" t="s">
        <v>463</v>
      </c>
      <c r="P2053" s="16" t="s">
        <v>485</v>
      </c>
      <c r="Q2053" s="16" t="s">
        <v>312</v>
      </c>
      <c r="R2053" s="16">
        <v>265</v>
      </c>
      <c r="S2053" s="16">
        <v>0</v>
      </c>
      <c r="T2053" s="16">
        <v>0</v>
      </c>
      <c r="U2053" s="16">
        <v>0</v>
      </c>
      <c r="V2053" s="16">
        <v>0</v>
      </c>
      <c r="W2053" s="16">
        <v>0</v>
      </c>
      <c r="X2053" s="16">
        <v>0</v>
      </c>
      <c r="Y2053" s="16">
        <v>0</v>
      </c>
      <c r="Z2053" s="16">
        <v>0</v>
      </c>
      <c r="AA2053" s="16">
        <v>0</v>
      </c>
      <c r="AB2053" s="16">
        <v>0</v>
      </c>
      <c r="AC2053" s="16">
        <v>0</v>
      </c>
      <c r="AD2053" s="16">
        <v>0</v>
      </c>
      <c r="AE2053" s="16">
        <v>0</v>
      </c>
      <c r="AF2053" s="16">
        <v>0</v>
      </c>
      <c r="AG2053" s="16">
        <v>0</v>
      </c>
      <c r="AH2053" s="16">
        <v>0</v>
      </c>
      <c r="AI2053" s="16">
        <v>0</v>
      </c>
      <c r="AJ2053" s="16">
        <v>0</v>
      </c>
      <c r="AK2053" s="16">
        <v>0</v>
      </c>
      <c r="AL2053" s="16">
        <v>0</v>
      </c>
      <c r="AM2053" s="16">
        <v>0</v>
      </c>
      <c r="AN2053" s="16">
        <v>0</v>
      </c>
      <c r="AO2053" s="16">
        <v>0</v>
      </c>
      <c r="AP2053" s="16">
        <v>0</v>
      </c>
      <c r="AQ2053" s="16">
        <v>0</v>
      </c>
      <c r="AR2053" s="16">
        <v>0</v>
      </c>
      <c r="AS2053" s="16">
        <v>0</v>
      </c>
      <c r="AT2053" s="16">
        <v>0</v>
      </c>
      <c r="AU2053" s="16">
        <v>0</v>
      </c>
      <c r="AV2053" s="16">
        <v>0</v>
      </c>
      <c r="AW2053" s="16">
        <v>0</v>
      </c>
      <c r="AX2053" s="16">
        <v>0</v>
      </c>
      <c r="AY2053" s="16">
        <v>0</v>
      </c>
    </row>
    <row r="2054" spans="1:51" ht="14.75" hidden="1" x14ac:dyDescent="0.75">
      <c r="A2054" s="16" t="s">
        <v>460</v>
      </c>
      <c r="B2054" s="16" t="s">
        <v>482</v>
      </c>
      <c r="C2054" s="16" t="s">
        <v>460</v>
      </c>
      <c r="D2054" s="16" t="s">
        <v>482</v>
      </c>
      <c r="E2054" s="16" t="s">
        <v>482</v>
      </c>
      <c r="F2054" s="16" t="s">
        <v>498</v>
      </c>
      <c r="G2054" s="16" t="s">
        <v>195</v>
      </c>
      <c r="H2054" s="16" t="s">
        <v>502</v>
      </c>
      <c r="I2054" s="16"/>
      <c r="J2054" s="16"/>
      <c r="K2054" s="16"/>
      <c r="L2054" s="16"/>
      <c r="M2054" s="16"/>
      <c r="N2054" s="16" t="s">
        <v>44</v>
      </c>
      <c r="O2054" s="16" t="s">
        <v>463</v>
      </c>
      <c r="P2054" s="16" t="s">
        <v>467</v>
      </c>
      <c r="Q2054" s="16" t="s">
        <v>73</v>
      </c>
      <c r="R2054" s="16">
        <v>28</v>
      </c>
      <c r="S2054" s="16">
        <v>0</v>
      </c>
      <c r="T2054" s="16">
        <v>0</v>
      </c>
      <c r="U2054" s="16">
        <v>0</v>
      </c>
      <c r="V2054" s="16">
        <v>0</v>
      </c>
      <c r="W2054" s="16">
        <v>0</v>
      </c>
      <c r="X2054" s="16">
        <v>0</v>
      </c>
      <c r="Y2054" s="16">
        <v>0</v>
      </c>
      <c r="Z2054" s="16">
        <v>0</v>
      </c>
      <c r="AA2054" s="16">
        <v>0</v>
      </c>
      <c r="AB2054" s="16">
        <v>0</v>
      </c>
      <c r="AC2054" s="16">
        <v>0</v>
      </c>
      <c r="AD2054" s="16">
        <v>0</v>
      </c>
      <c r="AE2054" s="16">
        <v>0</v>
      </c>
      <c r="AF2054" s="16">
        <v>0</v>
      </c>
      <c r="AG2054" s="16">
        <v>0</v>
      </c>
      <c r="AH2054" s="16">
        <v>0</v>
      </c>
      <c r="AI2054" s="16">
        <v>0</v>
      </c>
      <c r="AJ2054" s="16">
        <v>0</v>
      </c>
      <c r="AK2054" s="16">
        <v>0</v>
      </c>
      <c r="AL2054" s="16">
        <v>0</v>
      </c>
      <c r="AM2054" s="16">
        <v>0</v>
      </c>
      <c r="AN2054" s="16">
        <v>0</v>
      </c>
      <c r="AO2054" s="16">
        <v>0</v>
      </c>
      <c r="AP2054" s="16">
        <v>0</v>
      </c>
      <c r="AQ2054" s="16">
        <v>0</v>
      </c>
      <c r="AR2054" s="16">
        <v>0</v>
      </c>
      <c r="AS2054" s="16">
        <v>0</v>
      </c>
      <c r="AT2054" s="16">
        <v>0</v>
      </c>
      <c r="AU2054" s="16">
        <v>0</v>
      </c>
      <c r="AV2054" s="16">
        <v>0</v>
      </c>
      <c r="AW2054" s="16">
        <v>0</v>
      </c>
      <c r="AX2054" s="16">
        <v>0</v>
      </c>
      <c r="AY2054" s="16">
        <v>0</v>
      </c>
    </row>
    <row r="2055" spans="1:51" ht="14.75" hidden="1" x14ac:dyDescent="0.75">
      <c r="A2055" s="16" t="s">
        <v>460</v>
      </c>
      <c r="B2055" s="16" t="s">
        <v>482</v>
      </c>
      <c r="C2055" s="16" t="s">
        <v>460</v>
      </c>
      <c r="D2055" s="16" t="s">
        <v>482</v>
      </c>
      <c r="E2055" s="16" t="s">
        <v>482</v>
      </c>
      <c r="F2055" s="16" t="s">
        <v>498</v>
      </c>
      <c r="G2055" s="16" t="s">
        <v>195</v>
      </c>
      <c r="H2055" s="16" t="s">
        <v>502</v>
      </c>
      <c r="I2055" s="16"/>
      <c r="J2055" s="16"/>
      <c r="K2055" s="16"/>
      <c r="L2055" s="16"/>
      <c r="M2055" s="16"/>
      <c r="N2055" s="16" t="s">
        <v>44</v>
      </c>
      <c r="O2055" s="16" t="s">
        <v>463</v>
      </c>
      <c r="P2055" s="16" t="s">
        <v>485</v>
      </c>
      <c r="Q2055" s="16" t="s">
        <v>312</v>
      </c>
      <c r="R2055" s="16">
        <v>265</v>
      </c>
      <c r="S2055" s="16">
        <v>0</v>
      </c>
      <c r="T2055" s="16">
        <v>0</v>
      </c>
      <c r="U2055" s="16">
        <v>0</v>
      </c>
      <c r="V2055" s="16">
        <v>0</v>
      </c>
      <c r="W2055" s="16">
        <v>0</v>
      </c>
      <c r="X2055" s="16">
        <v>0</v>
      </c>
      <c r="Y2055" s="16">
        <v>0</v>
      </c>
      <c r="Z2055" s="16">
        <v>0</v>
      </c>
      <c r="AA2055" s="16">
        <v>0</v>
      </c>
      <c r="AB2055" s="16">
        <v>0</v>
      </c>
      <c r="AC2055" s="16">
        <v>0</v>
      </c>
      <c r="AD2055" s="16">
        <v>0</v>
      </c>
      <c r="AE2055" s="16">
        <v>0</v>
      </c>
      <c r="AF2055" s="16">
        <v>0</v>
      </c>
      <c r="AG2055" s="16">
        <v>0</v>
      </c>
      <c r="AH2055" s="16">
        <v>0</v>
      </c>
      <c r="AI2055" s="16">
        <v>0</v>
      </c>
      <c r="AJ2055" s="16">
        <v>0</v>
      </c>
      <c r="AK2055" s="16">
        <v>0</v>
      </c>
      <c r="AL2055" s="16">
        <v>0</v>
      </c>
      <c r="AM2055" s="16">
        <v>0</v>
      </c>
      <c r="AN2055" s="16">
        <v>0</v>
      </c>
      <c r="AO2055" s="16">
        <v>0</v>
      </c>
      <c r="AP2055" s="16">
        <v>0</v>
      </c>
      <c r="AQ2055" s="16">
        <v>0</v>
      </c>
      <c r="AR2055" s="16">
        <v>0</v>
      </c>
      <c r="AS2055" s="16">
        <v>0</v>
      </c>
      <c r="AT2055" s="16">
        <v>0</v>
      </c>
      <c r="AU2055" s="16">
        <v>0</v>
      </c>
      <c r="AV2055" s="16">
        <v>0</v>
      </c>
      <c r="AW2055" s="16">
        <v>0</v>
      </c>
      <c r="AX2055" s="16">
        <v>0</v>
      </c>
      <c r="AY2055" s="16">
        <v>0</v>
      </c>
    </row>
    <row r="2056" spans="1:51" ht="14.75" hidden="1" x14ac:dyDescent="0.75">
      <c r="A2056" s="16" t="s">
        <v>460</v>
      </c>
      <c r="B2056" s="16" t="s">
        <v>482</v>
      </c>
      <c r="C2056" s="16" t="s">
        <v>460</v>
      </c>
      <c r="D2056" s="16" t="s">
        <v>482</v>
      </c>
      <c r="E2056" s="16" t="s">
        <v>482</v>
      </c>
      <c r="F2056" s="16" t="s">
        <v>498</v>
      </c>
      <c r="G2056" s="16" t="s">
        <v>195</v>
      </c>
      <c r="H2056" s="16" t="s">
        <v>502</v>
      </c>
      <c r="I2056" s="16"/>
      <c r="J2056" s="16"/>
      <c r="K2056" s="16"/>
      <c r="L2056" s="16"/>
      <c r="M2056" s="16"/>
      <c r="N2056" s="16" t="s">
        <v>50</v>
      </c>
      <c r="O2056" s="16" t="s">
        <v>463</v>
      </c>
      <c r="P2056" s="16" t="s">
        <v>467</v>
      </c>
      <c r="Q2056" s="16" t="s">
        <v>73</v>
      </c>
      <c r="R2056" s="16">
        <v>28</v>
      </c>
      <c r="S2056" s="16">
        <v>0</v>
      </c>
      <c r="T2056" s="16">
        <v>0</v>
      </c>
      <c r="U2056" s="16">
        <v>0</v>
      </c>
      <c r="V2056" s="16">
        <v>0</v>
      </c>
      <c r="W2056" s="16">
        <v>0</v>
      </c>
      <c r="X2056" s="16">
        <v>0</v>
      </c>
      <c r="Y2056" s="16">
        <v>0</v>
      </c>
      <c r="Z2056" s="16">
        <v>0</v>
      </c>
      <c r="AA2056" s="16">
        <v>0</v>
      </c>
      <c r="AB2056" s="16">
        <v>0</v>
      </c>
      <c r="AC2056" s="16">
        <v>0</v>
      </c>
      <c r="AD2056" s="16">
        <v>0</v>
      </c>
      <c r="AE2056" s="16">
        <v>0</v>
      </c>
      <c r="AF2056" s="16">
        <v>0</v>
      </c>
      <c r="AG2056" s="16">
        <v>0</v>
      </c>
      <c r="AH2056" s="16">
        <v>0</v>
      </c>
      <c r="AI2056" s="16">
        <v>0</v>
      </c>
      <c r="AJ2056" s="16">
        <v>0</v>
      </c>
      <c r="AK2056" s="16">
        <v>0</v>
      </c>
      <c r="AL2056" s="16">
        <v>0</v>
      </c>
      <c r="AM2056" s="16">
        <v>0</v>
      </c>
      <c r="AN2056" s="16">
        <v>0</v>
      </c>
      <c r="AO2056" s="16">
        <v>0</v>
      </c>
      <c r="AP2056" s="16">
        <v>0</v>
      </c>
      <c r="AQ2056" s="16">
        <v>0</v>
      </c>
      <c r="AR2056" s="16">
        <v>0</v>
      </c>
      <c r="AS2056" s="16">
        <v>0</v>
      </c>
      <c r="AT2056" s="16">
        <v>0</v>
      </c>
      <c r="AU2056" s="16">
        <v>0</v>
      </c>
      <c r="AV2056" s="16">
        <v>0</v>
      </c>
      <c r="AW2056" s="16">
        <v>0</v>
      </c>
      <c r="AX2056" s="16">
        <v>0</v>
      </c>
      <c r="AY2056" s="16">
        <v>0</v>
      </c>
    </row>
    <row r="2057" spans="1:51" ht="14.75" hidden="1" x14ac:dyDescent="0.75">
      <c r="A2057" s="16" t="s">
        <v>460</v>
      </c>
      <c r="B2057" s="16" t="s">
        <v>482</v>
      </c>
      <c r="C2057" s="16" t="s">
        <v>460</v>
      </c>
      <c r="D2057" s="16" t="s">
        <v>482</v>
      </c>
      <c r="E2057" s="16" t="s">
        <v>482</v>
      </c>
      <c r="F2057" s="16" t="s">
        <v>498</v>
      </c>
      <c r="G2057" s="16" t="s">
        <v>195</v>
      </c>
      <c r="H2057" s="16" t="s">
        <v>502</v>
      </c>
      <c r="I2057" s="16"/>
      <c r="J2057" s="16"/>
      <c r="K2057" s="16"/>
      <c r="L2057" s="16"/>
      <c r="M2057" s="16"/>
      <c r="N2057" s="16" t="s">
        <v>50</v>
      </c>
      <c r="O2057" s="16" t="s">
        <v>463</v>
      </c>
      <c r="P2057" s="16" t="s">
        <v>485</v>
      </c>
      <c r="Q2057" s="16" t="s">
        <v>312</v>
      </c>
      <c r="R2057" s="16">
        <v>265</v>
      </c>
      <c r="S2057" s="16">
        <v>0</v>
      </c>
      <c r="T2057" s="16">
        <v>0</v>
      </c>
      <c r="U2057" s="16">
        <v>0</v>
      </c>
      <c r="V2057" s="16">
        <v>0</v>
      </c>
      <c r="W2057" s="16">
        <v>0</v>
      </c>
      <c r="X2057" s="16">
        <v>0</v>
      </c>
      <c r="Y2057" s="16">
        <v>0</v>
      </c>
      <c r="Z2057" s="16">
        <v>0</v>
      </c>
      <c r="AA2057" s="16">
        <v>0</v>
      </c>
      <c r="AB2057" s="16">
        <v>0</v>
      </c>
      <c r="AC2057" s="16">
        <v>0</v>
      </c>
      <c r="AD2057" s="16">
        <v>0</v>
      </c>
      <c r="AE2057" s="16">
        <v>0</v>
      </c>
      <c r="AF2057" s="16">
        <v>0</v>
      </c>
      <c r="AG2057" s="16">
        <v>0</v>
      </c>
      <c r="AH2057" s="16">
        <v>0</v>
      </c>
      <c r="AI2057" s="16">
        <v>0</v>
      </c>
      <c r="AJ2057" s="16">
        <v>0</v>
      </c>
      <c r="AK2057" s="16">
        <v>0</v>
      </c>
      <c r="AL2057" s="16">
        <v>0</v>
      </c>
      <c r="AM2057" s="16">
        <v>0</v>
      </c>
      <c r="AN2057" s="16">
        <v>0</v>
      </c>
      <c r="AO2057" s="16">
        <v>0</v>
      </c>
      <c r="AP2057" s="16">
        <v>0</v>
      </c>
      <c r="AQ2057" s="16">
        <v>0</v>
      </c>
      <c r="AR2057" s="16">
        <v>0</v>
      </c>
      <c r="AS2057" s="16">
        <v>0</v>
      </c>
      <c r="AT2057" s="16">
        <v>0</v>
      </c>
      <c r="AU2057" s="16">
        <v>0</v>
      </c>
      <c r="AV2057" s="16">
        <v>0</v>
      </c>
      <c r="AW2057" s="16">
        <v>0</v>
      </c>
      <c r="AX2057" s="16">
        <v>0</v>
      </c>
      <c r="AY2057" s="16">
        <v>0</v>
      </c>
    </row>
    <row r="2058" spans="1:51" ht="14.75" hidden="1" x14ac:dyDescent="0.75">
      <c r="A2058" s="16" t="s">
        <v>460</v>
      </c>
      <c r="B2058" s="16" t="s">
        <v>482</v>
      </c>
      <c r="C2058" s="16" t="s">
        <v>460</v>
      </c>
      <c r="D2058" s="16" t="s">
        <v>482</v>
      </c>
      <c r="E2058" s="16" t="s">
        <v>482</v>
      </c>
      <c r="F2058" s="16" t="s">
        <v>498</v>
      </c>
      <c r="G2058" s="16" t="s">
        <v>195</v>
      </c>
      <c r="H2058" s="16" t="s">
        <v>502</v>
      </c>
      <c r="I2058" s="16"/>
      <c r="J2058" s="16"/>
      <c r="K2058" s="16"/>
      <c r="L2058" s="16"/>
      <c r="M2058" s="16"/>
      <c r="N2058" s="16" t="s">
        <v>52</v>
      </c>
      <c r="O2058" s="16" t="s">
        <v>463</v>
      </c>
      <c r="P2058" s="16" t="s">
        <v>467</v>
      </c>
      <c r="Q2058" s="16" t="s">
        <v>73</v>
      </c>
      <c r="R2058" s="16">
        <v>28</v>
      </c>
      <c r="S2058" s="16">
        <v>0</v>
      </c>
      <c r="T2058" s="16">
        <v>0</v>
      </c>
      <c r="U2058" s="16">
        <v>0</v>
      </c>
      <c r="V2058" s="16">
        <v>0</v>
      </c>
      <c r="W2058" s="16">
        <v>0</v>
      </c>
      <c r="X2058" s="16">
        <v>0</v>
      </c>
      <c r="Y2058" s="16">
        <v>0</v>
      </c>
      <c r="Z2058" s="16">
        <v>0</v>
      </c>
      <c r="AA2058" s="16">
        <v>0</v>
      </c>
      <c r="AB2058" s="16">
        <v>0</v>
      </c>
      <c r="AC2058" s="16">
        <v>0</v>
      </c>
      <c r="AD2058" s="16">
        <v>0</v>
      </c>
      <c r="AE2058" s="16">
        <v>0</v>
      </c>
      <c r="AF2058" s="16">
        <v>0</v>
      </c>
      <c r="AG2058" s="16">
        <v>0</v>
      </c>
      <c r="AH2058" s="16">
        <v>0</v>
      </c>
      <c r="AI2058" s="16">
        <v>0</v>
      </c>
      <c r="AJ2058" s="16">
        <v>0</v>
      </c>
      <c r="AK2058" s="16">
        <v>0</v>
      </c>
      <c r="AL2058" s="16">
        <v>0</v>
      </c>
      <c r="AM2058" s="16">
        <v>0</v>
      </c>
      <c r="AN2058" s="16">
        <v>0</v>
      </c>
      <c r="AO2058" s="16">
        <v>0</v>
      </c>
      <c r="AP2058" s="16">
        <v>0</v>
      </c>
      <c r="AQ2058" s="16">
        <v>0</v>
      </c>
      <c r="AR2058" s="16">
        <v>0</v>
      </c>
      <c r="AS2058" s="16">
        <v>0</v>
      </c>
      <c r="AT2058" s="16">
        <v>0</v>
      </c>
      <c r="AU2058" s="16">
        <v>0</v>
      </c>
      <c r="AV2058" s="16">
        <v>0</v>
      </c>
      <c r="AW2058" s="16">
        <v>0</v>
      </c>
      <c r="AX2058" s="16">
        <v>0</v>
      </c>
      <c r="AY2058" s="16">
        <v>0</v>
      </c>
    </row>
    <row r="2059" spans="1:51" ht="14.75" hidden="1" x14ac:dyDescent="0.75">
      <c r="A2059" s="16" t="s">
        <v>460</v>
      </c>
      <c r="B2059" s="16" t="s">
        <v>482</v>
      </c>
      <c r="C2059" s="16" t="s">
        <v>460</v>
      </c>
      <c r="D2059" s="16" t="s">
        <v>482</v>
      </c>
      <c r="E2059" s="16" t="s">
        <v>482</v>
      </c>
      <c r="F2059" s="16" t="s">
        <v>498</v>
      </c>
      <c r="G2059" s="16" t="s">
        <v>195</v>
      </c>
      <c r="H2059" s="16" t="s">
        <v>502</v>
      </c>
      <c r="I2059" s="16"/>
      <c r="J2059" s="16"/>
      <c r="K2059" s="16"/>
      <c r="L2059" s="16"/>
      <c r="M2059" s="16"/>
      <c r="N2059" s="16" t="s">
        <v>52</v>
      </c>
      <c r="O2059" s="16" t="s">
        <v>463</v>
      </c>
      <c r="P2059" s="16" t="s">
        <v>485</v>
      </c>
      <c r="Q2059" s="16" t="s">
        <v>312</v>
      </c>
      <c r="R2059" s="16">
        <v>265</v>
      </c>
      <c r="S2059" s="16">
        <v>0</v>
      </c>
      <c r="T2059" s="16">
        <v>0</v>
      </c>
      <c r="U2059" s="16">
        <v>0</v>
      </c>
      <c r="V2059" s="16">
        <v>0</v>
      </c>
      <c r="W2059" s="16">
        <v>0</v>
      </c>
      <c r="X2059" s="16">
        <v>0</v>
      </c>
      <c r="Y2059" s="16">
        <v>0</v>
      </c>
      <c r="Z2059" s="16">
        <v>0</v>
      </c>
      <c r="AA2059" s="16">
        <v>0</v>
      </c>
      <c r="AB2059" s="16">
        <v>0</v>
      </c>
      <c r="AC2059" s="16">
        <v>0</v>
      </c>
      <c r="AD2059" s="16">
        <v>0</v>
      </c>
      <c r="AE2059" s="16">
        <v>0</v>
      </c>
      <c r="AF2059" s="16">
        <v>0</v>
      </c>
      <c r="AG2059" s="16">
        <v>0</v>
      </c>
      <c r="AH2059" s="16">
        <v>0</v>
      </c>
      <c r="AI2059" s="16">
        <v>0</v>
      </c>
      <c r="AJ2059" s="16">
        <v>0</v>
      </c>
      <c r="AK2059" s="16">
        <v>0</v>
      </c>
      <c r="AL2059" s="16">
        <v>0</v>
      </c>
      <c r="AM2059" s="16">
        <v>0</v>
      </c>
      <c r="AN2059" s="16">
        <v>0</v>
      </c>
      <c r="AO2059" s="16">
        <v>0</v>
      </c>
      <c r="AP2059" s="16">
        <v>0</v>
      </c>
      <c r="AQ2059" s="16">
        <v>0</v>
      </c>
      <c r="AR2059" s="16">
        <v>0</v>
      </c>
      <c r="AS2059" s="16">
        <v>0</v>
      </c>
      <c r="AT2059" s="16">
        <v>0</v>
      </c>
      <c r="AU2059" s="16">
        <v>0</v>
      </c>
      <c r="AV2059" s="16">
        <v>0</v>
      </c>
      <c r="AW2059" s="16">
        <v>0</v>
      </c>
      <c r="AX2059" s="16">
        <v>0</v>
      </c>
      <c r="AY2059" s="16">
        <v>0</v>
      </c>
    </row>
    <row r="2060" spans="1:51" ht="14.75" hidden="1" x14ac:dyDescent="0.75">
      <c r="A2060" s="16" t="s">
        <v>460</v>
      </c>
      <c r="B2060" s="16" t="s">
        <v>482</v>
      </c>
      <c r="C2060" s="16" t="s">
        <v>460</v>
      </c>
      <c r="D2060" s="16" t="s">
        <v>482</v>
      </c>
      <c r="E2060" s="16" t="s">
        <v>482</v>
      </c>
      <c r="F2060" s="16" t="s">
        <v>498</v>
      </c>
      <c r="G2060" s="16" t="s">
        <v>195</v>
      </c>
      <c r="H2060" s="16" t="s">
        <v>502</v>
      </c>
      <c r="I2060" s="16"/>
      <c r="J2060" s="16"/>
      <c r="K2060" s="16"/>
      <c r="L2060" s="16"/>
      <c r="M2060" s="16"/>
      <c r="N2060" s="16" t="s">
        <v>56</v>
      </c>
      <c r="O2060" s="16" t="s">
        <v>463</v>
      </c>
      <c r="P2060" s="16" t="s">
        <v>467</v>
      </c>
      <c r="Q2060" s="16" t="s">
        <v>73</v>
      </c>
      <c r="R2060" s="16">
        <v>28</v>
      </c>
      <c r="S2060" s="16">
        <v>0</v>
      </c>
      <c r="T2060" s="16">
        <v>0</v>
      </c>
      <c r="U2060" s="16">
        <v>0</v>
      </c>
      <c r="V2060" s="16">
        <v>0</v>
      </c>
      <c r="W2060" s="16">
        <v>0</v>
      </c>
      <c r="X2060" s="16">
        <v>0</v>
      </c>
      <c r="Y2060" s="16">
        <v>0</v>
      </c>
      <c r="Z2060" s="16">
        <v>0</v>
      </c>
      <c r="AA2060" s="16">
        <v>0</v>
      </c>
      <c r="AB2060" s="16">
        <v>0</v>
      </c>
      <c r="AC2060" s="16">
        <v>0</v>
      </c>
      <c r="AD2060" s="16">
        <v>0</v>
      </c>
      <c r="AE2060" s="16">
        <v>0</v>
      </c>
      <c r="AF2060" s="16">
        <v>0</v>
      </c>
      <c r="AG2060" s="16">
        <v>0</v>
      </c>
      <c r="AH2060" s="16">
        <v>0</v>
      </c>
      <c r="AI2060" s="16">
        <v>0</v>
      </c>
      <c r="AJ2060" s="16">
        <v>0</v>
      </c>
      <c r="AK2060" s="16">
        <v>0</v>
      </c>
      <c r="AL2060" s="16">
        <v>0</v>
      </c>
      <c r="AM2060" s="16">
        <v>0</v>
      </c>
      <c r="AN2060" s="16">
        <v>0</v>
      </c>
      <c r="AO2060" s="16">
        <v>0</v>
      </c>
      <c r="AP2060" s="16">
        <v>0</v>
      </c>
      <c r="AQ2060" s="16">
        <v>0</v>
      </c>
      <c r="AR2060" s="16">
        <v>0</v>
      </c>
      <c r="AS2060" s="16">
        <v>0</v>
      </c>
      <c r="AT2060" s="16">
        <v>0</v>
      </c>
      <c r="AU2060" s="16">
        <v>0</v>
      </c>
      <c r="AV2060" s="16">
        <v>0</v>
      </c>
      <c r="AW2060" s="16">
        <v>0</v>
      </c>
      <c r="AX2060" s="16">
        <v>0</v>
      </c>
      <c r="AY2060" s="16">
        <v>0</v>
      </c>
    </row>
    <row r="2061" spans="1:51" ht="14.75" hidden="1" x14ac:dyDescent="0.75">
      <c r="A2061" s="16" t="s">
        <v>460</v>
      </c>
      <c r="B2061" s="16" t="s">
        <v>482</v>
      </c>
      <c r="C2061" s="16" t="s">
        <v>460</v>
      </c>
      <c r="D2061" s="16" t="s">
        <v>482</v>
      </c>
      <c r="E2061" s="16" t="s">
        <v>482</v>
      </c>
      <c r="F2061" s="16" t="s">
        <v>498</v>
      </c>
      <c r="G2061" s="16" t="s">
        <v>195</v>
      </c>
      <c r="H2061" s="16" t="s">
        <v>502</v>
      </c>
      <c r="I2061" s="16"/>
      <c r="J2061" s="16"/>
      <c r="K2061" s="16"/>
      <c r="L2061" s="16"/>
      <c r="M2061" s="16"/>
      <c r="N2061" s="16" t="s">
        <v>56</v>
      </c>
      <c r="O2061" s="16" t="s">
        <v>463</v>
      </c>
      <c r="P2061" s="16" t="s">
        <v>485</v>
      </c>
      <c r="Q2061" s="16" t="s">
        <v>312</v>
      </c>
      <c r="R2061" s="16">
        <v>265</v>
      </c>
      <c r="S2061" s="16">
        <v>0</v>
      </c>
      <c r="T2061" s="16">
        <v>0</v>
      </c>
      <c r="U2061" s="16">
        <v>0</v>
      </c>
      <c r="V2061" s="16">
        <v>0</v>
      </c>
      <c r="W2061" s="16">
        <v>0</v>
      </c>
      <c r="X2061" s="16">
        <v>0</v>
      </c>
      <c r="Y2061" s="16">
        <v>0</v>
      </c>
      <c r="Z2061" s="16">
        <v>0</v>
      </c>
      <c r="AA2061" s="16">
        <v>0</v>
      </c>
      <c r="AB2061" s="16">
        <v>0</v>
      </c>
      <c r="AC2061" s="16">
        <v>0</v>
      </c>
      <c r="AD2061" s="16">
        <v>0</v>
      </c>
      <c r="AE2061" s="16">
        <v>0</v>
      </c>
      <c r="AF2061" s="16">
        <v>0</v>
      </c>
      <c r="AG2061" s="16">
        <v>0</v>
      </c>
      <c r="AH2061" s="16">
        <v>0</v>
      </c>
      <c r="AI2061" s="16">
        <v>0</v>
      </c>
      <c r="AJ2061" s="16">
        <v>0</v>
      </c>
      <c r="AK2061" s="16">
        <v>0</v>
      </c>
      <c r="AL2061" s="16">
        <v>0</v>
      </c>
      <c r="AM2061" s="16">
        <v>0</v>
      </c>
      <c r="AN2061" s="16">
        <v>0</v>
      </c>
      <c r="AO2061" s="16">
        <v>0</v>
      </c>
      <c r="AP2061" s="16">
        <v>0</v>
      </c>
      <c r="AQ2061" s="16">
        <v>0</v>
      </c>
      <c r="AR2061" s="16">
        <v>0</v>
      </c>
      <c r="AS2061" s="16">
        <v>0</v>
      </c>
      <c r="AT2061" s="16">
        <v>0</v>
      </c>
      <c r="AU2061" s="16">
        <v>0</v>
      </c>
      <c r="AV2061" s="16">
        <v>0</v>
      </c>
      <c r="AW2061" s="16">
        <v>0</v>
      </c>
      <c r="AX2061" s="16">
        <v>0</v>
      </c>
      <c r="AY2061" s="16">
        <v>0</v>
      </c>
    </row>
    <row r="2062" spans="1:51" ht="14.75" hidden="1" x14ac:dyDescent="0.75">
      <c r="A2062" s="16" t="s">
        <v>460</v>
      </c>
      <c r="B2062" s="16" t="s">
        <v>482</v>
      </c>
      <c r="C2062" s="16" t="s">
        <v>460</v>
      </c>
      <c r="D2062" s="16" t="s">
        <v>482</v>
      </c>
      <c r="E2062" s="16" t="s">
        <v>482</v>
      </c>
      <c r="F2062" s="16" t="s">
        <v>498</v>
      </c>
      <c r="G2062" s="16" t="s">
        <v>195</v>
      </c>
      <c r="H2062" s="16" t="s">
        <v>502</v>
      </c>
      <c r="I2062" s="16"/>
      <c r="J2062" s="16"/>
      <c r="K2062" s="16"/>
      <c r="L2062" s="16"/>
      <c r="M2062" s="16"/>
      <c r="N2062" s="16" t="s">
        <v>54</v>
      </c>
      <c r="O2062" s="16" t="s">
        <v>463</v>
      </c>
      <c r="P2062" s="16" t="s">
        <v>467</v>
      </c>
      <c r="Q2062" s="16" t="s">
        <v>73</v>
      </c>
      <c r="R2062" s="16">
        <v>28</v>
      </c>
      <c r="S2062" s="16">
        <v>0</v>
      </c>
      <c r="T2062" s="16">
        <v>0</v>
      </c>
      <c r="U2062" s="16">
        <v>0</v>
      </c>
      <c r="V2062" s="16">
        <v>0</v>
      </c>
      <c r="W2062" s="16">
        <v>0</v>
      </c>
      <c r="X2062" s="16">
        <v>0</v>
      </c>
      <c r="Y2062" s="16">
        <v>0</v>
      </c>
      <c r="Z2062" s="16">
        <v>0</v>
      </c>
      <c r="AA2062" s="16">
        <v>0</v>
      </c>
      <c r="AB2062" s="16">
        <v>0</v>
      </c>
      <c r="AC2062" s="16">
        <v>0</v>
      </c>
      <c r="AD2062" s="16">
        <v>0</v>
      </c>
      <c r="AE2062" s="16">
        <v>0</v>
      </c>
      <c r="AF2062" s="16">
        <v>0</v>
      </c>
      <c r="AG2062" s="16">
        <v>0</v>
      </c>
      <c r="AH2062" s="16">
        <v>1.126695963229698E-5</v>
      </c>
      <c r="AI2062" s="16">
        <v>6.6986326661873914E-5</v>
      </c>
      <c r="AJ2062" s="16">
        <v>3.4769278581679601E-5</v>
      </c>
      <c r="AK2062" s="16">
        <v>1.044499866692052E-4</v>
      </c>
      <c r="AL2062" s="16">
        <v>1.268076108257935E-4</v>
      </c>
      <c r="AM2062" s="16">
        <v>2.2555153134082409E-4</v>
      </c>
      <c r="AN2062" s="16">
        <v>1.6222131352070451E-4</v>
      </c>
      <c r="AO2062" s="16">
        <v>3.585065210494348E-4</v>
      </c>
      <c r="AP2062" s="16">
        <v>3.1221313328527842E-4</v>
      </c>
      <c r="AQ2062" s="16">
        <v>4.51025937904738E-4</v>
      </c>
      <c r="AR2062" s="16">
        <v>3.1871798304088648E-4</v>
      </c>
      <c r="AS2062" s="16">
        <v>3.5562274226388761E-4</v>
      </c>
      <c r="AT2062" s="16">
        <v>3.2983550376680123E-4</v>
      </c>
      <c r="AU2062" s="16">
        <v>3.4785436321220172E-4</v>
      </c>
      <c r="AV2062" s="16">
        <v>3.3526366662598958E-4</v>
      </c>
      <c r="AW2062" s="16">
        <v>3.4406142882655488E-4</v>
      </c>
      <c r="AX2062" s="16">
        <v>3.3791398343242259E-4</v>
      </c>
      <c r="AY2062" s="16">
        <v>3.422407362401247E-4</v>
      </c>
    </row>
    <row r="2063" spans="1:51" ht="14.75" hidden="1" x14ac:dyDescent="0.75">
      <c r="A2063" s="16" t="s">
        <v>460</v>
      </c>
      <c r="B2063" s="16" t="s">
        <v>482</v>
      </c>
      <c r="C2063" s="16" t="s">
        <v>460</v>
      </c>
      <c r="D2063" s="16" t="s">
        <v>482</v>
      </c>
      <c r="E2063" s="16" t="s">
        <v>482</v>
      </c>
      <c r="F2063" s="16" t="s">
        <v>498</v>
      </c>
      <c r="G2063" s="16" t="s">
        <v>195</v>
      </c>
      <c r="H2063" s="16" t="s">
        <v>502</v>
      </c>
      <c r="I2063" s="16"/>
      <c r="J2063" s="16"/>
      <c r="K2063" s="16"/>
      <c r="L2063" s="16"/>
      <c r="M2063" s="16"/>
      <c r="N2063" s="16" t="s">
        <v>54</v>
      </c>
      <c r="O2063" s="16" t="s">
        <v>463</v>
      </c>
      <c r="P2063" s="16" t="s">
        <v>485</v>
      </c>
      <c r="Q2063" s="16" t="s">
        <v>312</v>
      </c>
      <c r="R2063" s="16">
        <v>265</v>
      </c>
      <c r="S2063" s="16">
        <v>0</v>
      </c>
      <c r="T2063" s="16">
        <v>0</v>
      </c>
      <c r="U2063" s="16">
        <v>0</v>
      </c>
      <c r="V2063" s="16">
        <v>0</v>
      </c>
      <c r="W2063" s="16">
        <v>0</v>
      </c>
      <c r="X2063" s="16">
        <v>0</v>
      </c>
      <c r="Y2063" s="16">
        <v>0</v>
      </c>
      <c r="Z2063" s="16">
        <v>0</v>
      </c>
      <c r="AA2063" s="16">
        <v>0</v>
      </c>
      <c r="AB2063" s="16">
        <v>0</v>
      </c>
      <c r="AC2063" s="16">
        <v>0</v>
      </c>
      <c r="AD2063" s="16">
        <v>0</v>
      </c>
      <c r="AE2063" s="16">
        <v>0</v>
      </c>
      <c r="AF2063" s="16">
        <v>0</v>
      </c>
      <c r="AG2063" s="16">
        <v>0</v>
      </c>
      <c r="AH2063" s="16">
        <v>6.8761691250904911E-6</v>
      </c>
      <c r="AI2063" s="16">
        <v>4.3419056831913272E-5</v>
      </c>
      <c r="AJ2063" s="16">
        <v>2.4611179529244151E-5</v>
      </c>
      <c r="AK2063" s="16">
        <v>6.9316081390169288E-5</v>
      </c>
      <c r="AL2063" s="16">
        <v>8.4115994453757409E-5</v>
      </c>
      <c r="AM2063" s="16">
        <v>1.5045432582332091E-4</v>
      </c>
      <c r="AN2063" s="16">
        <v>1.082391371272973E-4</v>
      </c>
      <c r="AO2063" s="16">
        <v>2.4291667685268981E-4</v>
      </c>
      <c r="AP2063" s="16">
        <v>2.0927284447006919E-4</v>
      </c>
      <c r="AQ2063" s="16">
        <v>2.971074162328241E-4</v>
      </c>
      <c r="AR2063" s="16">
        <v>2.1251567265717939E-4</v>
      </c>
      <c r="AS2063" s="16">
        <v>2.3823379957602981E-4</v>
      </c>
      <c r="AT2063" s="16">
        <v>2.200947036733365E-4</v>
      </c>
      <c r="AU2063" s="16">
        <v>2.3288827923991271E-4</v>
      </c>
      <c r="AV2063" s="16">
        <v>2.2386492015654259E-4</v>
      </c>
      <c r="AW2063" s="16">
        <v>2.3022913074987751E-4</v>
      </c>
      <c r="AX2063" s="16">
        <v>2.2574042802817759E-4</v>
      </c>
      <c r="AY2063" s="16">
        <v>2.289264411189696E-4</v>
      </c>
    </row>
    <row r="2064" spans="1:51" ht="14.75" hidden="1" x14ac:dyDescent="0.75">
      <c r="A2064" s="16" t="s">
        <v>460</v>
      </c>
      <c r="B2064" s="16" t="s">
        <v>482</v>
      </c>
      <c r="C2064" s="16" t="s">
        <v>460</v>
      </c>
      <c r="D2064" s="16" t="s">
        <v>482</v>
      </c>
      <c r="E2064" s="16" t="s">
        <v>482</v>
      </c>
      <c r="F2064" s="16" t="s">
        <v>498</v>
      </c>
      <c r="G2064" s="16" t="s">
        <v>195</v>
      </c>
      <c r="H2064" s="16" t="s">
        <v>502</v>
      </c>
      <c r="I2064" s="16"/>
      <c r="J2064" s="16"/>
      <c r="K2064" s="16"/>
      <c r="L2064" s="16"/>
      <c r="M2064" s="16"/>
      <c r="N2064" s="16" t="s">
        <v>58</v>
      </c>
      <c r="O2064" s="16" t="s">
        <v>463</v>
      </c>
      <c r="P2064" s="16" t="s">
        <v>467</v>
      </c>
      <c r="Q2064" s="16" t="s">
        <v>73</v>
      </c>
      <c r="R2064" s="16">
        <v>28</v>
      </c>
      <c r="S2064" s="16">
        <v>0</v>
      </c>
      <c r="T2064" s="16">
        <v>0</v>
      </c>
      <c r="U2064" s="16">
        <v>0</v>
      </c>
      <c r="V2064" s="16">
        <v>0</v>
      </c>
      <c r="W2064" s="16">
        <v>0</v>
      </c>
      <c r="X2064" s="16">
        <v>0</v>
      </c>
      <c r="Y2064" s="16">
        <v>0</v>
      </c>
      <c r="Z2064" s="16">
        <v>0</v>
      </c>
      <c r="AA2064" s="16">
        <v>0</v>
      </c>
      <c r="AB2064" s="16">
        <v>0</v>
      </c>
      <c r="AC2064" s="16">
        <v>0</v>
      </c>
      <c r="AD2064" s="16">
        <v>0</v>
      </c>
      <c r="AE2064" s="16">
        <v>0</v>
      </c>
      <c r="AF2064" s="16">
        <v>0</v>
      </c>
      <c r="AG2064" s="16">
        <v>0</v>
      </c>
      <c r="AH2064" s="16">
        <v>0</v>
      </c>
      <c r="AI2064" s="16">
        <v>0</v>
      </c>
      <c r="AJ2064" s="16">
        <v>0</v>
      </c>
      <c r="AK2064" s="16">
        <v>0</v>
      </c>
      <c r="AL2064" s="16">
        <v>0</v>
      </c>
      <c r="AM2064" s="16">
        <v>0</v>
      </c>
      <c r="AN2064" s="16">
        <v>0</v>
      </c>
      <c r="AO2064" s="16">
        <v>0</v>
      </c>
      <c r="AP2064" s="16">
        <v>0</v>
      </c>
      <c r="AQ2064" s="16">
        <v>0</v>
      </c>
      <c r="AR2064" s="16">
        <v>0</v>
      </c>
      <c r="AS2064" s="16">
        <v>0</v>
      </c>
      <c r="AT2064" s="16">
        <v>0</v>
      </c>
      <c r="AU2064" s="16">
        <v>0</v>
      </c>
      <c r="AV2064" s="16">
        <v>0</v>
      </c>
      <c r="AW2064" s="16">
        <v>0</v>
      </c>
      <c r="AX2064" s="16">
        <v>0</v>
      </c>
      <c r="AY2064" s="16">
        <v>0</v>
      </c>
    </row>
    <row r="2065" spans="1:51" ht="14.75" hidden="1" x14ac:dyDescent="0.75">
      <c r="A2065" s="16" t="s">
        <v>460</v>
      </c>
      <c r="B2065" s="16" t="s">
        <v>482</v>
      </c>
      <c r="C2065" s="16" t="s">
        <v>460</v>
      </c>
      <c r="D2065" s="16" t="s">
        <v>482</v>
      </c>
      <c r="E2065" s="16" t="s">
        <v>482</v>
      </c>
      <c r="F2065" s="16" t="s">
        <v>498</v>
      </c>
      <c r="G2065" s="16" t="s">
        <v>195</v>
      </c>
      <c r="H2065" s="16" t="s">
        <v>502</v>
      </c>
      <c r="I2065" s="16"/>
      <c r="J2065" s="16"/>
      <c r="K2065" s="16"/>
      <c r="L2065" s="16"/>
      <c r="M2065" s="16"/>
      <c r="N2065" s="16" t="s">
        <v>58</v>
      </c>
      <c r="O2065" s="16" t="s">
        <v>463</v>
      </c>
      <c r="P2065" s="16" t="s">
        <v>485</v>
      </c>
      <c r="Q2065" s="16" t="s">
        <v>312</v>
      </c>
      <c r="R2065" s="16">
        <v>265</v>
      </c>
      <c r="S2065" s="16">
        <v>0</v>
      </c>
      <c r="T2065" s="16">
        <v>0</v>
      </c>
      <c r="U2065" s="16">
        <v>0</v>
      </c>
      <c r="V2065" s="16">
        <v>0</v>
      </c>
      <c r="W2065" s="16">
        <v>0</v>
      </c>
      <c r="X2065" s="16">
        <v>0</v>
      </c>
      <c r="Y2065" s="16">
        <v>0</v>
      </c>
      <c r="Z2065" s="16">
        <v>0</v>
      </c>
      <c r="AA2065" s="16">
        <v>0</v>
      </c>
      <c r="AB2065" s="16">
        <v>0</v>
      </c>
      <c r="AC2065" s="16">
        <v>0</v>
      </c>
      <c r="AD2065" s="16">
        <v>0</v>
      </c>
      <c r="AE2065" s="16">
        <v>0</v>
      </c>
      <c r="AF2065" s="16">
        <v>0</v>
      </c>
      <c r="AG2065" s="16">
        <v>0</v>
      </c>
      <c r="AH2065" s="16">
        <v>0</v>
      </c>
      <c r="AI2065" s="16">
        <v>0</v>
      </c>
      <c r="AJ2065" s="16">
        <v>0</v>
      </c>
      <c r="AK2065" s="16">
        <v>0</v>
      </c>
      <c r="AL2065" s="16">
        <v>0</v>
      </c>
      <c r="AM2065" s="16">
        <v>0</v>
      </c>
      <c r="AN2065" s="16">
        <v>0</v>
      </c>
      <c r="AO2065" s="16">
        <v>0</v>
      </c>
      <c r="AP2065" s="16">
        <v>0</v>
      </c>
      <c r="AQ2065" s="16">
        <v>0</v>
      </c>
      <c r="AR2065" s="16">
        <v>0</v>
      </c>
      <c r="AS2065" s="16">
        <v>0</v>
      </c>
      <c r="AT2065" s="16">
        <v>0</v>
      </c>
      <c r="AU2065" s="16">
        <v>0</v>
      </c>
      <c r="AV2065" s="16">
        <v>0</v>
      </c>
      <c r="AW2065" s="16">
        <v>0</v>
      </c>
      <c r="AX2065" s="16">
        <v>0</v>
      </c>
      <c r="AY2065" s="16">
        <v>0</v>
      </c>
    </row>
    <row r="2066" spans="1:51" ht="14.75" hidden="1" x14ac:dyDescent="0.75">
      <c r="A2066" s="16" t="s">
        <v>460</v>
      </c>
      <c r="B2066" s="16" t="s">
        <v>482</v>
      </c>
      <c r="C2066" s="16" t="s">
        <v>460</v>
      </c>
      <c r="D2066" s="16" t="s">
        <v>482</v>
      </c>
      <c r="E2066" s="16" t="s">
        <v>482</v>
      </c>
      <c r="F2066" s="16" t="s">
        <v>498</v>
      </c>
      <c r="G2066" s="16" t="s">
        <v>195</v>
      </c>
      <c r="H2066" s="16" t="s">
        <v>502</v>
      </c>
      <c r="I2066" s="16"/>
      <c r="J2066" s="16"/>
      <c r="K2066" s="16"/>
      <c r="L2066" s="16"/>
      <c r="M2066" s="16"/>
      <c r="N2066" s="16" t="s">
        <v>72</v>
      </c>
      <c r="O2066" s="16" t="s">
        <v>463</v>
      </c>
      <c r="P2066" s="16" t="s">
        <v>467</v>
      </c>
      <c r="Q2066" s="16" t="s">
        <v>73</v>
      </c>
      <c r="R2066" s="16">
        <v>28</v>
      </c>
      <c r="S2066" s="16">
        <v>7.3946721274879325E-4</v>
      </c>
      <c r="T2066" s="16">
        <v>1.117523357305645E-3</v>
      </c>
      <c r="U2066" s="16">
        <v>8.6678128189547718E-4</v>
      </c>
      <c r="V2066" s="16">
        <v>8.2661571455798998E-4</v>
      </c>
      <c r="W2066" s="16">
        <v>7.443594463163684E-4</v>
      </c>
      <c r="X2066" s="16">
        <v>5.4178929479991125E-4</v>
      </c>
      <c r="Y2066" s="16">
        <v>5.8774287966459804E-4</v>
      </c>
      <c r="Z2066" s="16">
        <v>5.2912599867417642E-4</v>
      </c>
      <c r="AA2066" s="16">
        <v>7.4492342175798399E-4</v>
      </c>
      <c r="AB2066" s="16">
        <v>6.4084949391401676E-4</v>
      </c>
      <c r="AC2066" s="16">
        <v>3.7157585651960201E-4</v>
      </c>
      <c r="AD2066" s="16">
        <v>5.0100841549925604E-4</v>
      </c>
      <c r="AE2066" s="16">
        <v>3.4746551474488E-4</v>
      </c>
      <c r="AF2066" s="16">
        <v>3.8729994729018322E-4</v>
      </c>
      <c r="AG2066" s="16">
        <v>6.3587391785334478E-4</v>
      </c>
      <c r="AH2066" s="16">
        <v>2.7287024048972458E-4</v>
      </c>
      <c r="AI2066" s="16">
        <v>5.2707633883733636E-4</v>
      </c>
      <c r="AJ2066" s="16">
        <v>5.7069730537046644E-4</v>
      </c>
      <c r="AK2066" s="16">
        <v>4.7738993671578718E-4</v>
      </c>
      <c r="AL2066" s="16">
        <v>6.8338128614155115E-4</v>
      </c>
      <c r="AM2066" s="16">
        <v>5.2591579394668439E-4</v>
      </c>
      <c r="AN2066" s="16">
        <v>3.8152513779959602E-4</v>
      </c>
      <c r="AO2066" s="16">
        <v>6.2836663969057438E-4</v>
      </c>
      <c r="AP2066" s="16">
        <v>8.8791333871295975E-4</v>
      </c>
      <c r="AQ2066" s="16">
        <v>7.1288949490056755E-4</v>
      </c>
      <c r="AR2066" s="16">
        <v>6.3336678414702282E-4</v>
      </c>
      <c r="AS2066" s="16">
        <v>7.0670512685921851E-4</v>
      </c>
      <c r="AT2066" s="16">
        <v>6.5545988439407452E-4</v>
      </c>
      <c r="AU2066" s="16">
        <v>6.9126755031880026E-4</v>
      </c>
      <c r="AV2066" s="16">
        <v>6.6624690689323933E-4</v>
      </c>
      <c r="AW2066" s="16">
        <v>6.8373010724327265E-4</v>
      </c>
      <c r="AX2066" s="16">
        <v>6.7151370300133975E-4</v>
      </c>
      <c r="AY2066" s="16">
        <v>6.8011196747787468E-4</v>
      </c>
    </row>
    <row r="2067" spans="1:51" ht="14.75" hidden="1" x14ac:dyDescent="0.75">
      <c r="A2067" s="16" t="s">
        <v>460</v>
      </c>
      <c r="B2067" s="16" t="s">
        <v>482</v>
      </c>
      <c r="C2067" s="16" t="s">
        <v>460</v>
      </c>
      <c r="D2067" s="16" t="s">
        <v>482</v>
      </c>
      <c r="E2067" s="16" t="s">
        <v>482</v>
      </c>
      <c r="F2067" s="16" t="s">
        <v>498</v>
      </c>
      <c r="G2067" s="16" t="s">
        <v>195</v>
      </c>
      <c r="H2067" s="16" t="s">
        <v>502</v>
      </c>
      <c r="I2067" s="16"/>
      <c r="J2067" s="16"/>
      <c r="K2067" s="16"/>
      <c r="L2067" s="16"/>
      <c r="M2067" s="16"/>
      <c r="N2067" s="16" t="s">
        <v>72</v>
      </c>
      <c r="O2067" s="16" t="s">
        <v>463</v>
      </c>
      <c r="P2067" s="16" t="s">
        <v>485</v>
      </c>
      <c r="Q2067" s="16" t="s">
        <v>312</v>
      </c>
      <c r="R2067" s="16">
        <v>265</v>
      </c>
      <c r="S2067" s="16">
        <v>4.8635412691862382E-4</v>
      </c>
      <c r="T2067" s="16">
        <v>7.409165875387042E-4</v>
      </c>
      <c r="U2067" s="16">
        <v>5.7843870020843542E-4</v>
      </c>
      <c r="V2067" s="16">
        <v>5.4211520999776725E-4</v>
      </c>
      <c r="W2067" s="16">
        <v>4.9181365861994755E-4</v>
      </c>
      <c r="X2067" s="16">
        <v>3.6203312482006861E-4</v>
      </c>
      <c r="Y2067" s="16">
        <v>3.9283600624056978E-4</v>
      </c>
      <c r="Z2067" s="16">
        <v>3.45934213148956E-4</v>
      </c>
      <c r="AA2067" s="16">
        <v>4.8320472226894348E-4</v>
      </c>
      <c r="AB2067" s="16">
        <v>4.3227054895951468E-4</v>
      </c>
      <c r="AC2067" s="16">
        <v>2.454339177090814E-4</v>
      </c>
      <c r="AD2067" s="16">
        <v>3.3830429667064068E-4</v>
      </c>
      <c r="AE2067" s="16">
        <v>2.2930965435171731E-4</v>
      </c>
      <c r="AF2067" s="16">
        <v>2.5722446314870338E-4</v>
      </c>
      <c r="AG2067" s="16">
        <v>4.2130169180115533E-4</v>
      </c>
      <c r="AH2067" s="16">
        <v>1.7968329510048279E-4</v>
      </c>
      <c r="AI2067" s="16">
        <v>3.5278394980056747E-4</v>
      </c>
      <c r="AJ2067" s="16">
        <v>3.8055319120171261E-4</v>
      </c>
      <c r="AK2067" s="16">
        <v>3.179986293375956E-4</v>
      </c>
      <c r="AL2067" s="16">
        <v>4.5236693928848201E-4</v>
      </c>
      <c r="AM2067" s="16">
        <v>3.6041041469562829E-4</v>
      </c>
      <c r="AN2067" s="16">
        <v>2.6149286947702911E-4</v>
      </c>
      <c r="AO2067" s="16">
        <v>4.1667197245538572E-4</v>
      </c>
      <c r="AP2067" s="16">
        <v>5.9307969811425601E-4</v>
      </c>
      <c r="AQ2067" s="16">
        <v>4.7778820416565908E-4</v>
      </c>
      <c r="AR2067" s="16">
        <v>4.2189620861795988E-4</v>
      </c>
      <c r="AS2067" s="16">
        <v>4.7295305588080532E-4</v>
      </c>
      <c r="AT2067" s="16">
        <v>4.3694246102247199E-4</v>
      </c>
      <c r="AU2067" s="16">
        <v>4.623408749781006E-4</v>
      </c>
      <c r="AV2067" s="16">
        <v>4.4442727388377851E-4</v>
      </c>
      <c r="AW2067" s="16">
        <v>4.5706180707656371E-4</v>
      </c>
      <c r="AX2067" s="16">
        <v>4.4815062120391868E-4</v>
      </c>
      <c r="AY2067" s="16">
        <v>4.5447564573884171E-4</v>
      </c>
    </row>
    <row r="2068" spans="1:51" ht="14.75" hidden="1" x14ac:dyDescent="0.75">
      <c r="A2068" s="16" t="s">
        <v>460</v>
      </c>
      <c r="B2068" s="16" t="s">
        <v>482</v>
      </c>
      <c r="C2068" s="16" t="s">
        <v>460</v>
      </c>
      <c r="D2068" s="16" t="s">
        <v>482</v>
      </c>
      <c r="E2068" s="16" t="s">
        <v>482</v>
      </c>
      <c r="F2068" s="16" t="s">
        <v>498</v>
      </c>
      <c r="G2068" s="16" t="s">
        <v>195</v>
      </c>
      <c r="H2068" s="16" t="s">
        <v>502</v>
      </c>
      <c r="I2068" s="16"/>
      <c r="J2068" s="16"/>
      <c r="K2068" s="16"/>
      <c r="L2068" s="16"/>
      <c r="M2068" s="16"/>
      <c r="N2068" s="16" t="s">
        <v>75</v>
      </c>
      <c r="O2068" s="16" t="s">
        <v>463</v>
      </c>
      <c r="P2068" s="16" t="s">
        <v>467</v>
      </c>
      <c r="Q2068" s="16" t="s">
        <v>73</v>
      </c>
      <c r="R2068" s="16">
        <v>28</v>
      </c>
      <c r="S2068" s="16">
        <v>0</v>
      </c>
      <c r="T2068" s="16">
        <v>0</v>
      </c>
      <c r="U2068" s="16">
        <v>0</v>
      </c>
      <c r="V2068" s="16">
        <v>0</v>
      </c>
      <c r="W2068" s="16">
        <v>0</v>
      </c>
      <c r="X2068" s="16">
        <v>0</v>
      </c>
      <c r="Y2068" s="16">
        <v>0</v>
      </c>
      <c r="Z2068" s="16">
        <v>0</v>
      </c>
      <c r="AA2068" s="16">
        <v>0</v>
      </c>
      <c r="AB2068" s="16">
        <v>0</v>
      </c>
      <c r="AC2068" s="16">
        <v>0</v>
      </c>
      <c r="AD2068" s="16">
        <v>0</v>
      </c>
      <c r="AE2068" s="16">
        <v>0</v>
      </c>
      <c r="AF2068" s="16">
        <v>0</v>
      </c>
      <c r="AG2068" s="16">
        <v>0</v>
      </c>
      <c r="AH2068" s="16">
        <v>0</v>
      </c>
      <c r="AI2068" s="16">
        <v>0</v>
      </c>
      <c r="AJ2068" s="16">
        <v>0</v>
      </c>
      <c r="AK2068" s="16">
        <v>0</v>
      </c>
      <c r="AL2068" s="16">
        <v>0</v>
      </c>
      <c r="AM2068" s="16">
        <v>0</v>
      </c>
      <c r="AN2068" s="16">
        <v>0</v>
      </c>
      <c r="AO2068" s="16">
        <v>0</v>
      </c>
      <c r="AP2068" s="16">
        <v>0</v>
      </c>
      <c r="AQ2068" s="16">
        <v>0</v>
      </c>
      <c r="AR2068" s="16">
        <v>0</v>
      </c>
      <c r="AS2068" s="16">
        <v>0</v>
      </c>
      <c r="AT2068" s="16">
        <v>0</v>
      </c>
      <c r="AU2068" s="16">
        <v>0</v>
      </c>
      <c r="AV2068" s="16">
        <v>0</v>
      </c>
      <c r="AW2068" s="16">
        <v>0</v>
      </c>
      <c r="AX2068" s="16">
        <v>0</v>
      </c>
      <c r="AY2068" s="16">
        <v>0</v>
      </c>
    </row>
    <row r="2069" spans="1:51" ht="14.75" hidden="1" x14ac:dyDescent="0.75">
      <c r="A2069" s="16" t="s">
        <v>460</v>
      </c>
      <c r="B2069" s="16" t="s">
        <v>482</v>
      </c>
      <c r="C2069" s="16" t="s">
        <v>460</v>
      </c>
      <c r="D2069" s="16" t="s">
        <v>482</v>
      </c>
      <c r="E2069" s="16" t="s">
        <v>482</v>
      </c>
      <c r="F2069" s="16" t="s">
        <v>498</v>
      </c>
      <c r="G2069" s="16" t="s">
        <v>195</v>
      </c>
      <c r="H2069" s="16" t="s">
        <v>502</v>
      </c>
      <c r="I2069" s="16"/>
      <c r="J2069" s="16"/>
      <c r="K2069" s="16"/>
      <c r="L2069" s="16"/>
      <c r="M2069" s="16"/>
      <c r="N2069" s="16" t="s">
        <v>75</v>
      </c>
      <c r="O2069" s="16" t="s">
        <v>463</v>
      </c>
      <c r="P2069" s="16" t="s">
        <v>485</v>
      </c>
      <c r="Q2069" s="16" t="s">
        <v>312</v>
      </c>
      <c r="R2069" s="16">
        <v>265</v>
      </c>
      <c r="S2069" s="16">
        <v>0</v>
      </c>
      <c r="T2069" s="16">
        <v>0</v>
      </c>
      <c r="U2069" s="16">
        <v>0</v>
      </c>
      <c r="V2069" s="16">
        <v>0</v>
      </c>
      <c r="W2069" s="16">
        <v>0</v>
      </c>
      <c r="X2069" s="16">
        <v>0</v>
      </c>
      <c r="Y2069" s="16">
        <v>0</v>
      </c>
      <c r="Z2069" s="16">
        <v>0</v>
      </c>
      <c r="AA2069" s="16">
        <v>0</v>
      </c>
      <c r="AB2069" s="16">
        <v>0</v>
      </c>
      <c r="AC2069" s="16">
        <v>0</v>
      </c>
      <c r="AD2069" s="16">
        <v>0</v>
      </c>
      <c r="AE2069" s="16">
        <v>0</v>
      </c>
      <c r="AF2069" s="16">
        <v>0</v>
      </c>
      <c r="AG2069" s="16">
        <v>0</v>
      </c>
      <c r="AH2069" s="16">
        <v>0</v>
      </c>
      <c r="AI2069" s="16">
        <v>0</v>
      </c>
      <c r="AJ2069" s="16">
        <v>0</v>
      </c>
      <c r="AK2069" s="16">
        <v>0</v>
      </c>
      <c r="AL2069" s="16">
        <v>0</v>
      </c>
      <c r="AM2069" s="16">
        <v>0</v>
      </c>
      <c r="AN2069" s="16">
        <v>0</v>
      </c>
      <c r="AO2069" s="16">
        <v>0</v>
      </c>
      <c r="AP2069" s="16">
        <v>0</v>
      </c>
      <c r="AQ2069" s="16">
        <v>0</v>
      </c>
      <c r="AR2069" s="16">
        <v>0</v>
      </c>
      <c r="AS2069" s="16">
        <v>0</v>
      </c>
      <c r="AT2069" s="16">
        <v>0</v>
      </c>
      <c r="AU2069" s="16">
        <v>0</v>
      </c>
      <c r="AV2069" s="16">
        <v>0</v>
      </c>
      <c r="AW2069" s="16">
        <v>0</v>
      </c>
      <c r="AX2069" s="16">
        <v>0</v>
      </c>
      <c r="AY2069" s="16">
        <v>0</v>
      </c>
    </row>
    <row r="2070" spans="1:51" ht="14.75" hidden="1" x14ac:dyDescent="0.75">
      <c r="A2070" s="16" t="s">
        <v>460</v>
      </c>
      <c r="B2070" s="16" t="s">
        <v>482</v>
      </c>
      <c r="C2070" s="16" t="s">
        <v>460</v>
      </c>
      <c r="D2070" s="16" t="s">
        <v>482</v>
      </c>
      <c r="E2070" s="16" t="s">
        <v>482</v>
      </c>
      <c r="F2070" s="16" t="s">
        <v>498</v>
      </c>
      <c r="G2070" s="16" t="s">
        <v>195</v>
      </c>
      <c r="H2070" s="16" t="s">
        <v>502</v>
      </c>
      <c r="I2070" s="16"/>
      <c r="J2070" s="16"/>
      <c r="K2070" s="16"/>
      <c r="L2070" s="16"/>
      <c r="M2070" s="16"/>
      <c r="N2070" s="16" t="s">
        <v>60</v>
      </c>
      <c r="O2070" s="16" t="s">
        <v>463</v>
      </c>
      <c r="P2070" s="16" t="s">
        <v>467</v>
      </c>
      <c r="Q2070" s="16" t="s">
        <v>73</v>
      </c>
      <c r="R2070" s="16">
        <v>28</v>
      </c>
      <c r="S2070" s="16">
        <v>0</v>
      </c>
      <c r="T2070" s="16">
        <v>0</v>
      </c>
      <c r="U2070" s="16">
        <v>0</v>
      </c>
      <c r="V2070" s="16">
        <v>0</v>
      </c>
      <c r="W2070" s="16">
        <v>0</v>
      </c>
      <c r="X2070" s="16">
        <v>0</v>
      </c>
      <c r="Y2070" s="16">
        <v>0</v>
      </c>
      <c r="Z2070" s="16">
        <v>0</v>
      </c>
      <c r="AA2070" s="16">
        <v>0</v>
      </c>
      <c r="AB2070" s="16">
        <v>0</v>
      </c>
      <c r="AC2070" s="16">
        <v>0</v>
      </c>
      <c r="AD2070" s="16">
        <v>0</v>
      </c>
      <c r="AE2070" s="16">
        <v>0</v>
      </c>
      <c r="AF2070" s="16">
        <v>0</v>
      </c>
      <c r="AG2070" s="16">
        <v>0</v>
      </c>
      <c r="AH2070" s="16">
        <v>0</v>
      </c>
      <c r="AI2070" s="16">
        <v>0</v>
      </c>
      <c r="AJ2070" s="16">
        <v>0</v>
      </c>
      <c r="AK2070" s="16">
        <v>0</v>
      </c>
      <c r="AL2070" s="16">
        <v>0</v>
      </c>
      <c r="AM2070" s="16">
        <v>0</v>
      </c>
      <c r="AN2070" s="16">
        <v>0</v>
      </c>
      <c r="AO2070" s="16">
        <v>0</v>
      </c>
      <c r="AP2070" s="16">
        <v>0</v>
      </c>
      <c r="AQ2070" s="16">
        <v>0</v>
      </c>
      <c r="AR2070" s="16">
        <v>0</v>
      </c>
      <c r="AS2070" s="16">
        <v>0</v>
      </c>
      <c r="AT2070" s="16">
        <v>0</v>
      </c>
      <c r="AU2070" s="16">
        <v>0</v>
      </c>
      <c r="AV2070" s="16">
        <v>0</v>
      </c>
      <c r="AW2070" s="16">
        <v>0</v>
      </c>
      <c r="AX2070" s="16">
        <v>0</v>
      </c>
      <c r="AY2070" s="16">
        <v>0</v>
      </c>
    </row>
    <row r="2071" spans="1:51" ht="14.75" hidden="1" x14ac:dyDescent="0.75">
      <c r="A2071" s="16" t="s">
        <v>460</v>
      </c>
      <c r="B2071" s="16" t="s">
        <v>482</v>
      </c>
      <c r="C2071" s="16" t="s">
        <v>460</v>
      </c>
      <c r="D2071" s="16" t="s">
        <v>482</v>
      </c>
      <c r="E2071" s="16" t="s">
        <v>482</v>
      </c>
      <c r="F2071" s="16" t="s">
        <v>498</v>
      </c>
      <c r="G2071" s="16" t="s">
        <v>195</v>
      </c>
      <c r="H2071" s="16" t="s">
        <v>502</v>
      </c>
      <c r="I2071" s="16"/>
      <c r="J2071" s="16"/>
      <c r="K2071" s="16"/>
      <c r="L2071" s="16"/>
      <c r="M2071" s="16"/>
      <c r="N2071" s="16" t="s">
        <v>60</v>
      </c>
      <c r="O2071" s="16" t="s">
        <v>463</v>
      </c>
      <c r="P2071" s="16" t="s">
        <v>485</v>
      </c>
      <c r="Q2071" s="16" t="s">
        <v>312</v>
      </c>
      <c r="R2071" s="16">
        <v>265</v>
      </c>
      <c r="S2071" s="16">
        <v>0</v>
      </c>
      <c r="T2071" s="16">
        <v>0</v>
      </c>
      <c r="U2071" s="16">
        <v>0</v>
      </c>
      <c r="V2071" s="16">
        <v>0</v>
      </c>
      <c r="W2071" s="16">
        <v>0</v>
      </c>
      <c r="X2071" s="16">
        <v>0</v>
      </c>
      <c r="Y2071" s="16">
        <v>0</v>
      </c>
      <c r="Z2071" s="16">
        <v>0</v>
      </c>
      <c r="AA2071" s="16">
        <v>0</v>
      </c>
      <c r="AB2071" s="16">
        <v>0</v>
      </c>
      <c r="AC2071" s="16">
        <v>0</v>
      </c>
      <c r="AD2071" s="16">
        <v>0</v>
      </c>
      <c r="AE2071" s="16">
        <v>0</v>
      </c>
      <c r="AF2071" s="16">
        <v>0</v>
      </c>
      <c r="AG2071" s="16">
        <v>0</v>
      </c>
      <c r="AH2071" s="16">
        <v>0</v>
      </c>
      <c r="AI2071" s="16">
        <v>0</v>
      </c>
      <c r="AJ2071" s="16">
        <v>0</v>
      </c>
      <c r="AK2071" s="16">
        <v>0</v>
      </c>
      <c r="AL2071" s="16">
        <v>0</v>
      </c>
      <c r="AM2071" s="16">
        <v>0</v>
      </c>
      <c r="AN2071" s="16">
        <v>0</v>
      </c>
      <c r="AO2071" s="16">
        <v>0</v>
      </c>
      <c r="AP2071" s="16">
        <v>0</v>
      </c>
      <c r="AQ2071" s="16">
        <v>0</v>
      </c>
      <c r="AR2071" s="16">
        <v>0</v>
      </c>
      <c r="AS2071" s="16">
        <v>0</v>
      </c>
      <c r="AT2071" s="16">
        <v>0</v>
      </c>
      <c r="AU2071" s="16">
        <v>0</v>
      </c>
      <c r="AV2071" s="16">
        <v>0</v>
      </c>
      <c r="AW2071" s="16">
        <v>0</v>
      </c>
      <c r="AX2071" s="16">
        <v>0</v>
      </c>
      <c r="AY2071" s="16">
        <v>0</v>
      </c>
    </row>
    <row r="2072" spans="1:51" ht="14.75" hidden="1" x14ac:dyDescent="0.75">
      <c r="A2072" s="16" t="s">
        <v>460</v>
      </c>
      <c r="B2072" s="16" t="s">
        <v>482</v>
      </c>
      <c r="C2072" s="16" t="s">
        <v>460</v>
      </c>
      <c r="D2072" s="16" t="s">
        <v>482</v>
      </c>
      <c r="E2072" s="16" t="s">
        <v>482</v>
      </c>
      <c r="F2072" s="16" t="s">
        <v>498</v>
      </c>
      <c r="G2072" s="16" t="s">
        <v>195</v>
      </c>
      <c r="H2072" s="16" t="s">
        <v>502</v>
      </c>
      <c r="I2072" s="16"/>
      <c r="J2072" s="16"/>
      <c r="K2072" s="16"/>
      <c r="L2072" s="16"/>
      <c r="M2072" s="16"/>
      <c r="N2072" s="16" t="s">
        <v>64</v>
      </c>
      <c r="O2072" s="16" t="s">
        <v>463</v>
      </c>
      <c r="P2072" s="16" t="s">
        <v>467</v>
      </c>
      <c r="Q2072" s="16" t="s">
        <v>73</v>
      </c>
      <c r="R2072" s="16">
        <v>28</v>
      </c>
      <c r="S2072" s="16">
        <v>0</v>
      </c>
      <c r="T2072" s="16">
        <v>0</v>
      </c>
      <c r="U2072" s="16">
        <v>0</v>
      </c>
      <c r="V2072" s="16">
        <v>0</v>
      </c>
      <c r="W2072" s="16">
        <v>0</v>
      </c>
      <c r="X2072" s="16">
        <v>0</v>
      </c>
      <c r="Y2072" s="16">
        <v>0</v>
      </c>
      <c r="Z2072" s="16">
        <v>0</v>
      </c>
      <c r="AA2072" s="16">
        <v>0</v>
      </c>
      <c r="AB2072" s="16">
        <v>0</v>
      </c>
      <c r="AC2072" s="16">
        <v>0</v>
      </c>
      <c r="AD2072" s="16">
        <v>0</v>
      </c>
      <c r="AE2072" s="16">
        <v>0</v>
      </c>
      <c r="AF2072" s="16">
        <v>0</v>
      </c>
      <c r="AG2072" s="16">
        <v>0</v>
      </c>
      <c r="AH2072" s="16">
        <v>0</v>
      </c>
      <c r="AI2072" s="16">
        <v>0</v>
      </c>
      <c r="AJ2072" s="16">
        <v>0</v>
      </c>
      <c r="AK2072" s="16">
        <v>0</v>
      </c>
      <c r="AL2072" s="16">
        <v>0</v>
      </c>
      <c r="AM2072" s="16">
        <v>0</v>
      </c>
      <c r="AN2072" s="16">
        <v>0</v>
      </c>
      <c r="AO2072" s="16">
        <v>0</v>
      </c>
      <c r="AP2072" s="16">
        <v>0</v>
      </c>
      <c r="AQ2072" s="16">
        <v>0</v>
      </c>
      <c r="AR2072" s="16">
        <v>0</v>
      </c>
      <c r="AS2072" s="16">
        <v>0</v>
      </c>
      <c r="AT2072" s="16">
        <v>0</v>
      </c>
      <c r="AU2072" s="16">
        <v>0</v>
      </c>
      <c r="AV2072" s="16">
        <v>0</v>
      </c>
      <c r="AW2072" s="16">
        <v>0</v>
      </c>
      <c r="AX2072" s="16">
        <v>0</v>
      </c>
      <c r="AY2072" s="16">
        <v>0</v>
      </c>
    </row>
    <row r="2073" spans="1:51" ht="14.75" hidden="1" x14ac:dyDescent="0.75">
      <c r="A2073" s="16" t="s">
        <v>460</v>
      </c>
      <c r="B2073" s="16" t="s">
        <v>482</v>
      </c>
      <c r="C2073" s="16" t="s">
        <v>460</v>
      </c>
      <c r="D2073" s="16" t="s">
        <v>482</v>
      </c>
      <c r="E2073" s="16" t="s">
        <v>482</v>
      </c>
      <c r="F2073" s="16" t="s">
        <v>498</v>
      </c>
      <c r="G2073" s="16" t="s">
        <v>195</v>
      </c>
      <c r="H2073" s="16" t="s">
        <v>502</v>
      </c>
      <c r="I2073" s="16"/>
      <c r="J2073" s="16"/>
      <c r="K2073" s="16"/>
      <c r="L2073" s="16"/>
      <c r="M2073" s="16"/>
      <c r="N2073" s="16" t="s">
        <v>64</v>
      </c>
      <c r="O2073" s="16" t="s">
        <v>463</v>
      </c>
      <c r="P2073" s="16" t="s">
        <v>485</v>
      </c>
      <c r="Q2073" s="16" t="s">
        <v>312</v>
      </c>
      <c r="R2073" s="16">
        <v>265</v>
      </c>
      <c r="S2073" s="16">
        <v>0</v>
      </c>
      <c r="T2073" s="16">
        <v>0</v>
      </c>
      <c r="U2073" s="16">
        <v>0</v>
      </c>
      <c r="V2073" s="16">
        <v>0</v>
      </c>
      <c r="W2073" s="16">
        <v>0</v>
      </c>
      <c r="X2073" s="16">
        <v>0</v>
      </c>
      <c r="Y2073" s="16">
        <v>0</v>
      </c>
      <c r="Z2073" s="16">
        <v>0</v>
      </c>
      <c r="AA2073" s="16">
        <v>0</v>
      </c>
      <c r="AB2073" s="16">
        <v>0</v>
      </c>
      <c r="AC2073" s="16">
        <v>0</v>
      </c>
      <c r="AD2073" s="16">
        <v>0</v>
      </c>
      <c r="AE2073" s="16">
        <v>0</v>
      </c>
      <c r="AF2073" s="16">
        <v>0</v>
      </c>
      <c r="AG2073" s="16">
        <v>0</v>
      </c>
      <c r="AH2073" s="16">
        <v>0</v>
      </c>
      <c r="AI2073" s="16">
        <v>0</v>
      </c>
      <c r="AJ2073" s="16">
        <v>0</v>
      </c>
      <c r="AK2073" s="16">
        <v>0</v>
      </c>
      <c r="AL2073" s="16">
        <v>0</v>
      </c>
      <c r="AM2073" s="16">
        <v>0</v>
      </c>
      <c r="AN2073" s="16">
        <v>0</v>
      </c>
      <c r="AO2073" s="16">
        <v>0</v>
      </c>
      <c r="AP2073" s="16">
        <v>0</v>
      </c>
      <c r="AQ2073" s="16">
        <v>0</v>
      </c>
      <c r="AR2073" s="16">
        <v>0</v>
      </c>
      <c r="AS2073" s="16">
        <v>0</v>
      </c>
      <c r="AT2073" s="16">
        <v>0</v>
      </c>
      <c r="AU2073" s="16">
        <v>0</v>
      </c>
      <c r="AV2073" s="16">
        <v>0</v>
      </c>
      <c r="AW2073" s="16">
        <v>0</v>
      </c>
      <c r="AX2073" s="16">
        <v>0</v>
      </c>
      <c r="AY2073" s="16">
        <v>0</v>
      </c>
    </row>
    <row r="2074" spans="1:51" ht="14.75" hidden="1" x14ac:dyDescent="0.75">
      <c r="A2074" s="16" t="s">
        <v>460</v>
      </c>
      <c r="B2074" s="16" t="s">
        <v>482</v>
      </c>
      <c r="C2074" s="16" t="s">
        <v>460</v>
      </c>
      <c r="D2074" s="16" t="s">
        <v>482</v>
      </c>
      <c r="E2074" s="16" t="s">
        <v>482</v>
      </c>
      <c r="F2074" s="16" t="s">
        <v>498</v>
      </c>
      <c r="G2074" s="16" t="s">
        <v>195</v>
      </c>
      <c r="H2074" s="16" t="s">
        <v>502</v>
      </c>
      <c r="I2074" s="16"/>
      <c r="J2074" s="16"/>
      <c r="K2074" s="16"/>
      <c r="L2074" s="16"/>
      <c r="M2074" s="16"/>
      <c r="N2074" s="16" t="s">
        <v>66</v>
      </c>
      <c r="O2074" s="16" t="s">
        <v>463</v>
      </c>
      <c r="P2074" s="16" t="s">
        <v>467</v>
      </c>
      <c r="Q2074" s="16" t="s">
        <v>73</v>
      </c>
      <c r="R2074" s="16">
        <v>28</v>
      </c>
      <c r="S2074" s="16">
        <v>0</v>
      </c>
      <c r="T2074" s="16">
        <v>0</v>
      </c>
      <c r="U2074" s="16">
        <v>0</v>
      </c>
      <c r="V2074" s="16">
        <v>0</v>
      </c>
      <c r="W2074" s="16">
        <v>0</v>
      </c>
      <c r="X2074" s="16">
        <v>0</v>
      </c>
      <c r="Y2074" s="16">
        <v>0</v>
      </c>
      <c r="Z2074" s="16">
        <v>0</v>
      </c>
      <c r="AA2074" s="16">
        <v>0</v>
      </c>
      <c r="AB2074" s="16">
        <v>0</v>
      </c>
      <c r="AC2074" s="16">
        <v>0</v>
      </c>
      <c r="AD2074" s="16">
        <v>0</v>
      </c>
      <c r="AE2074" s="16">
        <v>0</v>
      </c>
      <c r="AF2074" s="16">
        <v>0</v>
      </c>
      <c r="AG2074" s="16">
        <v>0</v>
      </c>
      <c r="AH2074" s="16">
        <v>0</v>
      </c>
      <c r="AI2074" s="16">
        <v>0</v>
      </c>
      <c r="AJ2074" s="16">
        <v>0</v>
      </c>
      <c r="AK2074" s="16">
        <v>0</v>
      </c>
      <c r="AL2074" s="16">
        <v>0</v>
      </c>
      <c r="AM2074" s="16">
        <v>0</v>
      </c>
      <c r="AN2074" s="16">
        <v>0</v>
      </c>
      <c r="AO2074" s="16">
        <v>0</v>
      </c>
      <c r="AP2074" s="16">
        <v>0</v>
      </c>
      <c r="AQ2074" s="16">
        <v>0</v>
      </c>
      <c r="AR2074" s="16">
        <v>0</v>
      </c>
      <c r="AS2074" s="16">
        <v>0</v>
      </c>
      <c r="AT2074" s="16">
        <v>0</v>
      </c>
      <c r="AU2074" s="16">
        <v>0</v>
      </c>
      <c r="AV2074" s="16">
        <v>0</v>
      </c>
      <c r="AW2074" s="16">
        <v>0</v>
      </c>
      <c r="AX2074" s="16">
        <v>0</v>
      </c>
      <c r="AY2074" s="16">
        <v>0</v>
      </c>
    </row>
    <row r="2075" spans="1:51" ht="14.75" hidden="1" x14ac:dyDescent="0.75">
      <c r="A2075" s="16" t="s">
        <v>460</v>
      </c>
      <c r="B2075" s="16" t="s">
        <v>482</v>
      </c>
      <c r="C2075" s="16" t="s">
        <v>460</v>
      </c>
      <c r="D2075" s="16" t="s">
        <v>482</v>
      </c>
      <c r="E2075" s="16" t="s">
        <v>482</v>
      </c>
      <c r="F2075" s="16" t="s">
        <v>498</v>
      </c>
      <c r="G2075" s="16" t="s">
        <v>195</v>
      </c>
      <c r="H2075" s="16" t="s">
        <v>502</v>
      </c>
      <c r="I2075" s="16"/>
      <c r="J2075" s="16"/>
      <c r="K2075" s="16"/>
      <c r="L2075" s="16"/>
      <c r="M2075" s="16"/>
      <c r="N2075" s="16" t="s">
        <v>66</v>
      </c>
      <c r="O2075" s="16" t="s">
        <v>463</v>
      </c>
      <c r="P2075" s="16" t="s">
        <v>485</v>
      </c>
      <c r="Q2075" s="16" t="s">
        <v>312</v>
      </c>
      <c r="R2075" s="16">
        <v>265</v>
      </c>
      <c r="S2075" s="16">
        <v>0</v>
      </c>
      <c r="T2075" s="16">
        <v>0</v>
      </c>
      <c r="U2075" s="16">
        <v>0</v>
      </c>
      <c r="V2075" s="16">
        <v>0</v>
      </c>
      <c r="W2075" s="16">
        <v>0</v>
      </c>
      <c r="X2075" s="16">
        <v>0</v>
      </c>
      <c r="Y2075" s="16">
        <v>0</v>
      </c>
      <c r="Z2075" s="16">
        <v>0</v>
      </c>
      <c r="AA2075" s="16">
        <v>0</v>
      </c>
      <c r="AB2075" s="16">
        <v>0</v>
      </c>
      <c r="AC2075" s="16">
        <v>0</v>
      </c>
      <c r="AD2075" s="16">
        <v>0</v>
      </c>
      <c r="AE2075" s="16">
        <v>0</v>
      </c>
      <c r="AF2075" s="16">
        <v>0</v>
      </c>
      <c r="AG2075" s="16">
        <v>0</v>
      </c>
      <c r="AH2075" s="16">
        <v>0</v>
      </c>
      <c r="AI2075" s="16">
        <v>0</v>
      </c>
      <c r="AJ2075" s="16">
        <v>0</v>
      </c>
      <c r="AK2075" s="16">
        <v>0</v>
      </c>
      <c r="AL2075" s="16">
        <v>0</v>
      </c>
      <c r="AM2075" s="16">
        <v>0</v>
      </c>
      <c r="AN2075" s="16">
        <v>0</v>
      </c>
      <c r="AO2075" s="16">
        <v>0</v>
      </c>
      <c r="AP2075" s="16">
        <v>0</v>
      </c>
      <c r="AQ2075" s="16">
        <v>0</v>
      </c>
      <c r="AR2075" s="16">
        <v>0</v>
      </c>
      <c r="AS2075" s="16">
        <v>0</v>
      </c>
      <c r="AT2075" s="16">
        <v>0</v>
      </c>
      <c r="AU2075" s="16">
        <v>0</v>
      </c>
      <c r="AV2075" s="16">
        <v>0</v>
      </c>
      <c r="AW2075" s="16">
        <v>0</v>
      </c>
      <c r="AX2075" s="16">
        <v>0</v>
      </c>
      <c r="AY2075" s="16">
        <v>0</v>
      </c>
    </row>
    <row r="2076" spans="1:51" ht="14.75" hidden="1" x14ac:dyDescent="0.75">
      <c r="A2076" s="16" t="s">
        <v>460</v>
      </c>
      <c r="B2076" s="16" t="s">
        <v>482</v>
      </c>
      <c r="C2076" s="16" t="s">
        <v>460</v>
      </c>
      <c r="D2076" s="16" t="s">
        <v>482</v>
      </c>
      <c r="E2076" s="16" t="s">
        <v>482</v>
      </c>
      <c r="F2076" s="16" t="s">
        <v>498</v>
      </c>
      <c r="G2076" s="16" t="s">
        <v>195</v>
      </c>
      <c r="H2076" s="16" t="s">
        <v>502</v>
      </c>
      <c r="I2076" s="16"/>
      <c r="J2076" s="16"/>
      <c r="K2076" s="16"/>
      <c r="L2076" s="16"/>
      <c r="M2076" s="16"/>
      <c r="N2076" s="16" t="s">
        <v>68</v>
      </c>
      <c r="O2076" s="16" t="s">
        <v>463</v>
      </c>
      <c r="P2076" s="16" t="s">
        <v>467</v>
      </c>
      <c r="Q2076" s="16" t="s">
        <v>73</v>
      </c>
      <c r="R2076" s="16">
        <v>28</v>
      </c>
      <c r="S2076" s="16">
        <v>1.1414717274501131E-4</v>
      </c>
      <c r="T2076" s="16">
        <v>1.219140429898485E-4</v>
      </c>
      <c r="U2076" s="16">
        <v>1.099649850769912E-4</v>
      </c>
      <c r="V2076" s="16">
        <v>1.512045843644207E-4</v>
      </c>
      <c r="W2076" s="16">
        <v>8.8854525435546079E-5</v>
      </c>
      <c r="X2076" s="16">
        <v>6.3561421955248286E-5</v>
      </c>
      <c r="Y2076" s="16">
        <v>1.095896974139607E-4</v>
      </c>
      <c r="Z2076" s="16">
        <v>1.183261106494891E-4</v>
      </c>
      <c r="AA2076" s="16">
        <v>7.0557352370980439E-5</v>
      </c>
      <c r="AB2076" s="16">
        <v>1.811598035397027E-4</v>
      </c>
      <c r="AC2076" s="16">
        <v>1.3177810336569091E-4</v>
      </c>
      <c r="AD2076" s="16">
        <v>9.6917770289149882E-5</v>
      </c>
      <c r="AE2076" s="16">
        <v>6.3900104645565997E-5</v>
      </c>
      <c r="AF2076" s="16">
        <v>7.7717848532500677E-6</v>
      </c>
      <c r="AG2076" s="16">
        <v>1.019684035299384E-5</v>
      </c>
      <c r="AH2076" s="16">
        <v>9.1287670532819328E-6</v>
      </c>
      <c r="AI2076" s="16">
        <v>8.3990784040557515E-6</v>
      </c>
      <c r="AJ2076" s="16">
        <v>2.4025645713105599E-5</v>
      </c>
      <c r="AK2076" s="16">
        <v>7.169568039246228E-6</v>
      </c>
      <c r="AL2076" s="16">
        <v>9.8165032164785039E-6</v>
      </c>
      <c r="AM2076" s="16">
        <v>5.508262849358948E-5</v>
      </c>
      <c r="AN2076" s="16">
        <v>5.8957289938652837E-5</v>
      </c>
      <c r="AO2076" s="16">
        <v>1.9682354621535821E-6</v>
      </c>
      <c r="AP2076" s="16">
        <v>2.7239231553961899E-5</v>
      </c>
      <c r="AQ2076" s="16">
        <v>9.6723817410231203E-6</v>
      </c>
      <c r="AR2076" s="16">
        <v>1.1046806925330679E-5</v>
      </c>
      <c r="AS2076" s="16">
        <v>1.23259307007532E-5</v>
      </c>
      <c r="AT2076" s="16">
        <v>1.143214164593785E-5</v>
      </c>
      <c r="AU2076" s="16">
        <v>1.20566776680627E-5</v>
      </c>
      <c r="AV2076" s="16">
        <v>1.162028247970126E-5</v>
      </c>
      <c r="AW2076" s="16">
        <v>1.1925214066797031E-5</v>
      </c>
      <c r="AX2076" s="16">
        <v>1.171214280641483E-5</v>
      </c>
      <c r="AY2076" s="16">
        <v>1.1862108623919979E-5</v>
      </c>
    </row>
    <row r="2077" spans="1:51" ht="14.75" hidden="1" x14ac:dyDescent="0.75">
      <c r="A2077" s="16" t="s">
        <v>460</v>
      </c>
      <c r="B2077" s="16" t="s">
        <v>482</v>
      </c>
      <c r="C2077" s="16" t="s">
        <v>460</v>
      </c>
      <c r="D2077" s="16" t="s">
        <v>482</v>
      </c>
      <c r="E2077" s="16" t="s">
        <v>482</v>
      </c>
      <c r="F2077" s="16" t="s">
        <v>498</v>
      </c>
      <c r="G2077" s="16" t="s">
        <v>195</v>
      </c>
      <c r="H2077" s="16" t="s">
        <v>502</v>
      </c>
      <c r="I2077" s="16"/>
      <c r="J2077" s="16"/>
      <c r="K2077" s="16"/>
      <c r="L2077" s="16"/>
      <c r="M2077" s="16"/>
      <c r="N2077" s="16" t="s">
        <v>68</v>
      </c>
      <c r="O2077" s="16" t="s">
        <v>463</v>
      </c>
      <c r="P2077" s="16" t="s">
        <v>485</v>
      </c>
      <c r="Q2077" s="16" t="s">
        <v>312</v>
      </c>
      <c r="R2077" s="16">
        <v>265</v>
      </c>
      <c r="S2077" s="16">
        <v>7.4399964532452447E-5</v>
      </c>
      <c r="T2077" s="16">
        <v>8.2084327083798409E-5</v>
      </c>
      <c r="U2077" s="16">
        <v>7.6363035288064246E-5</v>
      </c>
      <c r="V2077" s="16">
        <v>1.03126696673606E-4</v>
      </c>
      <c r="W2077" s="16">
        <v>6.0954952961122448E-5</v>
      </c>
      <c r="X2077" s="16">
        <v>4.1130240352348593E-5</v>
      </c>
      <c r="Y2077" s="16">
        <v>7.1715945402557577E-5</v>
      </c>
      <c r="Z2077" s="16">
        <v>8.134720842212192E-5</v>
      </c>
      <c r="AA2077" s="16">
        <v>4.6009204917680941E-5</v>
      </c>
      <c r="AB2077" s="16">
        <v>1.195020189290986E-4</v>
      </c>
      <c r="AC2077" s="16">
        <v>8.9903450700924345E-5</v>
      </c>
      <c r="AD2077" s="16">
        <v>6.500248617784123E-5</v>
      </c>
      <c r="AE2077" s="16">
        <v>4.0290086654566832E-5</v>
      </c>
      <c r="AF2077" s="16">
        <v>5.2942037116370718E-6</v>
      </c>
      <c r="AG2077" s="16">
        <v>6.6682471864072558E-6</v>
      </c>
      <c r="AH2077" s="16">
        <v>5.8062753422964432E-6</v>
      </c>
      <c r="AI2077" s="16">
        <v>5.7068904204097674E-6</v>
      </c>
      <c r="AJ2077" s="16">
        <v>1.554553239758971E-5</v>
      </c>
      <c r="AK2077" s="16">
        <v>5.3064236482008238E-6</v>
      </c>
      <c r="AL2077" s="16">
        <v>6.5284560810686076E-6</v>
      </c>
      <c r="AM2077" s="16">
        <v>3.4941990073200992E-5</v>
      </c>
      <c r="AN2077" s="16">
        <v>3.9628359241505217E-5</v>
      </c>
      <c r="AO2077" s="16">
        <v>1.2061591391897461E-6</v>
      </c>
      <c r="AP2077" s="16">
        <v>1.847581115623434E-5</v>
      </c>
      <c r="AQ2077" s="16">
        <v>6.3169916075461672E-6</v>
      </c>
      <c r="AR2077" s="16">
        <v>7.373828185155559E-6</v>
      </c>
      <c r="AS2077" s="16">
        <v>8.2661908366836055E-6</v>
      </c>
      <c r="AT2077" s="16">
        <v>7.6368039545392153E-6</v>
      </c>
      <c r="AU2077" s="16">
        <v>8.0807129939158955E-6</v>
      </c>
      <c r="AV2077" s="16">
        <v>7.7676222053552439E-6</v>
      </c>
      <c r="AW2077" s="16">
        <v>7.9884463679340688E-6</v>
      </c>
      <c r="AX2077" s="16">
        <v>7.8326982189613185E-6</v>
      </c>
      <c r="AY2077" s="16">
        <v>7.9432458921442502E-6</v>
      </c>
    </row>
    <row r="2078" spans="1:51" ht="14.75" hidden="1" x14ac:dyDescent="0.75">
      <c r="A2078" s="16" t="s">
        <v>460</v>
      </c>
      <c r="B2078" s="16" t="s">
        <v>482</v>
      </c>
      <c r="C2078" s="16" t="s">
        <v>460</v>
      </c>
      <c r="D2078" s="16" t="s">
        <v>482</v>
      </c>
      <c r="E2078" s="16" t="s">
        <v>482</v>
      </c>
      <c r="F2078" s="16" t="s">
        <v>498</v>
      </c>
      <c r="G2078" s="16" t="s">
        <v>195</v>
      </c>
      <c r="H2078" s="16" t="s">
        <v>502</v>
      </c>
      <c r="I2078" s="16"/>
      <c r="J2078" s="16"/>
      <c r="K2078" s="16"/>
      <c r="L2078" s="16"/>
      <c r="M2078" s="16"/>
      <c r="N2078" s="16" t="s">
        <v>62</v>
      </c>
      <c r="O2078" s="16" t="s">
        <v>463</v>
      </c>
      <c r="P2078" s="16" t="s">
        <v>467</v>
      </c>
      <c r="Q2078" s="16" t="s">
        <v>73</v>
      </c>
      <c r="R2078" s="16">
        <v>28</v>
      </c>
      <c r="S2078" s="16">
        <v>0</v>
      </c>
      <c r="T2078" s="16">
        <v>0</v>
      </c>
      <c r="U2078" s="16">
        <v>0</v>
      </c>
      <c r="V2078" s="16">
        <v>0</v>
      </c>
      <c r="W2078" s="16">
        <v>0</v>
      </c>
      <c r="X2078" s="16">
        <v>0</v>
      </c>
      <c r="Y2078" s="16">
        <v>0</v>
      </c>
      <c r="Z2078" s="16">
        <v>0</v>
      </c>
      <c r="AA2078" s="16">
        <v>0</v>
      </c>
      <c r="AB2078" s="16">
        <v>0</v>
      </c>
      <c r="AC2078" s="16">
        <v>0</v>
      </c>
      <c r="AD2078" s="16">
        <v>0</v>
      </c>
      <c r="AE2078" s="16">
        <v>0</v>
      </c>
      <c r="AF2078" s="16">
        <v>0</v>
      </c>
      <c r="AG2078" s="16">
        <v>0</v>
      </c>
      <c r="AH2078" s="16">
        <v>0</v>
      </c>
      <c r="AI2078" s="16">
        <v>0</v>
      </c>
      <c r="AJ2078" s="16">
        <v>0</v>
      </c>
      <c r="AK2078" s="16">
        <v>0</v>
      </c>
      <c r="AL2078" s="16">
        <v>0</v>
      </c>
      <c r="AM2078" s="16">
        <v>0</v>
      </c>
      <c r="AN2078" s="16">
        <v>0</v>
      </c>
      <c r="AO2078" s="16">
        <v>0</v>
      </c>
      <c r="AP2078" s="16">
        <v>0</v>
      </c>
      <c r="AQ2078" s="16">
        <v>0</v>
      </c>
      <c r="AR2078" s="16">
        <v>0</v>
      </c>
      <c r="AS2078" s="16">
        <v>0</v>
      </c>
      <c r="AT2078" s="16">
        <v>0</v>
      </c>
      <c r="AU2078" s="16">
        <v>0</v>
      </c>
      <c r="AV2078" s="16">
        <v>0</v>
      </c>
      <c r="AW2078" s="16">
        <v>0</v>
      </c>
      <c r="AX2078" s="16">
        <v>0</v>
      </c>
      <c r="AY2078" s="16">
        <v>0</v>
      </c>
    </row>
    <row r="2079" spans="1:51" ht="14.75" hidden="1" x14ac:dyDescent="0.75">
      <c r="A2079" s="16" t="s">
        <v>460</v>
      </c>
      <c r="B2079" s="16" t="s">
        <v>482</v>
      </c>
      <c r="C2079" s="16" t="s">
        <v>460</v>
      </c>
      <c r="D2079" s="16" t="s">
        <v>482</v>
      </c>
      <c r="E2079" s="16" t="s">
        <v>482</v>
      </c>
      <c r="F2079" s="16" t="s">
        <v>498</v>
      </c>
      <c r="G2079" s="16" t="s">
        <v>195</v>
      </c>
      <c r="H2079" s="16" t="s">
        <v>502</v>
      </c>
      <c r="I2079" s="16"/>
      <c r="J2079" s="16"/>
      <c r="K2079" s="16"/>
      <c r="L2079" s="16"/>
      <c r="M2079" s="16"/>
      <c r="N2079" s="16" t="s">
        <v>62</v>
      </c>
      <c r="O2079" s="16" t="s">
        <v>463</v>
      </c>
      <c r="P2079" s="16" t="s">
        <v>485</v>
      </c>
      <c r="Q2079" s="16" t="s">
        <v>312</v>
      </c>
      <c r="R2079" s="16">
        <v>265</v>
      </c>
      <c r="S2079" s="16">
        <v>0</v>
      </c>
      <c r="T2079" s="16">
        <v>0</v>
      </c>
      <c r="U2079" s="16">
        <v>0</v>
      </c>
      <c r="V2079" s="16">
        <v>0</v>
      </c>
      <c r="W2079" s="16">
        <v>0</v>
      </c>
      <c r="X2079" s="16">
        <v>0</v>
      </c>
      <c r="Y2079" s="16">
        <v>0</v>
      </c>
      <c r="Z2079" s="16">
        <v>0</v>
      </c>
      <c r="AA2079" s="16">
        <v>0</v>
      </c>
      <c r="AB2079" s="16">
        <v>0</v>
      </c>
      <c r="AC2079" s="16">
        <v>0</v>
      </c>
      <c r="AD2079" s="16">
        <v>0</v>
      </c>
      <c r="AE2079" s="16">
        <v>0</v>
      </c>
      <c r="AF2079" s="16">
        <v>0</v>
      </c>
      <c r="AG2079" s="16">
        <v>0</v>
      </c>
      <c r="AH2079" s="16">
        <v>0</v>
      </c>
      <c r="AI2079" s="16">
        <v>0</v>
      </c>
      <c r="AJ2079" s="16">
        <v>0</v>
      </c>
      <c r="AK2079" s="16">
        <v>0</v>
      </c>
      <c r="AL2079" s="16">
        <v>0</v>
      </c>
      <c r="AM2079" s="16">
        <v>0</v>
      </c>
      <c r="AN2079" s="16">
        <v>0</v>
      </c>
      <c r="AO2079" s="16">
        <v>0</v>
      </c>
      <c r="AP2079" s="16">
        <v>0</v>
      </c>
      <c r="AQ2079" s="16">
        <v>0</v>
      </c>
      <c r="AR2079" s="16">
        <v>0</v>
      </c>
      <c r="AS2079" s="16">
        <v>0</v>
      </c>
      <c r="AT2079" s="16">
        <v>0</v>
      </c>
      <c r="AU2079" s="16">
        <v>0</v>
      </c>
      <c r="AV2079" s="16">
        <v>0</v>
      </c>
      <c r="AW2079" s="16">
        <v>0</v>
      </c>
      <c r="AX2079" s="16">
        <v>0</v>
      </c>
      <c r="AY2079" s="16">
        <v>0</v>
      </c>
    </row>
    <row r="2080" spans="1:51" ht="14.75" hidden="1" x14ac:dyDescent="0.75">
      <c r="A2080" s="16" t="s">
        <v>460</v>
      </c>
      <c r="B2080" s="16" t="s">
        <v>482</v>
      </c>
      <c r="C2080" s="16" t="s">
        <v>460</v>
      </c>
      <c r="D2080" s="16" t="s">
        <v>482</v>
      </c>
      <c r="E2080" s="16" t="s">
        <v>482</v>
      </c>
      <c r="F2080" s="16" t="s">
        <v>498</v>
      </c>
      <c r="G2080" s="16" t="s">
        <v>195</v>
      </c>
      <c r="H2080" s="16" t="s">
        <v>502</v>
      </c>
      <c r="I2080" s="16"/>
      <c r="J2080" s="16"/>
      <c r="K2080" s="16"/>
      <c r="L2080" s="16"/>
      <c r="M2080" s="16"/>
      <c r="N2080" s="16" t="s">
        <v>70</v>
      </c>
      <c r="O2080" s="16" t="s">
        <v>463</v>
      </c>
      <c r="P2080" s="16" t="s">
        <v>467</v>
      </c>
      <c r="Q2080" s="16" t="s">
        <v>73</v>
      </c>
      <c r="R2080" s="16">
        <v>28</v>
      </c>
      <c r="S2080" s="16">
        <v>0</v>
      </c>
      <c r="T2080" s="16">
        <v>0</v>
      </c>
      <c r="U2080" s="16">
        <v>0</v>
      </c>
      <c r="V2080" s="16">
        <v>0</v>
      </c>
      <c r="W2080" s="16">
        <v>0</v>
      </c>
      <c r="X2080" s="16">
        <v>0</v>
      </c>
      <c r="Y2080" s="16">
        <v>0</v>
      </c>
      <c r="Z2080" s="16">
        <v>0</v>
      </c>
      <c r="AA2080" s="16">
        <v>0</v>
      </c>
      <c r="AB2080" s="16">
        <v>0</v>
      </c>
      <c r="AC2080" s="16">
        <v>0</v>
      </c>
      <c r="AD2080" s="16">
        <v>0</v>
      </c>
      <c r="AE2080" s="16">
        <v>0</v>
      </c>
      <c r="AF2080" s="16">
        <v>0</v>
      </c>
      <c r="AG2080" s="16">
        <v>0</v>
      </c>
      <c r="AH2080" s="16">
        <v>0</v>
      </c>
      <c r="AI2080" s="16">
        <v>0</v>
      </c>
      <c r="AJ2080" s="16">
        <v>0</v>
      </c>
      <c r="AK2080" s="16">
        <v>0</v>
      </c>
      <c r="AL2080" s="16">
        <v>0</v>
      </c>
      <c r="AM2080" s="16">
        <v>0</v>
      </c>
      <c r="AN2080" s="16">
        <v>0</v>
      </c>
      <c r="AO2080" s="16">
        <v>0</v>
      </c>
      <c r="AP2080" s="16">
        <v>0</v>
      </c>
      <c r="AQ2080" s="16">
        <v>0</v>
      </c>
      <c r="AR2080" s="16">
        <v>0</v>
      </c>
      <c r="AS2080" s="16">
        <v>0</v>
      </c>
      <c r="AT2080" s="16">
        <v>0</v>
      </c>
      <c r="AU2080" s="16">
        <v>0</v>
      </c>
      <c r="AV2080" s="16">
        <v>0</v>
      </c>
      <c r="AW2080" s="16">
        <v>0</v>
      </c>
      <c r="AX2080" s="16">
        <v>0</v>
      </c>
      <c r="AY2080" s="16">
        <v>0</v>
      </c>
    </row>
    <row r="2081" spans="1:51" ht="14.75" hidden="1" x14ac:dyDescent="0.75">
      <c r="A2081" s="16" t="s">
        <v>460</v>
      </c>
      <c r="B2081" s="16" t="s">
        <v>482</v>
      </c>
      <c r="C2081" s="16" t="s">
        <v>460</v>
      </c>
      <c r="D2081" s="16" t="s">
        <v>482</v>
      </c>
      <c r="E2081" s="16" t="s">
        <v>482</v>
      </c>
      <c r="F2081" s="16" t="s">
        <v>498</v>
      </c>
      <c r="G2081" s="16" t="s">
        <v>195</v>
      </c>
      <c r="H2081" s="16" t="s">
        <v>502</v>
      </c>
      <c r="I2081" s="16"/>
      <c r="J2081" s="16"/>
      <c r="K2081" s="16"/>
      <c r="L2081" s="16"/>
      <c r="M2081" s="16"/>
      <c r="N2081" s="16" t="s">
        <v>70</v>
      </c>
      <c r="O2081" s="16" t="s">
        <v>463</v>
      </c>
      <c r="P2081" s="16" t="s">
        <v>485</v>
      </c>
      <c r="Q2081" s="16" t="s">
        <v>312</v>
      </c>
      <c r="R2081" s="16">
        <v>265</v>
      </c>
      <c r="S2081" s="16">
        <v>0</v>
      </c>
      <c r="T2081" s="16">
        <v>0</v>
      </c>
      <c r="U2081" s="16">
        <v>0</v>
      </c>
      <c r="V2081" s="16">
        <v>0</v>
      </c>
      <c r="W2081" s="16">
        <v>0</v>
      </c>
      <c r="X2081" s="16">
        <v>0</v>
      </c>
      <c r="Y2081" s="16">
        <v>0</v>
      </c>
      <c r="Z2081" s="16">
        <v>0</v>
      </c>
      <c r="AA2081" s="16">
        <v>0</v>
      </c>
      <c r="AB2081" s="16">
        <v>0</v>
      </c>
      <c r="AC2081" s="16">
        <v>0</v>
      </c>
      <c r="AD2081" s="16">
        <v>0</v>
      </c>
      <c r="AE2081" s="16">
        <v>0</v>
      </c>
      <c r="AF2081" s="16">
        <v>0</v>
      </c>
      <c r="AG2081" s="16">
        <v>0</v>
      </c>
      <c r="AH2081" s="16">
        <v>0</v>
      </c>
      <c r="AI2081" s="16">
        <v>0</v>
      </c>
      <c r="AJ2081" s="16">
        <v>0</v>
      </c>
      <c r="AK2081" s="16">
        <v>0</v>
      </c>
      <c r="AL2081" s="16">
        <v>0</v>
      </c>
      <c r="AM2081" s="16">
        <v>0</v>
      </c>
      <c r="AN2081" s="16">
        <v>0</v>
      </c>
      <c r="AO2081" s="16">
        <v>0</v>
      </c>
      <c r="AP2081" s="16">
        <v>0</v>
      </c>
      <c r="AQ2081" s="16">
        <v>0</v>
      </c>
      <c r="AR2081" s="16">
        <v>0</v>
      </c>
      <c r="AS2081" s="16">
        <v>0</v>
      </c>
      <c r="AT2081" s="16">
        <v>0</v>
      </c>
      <c r="AU2081" s="16">
        <v>0</v>
      </c>
      <c r="AV2081" s="16">
        <v>0</v>
      </c>
      <c r="AW2081" s="16">
        <v>0</v>
      </c>
      <c r="AX2081" s="16">
        <v>0</v>
      </c>
      <c r="AY2081" s="16">
        <v>0</v>
      </c>
    </row>
    <row r="2082" spans="1:51" ht="14.75" hidden="1" x14ac:dyDescent="0.75">
      <c r="A2082" s="16" t="s">
        <v>460</v>
      </c>
      <c r="B2082" s="16" t="s">
        <v>482</v>
      </c>
      <c r="C2082" s="16" t="s">
        <v>460</v>
      </c>
      <c r="D2082" s="16" t="s">
        <v>482</v>
      </c>
      <c r="E2082" s="16" t="s">
        <v>482</v>
      </c>
      <c r="F2082" s="16" t="s">
        <v>498</v>
      </c>
      <c r="G2082" s="16" t="s">
        <v>195</v>
      </c>
      <c r="H2082" s="16" t="s">
        <v>502</v>
      </c>
      <c r="I2082" s="16"/>
      <c r="J2082" s="16"/>
      <c r="K2082" s="16"/>
      <c r="L2082" s="16"/>
      <c r="M2082" s="16"/>
      <c r="N2082" s="16" t="s">
        <v>77</v>
      </c>
      <c r="O2082" s="16" t="s">
        <v>463</v>
      </c>
      <c r="P2082" s="16" t="s">
        <v>467</v>
      </c>
      <c r="Q2082" s="16" t="s">
        <v>73</v>
      </c>
      <c r="R2082" s="16">
        <v>28</v>
      </c>
      <c r="S2082" s="16">
        <v>0</v>
      </c>
      <c r="T2082" s="16">
        <v>0</v>
      </c>
      <c r="U2082" s="16">
        <v>0</v>
      </c>
      <c r="V2082" s="16">
        <v>0</v>
      </c>
      <c r="W2082" s="16">
        <v>0</v>
      </c>
      <c r="X2082" s="16">
        <v>0</v>
      </c>
      <c r="Y2082" s="16">
        <v>0</v>
      </c>
      <c r="Z2082" s="16">
        <v>0</v>
      </c>
      <c r="AA2082" s="16">
        <v>0</v>
      </c>
      <c r="AB2082" s="16">
        <v>0</v>
      </c>
      <c r="AC2082" s="16">
        <v>0</v>
      </c>
      <c r="AD2082" s="16">
        <v>0</v>
      </c>
      <c r="AE2082" s="16">
        <v>0</v>
      </c>
      <c r="AF2082" s="16">
        <v>0</v>
      </c>
      <c r="AG2082" s="16">
        <v>0</v>
      </c>
      <c r="AH2082" s="16">
        <v>0</v>
      </c>
      <c r="AI2082" s="16">
        <v>0</v>
      </c>
      <c r="AJ2082" s="16">
        <v>0</v>
      </c>
      <c r="AK2082" s="16">
        <v>0</v>
      </c>
      <c r="AL2082" s="16">
        <v>0</v>
      </c>
      <c r="AM2082" s="16">
        <v>0</v>
      </c>
      <c r="AN2082" s="16">
        <v>0</v>
      </c>
      <c r="AO2082" s="16">
        <v>0</v>
      </c>
      <c r="AP2082" s="16">
        <v>0</v>
      </c>
      <c r="AQ2082" s="16">
        <v>0</v>
      </c>
      <c r="AR2082" s="16">
        <v>0</v>
      </c>
      <c r="AS2082" s="16">
        <v>0</v>
      </c>
      <c r="AT2082" s="16">
        <v>0</v>
      </c>
      <c r="AU2082" s="16">
        <v>0</v>
      </c>
      <c r="AV2082" s="16">
        <v>0</v>
      </c>
      <c r="AW2082" s="16">
        <v>0</v>
      </c>
      <c r="AX2082" s="16">
        <v>0</v>
      </c>
      <c r="AY2082" s="16">
        <v>0</v>
      </c>
    </row>
    <row r="2083" spans="1:51" ht="14.75" hidden="1" x14ac:dyDescent="0.75">
      <c r="A2083" s="16" t="s">
        <v>460</v>
      </c>
      <c r="B2083" s="16" t="s">
        <v>482</v>
      </c>
      <c r="C2083" s="16" t="s">
        <v>460</v>
      </c>
      <c r="D2083" s="16" t="s">
        <v>482</v>
      </c>
      <c r="E2083" s="16" t="s">
        <v>482</v>
      </c>
      <c r="F2083" s="16" t="s">
        <v>498</v>
      </c>
      <c r="G2083" s="16" t="s">
        <v>195</v>
      </c>
      <c r="H2083" s="16" t="s">
        <v>502</v>
      </c>
      <c r="I2083" s="16"/>
      <c r="J2083" s="16"/>
      <c r="K2083" s="16"/>
      <c r="L2083" s="16"/>
      <c r="M2083" s="16"/>
      <c r="N2083" s="16" t="s">
        <v>77</v>
      </c>
      <c r="O2083" s="16" t="s">
        <v>463</v>
      </c>
      <c r="P2083" s="16" t="s">
        <v>485</v>
      </c>
      <c r="Q2083" s="16" t="s">
        <v>312</v>
      </c>
      <c r="R2083" s="16">
        <v>265</v>
      </c>
      <c r="S2083" s="16">
        <v>0</v>
      </c>
      <c r="T2083" s="16">
        <v>0</v>
      </c>
      <c r="U2083" s="16">
        <v>0</v>
      </c>
      <c r="V2083" s="16">
        <v>0</v>
      </c>
      <c r="W2083" s="16">
        <v>0</v>
      </c>
      <c r="X2083" s="16">
        <v>0</v>
      </c>
      <c r="Y2083" s="16">
        <v>0</v>
      </c>
      <c r="Z2083" s="16">
        <v>0</v>
      </c>
      <c r="AA2083" s="16">
        <v>0</v>
      </c>
      <c r="AB2083" s="16">
        <v>0</v>
      </c>
      <c r="AC2083" s="16">
        <v>0</v>
      </c>
      <c r="AD2083" s="16">
        <v>0</v>
      </c>
      <c r="AE2083" s="16">
        <v>0</v>
      </c>
      <c r="AF2083" s="16">
        <v>0</v>
      </c>
      <c r="AG2083" s="16">
        <v>0</v>
      </c>
      <c r="AH2083" s="16">
        <v>0</v>
      </c>
      <c r="AI2083" s="16">
        <v>0</v>
      </c>
      <c r="AJ2083" s="16">
        <v>0</v>
      </c>
      <c r="AK2083" s="16">
        <v>0</v>
      </c>
      <c r="AL2083" s="16">
        <v>0</v>
      </c>
      <c r="AM2083" s="16">
        <v>0</v>
      </c>
      <c r="AN2083" s="16">
        <v>0</v>
      </c>
      <c r="AO2083" s="16">
        <v>0</v>
      </c>
      <c r="AP2083" s="16">
        <v>0</v>
      </c>
      <c r="AQ2083" s="16">
        <v>0</v>
      </c>
      <c r="AR2083" s="16">
        <v>0</v>
      </c>
      <c r="AS2083" s="16">
        <v>0</v>
      </c>
      <c r="AT2083" s="16">
        <v>0</v>
      </c>
      <c r="AU2083" s="16">
        <v>0</v>
      </c>
      <c r="AV2083" s="16">
        <v>0</v>
      </c>
      <c r="AW2083" s="16">
        <v>0</v>
      </c>
      <c r="AX2083" s="16">
        <v>0</v>
      </c>
      <c r="AY2083" s="16">
        <v>0</v>
      </c>
    </row>
    <row r="2084" spans="1:51" ht="14.75" hidden="1" x14ac:dyDescent="0.75">
      <c r="A2084" s="16" t="s">
        <v>460</v>
      </c>
      <c r="B2084" s="16" t="s">
        <v>482</v>
      </c>
      <c r="C2084" s="16" t="s">
        <v>460</v>
      </c>
      <c r="D2084" s="16" t="s">
        <v>482</v>
      </c>
      <c r="E2084" s="16" t="s">
        <v>482</v>
      </c>
      <c r="F2084" s="16" t="s">
        <v>498</v>
      </c>
      <c r="G2084" s="16" t="s">
        <v>195</v>
      </c>
      <c r="H2084" s="16" t="s">
        <v>502</v>
      </c>
      <c r="I2084" s="16"/>
      <c r="J2084" s="16"/>
      <c r="K2084" s="16"/>
      <c r="L2084" s="16"/>
      <c r="M2084" s="16"/>
      <c r="N2084" s="16" t="s">
        <v>79</v>
      </c>
      <c r="O2084" s="16" t="s">
        <v>463</v>
      </c>
      <c r="P2084" s="16" t="s">
        <v>467</v>
      </c>
      <c r="Q2084" s="16" t="s">
        <v>73</v>
      </c>
      <c r="R2084" s="16">
        <v>28</v>
      </c>
      <c r="S2084" s="16">
        <v>3.937040425356416E-4</v>
      </c>
      <c r="T2084" s="16">
        <v>3.6978438224986442E-4</v>
      </c>
      <c r="U2084" s="16">
        <v>3.6780948550529962E-4</v>
      </c>
      <c r="V2084" s="16">
        <v>3.4673150132816721E-4</v>
      </c>
      <c r="W2084" s="16">
        <v>3.648783641414156E-4</v>
      </c>
      <c r="X2084" s="16">
        <v>3.2019320731803999E-4</v>
      </c>
      <c r="Y2084" s="16">
        <v>3.9557463733553639E-4</v>
      </c>
      <c r="Z2084" s="16">
        <v>3.725387432001284E-4</v>
      </c>
      <c r="AA2084" s="16">
        <v>2.1381480949075299E-4</v>
      </c>
      <c r="AB2084" s="16">
        <v>2.6374193531633052E-4</v>
      </c>
      <c r="AC2084" s="16">
        <v>1.7927986557398371E-4</v>
      </c>
      <c r="AD2084" s="16">
        <v>1.5000810055334151E-4</v>
      </c>
      <c r="AE2084" s="16">
        <v>2.2637118093982899E-4</v>
      </c>
      <c r="AF2084" s="16">
        <v>1.736244758015432E-4</v>
      </c>
      <c r="AG2084" s="16">
        <v>1.277671339004071E-4</v>
      </c>
      <c r="AH2084" s="16">
        <v>9.4128660116030405E-5</v>
      </c>
      <c r="AI2084" s="16">
        <v>1.2215529621739329E-4</v>
      </c>
      <c r="AJ2084" s="16">
        <v>2.1079766132073039E-4</v>
      </c>
      <c r="AK2084" s="16">
        <v>5.8845790285709279E-5</v>
      </c>
      <c r="AL2084" s="16">
        <v>5.2602529507176599E-5</v>
      </c>
      <c r="AM2084" s="16">
        <v>5.6047418942720522E-5</v>
      </c>
      <c r="AN2084" s="16">
        <v>1.6385501159606239E-5</v>
      </c>
      <c r="AO2084" s="16">
        <v>2.5491591052234191E-5</v>
      </c>
      <c r="AP2084" s="16">
        <v>7.524295945179832E-5</v>
      </c>
      <c r="AQ2084" s="16">
        <v>1.6744702979812498E-5</v>
      </c>
      <c r="AR2084" s="16">
        <v>3.3379004097327871E-5</v>
      </c>
      <c r="AS2084" s="16">
        <v>3.7244001288771002E-5</v>
      </c>
      <c r="AT2084" s="16">
        <v>3.4543330522595273E-5</v>
      </c>
      <c r="AU2084" s="16">
        <v>3.6430427000549707E-5</v>
      </c>
      <c r="AV2084" s="16">
        <v>3.511181639398888E-5</v>
      </c>
      <c r="AW2084" s="16">
        <v>3.6033196912710088E-5</v>
      </c>
      <c r="AX2084" s="16">
        <v>3.538938132677713E-5</v>
      </c>
      <c r="AY2084" s="16">
        <v>3.5842517664797591E-5</v>
      </c>
    </row>
    <row r="2085" spans="1:51" ht="14.75" hidden="1" x14ac:dyDescent="0.75">
      <c r="A2085" s="16" t="s">
        <v>460</v>
      </c>
      <c r="B2085" s="16" t="s">
        <v>482</v>
      </c>
      <c r="C2085" s="16" t="s">
        <v>460</v>
      </c>
      <c r="D2085" s="16" t="s">
        <v>482</v>
      </c>
      <c r="E2085" s="16" t="s">
        <v>482</v>
      </c>
      <c r="F2085" s="16" t="s">
        <v>498</v>
      </c>
      <c r="G2085" s="16" t="s">
        <v>195</v>
      </c>
      <c r="H2085" s="16" t="s">
        <v>502</v>
      </c>
      <c r="I2085" s="16"/>
      <c r="J2085" s="16"/>
      <c r="K2085" s="16"/>
      <c r="L2085" s="16"/>
      <c r="M2085" s="16"/>
      <c r="N2085" s="16" t="s">
        <v>79</v>
      </c>
      <c r="O2085" s="16" t="s">
        <v>463</v>
      </c>
      <c r="P2085" s="16" t="s">
        <v>485</v>
      </c>
      <c r="Q2085" s="16" t="s">
        <v>312</v>
      </c>
      <c r="R2085" s="16">
        <v>265</v>
      </c>
      <c r="S2085" s="16">
        <v>2.5858500112778209E-4</v>
      </c>
      <c r="T2085" s="16">
        <v>2.4743953258401949E-4</v>
      </c>
      <c r="U2085" s="16">
        <v>2.407954543358229E-4</v>
      </c>
      <c r="V2085" s="16">
        <v>2.2991586285467741E-4</v>
      </c>
      <c r="W2085" s="16">
        <v>2.3871614580680731E-4</v>
      </c>
      <c r="X2085" s="16">
        <v>2.1465629461746741E-4</v>
      </c>
      <c r="Y2085" s="16">
        <v>2.5965872887424922E-4</v>
      </c>
      <c r="Z2085" s="16">
        <v>2.5142783593475618E-4</v>
      </c>
      <c r="AA2085" s="16">
        <v>1.4324425791714329E-4</v>
      </c>
      <c r="AB2085" s="16">
        <v>1.7553903899486899E-4</v>
      </c>
      <c r="AC2085" s="16">
        <v>1.19507259702296E-4</v>
      </c>
      <c r="AD2085" s="16">
        <v>1.000532033585573E-4</v>
      </c>
      <c r="AE2085" s="16">
        <v>1.5343673850547629E-4</v>
      </c>
      <c r="AF2085" s="16">
        <v>1.1550477244411391E-4</v>
      </c>
      <c r="AG2085" s="16">
        <v>8.3773018805513325E-5</v>
      </c>
      <c r="AH2085" s="16">
        <v>6.6042545161663983E-5</v>
      </c>
      <c r="AI2085" s="16">
        <v>7.8026720417291077E-5</v>
      </c>
      <c r="AJ2085" s="16">
        <v>1.380519115631264E-4</v>
      </c>
      <c r="AK2085" s="16">
        <v>4.0979334720136938E-5</v>
      </c>
      <c r="AL2085" s="16">
        <v>3.4783259252809083E-5</v>
      </c>
      <c r="AM2085" s="16">
        <v>3.6711421707076338E-5</v>
      </c>
      <c r="AN2085" s="16">
        <v>1.064079570463179E-5</v>
      </c>
      <c r="AO2085" s="16">
        <v>1.7569936393390281E-5</v>
      </c>
      <c r="AP2085" s="16">
        <v>5.1523556026057927E-5</v>
      </c>
      <c r="AQ2085" s="16">
        <v>1.129310619757959E-5</v>
      </c>
      <c r="AR2085" s="16">
        <v>2.279925517038843E-5</v>
      </c>
      <c r="AS2085" s="16">
        <v>2.5558365267050271E-5</v>
      </c>
      <c r="AT2085" s="16">
        <v>2.361235408173508E-5</v>
      </c>
      <c r="AU2085" s="16">
        <v>2.4984883412099098E-5</v>
      </c>
      <c r="AV2085" s="16">
        <v>2.401683308591134E-5</v>
      </c>
      <c r="AW2085" s="16">
        <v>2.469960278219438E-5</v>
      </c>
      <c r="AX2085" s="16">
        <v>2.4218042634387581E-5</v>
      </c>
      <c r="AY2085" s="16">
        <v>2.4559846721234108E-5</v>
      </c>
    </row>
    <row r="2086" spans="1:51" ht="14.75" hidden="1" x14ac:dyDescent="0.75">
      <c r="A2086" s="16" t="s">
        <v>460</v>
      </c>
      <c r="B2086" s="16" t="s">
        <v>482</v>
      </c>
      <c r="C2086" s="16" t="s">
        <v>460</v>
      </c>
      <c r="D2086" s="16" t="s">
        <v>482</v>
      </c>
      <c r="E2086" s="16" t="s">
        <v>482</v>
      </c>
      <c r="F2086" s="16" t="s">
        <v>498</v>
      </c>
      <c r="G2086" s="16" t="s">
        <v>195</v>
      </c>
      <c r="H2086" s="16" t="s">
        <v>502</v>
      </c>
      <c r="I2086" s="16"/>
      <c r="J2086" s="16"/>
      <c r="K2086" s="16"/>
      <c r="L2086" s="16"/>
      <c r="M2086" s="16"/>
      <c r="N2086" s="16" t="s">
        <v>81</v>
      </c>
      <c r="O2086" s="16" t="s">
        <v>463</v>
      </c>
      <c r="P2086" s="16" t="s">
        <v>467</v>
      </c>
      <c r="Q2086" s="16" t="s">
        <v>73</v>
      </c>
      <c r="R2086" s="16">
        <v>28</v>
      </c>
      <c r="S2086" s="16">
        <v>0</v>
      </c>
      <c r="T2086" s="16">
        <v>0</v>
      </c>
      <c r="U2086" s="16">
        <v>0</v>
      </c>
      <c r="V2086" s="16">
        <v>0</v>
      </c>
      <c r="W2086" s="16">
        <v>0</v>
      </c>
      <c r="X2086" s="16">
        <v>0</v>
      </c>
      <c r="Y2086" s="16">
        <v>0</v>
      </c>
      <c r="Z2086" s="16">
        <v>0</v>
      </c>
      <c r="AA2086" s="16">
        <v>0</v>
      </c>
      <c r="AB2086" s="16">
        <v>0</v>
      </c>
      <c r="AC2086" s="16">
        <v>0</v>
      </c>
      <c r="AD2086" s="16">
        <v>0</v>
      </c>
      <c r="AE2086" s="16">
        <v>0</v>
      </c>
      <c r="AF2086" s="16">
        <v>0</v>
      </c>
      <c r="AG2086" s="16">
        <v>0</v>
      </c>
      <c r="AH2086" s="16">
        <v>0</v>
      </c>
      <c r="AI2086" s="16">
        <v>0</v>
      </c>
      <c r="AJ2086" s="16">
        <v>0</v>
      </c>
      <c r="AK2086" s="16">
        <v>0</v>
      </c>
      <c r="AL2086" s="16">
        <v>0</v>
      </c>
      <c r="AM2086" s="16">
        <v>0</v>
      </c>
      <c r="AN2086" s="16">
        <v>0</v>
      </c>
      <c r="AO2086" s="16">
        <v>0</v>
      </c>
      <c r="AP2086" s="16">
        <v>0</v>
      </c>
      <c r="AQ2086" s="16">
        <v>0</v>
      </c>
      <c r="AR2086" s="16">
        <v>0</v>
      </c>
      <c r="AS2086" s="16">
        <v>0</v>
      </c>
      <c r="AT2086" s="16">
        <v>0</v>
      </c>
      <c r="AU2086" s="16">
        <v>0</v>
      </c>
      <c r="AV2086" s="16">
        <v>0</v>
      </c>
      <c r="AW2086" s="16">
        <v>0</v>
      </c>
      <c r="AX2086" s="16">
        <v>0</v>
      </c>
      <c r="AY2086" s="16">
        <v>0</v>
      </c>
    </row>
    <row r="2087" spans="1:51" ht="14.75" hidden="1" x14ac:dyDescent="0.75">
      <c r="A2087" s="16" t="s">
        <v>460</v>
      </c>
      <c r="B2087" s="16" t="s">
        <v>482</v>
      </c>
      <c r="C2087" s="16" t="s">
        <v>460</v>
      </c>
      <c r="D2087" s="16" t="s">
        <v>482</v>
      </c>
      <c r="E2087" s="16" t="s">
        <v>482</v>
      </c>
      <c r="F2087" s="16" t="s">
        <v>498</v>
      </c>
      <c r="G2087" s="16" t="s">
        <v>195</v>
      </c>
      <c r="H2087" s="16" t="s">
        <v>502</v>
      </c>
      <c r="I2087" s="16"/>
      <c r="J2087" s="16"/>
      <c r="K2087" s="16"/>
      <c r="L2087" s="16"/>
      <c r="M2087" s="16"/>
      <c r="N2087" s="16" t="s">
        <v>81</v>
      </c>
      <c r="O2087" s="16" t="s">
        <v>463</v>
      </c>
      <c r="P2087" s="16" t="s">
        <v>485</v>
      </c>
      <c r="Q2087" s="16" t="s">
        <v>312</v>
      </c>
      <c r="R2087" s="16">
        <v>265</v>
      </c>
      <c r="S2087" s="16">
        <v>0</v>
      </c>
      <c r="T2087" s="16">
        <v>0</v>
      </c>
      <c r="U2087" s="16">
        <v>0</v>
      </c>
      <c r="V2087" s="16">
        <v>0</v>
      </c>
      <c r="W2087" s="16">
        <v>0</v>
      </c>
      <c r="X2087" s="16">
        <v>0</v>
      </c>
      <c r="Y2087" s="16">
        <v>0</v>
      </c>
      <c r="Z2087" s="16">
        <v>0</v>
      </c>
      <c r="AA2087" s="16">
        <v>0</v>
      </c>
      <c r="AB2087" s="16">
        <v>0</v>
      </c>
      <c r="AC2087" s="16">
        <v>0</v>
      </c>
      <c r="AD2087" s="16">
        <v>0</v>
      </c>
      <c r="AE2087" s="16">
        <v>0</v>
      </c>
      <c r="AF2087" s="16">
        <v>0</v>
      </c>
      <c r="AG2087" s="16">
        <v>0</v>
      </c>
      <c r="AH2087" s="16">
        <v>0</v>
      </c>
      <c r="AI2087" s="16">
        <v>0</v>
      </c>
      <c r="AJ2087" s="16">
        <v>0</v>
      </c>
      <c r="AK2087" s="16">
        <v>0</v>
      </c>
      <c r="AL2087" s="16">
        <v>0</v>
      </c>
      <c r="AM2087" s="16">
        <v>0</v>
      </c>
      <c r="AN2087" s="16">
        <v>0</v>
      </c>
      <c r="AO2087" s="16">
        <v>0</v>
      </c>
      <c r="AP2087" s="16">
        <v>0</v>
      </c>
      <c r="AQ2087" s="16">
        <v>0</v>
      </c>
      <c r="AR2087" s="16">
        <v>0</v>
      </c>
      <c r="AS2087" s="16">
        <v>0</v>
      </c>
      <c r="AT2087" s="16">
        <v>0</v>
      </c>
      <c r="AU2087" s="16">
        <v>0</v>
      </c>
      <c r="AV2087" s="16">
        <v>0</v>
      </c>
      <c r="AW2087" s="16">
        <v>0</v>
      </c>
      <c r="AX2087" s="16">
        <v>0</v>
      </c>
      <c r="AY2087" s="16">
        <v>0</v>
      </c>
    </row>
    <row r="2088" spans="1:51" ht="14.75" hidden="1" x14ac:dyDescent="0.75">
      <c r="A2088" s="16" t="s">
        <v>460</v>
      </c>
      <c r="B2088" s="16" t="s">
        <v>482</v>
      </c>
      <c r="C2088" s="16" t="s">
        <v>460</v>
      </c>
      <c r="D2088" s="16" t="s">
        <v>482</v>
      </c>
      <c r="E2088" s="16" t="s">
        <v>482</v>
      </c>
      <c r="F2088" s="16" t="s">
        <v>498</v>
      </c>
      <c r="G2088" s="16" t="s">
        <v>195</v>
      </c>
      <c r="H2088" s="16" t="s">
        <v>502</v>
      </c>
      <c r="I2088" s="16"/>
      <c r="J2088" s="16"/>
      <c r="K2088" s="16"/>
      <c r="L2088" s="16"/>
      <c r="M2088" s="16"/>
      <c r="N2088" s="16" t="s">
        <v>83</v>
      </c>
      <c r="O2088" s="16" t="s">
        <v>463</v>
      </c>
      <c r="P2088" s="16" t="s">
        <v>467</v>
      </c>
      <c r="Q2088" s="16" t="s">
        <v>73</v>
      </c>
      <c r="R2088" s="16">
        <v>28</v>
      </c>
      <c r="S2088" s="16">
        <v>0</v>
      </c>
      <c r="T2088" s="16">
        <v>0</v>
      </c>
      <c r="U2088" s="16">
        <v>0</v>
      </c>
      <c r="V2088" s="16">
        <v>0</v>
      </c>
      <c r="W2088" s="16">
        <v>0</v>
      </c>
      <c r="X2088" s="16">
        <v>0</v>
      </c>
      <c r="Y2088" s="16">
        <v>0</v>
      </c>
      <c r="Z2088" s="16">
        <v>0</v>
      </c>
      <c r="AA2088" s="16">
        <v>0</v>
      </c>
      <c r="AB2088" s="16">
        <v>0</v>
      </c>
      <c r="AC2088" s="16">
        <v>0</v>
      </c>
      <c r="AD2088" s="16">
        <v>0</v>
      </c>
      <c r="AE2088" s="16">
        <v>0</v>
      </c>
      <c r="AF2088" s="16">
        <v>0</v>
      </c>
      <c r="AG2088" s="16">
        <v>0</v>
      </c>
      <c r="AH2088" s="16">
        <v>0</v>
      </c>
      <c r="AI2088" s="16">
        <v>0</v>
      </c>
      <c r="AJ2088" s="16">
        <v>0</v>
      </c>
      <c r="AK2088" s="16">
        <v>0</v>
      </c>
      <c r="AL2088" s="16">
        <v>0</v>
      </c>
      <c r="AM2088" s="16">
        <v>0</v>
      </c>
      <c r="AN2088" s="16">
        <v>0</v>
      </c>
      <c r="AO2088" s="16">
        <v>0</v>
      </c>
      <c r="AP2088" s="16">
        <v>0</v>
      </c>
      <c r="AQ2088" s="16">
        <v>0</v>
      </c>
      <c r="AR2088" s="16">
        <v>0</v>
      </c>
      <c r="AS2088" s="16">
        <v>0</v>
      </c>
      <c r="AT2088" s="16">
        <v>0</v>
      </c>
      <c r="AU2088" s="16">
        <v>0</v>
      </c>
      <c r="AV2088" s="16">
        <v>0</v>
      </c>
      <c r="AW2088" s="16">
        <v>0</v>
      </c>
      <c r="AX2088" s="16">
        <v>0</v>
      </c>
      <c r="AY2088" s="16">
        <v>0</v>
      </c>
    </row>
    <row r="2089" spans="1:51" ht="14.75" hidden="1" x14ac:dyDescent="0.75">
      <c r="A2089" s="16" t="s">
        <v>460</v>
      </c>
      <c r="B2089" s="16" t="s">
        <v>482</v>
      </c>
      <c r="C2089" s="16" t="s">
        <v>460</v>
      </c>
      <c r="D2089" s="16" t="s">
        <v>482</v>
      </c>
      <c r="E2089" s="16" t="s">
        <v>482</v>
      </c>
      <c r="F2089" s="16" t="s">
        <v>498</v>
      </c>
      <c r="G2089" s="16" t="s">
        <v>195</v>
      </c>
      <c r="H2089" s="16" t="s">
        <v>502</v>
      </c>
      <c r="I2089" s="16"/>
      <c r="J2089" s="16"/>
      <c r="K2089" s="16"/>
      <c r="L2089" s="16"/>
      <c r="M2089" s="16"/>
      <c r="N2089" s="16" t="s">
        <v>83</v>
      </c>
      <c r="O2089" s="16" t="s">
        <v>463</v>
      </c>
      <c r="P2089" s="16" t="s">
        <v>485</v>
      </c>
      <c r="Q2089" s="16" t="s">
        <v>312</v>
      </c>
      <c r="R2089" s="16">
        <v>265</v>
      </c>
      <c r="S2089" s="16">
        <v>0</v>
      </c>
      <c r="T2089" s="16">
        <v>0</v>
      </c>
      <c r="U2089" s="16">
        <v>0</v>
      </c>
      <c r="V2089" s="16">
        <v>0</v>
      </c>
      <c r="W2089" s="16">
        <v>0</v>
      </c>
      <c r="X2089" s="16">
        <v>0</v>
      </c>
      <c r="Y2089" s="16">
        <v>0</v>
      </c>
      <c r="Z2089" s="16">
        <v>0</v>
      </c>
      <c r="AA2089" s="16">
        <v>0</v>
      </c>
      <c r="AB2089" s="16">
        <v>0</v>
      </c>
      <c r="AC2089" s="16">
        <v>0</v>
      </c>
      <c r="AD2089" s="16">
        <v>0</v>
      </c>
      <c r="AE2089" s="16">
        <v>0</v>
      </c>
      <c r="AF2089" s="16">
        <v>0</v>
      </c>
      <c r="AG2089" s="16">
        <v>0</v>
      </c>
      <c r="AH2089" s="16">
        <v>0</v>
      </c>
      <c r="AI2089" s="16">
        <v>0</v>
      </c>
      <c r="AJ2089" s="16">
        <v>0</v>
      </c>
      <c r="AK2089" s="16">
        <v>0</v>
      </c>
      <c r="AL2089" s="16">
        <v>0</v>
      </c>
      <c r="AM2089" s="16">
        <v>0</v>
      </c>
      <c r="AN2089" s="16">
        <v>0</v>
      </c>
      <c r="AO2089" s="16">
        <v>0</v>
      </c>
      <c r="AP2089" s="16">
        <v>0</v>
      </c>
      <c r="AQ2089" s="16">
        <v>0</v>
      </c>
      <c r="AR2089" s="16">
        <v>0</v>
      </c>
      <c r="AS2089" s="16">
        <v>0</v>
      </c>
      <c r="AT2089" s="16">
        <v>0</v>
      </c>
      <c r="AU2089" s="16">
        <v>0</v>
      </c>
      <c r="AV2089" s="16">
        <v>0</v>
      </c>
      <c r="AW2089" s="16">
        <v>0</v>
      </c>
      <c r="AX2089" s="16">
        <v>0</v>
      </c>
      <c r="AY2089" s="16">
        <v>0</v>
      </c>
    </row>
    <row r="2090" spans="1:51" ht="14.75" hidden="1" x14ac:dyDescent="0.75">
      <c r="A2090" s="16" t="s">
        <v>460</v>
      </c>
      <c r="B2090" s="16" t="s">
        <v>482</v>
      </c>
      <c r="C2090" s="16" t="s">
        <v>460</v>
      </c>
      <c r="D2090" s="16" t="s">
        <v>482</v>
      </c>
      <c r="E2090" s="16" t="s">
        <v>482</v>
      </c>
      <c r="F2090" s="16" t="s">
        <v>498</v>
      </c>
      <c r="G2090" s="16" t="s">
        <v>195</v>
      </c>
      <c r="H2090" s="16" t="s">
        <v>502</v>
      </c>
      <c r="I2090" s="16"/>
      <c r="J2090" s="16"/>
      <c r="K2090" s="16"/>
      <c r="L2090" s="16"/>
      <c r="M2090" s="16"/>
      <c r="N2090" s="16" t="s">
        <v>85</v>
      </c>
      <c r="O2090" s="16" t="s">
        <v>463</v>
      </c>
      <c r="P2090" s="16" t="s">
        <v>467</v>
      </c>
      <c r="Q2090" s="16" t="s">
        <v>73</v>
      </c>
      <c r="R2090" s="16">
        <v>28</v>
      </c>
      <c r="S2090" s="16">
        <v>0</v>
      </c>
      <c r="T2090" s="16">
        <v>0</v>
      </c>
      <c r="U2090" s="16">
        <v>0</v>
      </c>
      <c r="V2090" s="16">
        <v>0</v>
      </c>
      <c r="W2090" s="16">
        <v>0</v>
      </c>
      <c r="X2090" s="16">
        <v>0</v>
      </c>
      <c r="Y2090" s="16">
        <v>0</v>
      </c>
      <c r="Z2090" s="16">
        <v>0</v>
      </c>
      <c r="AA2090" s="16">
        <v>0</v>
      </c>
      <c r="AB2090" s="16">
        <v>0</v>
      </c>
      <c r="AC2090" s="16">
        <v>0</v>
      </c>
      <c r="AD2090" s="16">
        <v>0</v>
      </c>
      <c r="AE2090" s="16">
        <v>0</v>
      </c>
      <c r="AF2090" s="16">
        <v>0</v>
      </c>
      <c r="AG2090" s="16">
        <v>0</v>
      </c>
      <c r="AH2090" s="16">
        <v>0</v>
      </c>
      <c r="AI2090" s="16">
        <v>0</v>
      </c>
      <c r="AJ2090" s="16">
        <v>0</v>
      </c>
      <c r="AK2090" s="16">
        <v>0</v>
      </c>
      <c r="AL2090" s="16">
        <v>0</v>
      </c>
      <c r="AM2090" s="16">
        <v>0</v>
      </c>
      <c r="AN2090" s="16">
        <v>0</v>
      </c>
      <c r="AO2090" s="16">
        <v>0</v>
      </c>
      <c r="AP2090" s="16">
        <v>0</v>
      </c>
      <c r="AQ2090" s="16">
        <v>0</v>
      </c>
      <c r="AR2090" s="16">
        <v>0</v>
      </c>
      <c r="AS2090" s="16">
        <v>0</v>
      </c>
      <c r="AT2090" s="16">
        <v>0</v>
      </c>
      <c r="AU2090" s="16">
        <v>0</v>
      </c>
      <c r="AV2090" s="16">
        <v>0</v>
      </c>
      <c r="AW2090" s="16">
        <v>0</v>
      </c>
      <c r="AX2090" s="16">
        <v>0</v>
      </c>
      <c r="AY2090" s="16">
        <v>0</v>
      </c>
    </row>
    <row r="2091" spans="1:51" ht="14.75" hidden="1" x14ac:dyDescent="0.75">
      <c r="A2091" s="16" t="s">
        <v>460</v>
      </c>
      <c r="B2091" s="16" t="s">
        <v>482</v>
      </c>
      <c r="C2091" s="16" t="s">
        <v>460</v>
      </c>
      <c r="D2091" s="16" t="s">
        <v>482</v>
      </c>
      <c r="E2091" s="16" t="s">
        <v>482</v>
      </c>
      <c r="F2091" s="16" t="s">
        <v>498</v>
      </c>
      <c r="G2091" s="16" t="s">
        <v>195</v>
      </c>
      <c r="H2091" s="16" t="s">
        <v>502</v>
      </c>
      <c r="I2091" s="16"/>
      <c r="J2091" s="16"/>
      <c r="K2091" s="16"/>
      <c r="L2091" s="16"/>
      <c r="M2091" s="16"/>
      <c r="N2091" s="16" t="s">
        <v>85</v>
      </c>
      <c r="O2091" s="16" t="s">
        <v>463</v>
      </c>
      <c r="P2091" s="16" t="s">
        <v>485</v>
      </c>
      <c r="Q2091" s="16" t="s">
        <v>312</v>
      </c>
      <c r="R2091" s="16">
        <v>265</v>
      </c>
      <c r="S2091" s="16">
        <v>0</v>
      </c>
      <c r="T2091" s="16">
        <v>0</v>
      </c>
      <c r="U2091" s="16">
        <v>0</v>
      </c>
      <c r="V2091" s="16">
        <v>0</v>
      </c>
      <c r="W2091" s="16">
        <v>0</v>
      </c>
      <c r="X2091" s="16">
        <v>0</v>
      </c>
      <c r="Y2091" s="16">
        <v>0</v>
      </c>
      <c r="Z2091" s="16">
        <v>0</v>
      </c>
      <c r="AA2091" s="16">
        <v>0</v>
      </c>
      <c r="AB2091" s="16">
        <v>0</v>
      </c>
      <c r="AC2091" s="16">
        <v>0</v>
      </c>
      <c r="AD2091" s="16">
        <v>0</v>
      </c>
      <c r="AE2091" s="16">
        <v>0</v>
      </c>
      <c r="AF2091" s="16">
        <v>0</v>
      </c>
      <c r="AG2091" s="16">
        <v>0</v>
      </c>
      <c r="AH2091" s="16">
        <v>0</v>
      </c>
      <c r="AI2091" s="16">
        <v>0</v>
      </c>
      <c r="AJ2091" s="16">
        <v>0</v>
      </c>
      <c r="AK2091" s="16">
        <v>0</v>
      </c>
      <c r="AL2091" s="16">
        <v>0</v>
      </c>
      <c r="AM2091" s="16">
        <v>0</v>
      </c>
      <c r="AN2091" s="16">
        <v>0</v>
      </c>
      <c r="AO2091" s="16">
        <v>0</v>
      </c>
      <c r="AP2091" s="16">
        <v>0</v>
      </c>
      <c r="AQ2091" s="16">
        <v>0</v>
      </c>
      <c r="AR2091" s="16">
        <v>0</v>
      </c>
      <c r="AS2091" s="16">
        <v>0</v>
      </c>
      <c r="AT2091" s="16">
        <v>0</v>
      </c>
      <c r="AU2091" s="16">
        <v>0</v>
      </c>
      <c r="AV2091" s="16">
        <v>0</v>
      </c>
      <c r="AW2091" s="16">
        <v>0</v>
      </c>
      <c r="AX2091" s="16">
        <v>0</v>
      </c>
      <c r="AY2091" s="16">
        <v>0</v>
      </c>
    </row>
    <row r="2092" spans="1:51" ht="14.75" hidden="1" x14ac:dyDescent="0.75">
      <c r="A2092" s="16" t="s">
        <v>460</v>
      </c>
      <c r="B2092" s="16" t="s">
        <v>482</v>
      </c>
      <c r="C2092" s="16" t="s">
        <v>460</v>
      </c>
      <c r="D2092" s="16" t="s">
        <v>482</v>
      </c>
      <c r="E2092" s="16" t="s">
        <v>482</v>
      </c>
      <c r="F2092" s="16" t="s">
        <v>498</v>
      </c>
      <c r="G2092" s="16" t="s">
        <v>195</v>
      </c>
      <c r="H2092" s="16" t="s">
        <v>502</v>
      </c>
      <c r="I2092" s="16"/>
      <c r="J2092" s="16"/>
      <c r="K2092" s="16"/>
      <c r="L2092" s="16"/>
      <c r="M2092" s="16"/>
      <c r="N2092" s="16" t="s">
        <v>87</v>
      </c>
      <c r="O2092" s="16" t="s">
        <v>463</v>
      </c>
      <c r="P2092" s="16" t="s">
        <v>467</v>
      </c>
      <c r="Q2092" s="16" t="s">
        <v>73</v>
      </c>
      <c r="R2092" s="16">
        <v>28</v>
      </c>
      <c r="S2092" s="16">
        <v>8.64770087456828E-5</v>
      </c>
      <c r="T2092" s="16">
        <v>8.1288693671785321E-5</v>
      </c>
      <c r="U2092" s="16">
        <v>8.1293478956373595E-5</v>
      </c>
      <c r="V2092" s="16">
        <v>1.17879875775067E-4</v>
      </c>
      <c r="W2092" s="16">
        <v>1.787354381168558E-4</v>
      </c>
      <c r="X2092" s="16">
        <v>1.019841596105965E-4</v>
      </c>
      <c r="Y2092" s="16">
        <v>1.3190932500466339E-4</v>
      </c>
      <c r="Z2092" s="16">
        <v>7.3390850375384923E-5</v>
      </c>
      <c r="AA2092" s="16">
        <v>2.8223838908033721E-4</v>
      </c>
      <c r="AB2092" s="16">
        <v>8.0462960138935361E-5</v>
      </c>
      <c r="AC2092" s="16">
        <v>0</v>
      </c>
      <c r="AD2092" s="16">
        <v>8.5083184746805838E-5</v>
      </c>
      <c r="AE2092" s="16">
        <v>1.2190465230348129E-4</v>
      </c>
      <c r="AF2092" s="16">
        <v>2.6454334717385369E-4</v>
      </c>
      <c r="AG2092" s="16">
        <v>3.6890806706016763E-4</v>
      </c>
      <c r="AH2092" s="16">
        <v>1.5538723980002551E-4</v>
      </c>
      <c r="AI2092" s="16">
        <v>3.5378314372074801E-4</v>
      </c>
      <c r="AJ2092" s="16">
        <v>2.132379157403623E-4</v>
      </c>
      <c r="AK2092" s="16">
        <v>2.3860494337008919E-4</v>
      </c>
      <c r="AL2092" s="16">
        <v>2.4438658716633338E-4</v>
      </c>
      <c r="AM2092" s="16">
        <v>4.5689408005852801E-4</v>
      </c>
      <c r="AN2092" s="16">
        <v>6.4087384120819644E-4</v>
      </c>
      <c r="AO2092" s="16">
        <v>7.2941709639951044E-4</v>
      </c>
      <c r="AP2092" s="16">
        <v>4.094084659455392E-4</v>
      </c>
      <c r="AQ2092" s="16">
        <v>1.3920952121324981E-3</v>
      </c>
      <c r="AR2092" s="16">
        <v>7.1910241507378459E-4</v>
      </c>
      <c r="AS2092" s="16">
        <v>8.0236819515865716E-4</v>
      </c>
      <c r="AT2092" s="16">
        <v>7.441861456099826E-4</v>
      </c>
      <c r="AU2092" s="16">
        <v>7.8484091262512269E-4</v>
      </c>
      <c r="AV2092" s="16">
        <v>7.5643335232299515E-4</v>
      </c>
      <c r="AW2092" s="16">
        <v>7.762831643270446E-4</v>
      </c>
      <c r="AX2092" s="16">
        <v>7.6241308775565895E-4</v>
      </c>
      <c r="AY2092" s="16">
        <v>7.7217525543681769E-4</v>
      </c>
    </row>
    <row r="2093" spans="1:51" ht="14.75" hidden="1" x14ac:dyDescent="0.75">
      <c r="A2093" s="16" t="s">
        <v>460</v>
      </c>
      <c r="B2093" s="16" t="s">
        <v>482</v>
      </c>
      <c r="C2093" s="16" t="s">
        <v>460</v>
      </c>
      <c r="D2093" s="16" t="s">
        <v>482</v>
      </c>
      <c r="E2093" s="16" t="s">
        <v>482</v>
      </c>
      <c r="F2093" s="16" t="s">
        <v>498</v>
      </c>
      <c r="G2093" s="16" t="s">
        <v>195</v>
      </c>
      <c r="H2093" s="16" t="s">
        <v>502</v>
      </c>
      <c r="I2093" s="16"/>
      <c r="J2093" s="16"/>
      <c r="K2093" s="16"/>
      <c r="L2093" s="16"/>
      <c r="M2093" s="16"/>
      <c r="N2093" s="16" t="s">
        <v>87</v>
      </c>
      <c r="O2093" s="16" t="s">
        <v>463</v>
      </c>
      <c r="P2093" s="16" t="s">
        <v>485</v>
      </c>
      <c r="Q2093" s="16" t="s">
        <v>312</v>
      </c>
      <c r="R2093" s="16">
        <v>265</v>
      </c>
      <c r="S2093" s="16">
        <v>5.8004953676041602E-5</v>
      </c>
      <c r="T2093" s="16">
        <v>5.3600478424848493E-5</v>
      </c>
      <c r="U2093" s="16">
        <v>5.3008733567326537E-5</v>
      </c>
      <c r="V2093" s="16">
        <v>7.8298068358817997E-5</v>
      </c>
      <c r="W2093" s="16">
        <v>1.207358614125691E-4</v>
      </c>
      <c r="X2093" s="16">
        <v>6.6991751906213219E-5</v>
      </c>
      <c r="Y2093" s="16">
        <v>8.9029651073380529E-5</v>
      </c>
      <c r="Z2093" s="16">
        <v>4.9429767845933948E-5</v>
      </c>
      <c r="AA2093" s="16">
        <v>1.8767326924269351E-4</v>
      </c>
      <c r="AB2093" s="16">
        <v>5.1828491024231413E-5</v>
      </c>
      <c r="AC2093" s="16">
        <v>0</v>
      </c>
      <c r="AD2093" s="16">
        <v>5.6556791222682498E-5</v>
      </c>
      <c r="AE2093" s="16">
        <v>7.9224153509783063E-5</v>
      </c>
      <c r="AF2093" s="16">
        <v>1.723841644438795E-4</v>
      </c>
      <c r="AG2093" s="16">
        <v>2.4873443799574299E-4</v>
      </c>
      <c r="AH2093" s="16">
        <v>1.0679557371352741E-4</v>
      </c>
      <c r="AI2093" s="16">
        <v>2.338664579567897E-4</v>
      </c>
      <c r="AJ2093" s="16">
        <v>1.4482658746290609E-4</v>
      </c>
      <c r="AK2093" s="16">
        <v>1.56900823011066E-4</v>
      </c>
      <c r="AL2093" s="16">
        <v>1.6003660291260481E-4</v>
      </c>
      <c r="AM2093" s="16">
        <v>2.9735105151671321E-4</v>
      </c>
      <c r="AN2093" s="16">
        <v>4.2271182042519868E-4</v>
      </c>
      <c r="AO2093" s="16">
        <v>4.9025531410463031E-4</v>
      </c>
      <c r="AP2093" s="16">
        <v>2.7486523415811548E-4</v>
      </c>
      <c r="AQ2093" s="16">
        <v>9.258021077400778E-4</v>
      </c>
      <c r="AR2093" s="16">
        <v>4.7957965346021161E-4</v>
      </c>
      <c r="AS2093" s="16">
        <v>5.3761721013154704E-4</v>
      </c>
      <c r="AT2093" s="16">
        <v>4.9668309351640083E-4</v>
      </c>
      <c r="AU2093" s="16">
        <v>5.2555408670019869E-4</v>
      </c>
      <c r="AV2093" s="16">
        <v>5.0519126184054501E-4</v>
      </c>
      <c r="AW2093" s="16">
        <v>5.1955324217233391E-4</v>
      </c>
      <c r="AX2093" s="16">
        <v>5.094236810494169E-4</v>
      </c>
      <c r="AY2093" s="16">
        <v>5.1661348985220835E-4</v>
      </c>
    </row>
    <row r="2094" spans="1:51" ht="14.75" hidden="1" x14ac:dyDescent="0.75">
      <c r="A2094" s="16" t="s">
        <v>460</v>
      </c>
      <c r="B2094" s="16" t="s">
        <v>482</v>
      </c>
      <c r="C2094" s="16" t="s">
        <v>460</v>
      </c>
      <c r="D2094" s="16" t="s">
        <v>482</v>
      </c>
      <c r="E2094" s="16" t="s">
        <v>482</v>
      </c>
      <c r="F2094" s="16" t="s">
        <v>498</v>
      </c>
      <c r="G2094" s="16" t="s">
        <v>195</v>
      </c>
      <c r="H2094" s="16" t="s">
        <v>502</v>
      </c>
      <c r="I2094" s="16"/>
      <c r="J2094" s="16"/>
      <c r="K2094" s="16"/>
      <c r="L2094" s="16"/>
      <c r="M2094" s="16"/>
      <c r="N2094" s="16" t="s">
        <v>89</v>
      </c>
      <c r="O2094" s="16" t="s">
        <v>463</v>
      </c>
      <c r="P2094" s="16" t="s">
        <v>467</v>
      </c>
      <c r="Q2094" s="16" t="s">
        <v>73</v>
      </c>
      <c r="R2094" s="16">
        <v>28</v>
      </c>
      <c r="S2094" s="16">
        <v>0</v>
      </c>
      <c r="T2094" s="16">
        <v>0</v>
      </c>
      <c r="U2094" s="16">
        <v>0</v>
      </c>
      <c r="V2094" s="16">
        <v>0</v>
      </c>
      <c r="W2094" s="16">
        <v>0</v>
      </c>
      <c r="X2094" s="16">
        <v>0</v>
      </c>
      <c r="Y2094" s="16">
        <v>0</v>
      </c>
      <c r="Z2094" s="16">
        <v>0</v>
      </c>
      <c r="AA2094" s="16">
        <v>0</v>
      </c>
      <c r="AB2094" s="16">
        <v>0</v>
      </c>
      <c r="AC2094" s="16">
        <v>0</v>
      </c>
      <c r="AD2094" s="16">
        <v>0</v>
      </c>
      <c r="AE2094" s="16">
        <v>0</v>
      </c>
      <c r="AF2094" s="16">
        <v>0</v>
      </c>
      <c r="AG2094" s="16">
        <v>0</v>
      </c>
      <c r="AH2094" s="16">
        <v>0</v>
      </c>
      <c r="AI2094" s="16">
        <v>0</v>
      </c>
      <c r="AJ2094" s="16">
        <v>0</v>
      </c>
      <c r="AK2094" s="16">
        <v>0</v>
      </c>
      <c r="AL2094" s="16">
        <v>0</v>
      </c>
      <c r="AM2094" s="16">
        <v>0</v>
      </c>
      <c r="AN2094" s="16">
        <v>0</v>
      </c>
      <c r="AO2094" s="16">
        <v>0</v>
      </c>
      <c r="AP2094" s="16">
        <v>0</v>
      </c>
      <c r="AQ2094" s="16">
        <v>0</v>
      </c>
      <c r="AR2094" s="16">
        <v>0</v>
      </c>
      <c r="AS2094" s="16">
        <v>0</v>
      </c>
      <c r="AT2094" s="16">
        <v>0</v>
      </c>
      <c r="AU2094" s="16">
        <v>0</v>
      </c>
      <c r="AV2094" s="16">
        <v>0</v>
      </c>
      <c r="AW2094" s="16">
        <v>0</v>
      </c>
      <c r="AX2094" s="16">
        <v>0</v>
      </c>
      <c r="AY2094" s="16">
        <v>0</v>
      </c>
    </row>
    <row r="2095" spans="1:51" ht="14.75" hidden="1" x14ac:dyDescent="0.75">
      <c r="A2095" s="16" t="s">
        <v>460</v>
      </c>
      <c r="B2095" s="16" t="s">
        <v>482</v>
      </c>
      <c r="C2095" s="16" t="s">
        <v>460</v>
      </c>
      <c r="D2095" s="16" t="s">
        <v>482</v>
      </c>
      <c r="E2095" s="16" t="s">
        <v>482</v>
      </c>
      <c r="F2095" s="16" t="s">
        <v>498</v>
      </c>
      <c r="G2095" s="16" t="s">
        <v>195</v>
      </c>
      <c r="H2095" s="16" t="s">
        <v>502</v>
      </c>
      <c r="I2095" s="16"/>
      <c r="J2095" s="16"/>
      <c r="K2095" s="16"/>
      <c r="L2095" s="16"/>
      <c r="M2095" s="16"/>
      <c r="N2095" s="16" t="s">
        <v>89</v>
      </c>
      <c r="O2095" s="16" t="s">
        <v>463</v>
      </c>
      <c r="P2095" s="16" t="s">
        <v>485</v>
      </c>
      <c r="Q2095" s="16" t="s">
        <v>312</v>
      </c>
      <c r="R2095" s="16">
        <v>265</v>
      </c>
      <c r="S2095" s="16">
        <v>0</v>
      </c>
      <c r="T2095" s="16">
        <v>0</v>
      </c>
      <c r="U2095" s="16">
        <v>0</v>
      </c>
      <c r="V2095" s="16">
        <v>0</v>
      </c>
      <c r="W2095" s="16">
        <v>0</v>
      </c>
      <c r="X2095" s="16">
        <v>0</v>
      </c>
      <c r="Y2095" s="16">
        <v>0</v>
      </c>
      <c r="Z2095" s="16">
        <v>0</v>
      </c>
      <c r="AA2095" s="16">
        <v>0</v>
      </c>
      <c r="AB2095" s="16">
        <v>0</v>
      </c>
      <c r="AC2095" s="16">
        <v>0</v>
      </c>
      <c r="AD2095" s="16">
        <v>0</v>
      </c>
      <c r="AE2095" s="16">
        <v>0</v>
      </c>
      <c r="AF2095" s="16">
        <v>0</v>
      </c>
      <c r="AG2095" s="16">
        <v>0</v>
      </c>
      <c r="AH2095" s="16">
        <v>0</v>
      </c>
      <c r="AI2095" s="16">
        <v>0</v>
      </c>
      <c r="AJ2095" s="16">
        <v>0</v>
      </c>
      <c r="AK2095" s="16">
        <v>0</v>
      </c>
      <c r="AL2095" s="16">
        <v>0</v>
      </c>
      <c r="AM2095" s="16">
        <v>0</v>
      </c>
      <c r="AN2095" s="16">
        <v>0</v>
      </c>
      <c r="AO2095" s="16">
        <v>0</v>
      </c>
      <c r="AP2095" s="16">
        <v>0</v>
      </c>
      <c r="AQ2095" s="16">
        <v>0</v>
      </c>
      <c r="AR2095" s="16">
        <v>0</v>
      </c>
      <c r="AS2095" s="16">
        <v>0</v>
      </c>
      <c r="AT2095" s="16">
        <v>0</v>
      </c>
      <c r="AU2095" s="16">
        <v>0</v>
      </c>
      <c r="AV2095" s="16">
        <v>0</v>
      </c>
      <c r="AW2095" s="16">
        <v>0</v>
      </c>
      <c r="AX2095" s="16">
        <v>0</v>
      </c>
      <c r="AY2095" s="16">
        <v>0</v>
      </c>
    </row>
    <row r="2096" spans="1:51" ht="14.75" hidden="1" x14ac:dyDescent="0.75">
      <c r="A2096" s="16" t="s">
        <v>460</v>
      </c>
      <c r="B2096" s="16" t="s">
        <v>482</v>
      </c>
      <c r="C2096" s="16" t="s">
        <v>460</v>
      </c>
      <c r="D2096" s="16" t="s">
        <v>482</v>
      </c>
      <c r="E2096" s="16" t="s">
        <v>482</v>
      </c>
      <c r="F2096" s="16" t="s">
        <v>498</v>
      </c>
      <c r="G2096" s="16" t="s">
        <v>195</v>
      </c>
      <c r="H2096" s="16" t="s">
        <v>502</v>
      </c>
      <c r="I2096" s="16"/>
      <c r="J2096" s="16"/>
      <c r="K2096" s="16"/>
      <c r="L2096" s="16"/>
      <c r="M2096" s="16"/>
      <c r="N2096" s="16" t="s">
        <v>91</v>
      </c>
      <c r="O2096" s="16" t="s">
        <v>463</v>
      </c>
      <c r="P2096" s="16" t="s">
        <v>467</v>
      </c>
      <c r="Q2096" s="16" t="s">
        <v>73</v>
      </c>
      <c r="R2096" s="16">
        <v>28</v>
      </c>
      <c r="S2096" s="16">
        <v>0</v>
      </c>
      <c r="T2096" s="16">
        <v>0</v>
      </c>
      <c r="U2096" s="16">
        <v>0</v>
      </c>
      <c r="V2096" s="16">
        <v>0</v>
      </c>
      <c r="W2096" s="16">
        <v>0</v>
      </c>
      <c r="X2096" s="16">
        <v>0</v>
      </c>
      <c r="Y2096" s="16">
        <v>0</v>
      </c>
      <c r="Z2096" s="16">
        <v>0</v>
      </c>
      <c r="AA2096" s="16">
        <v>0</v>
      </c>
      <c r="AB2096" s="16">
        <v>0</v>
      </c>
      <c r="AC2096" s="16">
        <v>0</v>
      </c>
      <c r="AD2096" s="16">
        <v>0</v>
      </c>
      <c r="AE2096" s="16">
        <v>0</v>
      </c>
      <c r="AF2096" s="16">
        <v>0</v>
      </c>
      <c r="AG2096" s="16">
        <v>0</v>
      </c>
      <c r="AH2096" s="16">
        <v>0</v>
      </c>
      <c r="AI2096" s="16">
        <v>0</v>
      </c>
      <c r="AJ2096" s="16">
        <v>0</v>
      </c>
      <c r="AK2096" s="16">
        <v>0</v>
      </c>
      <c r="AL2096" s="16">
        <v>0</v>
      </c>
      <c r="AM2096" s="16">
        <v>0</v>
      </c>
      <c r="AN2096" s="16">
        <v>0</v>
      </c>
      <c r="AO2096" s="16">
        <v>0</v>
      </c>
      <c r="AP2096" s="16">
        <v>0</v>
      </c>
      <c r="AQ2096" s="16">
        <v>0</v>
      </c>
      <c r="AR2096" s="16">
        <v>0</v>
      </c>
      <c r="AS2096" s="16">
        <v>0</v>
      </c>
      <c r="AT2096" s="16">
        <v>0</v>
      </c>
      <c r="AU2096" s="16">
        <v>0</v>
      </c>
      <c r="AV2096" s="16">
        <v>0</v>
      </c>
      <c r="AW2096" s="16">
        <v>0</v>
      </c>
      <c r="AX2096" s="16">
        <v>0</v>
      </c>
      <c r="AY2096" s="16">
        <v>0</v>
      </c>
    </row>
    <row r="2097" spans="1:51" ht="14.75" hidden="1" x14ac:dyDescent="0.75">
      <c r="A2097" s="16" t="s">
        <v>460</v>
      </c>
      <c r="B2097" s="16" t="s">
        <v>482</v>
      </c>
      <c r="C2097" s="16" t="s">
        <v>460</v>
      </c>
      <c r="D2097" s="16" t="s">
        <v>482</v>
      </c>
      <c r="E2097" s="16" t="s">
        <v>482</v>
      </c>
      <c r="F2097" s="16" t="s">
        <v>498</v>
      </c>
      <c r="G2097" s="16" t="s">
        <v>195</v>
      </c>
      <c r="H2097" s="16" t="s">
        <v>502</v>
      </c>
      <c r="I2097" s="16"/>
      <c r="J2097" s="16"/>
      <c r="K2097" s="16"/>
      <c r="L2097" s="16"/>
      <c r="M2097" s="16"/>
      <c r="N2097" s="16" t="s">
        <v>91</v>
      </c>
      <c r="O2097" s="16" t="s">
        <v>463</v>
      </c>
      <c r="P2097" s="16" t="s">
        <v>485</v>
      </c>
      <c r="Q2097" s="16" t="s">
        <v>312</v>
      </c>
      <c r="R2097" s="16">
        <v>265</v>
      </c>
      <c r="S2097" s="16">
        <v>0</v>
      </c>
      <c r="T2097" s="16">
        <v>0</v>
      </c>
      <c r="U2097" s="16">
        <v>0</v>
      </c>
      <c r="V2097" s="16">
        <v>0</v>
      </c>
      <c r="W2097" s="16">
        <v>0</v>
      </c>
      <c r="X2097" s="16">
        <v>0</v>
      </c>
      <c r="Y2097" s="16">
        <v>0</v>
      </c>
      <c r="Z2097" s="16">
        <v>0</v>
      </c>
      <c r="AA2097" s="16">
        <v>0</v>
      </c>
      <c r="AB2097" s="16">
        <v>0</v>
      </c>
      <c r="AC2097" s="16">
        <v>0</v>
      </c>
      <c r="AD2097" s="16">
        <v>0</v>
      </c>
      <c r="AE2097" s="16">
        <v>0</v>
      </c>
      <c r="AF2097" s="16">
        <v>0</v>
      </c>
      <c r="AG2097" s="16">
        <v>0</v>
      </c>
      <c r="AH2097" s="16">
        <v>0</v>
      </c>
      <c r="AI2097" s="16">
        <v>0</v>
      </c>
      <c r="AJ2097" s="16">
        <v>0</v>
      </c>
      <c r="AK2097" s="16">
        <v>0</v>
      </c>
      <c r="AL2097" s="16">
        <v>0</v>
      </c>
      <c r="AM2097" s="16">
        <v>0</v>
      </c>
      <c r="AN2097" s="16">
        <v>0</v>
      </c>
      <c r="AO2097" s="16">
        <v>0</v>
      </c>
      <c r="AP2097" s="16">
        <v>0</v>
      </c>
      <c r="AQ2097" s="16">
        <v>0</v>
      </c>
      <c r="AR2097" s="16">
        <v>0</v>
      </c>
      <c r="AS2097" s="16">
        <v>0</v>
      </c>
      <c r="AT2097" s="16">
        <v>0</v>
      </c>
      <c r="AU2097" s="16">
        <v>0</v>
      </c>
      <c r="AV2097" s="16">
        <v>0</v>
      </c>
      <c r="AW2097" s="16">
        <v>0</v>
      </c>
      <c r="AX2097" s="16">
        <v>0</v>
      </c>
      <c r="AY2097" s="16">
        <v>0</v>
      </c>
    </row>
    <row r="2098" spans="1:51" ht="14.75" hidden="1" x14ac:dyDescent="0.75">
      <c r="A2098" s="16" t="s">
        <v>460</v>
      </c>
      <c r="B2098" s="16" t="s">
        <v>482</v>
      </c>
      <c r="C2098" s="16" t="s">
        <v>460</v>
      </c>
      <c r="D2098" s="16" t="s">
        <v>482</v>
      </c>
      <c r="E2098" s="16" t="s">
        <v>482</v>
      </c>
      <c r="F2098" s="16" t="s">
        <v>498</v>
      </c>
      <c r="G2098" s="16" t="s">
        <v>195</v>
      </c>
      <c r="H2098" s="16" t="s">
        <v>502</v>
      </c>
      <c r="I2098" s="16"/>
      <c r="J2098" s="16"/>
      <c r="K2098" s="16"/>
      <c r="L2098" s="16"/>
      <c r="M2098" s="16"/>
      <c r="N2098" s="16" t="s">
        <v>93</v>
      </c>
      <c r="O2098" s="16" t="s">
        <v>463</v>
      </c>
      <c r="P2098" s="16" t="s">
        <v>467</v>
      </c>
      <c r="Q2098" s="16" t="s">
        <v>73</v>
      </c>
      <c r="R2098" s="16">
        <v>28</v>
      </c>
      <c r="S2098" s="16">
        <v>1.063319228214107E-3</v>
      </c>
      <c r="T2098" s="16">
        <v>1.2971178013111719E-3</v>
      </c>
      <c r="U2098" s="16">
        <v>1.384230665624254E-3</v>
      </c>
      <c r="V2098" s="16">
        <v>1.195068909169755E-3</v>
      </c>
      <c r="W2098" s="16">
        <v>1.109606324372616E-3</v>
      </c>
      <c r="X2098" s="16">
        <v>1.076019594821035E-3</v>
      </c>
      <c r="Y2098" s="16">
        <v>1.6021029319752661E-3</v>
      </c>
      <c r="Z2098" s="16">
        <v>1.667720725169167E-3</v>
      </c>
      <c r="AA2098" s="16">
        <v>1.7042281663779289E-3</v>
      </c>
      <c r="AB2098" s="16">
        <v>1.663909074242579E-3</v>
      </c>
      <c r="AC2098" s="16">
        <v>1.697991622322652E-3</v>
      </c>
      <c r="AD2098" s="16">
        <v>1.8170625213039799E-3</v>
      </c>
      <c r="AE2098" s="16">
        <v>1.6278893525423061E-3</v>
      </c>
      <c r="AF2098" s="16">
        <v>1.5619973407358519E-3</v>
      </c>
      <c r="AG2098" s="16">
        <v>7.6792391847718396E-4</v>
      </c>
      <c r="AH2098" s="16">
        <v>1.35959273651021E-3</v>
      </c>
      <c r="AI2098" s="16">
        <v>7.982985347134504E-4</v>
      </c>
      <c r="AJ2098" s="16">
        <v>1.2565979599434209E-3</v>
      </c>
      <c r="AK2098" s="16">
        <v>8.0209757122942161E-4</v>
      </c>
      <c r="AL2098" s="16">
        <v>7.0078016407364835E-4</v>
      </c>
      <c r="AM2098" s="16">
        <v>7.6624615457762397E-4</v>
      </c>
      <c r="AN2098" s="16">
        <v>4.7510429686790559E-4</v>
      </c>
      <c r="AO2098" s="16">
        <v>4.3309890922990158E-4</v>
      </c>
      <c r="AP2098" s="16">
        <v>4.3407053987628522E-4</v>
      </c>
      <c r="AQ2098" s="16">
        <v>5.1212029039778603E-4</v>
      </c>
      <c r="AR2098" s="16">
        <v>3.9189317688877238E-4</v>
      </c>
      <c r="AS2098" s="16">
        <v>4.3727098455506201E-4</v>
      </c>
      <c r="AT2098" s="16">
        <v>4.0556319473601291E-4</v>
      </c>
      <c r="AU2098" s="16">
        <v>4.2771904551229138E-4</v>
      </c>
      <c r="AV2098" s="16">
        <v>4.1223762197498099E-4</v>
      </c>
      <c r="AW2098" s="16">
        <v>4.2305528260836041E-4</v>
      </c>
      <c r="AX2098" s="16">
        <v>4.1549643110499969E-4</v>
      </c>
      <c r="AY2098" s="16">
        <v>4.208165730287305E-4</v>
      </c>
    </row>
    <row r="2099" spans="1:51" ht="14.75" hidden="1" x14ac:dyDescent="0.75">
      <c r="A2099" s="16" t="s">
        <v>460</v>
      </c>
      <c r="B2099" s="16" t="s">
        <v>482</v>
      </c>
      <c r="C2099" s="16" t="s">
        <v>460</v>
      </c>
      <c r="D2099" s="16" t="s">
        <v>482</v>
      </c>
      <c r="E2099" s="16" t="s">
        <v>482</v>
      </c>
      <c r="F2099" s="16" t="s">
        <v>498</v>
      </c>
      <c r="G2099" s="16" t="s">
        <v>195</v>
      </c>
      <c r="H2099" s="16" t="s">
        <v>502</v>
      </c>
      <c r="I2099" s="16"/>
      <c r="J2099" s="16"/>
      <c r="K2099" s="16"/>
      <c r="L2099" s="16"/>
      <c r="M2099" s="16"/>
      <c r="N2099" s="16" t="s">
        <v>93</v>
      </c>
      <c r="O2099" s="16" t="s">
        <v>463</v>
      </c>
      <c r="P2099" s="16" t="s">
        <v>485</v>
      </c>
      <c r="Q2099" s="16" t="s">
        <v>312</v>
      </c>
      <c r="R2099" s="16">
        <v>265</v>
      </c>
      <c r="S2099" s="16">
        <v>7.0079733609309614E-4</v>
      </c>
      <c r="T2099" s="16">
        <v>8.7143405741150928E-4</v>
      </c>
      <c r="U2099" s="16">
        <v>9.2142306738411206E-4</v>
      </c>
      <c r="V2099" s="16">
        <v>7.9699754225677369E-4</v>
      </c>
      <c r="W2099" s="16">
        <v>7.4180018443308667E-4</v>
      </c>
      <c r="X2099" s="16">
        <v>7.1111937000658079E-4</v>
      </c>
      <c r="Y2099" s="16">
        <v>1.0761375467443349E-3</v>
      </c>
      <c r="Z2099" s="16">
        <v>1.1259974222720521E-3</v>
      </c>
      <c r="AA2099" s="16">
        <v>1.1367164977129751E-3</v>
      </c>
      <c r="AB2099" s="16">
        <v>1.114153441497153E-3</v>
      </c>
      <c r="AC2099" s="16">
        <v>1.136716507923085E-3</v>
      </c>
      <c r="AD2099" s="16">
        <v>1.204337759445647E-3</v>
      </c>
      <c r="AE2099" s="16">
        <v>1.089692099888199E-3</v>
      </c>
      <c r="AF2099" s="16">
        <v>1.040856954880612E-3</v>
      </c>
      <c r="AG2099" s="16">
        <v>5.1392300009512758E-4</v>
      </c>
      <c r="AH2099" s="16">
        <v>8.9635515103054435E-4</v>
      </c>
      <c r="AI2099" s="16">
        <v>5.2463659566540262E-4</v>
      </c>
      <c r="AJ2099" s="16">
        <v>8.2303994638061896E-4</v>
      </c>
      <c r="AK2099" s="16">
        <v>5.2511777363763179E-4</v>
      </c>
      <c r="AL2099" s="16">
        <v>4.6635752361424548E-4</v>
      </c>
      <c r="AM2099" s="16">
        <v>5.221768199807806E-4</v>
      </c>
      <c r="AN2099" s="16">
        <v>3.1693649374869772E-4</v>
      </c>
      <c r="AO2099" s="16">
        <v>2.9173182542462951E-4</v>
      </c>
      <c r="AP2099" s="16">
        <v>2.8984670226556928E-4</v>
      </c>
      <c r="AQ2099" s="16">
        <v>3.3927970482359072E-4</v>
      </c>
      <c r="AR2099" s="16">
        <v>2.6117390435757978E-4</v>
      </c>
      <c r="AS2099" s="16">
        <v>2.9278053146500902E-4</v>
      </c>
      <c r="AT2099" s="16">
        <v>2.7048825325706098E-4</v>
      </c>
      <c r="AU2099" s="16">
        <v>2.8621108461174678E-4</v>
      </c>
      <c r="AV2099" s="16">
        <v>2.7512170991877619E-4</v>
      </c>
      <c r="AW2099" s="16">
        <v>2.829430894341424E-4</v>
      </c>
      <c r="AX2099" s="16">
        <v>2.774266397498971E-4</v>
      </c>
      <c r="AY2099" s="16">
        <v>2.8134213204207662E-4</v>
      </c>
    </row>
    <row r="2100" spans="1:51" ht="14.75" hidden="1" x14ac:dyDescent="0.75">
      <c r="A2100" s="16" t="s">
        <v>460</v>
      </c>
      <c r="B2100" s="16" t="s">
        <v>482</v>
      </c>
      <c r="C2100" s="16" t="s">
        <v>460</v>
      </c>
      <c r="D2100" s="16" t="s">
        <v>482</v>
      </c>
      <c r="E2100" s="16" t="s">
        <v>482</v>
      </c>
      <c r="F2100" s="16" t="s">
        <v>498</v>
      </c>
      <c r="G2100" s="16" t="s">
        <v>195</v>
      </c>
      <c r="H2100" s="16" t="s">
        <v>502</v>
      </c>
      <c r="I2100" s="16"/>
      <c r="J2100" s="16"/>
      <c r="K2100" s="16"/>
      <c r="L2100" s="16"/>
      <c r="M2100" s="16"/>
      <c r="N2100" s="16" t="s">
        <v>95</v>
      </c>
      <c r="O2100" s="16" t="s">
        <v>463</v>
      </c>
      <c r="P2100" s="16" t="s">
        <v>467</v>
      </c>
      <c r="Q2100" s="16" t="s">
        <v>73</v>
      </c>
      <c r="R2100" s="16">
        <v>28</v>
      </c>
      <c r="S2100" s="16">
        <v>0</v>
      </c>
      <c r="T2100" s="16">
        <v>0</v>
      </c>
      <c r="U2100" s="16">
        <v>0</v>
      </c>
      <c r="V2100" s="16">
        <v>0</v>
      </c>
      <c r="W2100" s="16">
        <v>0</v>
      </c>
      <c r="X2100" s="16">
        <v>0</v>
      </c>
      <c r="Y2100" s="16">
        <v>0</v>
      </c>
      <c r="Z2100" s="16">
        <v>0</v>
      </c>
      <c r="AA2100" s="16">
        <v>0</v>
      </c>
      <c r="AB2100" s="16">
        <v>0</v>
      </c>
      <c r="AC2100" s="16">
        <v>0</v>
      </c>
      <c r="AD2100" s="16">
        <v>0</v>
      </c>
      <c r="AE2100" s="16">
        <v>0</v>
      </c>
      <c r="AF2100" s="16">
        <v>0</v>
      </c>
      <c r="AG2100" s="16">
        <v>0</v>
      </c>
      <c r="AH2100" s="16">
        <v>0</v>
      </c>
      <c r="AI2100" s="16">
        <v>0</v>
      </c>
      <c r="AJ2100" s="16">
        <v>0</v>
      </c>
      <c r="AK2100" s="16">
        <v>0</v>
      </c>
      <c r="AL2100" s="16">
        <v>0</v>
      </c>
      <c r="AM2100" s="16">
        <v>0</v>
      </c>
      <c r="AN2100" s="16">
        <v>0</v>
      </c>
      <c r="AO2100" s="16">
        <v>0</v>
      </c>
      <c r="AP2100" s="16">
        <v>0</v>
      </c>
      <c r="AQ2100" s="16">
        <v>0</v>
      </c>
      <c r="AR2100" s="16">
        <v>0</v>
      </c>
      <c r="AS2100" s="16">
        <v>0</v>
      </c>
      <c r="AT2100" s="16">
        <v>0</v>
      </c>
      <c r="AU2100" s="16">
        <v>0</v>
      </c>
      <c r="AV2100" s="16">
        <v>0</v>
      </c>
      <c r="AW2100" s="16">
        <v>0</v>
      </c>
      <c r="AX2100" s="16">
        <v>0</v>
      </c>
      <c r="AY2100" s="16">
        <v>0</v>
      </c>
    </row>
    <row r="2101" spans="1:51" ht="14.75" hidden="1" x14ac:dyDescent="0.75">
      <c r="A2101" s="16" t="s">
        <v>460</v>
      </c>
      <c r="B2101" s="16" t="s">
        <v>482</v>
      </c>
      <c r="C2101" s="16" t="s">
        <v>460</v>
      </c>
      <c r="D2101" s="16" t="s">
        <v>482</v>
      </c>
      <c r="E2101" s="16" t="s">
        <v>482</v>
      </c>
      <c r="F2101" s="16" t="s">
        <v>498</v>
      </c>
      <c r="G2101" s="16" t="s">
        <v>195</v>
      </c>
      <c r="H2101" s="16" t="s">
        <v>502</v>
      </c>
      <c r="I2101" s="16"/>
      <c r="J2101" s="16"/>
      <c r="K2101" s="16"/>
      <c r="L2101" s="16"/>
      <c r="M2101" s="16"/>
      <c r="N2101" s="16" t="s">
        <v>95</v>
      </c>
      <c r="O2101" s="16" t="s">
        <v>463</v>
      </c>
      <c r="P2101" s="16" t="s">
        <v>485</v>
      </c>
      <c r="Q2101" s="16" t="s">
        <v>312</v>
      </c>
      <c r="R2101" s="16">
        <v>265</v>
      </c>
      <c r="S2101" s="16">
        <v>0</v>
      </c>
      <c r="T2101" s="16">
        <v>0</v>
      </c>
      <c r="U2101" s="16">
        <v>0</v>
      </c>
      <c r="V2101" s="16">
        <v>0</v>
      </c>
      <c r="W2101" s="16">
        <v>0</v>
      </c>
      <c r="X2101" s="16">
        <v>0</v>
      </c>
      <c r="Y2101" s="16">
        <v>0</v>
      </c>
      <c r="Z2101" s="16">
        <v>0</v>
      </c>
      <c r="AA2101" s="16">
        <v>0</v>
      </c>
      <c r="AB2101" s="16">
        <v>0</v>
      </c>
      <c r="AC2101" s="16">
        <v>0</v>
      </c>
      <c r="AD2101" s="16">
        <v>0</v>
      </c>
      <c r="AE2101" s="16">
        <v>0</v>
      </c>
      <c r="AF2101" s="16">
        <v>0</v>
      </c>
      <c r="AG2101" s="16">
        <v>0</v>
      </c>
      <c r="AH2101" s="16">
        <v>0</v>
      </c>
      <c r="AI2101" s="16">
        <v>0</v>
      </c>
      <c r="AJ2101" s="16">
        <v>0</v>
      </c>
      <c r="AK2101" s="16">
        <v>0</v>
      </c>
      <c r="AL2101" s="16">
        <v>0</v>
      </c>
      <c r="AM2101" s="16">
        <v>0</v>
      </c>
      <c r="AN2101" s="16">
        <v>0</v>
      </c>
      <c r="AO2101" s="16">
        <v>0</v>
      </c>
      <c r="AP2101" s="16">
        <v>0</v>
      </c>
      <c r="AQ2101" s="16">
        <v>0</v>
      </c>
      <c r="AR2101" s="16">
        <v>0</v>
      </c>
      <c r="AS2101" s="16">
        <v>0</v>
      </c>
      <c r="AT2101" s="16">
        <v>0</v>
      </c>
      <c r="AU2101" s="16">
        <v>0</v>
      </c>
      <c r="AV2101" s="16">
        <v>0</v>
      </c>
      <c r="AW2101" s="16">
        <v>0</v>
      </c>
      <c r="AX2101" s="16">
        <v>0</v>
      </c>
      <c r="AY2101" s="16">
        <v>0</v>
      </c>
    </row>
    <row r="2102" spans="1:51" ht="14.75" hidden="1" x14ac:dyDescent="0.75">
      <c r="A2102" s="16" t="s">
        <v>460</v>
      </c>
      <c r="B2102" s="16" t="s">
        <v>482</v>
      </c>
      <c r="C2102" s="16" t="s">
        <v>460</v>
      </c>
      <c r="D2102" s="16" t="s">
        <v>482</v>
      </c>
      <c r="E2102" s="16" t="s">
        <v>482</v>
      </c>
      <c r="F2102" s="16" t="s">
        <v>498</v>
      </c>
      <c r="G2102" s="16" t="s">
        <v>195</v>
      </c>
      <c r="H2102" s="16" t="s">
        <v>502</v>
      </c>
      <c r="I2102" s="16"/>
      <c r="J2102" s="16"/>
      <c r="K2102" s="16"/>
      <c r="L2102" s="16"/>
      <c r="M2102" s="16"/>
      <c r="N2102" s="16" t="s">
        <v>99</v>
      </c>
      <c r="O2102" s="16" t="s">
        <v>463</v>
      </c>
      <c r="P2102" s="16" t="s">
        <v>467</v>
      </c>
      <c r="Q2102" s="16" t="s">
        <v>73</v>
      </c>
      <c r="R2102" s="16">
        <v>28</v>
      </c>
      <c r="S2102" s="16">
        <v>9.2039829339282436E-4</v>
      </c>
      <c r="T2102" s="16">
        <v>1.0687734482554439E-3</v>
      </c>
      <c r="U2102" s="16">
        <v>9.2354324830916119E-4</v>
      </c>
      <c r="V2102" s="16">
        <v>5.7922291303558085E-4</v>
      </c>
      <c r="W2102" s="16">
        <v>1.002291529326632E-3</v>
      </c>
      <c r="X2102" s="16">
        <v>5.4218412798556445E-4</v>
      </c>
      <c r="Y2102" s="16">
        <v>1.034727075716225E-3</v>
      </c>
      <c r="Z2102" s="16">
        <v>6.7938795220315036E-4</v>
      </c>
      <c r="AA2102" s="16">
        <v>6.5542598952115876E-4</v>
      </c>
      <c r="AB2102" s="16">
        <v>7.0693514215393717E-4</v>
      </c>
      <c r="AC2102" s="16">
        <v>1.007814096411825E-3</v>
      </c>
      <c r="AD2102" s="16">
        <v>8.2239552368212963E-4</v>
      </c>
      <c r="AE2102" s="16">
        <v>4.3735760796358679E-4</v>
      </c>
      <c r="AF2102" s="16">
        <v>8.9878550705696481E-4</v>
      </c>
      <c r="AG2102" s="16">
        <v>4.3024771342411879E-5</v>
      </c>
      <c r="AH2102" s="16">
        <v>2.5537386359744609E-4</v>
      </c>
      <c r="AI2102" s="16">
        <v>1.2329860827509041E-4</v>
      </c>
      <c r="AJ2102" s="16">
        <v>7.1571644199056684E-5</v>
      </c>
      <c r="AK2102" s="16">
        <v>1.2805982148287749E-4</v>
      </c>
      <c r="AL2102" s="16">
        <v>1.8597577289750929E-4</v>
      </c>
      <c r="AM2102" s="16">
        <v>4.6547689111994559E-5</v>
      </c>
      <c r="AN2102" s="16">
        <v>1.533265910149073E-4</v>
      </c>
      <c r="AO2102" s="16">
        <v>2.7312925072870331E-4</v>
      </c>
      <c r="AP2102" s="16">
        <v>1.198914811706786E-4</v>
      </c>
      <c r="AQ2102" s="16">
        <v>4.3470284119126202E-4</v>
      </c>
      <c r="AR2102" s="16">
        <v>2.3517844826488249E-4</v>
      </c>
      <c r="AS2102" s="16">
        <v>2.6241005887199748E-4</v>
      </c>
      <c r="AT2102" s="16">
        <v>2.433819429278676E-4</v>
      </c>
      <c r="AU2102" s="16">
        <v>2.5667785853150242E-4</v>
      </c>
      <c r="AV2102" s="16">
        <v>2.4738732381655518E-4</v>
      </c>
      <c r="AW2102" s="16">
        <v>2.5387909451236488E-4</v>
      </c>
      <c r="AX2102" s="16">
        <v>2.4934296305598679E-4</v>
      </c>
      <c r="AY2102" s="16">
        <v>2.5253562574050988E-4</v>
      </c>
    </row>
    <row r="2103" spans="1:51" ht="14.75" hidden="1" x14ac:dyDescent="0.75">
      <c r="A2103" s="16" t="s">
        <v>460</v>
      </c>
      <c r="B2103" s="16" t="s">
        <v>482</v>
      </c>
      <c r="C2103" s="16" t="s">
        <v>460</v>
      </c>
      <c r="D2103" s="16" t="s">
        <v>482</v>
      </c>
      <c r="E2103" s="16" t="s">
        <v>482</v>
      </c>
      <c r="F2103" s="16" t="s">
        <v>498</v>
      </c>
      <c r="G2103" s="16" t="s">
        <v>195</v>
      </c>
      <c r="H2103" s="16" t="s">
        <v>502</v>
      </c>
      <c r="I2103" s="16"/>
      <c r="J2103" s="16"/>
      <c r="K2103" s="16"/>
      <c r="L2103" s="16"/>
      <c r="M2103" s="16"/>
      <c r="N2103" s="16" t="s">
        <v>99</v>
      </c>
      <c r="O2103" s="16" t="s">
        <v>463</v>
      </c>
      <c r="P2103" s="16" t="s">
        <v>485</v>
      </c>
      <c r="Q2103" s="16" t="s">
        <v>312</v>
      </c>
      <c r="R2103" s="16">
        <v>265</v>
      </c>
      <c r="S2103" s="16">
        <v>6.1142364800924483E-4</v>
      </c>
      <c r="T2103" s="16">
        <v>7.0637162841354648E-4</v>
      </c>
      <c r="U2103" s="16">
        <v>6.1008869701111739E-4</v>
      </c>
      <c r="V2103" s="16">
        <v>3.837086858983202E-4</v>
      </c>
      <c r="W2103" s="16">
        <v>6.6633878561622956E-4</v>
      </c>
      <c r="X2103" s="16">
        <v>3.5699955671598591E-4</v>
      </c>
      <c r="Y2103" s="16">
        <v>6.9626725448182567E-4</v>
      </c>
      <c r="Z2103" s="16">
        <v>4.5349773688068378E-4</v>
      </c>
      <c r="AA2103" s="16">
        <v>4.3331465595452357E-4</v>
      </c>
      <c r="AB2103" s="16">
        <v>4.7566235588765248E-4</v>
      </c>
      <c r="AC2103" s="16">
        <v>6.6646033639649737E-4</v>
      </c>
      <c r="AD2103" s="16">
        <v>5.494807030110762E-4</v>
      </c>
      <c r="AE2103" s="16">
        <v>2.8883359321474458E-4</v>
      </c>
      <c r="AF2103" s="16">
        <v>5.9978020976354806E-4</v>
      </c>
      <c r="AG2103" s="16">
        <v>2.9181827135489079E-5</v>
      </c>
      <c r="AH2103" s="16">
        <v>1.7156707546101601E-4</v>
      </c>
      <c r="AI2103" s="16">
        <v>8.1642451341506299E-5</v>
      </c>
      <c r="AJ2103" s="16">
        <v>4.8282082593834627E-5</v>
      </c>
      <c r="AK2103" s="16">
        <v>8.5349247839569762E-5</v>
      </c>
      <c r="AL2103" s="16">
        <v>1.228557860782144E-4</v>
      </c>
      <c r="AM2103" s="16">
        <v>3.0922331972569883E-5</v>
      </c>
      <c r="AN2103" s="16">
        <v>1.0051657931553741E-4</v>
      </c>
      <c r="AO2103" s="16">
        <v>1.7962670997262369E-4</v>
      </c>
      <c r="AP2103" s="16">
        <v>8.2196393624645733E-5</v>
      </c>
      <c r="AQ2103" s="16">
        <v>2.9095857127389263E-4</v>
      </c>
      <c r="AR2103" s="16">
        <v>1.567799941249498E-4</v>
      </c>
      <c r="AS2103" s="16">
        <v>1.7575312555016221E-4</v>
      </c>
      <c r="AT2103" s="16">
        <v>1.623713014545637E-4</v>
      </c>
      <c r="AU2103" s="16">
        <v>1.7180955453531671E-4</v>
      </c>
      <c r="AV2103" s="16">
        <v>1.6515271757647199E-4</v>
      </c>
      <c r="AW2103" s="16">
        <v>1.6984781082280659E-4</v>
      </c>
      <c r="AX2103" s="16">
        <v>1.665363431200363E-4</v>
      </c>
      <c r="AY2103" s="16">
        <v>1.6888677265500119E-4</v>
      </c>
    </row>
    <row r="2104" spans="1:51" ht="14.75" hidden="1" x14ac:dyDescent="0.75">
      <c r="A2104" s="16" t="s">
        <v>460</v>
      </c>
      <c r="B2104" s="16" t="s">
        <v>482</v>
      </c>
      <c r="C2104" s="16" t="s">
        <v>460</v>
      </c>
      <c r="D2104" s="16" t="s">
        <v>482</v>
      </c>
      <c r="E2104" s="16" t="s">
        <v>482</v>
      </c>
      <c r="F2104" s="16" t="s">
        <v>498</v>
      </c>
      <c r="G2104" s="16" t="s">
        <v>195</v>
      </c>
      <c r="H2104" s="16" t="s">
        <v>502</v>
      </c>
      <c r="I2104" s="16"/>
      <c r="J2104" s="16"/>
      <c r="K2104" s="16"/>
      <c r="L2104" s="16"/>
      <c r="M2104" s="16"/>
      <c r="N2104" s="16" t="s">
        <v>97</v>
      </c>
      <c r="O2104" s="16" t="s">
        <v>463</v>
      </c>
      <c r="P2104" s="16" t="s">
        <v>467</v>
      </c>
      <c r="Q2104" s="16" t="s">
        <v>73</v>
      </c>
      <c r="R2104" s="16">
        <v>28</v>
      </c>
      <c r="S2104" s="16">
        <v>0</v>
      </c>
      <c r="T2104" s="16">
        <v>0</v>
      </c>
      <c r="U2104" s="16">
        <v>0</v>
      </c>
      <c r="V2104" s="16">
        <v>0</v>
      </c>
      <c r="W2104" s="16">
        <v>0</v>
      </c>
      <c r="X2104" s="16">
        <v>0</v>
      </c>
      <c r="Y2104" s="16">
        <v>0</v>
      </c>
      <c r="Z2104" s="16">
        <v>0</v>
      </c>
      <c r="AA2104" s="16">
        <v>0</v>
      </c>
      <c r="AB2104" s="16">
        <v>0</v>
      </c>
      <c r="AC2104" s="16">
        <v>0</v>
      </c>
      <c r="AD2104" s="16">
        <v>0</v>
      </c>
      <c r="AE2104" s="16">
        <v>0</v>
      </c>
      <c r="AF2104" s="16">
        <v>0</v>
      </c>
      <c r="AG2104" s="16">
        <v>0</v>
      </c>
      <c r="AH2104" s="16">
        <v>0</v>
      </c>
      <c r="AI2104" s="16">
        <v>0</v>
      </c>
      <c r="AJ2104" s="16">
        <v>0</v>
      </c>
      <c r="AK2104" s="16">
        <v>0</v>
      </c>
      <c r="AL2104" s="16">
        <v>0</v>
      </c>
      <c r="AM2104" s="16">
        <v>0</v>
      </c>
      <c r="AN2104" s="16">
        <v>0</v>
      </c>
      <c r="AO2104" s="16">
        <v>0</v>
      </c>
      <c r="AP2104" s="16">
        <v>0</v>
      </c>
      <c r="AQ2104" s="16">
        <v>0</v>
      </c>
      <c r="AR2104" s="16">
        <v>0</v>
      </c>
      <c r="AS2104" s="16">
        <v>0</v>
      </c>
      <c r="AT2104" s="16">
        <v>0</v>
      </c>
      <c r="AU2104" s="16">
        <v>0</v>
      </c>
      <c r="AV2104" s="16">
        <v>0</v>
      </c>
      <c r="AW2104" s="16">
        <v>0</v>
      </c>
      <c r="AX2104" s="16">
        <v>0</v>
      </c>
      <c r="AY2104" s="16">
        <v>0</v>
      </c>
    </row>
    <row r="2105" spans="1:51" ht="14.75" hidden="1" x14ac:dyDescent="0.75">
      <c r="A2105" s="16" t="s">
        <v>460</v>
      </c>
      <c r="B2105" s="16" t="s">
        <v>482</v>
      </c>
      <c r="C2105" s="16" t="s">
        <v>460</v>
      </c>
      <c r="D2105" s="16" t="s">
        <v>482</v>
      </c>
      <c r="E2105" s="16" t="s">
        <v>482</v>
      </c>
      <c r="F2105" s="16" t="s">
        <v>498</v>
      </c>
      <c r="G2105" s="16" t="s">
        <v>195</v>
      </c>
      <c r="H2105" s="16" t="s">
        <v>502</v>
      </c>
      <c r="I2105" s="16"/>
      <c r="J2105" s="16"/>
      <c r="K2105" s="16"/>
      <c r="L2105" s="16"/>
      <c r="M2105" s="16"/>
      <c r="N2105" s="16" t="s">
        <v>97</v>
      </c>
      <c r="O2105" s="16" t="s">
        <v>463</v>
      </c>
      <c r="P2105" s="16" t="s">
        <v>485</v>
      </c>
      <c r="Q2105" s="16" t="s">
        <v>312</v>
      </c>
      <c r="R2105" s="16">
        <v>265</v>
      </c>
      <c r="S2105" s="16">
        <v>0</v>
      </c>
      <c r="T2105" s="16">
        <v>0</v>
      </c>
      <c r="U2105" s="16">
        <v>0</v>
      </c>
      <c r="V2105" s="16">
        <v>0</v>
      </c>
      <c r="W2105" s="16">
        <v>0</v>
      </c>
      <c r="X2105" s="16">
        <v>0</v>
      </c>
      <c r="Y2105" s="16">
        <v>0</v>
      </c>
      <c r="Z2105" s="16">
        <v>0</v>
      </c>
      <c r="AA2105" s="16">
        <v>0</v>
      </c>
      <c r="AB2105" s="16">
        <v>0</v>
      </c>
      <c r="AC2105" s="16">
        <v>0</v>
      </c>
      <c r="AD2105" s="16">
        <v>0</v>
      </c>
      <c r="AE2105" s="16">
        <v>0</v>
      </c>
      <c r="AF2105" s="16">
        <v>0</v>
      </c>
      <c r="AG2105" s="16">
        <v>0</v>
      </c>
      <c r="AH2105" s="16">
        <v>0</v>
      </c>
      <c r="AI2105" s="16">
        <v>0</v>
      </c>
      <c r="AJ2105" s="16">
        <v>0</v>
      </c>
      <c r="AK2105" s="16">
        <v>0</v>
      </c>
      <c r="AL2105" s="16">
        <v>0</v>
      </c>
      <c r="AM2105" s="16">
        <v>0</v>
      </c>
      <c r="AN2105" s="16">
        <v>0</v>
      </c>
      <c r="AO2105" s="16">
        <v>0</v>
      </c>
      <c r="AP2105" s="16">
        <v>0</v>
      </c>
      <c r="AQ2105" s="16">
        <v>0</v>
      </c>
      <c r="AR2105" s="16">
        <v>0</v>
      </c>
      <c r="AS2105" s="16">
        <v>0</v>
      </c>
      <c r="AT2105" s="16">
        <v>0</v>
      </c>
      <c r="AU2105" s="16">
        <v>0</v>
      </c>
      <c r="AV2105" s="16">
        <v>0</v>
      </c>
      <c r="AW2105" s="16">
        <v>0</v>
      </c>
      <c r="AX2105" s="16">
        <v>0</v>
      </c>
      <c r="AY2105" s="16">
        <v>0</v>
      </c>
    </row>
    <row r="2106" spans="1:51" ht="14.75" hidden="1" x14ac:dyDescent="0.75">
      <c r="A2106" s="16" t="s">
        <v>460</v>
      </c>
      <c r="B2106" s="16" t="s">
        <v>482</v>
      </c>
      <c r="C2106" s="16" t="s">
        <v>460</v>
      </c>
      <c r="D2106" s="16" t="s">
        <v>482</v>
      </c>
      <c r="E2106" s="16" t="s">
        <v>482</v>
      </c>
      <c r="F2106" s="16" t="s">
        <v>498</v>
      </c>
      <c r="G2106" s="16" t="s">
        <v>195</v>
      </c>
      <c r="H2106" s="16" t="s">
        <v>502</v>
      </c>
      <c r="I2106" s="16"/>
      <c r="J2106" s="16"/>
      <c r="K2106" s="16"/>
      <c r="L2106" s="16"/>
      <c r="M2106" s="16"/>
      <c r="N2106" s="16" t="s">
        <v>101</v>
      </c>
      <c r="O2106" s="16" t="s">
        <v>463</v>
      </c>
      <c r="P2106" s="16" t="s">
        <v>467</v>
      </c>
      <c r="Q2106" s="16" t="s">
        <v>73</v>
      </c>
      <c r="R2106" s="16">
        <v>28</v>
      </c>
      <c r="S2106" s="16">
        <v>0</v>
      </c>
      <c r="T2106" s="16">
        <v>0</v>
      </c>
      <c r="U2106" s="16">
        <v>0</v>
      </c>
      <c r="V2106" s="16">
        <v>0</v>
      </c>
      <c r="W2106" s="16">
        <v>0</v>
      </c>
      <c r="X2106" s="16">
        <v>0</v>
      </c>
      <c r="Y2106" s="16">
        <v>0</v>
      </c>
      <c r="Z2106" s="16">
        <v>0</v>
      </c>
      <c r="AA2106" s="16">
        <v>0</v>
      </c>
      <c r="AB2106" s="16">
        <v>0</v>
      </c>
      <c r="AC2106" s="16">
        <v>0</v>
      </c>
      <c r="AD2106" s="16">
        <v>0</v>
      </c>
      <c r="AE2106" s="16">
        <v>0</v>
      </c>
      <c r="AF2106" s="16">
        <v>0</v>
      </c>
      <c r="AG2106" s="16">
        <v>0</v>
      </c>
      <c r="AH2106" s="16">
        <v>0</v>
      </c>
      <c r="AI2106" s="16">
        <v>0</v>
      </c>
      <c r="AJ2106" s="16">
        <v>0</v>
      </c>
      <c r="AK2106" s="16">
        <v>0</v>
      </c>
      <c r="AL2106" s="16">
        <v>0</v>
      </c>
      <c r="AM2106" s="16">
        <v>0</v>
      </c>
      <c r="AN2106" s="16">
        <v>0</v>
      </c>
      <c r="AO2106" s="16">
        <v>0</v>
      </c>
      <c r="AP2106" s="16">
        <v>0</v>
      </c>
      <c r="AQ2106" s="16">
        <v>0</v>
      </c>
      <c r="AR2106" s="16">
        <v>0</v>
      </c>
      <c r="AS2106" s="16">
        <v>0</v>
      </c>
      <c r="AT2106" s="16">
        <v>0</v>
      </c>
      <c r="AU2106" s="16">
        <v>0</v>
      </c>
      <c r="AV2106" s="16">
        <v>0</v>
      </c>
      <c r="AW2106" s="16">
        <v>0</v>
      </c>
      <c r="AX2106" s="16">
        <v>0</v>
      </c>
      <c r="AY2106" s="16">
        <v>0</v>
      </c>
    </row>
    <row r="2107" spans="1:51" ht="14.75" hidden="1" x14ac:dyDescent="0.75">
      <c r="A2107" s="16" t="s">
        <v>460</v>
      </c>
      <c r="B2107" s="16" t="s">
        <v>482</v>
      </c>
      <c r="C2107" s="16" t="s">
        <v>460</v>
      </c>
      <c r="D2107" s="16" t="s">
        <v>482</v>
      </c>
      <c r="E2107" s="16" t="s">
        <v>482</v>
      </c>
      <c r="F2107" s="16" t="s">
        <v>498</v>
      </c>
      <c r="G2107" s="16" t="s">
        <v>195</v>
      </c>
      <c r="H2107" s="16" t="s">
        <v>502</v>
      </c>
      <c r="I2107" s="16"/>
      <c r="J2107" s="16"/>
      <c r="K2107" s="16"/>
      <c r="L2107" s="16"/>
      <c r="M2107" s="16"/>
      <c r="N2107" s="16" t="s">
        <v>101</v>
      </c>
      <c r="O2107" s="16" t="s">
        <v>463</v>
      </c>
      <c r="P2107" s="16" t="s">
        <v>485</v>
      </c>
      <c r="Q2107" s="16" t="s">
        <v>312</v>
      </c>
      <c r="R2107" s="16">
        <v>265</v>
      </c>
      <c r="S2107" s="16">
        <v>0</v>
      </c>
      <c r="T2107" s="16">
        <v>0</v>
      </c>
      <c r="U2107" s="16">
        <v>0</v>
      </c>
      <c r="V2107" s="16">
        <v>0</v>
      </c>
      <c r="W2107" s="16">
        <v>0</v>
      </c>
      <c r="X2107" s="16">
        <v>0</v>
      </c>
      <c r="Y2107" s="16">
        <v>0</v>
      </c>
      <c r="Z2107" s="16">
        <v>0</v>
      </c>
      <c r="AA2107" s="16">
        <v>0</v>
      </c>
      <c r="AB2107" s="16">
        <v>0</v>
      </c>
      <c r="AC2107" s="16">
        <v>0</v>
      </c>
      <c r="AD2107" s="16">
        <v>0</v>
      </c>
      <c r="AE2107" s="16">
        <v>0</v>
      </c>
      <c r="AF2107" s="16">
        <v>0</v>
      </c>
      <c r="AG2107" s="16">
        <v>0</v>
      </c>
      <c r="AH2107" s="16">
        <v>0</v>
      </c>
      <c r="AI2107" s="16">
        <v>0</v>
      </c>
      <c r="AJ2107" s="16">
        <v>0</v>
      </c>
      <c r="AK2107" s="16">
        <v>0</v>
      </c>
      <c r="AL2107" s="16">
        <v>0</v>
      </c>
      <c r="AM2107" s="16">
        <v>0</v>
      </c>
      <c r="AN2107" s="16">
        <v>0</v>
      </c>
      <c r="AO2107" s="16">
        <v>0</v>
      </c>
      <c r="AP2107" s="16">
        <v>0</v>
      </c>
      <c r="AQ2107" s="16">
        <v>0</v>
      </c>
      <c r="AR2107" s="16">
        <v>0</v>
      </c>
      <c r="AS2107" s="16">
        <v>0</v>
      </c>
      <c r="AT2107" s="16">
        <v>0</v>
      </c>
      <c r="AU2107" s="16">
        <v>0</v>
      </c>
      <c r="AV2107" s="16">
        <v>0</v>
      </c>
      <c r="AW2107" s="16">
        <v>0</v>
      </c>
      <c r="AX2107" s="16">
        <v>0</v>
      </c>
      <c r="AY2107" s="16">
        <v>0</v>
      </c>
    </row>
    <row r="2108" spans="1:51" ht="14.75" hidden="1" x14ac:dyDescent="0.75">
      <c r="A2108" s="16" t="s">
        <v>460</v>
      </c>
      <c r="B2108" s="16" t="s">
        <v>482</v>
      </c>
      <c r="C2108" s="16" t="s">
        <v>460</v>
      </c>
      <c r="D2108" s="16" t="s">
        <v>482</v>
      </c>
      <c r="E2108" s="16" t="s">
        <v>482</v>
      </c>
      <c r="F2108" s="16" t="s">
        <v>498</v>
      </c>
      <c r="G2108" s="16" t="s">
        <v>195</v>
      </c>
      <c r="H2108" s="16" t="s">
        <v>502</v>
      </c>
      <c r="I2108" s="16"/>
      <c r="J2108" s="16"/>
      <c r="K2108" s="16"/>
      <c r="L2108" s="16"/>
      <c r="M2108" s="16"/>
      <c r="N2108" s="16" t="s">
        <v>104</v>
      </c>
      <c r="O2108" s="16" t="s">
        <v>463</v>
      </c>
      <c r="P2108" s="16" t="s">
        <v>467</v>
      </c>
      <c r="Q2108" s="16" t="s">
        <v>73</v>
      </c>
      <c r="R2108" s="16">
        <v>28</v>
      </c>
      <c r="S2108" s="16">
        <v>0</v>
      </c>
      <c r="T2108" s="16">
        <v>0</v>
      </c>
      <c r="U2108" s="16">
        <v>0</v>
      </c>
      <c r="V2108" s="16">
        <v>0</v>
      </c>
      <c r="W2108" s="16">
        <v>0</v>
      </c>
      <c r="X2108" s="16">
        <v>0</v>
      </c>
      <c r="Y2108" s="16">
        <v>0</v>
      </c>
      <c r="Z2108" s="16">
        <v>0</v>
      </c>
      <c r="AA2108" s="16">
        <v>0</v>
      </c>
      <c r="AB2108" s="16">
        <v>0</v>
      </c>
      <c r="AC2108" s="16">
        <v>0</v>
      </c>
      <c r="AD2108" s="16">
        <v>0</v>
      </c>
      <c r="AE2108" s="16">
        <v>0</v>
      </c>
      <c r="AF2108" s="16">
        <v>0</v>
      </c>
      <c r="AG2108" s="16">
        <v>0</v>
      </c>
      <c r="AH2108" s="16">
        <v>0</v>
      </c>
      <c r="AI2108" s="16">
        <v>0</v>
      </c>
      <c r="AJ2108" s="16">
        <v>0</v>
      </c>
      <c r="AK2108" s="16">
        <v>0</v>
      </c>
      <c r="AL2108" s="16">
        <v>0</v>
      </c>
      <c r="AM2108" s="16">
        <v>0</v>
      </c>
      <c r="AN2108" s="16">
        <v>0</v>
      </c>
      <c r="AO2108" s="16">
        <v>0</v>
      </c>
      <c r="AP2108" s="16">
        <v>0</v>
      </c>
      <c r="AQ2108" s="16">
        <v>0</v>
      </c>
      <c r="AR2108" s="16">
        <v>0</v>
      </c>
      <c r="AS2108" s="16">
        <v>0</v>
      </c>
      <c r="AT2108" s="16">
        <v>0</v>
      </c>
      <c r="AU2108" s="16">
        <v>0</v>
      </c>
      <c r="AV2108" s="16">
        <v>0</v>
      </c>
      <c r="AW2108" s="16">
        <v>0</v>
      </c>
      <c r="AX2108" s="16">
        <v>0</v>
      </c>
      <c r="AY2108" s="16">
        <v>0</v>
      </c>
    </row>
    <row r="2109" spans="1:51" ht="14.75" hidden="1" x14ac:dyDescent="0.75">
      <c r="A2109" s="16" t="s">
        <v>460</v>
      </c>
      <c r="B2109" s="16" t="s">
        <v>482</v>
      </c>
      <c r="C2109" s="16" t="s">
        <v>460</v>
      </c>
      <c r="D2109" s="16" t="s">
        <v>482</v>
      </c>
      <c r="E2109" s="16" t="s">
        <v>482</v>
      </c>
      <c r="F2109" s="16" t="s">
        <v>498</v>
      </c>
      <c r="G2109" s="16" t="s">
        <v>195</v>
      </c>
      <c r="H2109" s="16" t="s">
        <v>502</v>
      </c>
      <c r="I2109" s="16"/>
      <c r="J2109" s="16"/>
      <c r="K2109" s="16"/>
      <c r="L2109" s="16"/>
      <c r="M2109" s="16"/>
      <c r="N2109" s="16" t="s">
        <v>104</v>
      </c>
      <c r="O2109" s="16" t="s">
        <v>463</v>
      </c>
      <c r="P2109" s="16" t="s">
        <v>485</v>
      </c>
      <c r="Q2109" s="16" t="s">
        <v>312</v>
      </c>
      <c r="R2109" s="16">
        <v>265</v>
      </c>
      <c r="S2109" s="16">
        <v>0</v>
      </c>
      <c r="T2109" s="16">
        <v>0</v>
      </c>
      <c r="U2109" s="16">
        <v>0</v>
      </c>
      <c r="V2109" s="16">
        <v>0</v>
      </c>
      <c r="W2109" s="16">
        <v>0</v>
      </c>
      <c r="X2109" s="16">
        <v>0</v>
      </c>
      <c r="Y2109" s="16">
        <v>0</v>
      </c>
      <c r="Z2109" s="16">
        <v>0</v>
      </c>
      <c r="AA2109" s="16">
        <v>0</v>
      </c>
      <c r="AB2109" s="16">
        <v>0</v>
      </c>
      <c r="AC2109" s="16">
        <v>0</v>
      </c>
      <c r="AD2109" s="16">
        <v>0</v>
      </c>
      <c r="AE2109" s="16">
        <v>0</v>
      </c>
      <c r="AF2109" s="16">
        <v>0</v>
      </c>
      <c r="AG2109" s="16">
        <v>0</v>
      </c>
      <c r="AH2109" s="16">
        <v>0</v>
      </c>
      <c r="AI2109" s="16">
        <v>0</v>
      </c>
      <c r="AJ2109" s="16">
        <v>0</v>
      </c>
      <c r="AK2109" s="16">
        <v>0</v>
      </c>
      <c r="AL2109" s="16">
        <v>0</v>
      </c>
      <c r="AM2109" s="16">
        <v>0</v>
      </c>
      <c r="AN2109" s="16">
        <v>0</v>
      </c>
      <c r="AO2109" s="16">
        <v>0</v>
      </c>
      <c r="AP2109" s="16">
        <v>0</v>
      </c>
      <c r="AQ2109" s="16">
        <v>0</v>
      </c>
      <c r="AR2109" s="16">
        <v>0</v>
      </c>
      <c r="AS2109" s="16">
        <v>0</v>
      </c>
      <c r="AT2109" s="16">
        <v>0</v>
      </c>
      <c r="AU2109" s="16">
        <v>0</v>
      </c>
      <c r="AV2109" s="16">
        <v>0</v>
      </c>
      <c r="AW2109" s="16">
        <v>0</v>
      </c>
      <c r="AX2109" s="16">
        <v>0</v>
      </c>
      <c r="AY2109" s="16">
        <v>0</v>
      </c>
    </row>
    <row r="2110" spans="1:51" ht="14.75" hidden="1" x14ac:dyDescent="0.75">
      <c r="A2110" s="16" t="s">
        <v>460</v>
      </c>
      <c r="B2110" s="16" t="s">
        <v>482</v>
      </c>
      <c r="C2110" s="16" t="s">
        <v>460</v>
      </c>
      <c r="D2110" s="16" t="s">
        <v>482</v>
      </c>
      <c r="E2110" s="16" t="s">
        <v>482</v>
      </c>
      <c r="F2110" s="16" t="s">
        <v>498</v>
      </c>
      <c r="G2110" s="16" t="s">
        <v>195</v>
      </c>
      <c r="H2110" s="16" t="s">
        <v>502</v>
      </c>
      <c r="I2110" s="16"/>
      <c r="J2110" s="16"/>
      <c r="K2110" s="16"/>
      <c r="L2110" s="16"/>
      <c r="M2110" s="16"/>
      <c r="N2110" s="16" t="s">
        <v>103</v>
      </c>
      <c r="O2110" s="16" t="s">
        <v>463</v>
      </c>
      <c r="P2110" s="16" t="s">
        <v>467</v>
      </c>
      <c r="Q2110" s="16" t="s">
        <v>73</v>
      </c>
      <c r="R2110" s="16">
        <v>28</v>
      </c>
      <c r="S2110" s="16">
        <v>0</v>
      </c>
      <c r="T2110" s="16">
        <v>0</v>
      </c>
      <c r="U2110" s="16">
        <v>0</v>
      </c>
      <c r="V2110" s="16">
        <v>0</v>
      </c>
      <c r="W2110" s="16">
        <v>0</v>
      </c>
      <c r="X2110" s="16">
        <v>0</v>
      </c>
      <c r="Y2110" s="16">
        <v>0</v>
      </c>
      <c r="Z2110" s="16">
        <v>0</v>
      </c>
      <c r="AA2110" s="16">
        <v>0</v>
      </c>
      <c r="AB2110" s="16">
        <v>0</v>
      </c>
      <c r="AC2110" s="16">
        <v>0</v>
      </c>
      <c r="AD2110" s="16">
        <v>0</v>
      </c>
      <c r="AE2110" s="16">
        <v>0</v>
      </c>
      <c r="AF2110" s="16">
        <v>0</v>
      </c>
      <c r="AG2110" s="16">
        <v>0</v>
      </c>
      <c r="AH2110" s="16">
        <v>0</v>
      </c>
      <c r="AI2110" s="16">
        <v>0</v>
      </c>
      <c r="AJ2110" s="16">
        <v>0</v>
      </c>
      <c r="AK2110" s="16">
        <v>0</v>
      </c>
      <c r="AL2110" s="16">
        <v>0</v>
      </c>
      <c r="AM2110" s="16">
        <v>0</v>
      </c>
      <c r="AN2110" s="16">
        <v>0</v>
      </c>
      <c r="AO2110" s="16">
        <v>0</v>
      </c>
      <c r="AP2110" s="16">
        <v>0</v>
      </c>
      <c r="AQ2110" s="16">
        <v>0</v>
      </c>
      <c r="AR2110" s="16">
        <v>0</v>
      </c>
      <c r="AS2110" s="16">
        <v>0</v>
      </c>
      <c r="AT2110" s="16">
        <v>0</v>
      </c>
      <c r="AU2110" s="16">
        <v>0</v>
      </c>
      <c r="AV2110" s="16">
        <v>0</v>
      </c>
      <c r="AW2110" s="16">
        <v>0</v>
      </c>
      <c r="AX2110" s="16">
        <v>0</v>
      </c>
      <c r="AY2110" s="16">
        <v>0</v>
      </c>
    </row>
    <row r="2111" spans="1:51" ht="14.75" hidden="1" x14ac:dyDescent="0.75">
      <c r="A2111" s="16" t="s">
        <v>460</v>
      </c>
      <c r="B2111" s="16" t="s">
        <v>482</v>
      </c>
      <c r="C2111" s="16" t="s">
        <v>460</v>
      </c>
      <c r="D2111" s="16" t="s">
        <v>482</v>
      </c>
      <c r="E2111" s="16" t="s">
        <v>482</v>
      </c>
      <c r="F2111" s="16" t="s">
        <v>498</v>
      </c>
      <c r="G2111" s="16" t="s">
        <v>195</v>
      </c>
      <c r="H2111" s="16" t="s">
        <v>502</v>
      </c>
      <c r="I2111" s="16"/>
      <c r="J2111" s="16"/>
      <c r="K2111" s="16"/>
      <c r="L2111" s="16"/>
      <c r="M2111" s="16"/>
      <c r="N2111" s="16" t="s">
        <v>103</v>
      </c>
      <c r="O2111" s="16" t="s">
        <v>463</v>
      </c>
      <c r="P2111" s="16" t="s">
        <v>485</v>
      </c>
      <c r="Q2111" s="16" t="s">
        <v>312</v>
      </c>
      <c r="R2111" s="16">
        <v>265</v>
      </c>
      <c r="S2111" s="16">
        <v>0</v>
      </c>
      <c r="T2111" s="16">
        <v>0</v>
      </c>
      <c r="U2111" s="16">
        <v>0</v>
      </c>
      <c r="V2111" s="16">
        <v>0</v>
      </c>
      <c r="W2111" s="16">
        <v>0</v>
      </c>
      <c r="X2111" s="16">
        <v>0</v>
      </c>
      <c r="Y2111" s="16">
        <v>0</v>
      </c>
      <c r="Z2111" s="16">
        <v>0</v>
      </c>
      <c r="AA2111" s="16">
        <v>0</v>
      </c>
      <c r="AB2111" s="16">
        <v>0</v>
      </c>
      <c r="AC2111" s="16">
        <v>0</v>
      </c>
      <c r="AD2111" s="16">
        <v>0</v>
      </c>
      <c r="AE2111" s="16">
        <v>0</v>
      </c>
      <c r="AF2111" s="16">
        <v>0</v>
      </c>
      <c r="AG2111" s="16">
        <v>0</v>
      </c>
      <c r="AH2111" s="16">
        <v>0</v>
      </c>
      <c r="AI2111" s="16">
        <v>0</v>
      </c>
      <c r="AJ2111" s="16">
        <v>0</v>
      </c>
      <c r="AK2111" s="16">
        <v>0</v>
      </c>
      <c r="AL2111" s="16">
        <v>0</v>
      </c>
      <c r="AM2111" s="16">
        <v>0</v>
      </c>
      <c r="AN2111" s="16">
        <v>0</v>
      </c>
      <c r="AO2111" s="16">
        <v>0</v>
      </c>
      <c r="AP2111" s="16">
        <v>0</v>
      </c>
      <c r="AQ2111" s="16">
        <v>0</v>
      </c>
      <c r="AR2111" s="16">
        <v>0</v>
      </c>
      <c r="AS2111" s="16">
        <v>0</v>
      </c>
      <c r="AT2111" s="16">
        <v>0</v>
      </c>
      <c r="AU2111" s="16">
        <v>0</v>
      </c>
      <c r="AV2111" s="16">
        <v>0</v>
      </c>
      <c r="AW2111" s="16">
        <v>0</v>
      </c>
      <c r="AX2111" s="16">
        <v>0</v>
      </c>
      <c r="AY2111" s="16">
        <v>0</v>
      </c>
    </row>
    <row r="2112" spans="1:51" ht="14.75" hidden="1" x14ac:dyDescent="0.75">
      <c r="A2112" s="16" t="s">
        <v>460</v>
      </c>
      <c r="B2112" s="16" t="s">
        <v>482</v>
      </c>
      <c r="C2112" s="16" t="s">
        <v>460</v>
      </c>
      <c r="D2112" s="16" t="s">
        <v>482</v>
      </c>
      <c r="E2112" s="16" t="s">
        <v>482</v>
      </c>
      <c r="F2112" s="16" t="s">
        <v>498</v>
      </c>
      <c r="G2112" s="16" t="s">
        <v>195</v>
      </c>
      <c r="H2112" s="16" t="s">
        <v>502</v>
      </c>
      <c r="I2112" s="16"/>
      <c r="J2112" s="16"/>
      <c r="K2112" s="16"/>
      <c r="L2112" s="16"/>
      <c r="M2112" s="16"/>
      <c r="N2112" s="16" t="s">
        <v>106</v>
      </c>
      <c r="O2112" s="16" t="s">
        <v>463</v>
      </c>
      <c r="P2112" s="16" t="s">
        <v>467</v>
      </c>
      <c r="Q2112" s="16" t="s">
        <v>73</v>
      </c>
      <c r="R2112" s="16">
        <v>28</v>
      </c>
      <c r="S2112" s="16">
        <v>0</v>
      </c>
      <c r="T2112" s="16">
        <v>0</v>
      </c>
      <c r="U2112" s="16">
        <v>0</v>
      </c>
      <c r="V2112" s="16">
        <v>0</v>
      </c>
      <c r="W2112" s="16">
        <v>0</v>
      </c>
      <c r="X2112" s="16">
        <v>0</v>
      </c>
      <c r="Y2112" s="16">
        <v>0</v>
      </c>
      <c r="Z2112" s="16">
        <v>0</v>
      </c>
      <c r="AA2112" s="16">
        <v>0</v>
      </c>
      <c r="AB2112" s="16">
        <v>0</v>
      </c>
      <c r="AC2112" s="16">
        <v>0</v>
      </c>
      <c r="AD2112" s="16">
        <v>0</v>
      </c>
      <c r="AE2112" s="16">
        <v>0</v>
      </c>
      <c r="AF2112" s="16">
        <v>0</v>
      </c>
      <c r="AG2112" s="16">
        <v>0</v>
      </c>
      <c r="AH2112" s="16">
        <v>0</v>
      </c>
      <c r="AI2112" s="16">
        <v>0</v>
      </c>
      <c r="AJ2112" s="16">
        <v>0</v>
      </c>
      <c r="AK2112" s="16">
        <v>0</v>
      </c>
      <c r="AL2112" s="16">
        <v>0</v>
      </c>
      <c r="AM2112" s="16">
        <v>0</v>
      </c>
      <c r="AN2112" s="16">
        <v>0</v>
      </c>
      <c r="AO2112" s="16">
        <v>0</v>
      </c>
      <c r="AP2112" s="16">
        <v>0</v>
      </c>
      <c r="AQ2112" s="16">
        <v>0</v>
      </c>
      <c r="AR2112" s="16">
        <v>0</v>
      </c>
      <c r="AS2112" s="16">
        <v>0</v>
      </c>
      <c r="AT2112" s="16">
        <v>0</v>
      </c>
      <c r="AU2112" s="16">
        <v>0</v>
      </c>
      <c r="AV2112" s="16">
        <v>0</v>
      </c>
      <c r="AW2112" s="16">
        <v>0</v>
      </c>
      <c r="AX2112" s="16">
        <v>0</v>
      </c>
      <c r="AY2112" s="16">
        <v>0</v>
      </c>
    </row>
    <row r="2113" spans="1:51" ht="14.75" hidden="1" x14ac:dyDescent="0.75">
      <c r="A2113" s="16" t="s">
        <v>460</v>
      </c>
      <c r="B2113" s="16" t="s">
        <v>482</v>
      </c>
      <c r="C2113" s="16" t="s">
        <v>460</v>
      </c>
      <c r="D2113" s="16" t="s">
        <v>482</v>
      </c>
      <c r="E2113" s="16" t="s">
        <v>482</v>
      </c>
      <c r="F2113" s="16" t="s">
        <v>498</v>
      </c>
      <c r="G2113" s="16" t="s">
        <v>195</v>
      </c>
      <c r="H2113" s="16" t="s">
        <v>502</v>
      </c>
      <c r="I2113" s="16"/>
      <c r="J2113" s="16"/>
      <c r="K2113" s="16"/>
      <c r="L2113" s="16"/>
      <c r="M2113" s="16"/>
      <c r="N2113" s="16" t="s">
        <v>106</v>
      </c>
      <c r="O2113" s="16" t="s">
        <v>463</v>
      </c>
      <c r="P2113" s="16" t="s">
        <v>485</v>
      </c>
      <c r="Q2113" s="16" t="s">
        <v>312</v>
      </c>
      <c r="R2113" s="16">
        <v>265</v>
      </c>
      <c r="S2113" s="16">
        <v>0</v>
      </c>
      <c r="T2113" s="16">
        <v>0</v>
      </c>
      <c r="U2113" s="16">
        <v>0</v>
      </c>
      <c r="V2113" s="16">
        <v>0</v>
      </c>
      <c r="W2113" s="16">
        <v>0</v>
      </c>
      <c r="X2113" s="16">
        <v>0</v>
      </c>
      <c r="Y2113" s="16">
        <v>0</v>
      </c>
      <c r="Z2113" s="16">
        <v>0</v>
      </c>
      <c r="AA2113" s="16">
        <v>0</v>
      </c>
      <c r="AB2113" s="16">
        <v>0</v>
      </c>
      <c r="AC2113" s="16">
        <v>0</v>
      </c>
      <c r="AD2113" s="16">
        <v>0</v>
      </c>
      <c r="AE2113" s="16">
        <v>0</v>
      </c>
      <c r="AF2113" s="16">
        <v>0</v>
      </c>
      <c r="AG2113" s="16">
        <v>0</v>
      </c>
      <c r="AH2113" s="16">
        <v>0</v>
      </c>
      <c r="AI2113" s="16">
        <v>0</v>
      </c>
      <c r="AJ2113" s="16">
        <v>0</v>
      </c>
      <c r="AK2113" s="16">
        <v>0</v>
      </c>
      <c r="AL2113" s="16">
        <v>0</v>
      </c>
      <c r="AM2113" s="16">
        <v>0</v>
      </c>
      <c r="AN2113" s="16">
        <v>0</v>
      </c>
      <c r="AO2113" s="16">
        <v>0</v>
      </c>
      <c r="AP2113" s="16">
        <v>0</v>
      </c>
      <c r="AQ2113" s="16">
        <v>0</v>
      </c>
      <c r="AR2113" s="16">
        <v>0</v>
      </c>
      <c r="AS2113" s="16">
        <v>0</v>
      </c>
      <c r="AT2113" s="16">
        <v>0</v>
      </c>
      <c r="AU2113" s="16">
        <v>0</v>
      </c>
      <c r="AV2113" s="16">
        <v>0</v>
      </c>
      <c r="AW2113" s="16">
        <v>0</v>
      </c>
      <c r="AX2113" s="16">
        <v>0</v>
      </c>
      <c r="AY2113" s="16">
        <v>0</v>
      </c>
    </row>
    <row r="2114" spans="1:51" ht="14.75" hidden="1" x14ac:dyDescent="0.75">
      <c r="A2114" s="16" t="s">
        <v>460</v>
      </c>
      <c r="B2114" s="16" t="s">
        <v>482</v>
      </c>
      <c r="C2114" s="16" t="s">
        <v>460</v>
      </c>
      <c r="D2114" s="16" t="s">
        <v>482</v>
      </c>
      <c r="E2114" s="16" t="s">
        <v>482</v>
      </c>
      <c r="F2114" s="16" t="s">
        <v>498</v>
      </c>
      <c r="G2114" s="16" t="s">
        <v>195</v>
      </c>
      <c r="H2114" s="16" t="s">
        <v>503</v>
      </c>
      <c r="I2114" s="16"/>
      <c r="J2114" s="16"/>
      <c r="K2114" s="16"/>
      <c r="L2114" s="16"/>
      <c r="M2114" s="16"/>
      <c r="N2114" s="16" t="s">
        <v>4</v>
      </c>
      <c r="O2114" s="16" t="s">
        <v>463</v>
      </c>
      <c r="P2114" s="16" t="s">
        <v>467</v>
      </c>
      <c r="Q2114" s="16" t="s">
        <v>73</v>
      </c>
      <c r="R2114" s="16">
        <v>28</v>
      </c>
      <c r="S2114" s="16">
        <v>0</v>
      </c>
      <c r="T2114" s="16">
        <v>0</v>
      </c>
      <c r="U2114" s="16">
        <v>0</v>
      </c>
      <c r="V2114" s="16">
        <v>0</v>
      </c>
      <c r="W2114" s="16">
        <v>0</v>
      </c>
      <c r="X2114" s="16">
        <v>0</v>
      </c>
      <c r="Y2114" s="16">
        <v>0</v>
      </c>
      <c r="Z2114" s="16">
        <v>0</v>
      </c>
      <c r="AA2114" s="16">
        <v>0</v>
      </c>
      <c r="AB2114" s="16">
        <v>0</v>
      </c>
      <c r="AC2114" s="16">
        <v>0</v>
      </c>
      <c r="AD2114" s="16">
        <v>0</v>
      </c>
      <c r="AE2114" s="16">
        <v>0</v>
      </c>
      <c r="AF2114" s="16">
        <v>0</v>
      </c>
      <c r="AG2114" s="16">
        <v>0</v>
      </c>
      <c r="AH2114" s="16">
        <v>0</v>
      </c>
      <c r="AI2114" s="16">
        <v>0</v>
      </c>
      <c r="AJ2114" s="16">
        <v>0</v>
      </c>
      <c r="AK2114" s="16">
        <v>0</v>
      </c>
      <c r="AL2114" s="16">
        <v>0</v>
      </c>
      <c r="AM2114" s="16">
        <v>0</v>
      </c>
      <c r="AN2114" s="16">
        <v>0</v>
      </c>
      <c r="AO2114" s="16">
        <v>0</v>
      </c>
      <c r="AP2114" s="16">
        <v>0</v>
      </c>
      <c r="AQ2114" s="16">
        <v>0</v>
      </c>
      <c r="AR2114" s="16">
        <v>0</v>
      </c>
      <c r="AS2114" s="16">
        <v>0</v>
      </c>
      <c r="AT2114" s="16">
        <v>0</v>
      </c>
      <c r="AU2114" s="16">
        <v>0</v>
      </c>
      <c r="AV2114" s="16">
        <v>0</v>
      </c>
      <c r="AW2114" s="16">
        <v>0</v>
      </c>
      <c r="AX2114" s="16">
        <v>0</v>
      </c>
      <c r="AY2114" s="16">
        <v>0</v>
      </c>
    </row>
    <row r="2115" spans="1:51" ht="14.75" hidden="1" x14ac:dyDescent="0.75">
      <c r="A2115" s="16" t="s">
        <v>460</v>
      </c>
      <c r="B2115" s="16" t="s">
        <v>482</v>
      </c>
      <c r="C2115" s="16" t="s">
        <v>460</v>
      </c>
      <c r="D2115" s="16" t="s">
        <v>482</v>
      </c>
      <c r="E2115" s="16" t="s">
        <v>482</v>
      </c>
      <c r="F2115" s="16" t="s">
        <v>498</v>
      </c>
      <c r="G2115" s="16" t="s">
        <v>195</v>
      </c>
      <c r="H2115" s="16" t="s">
        <v>503</v>
      </c>
      <c r="I2115" s="16"/>
      <c r="J2115" s="16"/>
      <c r="K2115" s="16"/>
      <c r="L2115" s="16"/>
      <c r="M2115" s="16"/>
      <c r="N2115" s="16" t="s">
        <v>4</v>
      </c>
      <c r="O2115" s="16" t="s">
        <v>463</v>
      </c>
      <c r="P2115" s="16" t="s">
        <v>485</v>
      </c>
      <c r="Q2115" s="16" t="s">
        <v>312</v>
      </c>
      <c r="R2115" s="16">
        <v>265</v>
      </c>
      <c r="S2115" s="16">
        <v>0</v>
      </c>
      <c r="T2115" s="16">
        <v>0</v>
      </c>
      <c r="U2115" s="16">
        <v>0</v>
      </c>
      <c r="V2115" s="16">
        <v>0</v>
      </c>
      <c r="W2115" s="16">
        <v>0</v>
      </c>
      <c r="X2115" s="16">
        <v>0</v>
      </c>
      <c r="Y2115" s="16">
        <v>0</v>
      </c>
      <c r="Z2115" s="16">
        <v>0</v>
      </c>
      <c r="AA2115" s="16">
        <v>0</v>
      </c>
      <c r="AB2115" s="16">
        <v>0</v>
      </c>
      <c r="AC2115" s="16">
        <v>0</v>
      </c>
      <c r="AD2115" s="16">
        <v>0</v>
      </c>
      <c r="AE2115" s="16">
        <v>0</v>
      </c>
      <c r="AF2115" s="16">
        <v>0</v>
      </c>
      <c r="AG2115" s="16">
        <v>0</v>
      </c>
      <c r="AH2115" s="16">
        <v>0</v>
      </c>
      <c r="AI2115" s="16">
        <v>0</v>
      </c>
      <c r="AJ2115" s="16">
        <v>0</v>
      </c>
      <c r="AK2115" s="16">
        <v>0</v>
      </c>
      <c r="AL2115" s="16">
        <v>0</v>
      </c>
      <c r="AM2115" s="16">
        <v>0</v>
      </c>
      <c r="AN2115" s="16">
        <v>0</v>
      </c>
      <c r="AO2115" s="16">
        <v>0</v>
      </c>
      <c r="AP2115" s="16">
        <v>0</v>
      </c>
      <c r="AQ2115" s="16">
        <v>0</v>
      </c>
      <c r="AR2115" s="16">
        <v>0</v>
      </c>
      <c r="AS2115" s="16">
        <v>0</v>
      </c>
      <c r="AT2115" s="16">
        <v>0</v>
      </c>
      <c r="AU2115" s="16">
        <v>0</v>
      </c>
      <c r="AV2115" s="16">
        <v>0</v>
      </c>
      <c r="AW2115" s="16">
        <v>0</v>
      </c>
      <c r="AX2115" s="16">
        <v>0</v>
      </c>
      <c r="AY2115" s="16">
        <v>0</v>
      </c>
    </row>
    <row r="2116" spans="1:51" ht="14.75" hidden="1" x14ac:dyDescent="0.75">
      <c r="A2116" s="16" t="s">
        <v>460</v>
      </c>
      <c r="B2116" s="16" t="s">
        <v>482</v>
      </c>
      <c r="C2116" s="16" t="s">
        <v>460</v>
      </c>
      <c r="D2116" s="16" t="s">
        <v>482</v>
      </c>
      <c r="E2116" s="16" t="s">
        <v>482</v>
      </c>
      <c r="F2116" s="16" t="s">
        <v>498</v>
      </c>
      <c r="G2116" s="16" t="s">
        <v>195</v>
      </c>
      <c r="H2116" s="16" t="s">
        <v>503</v>
      </c>
      <c r="I2116" s="16"/>
      <c r="J2116" s="16"/>
      <c r="K2116" s="16"/>
      <c r="L2116" s="16"/>
      <c r="M2116" s="16"/>
      <c r="N2116" s="16" t="s">
        <v>11</v>
      </c>
      <c r="O2116" s="16" t="s">
        <v>463</v>
      </c>
      <c r="P2116" s="16" t="s">
        <v>467</v>
      </c>
      <c r="Q2116" s="16" t="s">
        <v>73</v>
      </c>
      <c r="R2116" s="16">
        <v>28</v>
      </c>
      <c r="S2116" s="16">
        <v>0</v>
      </c>
      <c r="T2116" s="16">
        <v>0</v>
      </c>
      <c r="U2116" s="16">
        <v>0</v>
      </c>
      <c r="V2116" s="16">
        <v>0</v>
      </c>
      <c r="W2116" s="16">
        <v>0</v>
      </c>
      <c r="X2116" s="16">
        <v>0</v>
      </c>
      <c r="Y2116" s="16">
        <v>0</v>
      </c>
      <c r="Z2116" s="16">
        <v>0</v>
      </c>
      <c r="AA2116" s="16">
        <v>0</v>
      </c>
      <c r="AB2116" s="16">
        <v>0</v>
      </c>
      <c r="AC2116" s="16">
        <v>0</v>
      </c>
      <c r="AD2116" s="16">
        <v>0</v>
      </c>
      <c r="AE2116" s="16">
        <v>0</v>
      </c>
      <c r="AF2116" s="16">
        <v>0</v>
      </c>
      <c r="AG2116" s="16">
        <v>0</v>
      </c>
      <c r="AH2116" s="16">
        <v>0</v>
      </c>
      <c r="AI2116" s="16">
        <v>0</v>
      </c>
      <c r="AJ2116" s="16">
        <v>0</v>
      </c>
      <c r="AK2116" s="16">
        <v>0</v>
      </c>
      <c r="AL2116" s="16">
        <v>0</v>
      </c>
      <c r="AM2116" s="16">
        <v>0</v>
      </c>
      <c r="AN2116" s="16">
        <v>0</v>
      </c>
      <c r="AO2116" s="16">
        <v>0</v>
      </c>
      <c r="AP2116" s="16">
        <v>0</v>
      </c>
      <c r="AQ2116" s="16">
        <v>0</v>
      </c>
      <c r="AR2116" s="16">
        <v>0</v>
      </c>
      <c r="AS2116" s="16">
        <v>0</v>
      </c>
      <c r="AT2116" s="16">
        <v>0</v>
      </c>
      <c r="AU2116" s="16">
        <v>0</v>
      </c>
      <c r="AV2116" s="16">
        <v>0</v>
      </c>
      <c r="AW2116" s="16">
        <v>0</v>
      </c>
      <c r="AX2116" s="16">
        <v>0</v>
      </c>
      <c r="AY2116" s="16">
        <v>0</v>
      </c>
    </row>
    <row r="2117" spans="1:51" ht="14.75" hidden="1" x14ac:dyDescent="0.75">
      <c r="A2117" s="16" t="s">
        <v>460</v>
      </c>
      <c r="B2117" s="16" t="s">
        <v>482</v>
      </c>
      <c r="C2117" s="16" t="s">
        <v>460</v>
      </c>
      <c r="D2117" s="16" t="s">
        <v>482</v>
      </c>
      <c r="E2117" s="16" t="s">
        <v>482</v>
      </c>
      <c r="F2117" s="16" t="s">
        <v>498</v>
      </c>
      <c r="G2117" s="16" t="s">
        <v>195</v>
      </c>
      <c r="H2117" s="16" t="s">
        <v>503</v>
      </c>
      <c r="I2117" s="16"/>
      <c r="J2117" s="16"/>
      <c r="K2117" s="16"/>
      <c r="L2117" s="16"/>
      <c r="M2117" s="16"/>
      <c r="N2117" s="16" t="s">
        <v>11</v>
      </c>
      <c r="O2117" s="16" t="s">
        <v>463</v>
      </c>
      <c r="P2117" s="16" t="s">
        <v>485</v>
      </c>
      <c r="Q2117" s="16" t="s">
        <v>312</v>
      </c>
      <c r="R2117" s="16">
        <v>265</v>
      </c>
      <c r="S2117" s="16">
        <v>0</v>
      </c>
      <c r="T2117" s="16">
        <v>0</v>
      </c>
      <c r="U2117" s="16">
        <v>0</v>
      </c>
      <c r="V2117" s="16">
        <v>0</v>
      </c>
      <c r="W2117" s="16">
        <v>0</v>
      </c>
      <c r="X2117" s="16">
        <v>0</v>
      </c>
      <c r="Y2117" s="16">
        <v>0</v>
      </c>
      <c r="Z2117" s="16">
        <v>0</v>
      </c>
      <c r="AA2117" s="16">
        <v>0</v>
      </c>
      <c r="AB2117" s="16">
        <v>0</v>
      </c>
      <c r="AC2117" s="16">
        <v>0</v>
      </c>
      <c r="AD2117" s="16">
        <v>0</v>
      </c>
      <c r="AE2117" s="16">
        <v>0</v>
      </c>
      <c r="AF2117" s="16">
        <v>0</v>
      </c>
      <c r="AG2117" s="16">
        <v>0</v>
      </c>
      <c r="AH2117" s="16">
        <v>0</v>
      </c>
      <c r="AI2117" s="16">
        <v>0</v>
      </c>
      <c r="AJ2117" s="16">
        <v>0</v>
      </c>
      <c r="AK2117" s="16">
        <v>0</v>
      </c>
      <c r="AL2117" s="16">
        <v>0</v>
      </c>
      <c r="AM2117" s="16">
        <v>0</v>
      </c>
      <c r="AN2117" s="16">
        <v>0</v>
      </c>
      <c r="AO2117" s="16">
        <v>0</v>
      </c>
      <c r="AP2117" s="16">
        <v>0</v>
      </c>
      <c r="AQ2117" s="16">
        <v>0</v>
      </c>
      <c r="AR2117" s="16">
        <v>0</v>
      </c>
      <c r="AS2117" s="16">
        <v>0</v>
      </c>
      <c r="AT2117" s="16">
        <v>0</v>
      </c>
      <c r="AU2117" s="16">
        <v>0</v>
      </c>
      <c r="AV2117" s="16">
        <v>0</v>
      </c>
      <c r="AW2117" s="16">
        <v>0</v>
      </c>
      <c r="AX2117" s="16">
        <v>0</v>
      </c>
      <c r="AY2117" s="16">
        <v>0</v>
      </c>
    </row>
    <row r="2118" spans="1:51" ht="14.75" hidden="1" x14ac:dyDescent="0.75">
      <c r="A2118" s="16" t="s">
        <v>460</v>
      </c>
      <c r="B2118" s="16" t="s">
        <v>482</v>
      </c>
      <c r="C2118" s="16" t="s">
        <v>460</v>
      </c>
      <c r="D2118" s="16" t="s">
        <v>482</v>
      </c>
      <c r="E2118" s="16" t="s">
        <v>482</v>
      </c>
      <c r="F2118" s="16" t="s">
        <v>498</v>
      </c>
      <c r="G2118" s="16" t="s">
        <v>195</v>
      </c>
      <c r="H2118" s="16" t="s">
        <v>503</v>
      </c>
      <c r="I2118" s="16"/>
      <c r="J2118" s="16"/>
      <c r="K2118" s="16"/>
      <c r="L2118" s="16"/>
      <c r="M2118" s="16"/>
      <c r="N2118" s="16" t="s">
        <v>9</v>
      </c>
      <c r="O2118" s="16" t="s">
        <v>463</v>
      </c>
      <c r="P2118" s="16" t="s">
        <v>467</v>
      </c>
      <c r="Q2118" s="16" t="s">
        <v>73</v>
      </c>
      <c r="R2118" s="16">
        <v>28</v>
      </c>
      <c r="S2118" s="16">
        <v>0</v>
      </c>
      <c r="T2118" s="16">
        <v>0</v>
      </c>
      <c r="U2118" s="16">
        <v>0</v>
      </c>
      <c r="V2118" s="16">
        <v>0</v>
      </c>
      <c r="W2118" s="16">
        <v>0</v>
      </c>
      <c r="X2118" s="16">
        <v>0</v>
      </c>
      <c r="Y2118" s="16">
        <v>0</v>
      </c>
      <c r="Z2118" s="16">
        <v>0</v>
      </c>
      <c r="AA2118" s="16">
        <v>0</v>
      </c>
      <c r="AB2118" s="16">
        <v>0</v>
      </c>
      <c r="AC2118" s="16">
        <v>0</v>
      </c>
      <c r="AD2118" s="16">
        <v>0</v>
      </c>
      <c r="AE2118" s="16">
        <v>0</v>
      </c>
      <c r="AF2118" s="16">
        <v>0</v>
      </c>
      <c r="AG2118" s="16">
        <v>0</v>
      </c>
      <c r="AH2118" s="16">
        <v>0</v>
      </c>
      <c r="AI2118" s="16">
        <v>0</v>
      </c>
      <c r="AJ2118" s="16">
        <v>0</v>
      </c>
      <c r="AK2118" s="16">
        <v>0</v>
      </c>
      <c r="AL2118" s="16">
        <v>0</v>
      </c>
      <c r="AM2118" s="16">
        <v>0</v>
      </c>
      <c r="AN2118" s="16">
        <v>0</v>
      </c>
      <c r="AO2118" s="16">
        <v>0</v>
      </c>
      <c r="AP2118" s="16">
        <v>0</v>
      </c>
      <c r="AQ2118" s="16">
        <v>0</v>
      </c>
      <c r="AR2118" s="16">
        <v>0</v>
      </c>
      <c r="AS2118" s="16">
        <v>0</v>
      </c>
      <c r="AT2118" s="16">
        <v>0</v>
      </c>
      <c r="AU2118" s="16">
        <v>0</v>
      </c>
      <c r="AV2118" s="16">
        <v>0</v>
      </c>
      <c r="AW2118" s="16">
        <v>0</v>
      </c>
      <c r="AX2118" s="16">
        <v>0</v>
      </c>
      <c r="AY2118" s="16">
        <v>0</v>
      </c>
    </row>
    <row r="2119" spans="1:51" ht="14.75" hidden="1" x14ac:dyDescent="0.75">
      <c r="A2119" s="16" t="s">
        <v>460</v>
      </c>
      <c r="B2119" s="16" t="s">
        <v>482</v>
      </c>
      <c r="C2119" s="16" t="s">
        <v>460</v>
      </c>
      <c r="D2119" s="16" t="s">
        <v>482</v>
      </c>
      <c r="E2119" s="16" t="s">
        <v>482</v>
      </c>
      <c r="F2119" s="16" t="s">
        <v>498</v>
      </c>
      <c r="G2119" s="16" t="s">
        <v>195</v>
      </c>
      <c r="H2119" s="16" t="s">
        <v>503</v>
      </c>
      <c r="I2119" s="16"/>
      <c r="J2119" s="16"/>
      <c r="K2119" s="16"/>
      <c r="L2119" s="16"/>
      <c r="M2119" s="16"/>
      <c r="N2119" s="16" t="s">
        <v>9</v>
      </c>
      <c r="O2119" s="16" t="s">
        <v>463</v>
      </c>
      <c r="P2119" s="16" t="s">
        <v>485</v>
      </c>
      <c r="Q2119" s="16" t="s">
        <v>312</v>
      </c>
      <c r="R2119" s="16">
        <v>265</v>
      </c>
      <c r="S2119" s="16">
        <v>0</v>
      </c>
      <c r="T2119" s="16">
        <v>0</v>
      </c>
      <c r="U2119" s="16">
        <v>0</v>
      </c>
      <c r="V2119" s="16">
        <v>0</v>
      </c>
      <c r="W2119" s="16">
        <v>0</v>
      </c>
      <c r="X2119" s="16">
        <v>0</v>
      </c>
      <c r="Y2119" s="16">
        <v>0</v>
      </c>
      <c r="Z2119" s="16">
        <v>0</v>
      </c>
      <c r="AA2119" s="16">
        <v>0</v>
      </c>
      <c r="AB2119" s="16">
        <v>0</v>
      </c>
      <c r="AC2119" s="16">
        <v>0</v>
      </c>
      <c r="AD2119" s="16">
        <v>0</v>
      </c>
      <c r="AE2119" s="16">
        <v>0</v>
      </c>
      <c r="AF2119" s="16">
        <v>0</v>
      </c>
      <c r="AG2119" s="16">
        <v>0</v>
      </c>
      <c r="AH2119" s="16">
        <v>0</v>
      </c>
      <c r="AI2119" s="16">
        <v>0</v>
      </c>
      <c r="AJ2119" s="16">
        <v>0</v>
      </c>
      <c r="AK2119" s="16">
        <v>0</v>
      </c>
      <c r="AL2119" s="16">
        <v>0</v>
      </c>
      <c r="AM2119" s="16">
        <v>0</v>
      </c>
      <c r="AN2119" s="16">
        <v>0</v>
      </c>
      <c r="AO2119" s="16">
        <v>0</v>
      </c>
      <c r="AP2119" s="16">
        <v>0</v>
      </c>
      <c r="AQ2119" s="16">
        <v>0</v>
      </c>
      <c r="AR2119" s="16">
        <v>0</v>
      </c>
      <c r="AS2119" s="16">
        <v>0</v>
      </c>
      <c r="AT2119" s="16">
        <v>0</v>
      </c>
      <c r="AU2119" s="16">
        <v>0</v>
      </c>
      <c r="AV2119" s="16">
        <v>0</v>
      </c>
      <c r="AW2119" s="16">
        <v>0</v>
      </c>
      <c r="AX2119" s="16">
        <v>0</v>
      </c>
      <c r="AY2119" s="16">
        <v>0</v>
      </c>
    </row>
    <row r="2120" spans="1:51" ht="14.75" hidden="1" x14ac:dyDescent="0.75">
      <c r="A2120" s="16" t="s">
        <v>460</v>
      </c>
      <c r="B2120" s="16" t="s">
        <v>482</v>
      </c>
      <c r="C2120" s="16" t="s">
        <v>460</v>
      </c>
      <c r="D2120" s="16" t="s">
        <v>482</v>
      </c>
      <c r="E2120" s="16" t="s">
        <v>482</v>
      </c>
      <c r="F2120" s="16" t="s">
        <v>498</v>
      </c>
      <c r="G2120" s="16" t="s">
        <v>195</v>
      </c>
      <c r="H2120" s="16" t="s">
        <v>503</v>
      </c>
      <c r="I2120" s="16"/>
      <c r="J2120" s="16"/>
      <c r="K2120" s="16"/>
      <c r="L2120" s="16"/>
      <c r="M2120" s="16"/>
      <c r="N2120" s="16" t="s">
        <v>13</v>
      </c>
      <c r="O2120" s="16" t="s">
        <v>463</v>
      </c>
      <c r="P2120" s="16" t="s">
        <v>467</v>
      </c>
      <c r="Q2120" s="16" t="s">
        <v>73</v>
      </c>
      <c r="R2120" s="16">
        <v>28</v>
      </c>
      <c r="S2120" s="16">
        <v>0</v>
      </c>
      <c r="T2120" s="16">
        <v>0</v>
      </c>
      <c r="U2120" s="16">
        <v>0</v>
      </c>
      <c r="V2120" s="16">
        <v>0</v>
      </c>
      <c r="W2120" s="16">
        <v>0</v>
      </c>
      <c r="X2120" s="16">
        <v>0</v>
      </c>
      <c r="Y2120" s="16">
        <v>0</v>
      </c>
      <c r="Z2120" s="16">
        <v>0</v>
      </c>
      <c r="AA2120" s="16">
        <v>0</v>
      </c>
      <c r="AB2120" s="16">
        <v>0</v>
      </c>
      <c r="AC2120" s="16">
        <v>0</v>
      </c>
      <c r="AD2120" s="16">
        <v>0</v>
      </c>
      <c r="AE2120" s="16">
        <v>0</v>
      </c>
      <c r="AF2120" s="16">
        <v>0</v>
      </c>
      <c r="AG2120" s="16">
        <v>0</v>
      </c>
      <c r="AH2120" s="16">
        <v>0</v>
      </c>
      <c r="AI2120" s="16">
        <v>0</v>
      </c>
      <c r="AJ2120" s="16">
        <v>0</v>
      </c>
      <c r="AK2120" s="16">
        <v>0</v>
      </c>
      <c r="AL2120" s="16">
        <v>0</v>
      </c>
      <c r="AM2120" s="16">
        <v>0</v>
      </c>
      <c r="AN2120" s="16">
        <v>0</v>
      </c>
      <c r="AO2120" s="16">
        <v>0</v>
      </c>
      <c r="AP2120" s="16">
        <v>0</v>
      </c>
      <c r="AQ2120" s="16">
        <v>0</v>
      </c>
      <c r="AR2120" s="16">
        <v>0</v>
      </c>
      <c r="AS2120" s="16">
        <v>0</v>
      </c>
      <c r="AT2120" s="16">
        <v>0</v>
      </c>
      <c r="AU2120" s="16">
        <v>0</v>
      </c>
      <c r="AV2120" s="16">
        <v>0</v>
      </c>
      <c r="AW2120" s="16">
        <v>0</v>
      </c>
      <c r="AX2120" s="16">
        <v>0</v>
      </c>
      <c r="AY2120" s="16">
        <v>0</v>
      </c>
    </row>
    <row r="2121" spans="1:51" ht="14.75" hidden="1" x14ac:dyDescent="0.75">
      <c r="A2121" s="16" t="s">
        <v>460</v>
      </c>
      <c r="B2121" s="16" t="s">
        <v>482</v>
      </c>
      <c r="C2121" s="16" t="s">
        <v>460</v>
      </c>
      <c r="D2121" s="16" t="s">
        <v>482</v>
      </c>
      <c r="E2121" s="16" t="s">
        <v>482</v>
      </c>
      <c r="F2121" s="16" t="s">
        <v>498</v>
      </c>
      <c r="G2121" s="16" t="s">
        <v>195</v>
      </c>
      <c r="H2121" s="16" t="s">
        <v>503</v>
      </c>
      <c r="I2121" s="16"/>
      <c r="J2121" s="16"/>
      <c r="K2121" s="16"/>
      <c r="L2121" s="16"/>
      <c r="M2121" s="16"/>
      <c r="N2121" s="16" t="s">
        <v>13</v>
      </c>
      <c r="O2121" s="16" t="s">
        <v>463</v>
      </c>
      <c r="P2121" s="16" t="s">
        <v>485</v>
      </c>
      <c r="Q2121" s="16" t="s">
        <v>312</v>
      </c>
      <c r="R2121" s="16">
        <v>265</v>
      </c>
      <c r="S2121" s="16">
        <v>0</v>
      </c>
      <c r="T2121" s="16">
        <v>0</v>
      </c>
      <c r="U2121" s="16">
        <v>0</v>
      </c>
      <c r="V2121" s="16">
        <v>0</v>
      </c>
      <c r="W2121" s="16">
        <v>0</v>
      </c>
      <c r="X2121" s="16">
        <v>0</v>
      </c>
      <c r="Y2121" s="16">
        <v>0</v>
      </c>
      <c r="Z2121" s="16">
        <v>0</v>
      </c>
      <c r="AA2121" s="16">
        <v>0</v>
      </c>
      <c r="AB2121" s="16">
        <v>0</v>
      </c>
      <c r="AC2121" s="16">
        <v>0</v>
      </c>
      <c r="AD2121" s="16">
        <v>0</v>
      </c>
      <c r="AE2121" s="16">
        <v>0</v>
      </c>
      <c r="AF2121" s="16">
        <v>0</v>
      </c>
      <c r="AG2121" s="16">
        <v>0</v>
      </c>
      <c r="AH2121" s="16">
        <v>0</v>
      </c>
      <c r="AI2121" s="16">
        <v>0</v>
      </c>
      <c r="AJ2121" s="16">
        <v>0</v>
      </c>
      <c r="AK2121" s="16">
        <v>0</v>
      </c>
      <c r="AL2121" s="16">
        <v>0</v>
      </c>
      <c r="AM2121" s="16">
        <v>0</v>
      </c>
      <c r="AN2121" s="16">
        <v>0</v>
      </c>
      <c r="AO2121" s="16">
        <v>0</v>
      </c>
      <c r="AP2121" s="16">
        <v>0</v>
      </c>
      <c r="AQ2121" s="16">
        <v>0</v>
      </c>
      <c r="AR2121" s="16">
        <v>0</v>
      </c>
      <c r="AS2121" s="16">
        <v>0</v>
      </c>
      <c r="AT2121" s="16">
        <v>0</v>
      </c>
      <c r="AU2121" s="16">
        <v>0</v>
      </c>
      <c r="AV2121" s="16">
        <v>0</v>
      </c>
      <c r="AW2121" s="16">
        <v>0</v>
      </c>
      <c r="AX2121" s="16">
        <v>0</v>
      </c>
      <c r="AY2121" s="16">
        <v>0</v>
      </c>
    </row>
    <row r="2122" spans="1:51" ht="14.75" hidden="1" x14ac:dyDescent="0.75">
      <c r="A2122" s="16" t="s">
        <v>460</v>
      </c>
      <c r="B2122" s="16" t="s">
        <v>482</v>
      </c>
      <c r="C2122" s="16" t="s">
        <v>460</v>
      </c>
      <c r="D2122" s="16" t="s">
        <v>482</v>
      </c>
      <c r="E2122" s="16" t="s">
        <v>482</v>
      </c>
      <c r="F2122" s="16" t="s">
        <v>498</v>
      </c>
      <c r="G2122" s="16" t="s">
        <v>195</v>
      </c>
      <c r="H2122" s="16" t="s">
        <v>503</v>
      </c>
      <c r="I2122" s="16"/>
      <c r="J2122" s="16"/>
      <c r="K2122" s="16"/>
      <c r="L2122" s="16"/>
      <c r="M2122" s="16"/>
      <c r="N2122" s="16" t="s">
        <v>15</v>
      </c>
      <c r="O2122" s="16" t="s">
        <v>463</v>
      </c>
      <c r="P2122" s="16" t="s">
        <v>467</v>
      </c>
      <c r="Q2122" s="16" t="s">
        <v>73</v>
      </c>
      <c r="R2122" s="16">
        <v>28</v>
      </c>
      <c r="S2122" s="16">
        <v>0</v>
      </c>
      <c r="T2122" s="16">
        <v>0</v>
      </c>
      <c r="U2122" s="16">
        <v>0</v>
      </c>
      <c r="V2122" s="16">
        <v>0</v>
      </c>
      <c r="W2122" s="16">
        <v>0</v>
      </c>
      <c r="X2122" s="16">
        <v>0</v>
      </c>
      <c r="Y2122" s="16">
        <v>0</v>
      </c>
      <c r="Z2122" s="16">
        <v>0</v>
      </c>
      <c r="AA2122" s="16">
        <v>0</v>
      </c>
      <c r="AB2122" s="16">
        <v>0</v>
      </c>
      <c r="AC2122" s="16">
        <v>0</v>
      </c>
      <c r="AD2122" s="16">
        <v>0</v>
      </c>
      <c r="AE2122" s="16">
        <v>0</v>
      </c>
      <c r="AF2122" s="16">
        <v>0</v>
      </c>
      <c r="AG2122" s="16">
        <v>0</v>
      </c>
      <c r="AH2122" s="16">
        <v>0</v>
      </c>
      <c r="AI2122" s="16">
        <v>0</v>
      </c>
      <c r="AJ2122" s="16">
        <v>0</v>
      </c>
      <c r="AK2122" s="16">
        <v>0</v>
      </c>
      <c r="AL2122" s="16">
        <v>0</v>
      </c>
      <c r="AM2122" s="16">
        <v>0</v>
      </c>
      <c r="AN2122" s="16">
        <v>0</v>
      </c>
      <c r="AO2122" s="16">
        <v>0</v>
      </c>
      <c r="AP2122" s="16">
        <v>0</v>
      </c>
      <c r="AQ2122" s="16">
        <v>0</v>
      </c>
      <c r="AR2122" s="16">
        <v>0</v>
      </c>
      <c r="AS2122" s="16">
        <v>0</v>
      </c>
      <c r="AT2122" s="16">
        <v>0</v>
      </c>
      <c r="AU2122" s="16">
        <v>0</v>
      </c>
      <c r="AV2122" s="16">
        <v>0</v>
      </c>
      <c r="AW2122" s="16">
        <v>0</v>
      </c>
      <c r="AX2122" s="16">
        <v>0</v>
      </c>
      <c r="AY2122" s="16">
        <v>0</v>
      </c>
    </row>
    <row r="2123" spans="1:51" ht="14.75" hidden="1" x14ac:dyDescent="0.75">
      <c r="A2123" s="16" t="s">
        <v>460</v>
      </c>
      <c r="B2123" s="16" t="s">
        <v>482</v>
      </c>
      <c r="C2123" s="16" t="s">
        <v>460</v>
      </c>
      <c r="D2123" s="16" t="s">
        <v>482</v>
      </c>
      <c r="E2123" s="16" t="s">
        <v>482</v>
      </c>
      <c r="F2123" s="16" t="s">
        <v>498</v>
      </c>
      <c r="G2123" s="16" t="s">
        <v>195</v>
      </c>
      <c r="H2123" s="16" t="s">
        <v>503</v>
      </c>
      <c r="I2123" s="16"/>
      <c r="J2123" s="16"/>
      <c r="K2123" s="16"/>
      <c r="L2123" s="16"/>
      <c r="M2123" s="16"/>
      <c r="N2123" s="16" t="s">
        <v>15</v>
      </c>
      <c r="O2123" s="16" t="s">
        <v>463</v>
      </c>
      <c r="P2123" s="16" t="s">
        <v>485</v>
      </c>
      <c r="Q2123" s="16" t="s">
        <v>312</v>
      </c>
      <c r="R2123" s="16">
        <v>265</v>
      </c>
      <c r="S2123" s="16">
        <v>0</v>
      </c>
      <c r="T2123" s="16">
        <v>0</v>
      </c>
      <c r="U2123" s="16">
        <v>0</v>
      </c>
      <c r="V2123" s="16">
        <v>0</v>
      </c>
      <c r="W2123" s="16">
        <v>0</v>
      </c>
      <c r="X2123" s="16">
        <v>0</v>
      </c>
      <c r="Y2123" s="16">
        <v>0</v>
      </c>
      <c r="Z2123" s="16">
        <v>0</v>
      </c>
      <c r="AA2123" s="16">
        <v>0</v>
      </c>
      <c r="AB2123" s="16">
        <v>0</v>
      </c>
      <c r="AC2123" s="16">
        <v>0</v>
      </c>
      <c r="AD2123" s="16">
        <v>0</v>
      </c>
      <c r="AE2123" s="16">
        <v>0</v>
      </c>
      <c r="AF2123" s="16">
        <v>0</v>
      </c>
      <c r="AG2123" s="16">
        <v>0</v>
      </c>
      <c r="AH2123" s="16">
        <v>0</v>
      </c>
      <c r="AI2123" s="16">
        <v>0</v>
      </c>
      <c r="AJ2123" s="16">
        <v>0</v>
      </c>
      <c r="AK2123" s="16">
        <v>0</v>
      </c>
      <c r="AL2123" s="16">
        <v>0</v>
      </c>
      <c r="AM2123" s="16">
        <v>0</v>
      </c>
      <c r="AN2123" s="16">
        <v>0</v>
      </c>
      <c r="AO2123" s="16">
        <v>0</v>
      </c>
      <c r="AP2123" s="16">
        <v>0</v>
      </c>
      <c r="AQ2123" s="16">
        <v>0</v>
      </c>
      <c r="AR2123" s="16">
        <v>0</v>
      </c>
      <c r="AS2123" s="16">
        <v>0</v>
      </c>
      <c r="AT2123" s="16">
        <v>0</v>
      </c>
      <c r="AU2123" s="16">
        <v>0</v>
      </c>
      <c r="AV2123" s="16">
        <v>0</v>
      </c>
      <c r="AW2123" s="16">
        <v>0</v>
      </c>
      <c r="AX2123" s="16">
        <v>0</v>
      </c>
      <c r="AY2123" s="16">
        <v>0</v>
      </c>
    </row>
    <row r="2124" spans="1:51" ht="14.75" hidden="1" x14ac:dyDescent="0.75">
      <c r="A2124" s="16" t="s">
        <v>460</v>
      </c>
      <c r="B2124" s="16" t="s">
        <v>482</v>
      </c>
      <c r="C2124" s="16" t="s">
        <v>460</v>
      </c>
      <c r="D2124" s="16" t="s">
        <v>482</v>
      </c>
      <c r="E2124" s="16" t="s">
        <v>482</v>
      </c>
      <c r="F2124" s="16" t="s">
        <v>498</v>
      </c>
      <c r="G2124" s="16" t="s">
        <v>195</v>
      </c>
      <c r="H2124" s="16" t="s">
        <v>503</v>
      </c>
      <c r="I2124" s="16"/>
      <c r="J2124" s="16"/>
      <c r="K2124" s="16"/>
      <c r="L2124" s="16"/>
      <c r="M2124" s="16"/>
      <c r="N2124" s="16" t="s">
        <v>18</v>
      </c>
      <c r="O2124" s="16" t="s">
        <v>463</v>
      </c>
      <c r="P2124" s="16" t="s">
        <v>467</v>
      </c>
      <c r="Q2124" s="16" t="s">
        <v>73</v>
      </c>
      <c r="R2124" s="16">
        <v>28</v>
      </c>
      <c r="S2124" s="16">
        <v>0</v>
      </c>
      <c r="T2124" s="16">
        <v>0</v>
      </c>
      <c r="U2124" s="16">
        <v>0</v>
      </c>
      <c r="V2124" s="16">
        <v>0</v>
      </c>
      <c r="W2124" s="16">
        <v>0</v>
      </c>
      <c r="X2124" s="16">
        <v>0</v>
      </c>
      <c r="Y2124" s="16">
        <v>0</v>
      </c>
      <c r="Z2124" s="16">
        <v>0</v>
      </c>
      <c r="AA2124" s="16">
        <v>0</v>
      </c>
      <c r="AB2124" s="16">
        <v>0</v>
      </c>
      <c r="AC2124" s="16">
        <v>0</v>
      </c>
      <c r="AD2124" s="16">
        <v>0</v>
      </c>
      <c r="AE2124" s="16">
        <v>0</v>
      </c>
      <c r="AF2124" s="16">
        <v>0</v>
      </c>
      <c r="AG2124" s="16">
        <v>0</v>
      </c>
      <c r="AH2124" s="16">
        <v>0</v>
      </c>
      <c r="AI2124" s="16">
        <v>0</v>
      </c>
      <c r="AJ2124" s="16">
        <v>0</v>
      </c>
      <c r="AK2124" s="16">
        <v>0</v>
      </c>
      <c r="AL2124" s="16">
        <v>0</v>
      </c>
      <c r="AM2124" s="16">
        <v>0</v>
      </c>
      <c r="AN2124" s="16">
        <v>0</v>
      </c>
      <c r="AO2124" s="16">
        <v>0</v>
      </c>
      <c r="AP2124" s="16">
        <v>0</v>
      </c>
      <c r="AQ2124" s="16">
        <v>0</v>
      </c>
      <c r="AR2124" s="16">
        <v>0</v>
      </c>
      <c r="AS2124" s="16">
        <v>0</v>
      </c>
      <c r="AT2124" s="16">
        <v>0</v>
      </c>
      <c r="AU2124" s="16">
        <v>0</v>
      </c>
      <c r="AV2124" s="16">
        <v>0</v>
      </c>
      <c r="AW2124" s="16">
        <v>0</v>
      </c>
      <c r="AX2124" s="16">
        <v>0</v>
      </c>
      <c r="AY2124" s="16">
        <v>0</v>
      </c>
    </row>
    <row r="2125" spans="1:51" ht="14.75" hidden="1" x14ac:dyDescent="0.75">
      <c r="A2125" s="16" t="s">
        <v>460</v>
      </c>
      <c r="B2125" s="16" t="s">
        <v>482</v>
      </c>
      <c r="C2125" s="16" t="s">
        <v>460</v>
      </c>
      <c r="D2125" s="16" t="s">
        <v>482</v>
      </c>
      <c r="E2125" s="16" t="s">
        <v>482</v>
      </c>
      <c r="F2125" s="16" t="s">
        <v>498</v>
      </c>
      <c r="G2125" s="16" t="s">
        <v>195</v>
      </c>
      <c r="H2125" s="16" t="s">
        <v>503</v>
      </c>
      <c r="I2125" s="16"/>
      <c r="J2125" s="16"/>
      <c r="K2125" s="16"/>
      <c r="L2125" s="16"/>
      <c r="M2125" s="16"/>
      <c r="N2125" s="16" t="s">
        <v>18</v>
      </c>
      <c r="O2125" s="16" t="s">
        <v>463</v>
      </c>
      <c r="P2125" s="16" t="s">
        <v>485</v>
      </c>
      <c r="Q2125" s="16" t="s">
        <v>312</v>
      </c>
      <c r="R2125" s="16">
        <v>265</v>
      </c>
      <c r="S2125" s="16">
        <v>0</v>
      </c>
      <c r="T2125" s="16">
        <v>0</v>
      </c>
      <c r="U2125" s="16">
        <v>0</v>
      </c>
      <c r="V2125" s="16">
        <v>0</v>
      </c>
      <c r="W2125" s="16">
        <v>0</v>
      </c>
      <c r="X2125" s="16">
        <v>0</v>
      </c>
      <c r="Y2125" s="16">
        <v>0</v>
      </c>
      <c r="Z2125" s="16">
        <v>0</v>
      </c>
      <c r="AA2125" s="16">
        <v>0</v>
      </c>
      <c r="AB2125" s="16">
        <v>0</v>
      </c>
      <c r="AC2125" s="16">
        <v>0</v>
      </c>
      <c r="AD2125" s="16">
        <v>0</v>
      </c>
      <c r="AE2125" s="16">
        <v>0</v>
      </c>
      <c r="AF2125" s="16">
        <v>0</v>
      </c>
      <c r="AG2125" s="16">
        <v>0</v>
      </c>
      <c r="AH2125" s="16">
        <v>0</v>
      </c>
      <c r="AI2125" s="16">
        <v>0</v>
      </c>
      <c r="AJ2125" s="16">
        <v>0</v>
      </c>
      <c r="AK2125" s="16">
        <v>0</v>
      </c>
      <c r="AL2125" s="16">
        <v>0</v>
      </c>
      <c r="AM2125" s="16">
        <v>0</v>
      </c>
      <c r="AN2125" s="16">
        <v>0</v>
      </c>
      <c r="AO2125" s="16">
        <v>0</v>
      </c>
      <c r="AP2125" s="16">
        <v>0</v>
      </c>
      <c r="AQ2125" s="16">
        <v>0</v>
      </c>
      <c r="AR2125" s="16">
        <v>0</v>
      </c>
      <c r="AS2125" s="16">
        <v>0</v>
      </c>
      <c r="AT2125" s="16">
        <v>0</v>
      </c>
      <c r="AU2125" s="16">
        <v>0</v>
      </c>
      <c r="AV2125" s="16">
        <v>0</v>
      </c>
      <c r="AW2125" s="16">
        <v>0</v>
      </c>
      <c r="AX2125" s="16">
        <v>0</v>
      </c>
      <c r="AY2125" s="16">
        <v>0</v>
      </c>
    </row>
    <row r="2126" spans="1:51" ht="14.75" hidden="1" x14ac:dyDescent="0.75">
      <c r="A2126" s="16" t="s">
        <v>460</v>
      </c>
      <c r="B2126" s="16" t="s">
        <v>482</v>
      </c>
      <c r="C2126" s="16" t="s">
        <v>460</v>
      </c>
      <c r="D2126" s="16" t="s">
        <v>482</v>
      </c>
      <c r="E2126" s="16" t="s">
        <v>482</v>
      </c>
      <c r="F2126" s="16" t="s">
        <v>498</v>
      </c>
      <c r="G2126" s="16" t="s">
        <v>195</v>
      </c>
      <c r="H2126" s="16" t="s">
        <v>503</v>
      </c>
      <c r="I2126" s="16"/>
      <c r="J2126" s="16"/>
      <c r="K2126" s="16"/>
      <c r="L2126" s="16"/>
      <c r="M2126" s="16"/>
      <c r="N2126" s="16" t="s">
        <v>20</v>
      </c>
      <c r="O2126" s="16" t="s">
        <v>463</v>
      </c>
      <c r="P2126" s="16" t="s">
        <v>467</v>
      </c>
      <c r="Q2126" s="16" t="s">
        <v>73</v>
      </c>
      <c r="R2126" s="16">
        <v>28</v>
      </c>
      <c r="S2126" s="16">
        <v>0</v>
      </c>
      <c r="T2126" s="16">
        <v>0</v>
      </c>
      <c r="U2126" s="16">
        <v>0</v>
      </c>
      <c r="V2126" s="16">
        <v>0</v>
      </c>
      <c r="W2126" s="16">
        <v>0</v>
      </c>
      <c r="X2126" s="16">
        <v>0</v>
      </c>
      <c r="Y2126" s="16">
        <v>0</v>
      </c>
      <c r="Z2126" s="16">
        <v>0</v>
      </c>
      <c r="AA2126" s="16">
        <v>0</v>
      </c>
      <c r="AB2126" s="16">
        <v>0</v>
      </c>
      <c r="AC2126" s="16">
        <v>0</v>
      </c>
      <c r="AD2126" s="16">
        <v>0</v>
      </c>
      <c r="AE2126" s="16">
        <v>0</v>
      </c>
      <c r="AF2126" s="16">
        <v>0</v>
      </c>
      <c r="AG2126" s="16">
        <v>0</v>
      </c>
      <c r="AH2126" s="16">
        <v>0</v>
      </c>
      <c r="AI2126" s="16">
        <v>0</v>
      </c>
      <c r="AJ2126" s="16">
        <v>0</v>
      </c>
      <c r="AK2126" s="16">
        <v>0</v>
      </c>
      <c r="AL2126" s="16">
        <v>0</v>
      </c>
      <c r="AM2126" s="16">
        <v>0</v>
      </c>
      <c r="AN2126" s="16">
        <v>0</v>
      </c>
      <c r="AO2126" s="16">
        <v>0</v>
      </c>
      <c r="AP2126" s="16">
        <v>0</v>
      </c>
      <c r="AQ2126" s="16">
        <v>0</v>
      </c>
      <c r="AR2126" s="16">
        <v>0</v>
      </c>
      <c r="AS2126" s="16">
        <v>0</v>
      </c>
      <c r="AT2126" s="16">
        <v>0</v>
      </c>
      <c r="AU2126" s="16">
        <v>0</v>
      </c>
      <c r="AV2126" s="16">
        <v>0</v>
      </c>
      <c r="AW2126" s="16">
        <v>0</v>
      </c>
      <c r="AX2126" s="16">
        <v>0</v>
      </c>
      <c r="AY2126" s="16">
        <v>0</v>
      </c>
    </row>
    <row r="2127" spans="1:51" ht="14.75" hidden="1" x14ac:dyDescent="0.75">
      <c r="A2127" s="16" t="s">
        <v>460</v>
      </c>
      <c r="B2127" s="16" t="s">
        <v>482</v>
      </c>
      <c r="C2127" s="16" t="s">
        <v>460</v>
      </c>
      <c r="D2127" s="16" t="s">
        <v>482</v>
      </c>
      <c r="E2127" s="16" t="s">
        <v>482</v>
      </c>
      <c r="F2127" s="16" t="s">
        <v>498</v>
      </c>
      <c r="G2127" s="16" t="s">
        <v>195</v>
      </c>
      <c r="H2127" s="16" t="s">
        <v>503</v>
      </c>
      <c r="I2127" s="16"/>
      <c r="J2127" s="16"/>
      <c r="K2127" s="16"/>
      <c r="L2127" s="16"/>
      <c r="M2127" s="16"/>
      <c r="N2127" s="16" t="s">
        <v>20</v>
      </c>
      <c r="O2127" s="16" t="s">
        <v>463</v>
      </c>
      <c r="P2127" s="16" t="s">
        <v>485</v>
      </c>
      <c r="Q2127" s="16" t="s">
        <v>312</v>
      </c>
      <c r="R2127" s="16">
        <v>265</v>
      </c>
      <c r="S2127" s="16">
        <v>0</v>
      </c>
      <c r="T2127" s="16">
        <v>0</v>
      </c>
      <c r="U2127" s="16">
        <v>0</v>
      </c>
      <c r="V2127" s="16">
        <v>0</v>
      </c>
      <c r="W2127" s="16">
        <v>0</v>
      </c>
      <c r="X2127" s="16">
        <v>0</v>
      </c>
      <c r="Y2127" s="16">
        <v>0</v>
      </c>
      <c r="Z2127" s="16">
        <v>0</v>
      </c>
      <c r="AA2127" s="16">
        <v>0</v>
      </c>
      <c r="AB2127" s="16">
        <v>0</v>
      </c>
      <c r="AC2127" s="16">
        <v>0</v>
      </c>
      <c r="AD2127" s="16">
        <v>0</v>
      </c>
      <c r="AE2127" s="16">
        <v>0</v>
      </c>
      <c r="AF2127" s="16">
        <v>0</v>
      </c>
      <c r="AG2127" s="16">
        <v>0</v>
      </c>
      <c r="AH2127" s="16">
        <v>0</v>
      </c>
      <c r="AI2127" s="16">
        <v>0</v>
      </c>
      <c r="AJ2127" s="16">
        <v>0</v>
      </c>
      <c r="AK2127" s="16">
        <v>0</v>
      </c>
      <c r="AL2127" s="16">
        <v>0</v>
      </c>
      <c r="AM2127" s="16">
        <v>0</v>
      </c>
      <c r="AN2127" s="16">
        <v>0</v>
      </c>
      <c r="AO2127" s="16">
        <v>0</v>
      </c>
      <c r="AP2127" s="16">
        <v>0</v>
      </c>
      <c r="AQ2127" s="16">
        <v>0</v>
      </c>
      <c r="AR2127" s="16">
        <v>0</v>
      </c>
      <c r="AS2127" s="16">
        <v>0</v>
      </c>
      <c r="AT2127" s="16">
        <v>0</v>
      </c>
      <c r="AU2127" s="16">
        <v>0</v>
      </c>
      <c r="AV2127" s="16">
        <v>0</v>
      </c>
      <c r="AW2127" s="16">
        <v>0</v>
      </c>
      <c r="AX2127" s="16">
        <v>0</v>
      </c>
      <c r="AY2127" s="16">
        <v>0</v>
      </c>
    </row>
    <row r="2128" spans="1:51" ht="14.75" hidden="1" x14ac:dyDescent="0.75">
      <c r="A2128" s="16" t="s">
        <v>460</v>
      </c>
      <c r="B2128" s="16" t="s">
        <v>482</v>
      </c>
      <c r="C2128" s="16" t="s">
        <v>460</v>
      </c>
      <c r="D2128" s="16" t="s">
        <v>482</v>
      </c>
      <c r="E2128" s="16" t="s">
        <v>482</v>
      </c>
      <c r="F2128" s="16" t="s">
        <v>498</v>
      </c>
      <c r="G2128" s="16" t="s">
        <v>195</v>
      </c>
      <c r="H2128" s="16" t="s">
        <v>503</v>
      </c>
      <c r="I2128" s="16"/>
      <c r="J2128" s="16"/>
      <c r="K2128" s="16"/>
      <c r="L2128" s="16"/>
      <c r="M2128" s="16"/>
      <c r="N2128" s="16" t="s">
        <v>22</v>
      </c>
      <c r="O2128" s="16" t="s">
        <v>463</v>
      </c>
      <c r="P2128" s="16" t="s">
        <v>467</v>
      </c>
      <c r="Q2128" s="16" t="s">
        <v>73</v>
      </c>
      <c r="R2128" s="16">
        <v>28</v>
      </c>
      <c r="S2128" s="16">
        <v>0</v>
      </c>
      <c r="T2128" s="16">
        <v>0</v>
      </c>
      <c r="U2128" s="16">
        <v>0</v>
      </c>
      <c r="V2128" s="16">
        <v>0</v>
      </c>
      <c r="W2128" s="16">
        <v>0</v>
      </c>
      <c r="X2128" s="16">
        <v>0</v>
      </c>
      <c r="Y2128" s="16">
        <v>0</v>
      </c>
      <c r="Z2128" s="16">
        <v>0</v>
      </c>
      <c r="AA2128" s="16">
        <v>0</v>
      </c>
      <c r="AB2128" s="16">
        <v>0</v>
      </c>
      <c r="AC2128" s="16">
        <v>0</v>
      </c>
      <c r="AD2128" s="16">
        <v>0</v>
      </c>
      <c r="AE2128" s="16">
        <v>0</v>
      </c>
      <c r="AF2128" s="16">
        <v>0</v>
      </c>
      <c r="AG2128" s="16">
        <v>0</v>
      </c>
      <c r="AH2128" s="16">
        <v>0</v>
      </c>
      <c r="AI2128" s="16">
        <v>0</v>
      </c>
      <c r="AJ2128" s="16">
        <v>0</v>
      </c>
      <c r="AK2128" s="16">
        <v>0</v>
      </c>
      <c r="AL2128" s="16">
        <v>0</v>
      </c>
      <c r="AM2128" s="16">
        <v>0</v>
      </c>
      <c r="AN2128" s="16">
        <v>0</v>
      </c>
      <c r="AO2128" s="16">
        <v>0</v>
      </c>
      <c r="AP2128" s="16">
        <v>0</v>
      </c>
      <c r="AQ2128" s="16">
        <v>0</v>
      </c>
      <c r="AR2128" s="16">
        <v>0</v>
      </c>
      <c r="AS2128" s="16">
        <v>0</v>
      </c>
      <c r="AT2128" s="16">
        <v>0</v>
      </c>
      <c r="AU2128" s="16">
        <v>0</v>
      </c>
      <c r="AV2128" s="16">
        <v>0</v>
      </c>
      <c r="AW2128" s="16">
        <v>0</v>
      </c>
      <c r="AX2128" s="16">
        <v>0</v>
      </c>
      <c r="AY2128" s="16">
        <v>0</v>
      </c>
    </row>
    <row r="2129" spans="1:51" ht="14.75" hidden="1" x14ac:dyDescent="0.75">
      <c r="A2129" s="16" t="s">
        <v>460</v>
      </c>
      <c r="B2129" s="16" t="s">
        <v>482</v>
      </c>
      <c r="C2129" s="16" t="s">
        <v>460</v>
      </c>
      <c r="D2129" s="16" t="s">
        <v>482</v>
      </c>
      <c r="E2129" s="16" t="s">
        <v>482</v>
      </c>
      <c r="F2129" s="16" t="s">
        <v>498</v>
      </c>
      <c r="G2129" s="16" t="s">
        <v>195</v>
      </c>
      <c r="H2129" s="16" t="s">
        <v>503</v>
      </c>
      <c r="I2129" s="16"/>
      <c r="J2129" s="16"/>
      <c r="K2129" s="16"/>
      <c r="L2129" s="16"/>
      <c r="M2129" s="16"/>
      <c r="N2129" s="16" t="s">
        <v>22</v>
      </c>
      <c r="O2129" s="16" t="s">
        <v>463</v>
      </c>
      <c r="P2129" s="16" t="s">
        <v>485</v>
      </c>
      <c r="Q2129" s="16" t="s">
        <v>312</v>
      </c>
      <c r="R2129" s="16">
        <v>265</v>
      </c>
      <c r="S2129" s="16">
        <v>0</v>
      </c>
      <c r="T2129" s="16">
        <v>0</v>
      </c>
      <c r="U2129" s="16">
        <v>0</v>
      </c>
      <c r="V2129" s="16">
        <v>0</v>
      </c>
      <c r="W2129" s="16">
        <v>0</v>
      </c>
      <c r="X2129" s="16">
        <v>0</v>
      </c>
      <c r="Y2129" s="16">
        <v>0</v>
      </c>
      <c r="Z2129" s="16">
        <v>0</v>
      </c>
      <c r="AA2129" s="16">
        <v>0</v>
      </c>
      <c r="AB2129" s="16">
        <v>0</v>
      </c>
      <c r="AC2129" s="16">
        <v>0</v>
      </c>
      <c r="AD2129" s="16">
        <v>0</v>
      </c>
      <c r="AE2129" s="16">
        <v>0</v>
      </c>
      <c r="AF2129" s="16">
        <v>0</v>
      </c>
      <c r="AG2129" s="16">
        <v>0</v>
      </c>
      <c r="AH2129" s="16">
        <v>0</v>
      </c>
      <c r="AI2129" s="16">
        <v>0</v>
      </c>
      <c r="AJ2129" s="16">
        <v>0</v>
      </c>
      <c r="AK2129" s="16">
        <v>0</v>
      </c>
      <c r="AL2129" s="16">
        <v>0</v>
      </c>
      <c r="AM2129" s="16">
        <v>0</v>
      </c>
      <c r="AN2129" s="16">
        <v>0</v>
      </c>
      <c r="AO2129" s="16">
        <v>0</v>
      </c>
      <c r="AP2129" s="16">
        <v>0</v>
      </c>
      <c r="AQ2129" s="16">
        <v>0</v>
      </c>
      <c r="AR2129" s="16">
        <v>0</v>
      </c>
      <c r="AS2129" s="16">
        <v>0</v>
      </c>
      <c r="AT2129" s="16">
        <v>0</v>
      </c>
      <c r="AU2129" s="16">
        <v>0</v>
      </c>
      <c r="AV2129" s="16">
        <v>0</v>
      </c>
      <c r="AW2129" s="16">
        <v>0</v>
      </c>
      <c r="AX2129" s="16">
        <v>0</v>
      </c>
      <c r="AY2129" s="16">
        <v>0</v>
      </c>
    </row>
    <row r="2130" spans="1:51" ht="14.75" hidden="1" x14ac:dyDescent="0.75">
      <c r="A2130" s="16" t="s">
        <v>460</v>
      </c>
      <c r="B2130" s="16" t="s">
        <v>482</v>
      </c>
      <c r="C2130" s="16" t="s">
        <v>460</v>
      </c>
      <c r="D2130" s="16" t="s">
        <v>482</v>
      </c>
      <c r="E2130" s="16" t="s">
        <v>482</v>
      </c>
      <c r="F2130" s="16" t="s">
        <v>498</v>
      </c>
      <c r="G2130" s="16" t="s">
        <v>195</v>
      </c>
      <c r="H2130" s="16" t="s">
        <v>503</v>
      </c>
      <c r="I2130" s="16"/>
      <c r="J2130" s="16"/>
      <c r="K2130" s="16"/>
      <c r="L2130" s="16"/>
      <c r="M2130" s="16"/>
      <c r="N2130" s="16" t="s">
        <v>24</v>
      </c>
      <c r="O2130" s="16" t="s">
        <v>463</v>
      </c>
      <c r="P2130" s="16" t="s">
        <v>467</v>
      </c>
      <c r="Q2130" s="16" t="s">
        <v>73</v>
      </c>
      <c r="R2130" s="16">
        <v>28</v>
      </c>
      <c r="S2130" s="16">
        <v>0</v>
      </c>
      <c r="T2130" s="16">
        <v>0</v>
      </c>
      <c r="U2130" s="16">
        <v>0</v>
      </c>
      <c r="V2130" s="16">
        <v>0</v>
      </c>
      <c r="W2130" s="16">
        <v>0</v>
      </c>
      <c r="X2130" s="16">
        <v>0</v>
      </c>
      <c r="Y2130" s="16">
        <v>0</v>
      </c>
      <c r="Z2130" s="16">
        <v>0</v>
      </c>
      <c r="AA2130" s="16">
        <v>0</v>
      </c>
      <c r="AB2130" s="16">
        <v>0</v>
      </c>
      <c r="AC2130" s="16">
        <v>0</v>
      </c>
      <c r="AD2130" s="16">
        <v>0</v>
      </c>
      <c r="AE2130" s="16">
        <v>0</v>
      </c>
      <c r="AF2130" s="16">
        <v>0</v>
      </c>
      <c r="AG2130" s="16">
        <v>0</v>
      </c>
      <c r="AH2130" s="16">
        <v>0</v>
      </c>
      <c r="AI2130" s="16">
        <v>0</v>
      </c>
      <c r="AJ2130" s="16">
        <v>0</v>
      </c>
      <c r="AK2130" s="16">
        <v>0</v>
      </c>
      <c r="AL2130" s="16">
        <v>0</v>
      </c>
      <c r="AM2130" s="16">
        <v>0</v>
      </c>
      <c r="AN2130" s="16">
        <v>0</v>
      </c>
      <c r="AO2130" s="16">
        <v>0</v>
      </c>
      <c r="AP2130" s="16">
        <v>0</v>
      </c>
      <c r="AQ2130" s="16">
        <v>0</v>
      </c>
      <c r="AR2130" s="16">
        <v>0</v>
      </c>
      <c r="AS2130" s="16">
        <v>0</v>
      </c>
      <c r="AT2130" s="16">
        <v>0</v>
      </c>
      <c r="AU2130" s="16">
        <v>0</v>
      </c>
      <c r="AV2130" s="16">
        <v>0</v>
      </c>
      <c r="AW2130" s="16">
        <v>0</v>
      </c>
      <c r="AX2130" s="16">
        <v>0</v>
      </c>
      <c r="AY2130" s="16">
        <v>0</v>
      </c>
    </row>
    <row r="2131" spans="1:51" ht="14.75" hidden="1" x14ac:dyDescent="0.75">
      <c r="A2131" s="16" t="s">
        <v>460</v>
      </c>
      <c r="B2131" s="16" t="s">
        <v>482</v>
      </c>
      <c r="C2131" s="16" t="s">
        <v>460</v>
      </c>
      <c r="D2131" s="16" t="s">
        <v>482</v>
      </c>
      <c r="E2131" s="16" t="s">
        <v>482</v>
      </c>
      <c r="F2131" s="16" t="s">
        <v>498</v>
      </c>
      <c r="G2131" s="16" t="s">
        <v>195</v>
      </c>
      <c r="H2131" s="16" t="s">
        <v>503</v>
      </c>
      <c r="I2131" s="16"/>
      <c r="J2131" s="16"/>
      <c r="K2131" s="16"/>
      <c r="L2131" s="16"/>
      <c r="M2131" s="16"/>
      <c r="N2131" s="16" t="s">
        <v>24</v>
      </c>
      <c r="O2131" s="16" t="s">
        <v>463</v>
      </c>
      <c r="P2131" s="16" t="s">
        <v>485</v>
      </c>
      <c r="Q2131" s="16" t="s">
        <v>312</v>
      </c>
      <c r="R2131" s="16">
        <v>265</v>
      </c>
      <c r="S2131" s="16">
        <v>0</v>
      </c>
      <c r="T2131" s="16">
        <v>0</v>
      </c>
      <c r="U2131" s="16">
        <v>0</v>
      </c>
      <c r="V2131" s="16">
        <v>0</v>
      </c>
      <c r="W2131" s="16">
        <v>0</v>
      </c>
      <c r="X2131" s="16">
        <v>0</v>
      </c>
      <c r="Y2131" s="16">
        <v>0</v>
      </c>
      <c r="Z2131" s="16">
        <v>0</v>
      </c>
      <c r="AA2131" s="16">
        <v>0</v>
      </c>
      <c r="AB2131" s="16">
        <v>0</v>
      </c>
      <c r="AC2131" s="16">
        <v>0</v>
      </c>
      <c r="AD2131" s="16">
        <v>0</v>
      </c>
      <c r="AE2131" s="16">
        <v>0</v>
      </c>
      <c r="AF2131" s="16">
        <v>0</v>
      </c>
      <c r="AG2131" s="16">
        <v>0</v>
      </c>
      <c r="AH2131" s="16">
        <v>0</v>
      </c>
      <c r="AI2131" s="16">
        <v>0</v>
      </c>
      <c r="AJ2131" s="16">
        <v>0</v>
      </c>
      <c r="AK2131" s="16">
        <v>0</v>
      </c>
      <c r="AL2131" s="16">
        <v>0</v>
      </c>
      <c r="AM2131" s="16">
        <v>0</v>
      </c>
      <c r="AN2131" s="16">
        <v>0</v>
      </c>
      <c r="AO2131" s="16">
        <v>0</v>
      </c>
      <c r="AP2131" s="16">
        <v>0</v>
      </c>
      <c r="AQ2131" s="16">
        <v>0</v>
      </c>
      <c r="AR2131" s="16">
        <v>0</v>
      </c>
      <c r="AS2131" s="16">
        <v>0</v>
      </c>
      <c r="AT2131" s="16">
        <v>0</v>
      </c>
      <c r="AU2131" s="16">
        <v>0</v>
      </c>
      <c r="AV2131" s="16">
        <v>0</v>
      </c>
      <c r="AW2131" s="16">
        <v>0</v>
      </c>
      <c r="AX2131" s="16">
        <v>0</v>
      </c>
      <c r="AY2131" s="16">
        <v>0</v>
      </c>
    </row>
    <row r="2132" spans="1:51" ht="14.75" hidden="1" x14ac:dyDescent="0.75">
      <c r="A2132" s="16" t="s">
        <v>460</v>
      </c>
      <c r="B2132" s="16" t="s">
        <v>482</v>
      </c>
      <c r="C2132" s="16" t="s">
        <v>460</v>
      </c>
      <c r="D2132" s="16" t="s">
        <v>482</v>
      </c>
      <c r="E2132" s="16" t="s">
        <v>482</v>
      </c>
      <c r="F2132" s="16" t="s">
        <v>498</v>
      </c>
      <c r="G2132" s="16" t="s">
        <v>195</v>
      </c>
      <c r="H2132" s="16" t="s">
        <v>503</v>
      </c>
      <c r="I2132" s="16"/>
      <c r="J2132" s="16"/>
      <c r="K2132" s="16"/>
      <c r="L2132" s="16"/>
      <c r="M2132" s="16"/>
      <c r="N2132" s="16" t="s">
        <v>35</v>
      </c>
      <c r="O2132" s="16" t="s">
        <v>463</v>
      </c>
      <c r="P2132" s="16" t="s">
        <v>467</v>
      </c>
      <c r="Q2132" s="16" t="s">
        <v>73</v>
      </c>
      <c r="R2132" s="16">
        <v>28</v>
      </c>
      <c r="S2132" s="16">
        <v>0</v>
      </c>
      <c r="T2132" s="16">
        <v>0</v>
      </c>
      <c r="U2132" s="16">
        <v>0</v>
      </c>
      <c r="V2132" s="16">
        <v>0</v>
      </c>
      <c r="W2132" s="16">
        <v>0</v>
      </c>
      <c r="X2132" s="16">
        <v>0</v>
      </c>
      <c r="Y2132" s="16">
        <v>0</v>
      </c>
      <c r="Z2132" s="16">
        <v>0</v>
      </c>
      <c r="AA2132" s="16">
        <v>0</v>
      </c>
      <c r="AB2132" s="16">
        <v>0</v>
      </c>
      <c r="AC2132" s="16">
        <v>0</v>
      </c>
      <c r="AD2132" s="16">
        <v>0</v>
      </c>
      <c r="AE2132" s="16">
        <v>0</v>
      </c>
      <c r="AF2132" s="16">
        <v>0</v>
      </c>
      <c r="AG2132" s="16">
        <v>0</v>
      </c>
      <c r="AH2132" s="16">
        <v>0</v>
      </c>
      <c r="AI2132" s="16">
        <v>0</v>
      </c>
      <c r="AJ2132" s="16">
        <v>0</v>
      </c>
      <c r="AK2132" s="16">
        <v>0</v>
      </c>
      <c r="AL2132" s="16">
        <v>0</v>
      </c>
      <c r="AM2132" s="16">
        <v>0</v>
      </c>
      <c r="AN2132" s="16">
        <v>0</v>
      </c>
      <c r="AO2132" s="16">
        <v>0</v>
      </c>
      <c r="AP2132" s="16">
        <v>0</v>
      </c>
      <c r="AQ2132" s="16">
        <v>0</v>
      </c>
      <c r="AR2132" s="16">
        <v>0</v>
      </c>
      <c r="AS2132" s="16">
        <v>0</v>
      </c>
      <c r="AT2132" s="16">
        <v>0</v>
      </c>
      <c r="AU2132" s="16">
        <v>0</v>
      </c>
      <c r="AV2132" s="16">
        <v>0</v>
      </c>
      <c r="AW2132" s="16">
        <v>0</v>
      </c>
      <c r="AX2132" s="16">
        <v>0</v>
      </c>
      <c r="AY2132" s="16">
        <v>0</v>
      </c>
    </row>
    <row r="2133" spans="1:51" ht="14.75" hidden="1" x14ac:dyDescent="0.75">
      <c r="A2133" s="16" t="s">
        <v>460</v>
      </c>
      <c r="B2133" s="16" t="s">
        <v>482</v>
      </c>
      <c r="C2133" s="16" t="s">
        <v>460</v>
      </c>
      <c r="D2133" s="16" t="s">
        <v>482</v>
      </c>
      <c r="E2133" s="16" t="s">
        <v>482</v>
      </c>
      <c r="F2133" s="16" t="s">
        <v>498</v>
      </c>
      <c r="G2133" s="16" t="s">
        <v>195</v>
      </c>
      <c r="H2133" s="16" t="s">
        <v>503</v>
      </c>
      <c r="I2133" s="16"/>
      <c r="J2133" s="16"/>
      <c r="K2133" s="16"/>
      <c r="L2133" s="16"/>
      <c r="M2133" s="16"/>
      <c r="N2133" s="16" t="s">
        <v>35</v>
      </c>
      <c r="O2133" s="16" t="s">
        <v>463</v>
      </c>
      <c r="P2133" s="16" t="s">
        <v>485</v>
      </c>
      <c r="Q2133" s="16" t="s">
        <v>312</v>
      </c>
      <c r="R2133" s="16">
        <v>265</v>
      </c>
      <c r="S2133" s="16">
        <v>0</v>
      </c>
      <c r="T2133" s="16">
        <v>0</v>
      </c>
      <c r="U2133" s="16">
        <v>0</v>
      </c>
      <c r="V2133" s="16">
        <v>0</v>
      </c>
      <c r="W2133" s="16">
        <v>0</v>
      </c>
      <c r="X2133" s="16">
        <v>0</v>
      </c>
      <c r="Y2133" s="16">
        <v>0</v>
      </c>
      <c r="Z2133" s="16">
        <v>0</v>
      </c>
      <c r="AA2133" s="16">
        <v>0</v>
      </c>
      <c r="AB2133" s="16">
        <v>0</v>
      </c>
      <c r="AC2133" s="16">
        <v>0</v>
      </c>
      <c r="AD2133" s="16">
        <v>0</v>
      </c>
      <c r="AE2133" s="16">
        <v>0</v>
      </c>
      <c r="AF2133" s="16">
        <v>0</v>
      </c>
      <c r="AG2133" s="16">
        <v>0</v>
      </c>
      <c r="AH2133" s="16">
        <v>0</v>
      </c>
      <c r="AI2133" s="16">
        <v>0</v>
      </c>
      <c r="AJ2133" s="16">
        <v>0</v>
      </c>
      <c r="AK2133" s="16">
        <v>0</v>
      </c>
      <c r="AL2133" s="16">
        <v>0</v>
      </c>
      <c r="AM2133" s="16">
        <v>0</v>
      </c>
      <c r="AN2133" s="16">
        <v>0</v>
      </c>
      <c r="AO2133" s="16">
        <v>0</v>
      </c>
      <c r="AP2133" s="16">
        <v>0</v>
      </c>
      <c r="AQ2133" s="16">
        <v>0</v>
      </c>
      <c r="AR2133" s="16">
        <v>0</v>
      </c>
      <c r="AS2133" s="16">
        <v>0</v>
      </c>
      <c r="AT2133" s="16">
        <v>0</v>
      </c>
      <c r="AU2133" s="16">
        <v>0</v>
      </c>
      <c r="AV2133" s="16">
        <v>0</v>
      </c>
      <c r="AW2133" s="16">
        <v>0</v>
      </c>
      <c r="AX2133" s="16">
        <v>0</v>
      </c>
      <c r="AY2133" s="16">
        <v>0</v>
      </c>
    </row>
    <row r="2134" spans="1:51" ht="14.75" hidden="1" x14ac:dyDescent="0.75">
      <c r="A2134" s="16" t="s">
        <v>460</v>
      </c>
      <c r="B2134" s="16" t="s">
        <v>482</v>
      </c>
      <c r="C2134" s="16" t="s">
        <v>460</v>
      </c>
      <c r="D2134" s="16" t="s">
        <v>482</v>
      </c>
      <c r="E2134" s="16" t="s">
        <v>482</v>
      </c>
      <c r="F2134" s="16" t="s">
        <v>498</v>
      </c>
      <c r="G2134" s="16" t="s">
        <v>195</v>
      </c>
      <c r="H2134" s="16" t="s">
        <v>503</v>
      </c>
      <c r="I2134" s="16"/>
      <c r="J2134" s="16"/>
      <c r="K2134" s="16"/>
      <c r="L2134" s="16"/>
      <c r="M2134" s="16"/>
      <c r="N2134" s="16" t="s">
        <v>28</v>
      </c>
      <c r="O2134" s="16" t="s">
        <v>463</v>
      </c>
      <c r="P2134" s="16" t="s">
        <v>467</v>
      </c>
      <c r="Q2134" s="16" t="s">
        <v>73</v>
      </c>
      <c r="R2134" s="16">
        <v>28</v>
      </c>
      <c r="S2134" s="16">
        <v>7.2092349602451636E-6</v>
      </c>
      <c r="T2134" s="16">
        <v>1.5603050930602579E-5</v>
      </c>
      <c r="U2134" s="16">
        <v>0</v>
      </c>
      <c r="V2134" s="16">
        <v>2.0322937451319469E-5</v>
      </c>
      <c r="W2134" s="16">
        <v>4.9121126427246723E-5</v>
      </c>
      <c r="X2134" s="16">
        <v>6.8501995474621517E-5</v>
      </c>
      <c r="Y2134" s="16">
        <v>2.8374810593823959E-5</v>
      </c>
      <c r="Z2134" s="16">
        <v>2.2718022462722751E-5</v>
      </c>
      <c r="AA2134" s="16">
        <v>5.0356841829742841E-5</v>
      </c>
      <c r="AB2134" s="16">
        <v>8.7138157118179163E-5</v>
      </c>
      <c r="AC2134" s="16">
        <v>3.948720857451356E-5</v>
      </c>
      <c r="AD2134" s="16">
        <v>3.7622908483895839E-5</v>
      </c>
      <c r="AE2134" s="16">
        <v>3.2545090101413121E-5</v>
      </c>
      <c r="AF2134" s="16">
        <v>1.672029597126154E-5</v>
      </c>
      <c r="AG2134" s="16">
        <v>6.8485112367918117E-5</v>
      </c>
      <c r="AH2134" s="16">
        <v>5.5322957324479038E-5</v>
      </c>
      <c r="AI2134" s="16">
        <v>4.7271780952166679E-5</v>
      </c>
      <c r="AJ2134" s="16">
        <v>3.7764098786408401E-5</v>
      </c>
      <c r="AK2134" s="16">
        <v>7.5211265906973275E-5</v>
      </c>
      <c r="AL2134" s="16">
        <v>8.0153351296023321E-5</v>
      </c>
      <c r="AM2134" s="16">
        <v>8.1724541541260801E-5</v>
      </c>
      <c r="AN2134" s="16">
        <v>5.176442000780428E-5</v>
      </c>
      <c r="AO2134" s="16">
        <v>1.5629635263268989E-4</v>
      </c>
      <c r="AP2134" s="16">
        <v>4.8968617060502158E-5</v>
      </c>
      <c r="AQ2134" s="16">
        <v>5.9597383063773517E-5</v>
      </c>
      <c r="AR2134" s="16">
        <v>7.9301212927845635E-5</v>
      </c>
      <c r="AS2134" s="16">
        <v>7.6466033923425724E-5</v>
      </c>
      <c r="AT2134" s="16">
        <v>7.3937544758980676E-5</v>
      </c>
      <c r="AU2134" s="16">
        <v>7.168256987212171E-5</v>
      </c>
      <c r="AV2134" s="16">
        <v>6.9671522400823531E-5</v>
      </c>
      <c r="AW2134" s="16">
        <v>6.787801598290924E-5</v>
      </c>
      <c r="AX2134" s="16">
        <v>6.6278518548407763E-5</v>
      </c>
      <c r="AY2134" s="16">
        <v>6.4960195094368057E-5</v>
      </c>
    </row>
    <row r="2135" spans="1:51" ht="14.75" hidden="1" x14ac:dyDescent="0.75">
      <c r="A2135" s="16" t="s">
        <v>460</v>
      </c>
      <c r="B2135" s="16" t="s">
        <v>482</v>
      </c>
      <c r="C2135" s="16" t="s">
        <v>460</v>
      </c>
      <c r="D2135" s="16" t="s">
        <v>482</v>
      </c>
      <c r="E2135" s="16" t="s">
        <v>482</v>
      </c>
      <c r="F2135" s="16" t="s">
        <v>498</v>
      </c>
      <c r="G2135" s="16" t="s">
        <v>195</v>
      </c>
      <c r="H2135" s="16" t="s">
        <v>503</v>
      </c>
      <c r="I2135" s="16"/>
      <c r="J2135" s="16"/>
      <c r="K2135" s="16"/>
      <c r="L2135" s="16"/>
      <c r="M2135" s="16"/>
      <c r="N2135" s="16" t="s">
        <v>28</v>
      </c>
      <c r="O2135" s="16" t="s">
        <v>463</v>
      </c>
      <c r="P2135" s="16" t="s">
        <v>485</v>
      </c>
      <c r="Q2135" s="16" t="s">
        <v>312</v>
      </c>
      <c r="R2135" s="16">
        <v>265</v>
      </c>
      <c r="S2135" s="16">
        <v>4.676242406232891E-6</v>
      </c>
      <c r="T2135" s="16">
        <v>9.36816589555368E-6</v>
      </c>
      <c r="U2135" s="16">
        <v>0</v>
      </c>
      <c r="V2135" s="16">
        <v>1.3788577761635689E-5</v>
      </c>
      <c r="W2135" s="16">
        <v>3.2887364554844942E-5</v>
      </c>
      <c r="X2135" s="16">
        <v>4.6804935091752247E-5</v>
      </c>
      <c r="Y2135" s="16">
        <v>2.0686631085804632E-5</v>
      </c>
      <c r="Z2135" s="16">
        <v>1.475932486611746E-5</v>
      </c>
      <c r="AA2135" s="16">
        <v>3.3278369480677352E-5</v>
      </c>
      <c r="AB2135" s="16">
        <v>5.8373153258670801E-5</v>
      </c>
      <c r="AC2135" s="16">
        <v>2.7014084444220689E-5</v>
      </c>
      <c r="AD2135" s="16">
        <v>2.5849595209417689E-5</v>
      </c>
      <c r="AE2135" s="16">
        <v>2.3345268760896951E-5</v>
      </c>
      <c r="AF2135" s="16">
        <v>1.181522274168292E-5</v>
      </c>
      <c r="AG2135" s="16">
        <v>4.5162333085891658E-5</v>
      </c>
      <c r="AH2135" s="16">
        <v>3.6968634946909919E-5</v>
      </c>
      <c r="AI2135" s="16">
        <v>3.1164443075679968E-5</v>
      </c>
      <c r="AJ2135" s="16">
        <v>2.7800462565739779E-5</v>
      </c>
      <c r="AK2135" s="16">
        <v>5.4969553437287069E-5</v>
      </c>
      <c r="AL2135" s="16">
        <v>5.2249891242835657E-5</v>
      </c>
      <c r="AM2135" s="16">
        <v>5.3066986054319017E-5</v>
      </c>
      <c r="AN2135" s="16">
        <v>3.4247026359142983E-5</v>
      </c>
      <c r="AO2135" s="16">
        <v>9.5552768453225284E-5</v>
      </c>
      <c r="AP2135" s="16">
        <v>3.3552493092583983E-5</v>
      </c>
      <c r="AQ2135" s="16">
        <v>3.7916755665011767E-5</v>
      </c>
      <c r="AR2135" s="16">
        <v>4.1600731512196203E-5</v>
      </c>
      <c r="AS2135" s="16">
        <v>4.0025325019746682E-5</v>
      </c>
      <c r="AT2135" s="16">
        <v>3.8702001410765361E-5</v>
      </c>
      <c r="AU2135" s="16">
        <v>3.7590424568547038E-5</v>
      </c>
      <c r="AV2135" s="16">
        <v>3.6656712611947637E-5</v>
      </c>
      <c r="AW2135" s="16">
        <v>3.5872405144587297E-5</v>
      </c>
      <c r="AX2135" s="16">
        <v>3.5213595755686757E-5</v>
      </c>
      <c r="AY2135" s="16">
        <v>3.4660370693231113E-5</v>
      </c>
    </row>
    <row r="2136" spans="1:51" ht="14.75" hidden="1" x14ac:dyDescent="0.75">
      <c r="A2136" s="16" t="s">
        <v>460</v>
      </c>
      <c r="B2136" s="16" t="s">
        <v>482</v>
      </c>
      <c r="C2136" s="16" t="s">
        <v>460</v>
      </c>
      <c r="D2136" s="16" t="s">
        <v>482</v>
      </c>
      <c r="E2136" s="16" t="s">
        <v>482</v>
      </c>
      <c r="F2136" s="16" t="s">
        <v>498</v>
      </c>
      <c r="G2136" s="16" t="s">
        <v>195</v>
      </c>
      <c r="H2136" s="16" t="s">
        <v>503</v>
      </c>
      <c r="I2136" s="16"/>
      <c r="J2136" s="16"/>
      <c r="K2136" s="16"/>
      <c r="L2136" s="16"/>
      <c r="M2136" s="16"/>
      <c r="N2136" s="16" t="s">
        <v>30</v>
      </c>
      <c r="O2136" s="16" t="s">
        <v>463</v>
      </c>
      <c r="P2136" s="16" t="s">
        <v>467</v>
      </c>
      <c r="Q2136" s="16" t="s">
        <v>73</v>
      </c>
      <c r="R2136" s="16">
        <v>28</v>
      </c>
      <c r="S2136" s="16">
        <v>0</v>
      </c>
      <c r="T2136" s="16">
        <v>0</v>
      </c>
      <c r="U2136" s="16">
        <v>0</v>
      </c>
      <c r="V2136" s="16">
        <v>0</v>
      </c>
      <c r="W2136" s="16">
        <v>0</v>
      </c>
      <c r="X2136" s="16">
        <v>0</v>
      </c>
      <c r="Y2136" s="16">
        <v>0</v>
      </c>
      <c r="Z2136" s="16">
        <v>0</v>
      </c>
      <c r="AA2136" s="16">
        <v>0</v>
      </c>
      <c r="AB2136" s="16">
        <v>0</v>
      </c>
      <c r="AC2136" s="16">
        <v>0</v>
      </c>
      <c r="AD2136" s="16">
        <v>0</v>
      </c>
      <c r="AE2136" s="16">
        <v>0</v>
      </c>
      <c r="AF2136" s="16">
        <v>0</v>
      </c>
      <c r="AG2136" s="16">
        <v>0</v>
      </c>
      <c r="AH2136" s="16">
        <v>0</v>
      </c>
      <c r="AI2136" s="16">
        <v>0</v>
      </c>
      <c r="AJ2136" s="16">
        <v>0</v>
      </c>
      <c r="AK2136" s="16">
        <v>0</v>
      </c>
      <c r="AL2136" s="16">
        <v>0</v>
      </c>
      <c r="AM2136" s="16">
        <v>0</v>
      </c>
      <c r="AN2136" s="16">
        <v>0</v>
      </c>
      <c r="AO2136" s="16">
        <v>0</v>
      </c>
      <c r="AP2136" s="16">
        <v>0</v>
      </c>
      <c r="AQ2136" s="16">
        <v>0</v>
      </c>
      <c r="AR2136" s="16">
        <v>0</v>
      </c>
      <c r="AS2136" s="16">
        <v>0</v>
      </c>
      <c r="AT2136" s="16">
        <v>0</v>
      </c>
      <c r="AU2136" s="16">
        <v>0</v>
      </c>
      <c r="AV2136" s="16">
        <v>0</v>
      </c>
      <c r="AW2136" s="16">
        <v>0</v>
      </c>
      <c r="AX2136" s="16">
        <v>0</v>
      </c>
      <c r="AY2136" s="16">
        <v>0</v>
      </c>
    </row>
    <row r="2137" spans="1:51" ht="14.75" hidden="1" x14ac:dyDescent="0.75">
      <c r="A2137" s="16" t="s">
        <v>460</v>
      </c>
      <c r="B2137" s="16" t="s">
        <v>482</v>
      </c>
      <c r="C2137" s="16" t="s">
        <v>460</v>
      </c>
      <c r="D2137" s="16" t="s">
        <v>482</v>
      </c>
      <c r="E2137" s="16" t="s">
        <v>482</v>
      </c>
      <c r="F2137" s="16" t="s">
        <v>498</v>
      </c>
      <c r="G2137" s="16" t="s">
        <v>195</v>
      </c>
      <c r="H2137" s="16" t="s">
        <v>503</v>
      </c>
      <c r="I2137" s="16"/>
      <c r="J2137" s="16"/>
      <c r="K2137" s="16"/>
      <c r="L2137" s="16"/>
      <c r="M2137" s="16"/>
      <c r="N2137" s="16" t="s">
        <v>30</v>
      </c>
      <c r="O2137" s="16" t="s">
        <v>463</v>
      </c>
      <c r="P2137" s="16" t="s">
        <v>485</v>
      </c>
      <c r="Q2137" s="16" t="s">
        <v>312</v>
      </c>
      <c r="R2137" s="16">
        <v>265</v>
      </c>
      <c r="S2137" s="16">
        <v>0</v>
      </c>
      <c r="T2137" s="16">
        <v>0</v>
      </c>
      <c r="U2137" s="16">
        <v>0</v>
      </c>
      <c r="V2137" s="16">
        <v>0</v>
      </c>
      <c r="W2137" s="16">
        <v>0</v>
      </c>
      <c r="X2137" s="16">
        <v>0</v>
      </c>
      <c r="Y2137" s="16">
        <v>0</v>
      </c>
      <c r="Z2137" s="16">
        <v>0</v>
      </c>
      <c r="AA2137" s="16">
        <v>0</v>
      </c>
      <c r="AB2137" s="16">
        <v>0</v>
      </c>
      <c r="AC2137" s="16">
        <v>0</v>
      </c>
      <c r="AD2137" s="16">
        <v>0</v>
      </c>
      <c r="AE2137" s="16">
        <v>0</v>
      </c>
      <c r="AF2137" s="16">
        <v>0</v>
      </c>
      <c r="AG2137" s="16">
        <v>0</v>
      </c>
      <c r="AH2137" s="16">
        <v>0</v>
      </c>
      <c r="AI2137" s="16">
        <v>0</v>
      </c>
      <c r="AJ2137" s="16">
        <v>0</v>
      </c>
      <c r="AK2137" s="16">
        <v>0</v>
      </c>
      <c r="AL2137" s="16">
        <v>0</v>
      </c>
      <c r="AM2137" s="16">
        <v>0</v>
      </c>
      <c r="AN2137" s="16">
        <v>0</v>
      </c>
      <c r="AO2137" s="16">
        <v>0</v>
      </c>
      <c r="AP2137" s="16">
        <v>0</v>
      </c>
      <c r="AQ2137" s="16">
        <v>0</v>
      </c>
      <c r="AR2137" s="16">
        <v>0</v>
      </c>
      <c r="AS2137" s="16">
        <v>0</v>
      </c>
      <c r="AT2137" s="16">
        <v>0</v>
      </c>
      <c r="AU2137" s="16">
        <v>0</v>
      </c>
      <c r="AV2137" s="16">
        <v>0</v>
      </c>
      <c r="AW2137" s="16">
        <v>0</v>
      </c>
      <c r="AX2137" s="16">
        <v>0</v>
      </c>
      <c r="AY2137" s="16">
        <v>0</v>
      </c>
    </row>
    <row r="2138" spans="1:51" ht="14.75" hidden="1" x14ac:dyDescent="0.75">
      <c r="A2138" s="16" t="s">
        <v>460</v>
      </c>
      <c r="B2138" s="16" t="s">
        <v>482</v>
      </c>
      <c r="C2138" s="16" t="s">
        <v>460</v>
      </c>
      <c r="D2138" s="16" t="s">
        <v>482</v>
      </c>
      <c r="E2138" s="16" t="s">
        <v>482</v>
      </c>
      <c r="F2138" s="16" t="s">
        <v>498</v>
      </c>
      <c r="G2138" s="16" t="s">
        <v>195</v>
      </c>
      <c r="H2138" s="16" t="s">
        <v>503</v>
      </c>
      <c r="I2138" s="16"/>
      <c r="J2138" s="16"/>
      <c r="K2138" s="16"/>
      <c r="L2138" s="16"/>
      <c r="M2138" s="16"/>
      <c r="N2138" s="16" t="s">
        <v>32</v>
      </c>
      <c r="O2138" s="16" t="s">
        <v>463</v>
      </c>
      <c r="P2138" s="16" t="s">
        <v>467</v>
      </c>
      <c r="Q2138" s="16" t="s">
        <v>73</v>
      </c>
      <c r="R2138" s="16">
        <v>28</v>
      </c>
      <c r="S2138" s="16">
        <v>0</v>
      </c>
      <c r="T2138" s="16">
        <v>0</v>
      </c>
      <c r="U2138" s="16">
        <v>0</v>
      </c>
      <c r="V2138" s="16">
        <v>0</v>
      </c>
      <c r="W2138" s="16">
        <v>0</v>
      </c>
      <c r="X2138" s="16">
        <v>0</v>
      </c>
      <c r="Y2138" s="16">
        <v>0</v>
      </c>
      <c r="Z2138" s="16">
        <v>0</v>
      </c>
      <c r="AA2138" s="16">
        <v>0</v>
      </c>
      <c r="AB2138" s="16">
        <v>0</v>
      </c>
      <c r="AC2138" s="16">
        <v>0</v>
      </c>
      <c r="AD2138" s="16">
        <v>0</v>
      </c>
      <c r="AE2138" s="16">
        <v>0</v>
      </c>
      <c r="AF2138" s="16">
        <v>0</v>
      </c>
      <c r="AG2138" s="16">
        <v>0</v>
      </c>
      <c r="AH2138" s="16">
        <v>0</v>
      </c>
      <c r="AI2138" s="16">
        <v>0</v>
      </c>
      <c r="AJ2138" s="16">
        <v>0</v>
      </c>
      <c r="AK2138" s="16">
        <v>0</v>
      </c>
      <c r="AL2138" s="16">
        <v>0</v>
      </c>
      <c r="AM2138" s="16">
        <v>0</v>
      </c>
      <c r="AN2138" s="16">
        <v>0</v>
      </c>
      <c r="AO2138" s="16">
        <v>0</v>
      </c>
      <c r="AP2138" s="16">
        <v>0</v>
      </c>
      <c r="AQ2138" s="16">
        <v>0</v>
      </c>
      <c r="AR2138" s="16">
        <v>0</v>
      </c>
      <c r="AS2138" s="16">
        <v>0</v>
      </c>
      <c r="AT2138" s="16">
        <v>0</v>
      </c>
      <c r="AU2138" s="16">
        <v>0</v>
      </c>
      <c r="AV2138" s="16">
        <v>0</v>
      </c>
      <c r="AW2138" s="16">
        <v>0</v>
      </c>
      <c r="AX2138" s="16">
        <v>0</v>
      </c>
      <c r="AY2138" s="16">
        <v>0</v>
      </c>
    </row>
    <row r="2139" spans="1:51" ht="14.75" hidden="1" x14ac:dyDescent="0.75">
      <c r="A2139" s="16" t="s">
        <v>460</v>
      </c>
      <c r="B2139" s="16" t="s">
        <v>482</v>
      </c>
      <c r="C2139" s="16" t="s">
        <v>460</v>
      </c>
      <c r="D2139" s="16" t="s">
        <v>482</v>
      </c>
      <c r="E2139" s="16" t="s">
        <v>482</v>
      </c>
      <c r="F2139" s="16" t="s">
        <v>498</v>
      </c>
      <c r="G2139" s="16" t="s">
        <v>195</v>
      </c>
      <c r="H2139" s="16" t="s">
        <v>503</v>
      </c>
      <c r="I2139" s="16"/>
      <c r="J2139" s="16"/>
      <c r="K2139" s="16"/>
      <c r="L2139" s="16"/>
      <c r="M2139" s="16"/>
      <c r="N2139" s="16" t="s">
        <v>32</v>
      </c>
      <c r="O2139" s="16" t="s">
        <v>463</v>
      </c>
      <c r="P2139" s="16" t="s">
        <v>485</v>
      </c>
      <c r="Q2139" s="16" t="s">
        <v>312</v>
      </c>
      <c r="R2139" s="16">
        <v>265</v>
      </c>
      <c r="S2139" s="16">
        <v>0</v>
      </c>
      <c r="T2139" s="16">
        <v>0</v>
      </c>
      <c r="U2139" s="16">
        <v>0</v>
      </c>
      <c r="V2139" s="16">
        <v>0</v>
      </c>
      <c r="W2139" s="16">
        <v>0</v>
      </c>
      <c r="X2139" s="16">
        <v>0</v>
      </c>
      <c r="Y2139" s="16">
        <v>0</v>
      </c>
      <c r="Z2139" s="16">
        <v>0</v>
      </c>
      <c r="AA2139" s="16">
        <v>0</v>
      </c>
      <c r="AB2139" s="16">
        <v>0</v>
      </c>
      <c r="AC2139" s="16">
        <v>0</v>
      </c>
      <c r="AD2139" s="16">
        <v>0</v>
      </c>
      <c r="AE2139" s="16">
        <v>0</v>
      </c>
      <c r="AF2139" s="16">
        <v>0</v>
      </c>
      <c r="AG2139" s="16">
        <v>0</v>
      </c>
      <c r="AH2139" s="16">
        <v>0</v>
      </c>
      <c r="AI2139" s="16">
        <v>0</v>
      </c>
      <c r="AJ2139" s="16">
        <v>0</v>
      </c>
      <c r="AK2139" s="16">
        <v>0</v>
      </c>
      <c r="AL2139" s="16">
        <v>0</v>
      </c>
      <c r="AM2139" s="16">
        <v>0</v>
      </c>
      <c r="AN2139" s="16">
        <v>0</v>
      </c>
      <c r="AO2139" s="16">
        <v>0</v>
      </c>
      <c r="AP2139" s="16">
        <v>0</v>
      </c>
      <c r="AQ2139" s="16">
        <v>0</v>
      </c>
      <c r="AR2139" s="16">
        <v>0</v>
      </c>
      <c r="AS2139" s="16">
        <v>0</v>
      </c>
      <c r="AT2139" s="16">
        <v>0</v>
      </c>
      <c r="AU2139" s="16">
        <v>0</v>
      </c>
      <c r="AV2139" s="16">
        <v>0</v>
      </c>
      <c r="AW2139" s="16">
        <v>0</v>
      </c>
      <c r="AX2139" s="16">
        <v>0</v>
      </c>
      <c r="AY2139" s="16">
        <v>0</v>
      </c>
    </row>
    <row r="2140" spans="1:51" ht="14.75" hidden="1" x14ac:dyDescent="0.75">
      <c r="A2140" s="16" t="s">
        <v>460</v>
      </c>
      <c r="B2140" s="16" t="s">
        <v>482</v>
      </c>
      <c r="C2140" s="16" t="s">
        <v>460</v>
      </c>
      <c r="D2140" s="16" t="s">
        <v>482</v>
      </c>
      <c r="E2140" s="16" t="s">
        <v>482</v>
      </c>
      <c r="F2140" s="16" t="s">
        <v>498</v>
      </c>
      <c r="G2140" s="16" t="s">
        <v>195</v>
      </c>
      <c r="H2140" s="16" t="s">
        <v>503</v>
      </c>
      <c r="I2140" s="16"/>
      <c r="J2140" s="16"/>
      <c r="K2140" s="16"/>
      <c r="L2140" s="16"/>
      <c r="M2140" s="16"/>
      <c r="N2140" s="16" t="s">
        <v>38</v>
      </c>
      <c r="O2140" s="16" t="s">
        <v>463</v>
      </c>
      <c r="P2140" s="16" t="s">
        <v>467</v>
      </c>
      <c r="Q2140" s="16" t="s">
        <v>73</v>
      </c>
      <c r="R2140" s="16">
        <v>28</v>
      </c>
      <c r="S2140" s="16">
        <v>0</v>
      </c>
      <c r="T2140" s="16">
        <v>0</v>
      </c>
      <c r="U2140" s="16">
        <v>0</v>
      </c>
      <c r="V2140" s="16">
        <v>0</v>
      </c>
      <c r="W2140" s="16">
        <v>0</v>
      </c>
      <c r="X2140" s="16">
        <v>0</v>
      </c>
      <c r="Y2140" s="16">
        <v>0</v>
      </c>
      <c r="Z2140" s="16">
        <v>0</v>
      </c>
      <c r="AA2140" s="16">
        <v>0</v>
      </c>
      <c r="AB2140" s="16">
        <v>0</v>
      </c>
      <c r="AC2140" s="16">
        <v>0</v>
      </c>
      <c r="AD2140" s="16">
        <v>0</v>
      </c>
      <c r="AE2140" s="16">
        <v>0</v>
      </c>
      <c r="AF2140" s="16">
        <v>0</v>
      </c>
      <c r="AG2140" s="16">
        <v>0</v>
      </c>
      <c r="AH2140" s="16">
        <v>0</v>
      </c>
      <c r="AI2140" s="16">
        <v>0</v>
      </c>
      <c r="AJ2140" s="16">
        <v>0</v>
      </c>
      <c r="AK2140" s="16">
        <v>0</v>
      </c>
      <c r="AL2140" s="16">
        <v>0</v>
      </c>
      <c r="AM2140" s="16">
        <v>0</v>
      </c>
      <c r="AN2140" s="16">
        <v>0</v>
      </c>
      <c r="AO2140" s="16">
        <v>0</v>
      </c>
      <c r="AP2140" s="16">
        <v>0</v>
      </c>
      <c r="AQ2140" s="16">
        <v>0</v>
      </c>
      <c r="AR2140" s="16">
        <v>0</v>
      </c>
      <c r="AS2140" s="16">
        <v>0</v>
      </c>
      <c r="AT2140" s="16">
        <v>0</v>
      </c>
      <c r="AU2140" s="16">
        <v>0</v>
      </c>
      <c r="AV2140" s="16">
        <v>0</v>
      </c>
      <c r="AW2140" s="16">
        <v>0</v>
      </c>
      <c r="AX2140" s="16">
        <v>0</v>
      </c>
      <c r="AY2140" s="16">
        <v>0</v>
      </c>
    </row>
    <row r="2141" spans="1:51" ht="14.75" hidden="1" x14ac:dyDescent="0.75">
      <c r="A2141" s="16" t="s">
        <v>460</v>
      </c>
      <c r="B2141" s="16" t="s">
        <v>482</v>
      </c>
      <c r="C2141" s="16" t="s">
        <v>460</v>
      </c>
      <c r="D2141" s="16" t="s">
        <v>482</v>
      </c>
      <c r="E2141" s="16" t="s">
        <v>482</v>
      </c>
      <c r="F2141" s="16" t="s">
        <v>498</v>
      </c>
      <c r="G2141" s="16" t="s">
        <v>195</v>
      </c>
      <c r="H2141" s="16" t="s">
        <v>503</v>
      </c>
      <c r="I2141" s="16"/>
      <c r="J2141" s="16"/>
      <c r="K2141" s="16"/>
      <c r="L2141" s="16"/>
      <c r="M2141" s="16"/>
      <c r="N2141" s="16" t="s">
        <v>38</v>
      </c>
      <c r="O2141" s="16" t="s">
        <v>463</v>
      </c>
      <c r="P2141" s="16" t="s">
        <v>485</v>
      </c>
      <c r="Q2141" s="16" t="s">
        <v>312</v>
      </c>
      <c r="R2141" s="16">
        <v>265</v>
      </c>
      <c r="S2141" s="16">
        <v>0</v>
      </c>
      <c r="T2141" s="16">
        <v>0</v>
      </c>
      <c r="U2141" s="16">
        <v>0</v>
      </c>
      <c r="V2141" s="16">
        <v>0</v>
      </c>
      <c r="W2141" s="16">
        <v>0</v>
      </c>
      <c r="X2141" s="16">
        <v>0</v>
      </c>
      <c r="Y2141" s="16">
        <v>0</v>
      </c>
      <c r="Z2141" s="16">
        <v>0</v>
      </c>
      <c r="AA2141" s="16">
        <v>0</v>
      </c>
      <c r="AB2141" s="16">
        <v>0</v>
      </c>
      <c r="AC2141" s="16">
        <v>0</v>
      </c>
      <c r="AD2141" s="16">
        <v>0</v>
      </c>
      <c r="AE2141" s="16">
        <v>0</v>
      </c>
      <c r="AF2141" s="16">
        <v>0</v>
      </c>
      <c r="AG2141" s="16">
        <v>0</v>
      </c>
      <c r="AH2141" s="16">
        <v>0</v>
      </c>
      <c r="AI2141" s="16">
        <v>0</v>
      </c>
      <c r="AJ2141" s="16">
        <v>0</v>
      </c>
      <c r="AK2141" s="16">
        <v>0</v>
      </c>
      <c r="AL2141" s="16">
        <v>0</v>
      </c>
      <c r="AM2141" s="16">
        <v>0</v>
      </c>
      <c r="AN2141" s="16">
        <v>0</v>
      </c>
      <c r="AO2141" s="16">
        <v>0</v>
      </c>
      <c r="AP2141" s="16">
        <v>0</v>
      </c>
      <c r="AQ2141" s="16">
        <v>0</v>
      </c>
      <c r="AR2141" s="16">
        <v>0</v>
      </c>
      <c r="AS2141" s="16">
        <v>0</v>
      </c>
      <c r="AT2141" s="16">
        <v>0</v>
      </c>
      <c r="AU2141" s="16">
        <v>0</v>
      </c>
      <c r="AV2141" s="16">
        <v>0</v>
      </c>
      <c r="AW2141" s="16">
        <v>0</v>
      </c>
      <c r="AX2141" s="16">
        <v>0</v>
      </c>
      <c r="AY2141" s="16">
        <v>0</v>
      </c>
    </row>
    <row r="2142" spans="1:51" ht="14.75" hidden="1" x14ac:dyDescent="0.75">
      <c r="A2142" s="16" t="s">
        <v>460</v>
      </c>
      <c r="B2142" s="16" t="s">
        <v>482</v>
      </c>
      <c r="C2142" s="16" t="s">
        <v>460</v>
      </c>
      <c r="D2142" s="16" t="s">
        <v>482</v>
      </c>
      <c r="E2142" s="16" t="s">
        <v>482</v>
      </c>
      <c r="F2142" s="16" t="s">
        <v>498</v>
      </c>
      <c r="G2142" s="16" t="s">
        <v>195</v>
      </c>
      <c r="H2142" s="16" t="s">
        <v>503</v>
      </c>
      <c r="I2142" s="16"/>
      <c r="J2142" s="16"/>
      <c r="K2142" s="16"/>
      <c r="L2142" s="16"/>
      <c r="M2142" s="16"/>
      <c r="N2142" s="16" t="s">
        <v>40</v>
      </c>
      <c r="O2142" s="16" t="s">
        <v>463</v>
      </c>
      <c r="P2142" s="16" t="s">
        <v>467</v>
      </c>
      <c r="Q2142" s="16" t="s">
        <v>73</v>
      </c>
      <c r="R2142" s="16">
        <v>28</v>
      </c>
      <c r="S2142" s="16">
        <v>0</v>
      </c>
      <c r="T2142" s="16">
        <v>0</v>
      </c>
      <c r="U2142" s="16">
        <v>0</v>
      </c>
      <c r="V2142" s="16">
        <v>0</v>
      </c>
      <c r="W2142" s="16">
        <v>0</v>
      </c>
      <c r="X2142" s="16">
        <v>0</v>
      </c>
      <c r="Y2142" s="16">
        <v>0</v>
      </c>
      <c r="Z2142" s="16">
        <v>0</v>
      </c>
      <c r="AA2142" s="16">
        <v>0</v>
      </c>
      <c r="AB2142" s="16">
        <v>0</v>
      </c>
      <c r="AC2142" s="16">
        <v>0</v>
      </c>
      <c r="AD2142" s="16">
        <v>0</v>
      </c>
      <c r="AE2142" s="16">
        <v>0</v>
      </c>
      <c r="AF2142" s="16">
        <v>0</v>
      </c>
      <c r="AG2142" s="16">
        <v>0</v>
      </c>
      <c r="AH2142" s="16">
        <v>0</v>
      </c>
      <c r="AI2142" s="16">
        <v>0</v>
      </c>
      <c r="AJ2142" s="16">
        <v>0</v>
      </c>
      <c r="AK2142" s="16">
        <v>0</v>
      </c>
      <c r="AL2142" s="16">
        <v>0</v>
      </c>
      <c r="AM2142" s="16">
        <v>0</v>
      </c>
      <c r="AN2142" s="16">
        <v>0</v>
      </c>
      <c r="AO2142" s="16">
        <v>0</v>
      </c>
      <c r="AP2142" s="16">
        <v>0</v>
      </c>
      <c r="AQ2142" s="16">
        <v>0</v>
      </c>
      <c r="AR2142" s="16">
        <v>0</v>
      </c>
      <c r="AS2142" s="16">
        <v>0</v>
      </c>
      <c r="AT2142" s="16">
        <v>0</v>
      </c>
      <c r="AU2142" s="16">
        <v>0</v>
      </c>
      <c r="AV2142" s="16">
        <v>0</v>
      </c>
      <c r="AW2142" s="16">
        <v>0</v>
      </c>
      <c r="AX2142" s="16">
        <v>0</v>
      </c>
      <c r="AY2142" s="16">
        <v>0</v>
      </c>
    </row>
    <row r="2143" spans="1:51" ht="14.75" hidden="1" x14ac:dyDescent="0.75">
      <c r="A2143" s="16" t="s">
        <v>460</v>
      </c>
      <c r="B2143" s="16" t="s">
        <v>482</v>
      </c>
      <c r="C2143" s="16" t="s">
        <v>460</v>
      </c>
      <c r="D2143" s="16" t="s">
        <v>482</v>
      </c>
      <c r="E2143" s="16" t="s">
        <v>482</v>
      </c>
      <c r="F2143" s="16" t="s">
        <v>498</v>
      </c>
      <c r="G2143" s="16" t="s">
        <v>195</v>
      </c>
      <c r="H2143" s="16" t="s">
        <v>503</v>
      </c>
      <c r="I2143" s="16"/>
      <c r="J2143" s="16"/>
      <c r="K2143" s="16"/>
      <c r="L2143" s="16"/>
      <c r="M2143" s="16"/>
      <c r="N2143" s="16" t="s">
        <v>40</v>
      </c>
      <c r="O2143" s="16" t="s">
        <v>463</v>
      </c>
      <c r="P2143" s="16" t="s">
        <v>485</v>
      </c>
      <c r="Q2143" s="16" t="s">
        <v>312</v>
      </c>
      <c r="R2143" s="16">
        <v>265</v>
      </c>
      <c r="S2143" s="16">
        <v>0</v>
      </c>
      <c r="T2143" s="16">
        <v>0</v>
      </c>
      <c r="U2143" s="16">
        <v>0</v>
      </c>
      <c r="V2143" s="16">
        <v>0</v>
      </c>
      <c r="W2143" s="16">
        <v>0</v>
      </c>
      <c r="X2143" s="16">
        <v>0</v>
      </c>
      <c r="Y2143" s="16">
        <v>0</v>
      </c>
      <c r="Z2143" s="16">
        <v>0</v>
      </c>
      <c r="AA2143" s="16">
        <v>0</v>
      </c>
      <c r="AB2143" s="16">
        <v>0</v>
      </c>
      <c r="AC2143" s="16">
        <v>0</v>
      </c>
      <c r="AD2143" s="16">
        <v>0</v>
      </c>
      <c r="AE2143" s="16">
        <v>0</v>
      </c>
      <c r="AF2143" s="16">
        <v>0</v>
      </c>
      <c r="AG2143" s="16">
        <v>0</v>
      </c>
      <c r="AH2143" s="16">
        <v>0</v>
      </c>
      <c r="AI2143" s="16">
        <v>0</v>
      </c>
      <c r="AJ2143" s="16">
        <v>0</v>
      </c>
      <c r="AK2143" s="16">
        <v>0</v>
      </c>
      <c r="AL2143" s="16">
        <v>0</v>
      </c>
      <c r="AM2143" s="16">
        <v>0</v>
      </c>
      <c r="AN2143" s="16">
        <v>0</v>
      </c>
      <c r="AO2143" s="16">
        <v>0</v>
      </c>
      <c r="AP2143" s="16">
        <v>0</v>
      </c>
      <c r="AQ2143" s="16">
        <v>0</v>
      </c>
      <c r="AR2143" s="16">
        <v>0</v>
      </c>
      <c r="AS2143" s="16">
        <v>0</v>
      </c>
      <c r="AT2143" s="16">
        <v>0</v>
      </c>
      <c r="AU2143" s="16">
        <v>0</v>
      </c>
      <c r="AV2143" s="16">
        <v>0</v>
      </c>
      <c r="AW2143" s="16">
        <v>0</v>
      </c>
      <c r="AX2143" s="16">
        <v>0</v>
      </c>
      <c r="AY2143" s="16">
        <v>0</v>
      </c>
    </row>
    <row r="2144" spans="1:51" ht="14.75" hidden="1" x14ac:dyDescent="0.75">
      <c r="A2144" s="16" t="s">
        <v>460</v>
      </c>
      <c r="B2144" s="16" t="s">
        <v>482</v>
      </c>
      <c r="C2144" s="16" t="s">
        <v>460</v>
      </c>
      <c r="D2144" s="16" t="s">
        <v>482</v>
      </c>
      <c r="E2144" s="16" t="s">
        <v>482</v>
      </c>
      <c r="F2144" s="16" t="s">
        <v>498</v>
      </c>
      <c r="G2144" s="16" t="s">
        <v>195</v>
      </c>
      <c r="H2144" s="16" t="s">
        <v>503</v>
      </c>
      <c r="I2144" s="16"/>
      <c r="J2144" s="16"/>
      <c r="K2144" s="16"/>
      <c r="L2144" s="16"/>
      <c r="M2144" s="16"/>
      <c r="N2144" s="16" t="s">
        <v>42</v>
      </c>
      <c r="O2144" s="16" t="s">
        <v>463</v>
      </c>
      <c r="P2144" s="16" t="s">
        <v>467</v>
      </c>
      <c r="Q2144" s="16" t="s">
        <v>73</v>
      </c>
      <c r="R2144" s="16">
        <v>28</v>
      </c>
      <c r="S2144" s="16">
        <v>0</v>
      </c>
      <c r="T2144" s="16">
        <v>0</v>
      </c>
      <c r="U2144" s="16">
        <v>0</v>
      </c>
      <c r="V2144" s="16">
        <v>0</v>
      </c>
      <c r="W2144" s="16">
        <v>0</v>
      </c>
      <c r="X2144" s="16">
        <v>0</v>
      </c>
      <c r="Y2144" s="16">
        <v>0</v>
      </c>
      <c r="Z2144" s="16">
        <v>0</v>
      </c>
      <c r="AA2144" s="16">
        <v>0</v>
      </c>
      <c r="AB2144" s="16">
        <v>0</v>
      </c>
      <c r="AC2144" s="16">
        <v>0</v>
      </c>
      <c r="AD2144" s="16">
        <v>0</v>
      </c>
      <c r="AE2144" s="16">
        <v>0</v>
      </c>
      <c r="AF2144" s="16">
        <v>0</v>
      </c>
      <c r="AG2144" s="16">
        <v>0</v>
      </c>
      <c r="AH2144" s="16">
        <v>0</v>
      </c>
      <c r="AI2144" s="16">
        <v>0</v>
      </c>
      <c r="AJ2144" s="16">
        <v>0</v>
      </c>
      <c r="AK2144" s="16">
        <v>0</v>
      </c>
      <c r="AL2144" s="16">
        <v>0</v>
      </c>
      <c r="AM2144" s="16">
        <v>0</v>
      </c>
      <c r="AN2144" s="16">
        <v>0</v>
      </c>
      <c r="AO2144" s="16">
        <v>0</v>
      </c>
      <c r="AP2144" s="16">
        <v>0</v>
      </c>
      <c r="AQ2144" s="16">
        <v>0</v>
      </c>
      <c r="AR2144" s="16">
        <v>0</v>
      </c>
      <c r="AS2144" s="16">
        <v>0</v>
      </c>
      <c r="AT2144" s="16">
        <v>0</v>
      </c>
      <c r="AU2144" s="16">
        <v>0</v>
      </c>
      <c r="AV2144" s="16">
        <v>0</v>
      </c>
      <c r="AW2144" s="16">
        <v>0</v>
      </c>
      <c r="AX2144" s="16">
        <v>0</v>
      </c>
      <c r="AY2144" s="16">
        <v>0</v>
      </c>
    </row>
    <row r="2145" spans="1:51" ht="14.75" hidden="1" x14ac:dyDescent="0.75">
      <c r="A2145" s="16" t="s">
        <v>460</v>
      </c>
      <c r="B2145" s="16" t="s">
        <v>482</v>
      </c>
      <c r="C2145" s="16" t="s">
        <v>460</v>
      </c>
      <c r="D2145" s="16" t="s">
        <v>482</v>
      </c>
      <c r="E2145" s="16" t="s">
        <v>482</v>
      </c>
      <c r="F2145" s="16" t="s">
        <v>498</v>
      </c>
      <c r="G2145" s="16" t="s">
        <v>195</v>
      </c>
      <c r="H2145" s="16" t="s">
        <v>503</v>
      </c>
      <c r="I2145" s="16"/>
      <c r="J2145" s="16"/>
      <c r="K2145" s="16"/>
      <c r="L2145" s="16"/>
      <c r="M2145" s="16"/>
      <c r="N2145" s="16" t="s">
        <v>42</v>
      </c>
      <c r="O2145" s="16" t="s">
        <v>463</v>
      </c>
      <c r="P2145" s="16" t="s">
        <v>485</v>
      </c>
      <c r="Q2145" s="16" t="s">
        <v>312</v>
      </c>
      <c r="R2145" s="16">
        <v>265</v>
      </c>
      <c r="S2145" s="16">
        <v>0</v>
      </c>
      <c r="T2145" s="16">
        <v>0</v>
      </c>
      <c r="U2145" s="16">
        <v>0</v>
      </c>
      <c r="V2145" s="16">
        <v>0</v>
      </c>
      <c r="W2145" s="16">
        <v>0</v>
      </c>
      <c r="X2145" s="16">
        <v>0</v>
      </c>
      <c r="Y2145" s="16">
        <v>0</v>
      </c>
      <c r="Z2145" s="16">
        <v>0</v>
      </c>
      <c r="AA2145" s="16">
        <v>0</v>
      </c>
      <c r="AB2145" s="16">
        <v>0</v>
      </c>
      <c r="AC2145" s="16">
        <v>0</v>
      </c>
      <c r="AD2145" s="16">
        <v>0</v>
      </c>
      <c r="AE2145" s="16">
        <v>0</v>
      </c>
      <c r="AF2145" s="16">
        <v>0</v>
      </c>
      <c r="AG2145" s="16">
        <v>0</v>
      </c>
      <c r="AH2145" s="16">
        <v>0</v>
      </c>
      <c r="AI2145" s="16">
        <v>0</v>
      </c>
      <c r="AJ2145" s="16">
        <v>0</v>
      </c>
      <c r="AK2145" s="16">
        <v>0</v>
      </c>
      <c r="AL2145" s="16">
        <v>0</v>
      </c>
      <c r="AM2145" s="16">
        <v>0</v>
      </c>
      <c r="AN2145" s="16">
        <v>0</v>
      </c>
      <c r="AO2145" s="16">
        <v>0</v>
      </c>
      <c r="AP2145" s="16">
        <v>0</v>
      </c>
      <c r="AQ2145" s="16">
        <v>0</v>
      </c>
      <c r="AR2145" s="16">
        <v>0</v>
      </c>
      <c r="AS2145" s="16">
        <v>0</v>
      </c>
      <c r="AT2145" s="16">
        <v>0</v>
      </c>
      <c r="AU2145" s="16">
        <v>0</v>
      </c>
      <c r="AV2145" s="16">
        <v>0</v>
      </c>
      <c r="AW2145" s="16">
        <v>0</v>
      </c>
      <c r="AX2145" s="16">
        <v>0</v>
      </c>
      <c r="AY2145" s="16">
        <v>0</v>
      </c>
    </row>
    <row r="2146" spans="1:51" ht="14.75" hidden="1" x14ac:dyDescent="0.75">
      <c r="A2146" s="16" t="s">
        <v>460</v>
      </c>
      <c r="B2146" s="16" t="s">
        <v>482</v>
      </c>
      <c r="C2146" s="16" t="s">
        <v>460</v>
      </c>
      <c r="D2146" s="16" t="s">
        <v>482</v>
      </c>
      <c r="E2146" s="16" t="s">
        <v>482</v>
      </c>
      <c r="F2146" s="16" t="s">
        <v>498</v>
      </c>
      <c r="G2146" s="16" t="s">
        <v>195</v>
      </c>
      <c r="H2146" s="16" t="s">
        <v>503</v>
      </c>
      <c r="I2146" s="16"/>
      <c r="J2146" s="16"/>
      <c r="K2146" s="16"/>
      <c r="L2146" s="16"/>
      <c r="M2146" s="16"/>
      <c r="N2146" s="16" t="s">
        <v>48</v>
      </c>
      <c r="O2146" s="16" t="s">
        <v>463</v>
      </c>
      <c r="P2146" s="16" t="s">
        <v>467</v>
      </c>
      <c r="Q2146" s="16" t="s">
        <v>73</v>
      </c>
      <c r="R2146" s="16">
        <v>28</v>
      </c>
      <c r="S2146" s="16">
        <v>0</v>
      </c>
      <c r="T2146" s="16">
        <v>0</v>
      </c>
      <c r="U2146" s="16">
        <v>0</v>
      </c>
      <c r="V2146" s="16">
        <v>0</v>
      </c>
      <c r="W2146" s="16">
        <v>0</v>
      </c>
      <c r="X2146" s="16">
        <v>0</v>
      </c>
      <c r="Y2146" s="16">
        <v>0</v>
      </c>
      <c r="Z2146" s="16">
        <v>0</v>
      </c>
      <c r="AA2146" s="16">
        <v>0</v>
      </c>
      <c r="AB2146" s="16">
        <v>0</v>
      </c>
      <c r="AC2146" s="16">
        <v>0</v>
      </c>
      <c r="AD2146" s="16">
        <v>0</v>
      </c>
      <c r="AE2146" s="16">
        <v>0</v>
      </c>
      <c r="AF2146" s="16">
        <v>0</v>
      </c>
      <c r="AG2146" s="16">
        <v>0</v>
      </c>
      <c r="AH2146" s="16">
        <v>0</v>
      </c>
      <c r="AI2146" s="16">
        <v>0</v>
      </c>
      <c r="AJ2146" s="16">
        <v>0</v>
      </c>
      <c r="AK2146" s="16">
        <v>0</v>
      </c>
      <c r="AL2146" s="16">
        <v>0</v>
      </c>
      <c r="AM2146" s="16">
        <v>0</v>
      </c>
      <c r="AN2146" s="16">
        <v>0</v>
      </c>
      <c r="AO2146" s="16">
        <v>0</v>
      </c>
      <c r="AP2146" s="16">
        <v>0</v>
      </c>
      <c r="AQ2146" s="16">
        <v>0</v>
      </c>
      <c r="AR2146" s="16">
        <v>0</v>
      </c>
      <c r="AS2146" s="16">
        <v>0</v>
      </c>
      <c r="AT2146" s="16">
        <v>0</v>
      </c>
      <c r="AU2146" s="16">
        <v>0</v>
      </c>
      <c r="AV2146" s="16">
        <v>0</v>
      </c>
      <c r="AW2146" s="16">
        <v>0</v>
      </c>
      <c r="AX2146" s="16">
        <v>0</v>
      </c>
      <c r="AY2146" s="16">
        <v>0</v>
      </c>
    </row>
    <row r="2147" spans="1:51" ht="14.75" hidden="1" x14ac:dyDescent="0.75">
      <c r="A2147" s="16" t="s">
        <v>460</v>
      </c>
      <c r="B2147" s="16" t="s">
        <v>482</v>
      </c>
      <c r="C2147" s="16" t="s">
        <v>460</v>
      </c>
      <c r="D2147" s="16" t="s">
        <v>482</v>
      </c>
      <c r="E2147" s="16" t="s">
        <v>482</v>
      </c>
      <c r="F2147" s="16" t="s">
        <v>498</v>
      </c>
      <c r="G2147" s="16" t="s">
        <v>195</v>
      </c>
      <c r="H2147" s="16" t="s">
        <v>503</v>
      </c>
      <c r="I2147" s="16"/>
      <c r="J2147" s="16"/>
      <c r="K2147" s="16"/>
      <c r="L2147" s="16"/>
      <c r="M2147" s="16"/>
      <c r="N2147" s="16" t="s">
        <v>48</v>
      </c>
      <c r="O2147" s="16" t="s">
        <v>463</v>
      </c>
      <c r="P2147" s="16" t="s">
        <v>485</v>
      </c>
      <c r="Q2147" s="16" t="s">
        <v>312</v>
      </c>
      <c r="R2147" s="16">
        <v>265</v>
      </c>
      <c r="S2147" s="16">
        <v>0</v>
      </c>
      <c r="T2147" s="16">
        <v>0</v>
      </c>
      <c r="U2147" s="16">
        <v>0</v>
      </c>
      <c r="V2147" s="16">
        <v>0</v>
      </c>
      <c r="W2147" s="16">
        <v>0</v>
      </c>
      <c r="X2147" s="16">
        <v>0</v>
      </c>
      <c r="Y2147" s="16">
        <v>0</v>
      </c>
      <c r="Z2147" s="16">
        <v>0</v>
      </c>
      <c r="AA2147" s="16">
        <v>0</v>
      </c>
      <c r="AB2147" s="16">
        <v>0</v>
      </c>
      <c r="AC2147" s="16">
        <v>0</v>
      </c>
      <c r="AD2147" s="16">
        <v>0</v>
      </c>
      <c r="AE2147" s="16">
        <v>0</v>
      </c>
      <c r="AF2147" s="16">
        <v>0</v>
      </c>
      <c r="AG2147" s="16">
        <v>0</v>
      </c>
      <c r="AH2147" s="16">
        <v>0</v>
      </c>
      <c r="AI2147" s="16">
        <v>0</v>
      </c>
      <c r="AJ2147" s="16">
        <v>0</v>
      </c>
      <c r="AK2147" s="16">
        <v>0</v>
      </c>
      <c r="AL2147" s="16">
        <v>0</v>
      </c>
      <c r="AM2147" s="16">
        <v>0</v>
      </c>
      <c r="AN2147" s="16">
        <v>0</v>
      </c>
      <c r="AO2147" s="16">
        <v>0</v>
      </c>
      <c r="AP2147" s="16">
        <v>0</v>
      </c>
      <c r="AQ2147" s="16">
        <v>0</v>
      </c>
      <c r="AR2147" s="16">
        <v>0</v>
      </c>
      <c r="AS2147" s="16">
        <v>0</v>
      </c>
      <c r="AT2147" s="16">
        <v>0</v>
      </c>
      <c r="AU2147" s="16">
        <v>0</v>
      </c>
      <c r="AV2147" s="16">
        <v>0</v>
      </c>
      <c r="AW2147" s="16">
        <v>0</v>
      </c>
      <c r="AX2147" s="16">
        <v>0</v>
      </c>
      <c r="AY2147" s="16">
        <v>0</v>
      </c>
    </row>
    <row r="2148" spans="1:51" ht="14.75" hidden="1" x14ac:dyDescent="0.75">
      <c r="A2148" s="16" t="s">
        <v>460</v>
      </c>
      <c r="B2148" s="16" t="s">
        <v>482</v>
      </c>
      <c r="C2148" s="16" t="s">
        <v>460</v>
      </c>
      <c r="D2148" s="16" t="s">
        <v>482</v>
      </c>
      <c r="E2148" s="16" t="s">
        <v>482</v>
      </c>
      <c r="F2148" s="16" t="s">
        <v>498</v>
      </c>
      <c r="G2148" s="16" t="s">
        <v>195</v>
      </c>
      <c r="H2148" s="16" t="s">
        <v>503</v>
      </c>
      <c r="I2148" s="16"/>
      <c r="J2148" s="16"/>
      <c r="K2148" s="16"/>
      <c r="L2148" s="16"/>
      <c r="M2148" s="16"/>
      <c r="N2148" s="16" t="s">
        <v>46</v>
      </c>
      <c r="O2148" s="16" t="s">
        <v>463</v>
      </c>
      <c r="P2148" s="16" t="s">
        <v>467</v>
      </c>
      <c r="Q2148" s="16" t="s">
        <v>73</v>
      </c>
      <c r="R2148" s="16">
        <v>28</v>
      </c>
      <c r="S2148" s="16">
        <v>0</v>
      </c>
      <c r="T2148" s="16">
        <v>0</v>
      </c>
      <c r="U2148" s="16">
        <v>0</v>
      </c>
      <c r="V2148" s="16">
        <v>0</v>
      </c>
      <c r="W2148" s="16">
        <v>0</v>
      </c>
      <c r="X2148" s="16">
        <v>0</v>
      </c>
      <c r="Y2148" s="16">
        <v>0</v>
      </c>
      <c r="Z2148" s="16">
        <v>0</v>
      </c>
      <c r="AA2148" s="16">
        <v>0</v>
      </c>
      <c r="AB2148" s="16">
        <v>0</v>
      </c>
      <c r="AC2148" s="16">
        <v>0</v>
      </c>
      <c r="AD2148" s="16">
        <v>0</v>
      </c>
      <c r="AE2148" s="16">
        <v>0</v>
      </c>
      <c r="AF2148" s="16">
        <v>0</v>
      </c>
      <c r="AG2148" s="16">
        <v>0</v>
      </c>
      <c r="AH2148" s="16">
        <v>0</v>
      </c>
      <c r="AI2148" s="16">
        <v>0</v>
      </c>
      <c r="AJ2148" s="16">
        <v>0</v>
      </c>
      <c r="AK2148" s="16">
        <v>0</v>
      </c>
      <c r="AL2148" s="16">
        <v>0</v>
      </c>
      <c r="AM2148" s="16">
        <v>0</v>
      </c>
      <c r="AN2148" s="16">
        <v>0</v>
      </c>
      <c r="AO2148" s="16">
        <v>0</v>
      </c>
      <c r="AP2148" s="16">
        <v>0</v>
      </c>
      <c r="AQ2148" s="16">
        <v>0</v>
      </c>
      <c r="AR2148" s="16">
        <v>0</v>
      </c>
      <c r="AS2148" s="16">
        <v>0</v>
      </c>
      <c r="AT2148" s="16">
        <v>0</v>
      </c>
      <c r="AU2148" s="16">
        <v>0</v>
      </c>
      <c r="AV2148" s="16">
        <v>0</v>
      </c>
      <c r="AW2148" s="16">
        <v>0</v>
      </c>
      <c r="AX2148" s="16">
        <v>0</v>
      </c>
      <c r="AY2148" s="16">
        <v>0</v>
      </c>
    </row>
    <row r="2149" spans="1:51" ht="14.75" hidden="1" x14ac:dyDescent="0.75">
      <c r="A2149" s="16" t="s">
        <v>460</v>
      </c>
      <c r="B2149" s="16" t="s">
        <v>482</v>
      </c>
      <c r="C2149" s="16" t="s">
        <v>460</v>
      </c>
      <c r="D2149" s="16" t="s">
        <v>482</v>
      </c>
      <c r="E2149" s="16" t="s">
        <v>482</v>
      </c>
      <c r="F2149" s="16" t="s">
        <v>498</v>
      </c>
      <c r="G2149" s="16" t="s">
        <v>195</v>
      </c>
      <c r="H2149" s="16" t="s">
        <v>503</v>
      </c>
      <c r="I2149" s="16"/>
      <c r="J2149" s="16"/>
      <c r="K2149" s="16"/>
      <c r="L2149" s="16"/>
      <c r="M2149" s="16"/>
      <c r="N2149" s="16" t="s">
        <v>46</v>
      </c>
      <c r="O2149" s="16" t="s">
        <v>463</v>
      </c>
      <c r="P2149" s="16" t="s">
        <v>485</v>
      </c>
      <c r="Q2149" s="16" t="s">
        <v>312</v>
      </c>
      <c r="R2149" s="16">
        <v>265</v>
      </c>
      <c r="S2149" s="16">
        <v>0</v>
      </c>
      <c r="T2149" s="16">
        <v>0</v>
      </c>
      <c r="U2149" s="16">
        <v>0</v>
      </c>
      <c r="V2149" s="16">
        <v>0</v>
      </c>
      <c r="W2149" s="16">
        <v>0</v>
      </c>
      <c r="X2149" s="16">
        <v>0</v>
      </c>
      <c r="Y2149" s="16">
        <v>0</v>
      </c>
      <c r="Z2149" s="16">
        <v>0</v>
      </c>
      <c r="AA2149" s="16">
        <v>0</v>
      </c>
      <c r="AB2149" s="16">
        <v>0</v>
      </c>
      <c r="AC2149" s="16">
        <v>0</v>
      </c>
      <c r="AD2149" s="16">
        <v>0</v>
      </c>
      <c r="AE2149" s="16">
        <v>0</v>
      </c>
      <c r="AF2149" s="16">
        <v>0</v>
      </c>
      <c r="AG2149" s="16">
        <v>0</v>
      </c>
      <c r="AH2149" s="16">
        <v>0</v>
      </c>
      <c r="AI2149" s="16">
        <v>0</v>
      </c>
      <c r="AJ2149" s="16">
        <v>0</v>
      </c>
      <c r="AK2149" s="16">
        <v>0</v>
      </c>
      <c r="AL2149" s="16">
        <v>0</v>
      </c>
      <c r="AM2149" s="16">
        <v>0</v>
      </c>
      <c r="AN2149" s="16">
        <v>0</v>
      </c>
      <c r="AO2149" s="16">
        <v>0</v>
      </c>
      <c r="AP2149" s="16">
        <v>0</v>
      </c>
      <c r="AQ2149" s="16">
        <v>0</v>
      </c>
      <c r="AR2149" s="16">
        <v>0</v>
      </c>
      <c r="AS2149" s="16">
        <v>0</v>
      </c>
      <c r="AT2149" s="16">
        <v>0</v>
      </c>
      <c r="AU2149" s="16">
        <v>0</v>
      </c>
      <c r="AV2149" s="16">
        <v>0</v>
      </c>
      <c r="AW2149" s="16">
        <v>0</v>
      </c>
      <c r="AX2149" s="16">
        <v>0</v>
      </c>
      <c r="AY2149" s="16">
        <v>0</v>
      </c>
    </row>
    <row r="2150" spans="1:51" ht="14.75" hidden="1" x14ac:dyDescent="0.75">
      <c r="A2150" s="16" t="s">
        <v>460</v>
      </c>
      <c r="B2150" s="16" t="s">
        <v>482</v>
      </c>
      <c r="C2150" s="16" t="s">
        <v>460</v>
      </c>
      <c r="D2150" s="16" t="s">
        <v>482</v>
      </c>
      <c r="E2150" s="16" t="s">
        <v>482</v>
      </c>
      <c r="F2150" s="16" t="s">
        <v>498</v>
      </c>
      <c r="G2150" s="16" t="s">
        <v>195</v>
      </c>
      <c r="H2150" s="16" t="s">
        <v>503</v>
      </c>
      <c r="I2150" s="16"/>
      <c r="J2150" s="16"/>
      <c r="K2150" s="16"/>
      <c r="L2150" s="16"/>
      <c r="M2150" s="16"/>
      <c r="N2150" s="16" t="s">
        <v>44</v>
      </c>
      <c r="O2150" s="16" t="s">
        <v>463</v>
      </c>
      <c r="P2150" s="16" t="s">
        <v>467</v>
      </c>
      <c r="Q2150" s="16" t="s">
        <v>73</v>
      </c>
      <c r="R2150" s="16">
        <v>28</v>
      </c>
      <c r="S2150" s="16">
        <v>0</v>
      </c>
      <c r="T2150" s="16">
        <v>0</v>
      </c>
      <c r="U2150" s="16">
        <v>0</v>
      </c>
      <c r="V2150" s="16">
        <v>0</v>
      </c>
      <c r="W2150" s="16">
        <v>0</v>
      </c>
      <c r="X2150" s="16">
        <v>0</v>
      </c>
      <c r="Y2150" s="16">
        <v>0</v>
      </c>
      <c r="Z2150" s="16">
        <v>0</v>
      </c>
      <c r="AA2150" s="16">
        <v>0</v>
      </c>
      <c r="AB2150" s="16">
        <v>0</v>
      </c>
      <c r="AC2150" s="16">
        <v>0</v>
      </c>
      <c r="AD2150" s="16">
        <v>0</v>
      </c>
      <c r="AE2150" s="16">
        <v>0</v>
      </c>
      <c r="AF2150" s="16">
        <v>0</v>
      </c>
      <c r="AG2150" s="16">
        <v>0</v>
      </c>
      <c r="AH2150" s="16">
        <v>0</v>
      </c>
      <c r="AI2150" s="16">
        <v>0</v>
      </c>
      <c r="AJ2150" s="16">
        <v>0</v>
      </c>
      <c r="AK2150" s="16">
        <v>0</v>
      </c>
      <c r="AL2150" s="16">
        <v>0</v>
      </c>
      <c r="AM2150" s="16">
        <v>0</v>
      </c>
      <c r="AN2150" s="16">
        <v>0</v>
      </c>
      <c r="AO2150" s="16">
        <v>0</v>
      </c>
      <c r="AP2150" s="16">
        <v>0</v>
      </c>
      <c r="AQ2150" s="16">
        <v>0</v>
      </c>
      <c r="AR2150" s="16">
        <v>0</v>
      </c>
      <c r="AS2150" s="16">
        <v>0</v>
      </c>
      <c r="AT2150" s="16">
        <v>0</v>
      </c>
      <c r="AU2150" s="16">
        <v>0</v>
      </c>
      <c r="AV2150" s="16">
        <v>0</v>
      </c>
      <c r="AW2150" s="16">
        <v>0</v>
      </c>
      <c r="AX2150" s="16">
        <v>0</v>
      </c>
      <c r="AY2150" s="16">
        <v>0</v>
      </c>
    </row>
    <row r="2151" spans="1:51" ht="14.75" hidden="1" x14ac:dyDescent="0.75">
      <c r="A2151" s="16" t="s">
        <v>460</v>
      </c>
      <c r="B2151" s="16" t="s">
        <v>482</v>
      </c>
      <c r="C2151" s="16" t="s">
        <v>460</v>
      </c>
      <c r="D2151" s="16" t="s">
        <v>482</v>
      </c>
      <c r="E2151" s="16" t="s">
        <v>482</v>
      </c>
      <c r="F2151" s="16" t="s">
        <v>498</v>
      </c>
      <c r="G2151" s="16" t="s">
        <v>195</v>
      </c>
      <c r="H2151" s="16" t="s">
        <v>503</v>
      </c>
      <c r="I2151" s="16"/>
      <c r="J2151" s="16"/>
      <c r="K2151" s="16"/>
      <c r="L2151" s="16"/>
      <c r="M2151" s="16"/>
      <c r="N2151" s="16" t="s">
        <v>44</v>
      </c>
      <c r="O2151" s="16" t="s">
        <v>463</v>
      </c>
      <c r="P2151" s="16" t="s">
        <v>485</v>
      </c>
      <c r="Q2151" s="16" t="s">
        <v>312</v>
      </c>
      <c r="R2151" s="16">
        <v>265</v>
      </c>
      <c r="S2151" s="16">
        <v>0</v>
      </c>
      <c r="T2151" s="16">
        <v>0</v>
      </c>
      <c r="U2151" s="16">
        <v>0</v>
      </c>
      <c r="V2151" s="16">
        <v>0</v>
      </c>
      <c r="W2151" s="16">
        <v>0</v>
      </c>
      <c r="X2151" s="16">
        <v>0</v>
      </c>
      <c r="Y2151" s="16">
        <v>0</v>
      </c>
      <c r="Z2151" s="16">
        <v>0</v>
      </c>
      <c r="AA2151" s="16">
        <v>0</v>
      </c>
      <c r="AB2151" s="16">
        <v>0</v>
      </c>
      <c r="AC2151" s="16">
        <v>0</v>
      </c>
      <c r="AD2151" s="16">
        <v>0</v>
      </c>
      <c r="AE2151" s="16">
        <v>0</v>
      </c>
      <c r="AF2151" s="16">
        <v>0</v>
      </c>
      <c r="AG2151" s="16">
        <v>0</v>
      </c>
      <c r="AH2151" s="16">
        <v>0</v>
      </c>
      <c r="AI2151" s="16">
        <v>0</v>
      </c>
      <c r="AJ2151" s="16">
        <v>0</v>
      </c>
      <c r="AK2151" s="16">
        <v>0</v>
      </c>
      <c r="AL2151" s="16">
        <v>0</v>
      </c>
      <c r="AM2151" s="16">
        <v>0</v>
      </c>
      <c r="AN2151" s="16">
        <v>0</v>
      </c>
      <c r="AO2151" s="16">
        <v>0</v>
      </c>
      <c r="AP2151" s="16">
        <v>0</v>
      </c>
      <c r="AQ2151" s="16">
        <v>0</v>
      </c>
      <c r="AR2151" s="16">
        <v>0</v>
      </c>
      <c r="AS2151" s="16">
        <v>0</v>
      </c>
      <c r="AT2151" s="16">
        <v>0</v>
      </c>
      <c r="AU2151" s="16">
        <v>0</v>
      </c>
      <c r="AV2151" s="16">
        <v>0</v>
      </c>
      <c r="AW2151" s="16">
        <v>0</v>
      </c>
      <c r="AX2151" s="16">
        <v>0</v>
      </c>
      <c r="AY2151" s="16">
        <v>0</v>
      </c>
    </row>
    <row r="2152" spans="1:51" ht="14.75" hidden="1" x14ac:dyDescent="0.75">
      <c r="A2152" s="16" t="s">
        <v>460</v>
      </c>
      <c r="B2152" s="16" t="s">
        <v>482</v>
      </c>
      <c r="C2152" s="16" t="s">
        <v>460</v>
      </c>
      <c r="D2152" s="16" t="s">
        <v>482</v>
      </c>
      <c r="E2152" s="16" t="s">
        <v>482</v>
      </c>
      <c r="F2152" s="16" t="s">
        <v>498</v>
      </c>
      <c r="G2152" s="16" t="s">
        <v>195</v>
      </c>
      <c r="H2152" s="16" t="s">
        <v>503</v>
      </c>
      <c r="I2152" s="16"/>
      <c r="J2152" s="16"/>
      <c r="K2152" s="16"/>
      <c r="L2152" s="16"/>
      <c r="M2152" s="16"/>
      <c r="N2152" s="16" t="s">
        <v>50</v>
      </c>
      <c r="O2152" s="16" t="s">
        <v>463</v>
      </c>
      <c r="P2152" s="16" t="s">
        <v>467</v>
      </c>
      <c r="Q2152" s="16" t="s">
        <v>73</v>
      </c>
      <c r="R2152" s="16">
        <v>28</v>
      </c>
      <c r="S2152" s="16">
        <v>0</v>
      </c>
      <c r="T2152" s="16">
        <v>0</v>
      </c>
      <c r="U2152" s="16">
        <v>0</v>
      </c>
      <c r="V2152" s="16">
        <v>0</v>
      </c>
      <c r="W2152" s="16">
        <v>0</v>
      </c>
      <c r="X2152" s="16">
        <v>0</v>
      </c>
      <c r="Y2152" s="16">
        <v>0</v>
      </c>
      <c r="Z2152" s="16">
        <v>0</v>
      </c>
      <c r="AA2152" s="16">
        <v>0</v>
      </c>
      <c r="AB2152" s="16">
        <v>0</v>
      </c>
      <c r="AC2152" s="16">
        <v>0</v>
      </c>
      <c r="AD2152" s="16">
        <v>0</v>
      </c>
      <c r="AE2152" s="16">
        <v>0</v>
      </c>
      <c r="AF2152" s="16">
        <v>0</v>
      </c>
      <c r="AG2152" s="16">
        <v>0</v>
      </c>
      <c r="AH2152" s="16">
        <v>0</v>
      </c>
      <c r="AI2152" s="16">
        <v>0</v>
      </c>
      <c r="AJ2152" s="16">
        <v>0</v>
      </c>
      <c r="AK2152" s="16">
        <v>0</v>
      </c>
      <c r="AL2152" s="16">
        <v>0</v>
      </c>
      <c r="AM2152" s="16">
        <v>0</v>
      </c>
      <c r="AN2152" s="16">
        <v>0</v>
      </c>
      <c r="AO2152" s="16">
        <v>0</v>
      </c>
      <c r="AP2152" s="16">
        <v>0</v>
      </c>
      <c r="AQ2152" s="16">
        <v>0</v>
      </c>
      <c r="AR2152" s="16">
        <v>0</v>
      </c>
      <c r="AS2152" s="16">
        <v>0</v>
      </c>
      <c r="AT2152" s="16">
        <v>0</v>
      </c>
      <c r="AU2152" s="16">
        <v>0</v>
      </c>
      <c r="AV2152" s="16">
        <v>0</v>
      </c>
      <c r="AW2152" s="16">
        <v>0</v>
      </c>
      <c r="AX2152" s="16">
        <v>0</v>
      </c>
      <c r="AY2152" s="16">
        <v>0</v>
      </c>
    </row>
    <row r="2153" spans="1:51" ht="14.75" hidden="1" x14ac:dyDescent="0.75">
      <c r="A2153" s="16" t="s">
        <v>460</v>
      </c>
      <c r="B2153" s="16" t="s">
        <v>482</v>
      </c>
      <c r="C2153" s="16" t="s">
        <v>460</v>
      </c>
      <c r="D2153" s="16" t="s">
        <v>482</v>
      </c>
      <c r="E2153" s="16" t="s">
        <v>482</v>
      </c>
      <c r="F2153" s="16" t="s">
        <v>498</v>
      </c>
      <c r="G2153" s="16" t="s">
        <v>195</v>
      </c>
      <c r="H2153" s="16" t="s">
        <v>503</v>
      </c>
      <c r="I2153" s="16"/>
      <c r="J2153" s="16"/>
      <c r="K2153" s="16"/>
      <c r="L2153" s="16"/>
      <c r="M2153" s="16"/>
      <c r="N2153" s="16" t="s">
        <v>50</v>
      </c>
      <c r="O2153" s="16" t="s">
        <v>463</v>
      </c>
      <c r="P2153" s="16" t="s">
        <v>485</v>
      </c>
      <c r="Q2153" s="16" t="s">
        <v>312</v>
      </c>
      <c r="R2153" s="16">
        <v>265</v>
      </c>
      <c r="S2153" s="16">
        <v>0</v>
      </c>
      <c r="T2153" s="16">
        <v>0</v>
      </c>
      <c r="U2153" s="16">
        <v>0</v>
      </c>
      <c r="V2153" s="16">
        <v>0</v>
      </c>
      <c r="W2153" s="16">
        <v>0</v>
      </c>
      <c r="X2153" s="16">
        <v>0</v>
      </c>
      <c r="Y2153" s="16">
        <v>0</v>
      </c>
      <c r="Z2153" s="16">
        <v>0</v>
      </c>
      <c r="AA2153" s="16">
        <v>0</v>
      </c>
      <c r="AB2153" s="16">
        <v>0</v>
      </c>
      <c r="AC2153" s="16">
        <v>0</v>
      </c>
      <c r="AD2153" s="16">
        <v>0</v>
      </c>
      <c r="AE2153" s="16">
        <v>0</v>
      </c>
      <c r="AF2153" s="16">
        <v>0</v>
      </c>
      <c r="AG2153" s="16">
        <v>0</v>
      </c>
      <c r="AH2153" s="16">
        <v>0</v>
      </c>
      <c r="AI2153" s="16">
        <v>0</v>
      </c>
      <c r="AJ2153" s="16">
        <v>0</v>
      </c>
      <c r="AK2153" s="16">
        <v>0</v>
      </c>
      <c r="AL2153" s="16">
        <v>0</v>
      </c>
      <c r="AM2153" s="16">
        <v>0</v>
      </c>
      <c r="AN2153" s="16">
        <v>0</v>
      </c>
      <c r="AO2153" s="16">
        <v>0</v>
      </c>
      <c r="AP2153" s="16">
        <v>0</v>
      </c>
      <c r="AQ2153" s="16">
        <v>0</v>
      </c>
      <c r="AR2153" s="16">
        <v>0</v>
      </c>
      <c r="AS2153" s="16">
        <v>0</v>
      </c>
      <c r="AT2153" s="16">
        <v>0</v>
      </c>
      <c r="AU2153" s="16">
        <v>0</v>
      </c>
      <c r="AV2153" s="16">
        <v>0</v>
      </c>
      <c r="AW2153" s="16">
        <v>0</v>
      </c>
      <c r="AX2153" s="16">
        <v>0</v>
      </c>
      <c r="AY2153" s="16">
        <v>0</v>
      </c>
    </row>
    <row r="2154" spans="1:51" ht="14.75" hidden="1" x14ac:dyDescent="0.75">
      <c r="A2154" s="16" t="s">
        <v>460</v>
      </c>
      <c r="B2154" s="16" t="s">
        <v>482</v>
      </c>
      <c r="C2154" s="16" t="s">
        <v>460</v>
      </c>
      <c r="D2154" s="16" t="s">
        <v>482</v>
      </c>
      <c r="E2154" s="16" t="s">
        <v>482</v>
      </c>
      <c r="F2154" s="16" t="s">
        <v>498</v>
      </c>
      <c r="G2154" s="16" t="s">
        <v>195</v>
      </c>
      <c r="H2154" s="16" t="s">
        <v>503</v>
      </c>
      <c r="I2154" s="16"/>
      <c r="J2154" s="16"/>
      <c r="K2154" s="16"/>
      <c r="L2154" s="16"/>
      <c r="M2154" s="16"/>
      <c r="N2154" s="16" t="s">
        <v>52</v>
      </c>
      <c r="O2154" s="16" t="s">
        <v>463</v>
      </c>
      <c r="P2154" s="16" t="s">
        <v>467</v>
      </c>
      <c r="Q2154" s="16" t="s">
        <v>73</v>
      </c>
      <c r="R2154" s="16">
        <v>28</v>
      </c>
      <c r="S2154" s="16">
        <v>0</v>
      </c>
      <c r="T2154" s="16">
        <v>0</v>
      </c>
      <c r="U2154" s="16">
        <v>0</v>
      </c>
      <c r="V2154" s="16">
        <v>0</v>
      </c>
      <c r="W2154" s="16">
        <v>0</v>
      </c>
      <c r="X2154" s="16">
        <v>0</v>
      </c>
      <c r="Y2154" s="16">
        <v>0</v>
      </c>
      <c r="Z2154" s="16">
        <v>0</v>
      </c>
      <c r="AA2154" s="16">
        <v>0</v>
      </c>
      <c r="AB2154" s="16">
        <v>0</v>
      </c>
      <c r="AC2154" s="16">
        <v>0</v>
      </c>
      <c r="AD2154" s="16">
        <v>0</v>
      </c>
      <c r="AE2154" s="16">
        <v>0</v>
      </c>
      <c r="AF2154" s="16">
        <v>0</v>
      </c>
      <c r="AG2154" s="16">
        <v>0</v>
      </c>
      <c r="AH2154" s="16">
        <v>0</v>
      </c>
      <c r="AI2154" s="16">
        <v>0</v>
      </c>
      <c r="AJ2154" s="16">
        <v>0</v>
      </c>
      <c r="AK2154" s="16">
        <v>0</v>
      </c>
      <c r="AL2154" s="16">
        <v>0</v>
      </c>
      <c r="AM2154" s="16">
        <v>0</v>
      </c>
      <c r="AN2154" s="16">
        <v>0</v>
      </c>
      <c r="AO2154" s="16">
        <v>0</v>
      </c>
      <c r="AP2154" s="16">
        <v>0</v>
      </c>
      <c r="AQ2154" s="16">
        <v>0</v>
      </c>
      <c r="AR2154" s="16">
        <v>0</v>
      </c>
      <c r="AS2154" s="16">
        <v>0</v>
      </c>
      <c r="AT2154" s="16">
        <v>0</v>
      </c>
      <c r="AU2154" s="16">
        <v>0</v>
      </c>
      <c r="AV2154" s="16">
        <v>0</v>
      </c>
      <c r="AW2154" s="16">
        <v>0</v>
      </c>
      <c r="AX2154" s="16">
        <v>0</v>
      </c>
      <c r="AY2154" s="16">
        <v>0</v>
      </c>
    </row>
    <row r="2155" spans="1:51" ht="14.75" hidden="1" x14ac:dyDescent="0.75">
      <c r="A2155" s="16" t="s">
        <v>460</v>
      </c>
      <c r="B2155" s="16" t="s">
        <v>482</v>
      </c>
      <c r="C2155" s="16" t="s">
        <v>460</v>
      </c>
      <c r="D2155" s="16" t="s">
        <v>482</v>
      </c>
      <c r="E2155" s="16" t="s">
        <v>482</v>
      </c>
      <c r="F2155" s="16" t="s">
        <v>498</v>
      </c>
      <c r="G2155" s="16" t="s">
        <v>195</v>
      </c>
      <c r="H2155" s="16" t="s">
        <v>503</v>
      </c>
      <c r="I2155" s="16"/>
      <c r="J2155" s="16"/>
      <c r="K2155" s="16"/>
      <c r="L2155" s="16"/>
      <c r="M2155" s="16"/>
      <c r="N2155" s="16" t="s">
        <v>52</v>
      </c>
      <c r="O2155" s="16" t="s">
        <v>463</v>
      </c>
      <c r="P2155" s="16" t="s">
        <v>485</v>
      </c>
      <c r="Q2155" s="16" t="s">
        <v>312</v>
      </c>
      <c r="R2155" s="16">
        <v>265</v>
      </c>
      <c r="S2155" s="16">
        <v>0</v>
      </c>
      <c r="T2155" s="16">
        <v>0</v>
      </c>
      <c r="U2155" s="16">
        <v>0</v>
      </c>
      <c r="V2155" s="16">
        <v>0</v>
      </c>
      <c r="W2155" s="16">
        <v>0</v>
      </c>
      <c r="X2155" s="16">
        <v>0</v>
      </c>
      <c r="Y2155" s="16">
        <v>0</v>
      </c>
      <c r="Z2155" s="16">
        <v>0</v>
      </c>
      <c r="AA2155" s="16">
        <v>0</v>
      </c>
      <c r="AB2155" s="16">
        <v>0</v>
      </c>
      <c r="AC2155" s="16">
        <v>0</v>
      </c>
      <c r="AD2155" s="16">
        <v>0</v>
      </c>
      <c r="AE2155" s="16">
        <v>0</v>
      </c>
      <c r="AF2155" s="16">
        <v>0</v>
      </c>
      <c r="AG2155" s="16">
        <v>0</v>
      </c>
      <c r="AH2155" s="16">
        <v>0</v>
      </c>
      <c r="AI2155" s="16">
        <v>0</v>
      </c>
      <c r="AJ2155" s="16">
        <v>0</v>
      </c>
      <c r="AK2155" s="16">
        <v>0</v>
      </c>
      <c r="AL2155" s="16">
        <v>0</v>
      </c>
      <c r="AM2155" s="16">
        <v>0</v>
      </c>
      <c r="AN2155" s="16">
        <v>0</v>
      </c>
      <c r="AO2155" s="16">
        <v>0</v>
      </c>
      <c r="AP2155" s="16">
        <v>0</v>
      </c>
      <c r="AQ2155" s="16">
        <v>0</v>
      </c>
      <c r="AR2155" s="16">
        <v>0</v>
      </c>
      <c r="AS2155" s="16">
        <v>0</v>
      </c>
      <c r="AT2155" s="16">
        <v>0</v>
      </c>
      <c r="AU2155" s="16">
        <v>0</v>
      </c>
      <c r="AV2155" s="16">
        <v>0</v>
      </c>
      <c r="AW2155" s="16">
        <v>0</v>
      </c>
      <c r="AX2155" s="16">
        <v>0</v>
      </c>
      <c r="AY2155" s="16">
        <v>0</v>
      </c>
    </row>
    <row r="2156" spans="1:51" ht="14.75" hidden="1" x14ac:dyDescent="0.75">
      <c r="A2156" s="16" t="s">
        <v>460</v>
      </c>
      <c r="B2156" s="16" t="s">
        <v>482</v>
      </c>
      <c r="C2156" s="16" t="s">
        <v>460</v>
      </c>
      <c r="D2156" s="16" t="s">
        <v>482</v>
      </c>
      <c r="E2156" s="16" t="s">
        <v>482</v>
      </c>
      <c r="F2156" s="16" t="s">
        <v>498</v>
      </c>
      <c r="G2156" s="16" t="s">
        <v>195</v>
      </c>
      <c r="H2156" s="16" t="s">
        <v>503</v>
      </c>
      <c r="I2156" s="16"/>
      <c r="J2156" s="16"/>
      <c r="K2156" s="16"/>
      <c r="L2156" s="16"/>
      <c r="M2156" s="16"/>
      <c r="N2156" s="16" t="s">
        <v>56</v>
      </c>
      <c r="O2156" s="16" t="s">
        <v>463</v>
      </c>
      <c r="P2156" s="16" t="s">
        <v>467</v>
      </c>
      <c r="Q2156" s="16" t="s">
        <v>73</v>
      </c>
      <c r="R2156" s="16">
        <v>28</v>
      </c>
      <c r="S2156" s="16">
        <v>0</v>
      </c>
      <c r="T2156" s="16">
        <v>0</v>
      </c>
      <c r="U2156" s="16">
        <v>0</v>
      </c>
      <c r="V2156" s="16">
        <v>0</v>
      </c>
      <c r="W2156" s="16">
        <v>0</v>
      </c>
      <c r="X2156" s="16">
        <v>0</v>
      </c>
      <c r="Y2156" s="16">
        <v>0</v>
      </c>
      <c r="Z2156" s="16">
        <v>0</v>
      </c>
      <c r="AA2156" s="16">
        <v>0</v>
      </c>
      <c r="AB2156" s="16">
        <v>0</v>
      </c>
      <c r="AC2156" s="16">
        <v>0</v>
      </c>
      <c r="AD2156" s="16">
        <v>0</v>
      </c>
      <c r="AE2156" s="16">
        <v>0</v>
      </c>
      <c r="AF2156" s="16">
        <v>0</v>
      </c>
      <c r="AG2156" s="16">
        <v>0</v>
      </c>
      <c r="AH2156" s="16">
        <v>0</v>
      </c>
      <c r="AI2156" s="16">
        <v>0</v>
      </c>
      <c r="AJ2156" s="16">
        <v>0</v>
      </c>
      <c r="AK2156" s="16">
        <v>0</v>
      </c>
      <c r="AL2156" s="16">
        <v>0</v>
      </c>
      <c r="AM2156" s="16">
        <v>0</v>
      </c>
      <c r="AN2156" s="16">
        <v>0</v>
      </c>
      <c r="AO2156" s="16">
        <v>0</v>
      </c>
      <c r="AP2156" s="16">
        <v>0</v>
      </c>
      <c r="AQ2156" s="16">
        <v>0</v>
      </c>
      <c r="AR2156" s="16">
        <v>0</v>
      </c>
      <c r="AS2156" s="16">
        <v>0</v>
      </c>
      <c r="AT2156" s="16">
        <v>0</v>
      </c>
      <c r="AU2156" s="16">
        <v>0</v>
      </c>
      <c r="AV2156" s="16">
        <v>0</v>
      </c>
      <c r="AW2156" s="16">
        <v>0</v>
      </c>
      <c r="AX2156" s="16">
        <v>0</v>
      </c>
      <c r="AY2156" s="16">
        <v>0</v>
      </c>
    </row>
    <row r="2157" spans="1:51" ht="14.75" hidden="1" x14ac:dyDescent="0.75">
      <c r="A2157" s="16" t="s">
        <v>460</v>
      </c>
      <c r="B2157" s="16" t="s">
        <v>482</v>
      </c>
      <c r="C2157" s="16" t="s">
        <v>460</v>
      </c>
      <c r="D2157" s="16" t="s">
        <v>482</v>
      </c>
      <c r="E2157" s="16" t="s">
        <v>482</v>
      </c>
      <c r="F2157" s="16" t="s">
        <v>498</v>
      </c>
      <c r="G2157" s="16" t="s">
        <v>195</v>
      </c>
      <c r="H2157" s="16" t="s">
        <v>503</v>
      </c>
      <c r="I2157" s="16"/>
      <c r="J2157" s="16"/>
      <c r="K2157" s="16"/>
      <c r="L2157" s="16"/>
      <c r="M2157" s="16"/>
      <c r="N2157" s="16" t="s">
        <v>56</v>
      </c>
      <c r="O2157" s="16" t="s">
        <v>463</v>
      </c>
      <c r="P2157" s="16" t="s">
        <v>485</v>
      </c>
      <c r="Q2157" s="16" t="s">
        <v>312</v>
      </c>
      <c r="R2157" s="16">
        <v>265</v>
      </c>
      <c r="S2157" s="16">
        <v>0</v>
      </c>
      <c r="T2157" s="16">
        <v>0</v>
      </c>
      <c r="U2157" s="16">
        <v>0</v>
      </c>
      <c r="V2157" s="16">
        <v>0</v>
      </c>
      <c r="W2157" s="16">
        <v>0</v>
      </c>
      <c r="X2157" s="16">
        <v>0</v>
      </c>
      <c r="Y2157" s="16">
        <v>0</v>
      </c>
      <c r="Z2157" s="16">
        <v>0</v>
      </c>
      <c r="AA2157" s="16">
        <v>0</v>
      </c>
      <c r="AB2157" s="16">
        <v>0</v>
      </c>
      <c r="AC2157" s="16">
        <v>0</v>
      </c>
      <c r="AD2157" s="16">
        <v>0</v>
      </c>
      <c r="AE2157" s="16">
        <v>0</v>
      </c>
      <c r="AF2157" s="16">
        <v>0</v>
      </c>
      <c r="AG2157" s="16">
        <v>0</v>
      </c>
      <c r="AH2157" s="16">
        <v>0</v>
      </c>
      <c r="AI2157" s="16">
        <v>0</v>
      </c>
      <c r="AJ2157" s="16">
        <v>0</v>
      </c>
      <c r="AK2157" s="16">
        <v>0</v>
      </c>
      <c r="AL2157" s="16">
        <v>0</v>
      </c>
      <c r="AM2157" s="16">
        <v>0</v>
      </c>
      <c r="AN2157" s="16">
        <v>0</v>
      </c>
      <c r="AO2157" s="16">
        <v>0</v>
      </c>
      <c r="AP2157" s="16">
        <v>0</v>
      </c>
      <c r="AQ2157" s="16">
        <v>0</v>
      </c>
      <c r="AR2157" s="16">
        <v>0</v>
      </c>
      <c r="AS2157" s="16">
        <v>0</v>
      </c>
      <c r="AT2157" s="16">
        <v>0</v>
      </c>
      <c r="AU2157" s="16">
        <v>0</v>
      </c>
      <c r="AV2157" s="16">
        <v>0</v>
      </c>
      <c r="AW2157" s="16">
        <v>0</v>
      </c>
      <c r="AX2157" s="16">
        <v>0</v>
      </c>
      <c r="AY2157" s="16">
        <v>0</v>
      </c>
    </row>
    <row r="2158" spans="1:51" ht="14.75" hidden="1" x14ac:dyDescent="0.75">
      <c r="A2158" s="16" t="s">
        <v>460</v>
      </c>
      <c r="B2158" s="16" t="s">
        <v>482</v>
      </c>
      <c r="C2158" s="16" t="s">
        <v>460</v>
      </c>
      <c r="D2158" s="16" t="s">
        <v>482</v>
      </c>
      <c r="E2158" s="16" t="s">
        <v>482</v>
      </c>
      <c r="F2158" s="16" t="s">
        <v>498</v>
      </c>
      <c r="G2158" s="16" t="s">
        <v>195</v>
      </c>
      <c r="H2158" s="16" t="s">
        <v>503</v>
      </c>
      <c r="I2158" s="16"/>
      <c r="J2158" s="16"/>
      <c r="K2158" s="16"/>
      <c r="L2158" s="16"/>
      <c r="M2158" s="16"/>
      <c r="N2158" s="16" t="s">
        <v>54</v>
      </c>
      <c r="O2158" s="16" t="s">
        <v>463</v>
      </c>
      <c r="P2158" s="16" t="s">
        <v>467</v>
      </c>
      <c r="Q2158" s="16" t="s">
        <v>73</v>
      </c>
      <c r="R2158" s="16">
        <v>28</v>
      </c>
      <c r="S2158" s="16">
        <v>0</v>
      </c>
      <c r="T2158" s="16">
        <v>0</v>
      </c>
      <c r="U2158" s="16">
        <v>0</v>
      </c>
      <c r="V2158" s="16">
        <v>0</v>
      </c>
      <c r="W2158" s="16">
        <v>0</v>
      </c>
      <c r="X2158" s="16">
        <v>0</v>
      </c>
      <c r="Y2158" s="16">
        <v>0</v>
      </c>
      <c r="Z2158" s="16">
        <v>0</v>
      </c>
      <c r="AA2158" s="16">
        <v>0</v>
      </c>
      <c r="AB2158" s="16">
        <v>0</v>
      </c>
      <c r="AC2158" s="16">
        <v>0</v>
      </c>
      <c r="AD2158" s="16">
        <v>0</v>
      </c>
      <c r="AE2158" s="16">
        <v>0</v>
      </c>
      <c r="AF2158" s="16">
        <v>0</v>
      </c>
      <c r="AG2158" s="16">
        <v>0</v>
      </c>
      <c r="AH2158" s="16">
        <v>0</v>
      </c>
      <c r="AI2158" s="16">
        <v>0</v>
      </c>
      <c r="AJ2158" s="16">
        <v>0</v>
      </c>
      <c r="AK2158" s="16">
        <v>0</v>
      </c>
      <c r="AL2158" s="16">
        <v>0</v>
      </c>
      <c r="AM2158" s="16">
        <v>0</v>
      </c>
      <c r="AN2158" s="16">
        <v>0</v>
      </c>
      <c r="AO2158" s="16">
        <v>0</v>
      </c>
      <c r="AP2158" s="16">
        <v>0</v>
      </c>
      <c r="AQ2158" s="16">
        <v>0</v>
      </c>
      <c r="AR2158" s="16">
        <v>0</v>
      </c>
      <c r="AS2158" s="16">
        <v>0</v>
      </c>
      <c r="AT2158" s="16">
        <v>0</v>
      </c>
      <c r="AU2158" s="16">
        <v>0</v>
      </c>
      <c r="AV2158" s="16">
        <v>0</v>
      </c>
      <c r="AW2158" s="16">
        <v>0</v>
      </c>
      <c r="AX2158" s="16">
        <v>0</v>
      </c>
      <c r="AY2158" s="16">
        <v>0</v>
      </c>
    </row>
    <row r="2159" spans="1:51" ht="14.75" hidden="1" x14ac:dyDescent="0.75">
      <c r="A2159" s="16" t="s">
        <v>460</v>
      </c>
      <c r="B2159" s="16" t="s">
        <v>482</v>
      </c>
      <c r="C2159" s="16" t="s">
        <v>460</v>
      </c>
      <c r="D2159" s="16" t="s">
        <v>482</v>
      </c>
      <c r="E2159" s="16" t="s">
        <v>482</v>
      </c>
      <c r="F2159" s="16" t="s">
        <v>498</v>
      </c>
      <c r="G2159" s="16" t="s">
        <v>195</v>
      </c>
      <c r="H2159" s="16" t="s">
        <v>503</v>
      </c>
      <c r="I2159" s="16"/>
      <c r="J2159" s="16"/>
      <c r="K2159" s="16"/>
      <c r="L2159" s="16"/>
      <c r="M2159" s="16"/>
      <c r="N2159" s="16" t="s">
        <v>54</v>
      </c>
      <c r="O2159" s="16" t="s">
        <v>463</v>
      </c>
      <c r="P2159" s="16" t="s">
        <v>485</v>
      </c>
      <c r="Q2159" s="16" t="s">
        <v>312</v>
      </c>
      <c r="R2159" s="16">
        <v>265</v>
      </c>
      <c r="S2159" s="16">
        <v>0</v>
      </c>
      <c r="T2159" s="16">
        <v>0</v>
      </c>
      <c r="U2159" s="16">
        <v>0</v>
      </c>
      <c r="V2159" s="16">
        <v>0</v>
      </c>
      <c r="W2159" s="16">
        <v>0</v>
      </c>
      <c r="X2159" s="16">
        <v>0</v>
      </c>
      <c r="Y2159" s="16">
        <v>0</v>
      </c>
      <c r="Z2159" s="16">
        <v>0</v>
      </c>
      <c r="AA2159" s="16">
        <v>0</v>
      </c>
      <c r="AB2159" s="16">
        <v>0</v>
      </c>
      <c r="AC2159" s="16">
        <v>0</v>
      </c>
      <c r="AD2159" s="16">
        <v>0</v>
      </c>
      <c r="AE2159" s="16">
        <v>0</v>
      </c>
      <c r="AF2159" s="16">
        <v>0</v>
      </c>
      <c r="AG2159" s="16">
        <v>0</v>
      </c>
      <c r="AH2159" s="16">
        <v>0</v>
      </c>
      <c r="AI2159" s="16">
        <v>0</v>
      </c>
      <c r="AJ2159" s="16">
        <v>0</v>
      </c>
      <c r="AK2159" s="16">
        <v>0</v>
      </c>
      <c r="AL2159" s="16">
        <v>0</v>
      </c>
      <c r="AM2159" s="16">
        <v>0</v>
      </c>
      <c r="AN2159" s="16">
        <v>0</v>
      </c>
      <c r="AO2159" s="16">
        <v>0</v>
      </c>
      <c r="AP2159" s="16">
        <v>0</v>
      </c>
      <c r="AQ2159" s="16">
        <v>0</v>
      </c>
      <c r="AR2159" s="16">
        <v>0</v>
      </c>
      <c r="AS2159" s="16">
        <v>0</v>
      </c>
      <c r="AT2159" s="16">
        <v>0</v>
      </c>
      <c r="AU2159" s="16">
        <v>0</v>
      </c>
      <c r="AV2159" s="16">
        <v>0</v>
      </c>
      <c r="AW2159" s="16">
        <v>0</v>
      </c>
      <c r="AX2159" s="16">
        <v>0</v>
      </c>
      <c r="AY2159" s="16">
        <v>0</v>
      </c>
    </row>
    <row r="2160" spans="1:51" ht="14.75" hidden="1" x14ac:dyDescent="0.75">
      <c r="A2160" s="16" t="s">
        <v>460</v>
      </c>
      <c r="B2160" s="16" t="s">
        <v>482</v>
      </c>
      <c r="C2160" s="16" t="s">
        <v>460</v>
      </c>
      <c r="D2160" s="16" t="s">
        <v>482</v>
      </c>
      <c r="E2160" s="16" t="s">
        <v>482</v>
      </c>
      <c r="F2160" s="16" t="s">
        <v>498</v>
      </c>
      <c r="G2160" s="16" t="s">
        <v>195</v>
      </c>
      <c r="H2160" s="16" t="s">
        <v>503</v>
      </c>
      <c r="I2160" s="16"/>
      <c r="J2160" s="16"/>
      <c r="K2160" s="16"/>
      <c r="L2160" s="16"/>
      <c r="M2160" s="16"/>
      <c r="N2160" s="16" t="s">
        <v>58</v>
      </c>
      <c r="O2160" s="16" t="s">
        <v>463</v>
      </c>
      <c r="P2160" s="16" t="s">
        <v>467</v>
      </c>
      <c r="Q2160" s="16" t="s">
        <v>73</v>
      </c>
      <c r="R2160" s="16">
        <v>28</v>
      </c>
      <c r="S2160" s="16">
        <v>0</v>
      </c>
      <c r="T2160" s="16">
        <v>0</v>
      </c>
      <c r="U2160" s="16">
        <v>0</v>
      </c>
      <c r="V2160" s="16">
        <v>0</v>
      </c>
      <c r="W2160" s="16">
        <v>0</v>
      </c>
      <c r="X2160" s="16">
        <v>0</v>
      </c>
      <c r="Y2160" s="16">
        <v>0</v>
      </c>
      <c r="Z2160" s="16">
        <v>0</v>
      </c>
      <c r="AA2160" s="16">
        <v>1.6239778418051911E-5</v>
      </c>
      <c r="AB2160" s="16">
        <v>6.8820083603310196E-5</v>
      </c>
      <c r="AC2160" s="16">
        <v>8.9320176170113283E-6</v>
      </c>
      <c r="AD2160" s="16">
        <v>7.1247544689947366E-5</v>
      </c>
      <c r="AE2160" s="16">
        <v>2.1138096876659279E-5</v>
      </c>
      <c r="AF2160" s="16">
        <v>1.31667071554779E-5</v>
      </c>
      <c r="AG2160" s="16">
        <v>1.3962799387195881E-5</v>
      </c>
      <c r="AH2160" s="16">
        <v>6.4222092358164434E-5</v>
      </c>
      <c r="AI2160" s="16">
        <v>1.7507969328284709E-4</v>
      </c>
      <c r="AJ2160" s="16">
        <v>7.0816741324854281E-5</v>
      </c>
      <c r="AK2160" s="16">
        <v>4.498110890369768E-5</v>
      </c>
      <c r="AL2160" s="16">
        <v>9.7161358108330885E-5</v>
      </c>
      <c r="AM2160" s="16">
        <v>2.4901267552174272E-4</v>
      </c>
      <c r="AN2160" s="16">
        <v>5.7299621704123121E-5</v>
      </c>
      <c r="AO2160" s="16">
        <v>5.2238594977773962E-5</v>
      </c>
      <c r="AP2160" s="16">
        <v>7.555660851531212E-5</v>
      </c>
      <c r="AQ2160" s="16">
        <v>0</v>
      </c>
      <c r="AR2160" s="16">
        <v>3.8262571248325729E-5</v>
      </c>
      <c r="AS2160" s="16">
        <v>3.6894606816847533E-5</v>
      </c>
      <c r="AT2160" s="16">
        <v>3.5674619212203611E-5</v>
      </c>
      <c r="AU2160" s="16">
        <v>3.4586601335981068E-5</v>
      </c>
      <c r="AV2160" s="16">
        <v>3.3616277625745687E-5</v>
      </c>
      <c r="AW2160" s="16">
        <v>3.2750916749585922E-5</v>
      </c>
      <c r="AX2160" s="16">
        <v>3.1979164562077601E-5</v>
      </c>
      <c r="AY2160" s="16">
        <v>3.1343077884129418E-5</v>
      </c>
    </row>
    <row r="2161" spans="1:51" ht="14.75" hidden="1" x14ac:dyDescent="0.75">
      <c r="A2161" s="16" t="s">
        <v>460</v>
      </c>
      <c r="B2161" s="16" t="s">
        <v>482</v>
      </c>
      <c r="C2161" s="16" t="s">
        <v>460</v>
      </c>
      <c r="D2161" s="16" t="s">
        <v>482</v>
      </c>
      <c r="E2161" s="16" t="s">
        <v>482</v>
      </c>
      <c r="F2161" s="16" t="s">
        <v>498</v>
      </c>
      <c r="G2161" s="16" t="s">
        <v>195</v>
      </c>
      <c r="H2161" s="16" t="s">
        <v>503</v>
      </c>
      <c r="I2161" s="16"/>
      <c r="J2161" s="16"/>
      <c r="K2161" s="16"/>
      <c r="L2161" s="16"/>
      <c r="M2161" s="16"/>
      <c r="N2161" s="16" t="s">
        <v>58</v>
      </c>
      <c r="O2161" s="16" t="s">
        <v>463</v>
      </c>
      <c r="P2161" s="16" t="s">
        <v>485</v>
      </c>
      <c r="Q2161" s="16" t="s">
        <v>312</v>
      </c>
      <c r="R2161" s="16">
        <v>265</v>
      </c>
      <c r="S2161" s="16">
        <v>0</v>
      </c>
      <c r="T2161" s="16">
        <v>0</v>
      </c>
      <c r="U2161" s="16">
        <v>0</v>
      </c>
      <c r="V2161" s="16">
        <v>0</v>
      </c>
      <c r="W2161" s="16">
        <v>0</v>
      </c>
      <c r="X2161" s="16">
        <v>0</v>
      </c>
      <c r="Y2161" s="16">
        <v>0</v>
      </c>
      <c r="Z2161" s="16">
        <v>0</v>
      </c>
      <c r="AA2161" s="16">
        <v>5.928838610454938E-6</v>
      </c>
      <c r="AB2161" s="16">
        <v>2.2973826388510501E-5</v>
      </c>
      <c r="AC2161" s="16">
        <v>3.1408811084162781E-6</v>
      </c>
      <c r="AD2161" s="16">
        <v>4.7659439944235412E-5</v>
      </c>
      <c r="AE2161" s="16">
        <v>1.3641475965453571E-5</v>
      </c>
      <c r="AF2161" s="16">
        <v>8.2017039416124069E-6</v>
      </c>
      <c r="AG2161" s="16">
        <v>6.9820050690987546E-6</v>
      </c>
      <c r="AH2161" s="16">
        <v>4.4691648275982188E-5</v>
      </c>
      <c r="AI2161" s="16">
        <v>1.194679956893425E-4</v>
      </c>
      <c r="AJ2161" s="16">
        <v>4.7510780890241553E-5</v>
      </c>
      <c r="AK2161" s="16">
        <v>3.0778625736696523E-5</v>
      </c>
      <c r="AL2161" s="16">
        <v>6.1589575483431358E-5</v>
      </c>
      <c r="AM2161" s="16">
        <v>1.5451351527604669E-4</v>
      </c>
      <c r="AN2161" s="16">
        <v>3.9555869903761238E-5</v>
      </c>
      <c r="AO2161" s="16">
        <v>3.2504275685638488E-5</v>
      </c>
      <c r="AP2161" s="16">
        <v>5.2339975591478278E-5</v>
      </c>
      <c r="AQ2161" s="16">
        <v>0</v>
      </c>
      <c r="AR2161" s="16">
        <v>2.1132440960029128E-5</v>
      </c>
      <c r="AS2161" s="16">
        <v>2.0332162131278829E-5</v>
      </c>
      <c r="AT2161" s="16">
        <v>1.9659936979910719E-5</v>
      </c>
      <c r="AU2161" s="16">
        <v>1.9095275467075839E-5</v>
      </c>
      <c r="AV2161" s="16">
        <v>1.8620966192232308E-5</v>
      </c>
      <c r="AW2161" s="16">
        <v>1.8222551773879042E-5</v>
      </c>
      <c r="AX2161" s="16">
        <v>1.7887888175216791E-5</v>
      </c>
      <c r="AY2161" s="16">
        <v>1.7606859559974159E-5</v>
      </c>
    </row>
    <row r="2162" spans="1:51" ht="14.75" hidden="1" x14ac:dyDescent="0.75">
      <c r="A2162" s="16" t="s">
        <v>460</v>
      </c>
      <c r="B2162" s="16" t="s">
        <v>482</v>
      </c>
      <c r="C2162" s="16" t="s">
        <v>460</v>
      </c>
      <c r="D2162" s="16" t="s">
        <v>482</v>
      </c>
      <c r="E2162" s="16" t="s">
        <v>482</v>
      </c>
      <c r="F2162" s="16" t="s">
        <v>498</v>
      </c>
      <c r="G2162" s="16" t="s">
        <v>195</v>
      </c>
      <c r="H2162" s="16" t="s">
        <v>503</v>
      </c>
      <c r="I2162" s="16"/>
      <c r="J2162" s="16"/>
      <c r="K2162" s="16"/>
      <c r="L2162" s="16"/>
      <c r="M2162" s="16"/>
      <c r="N2162" s="16" t="s">
        <v>72</v>
      </c>
      <c r="O2162" s="16" t="s">
        <v>463</v>
      </c>
      <c r="P2162" s="16" t="s">
        <v>467</v>
      </c>
      <c r="Q2162" s="16" t="s">
        <v>73</v>
      </c>
      <c r="R2162" s="16">
        <v>28</v>
      </c>
      <c r="S2162" s="16">
        <v>0</v>
      </c>
      <c r="T2162" s="16">
        <v>0</v>
      </c>
      <c r="U2162" s="16">
        <v>0</v>
      </c>
      <c r="V2162" s="16">
        <v>0</v>
      </c>
      <c r="W2162" s="16">
        <v>0</v>
      </c>
      <c r="X2162" s="16">
        <v>0</v>
      </c>
      <c r="Y2162" s="16">
        <v>0</v>
      </c>
      <c r="Z2162" s="16">
        <v>0</v>
      </c>
      <c r="AA2162" s="16">
        <v>0</v>
      </c>
      <c r="AB2162" s="16">
        <v>0</v>
      </c>
      <c r="AC2162" s="16">
        <v>0</v>
      </c>
      <c r="AD2162" s="16">
        <v>0</v>
      </c>
      <c r="AE2162" s="16">
        <v>0</v>
      </c>
      <c r="AF2162" s="16">
        <v>0</v>
      </c>
      <c r="AG2162" s="16">
        <v>0</v>
      </c>
      <c r="AH2162" s="16">
        <v>0</v>
      </c>
      <c r="AI2162" s="16">
        <v>0</v>
      </c>
      <c r="AJ2162" s="16">
        <v>0</v>
      </c>
      <c r="AK2162" s="16">
        <v>0</v>
      </c>
      <c r="AL2162" s="16">
        <v>0</v>
      </c>
      <c r="AM2162" s="16">
        <v>0</v>
      </c>
      <c r="AN2162" s="16">
        <v>0</v>
      </c>
      <c r="AO2162" s="16">
        <v>0</v>
      </c>
      <c r="AP2162" s="16">
        <v>0</v>
      </c>
      <c r="AQ2162" s="16">
        <v>0</v>
      </c>
      <c r="AR2162" s="16">
        <v>0</v>
      </c>
      <c r="AS2162" s="16">
        <v>0</v>
      </c>
      <c r="AT2162" s="16">
        <v>0</v>
      </c>
      <c r="AU2162" s="16">
        <v>0</v>
      </c>
      <c r="AV2162" s="16">
        <v>0</v>
      </c>
      <c r="AW2162" s="16">
        <v>0</v>
      </c>
      <c r="AX2162" s="16">
        <v>0</v>
      </c>
      <c r="AY2162" s="16">
        <v>0</v>
      </c>
    </row>
    <row r="2163" spans="1:51" ht="14.75" hidden="1" x14ac:dyDescent="0.75">
      <c r="A2163" s="16" t="s">
        <v>460</v>
      </c>
      <c r="B2163" s="16" t="s">
        <v>482</v>
      </c>
      <c r="C2163" s="16" t="s">
        <v>460</v>
      </c>
      <c r="D2163" s="16" t="s">
        <v>482</v>
      </c>
      <c r="E2163" s="16" t="s">
        <v>482</v>
      </c>
      <c r="F2163" s="16" t="s">
        <v>498</v>
      </c>
      <c r="G2163" s="16" t="s">
        <v>195</v>
      </c>
      <c r="H2163" s="16" t="s">
        <v>503</v>
      </c>
      <c r="I2163" s="16"/>
      <c r="J2163" s="16"/>
      <c r="K2163" s="16"/>
      <c r="L2163" s="16"/>
      <c r="M2163" s="16"/>
      <c r="N2163" s="16" t="s">
        <v>72</v>
      </c>
      <c r="O2163" s="16" t="s">
        <v>463</v>
      </c>
      <c r="P2163" s="16" t="s">
        <v>485</v>
      </c>
      <c r="Q2163" s="16" t="s">
        <v>312</v>
      </c>
      <c r="R2163" s="16">
        <v>265</v>
      </c>
      <c r="S2163" s="16">
        <v>0</v>
      </c>
      <c r="T2163" s="16">
        <v>0</v>
      </c>
      <c r="U2163" s="16">
        <v>0</v>
      </c>
      <c r="V2163" s="16">
        <v>0</v>
      </c>
      <c r="W2163" s="16">
        <v>0</v>
      </c>
      <c r="X2163" s="16">
        <v>0</v>
      </c>
      <c r="Y2163" s="16">
        <v>0</v>
      </c>
      <c r="Z2163" s="16">
        <v>0</v>
      </c>
      <c r="AA2163" s="16">
        <v>0</v>
      </c>
      <c r="AB2163" s="16">
        <v>0</v>
      </c>
      <c r="AC2163" s="16">
        <v>0</v>
      </c>
      <c r="AD2163" s="16">
        <v>0</v>
      </c>
      <c r="AE2163" s="16">
        <v>0</v>
      </c>
      <c r="AF2163" s="16">
        <v>0</v>
      </c>
      <c r="AG2163" s="16">
        <v>0</v>
      </c>
      <c r="AH2163" s="16">
        <v>0</v>
      </c>
      <c r="AI2163" s="16">
        <v>0</v>
      </c>
      <c r="AJ2163" s="16">
        <v>0</v>
      </c>
      <c r="AK2163" s="16">
        <v>0</v>
      </c>
      <c r="AL2163" s="16">
        <v>0</v>
      </c>
      <c r="AM2163" s="16">
        <v>0</v>
      </c>
      <c r="AN2163" s="16">
        <v>0</v>
      </c>
      <c r="AO2163" s="16">
        <v>0</v>
      </c>
      <c r="AP2163" s="16">
        <v>0</v>
      </c>
      <c r="AQ2163" s="16">
        <v>0</v>
      </c>
      <c r="AR2163" s="16">
        <v>0</v>
      </c>
      <c r="AS2163" s="16">
        <v>0</v>
      </c>
      <c r="AT2163" s="16">
        <v>0</v>
      </c>
      <c r="AU2163" s="16">
        <v>0</v>
      </c>
      <c r="AV2163" s="16">
        <v>0</v>
      </c>
      <c r="AW2163" s="16">
        <v>0</v>
      </c>
      <c r="AX2163" s="16">
        <v>0</v>
      </c>
      <c r="AY2163" s="16">
        <v>0</v>
      </c>
    </row>
    <row r="2164" spans="1:51" ht="14.75" hidden="1" x14ac:dyDescent="0.75">
      <c r="A2164" s="16" t="s">
        <v>460</v>
      </c>
      <c r="B2164" s="16" t="s">
        <v>482</v>
      </c>
      <c r="C2164" s="16" t="s">
        <v>460</v>
      </c>
      <c r="D2164" s="16" t="s">
        <v>482</v>
      </c>
      <c r="E2164" s="16" t="s">
        <v>482</v>
      </c>
      <c r="F2164" s="16" t="s">
        <v>498</v>
      </c>
      <c r="G2164" s="16" t="s">
        <v>195</v>
      </c>
      <c r="H2164" s="16" t="s">
        <v>503</v>
      </c>
      <c r="I2164" s="16"/>
      <c r="J2164" s="16"/>
      <c r="K2164" s="16"/>
      <c r="L2164" s="16"/>
      <c r="M2164" s="16"/>
      <c r="N2164" s="16" t="s">
        <v>75</v>
      </c>
      <c r="O2164" s="16" t="s">
        <v>463</v>
      </c>
      <c r="P2164" s="16" t="s">
        <v>467</v>
      </c>
      <c r="Q2164" s="16" t="s">
        <v>73</v>
      </c>
      <c r="R2164" s="16">
        <v>28</v>
      </c>
      <c r="S2164" s="16">
        <v>0</v>
      </c>
      <c r="T2164" s="16">
        <v>0</v>
      </c>
      <c r="U2164" s="16">
        <v>0</v>
      </c>
      <c r="V2164" s="16">
        <v>0</v>
      </c>
      <c r="W2164" s="16">
        <v>0</v>
      </c>
      <c r="X2164" s="16">
        <v>0</v>
      </c>
      <c r="Y2164" s="16">
        <v>0</v>
      </c>
      <c r="Z2164" s="16">
        <v>0</v>
      </c>
      <c r="AA2164" s="16">
        <v>7.8626028324384236E-5</v>
      </c>
      <c r="AB2164" s="16">
        <v>3.7090847878443242E-5</v>
      </c>
      <c r="AC2164" s="16">
        <v>1.2401382980432911E-4</v>
      </c>
      <c r="AD2164" s="16">
        <v>7.2584365632177565E-5</v>
      </c>
      <c r="AE2164" s="16">
        <v>1.2570400440894459E-4</v>
      </c>
      <c r="AF2164" s="16">
        <v>1.3910924091458269E-4</v>
      </c>
      <c r="AG2164" s="16">
        <v>4.7476321075504157E-4</v>
      </c>
      <c r="AH2164" s="16">
        <v>5.3182943138970959E-4</v>
      </c>
      <c r="AI2164" s="16">
        <v>-2.4017515077510811E-4</v>
      </c>
      <c r="AJ2164" s="16">
        <v>4.0363615626109442E-4</v>
      </c>
      <c r="AK2164" s="16">
        <v>3.8441636028636682E-4</v>
      </c>
      <c r="AL2164" s="16">
        <v>5.0582056827022279E-4</v>
      </c>
      <c r="AM2164" s="16">
        <v>5.6198510947162641E-4</v>
      </c>
      <c r="AN2164" s="16">
        <v>3.9576880231634199E-5</v>
      </c>
      <c r="AO2164" s="16">
        <v>2.5280055454983728E-4</v>
      </c>
      <c r="AP2164" s="16">
        <v>3.1213280682013361E-4</v>
      </c>
      <c r="AQ2164" s="16">
        <v>3.1401274896864038E-4</v>
      </c>
      <c r="AR2164" s="16">
        <v>2.6316119268192552E-4</v>
      </c>
      <c r="AS2164" s="16">
        <v>2.5375264695200368E-4</v>
      </c>
      <c r="AT2164" s="16">
        <v>2.4536185191077119E-4</v>
      </c>
      <c r="AU2164" s="16">
        <v>2.378787144052512E-4</v>
      </c>
      <c r="AV2164" s="16">
        <v>2.3120505038994369E-4</v>
      </c>
      <c r="AW2164" s="16">
        <v>2.2525329668284151E-4</v>
      </c>
      <c r="AX2164" s="16">
        <v>2.1994536207485399E-4</v>
      </c>
      <c r="AY2164" s="16">
        <v>2.1557050373792911E-4</v>
      </c>
    </row>
    <row r="2165" spans="1:51" ht="14.75" hidden="1" x14ac:dyDescent="0.75">
      <c r="A2165" s="16" t="s">
        <v>460</v>
      </c>
      <c r="B2165" s="16" t="s">
        <v>482</v>
      </c>
      <c r="C2165" s="16" t="s">
        <v>460</v>
      </c>
      <c r="D2165" s="16" t="s">
        <v>482</v>
      </c>
      <c r="E2165" s="16" t="s">
        <v>482</v>
      </c>
      <c r="F2165" s="16" t="s">
        <v>498</v>
      </c>
      <c r="G2165" s="16" t="s">
        <v>195</v>
      </c>
      <c r="H2165" s="16" t="s">
        <v>503</v>
      </c>
      <c r="I2165" s="16"/>
      <c r="J2165" s="16"/>
      <c r="K2165" s="16"/>
      <c r="L2165" s="16"/>
      <c r="M2165" s="16"/>
      <c r="N2165" s="16" t="s">
        <v>75</v>
      </c>
      <c r="O2165" s="16" t="s">
        <v>463</v>
      </c>
      <c r="P2165" s="16" t="s">
        <v>485</v>
      </c>
      <c r="Q2165" s="16" t="s">
        <v>312</v>
      </c>
      <c r="R2165" s="16">
        <v>265</v>
      </c>
      <c r="S2165" s="16">
        <v>0</v>
      </c>
      <c r="T2165" s="16">
        <v>0</v>
      </c>
      <c r="U2165" s="16">
        <v>0</v>
      </c>
      <c r="V2165" s="16">
        <v>0</v>
      </c>
      <c r="W2165" s="16">
        <v>0</v>
      </c>
      <c r="X2165" s="16">
        <v>0</v>
      </c>
      <c r="Y2165" s="16">
        <v>0</v>
      </c>
      <c r="Z2165" s="16">
        <v>0</v>
      </c>
      <c r="AA2165" s="16">
        <v>2.5735971564017169E-5</v>
      </c>
      <c r="AB2165" s="16">
        <v>1.265298671540222E-5</v>
      </c>
      <c r="AC2165" s="16">
        <v>4.1098955669492E-5</v>
      </c>
      <c r="AD2165" s="16">
        <v>2.3565532003402569E-5</v>
      </c>
      <c r="AE2165" s="16">
        <v>4.511246668583246E-5</v>
      </c>
      <c r="AF2165" s="16">
        <v>4.8398631533113368E-5</v>
      </c>
      <c r="AG2165" s="16">
        <v>1.5608240285500951E-4</v>
      </c>
      <c r="AH2165" s="16">
        <v>1.7735960673618829E-4</v>
      </c>
      <c r="AI2165" s="16">
        <v>-6.2016385903042713E-5</v>
      </c>
      <c r="AJ2165" s="16">
        <v>1.3444738537330461E-4</v>
      </c>
      <c r="AK2165" s="16">
        <v>1.27476173756592E-4</v>
      </c>
      <c r="AL2165" s="16">
        <v>1.6707107401716799E-4</v>
      </c>
      <c r="AM2165" s="16">
        <v>1.892677126477961E-4</v>
      </c>
      <c r="AN2165" s="16">
        <v>1.20886686066033E-5</v>
      </c>
      <c r="AO2165" s="16">
        <v>8.2743614347722492E-5</v>
      </c>
      <c r="AP2165" s="16">
        <v>1.031284500769661E-4</v>
      </c>
      <c r="AQ2165" s="16">
        <v>1.056066743605028E-4</v>
      </c>
      <c r="AR2165" s="16">
        <v>7.259958271495905E-5</v>
      </c>
      <c r="AS2165" s="16">
        <v>6.9850259570851782E-5</v>
      </c>
      <c r="AT2165" s="16">
        <v>6.7540859271466894E-5</v>
      </c>
      <c r="AU2165" s="16">
        <v>6.5600989178629654E-5</v>
      </c>
      <c r="AV2165" s="16">
        <v>6.3971520273612618E-5</v>
      </c>
      <c r="AW2165" s="16">
        <v>6.2602784850441211E-5</v>
      </c>
      <c r="AX2165" s="16">
        <v>6.1453062598349216E-5</v>
      </c>
      <c r="AY2165" s="16">
        <v>6.0487601001358698E-5</v>
      </c>
    </row>
    <row r="2166" spans="1:51" ht="14.75" hidden="1" x14ac:dyDescent="0.75">
      <c r="A2166" s="16" t="s">
        <v>460</v>
      </c>
      <c r="B2166" s="16" t="s">
        <v>482</v>
      </c>
      <c r="C2166" s="16" t="s">
        <v>460</v>
      </c>
      <c r="D2166" s="16" t="s">
        <v>482</v>
      </c>
      <c r="E2166" s="16" t="s">
        <v>482</v>
      </c>
      <c r="F2166" s="16" t="s">
        <v>498</v>
      </c>
      <c r="G2166" s="16" t="s">
        <v>195</v>
      </c>
      <c r="H2166" s="16" t="s">
        <v>503</v>
      </c>
      <c r="I2166" s="16"/>
      <c r="J2166" s="16"/>
      <c r="K2166" s="16"/>
      <c r="L2166" s="16"/>
      <c r="M2166" s="16"/>
      <c r="N2166" s="16" t="s">
        <v>60</v>
      </c>
      <c r="O2166" s="16" t="s">
        <v>463</v>
      </c>
      <c r="P2166" s="16" t="s">
        <v>467</v>
      </c>
      <c r="Q2166" s="16" t="s">
        <v>73</v>
      </c>
      <c r="R2166" s="16">
        <v>28</v>
      </c>
      <c r="S2166" s="16">
        <v>0</v>
      </c>
      <c r="T2166" s="16">
        <v>0</v>
      </c>
      <c r="U2166" s="16">
        <v>0</v>
      </c>
      <c r="V2166" s="16">
        <v>0</v>
      </c>
      <c r="W2166" s="16">
        <v>0</v>
      </c>
      <c r="X2166" s="16">
        <v>0</v>
      </c>
      <c r="Y2166" s="16">
        <v>0</v>
      </c>
      <c r="Z2166" s="16">
        <v>0</v>
      </c>
      <c r="AA2166" s="16">
        <v>0</v>
      </c>
      <c r="AB2166" s="16">
        <v>0</v>
      </c>
      <c r="AC2166" s="16">
        <v>0</v>
      </c>
      <c r="AD2166" s="16">
        <v>0</v>
      </c>
      <c r="AE2166" s="16">
        <v>0</v>
      </c>
      <c r="AF2166" s="16">
        <v>0</v>
      </c>
      <c r="AG2166" s="16">
        <v>0</v>
      </c>
      <c r="AH2166" s="16">
        <v>0</v>
      </c>
      <c r="AI2166" s="16">
        <v>0</v>
      </c>
      <c r="AJ2166" s="16">
        <v>0</v>
      </c>
      <c r="AK2166" s="16">
        <v>0</v>
      </c>
      <c r="AL2166" s="16">
        <v>0</v>
      </c>
      <c r="AM2166" s="16">
        <v>0</v>
      </c>
      <c r="AN2166" s="16">
        <v>0</v>
      </c>
      <c r="AO2166" s="16">
        <v>0</v>
      </c>
      <c r="AP2166" s="16">
        <v>0</v>
      </c>
      <c r="AQ2166" s="16">
        <v>0</v>
      </c>
      <c r="AR2166" s="16">
        <v>0</v>
      </c>
      <c r="AS2166" s="16">
        <v>0</v>
      </c>
      <c r="AT2166" s="16">
        <v>0</v>
      </c>
      <c r="AU2166" s="16">
        <v>0</v>
      </c>
      <c r="AV2166" s="16">
        <v>0</v>
      </c>
      <c r="AW2166" s="16">
        <v>0</v>
      </c>
      <c r="AX2166" s="16">
        <v>0</v>
      </c>
      <c r="AY2166" s="16">
        <v>0</v>
      </c>
    </row>
    <row r="2167" spans="1:51" ht="14.75" hidden="1" x14ac:dyDescent="0.75">
      <c r="A2167" s="16" t="s">
        <v>460</v>
      </c>
      <c r="B2167" s="16" t="s">
        <v>482</v>
      </c>
      <c r="C2167" s="16" t="s">
        <v>460</v>
      </c>
      <c r="D2167" s="16" t="s">
        <v>482</v>
      </c>
      <c r="E2167" s="16" t="s">
        <v>482</v>
      </c>
      <c r="F2167" s="16" t="s">
        <v>498</v>
      </c>
      <c r="G2167" s="16" t="s">
        <v>195</v>
      </c>
      <c r="H2167" s="16" t="s">
        <v>503</v>
      </c>
      <c r="I2167" s="16"/>
      <c r="J2167" s="16"/>
      <c r="K2167" s="16"/>
      <c r="L2167" s="16"/>
      <c r="M2167" s="16"/>
      <c r="N2167" s="16" t="s">
        <v>60</v>
      </c>
      <c r="O2167" s="16" t="s">
        <v>463</v>
      </c>
      <c r="P2167" s="16" t="s">
        <v>485</v>
      </c>
      <c r="Q2167" s="16" t="s">
        <v>312</v>
      </c>
      <c r="R2167" s="16">
        <v>265</v>
      </c>
      <c r="S2167" s="16">
        <v>0</v>
      </c>
      <c r="T2167" s="16">
        <v>0</v>
      </c>
      <c r="U2167" s="16">
        <v>0</v>
      </c>
      <c r="V2167" s="16">
        <v>0</v>
      </c>
      <c r="W2167" s="16">
        <v>0</v>
      </c>
      <c r="X2167" s="16">
        <v>0</v>
      </c>
      <c r="Y2167" s="16">
        <v>0</v>
      </c>
      <c r="Z2167" s="16">
        <v>0</v>
      </c>
      <c r="AA2167" s="16">
        <v>0</v>
      </c>
      <c r="AB2167" s="16">
        <v>0</v>
      </c>
      <c r="AC2167" s="16">
        <v>0</v>
      </c>
      <c r="AD2167" s="16">
        <v>0</v>
      </c>
      <c r="AE2167" s="16">
        <v>0</v>
      </c>
      <c r="AF2167" s="16">
        <v>0</v>
      </c>
      <c r="AG2167" s="16">
        <v>0</v>
      </c>
      <c r="AH2167" s="16">
        <v>0</v>
      </c>
      <c r="AI2167" s="16">
        <v>0</v>
      </c>
      <c r="AJ2167" s="16">
        <v>0</v>
      </c>
      <c r="AK2167" s="16">
        <v>0</v>
      </c>
      <c r="AL2167" s="16">
        <v>0</v>
      </c>
      <c r="AM2167" s="16">
        <v>0</v>
      </c>
      <c r="AN2167" s="16">
        <v>0</v>
      </c>
      <c r="AO2167" s="16">
        <v>0</v>
      </c>
      <c r="AP2167" s="16">
        <v>0</v>
      </c>
      <c r="AQ2167" s="16">
        <v>0</v>
      </c>
      <c r="AR2167" s="16">
        <v>0</v>
      </c>
      <c r="AS2167" s="16">
        <v>0</v>
      </c>
      <c r="AT2167" s="16">
        <v>0</v>
      </c>
      <c r="AU2167" s="16">
        <v>0</v>
      </c>
      <c r="AV2167" s="16">
        <v>0</v>
      </c>
      <c r="AW2167" s="16">
        <v>0</v>
      </c>
      <c r="AX2167" s="16">
        <v>0</v>
      </c>
      <c r="AY2167" s="16">
        <v>0</v>
      </c>
    </row>
    <row r="2168" spans="1:51" ht="14.75" hidden="1" x14ac:dyDescent="0.75">
      <c r="A2168" s="16" t="s">
        <v>460</v>
      </c>
      <c r="B2168" s="16" t="s">
        <v>482</v>
      </c>
      <c r="C2168" s="16" t="s">
        <v>460</v>
      </c>
      <c r="D2168" s="16" t="s">
        <v>482</v>
      </c>
      <c r="E2168" s="16" t="s">
        <v>482</v>
      </c>
      <c r="F2168" s="16" t="s">
        <v>498</v>
      </c>
      <c r="G2168" s="16" t="s">
        <v>195</v>
      </c>
      <c r="H2168" s="16" t="s">
        <v>503</v>
      </c>
      <c r="I2168" s="16"/>
      <c r="J2168" s="16"/>
      <c r="K2168" s="16"/>
      <c r="L2168" s="16"/>
      <c r="M2168" s="16"/>
      <c r="N2168" s="16" t="s">
        <v>64</v>
      </c>
      <c r="O2168" s="16" t="s">
        <v>463</v>
      </c>
      <c r="P2168" s="16" t="s">
        <v>467</v>
      </c>
      <c r="Q2168" s="16" t="s">
        <v>73</v>
      </c>
      <c r="R2168" s="16">
        <v>28</v>
      </c>
      <c r="S2168" s="16">
        <v>0</v>
      </c>
      <c r="T2168" s="16">
        <v>0</v>
      </c>
      <c r="U2168" s="16">
        <v>0</v>
      </c>
      <c r="V2168" s="16">
        <v>0</v>
      </c>
      <c r="W2168" s="16">
        <v>0</v>
      </c>
      <c r="X2168" s="16">
        <v>0</v>
      </c>
      <c r="Y2168" s="16">
        <v>0</v>
      </c>
      <c r="Z2168" s="16">
        <v>0</v>
      </c>
      <c r="AA2168" s="16">
        <v>0</v>
      </c>
      <c r="AB2168" s="16">
        <v>0</v>
      </c>
      <c r="AC2168" s="16">
        <v>0</v>
      </c>
      <c r="AD2168" s="16">
        <v>0</v>
      </c>
      <c r="AE2168" s="16">
        <v>0</v>
      </c>
      <c r="AF2168" s="16">
        <v>0</v>
      </c>
      <c r="AG2168" s="16">
        <v>0</v>
      </c>
      <c r="AH2168" s="16">
        <v>0</v>
      </c>
      <c r="AI2168" s="16">
        <v>0</v>
      </c>
      <c r="AJ2168" s="16">
        <v>0</v>
      </c>
      <c r="AK2168" s="16">
        <v>0</v>
      </c>
      <c r="AL2168" s="16">
        <v>0</v>
      </c>
      <c r="AM2168" s="16">
        <v>0</v>
      </c>
      <c r="AN2168" s="16">
        <v>0</v>
      </c>
      <c r="AO2168" s="16">
        <v>0</v>
      </c>
      <c r="AP2168" s="16">
        <v>0</v>
      </c>
      <c r="AQ2168" s="16">
        <v>0</v>
      </c>
      <c r="AR2168" s="16">
        <v>0</v>
      </c>
      <c r="AS2168" s="16">
        <v>0</v>
      </c>
      <c r="AT2168" s="16">
        <v>0</v>
      </c>
      <c r="AU2168" s="16">
        <v>0</v>
      </c>
      <c r="AV2168" s="16">
        <v>0</v>
      </c>
      <c r="AW2168" s="16">
        <v>0</v>
      </c>
      <c r="AX2168" s="16">
        <v>0</v>
      </c>
      <c r="AY2168" s="16">
        <v>0</v>
      </c>
    </row>
    <row r="2169" spans="1:51" ht="14.75" hidden="1" x14ac:dyDescent="0.75">
      <c r="A2169" s="16" t="s">
        <v>460</v>
      </c>
      <c r="B2169" s="16" t="s">
        <v>482</v>
      </c>
      <c r="C2169" s="16" t="s">
        <v>460</v>
      </c>
      <c r="D2169" s="16" t="s">
        <v>482</v>
      </c>
      <c r="E2169" s="16" t="s">
        <v>482</v>
      </c>
      <c r="F2169" s="16" t="s">
        <v>498</v>
      </c>
      <c r="G2169" s="16" t="s">
        <v>195</v>
      </c>
      <c r="H2169" s="16" t="s">
        <v>503</v>
      </c>
      <c r="I2169" s="16"/>
      <c r="J2169" s="16"/>
      <c r="K2169" s="16"/>
      <c r="L2169" s="16"/>
      <c r="M2169" s="16"/>
      <c r="N2169" s="16" t="s">
        <v>64</v>
      </c>
      <c r="O2169" s="16" t="s">
        <v>463</v>
      </c>
      <c r="P2169" s="16" t="s">
        <v>485</v>
      </c>
      <c r="Q2169" s="16" t="s">
        <v>312</v>
      </c>
      <c r="R2169" s="16">
        <v>265</v>
      </c>
      <c r="S2169" s="16">
        <v>0</v>
      </c>
      <c r="T2169" s="16">
        <v>0</v>
      </c>
      <c r="U2169" s="16">
        <v>0</v>
      </c>
      <c r="V2169" s="16">
        <v>0</v>
      </c>
      <c r="W2169" s="16">
        <v>0</v>
      </c>
      <c r="X2169" s="16">
        <v>0</v>
      </c>
      <c r="Y2169" s="16">
        <v>0</v>
      </c>
      <c r="Z2169" s="16">
        <v>0</v>
      </c>
      <c r="AA2169" s="16">
        <v>0</v>
      </c>
      <c r="AB2169" s="16">
        <v>0</v>
      </c>
      <c r="AC2169" s="16">
        <v>0</v>
      </c>
      <c r="AD2169" s="16">
        <v>0</v>
      </c>
      <c r="AE2169" s="16">
        <v>0</v>
      </c>
      <c r="AF2169" s="16">
        <v>0</v>
      </c>
      <c r="AG2169" s="16">
        <v>0</v>
      </c>
      <c r="AH2169" s="16">
        <v>0</v>
      </c>
      <c r="AI2169" s="16">
        <v>0</v>
      </c>
      <c r="AJ2169" s="16">
        <v>0</v>
      </c>
      <c r="AK2169" s="16">
        <v>0</v>
      </c>
      <c r="AL2169" s="16">
        <v>0</v>
      </c>
      <c r="AM2169" s="16">
        <v>0</v>
      </c>
      <c r="AN2169" s="16">
        <v>0</v>
      </c>
      <c r="AO2169" s="16">
        <v>0</v>
      </c>
      <c r="AP2169" s="16">
        <v>0</v>
      </c>
      <c r="AQ2169" s="16">
        <v>0</v>
      </c>
      <c r="AR2169" s="16">
        <v>0</v>
      </c>
      <c r="AS2169" s="16">
        <v>0</v>
      </c>
      <c r="AT2169" s="16">
        <v>0</v>
      </c>
      <c r="AU2169" s="16">
        <v>0</v>
      </c>
      <c r="AV2169" s="16">
        <v>0</v>
      </c>
      <c r="AW2169" s="16">
        <v>0</v>
      </c>
      <c r="AX2169" s="16">
        <v>0</v>
      </c>
      <c r="AY2169" s="16">
        <v>0</v>
      </c>
    </row>
    <row r="2170" spans="1:51" ht="14.75" hidden="1" x14ac:dyDescent="0.75">
      <c r="A2170" s="16" t="s">
        <v>460</v>
      </c>
      <c r="B2170" s="16" t="s">
        <v>482</v>
      </c>
      <c r="C2170" s="16" t="s">
        <v>460</v>
      </c>
      <c r="D2170" s="16" t="s">
        <v>482</v>
      </c>
      <c r="E2170" s="16" t="s">
        <v>482</v>
      </c>
      <c r="F2170" s="16" t="s">
        <v>498</v>
      </c>
      <c r="G2170" s="16" t="s">
        <v>195</v>
      </c>
      <c r="H2170" s="16" t="s">
        <v>503</v>
      </c>
      <c r="I2170" s="16"/>
      <c r="J2170" s="16"/>
      <c r="K2170" s="16"/>
      <c r="L2170" s="16"/>
      <c r="M2170" s="16"/>
      <c r="N2170" s="16" t="s">
        <v>66</v>
      </c>
      <c r="O2170" s="16" t="s">
        <v>463</v>
      </c>
      <c r="P2170" s="16" t="s">
        <v>467</v>
      </c>
      <c r="Q2170" s="16" t="s">
        <v>73</v>
      </c>
      <c r="R2170" s="16">
        <v>28</v>
      </c>
      <c r="S2170" s="16">
        <v>0</v>
      </c>
      <c r="T2170" s="16">
        <v>0</v>
      </c>
      <c r="U2170" s="16">
        <v>0</v>
      </c>
      <c r="V2170" s="16">
        <v>0</v>
      </c>
      <c r="W2170" s="16">
        <v>0</v>
      </c>
      <c r="X2170" s="16">
        <v>0</v>
      </c>
      <c r="Y2170" s="16">
        <v>0</v>
      </c>
      <c r="Z2170" s="16">
        <v>0</v>
      </c>
      <c r="AA2170" s="16">
        <v>0</v>
      </c>
      <c r="AB2170" s="16">
        <v>0</v>
      </c>
      <c r="AC2170" s="16">
        <v>0</v>
      </c>
      <c r="AD2170" s="16">
        <v>0</v>
      </c>
      <c r="AE2170" s="16">
        <v>0</v>
      </c>
      <c r="AF2170" s="16">
        <v>0</v>
      </c>
      <c r="AG2170" s="16">
        <v>0</v>
      </c>
      <c r="AH2170" s="16">
        <v>0</v>
      </c>
      <c r="AI2170" s="16">
        <v>0</v>
      </c>
      <c r="AJ2170" s="16">
        <v>0</v>
      </c>
      <c r="AK2170" s="16">
        <v>0</v>
      </c>
      <c r="AL2170" s="16">
        <v>0</v>
      </c>
      <c r="AM2170" s="16">
        <v>0</v>
      </c>
      <c r="AN2170" s="16">
        <v>0</v>
      </c>
      <c r="AO2170" s="16">
        <v>0</v>
      </c>
      <c r="AP2170" s="16">
        <v>0</v>
      </c>
      <c r="AQ2170" s="16">
        <v>0</v>
      </c>
      <c r="AR2170" s="16">
        <v>0</v>
      </c>
      <c r="AS2170" s="16">
        <v>0</v>
      </c>
      <c r="AT2170" s="16">
        <v>0</v>
      </c>
      <c r="AU2170" s="16">
        <v>0</v>
      </c>
      <c r="AV2170" s="16">
        <v>0</v>
      </c>
      <c r="AW2170" s="16">
        <v>0</v>
      </c>
      <c r="AX2170" s="16">
        <v>0</v>
      </c>
      <c r="AY2170" s="16">
        <v>0</v>
      </c>
    </row>
    <row r="2171" spans="1:51" ht="14.75" hidden="1" x14ac:dyDescent="0.75">
      <c r="A2171" s="16" t="s">
        <v>460</v>
      </c>
      <c r="B2171" s="16" t="s">
        <v>482</v>
      </c>
      <c r="C2171" s="16" t="s">
        <v>460</v>
      </c>
      <c r="D2171" s="16" t="s">
        <v>482</v>
      </c>
      <c r="E2171" s="16" t="s">
        <v>482</v>
      </c>
      <c r="F2171" s="16" t="s">
        <v>498</v>
      </c>
      <c r="G2171" s="16" t="s">
        <v>195</v>
      </c>
      <c r="H2171" s="16" t="s">
        <v>503</v>
      </c>
      <c r="I2171" s="16"/>
      <c r="J2171" s="16"/>
      <c r="K2171" s="16"/>
      <c r="L2171" s="16"/>
      <c r="M2171" s="16"/>
      <c r="N2171" s="16" t="s">
        <v>66</v>
      </c>
      <c r="O2171" s="16" t="s">
        <v>463</v>
      </c>
      <c r="P2171" s="16" t="s">
        <v>485</v>
      </c>
      <c r="Q2171" s="16" t="s">
        <v>312</v>
      </c>
      <c r="R2171" s="16">
        <v>265</v>
      </c>
      <c r="S2171" s="16">
        <v>0</v>
      </c>
      <c r="T2171" s="16">
        <v>0</v>
      </c>
      <c r="U2171" s="16">
        <v>0</v>
      </c>
      <c r="V2171" s="16">
        <v>0</v>
      </c>
      <c r="W2171" s="16">
        <v>0</v>
      </c>
      <c r="X2171" s="16">
        <v>0</v>
      </c>
      <c r="Y2171" s="16">
        <v>0</v>
      </c>
      <c r="Z2171" s="16">
        <v>0</v>
      </c>
      <c r="AA2171" s="16">
        <v>0</v>
      </c>
      <c r="AB2171" s="16">
        <v>0</v>
      </c>
      <c r="AC2171" s="16">
        <v>0</v>
      </c>
      <c r="AD2171" s="16">
        <v>0</v>
      </c>
      <c r="AE2171" s="16">
        <v>0</v>
      </c>
      <c r="AF2171" s="16">
        <v>0</v>
      </c>
      <c r="AG2171" s="16">
        <v>0</v>
      </c>
      <c r="AH2171" s="16">
        <v>0</v>
      </c>
      <c r="AI2171" s="16">
        <v>0</v>
      </c>
      <c r="AJ2171" s="16">
        <v>0</v>
      </c>
      <c r="AK2171" s="16">
        <v>0</v>
      </c>
      <c r="AL2171" s="16">
        <v>0</v>
      </c>
      <c r="AM2171" s="16">
        <v>0</v>
      </c>
      <c r="AN2171" s="16">
        <v>0</v>
      </c>
      <c r="AO2171" s="16">
        <v>0</v>
      </c>
      <c r="AP2171" s="16">
        <v>0</v>
      </c>
      <c r="AQ2171" s="16">
        <v>0</v>
      </c>
      <c r="AR2171" s="16">
        <v>0</v>
      </c>
      <c r="AS2171" s="16">
        <v>0</v>
      </c>
      <c r="AT2171" s="16">
        <v>0</v>
      </c>
      <c r="AU2171" s="16">
        <v>0</v>
      </c>
      <c r="AV2171" s="16">
        <v>0</v>
      </c>
      <c r="AW2171" s="16">
        <v>0</v>
      </c>
      <c r="AX2171" s="16">
        <v>0</v>
      </c>
      <c r="AY2171" s="16">
        <v>0</v>
      </c>
    </row>
    <row r="2172" spans="1:51" ht="14.75" hidden="1" x14ac:dyDescent="0.75">
      <c r="A2172" s="16" t="s">
        <v>460</v>
      </c>
      <c r="B2172" s="16" t="s">
        <v>482</v>
      </c>
      <c r="C2172" s="16" t="s">
        <v>460</v>
      </c>
      <c r="D2172" s="16" t="s">
        <v>482</v>
      </c>
      <c r="E2172" s="16" t="s">
        <v>482</v>
      </c>
      <c r="F2172" s="16" t="s">
        <v>498</v>
      </c>
      <c r="G2172" s="16" t="s">
        <v>195</v>
      </c>
      <c r="H2172" s="16" t="s">
        <v>503</v>
      </c>
      <c r="I2172" s="16"/>
      <c r="J2172" s="16"/>
      <c r="K2172" s="16"/>
      <c r="L2172" s="16"/>
      <c r="M2172" s="16"/>
      <c r="N2172" s="16" t="s">
        <v>68</v>
      </c>
      <c r="O2172" s="16" t="s">
        <v>463</v>
      </c>
      <c r="P2172" s="16" t="s">
        <v>467</v>
      </c>
      <c r="Q2172" s="16" t="s">
        <v>73</v>
      </c>
      <c r="R2172" s="16">
        <v>28</v>
      </c>
      <c r="S2172" s="16">
        <v>0</v>
      </c>
      <c r="T2172" s="16">
        <v>0</v>
      </c>
      <c r="U2172" s="16">
        <v>0</v>
      </c>
      <c r="V2172" s="16">
        <v>0</v>
      </c>
      <c r="W2172" s="16">
        <v>0</v>
      </c>
      <c r="X2172" s="16">
        <v>0</v>
      </c>
      <c r="Y2172" s="16">
        <v>0</v>
      </c>
      <c r="Z2172" s="16">
        <v>0</v>
      </c>
      <c r="AA2172" s="16">
        <v>0</v>
      </c>
      <c r="AB2172" s="16">
        <v>0</v>
      </c>
      <c r="AC2172" s="16">
        <v>0</v>
      </c>
      <c r="AD2172" s="16">
        <v>0</v>
      </c>
      <c r="AE2172" s="16">
        <v>0</v>
      </c>
      <c r="AF2172" s="16">
        <v>0</v>
      </c>
      <c r="AG2172" s="16">
        <v>0</v>
      </c>
      <c r="AH2172" s="16">
        <v>0</v>
      </c>
      <c r="AI2172" s="16">
        <v>0</v>
      </c>
      <c r="AJ2172" s="16">
        <v>0</v>
      </c>
      <c r="AK2172" s="16">
        <v>0</v>
      </c>
      <c r="AL2172" s="16">
        <v>0</v>
      </c>
      <c r="AM2172" s="16">
        <v>0</v>
      </c>
      <c r="AN2172" s="16">
        <v>0</v>
      </c>
      <c r="AO2172" s="16">
        <v>0</v>
      </c>
      <c r="AP2172" s="16">
        <v>0</v>
      </c>
      <c r="AQ2172" s="16">
        <v>0</v>
      </c>
      <c r="AR2172" s="16">
        <v>0</v>
      </c>
      <c r="AS2172" s="16">
        <v>0</v>
      </c>
      <c r="AT2172" s="16">
        <v>0</v>
      </c>
      <c r="AU2172" s="16">
        <v>0</v>
      </c>
      <c r="AV2172" s="16">
        <v>0</v>
      </c>
      <c r="AW2172" s="16">
        <v>0</v>
      </c>
      <c r="AX2172" s="16">
        <v>0</v>
      </c>
      <c r="AY2172" s="16">
        <v>0</v>
      </c>
    </row>
    <row r="2173" spans="1:51" ht="14.75" hidden="1" x14ac:dyDescent="0.75">
      <c r="A2173" s="16" t="s">
        <v>460</v>
      </c>
      <c r="B2173" s="16" t="s">
        <v>482</v>
      </c>
      <c r="C2173" s="16" t="s">
        <v>460</v>
      </c>
      <c r="D2173" s="16" t="s">
        <v>482</v>
      </c>
      <c r="E2173" s="16" t="s">
        <v>482</v>
      </c>
      <c r="F2173" s="16" t="s">
        <v>498</v>
      </c>
      <c r="G2173" s="16" t="s">
        <v>195</v>
      </c>
      <c r="H2173" s="16" t="s">
        <v>503</v>
      </c>
      <c r="I2173" s="16"/>
      <c r="J2173" s="16"/>
      <c r="K2173" s="16"/>
      <c r="L2173" s="16"/>
      <c r="M2173" s="16"/>
      <c r="N2173" s="16" t="s">
        <v>68</v>
      </c>
      <c r="O2173" s="16" t="s">
        <v>463</v>
      </c>
      <c r="P2173" s="16" t="s">
        <v>485</v>
      </c>
      <c r="Q2173" s="16" t="s">
        <v>312</v>
      </c>
      <c r="R2173" s="16">
        <v>265</v>
      </c>
      <c r="S2173" s="16">
        <v>0</v>
      </c>
      <c r="T2173" s="16">
        <v>0</v>
      </c>
      <c r="U2173" s="16">
        <v>0</v>
      </c>
      <c r="V2173" s="16">
        <v>0</v>
      </c>
      <c r="W2173" s="16">
        <v>0</v>
      </c>
      <c r="X2173" s="16">
        <v>0</v>
      </c>
      <c r="Y2173" s="16">
        <v>0</v>
      </c>
      <c r="Z2173" s="16">
        <v>0</v>
      </c>
      <c r="AA2173" s="16">
        <v>0</v>
      </c>
      <c r="AB2173" s="16">
        <v>0</v>
      </c>
      <c r="AC2173" s="16">
        <v>0</v>
      </c>
      <c r="AD2173" s="16">
        <v>0</v>
      </c>
      <c r="AE2173" s="16">
        <v>0</v>
      </c>
      <c r="AF2173" s="16">
        <v>0</v>
      </c>
      <c r="AG2173" s="16">
        <v>0</v>
      </c>
      <c r="AH2173" s="16">
        <v>0</v>
      </c>
      <c r="AI2173" s="16">
        <v>0</v>
      </c>
      <c r="AJ2173" s="16">
        <v>0</v>
      </c>
      <c r="AK2173" s="16">
        <v>0</v>
      </c>
      <c r="AL2173" s="16">
        <v>0</v>
      </c>
      <c r="AM2173" s="16">
        <v>0</v>
      </c>
      <c r="AN2173" s="16">
        <v>0</v>
      </c>
      <c r="AO2173" s="16">
        <v>0</v>
      </c>
      <c r="AP2173" s="16">
        <v>0</v>
      </c>
      <c r="AQ2173" s="16">
        <v>0</v>
      </c>
      <c r="AR2173" s="16">
        <v>0</v>
      </c>
      <c r="AS2173" s="16">
        <v>0</v>
      </c>
      <c r="AT2173" s="16">
        <v>0</v>
      </c>
      <c r="AU2173" s="16">
        <v>0</v>
      </c>
      <c r="AV2173" s="16">
        <v>0</v>
      </c>
      <c r="AW2173" s="16">
        <v>0</v>
      </c>
      <c r="AX2173" s="16">
        <v>0</v>
      </c>
      <c r="AY2173" s="16">
        <v>0</v>
      </c>
    </row>
    <row r="2174" spans="1:51" ht="14.75" hidden="1" x14ac:dyDescent="0.75">
      <c r="A2174" s="16" t="s">
        <v>460</v>
      </c>
      <c r="B2174" s="16" t="s">
        <v>482</v>
      </c>
      <c r="C2174" s="16" t="s">
        <v>460</v>
      </c>
      <c r="D2174" s="16" t="s">
        <v>482</v>
      </c>
      <c r="E2174" s="16" t="s">
        <v>482</v>
      </c>
      <c r="F2174" s="16" t="s">
        <v>498</v>
      </c>
      <c r="G2174" s="16" t="s">
        <v>195</v>
      </c>
      <c r="H2174" s="16" t="s">
        <v>503</v>
      </c>
      <c r="I2174" s="16"/>
      <c r="J2174" s="16"/>
      <c r="K2174" s="16"/>
      <c r="L2174" s="16"/>
      <c r="M2174" s="16"/>
      <c r="N2174" s="16" t="s">
        <v>62</v>
      </c>
      <c r="O2174" s="16" t="s">
        <v>463</v>
      </c>
      <c r="P2174" s="16" t="s">
        <v>467</v>
      </c>
      <c r="Q2174" s="16" t="s">
        <v>73</v>
      </c>
      <c r="R2174" s="16">
        <v>28</v>
      </c>
      <c r="S2174" s="16">
        <v>0</v>
      </c>
      <c r="T2174" s="16">
        <v>0</v>
      </c>
      <c r="U2174" s="16">
        <v>0</v>
      </c>
      <c r="V2174" s="16">
        <v>0</v>
      </c>
      <c r="W2174" s="16">
        <v>0</v>
      </c>
      <c r="X2174" s="16">
        <v>0</v>
      </c>
      <c r="Y2174" s="16">
        <v>0</v>
      </c>
      <c r="Z2174" s="16">
        <v>0</v>
      </c>
      <c r="AA2174" s="16">
        <v>0</v>
      </c>
      <c r="AB2174" s="16">
        <v>0</v>
      </c>
      <c r="AC2174" s="16">
        <v>0</v>
      </c>
      <c r="AD2174" s="16">
        <v>0</v>
      </c>
      <c r="AE2174" s="16">
        <v>0</v>
      </c>
      <c r="AF2174" s="16">
        <v>0</v>
      </c>
      <c r="AG2174" s="16">
        <v>0</v>
      </c>
      <c r="AH2174" s="16">
        <v>0</v>
      </c>
      <c r="AI2174" s="16">
        <v>0</v>
      </c>
      <c r="AJ2174" s="16">
        <v>0</v>
      </c>
      <c r="AK2174" s="16">
        <v>0</v>
      </c>
      <c r="AL2174" s="16">
        <v>0</v>
      </c>
      <c r="AM2174" s="16">
        <v>0</v>
      </c>
      <c r="AN2174" s="16">
        <v>0</v>
      </c>
      <c r="AO2174" s="16">
        <v>0</v>
      </c>
      <c r="AP2174" s="16">
        <v>0</v>
      </c>
      <c r="AQ2174" s="16">
        <v>0</v>
      </c>
      <c r="AR2174" s="16">
        <v>0</v>
      </c>
      <c r="AS2174" s="16">
        <v>0</v>
      </c>
      <c r="AT2174" s="16">
        <v>0</v>
      </c>
      <c r="AU2174" s="16">
        <v>0</v>
      </c>
      <c r="AV2174" s="16">
        <v>0</v>
      </c>
      <c r="AW2174" s="16">
        <v>0</v>
      </c>
      <c r="AX2174" s="16">
        <v>0</v>
      </c>
      <c r="AY2174" s="16">
        <v>0</v>
      </c>
    </row>
    <row r="2175" spans="1:51" ht="14.75" hidden="1" x14ac:dyDescent="0.75">
      <c r="A2175" s="16" t="s">
        <v>460</v>
      </c>
      <c r="B2175" s="16" t="s">
        <v>482</v>
      </c>
      <c r="C2175" s="16" t="s">
        <v>460</v>
      </c>
      <c r="D2175" s="16" t="s">
        <v>482</v>
      </c>
      <c r="E2175" s="16" t="s">
        <v>482</v>
      </c>
      <c r="F2175" s="16" t="s">
        <v>498</v>
      </c>
      <c r="G2175" s="16" t="s">
        <v>195</v>
      </c>
      <c r="H2175" s="16" t="s">
        <v>503</v>
      </c>
      <c r="I2175" s="16"/>
      <c r="J2175" s="16"/>
      <c r="K2175" s="16"/>
      <c r="L2175" s="16"/>
      <c r="M2175" s="16"/>
      <c r="N2175" s="16" t="s">
        <v>62</v>
      </c>
      <c r="O2175" s="16" t="s">
        <v>463</v>
      </c>
      <c r="P2175" s="16" t="s">
        <v>485</v>
      </c>
      <c r="Q2175" s="16" t="s">
        <v>312</v>
      </c>
      <c r="R2175" s="16">
        <v>265</v>
      </c>
      <c r="S2175" s="16">
        <v>0</v>
      </c>
      <c r="T2175" s="16">
        <v>0</v>
      </c>
      <c r="U2175" s="16">
        <v>0</v>
      </c>
      <c r="V2175" s="16">
        <v>0</v>
      </c>
      <c r="W2175" s="16">
        <v>0</v>
      </c>
      <c r="X2175" s="16">
        <v>0</v>
      </c>
      <c r="Y2175" s="16">
        <v>0</v>
      </c>
      <c r="Z2175" s="16">
        <v>0</v>
      </c>
      <c r="AA2175" s="16">
        <v>0</v>
      </c>
      <c r="AB2175" s="16">
        <v>0</v>
      </c>
      <c r="AC2175" s="16">
        <v>0</v>
      </c>
      <c r="AD2175" s="16">
        <v>0</v>
      </c>
      <c r="AE2175" s="16">
        <v>0</v>
      </c>
      <c r="AF2175" s="16">
        <v>0</v>
      </c>
      <c r="AG2175" s="16">
        <v>0</v>
      </c>
      <c r="AH2175" s="16">
        <v>0</v>
      </c>
      <c r="AI2175" s="16">
        <v>0</v>
      </c>
      <c r="AJ2175" s="16">
        <v>0</v>
      </c>
      <c r="AK2175" s="16">
        <v>0</v>
      </c>
      <c r="AL2175" s="16">
        <v>0</v>
      </c>
      <c r="AM2175" s="16">
        <v>0</v>
      </c>
      <c r="AN2175" s="16">
        <v>0</v>
      </c>
      <c r="AO2175" s="16">
        <v>0</v>
      </c>
      <c r="AP2175" s="16">
        <v>0</v>
      </c>
      <c r="AQ2175" s="16">
        <v>0</v>
      </c>
      <c r="AR2175" s="16">
        <v>0</v>
      </c>
      <c r="AS2175" s="16">
        <v>0</v>
      </c>
      <c r="AT2175" s="16">
        <v>0</v>
      </c>
      <c r="AU2175" s="16">
        <v>0</v>
      </c>
      <c r="AV2175" s="16">
        <v>0</v>
      </c>
      <c r="AW2175" s="16">
        <v>0</v>
      </c>
      <c r="AX2175" s="16">
        <v>0</v>
      </c>
      <c r="AY2175" s="16">
        <v>0</v>
      </c>
    </row>
    <row r="2176" spans="1:51" ht="14.75" hidden="1" x14ac:dyDescent="0.75">
      <c r="A2176" s="16" t="s">
        <v>460</v>
      </c>
      <c r="B2176" s="16" t="s">
        <v>482</v>
      </c>
      <c r="C2176" s="16" t="s">
        <v>460</v>
      </c>
      <c r="D2176" s="16" t="s">
        <v>482</v>
      </c>
      <c r="E2176" s="16" t="s">
        <v>482</v>
      </c>
      <c r="F2176" s="16" t="s">
        <v>498</v>
      </c>
      <c r="G2176" s="16" t="s">
        <v>195</v>
      </c>
      <c r="H2176" s="16" t="s">
        <v>503</v>
      </c>
      <c r="I2176" s="16"/>
      <c r="J2176" s="16"/>
      <c r="K2176" s="16"/>
      <c r="L2176" s="16"/>
      <c r="M2176" s="16"/>
      <c r="N2176" s="16" t="s">
        <v>70</v>
      </c>
      <c r="O2176" s="16" t="s">
        <v>463</v>
      </c>
      <c r="P2176" s="16" t="s">
        <v>467</v>
      </c>
      <c r="Q2176" s="16" t="s">
        <v>73</v>
      </c>
      <c r="R2176" s="16">
        <v>28</v>
      </c>
      <c r="S2176" s="16">
        <v>0</v>
      </c>
      <c r="T2176" s="16">
        <v>0</v>
      </c>
      <c r="U2176" s="16">
        <v>0</v>
      </c>
      <c r="V2176" s="16">
        <v>0</v>
      </c>
      <c r="W2176" s="16">
        <v>0</v>
      </c>
      <c r="X2176" s="16">
        <v>0</v>
      </c>
      <c r="Y2176" s="16">
        <v>0</v>
      </c>
      <c r="Z2176" s="16">
        <v>0</v>
      </c>
      <c r="AA2176" s="16">
        <v>0</v>
      </c>
      <c r="AB2176" s="16">
        <v>0</v>
      </c>
      <c r="AC2176" s="16">
        <v>0</v>
      </c>
      <c r="AD2176" s="16">
        <v>0</v>
      </c>
      <c r="AE2176" s="16">
        <v>0</v>
      </c>
      <c r="AF2176" s="16">
        <v>0</v>
      </c>
      <c r="AG2176" s="16">
        <v>0</v>
      </c>
      <c r="AH2176" s="16">
        <v>0</v>
      </c>
      <c r="AI2176" s="16">
        <v>0</v>
      </c>
      <c r="AJ2176" s="16">
        <v>0</v>
      </c>
      <c r="AK2176" s="16">
        <v>0</v>
      </c>
      <c r="AL2176" s="16">
        <v>0</v>
      </c>
      <c r="AM2176" s="16">
        <v>0</v>
      </c>
      <c r="AN2176" s="16">
        <v>0</v>
      </c>
      <c r="AO2176" s="16">
        <v>0</v>
      </c>
      <c r="AP2176" s="16">
        <v>0</v>
      </c>
      <c r="AQ2176" s="16">
        <v>0</v>
      </c>
      <c r="AR2176" s="16">
        <v>0</v>
      </c>
      <c r="AS2176" s="16">
        <v>0</v>
      </c>
      <c r="AT2176" s="16">
        <v>0</v>
      </c>
      <c r="AU2176" s="16">
        <v>0</v>
      </c>
      <c r="AV2176" s="16">
        <v>0</v>
      </c>
      <c r="AW2176" s="16">
        <v>0</v>
      </c>
      <c r="AX2176" s="16">
        <v>0</v>
      </c>
      <c r="AY2176" s="16">
        <v>0</v>
      </c>
    </row>
    <row r="2177" spans="1:51" ht="14.75" hidden="1" x14ac:dyDescent="0.75">
      <c r="A2177" s="16" t="s">
        <v>460</v>
      </c>
      <c r="B2177" s="16" t="s">
        <v>482</v>
      </c>
      <c r="C2177" s="16" t="s">
        <v>460</v>
      </c>
      <c r="D2177" s="16" t="s">
        <v>482</v>
      </c>
      <c r="E2177" s="16" t="s">
        <v>482</v>
      </c>
      <c r="F2177" s="16" t="s">
        <v>498</v>
      </c>
      <c r="G2177" s="16" t="s">
        <v>195</v>
      </c>
      <c r="H2177" s="16" t="s">
        <v>503</v>
      </c>
      <c r="I2177" s="16"/>
      <c r="J2177" s="16"/>
      <c r="K2177" s="16"/>
      <c r="L2177" s="16"/>
      <c r="M2177" s="16"/>
      <c r="N2177" s="16" t="s">
        <v>70</v>
      </c>
      <c r="O2177" s="16" t="s">
        <v>463</v>
      </c>
      <c r="P2177" s="16" t="s">
        <v>485</v>
      </c>
      <c r="Q2177" s="16" t="s">
        <v>312</v>
      </c>
      <c r="R2177" s="16">
        <v>265</v>
      </c>
      <c r="S2177" s="16">
        <v>0</v>
      </c>
      <c r="T2177" s="16">
        <v>0</v>
      </c>
      <c r="U2177" s="16">
        <v>0</v>
      </c>
      <c r="V2177" s="16">
        <v>0</v>
      </c>
      <c r="W2177" s="16">
        <v>0</v>
      </c>
      <c r="X2177" s="16">
        <v>0</v>
      </c>
      <c r="Y2177" s="16">
        <v>0</v>
      </c>
      <c r="Z2177" s="16">
        <v>0</v>
      </c>
      <c r="AA2177" s="16">
        <v>0</v>
      </c>
      <c r="AB2177" s="16">
        <v>0</v>
      </c>
      <c r="AC2177" s="16">
        <v>0</v>
      </c>
      <c r="AD2177" s="16">
        <v>0</v>
      </c>
      <c r="AE2177" s="16">
        <v>0</v>
      </c>
      <c r="AF2177" s="16">
        <v>0</v>
      </c>
      <c r="AG2177" s="16">
        <v>0</v>
      </c>
      <c r="AH2177" s="16">
        <v>0</v>
      </c>
      <c r="AI2177" s="16">
        <v>0</v>
      </c>
      <c r="AJ2177" s="16">
        <v>0</v>
      </c>
      <c r="AK2177" s="16">
        <v>0</v>
      </c>
      <c r="AL2177" s="16">
        <v>0</v>
      </c>
      <c r="AM2177" s="16">
        <v>0</v>
      </c>
      <c r="AN2177" s="16">
        <v>0</v>
      </c>
      <c r="AO2177" s="16">
        <v>0</v>
      </c>
      <c r="AP2177" s="16">
        <v>0</v>
      </c>
      <c r="AQ2177" s="16">
        <v>0</v>
      </c>
      <c r="AR2177" s="16">
        <v>0</v>
      </c>
      <c r="AS2177" s="16">
        <v>0</v>
      </c>
      <c r="AT2177" s="16">
        <v>0</v>
      </c>
      <c r="AU2177" s="16">
        <v>0</v>
      </c>
      <c r="AV2177" s="16">
        <v>0</v>
      </c>
      <c r="AW2177" s="16">
        <v>0</v>
      </c>
      <c r="AX2177" s="16">
        <v>0</v>
      </c>
      <c r="AY2177" s="16">
        <v>0</v>
      </c>
    </row>
    <row r="2178" spans="1:51" ht="14.75" hidden="1" x14ac:dyDescent="0.75">
      <c r="A2178" s="16" t="s">
        <v>460</v>
      </c>
      <c r="B2178" s="16" t="s">
        <v>482</v>
      </c>
      <c r="C2178" s="16" t="s">
        <v>460</v>
      </c>
      <c r="D2178" s="16" t="s">
        <v>482</v>
      </c>
      <c r="E2178" s="16" t="s">
        <v>482</v>
      </c>
      <c r="F2178" s="16" t="s">
        <v>498</v>
      </c>
      <c r="G2178" s="16" t="s">
        <v>195</v>
      </c>
      <c r="H2178" s="16" t="s">
        <v>503</v>
      </c>
      <c r="I2178" s="16"/>
      <c r="J2178" s="16"/>
      <c r="K2178" s="16"/>
      <c r="L2178" s="16"/>
      <c r="M2178" s="16"/>
      <c r="N2178" s="16" t="s">
        <v>77</v>
      </c>
      <c r="O2178" s="16" t="s">
        <v>463</v>
      </c>
      <c r="P2178" s="16" t="s">
        <v>467</v>
      </c>
      <c r="Q2178" s="16" t="s">
        <v>73</v>
      </c>
      <c r="R2178" s="16">
        <v>28</v>
      </c>
      <c r="S2178" s="16">
        <v>0</v>
      </c>
      <c r="T2178" s="16">
        <v>0</v>
      </c>
      <c r="U2178" s="16">
        <v>0</v>
      </c>
      <c r="V2178" s="16">
        <v>0</v>
      </c>
      <c r="W2178" s="16">
        <v>0</v>
      </c>
      <c r="X2178" s="16">
        <v>0</v>
      </c>
      <c r="Y2178" s="16">
        <v>0</v>
      </c>
      <c r="Z2178" s="16">
        <v>0</v>
      </c>
      <c r="AA2178" s="16">
        <v>0</v>
      </c>
      <c r="AB2178" s="16">
        <v>0</v>
      </c>
      <c r="AC2178" s="16">
        <v>0</v>
      </c>
      <c r="AD2178" s="16">
        <v>0</v>
      </c>
      <c r="AE2178" s="16">
        <v>0</v>
      </c>
      <c r="AF2178" s="16">
        <v>0</v>
      </c>
      <c r="AG2178" s="16">
        <v>0</v>
      </c>
      <c r="AH2178" s="16">
        <v>0</v>
      </c>
      <c r="AI2178" s="16">
        <v>0</v>
      </c>
      <c r="AJ2178" s="16">
        <v>0</v>
      </c>
      <c r="AK2178" s="16">
        <v>0</v>
      </c>
      <c r="AL2178" s="16">
        <v>0</v>
      </c>
      <c r="AM2178" s="16">
        <v>0</v>
      </c>
      <c r="AN2178" s="16">
        <v>0</v>
      </c>
      <c r="AO2178" s="16">
        <v>0</v>
      </c>
      <c r="AP2178" s="16">
        <v>0</v>
      </c>
      <c r="AQ2178" s="16">
        <v>0</v>
      </c>
      <c r="AR2178" s="16">
        <v>0</v>
      </c>
      <c r="AS2178" s="16">
        <v>0</v>
      </c>
      <c r="AT2178" s="16">
        <v>0</v>
      </c>
      <c r="AU2178" s="16">
        <v>0</v>
      </c>
      <c r="AV2178" s="16">
        <v>0</v>
      </c>
      <c r="AW2178" s="16">
        <v>0</v>
      </c>
      <c r="AX2178" s="16">
        <v>0</v>
      </c>
      <c r="AY2178" s="16">
        <v>0</v>
      </c>
    </row>
    <row r="2179" spans="1:51" ht="14.75" hidden="1" x14ac:dyDescent="0.75">
      <c r="A2179" s="16" t="s">
        <v>460</v>
      </c>
      <c r="B2179" s="16" t="s">
        <v>482</v>
      </c>
      <c r="C2179" s="16" t="s">
        <v>460</v>
      </c>
      <c r="D2179" s="16" t="s">
        <v>482</v>
      </c>
      <c r="E2179" s="16" t="s">
        <v>482</v>
      </c>
      <c r="F2179" s="16" t="s">
        <v>498</v>
      </c>
      <c r="G2179" s="16" t="s">
        <v>195</v>
      </c>
      <c r="H2179" s="16" t="s">
        <v>503</v>
      </c>
      <c r="I2179" s="16"/>
      <c r="J2179" s="16"/>
      <c r="K2179" s="16"/>
      <c r="L2179" s="16"/>
      <c r="M2179" s="16"/>
      <c r="N2179" s="16" t="s">
        <v>77</v>
      </c>
      <c r="O2179" s="16" t="s">
        <v>463</v>
      </c>
      <c r="P2179" s="16" t="s">
        <v>485</v>
      </c>
      <c r="Q2179" s="16" t="s">
        <v>312</v>
      </c>
      <c r="R2179" s="16">
        <v>265</v>
      </c>
      <c r="S2179" s="16">
        <v>0</v>
      </c>
      <c r="T2179" s="16">
        <v>0</v>
      </c>
      <c r="U2179" s="16">
        <v>0</v>
      </c>
      <c r="V2179" s="16">
        <v>0</v>
      </c>
      <c r="W2179" s="16">
        <v>0</v>
      </c>
      <c r="X2179" s="16">
        <v>0</v>
      </c>
      <c r="Y2179" s="16">
        <v>0</v>
      </c>
      <c r="Z2179" s="16">
        <v>0</v>
      </c>
      <c r="AA2179" s="16">
        <v>0</v>
      </c>
      <c r="AB2179" s="16">
        <v>0</v>
      </c>
      <c r="AC2179" s="16">
        <v>0</v>
      </c>
      <c r="AD2179" s="16">
        <v>0</v>
      </c>
      <c r="AE2179" s="16">
        <v>0</v>
      </c>
      <c r="AF2179" s="16">
        <v>0</v>
      </c>
      <c r="AG2179" s="16">
        <v>0</v>
      </c>
      <c r="AH2179" s="16">
        <v>0</v>
      </c>
      <c r="AI2179" s="16">
        <v>0</v>
      </c>
      <c r="AJ2179" s="16">
        <v>0</v>
      </c>
      <c r="AK2179" s="16">
        <v>0</v>
      </c>
      <c r="AL2179" s="16">
        <v>0</v>
      </c>
      <c r="AM2179" s="16">
        <v>0</v>
      </c>
      <c r="AN2179" s="16">
        <v>0</v>
      </c>
      <c r="AO2179" s="16">
        <v>0</v>
      </c>
      <c r="AP2179" s="16">
        <v>0</v>
      </c>
      <c r="AQ2179" s="16">
        <v>0</v>
      </c>
      <c r="AR2179" s="16">
        <v>0</v>
      </c>
      <c r="AS2179" s="16">
        <v>0</v>
      </c>
      <c r="AT2179" s="16">
        <v>0</v>
      </c>
      <c r="AU2179" s="16">
        <v>0</v>
      </c>
      <c r="AV2179" s="16">
        <v>0</v>
      </c>
      <c r="AW2179" s="16">
        <v>0</v>
      </c>
      <c r="AX2179" s="16">
        <v>0</v>
      </c>
      <c r="AY2179" s="16">
        <v>0</v>
      </c>
    </row>
    <row r="2180" spans="1:51" ht="14.75" hidden="1" x14ac:dyDescent="0.75">
      <c r="A2180" s="16" t="s">
        <v>460</v>
      </c>
      <c r="B2180" s="16" t="s">
        <v>482</v>
      </c>
      <c r="C2180" s="16" t="s">
        <v>460</v>
      </c>
      <c r="D2180" s="16" t="s">
        <v>482</v>
      </c>
      <c r="E2180" s="16" t="s">
        <v>482</v>
      </c>
      <c r="F2180" s="16" t="s">
        <v>498</v>
      </c>
      <c r="G2180" s="16" t="s">
        <v>195</v>
      </c>
      <c r="H2180" s="16" t="s">
        <v>503</v>
      </c>
      <c r="I2180" s="16"/>
      <c r="J2180" s="16"/>
      <c r="K2180" s="16"/>
      <c r="L2180" s="16"/>
      <c r="M2180" s="16"/>
      <c r="N2180" s="16" t="s">
        <v>79</v>
      </c>
      <c r="O2180" s="16" t="s">
        <v>463</v>
      </c>
      <c r="P2180" s="16" t="s">
        <v>467</v>
      </c>
      <c r="Q2180" s="16" t="s">
        <v>73</v>
      </c>
      <c r="R2180" s="16">
        <v>28</v>
      </c>
      <c r="S2180" s="16">
        <v>0</v>
      </c>
      <c r="T2180" s="16">
        <v>0</v>
      </c>
      <c r="U2180" s="16">
        <v>0</v>
      </c>
      <c r="V2180" s="16">
        <v>0</v>
      </c>
      <c r="W2180" s="16">
        <v>0</v>
      </c>
      <c r="X2180" s="16">
        <v>0</v>
      </c>
      <c r="Y2180" s="16">
        <v>0</v>
      </c>
      <c r="Z2180" s="16">
        <v>0</v>
      </c>
      <c r="AA2180" s="16">
        <v>0</v>
      </c>
      <c r="AB2180" s="16">
        <v>0</v>
      </c>
      <c r="AC2180" s="16">
        <v>0</v>
      </c>
      <c r="AD2180" s="16">
        <v>0</v>
      </c>
      <c r="AE2180" s="16">
        <v>0</v>
      </c>
      <c r="AF2180" s="16">
        <v>0</v>
      </c>
      <c r="AG2180" s="16">
        <v>0</v>
      </c>
      <c r="AH2180" s="16">
        <v>0</v>
      </c>
      <c r="AI2180" s="16">
        <v>0</v>
      </c>
      <c r="AJ2180" s="16">
        <v>0</v>
      </c>
      <c r="AK2180" s="16">
        <v>0</v>
      </c>
      <c r="AL2180" s="16">
        <v>0</v>
      </c>
      <c r="AM2180" s="16">
        <v>0</v>
      </c>
      <c r="AN2180" s="16">
        <v>0</v>
      </c>
      <c r="AO2180" s="16">
        <v>0</v>
      </c>
      <c r="AP2180" s="16">
        <v>0</v>
      </c>
      <c r="AQ2180" s="16">
        <v>0</v>
      </c>
      <c r="AR2180" s="16">
        <v>0</v>
      </c>
      <c r="AS2180" s="16">
        <v>0</v>
      </c>
      <c r="AT2180" s="16">
        <v>0</v>
      </c>
      <c r="AU2180" s="16">
        <v>0</v>
      </c>
      <c r="AV2180" s="16">
        <v>0</v>
      </c>
      <c r="AW2180" s="16">
        <v>0</v>
      </c>
      <c r="AX2180" s="16">
        <v>0</v>
      </c>
      <c r="AY2180" s="16">
        <v>0</v>
      </c>
    </row>
    <row r="2181" spans="1:51" ht="14.75" hidden="1" x14ac:dyDescent="0.75">
      <c r="A2181" s="16" t="s">
        <v>460</v>
      </c>
      <c r="B2181" s="16" t="s">
        <v>482</v>
      </c>
      <c r="C2181" s="16" t="s">
        <v>460</v>
      </c>
      <c r="D2181" s="16" t="s">
        <v>482</v>
      </c>
      <c r="E2181" s="16" t="s">
        <v>482</v>
      </c>
      <c r="F2181" s="16" t="s">
        <v>498</v>
      </c>
      <c r="G2181" s="16" t="s">
        <v>195</v>
      </c>
      <c r="H2181" s="16" t="s">
        <v>503</v>
      </c>
      <c r="I2181" s="16"/>
      <c r="J2181" s="16"/>
      <c r="K2181" s="16"/>
      <c r="L2181" s="16"/>
      <c r="M2181" s="16"/>
      <c r="N2181" s="16" t="s">
        <v>79</v>
      </c>
      <c r="O2181" s="16" t="s">
        <v>463</v>
      </c>
      <c r="P2181" s="16" t="s">
        <v>485</v>
      </c>
      <c r="Q2181" s="16" t="s">
        <v>312</v>
      </c>
      <c r="R2181" s="16">
        <v>265</v>
      </c>
      <c r="S2181" s="16">
        <v>0</v>
      </c>
      <c r="T2181" s="16">
        <v>0</v>
      </c>
      <c r="U2181" s="16">
        <v>0</v>
      </c>
      <c r="V2181" s="16">
        <v>0</v>
      </c>
      <c r="W2181" s="16">
        <v>0</v>
      </c>
      <c r="X2181" s="16">
        <v>0</v>
      </c>
      <c r="Y2181" s="16">
        <v>0</v>
      </c>
      <c r="Z2181" s="16">
        <v>0</v>
      </c>
      <c r="AA2181" s="16">
        <v>0</v>
      </c>
      <c r="AB2181" s="16">
        <v>0</v>
      </c>
      <c r="AC2181" s="16">
        <v>0</v>
      </c>
      <c r="AD2181" s="16">
        <v>0</v>
      </c>
      <c r="AE2181" s="16">
        <v>0</v>
      </c>
      <c r="AF2181" s="16">
        <v>0</v>
      </c>
      <c r="AG2181" s="16">
        <v>0</v>
      </c>
      <c r="AH2181" s="16">
        <v>0</v>
      </c>
      <c r="AI2181" s="16">
        <v>0</v>
      </c>
      <c r="AJ2181" s="16">
        <v>0</v>
      </c>
      <c r="AK2181" s="16">
        <v>0</v>
      </c>
      <c r="AL2181" s="16">
        <v>0</v>
      </c>
      <c r="AM2181" s="16">
        <v>0</v>
      </c>
      <c r="AN2181" s="16">
        <v>0</v>
      </c>
      <c r="AO2181" s="16">
        <v>0</v>
      </c>
      <c r="AP2181" s="16">
        <v>0</v>
      </c>
      <c r="AQ2181" s="16">
        <v>0</v>
      </c>
      <c r="AR2181" s="16">
        <v>0</v>
      </c>
      <c r="AS2181" s="16">
        <v>0</v>
      </c>
      <c r="AT2181" s="16">
        <v>0</v>
      </c>
      <c r="AU2181" s="16">
        <v>0</v>
      </c>
      <c r="AV2181" s="16">
        <v>0</v>
      </c>
      <c r="AW2181" s="16">
        <v>0</v>
      </c>
      <c r="AX2181" s="16">
        <v>0</v>
      </c>
      <c r="AY2181" s="16">
        <v>0</v>
      </c>
    </row>
    <row r="2182" spans="1:51" ht="14.75" hidden="1" x14ac:dyDescent="0.75">
      <c r="A2182" s="16" t="s">
        <v>460</v>
      </c>
      <c r="B2182" s="16" t="s">
        <v>482</v>
      </c>
      <c r="C2182" s="16" t="s">
        <v>460</v>
      </c>
      <c r="D2182" s="16" t="s">
        <v>482</v>
      </c>
      <c r="E2182" s="16" t="s">
        <v>482</v>
      </c>
      <c r="F2182" s="16" t="s">
        <v>498</v>
      </c>
      <c r="G2182" s="16" t="s">
        <v>195</v>
      </c>
      <c r="H2182" s="16" t="s">
        <v>503</v>
      </c>
      <c r="I2182" s="16"/>
      <c r="J2182" s="16"/>
      <c r="K2182" s="16"/>
      <c r="L2182" s="16"/>
      <c r="M2182" s="16"/>
      <c r="N2182" s="16" t="s">
        <v>81</v>
      </c>
      <c r="O2182" s="16" t="s">
        <v>463</v>
      </c>
      <c r="P2182" s="16" t="s">
        <v>467</v>
      </c>
      <c r="Q2182" s="16" t="s">
        <v>73</v>
      </c>
      <c r="R2182" s="16">
        <v>28</v>
      </c>
      <c r="S2182" s="16">
        <v>1.8343642388098611E-5</v>
      </c>
      <c r="T2182" s="16">
        <v>3.9556388858787081E-5</v>
      </c>
      <c r="U2182" s="16">
        <v>0</v>
      </c>
      <c r="V2182" s="16">
        <v>3.6078481106364202E-5</v>
      </c>
      <c r="W2182" s="16">
        <v>4.9929708814495721E-5</v>
      </c>
      <c r="X2182" s="16">
        <v>6.9517639714533914E-5</v>
      </c>
      <c r="Y2182" s="16">
        <v>7.1524703970332197E-5</v>
      </c>
      <c r="Z2182" s="16">
        <v>7.6284105612023958E-5</v>
      </c>
      <c r="AA2182" s="16">
        <v>7.4697334608401405E-5</v>
      </c>
      <c r="AB2182" s="16">
        <v>5.592552041524336E-5</v>
      </c>
      <c r="AC2182" s="16">
        <v>1.9333641288515931E-4</v>
      </c>
      <c r="AD2182" s="16">
        <v>7.2921548133171639E-5</v>
      </c>
      <c r="AE2182" s="16">
        <v>2.7602982631480512E-5</v>
      </c>
      <c r="AF2182" s="16">
        <v>4.877981206529984E-5</v>
      </c>
      <c r="AG2182" s="16">
        <v>9.9860053606434514E-5</v>
      </c>
      <c r="AH2182" s="16">
        <v>1.0527886569894619E-4</v>
      </c>
      <c r="AI2182" s="16">
        <v>4.434780254767884E-5</v>
      </c>
      <c r="AJ2182" s="16">
        <v>2.309163846790357E-5</v>
      </c>
      <c r="AK2182" s="16">
        <v>4.9612690194660043E-5</v>
      </c>
      <c r="AL2182" s="16">
        <v>9.4696349429640838E-5</v>
      </c>
      <c r="AM2182" s="16">
        <v>1.698258397938713E-5</v>
      </c>
      <c r="AN2182" s="16">
        <v>1.9909391201669649E-5</v>
      </c>
      <c r="AO2182" s="16">
        <v>1.084631368342158E-4</v>
      </c>
      <c r="AP2182" s="16">
        <v>1.5664440757443861E-4</v>
      </c>
      <c r="AQ2182" s="16">
        <v>5.6568101526674638E-5</v>
      </c>
      <c r="AR2182" s="16">
        <v>9.6311418465072686E-5</v>
      </c>
      <c r="AS2182" s="16">
        <v>9.2868090154741249E-5</v>
      </c>
      <c r="AT2182" s="16">
        <v>8.9797237023871133E-5</v>
      </c>
      <c r="AU2182" s="16">
        <v>8.7058567312045816E-5</v>
      </c>
      <c r="AV2182" s="16">
        <v>8.4616147739755574E-5</v>
      </c>
      <c r="AW2182" s="16">
        <v>8.2437932038405558E-5</v>
      </c>
      <c r="AX2182" s="16">
        <v>8.0495340480717142E-5</v>
      </c>
      <c r="AY2182" s="16">
        <v>7.8894235060427225E-5</v>
      </c>
    </row>
    <row r="2183" spans="1:51" ht="14.75" hidden="1" x14ac:dyDescent="0.75">
      <c r="A2183" s="16" t="s">
        <v>460</v>
      </c>
      <c r="B2183" s="16" t="s">
        <v>482</v>
      </c>
      <c r="C2183" s="16" t="s">
        <v>460</v>
      </c>
      <c r="D2183" s="16" t="s">
        <v>482</v>
      </c>
      <c r="E2183" s="16" t="s">
        <v>482</v>
      </c>
      <c r="F2183" s="16" t="s">
        <v>498</v>
      </c>
      <c r="G2183" s="16" t="s">
        <v>195</v>
      </c>
      <c r="H2183" s="16" t="s">
        <v>503</v>
      </c>
      <c r="I2183" s="16"/>
      <c r="J2183" s="16"/>
      <c r="K2183" s="16"/>
      <c r="L2183" s="16"/>
      <c r="M2183" s="16"/>
      <c r="N2183" s="16" t="s">
        <v>81</v>
      </c>
      <c r="O2183" s="16" t="s">
        <v>463</v>
      </c>
      <c r="P2183" s="16" t="s">
        <v>485</v>
      </c>
      <c r="Q2183" s="16" t="s">
        <v>312</v>
      </c>
      <c r="R2183" s="16">
        <v>265</v>
      </c>
      <c r="S2183" s="16">
        <v>6.7082680133385291E-6</v>
      </c>
      <c r="T2183" s="16">
        <v>1.2858964267900831E-5</v>
      </c>
      <c r="U2183" s="16">
        <v>0</v>
      </c>
      <c r="V2183" s="16">
        <v>1.18541501353217E-5</v>
      </c>
      <c r="W2183" s="16">
        <v>1.5880631539490029E-5</v>
      </c>
      <c r="X2183" s="16">
        <v>2.2531339897674491E-5</v>
      </c>
      <c r="Y2183" s="16">
        <v>2.419865518514566E-5</v>
      </c>
      <c r="Z2183" s="16">
        <v>2.5351266711009911E-5</v>
      </c>
      <c r="AA2183" s="16">
        <v>2.467068083455171E-5</v>
      </c>
      <c r="AB2183" s="16">
        <v>1.8707634460682341E-5</v>
      </c>
      <c r="AC2183" s="16">
        <v>1.239086096952287E-4</v>
      </c>
      <c r="AD2183" s="16">
        <v>4.8024516484778468E-5</v>
      </c>
      <c r="AE2183" s="16">
        <v>1.7141896222840889E-5</v>
      </c>
      <c r="AF2183" s="16">
        <v>3.2592112869396252E-5</v>
      </c>
      <c r="AG2183" s="16">
        <v>6.7804975996213105E-5</v>
      </c>
      <c r="AH2183" s="16">
        <v>6.7174945479480126E-5</v>
      </c>
      <c r="AI2183" s="16">
        <v>2.9032215855338431E-5</v>
      </c>
      <c r="AJ2183" s="16">
        <v>1.5307172421868901E-5</v>
      </c>
      <c r="AK2183" s="16">
        <v>3.4758510883105007E-5</v>
      </c>
      <c r="AL2183" s="16">
        <v>6.1371020623768094E-5</v>
      </c>
      <c r="AM2183" s="16">
        <v>1.231287094198188E-5</v>
      </c>
      <c r="AN2183" s="16">
        <v>1.5516368326296199E-5</v>
      </c>
      <c r="AO2183" s="16">
        <v>7.2922613404189873E-5</v>
      </c>
      <c r="AP2183" s="16">
        <v>1.05344512220561E-4</v>
      </c>
      <c r="AQ2183" s="16">
        <v>3.890120007250255E-5</v>
      </c>
      <c r="AR2183" s="16">
        <v>5.409084000513017E-5</v>
      </c>
      <c r="AS2183" s="16">
        <v>5.2042437070168599E-5</v>
      </c>
      <c r="AT2183" s="16">
        <v>5.0321801807121981E-5</v>
      </c>
      <c r="AU2183" s="16">
        <v>4.8876487675849747E-5</v>
      </c>
      <c r="AV2183" s="16">
        <v>4.7662440176697282E-5</v>
      </c>
      <c r="AW2183" s="16">
        <v>4.6642654028961419E-5</v>
      </c>
      <c r="AX2183" s="16">
        <v>4.5786045215761838E-5</v>
      </c>
      <c r="AY2183" s="16">
        <v>4.5066721125719202E-5</v>
      </c>
    </row>
    <row r="2184" spans="1:51" ht="14.75" hidden="1" x14ac:dyDescent="0.75">
      <c r="A2184" s="16" t="s">
        <v>460</v>
      </c>
      <c r="B2184" s="16" t="s">
        <v>482</v>
      </c>
      <c r="C2184" s="16" t="s">
        <v>460</v>
      </c>
      <c r="D2184" s="16" t="s">
        <v>482</v>
      </c>
      <c r="E2184" s="16" t="s">
        <v>482</v>
      </c>
      <c r="F2184" s="16" t="s">
        <v>498</v>
      </c>
      <c r="G2184" s="16" t="s">
        <v>195</v>
      </c>
      <c r="H2184" s="16" t="s">
        <v>503</v>
      </c>
      <c r="I2184" s="16"/>
      <c r="J2184" s="16"/>
      <c r="K2184" s="16"/>
      <c r="L2184" s="16"/>
      <c r="M2184" s="16"/>
      <c r="N2184" s="16" t="s">
        <v>83</v>
      </c>
      <c r="O2184" s="16" t="s">
        <v>463</v>
      </c>
      <c r="P2184" s="16" t="s">
        <v>467</v>
      </c>
      <c r="Q2184" s="16" t="s">
        <v>73</v>
      </c>
      <c r="R2184" s="16">
        <v>28</v>
      </c>
      <c r="S2184" s="16">
        <v>0</v>
      </c>
      <c r="T2184" s="16">
        <v>0</v>
      </c>
      <c r="U2184" s="16">
        <v>0</v>
      </c>
      <c r="V2184" s="16">
        <v>0</v>
      </c>
      <c r="W2184" s="16">
        <v>0</v>
      </c>
      <c r="X2184" s="16">
        <v>0</v>
      </c>
      <c r="Y2184" s="16">
        <v>0</v>
      </c>
      <c r="Z2184" s="16">
        <v>0</v>
      </c>
      <c r="AA2184" s="16">
        <v>0</v>
      </c>
      <c r="AB2184" s="16">
        <v>0</v>
      </c>
      <c r="AC2184" s="16">
        <v>0</v>
      </c>
      <c r="AD2184" s="16">
        <v>0</v>
      </c>
      <c r="AE2184" s="16">
        <v>0</v>
      </c>
      <c r="AF2184" s="16">
        <v>0</v>
      </c>
      <c r="AG2184" s="16">
        <v>0</v>
      </c>
      <c r="AH2184" s="16">
        <v>0</v>
      </c>
      <c r="AI2184" s="16">
        <v>0</v>
      </c>
      <c r="AJ2184" s="16">
        <v>0</v>
      </c>
      <c r="AK2184" s="16">
        <v>0</v>
      </c>
      <c r="AL2184" s="16">
        <v>0</v>
      </c>
      <c r="AM2184" s="16">
        <v>0</v>
      </c>
      <c r="AN2184" s="16">
        <v>0</v>
      </c>
      <c r="AO2184" s="16">
        <v>0</v>
      </c>
      <c r="AP2184" s="16">
        <v>0</v>
      </c>
      <c r="AQ2184" s="16">
        <v>0</v>
      </c>
      <c r="AR2184" s="16">
        <v>0</v>
      </c>
      <c r="AS2184" s="16">
        <v>0</v>
      </c>
      <c r="AT2184" s="16">
        <v>0</v>
      </c>
      <c r="AU2184" s="16">
        <v>0</v>
      </c>
      <c r="AV2184" s="16">
        <v>0</v>
      </c>
      <c r="AW2184" s="16">
        <v>0</v>
      </c>
      <c r="AX2184" s="16">
        <v>0</v>
      </c>
      <c r="AY2184" s="16">
        <v>0</v>
      </c>
    </row>
    <row r="2185" spans="1:51" ht="14.75" hidden="1" x14ac:dyDescent="0.75">
      <c r="A2185" s="16" t="s">
        <v>460</v>
      </c>
      <c r="B2185" s="16" t="s">
        <v>482</v>
      </c>
      <c r="C2185" s="16" t="s">
        <v>460</v>
      </c>
      <c r="D2185" s="16" t="s">
        <v>482</v>
      </c>
      <c r="E2185" s="16" t="s">
        <v>482</v>
      </c>
      <c r="F2185" s="16" t="s">
        <v>498</v>
      </c>
      <c r="G2185" s="16" t="s">
        <v>195</v>
      </c>
      <c r="H2185" s="16" t="s">
        <v>503</v>
      </c>
      <c r="I2185" s="16"/>
      <c r="J2185" s="16"/>
      <c r="K2185" s="16"/>
      <c r="L2185" s="16"/>
      <c r="M2185" s="16"/>
      <c r="N2185" s="16" t="s">
        <v>83</v>
      </c>
      <c r="O2185" s="16" t="s">
        <v>463</v>
      </c>
      <c r="P2185" s="16" t="s">
        <v>485</v>
      </c>
      <c r="Q2185" s="16" t="s">
        <v>312</v>
      </c>
      <c r="R2185" s="16">
        <v>265</v>
      </c>
      <c r="S2185" s="16">
        <v>0</v>
      </c>
      <c r="T2185" s="16">
        <v>0</v>
      </c>
      <c r="U2185" s="16">
        <v>0</v>
      </c>
      <c r="V2185" s="16">
        <v>0</v>
      </c>
      <c r="W2185" s="16">
        <v>0</v>
      </c>
      <c r="X2185" s="16">
        <v>0</v>
      </c>
      <c r="Y2185" s="16">
        <v>0</v>
      </c>
      <c r="Z2185" s="16">
        <v>0</v>
      </c>
      <c r="AA2185" s="16">
        <v>0</v>
      </c>
      <c r="AB2185" s="16">
        <v>0</v>
      </c>
      <c r="AC2185" s="16">
        <v>0</v>
      </c>
      <c r="AD2185" s="16">
        <v>0</v>
      </c>
      <c r="AE2185" s="16">
        <v>0</v>
      </c>
      <c r="AF2185" s="16">
        <v>0</v>
      </c>
      <c r="AG2185" s="16">
        <v>0</v>
      </c>
      <c r="AH2185" s="16">
        <v>0</v>
      </c>
      <c r="AI2185" s="16">
        <v>0</v>
      </c>
      <c r="AJ2185" s="16">
        <v>0</v>
      </c>
      <c r="AK2185" s="16">
        <v>0</v>
      </c>
      <c r="AL2185" s="16">
        <v>0</v>
      </c>
      <c r="AM2185" s="16">
        <v>0</v>
      </c>
      <c r="AN2185" s="16">
        <v>0</v>
      </c>
      <c r="AO2185" s="16">
        <v>0</v>
      </c>
      <c r="AP2185" s="16">
        <v>0</v>
      </c>
      <c r="AQ2185" s="16">
        <v>0</v>
      </c>
      <c r="AR2185" s="16">
        <v>0</v>
      </c>
      <c r="AS2185" s="16">
        <v>0</v>
      </c>
      <c r="AT2185" s="16">
        <v>0</v>
      </c>
      <c r="AU2185" s="16">
        <v>0</v>
      </c>
      <c r="AV2185" s="16">
        <v>0</v>
      </c>
      <c r="AW2185" s="16">
        <v>0</v>
      </c>
      <c r="AX2185" s="16">
        <v>0</v>
      </c>
      <c r="AY2185" s="16">
        <v>0</v>
      </c>
    </row>
    <row r="2186" spans="1:51" ht="14.75" hidden="1" x14ac:dyDescent="0.75">
      <c r="A2186" s="16" t="s">
        <v>460</v>
      </c>
      <c r="B2186" s="16" t="s">
        <v>482</v>
      </c>
      <c r="C2186" s="16" t="s">
        <v>460</v>
      </c>
      <c r="D2186" s="16" t="s">
        <v>482</v>
      </c>
      <c r="E2186" s="16" t="s">
        <v>482</v>
      </c>
      <c r="F2186" s="16" t="s">
        <v>498</v>
      </c>
      <c r="G2186" s="16" t="s">
        <v>195</v>
      </c>
      <c r="H2186" s="16" t="s">
        <v>503</v>
      </c>
      <c r="I2186" s="16"/>
      <c r="J2186" s="16"/>
      <c r="K2186" s="16"/>
      <c r="L2186" s="16"/>
      <c r="M2186" s="16"/>
      <c r="N2186" s="16" t="s">
        <v>85</v>
      </c>
      <c r="O2186" s="16" t="s">
        <v>463</v>
      </c>
      <c r="P2186" s="16" t="s">
        <v>467</v>
      </c>
      <c r="Q2186" s="16" t="s">
        <v>73</v>
      </c>
      <c r="R2186" s="16">
        <v>28</v>
      </c>
      <c r="S2186" s="16">
        <v>0</v>
      </c>
      <c r="T2186" s="16">
        <v>0</v>
      </c>
      <c r="U2186" s="16">
        <v>0</v>
      </c>
      <c r="V2186" s="16">
        <v>0</v>
      </c>
      <c r="W2186" s="16">
        <v>0</v>
      </c>
      <c r="X2186" s="16">
        <v>0</v>
      </c>
      <c r="Y2186" s="16">
        <v>0</v>
      </c>
      <c r="Z2186" s="16">
        <v>0</v>
      </c>
      <c r="AA2186" s="16">
        <v>0</v>
      </c>
      <c r="AB2186" s="16">
        <v>0</v>
      </c>
      <c r="AC2186" s="16">
        <v>0</v>
      </c>
      <c r="AD2186" s="16">
        <v>0</v>
      </c>
      <c r="AE2186" s="16">
        <v>0</v>
      </c>
      <c r="AF2186" s="16">
        <v>0</v>
      </c>
      <c r="AG2186" s="16">
        <v>0</v>
      </c>
      <c r="AH2186" s="16">
        <v>0</v>
      </c>
      <c r="AI2186" s="16">
        <v>0</v>
      </c>
      <c r="AJ2186" s="16">
        <v>0</v>
      </c>
      <c r="AK2186" s="16">
        <v>0</v>
      </c>
      <c r="AL2186" s="16">
        <v>0</v>
      </c>
      <c r="AM2186" s="16">
        <v>0</v>
      </c>
      <c r="AN2186" s="16">
        <v>0</v>
      </c>
      <c r="AO2186" s="16">
        <v>0</v>
      </c>
      <c r="AP2186" s="16">
        <v>0</v>
      </c>
      <c r="AQ2186" s="16">
        <v>0</v>
      </c>
      <c r="AR2186" s="16">
        <v>0</v>
      </c>
      <c r="AS2186" s="16">
        <v>0</v>
      </c>
      <c r="AT2186" s="16">
        <v>0</v>
      </c>
      <c r="AU2186" s="16">
        <v>0</v>
      </c>
      <c r="AV2186" s="16">
        <v>0</v>
      </c>
      <c r="AW2186" s="16">
        <v>0</v>
      </c>
      <c r="AX2186" s="16">
        <v>0</v>
      </c>
      <c r="AY2186" s="16">
        <v>0</v>
      </c>
    </row>
    <row r="2187" spans="1:51" ht="14.75" hidden="1" x14ac:dyDescent="0.75">
      <c r="A2187" s="16" t="s">
        <v>460</v>
      </c>
      <c r="B2187" s="16" t="s">
        <v>482</v>
      </c>
      <c r="C2187" s="16" t="s">
        <v>460</v>
      </c>
      <c r="D2187" s="16" t="s">
        <v>482</v>
      </c>
      <c r="E2187" s="16" t="s">
        <v>482</v>
      </c>
      <c r="F2187" s="16" t="s">
        <v>498</v>
      </c>
      <c r="G2187" s="16" t="s">
        <v>195</v>
      </c>
      <c r="H2187" s="16" t="s">
        <v>503</v>
      </c>
      <c r="I2187" s="16"/>
      <c r="J2187" s="16"/>
      <c r="K2187" s="16"/>
      <c r="L2187" s="16"/>
      <c r="M2187" s="16"/>
      <c r="N2187" s="16" t="s">
        <v>85</v>
      </c>
      <c r="O2187" s="16" t="s">
        <v>463</v>
      </c>
      <c r="P2187" s="16" t="s">
        <v>485</v>
      </c>
      <c r="Q2187" s="16" t="s">
        <v>312</v>
      </c>
      <c r="R2187" s="16">
        <v>265</v>
      </c>
      <c r="S2187" s="16">
        <v>0</v>
      </c>
      <c r="T2187" s="16">
        <v>0</v>
      </c>
      <c r="U2187" s="16">
        <v>0</v>
      </c>
      <c r="V2187" s="16">
        <v>0</v>
      </c>
      <c r="W2187" s="16">
        <v>0</v>
      </c>
      <c r="X2187" s="16">
        <v>0</v>
      </c>
      <c r="Y2187" s="16">
        <v>0</v>
      </c>
      <c r="Z2187" s="16">
        <v>0</v>
      </c>
      <c r="AA2187" s="16">
        <v>0</v>
      </c>
      <c r="AB2187" s="16">
        <v>0</v>
      </c>
      <c r="AC2187" s="16">
        <v>0</v>
      </c>
      <c r="AD2187" s="16">
        <v>0</v>
      </c>
      <c r="AE2187" s="16">
        <v>0</v>
      </c>
      <c r="AF2187" s="16">
        <v>0</v>
      </c>
      <c r="AG2187" s="16">
        <v>0</v>
      </c>
      <c r="AH2187" s="16">
        <v>0</v>
      </c>
      <c r="AI2187" s="16">
        <v>0</v>
      </c>
      <c r="AJ2187" s="16">
        <v>0</v>
      </c>
      <c r="AK2187" s="16">
        <v>0</v>
      </c>
      <c r="AL2187" s="16">
        <v>0</v>
      </c>
      <c r="AM2187" s="16">
        <v>0</v>
      </c>
      <c r="AN2187" s="16">
        <v>0</v>
      </c>
      <c r="AO2187" s="16">
        <v>0</v>
      </c>
      <c r="AP2187" s="16">
        <v>0</v>
      </c>
      <c r="AQ2187" s="16">
        <v>0</v>
      </c>
      <c r="AR2187" s="16">
        <v>0</v>
      </c>
      <c r="AS2187" s="16">
        <v>0</v>
      </c>
      <c r="AT2187" s="16">
        <v>0</v>
      </c>
      <c r="AU2187" s="16">
        <v>0</v>
      </c>
      <c r="AV2187" s="16">
        <v>0</v>
      </c>
      <c r="AW2187" s="16">
        <v>0</v>
      </c>
      <c r="AX2187" s="16">
        <v>0</v>
      </c>
      <c r="AY2187" s="16">
        <v>0</v>
      </c>
    </row>
    <row r="2188" spans="1:51" ht="14.75" hidden="1" x14ac:dyDescent="0.75">
      <c r="A2188" s="16" t="s">
        <v>460</v>
      </c>
      <c r="B2188" s="16" t="s">
        <v>482</v>
      </c>
      <c r="C2188" s="16" t="s">
        <v>460</v>
      </c>
      <c r="D2188" s="16" t="s">
        <v>482</v>
      </c>
      <c r="E2188" s="16" t="s">
        <v>482</v>
      </c>
      <c r="F2188" s="16" t="s">
        <v>498</v>
      </c>
      <c r="G2188" s="16" t="s">
        <v>195</v>
      </c>
      <c r="H2188" s="16" t="s">
        <v>503</v>
      </c>
      <c r="I2188" s="16"/>
      <c r="J2188" s="16"/>
      <c r="K2188" s="16"/>
      <c r="L2188" s="16"/>
      <c r="M2188" s="16"/>
      <c r="N2188" s="16" t="s">
        <v>87</v>
      </c>
      <c r="O2188" s="16" t="s">
        <v>463</v>
      </c>
      <c r="P2188" s="16" t="s">
        <v>467</v>
      </c>
      <c r="Q2188" s="16" t="s">
        <v>73</v>
      </c>
      <c r="R2188" s="16">
        <v>28</v>
      </c>
      <c r="S2188" s="16">
        <v>0</v>
      </c>
      <c r="T2188" s="16">
        <v>0</v>
      </c>
      <c r="U2188" s="16">
        <v>0</v>
      </c>
      <c r="V2188" s="16">
        <v>0</v>
      </c>
      <c r="W2188" s="16">
        <v>0</v>
      </c>
      <c r="X2188" s="16">
        <v>0</v>
      </c>
      <c r="Y2188" s="16">
        <v>0</v>
      </c>
      <c r="Z2188" s="16">
        <v>0</v>
      </c>
      <c r="AA2188" s="16">
        <v>0</v>
      </c>
      <c r="AB2188" s="16">
        <v>0</v>
      </c>
      <c r="AC2188" s="16">
        <v>0</v>
      </c>
      <c r="AD2188" s="16">
        <v>0</v>
      </c>
      <c r="AE2188" s="16">
        <v>0</v>
      </c>
      <c r="AF2188" s="16">
        <v>0</v>
      </c>
      <c r="AG2188" s="16">
        <v>0</v>
      </c>
      <c r="AH2188" s="16">
        <v>0</v>
      </c>
      <c r="AI2188" s="16">
        <v>0</v>
      </c>
      <c r="AJ2188" s="16">
        <v>0</v>
      </c>
      <c r="AK2188" s="16">
        <v>0</v>
      </c>
      <c r="AL2188" s="16">
        <v>0</v>
      </c>
      <c r="AM2188" s="16">
        <v>0</v>
      </c>
      <c r="AN2188" s="16">
        <v>0</v>
      </c>
      <c r="AO2188" s="16">
        <v>0</v>
      </c>
      <c r="AP2188" s="16">
        <v>0</v>
      </c>
      <c r="AQ2188" s="16">
        <v>0</v>
      </c>
      <c r="AR2188" s="16">
        <v>0</v>
      </c>
      <c r="AS2188" s="16">
        <v>0</v>
      </c>
      <c r="AT2188" s="16">
        <v>0</v>
      </c>
      <c r="AU2188" s="16">
        <v>0</v>
      </c>
      <c r="AV2188" s="16">
        <v>0</v>
      </c>
      <c r="AW2188" s="16">
        <v>0</v>
      </c>
      <c r="AX2188" s="16">
        <v>0</v>
      </c>
      <c r="AY2188" s="16">
        <v>0</v>
      </c>
    </row>
    <row r="2189" spans="1:51" ht="14.75" hidden="1" x14ac:dyDescent="0.75">
      <c r="A2189" s="16" t="s">
        <v>460</v>
      </c>
      <c r="B2189" s="16" t="s">
        <v>482</v>
      </c>
      <c r="C2189" s="16" t="s">
        <v>460</v>
      </c>
      <c r="D2189" s="16" t="s">
        <v>482</v>
      </c>
      <c r="E2189" s="16" t="s">
        <v>482</v>
      </c>
      <c r="F2189" s="16" t="s">
        <v>498</v>
      </c>
      <c r="G2189" s="16" t="s">
        <v>195</v>
      </c>
      <c r="H2189" s="16" t="s">
        <v>503</v>
      </c>
      <c r="I2189" s="16"/>
      <c r="J2189" s="16"/>
      <c r="K2189" s="16"/>
      <c r="L2189" s="16"/>
      <c r="M2189" s="16"/>
      <c r="N2189" s="16" t="s">
        <v>87</v>
      </c>
      <c r="O2189" s="16" t="s">
        <v>463</v>
      </c>
      <c r="P2189" s="16" t="s">
        <v>485</v>
      </c>
      <c r="Q2189" s="16" t="s">
        <v>312</v>
      </c>
      <c r="R2189" s="16">
        <v>265</v>
      </c>
      <c r="S2189" s="16">
        <v>0</v>
      </c>
      <c r="T2189" s="16">
        <v>0</v>
      </c>
      <c r="U2189" s="16">
        <v>0</v>
      </c>
      <c r="V2189" s="16">
        <v>0</v>
      </c>
      <c r="W2189" s="16">
        <v>0</v>
      </c>
      <c r="X2189" s="16">
        <v>0</v>
      </c>
      <c r="Y2189" s="16">
        <v>0</v>
      </c>
      <c r="Z2189" s="16">
        <v>0</v>
      </c>
      <c r="AA2189" s="16">
        <v>0</v>
      </c>
      <c r="AB2189" s="16">
        <v>0</v>
      </c>
      <c r="AC2189" s="16">
        <v>0</v>
      </c>
      <c r="AD2189" s="16">
        <v>0</v>
      </c>
      <c r="AE2189" s="16">
        <v>0</v>
      </c>
      <c r="AF2189" s="16">
        <v>0</v>
      </c>
      <c r="AG2189" s="16">
        <v>0</v>
      </c>
      <c r="AH2189" s="16">
        <v>0</v>
      </c>
      <c r="AI2189" s="16">
        <v>0</v>
      </c>
      <c r="AJ2189" s="16">
        <v>0</v>
      </c>
      <c r="AK2189" s="16">
        <v>0</v>
      </c>
      <c r="AL2189" s="16">
        <v>0</v>
      </c>
      <c r="AM2189" s="16">
        <v>0</v>
      </c>
      <c r="AN2189" s="16">
        <v>0</v>
      </c>
      <c r="AO2189" s="16">
        <v>0</v>
      </c>
      <c r="AP2189" s="16">
        <v>0</v>
      </c>
      <c r="AQ2189" s="16">
        <v>0</v>
      </c>
      <c r="AR2189" s="16">
        <v>0</v>
      </c>
      <c r="AS2189" s="16">
        <v>0</v>
      </c>
      <c r="AT2189" s="16">
        <v>0</v>
      </c>
      <c r="AU2189" s="16">
        <v>0</v>
      </c>
      <c r="AV2189" s="16">
        <v>0</v>
      </c>
      <c r="AW2189" s="16">
        <v>0</v>
      </c>
      <c r="AX2189" s="16">
        <v>0</v>
      </c>
      <c r="AY2189" s="16">
        <v>0</v>
      </c>
    </row>
    <row r="2190" spans="1:51" ht="14.75" hidden="1" x14ac:dyDescent="0.75">
      <c r="A2190" s="16" t="s">
        <v>460</v>
      </c>
      <c r="B2190" s="16" t="s">
        <v>482</v>
      </c>
      <c r="C2190" s="16" t="s">
        <v>460</v>
      </c>
      <c r="D2190" s="16" t="s">
        <v>482</v>
      </c>
      <c r="E2190" s="16" t="s">
        <v>482</v>
      </c>
      <c r="F2190" s="16" t="s">
        <v>498</v>
      </c>
      <c r="G2190" s="16" t="s">
        <v>195</v>
      </c>
      <c r="H2190" s="16" t="s">
        <v>503</v>
      </c>
      <c r="I2190" s="16"/>
      <c r="J2190" s="16"/>
      <c r="K2190" s="16"/>
      <c r="L2190" s="16"/>
      <c r="M2190" s="16"/>
      <c r="N2190" s="16" t="s">
        <v>89</v>
      </c>
      <c r="O2190" s="16" t="s">
        <v>463</v>
      </c>
      <c r="P2190" s="16" t="s">
        <v>467</v>
      </c>
      <c r="Q2190" s="16" t="s">
        <v>73</v>
      </c>
      <c r="R2190" s="16">
        <v>28</v>
      </c>
      <c r="S2190" s="16">
        <v>0</v>
      </c>
      <c r="T2190" s="16">
        <v>0</v>
      </c>
      <c r="U2190" s="16">
        <v>0</v>
      </c>
      <c r="V2190" s="16">
        <v>0</v>
      </c>
      <c r="W2190" s="16">
        <v>0</v>
      </c>
      <c r="X2190" s="16">
        <v>0</v>
      </c>
      <c r="Y2190" s="16">
        <v>0</v>
      </c>
      <c r="Z2190" s="16">
        <v>0</v>
      </c>
      <c r="AA2190" s="16">
        <v>0</v>
      </c>
      <c r="AB2190" s="16">
        <v>0</v>
      </c>
      <c r="AC2190" s="16">
        <v>0</v>
      </c>
      <c r="AD2190" s="16">
        <v>0</v>
      </c>
      <c r="AE2190" s="16">
        <v>0</v>
      </c>
      <c r="AF2190" s="16">
        <v>0</v>
      </c>
      <c r="AG2190" s="16">
        <v>0</v>
      </c>
      <c r="AH2190" s="16">
        <v>0</v>
      </c>
      <c r="AI2190" s="16">
        <v>0</v>
      </c>
      <c r="AJ2190" s="16">
        <v>0</v>
      </c>
      <c r="AK2190" s="16">
        <v>0</v>
      </c>
      <c r="AL2190" s="16">
        <v>0</v>
      </c>
      <c r="AM2190" s="16">
        <v>0</v>
      </c>
      <c r="AN2190" s="16">
        <v>0</v>
      </c>
      <c r="AO2190" s="16">
        <v>0</v>
      </c>
      <c r="AP2190" s="16">
        <v>0</v>
      </c>
      <c r="AQ2190" s="16">
        <v>0</v>
      </c>
      <c r="AR2190" s="16">
        <v>0</v>
      </c>
      <c r="AS2190" s="16">
        <v>0</v>
      </c>
      <c r="AT2190" s="16">
        <v>0</v>
      </c>
      <c r="AU2190" s="16">
        <v>0</v>
      </c>
      <c r="AV2190" s="16">
        <v>0</v>
      </c>
      <c r="AW2190" s="16">
        <v>0</v>
      </c>
      <c r="AX2190" s="16">
        <v>0</v>
      </c>
      <c r="AY2190" s="16">
        <v>0</v>
      </c>
    </row>
    <row r="2191" spans="1:51" ht="14.75" hidden="1" x14ac:dyDescent="0.75">
      <c r="A2191" s="16" t="s">
        <v>460</v>
      </c>
      <c r="B2191" s="16" t="s">
        <v>482</v>
      </c>
      <c r="C2191" s="16" t="s">
        <v>460</v>
      </c>
      <c r="D2191" s="16" t="s">
        <v>482</v>
      </c>
      <c r="E2191" s="16" t="s">
        <v>482</v>
      </c>
      <c r="F2191" s="16" t="s">
        <v>498</v>
      </c>
      <c r="G2191" s="16" t="s">
        <v>195</v>
      </c>
      <c r="H2191" s="16" t="s">
        <v>503</v>
      </c>
      <c r="I2191" s="16"/>
      <c r="J2191" s="16"/>
      <c r="K2191" s="16"/>
      <c r="L2191" s="16"/>
      <c r="M2191" s="16"/>
      <c r="N2191" s="16" t="s">
        <v>89</v>
      </c>
      <c r="O2191" s="16" t="s">
        <v>463</v>
      </c>
      <c r="P2191" s="16" t="s">
        <v>485</v>
      </c>
      <c r="Q2191" s="16" t="s">
        <v>312</v>
      </c>
      <c r="R2191" s="16">
        <v>265</v>
      </c>
      <c r="S2191" s="16">
        <v>0</v>
      </c>
      <c r="T2191" s="16">
        <v>0</v>
      </c>
      <c r="U2191" s="16">
        <v>0</v>
      </c>
      <c r="V2191" s="16">
        <v>0</v>
      </c>
      <c r="W2191" s="16">
        <v>0</v>
      </c>
      <c r="X2191" s="16">
        <v>0</v>
      </c>
      <c r="Y2191" s="16">
        <v>0</v>
      </c>
      <c r="Z2191" s="16">
        <v>0</v>
      </c>
      <c r="AA2191" s="16">
        <v>0</v>
      </c>
      <c r="AB2191" s="16">
        <v>0</v>
      </c>
      <c r="AC2191" s="16">
        <v>0</v>
      </c>
      <c r="AD2191" s="16">
        <v>0</v>
      </c>
      <c r="AE2191" s="16">
        <v>0</v>
      </c>
      <c r="AF2191" s="16">
        <v>0</v>
      </c>
      <c r="AG2191" s="16">
        <v>0</v>
      </c>
      <c r="AH2191" s="16">
        <v>0</v>
      </c>
      <c r="AI2191" s="16">
        <v>0</v>
      </c>
      <c r="AJ2191" s="16">
        <v>0</v>
      </c>
      <c r="AK2191" s="16">
        <v>0</v>
      </c>
      <c r="AL2191" s="16">
        <v>0</v>
      </c>
      <c r="AM2191" s="16">
        <v>0</v>
      </c>
      <c r="AN2191" s="16">
        <v>0</v>
      </c>
      <c r="AO2191" s="16">
        <v>0</v>
      </c>
      <c r="AP2191" s="16">
        <v>0</v>
      </c>
      <c r="AQ2191" s="16">
        <v>0</v>
      </c>
      <c r="AR2191" s="16">
        <v>0</v>
      </c>
      <c r="AS2191" s="16">
        <v>0</v>
      </c>
      <c r="AT2191" s="16">
        <v>0</v>
      </c>
      <c r="AU2191" s="16">
        <v>0</v>
      </c>
      <c r="AV2191" s="16">
        <v>0</v>
      </c>
      <c r="AW2191" s="16">
        <v>0</v>
      </c>
      <c r="AX2191" s="16">
        <v>0</v>
      </c>
      <c r="AY2191" s="16">
        <v>0</v>
      </c>
    </row>
    <row r="2192" spans="1:51" ht="14.75" hidden="1" x14ac:dyDescent="0.75">
      <c r="A2192" s="16" t="s">
        <v>460</v>
      </c>
      <c r="B2192" s="16" t="s">
        <v>482</v>
      </c>
      <c r="C2192" s="16" t="s">
        <v>460</v>
      </c>
      <c r="D2192" s="16" t="s">
        <v>482</v>
      </c>
      <c r="E2192" s="16" t="s">
        <v>482</v>
      </c>
      <c r="F2192" s="16" t="s">
        <v>498</v>
      </c>
      <c r="G2192" s="16" t="s">
        <v>195</v>
      </c>
      <c r="H2192" s="16" t="s">
        <v>503</v>
      </c>
      <c r="I2192" s="16"/>
      <c r="J2192" s="16"/>
      <c r="K2192" s="16"/>
      <c r="L2192" s="16"/>
      <c r="M2192" s="16"/>
      <c r="N2192" s="16" t="s">
        <v>91</v>
      </c>
      <c r="O2192" s="16" t="s">
        <v>463</v>
      </c>
      <c r="P2192" s="16" t="s">
        <v>467</v>
      </c>
      <c r="Q2192" s="16" t="s">
        <v>73</v>
      </c>
      <c r="R2192" s="16">
        <v>28</v>
      </c>
      <c r="S2192" s="16">
        <v>0</v>
      </c>
      <c r="T2192" s="16">
        <v>0</v>
      </c>
      <c r="U2192" s="16">
        <v>0</v>
      </c>
      <c r="V2192" s="16">
        <v>0</v>
      </c>
      <c r="W2192" s="16">
        <v>0</v>
      </c>
      <c r="X2192" s="16">
        <v>0</v>
      </c>
      <c r="Y2192" s="16">
        <v>0</v>
      </c>
      <c r="Z2192" s="16">
        <v>0</v>
      </c>
      <c r="AA2192" s="16">
        <v>0</v>
      </c>
      <c r="AB2192" s="16">
        <v>0</v>
      </c>
      <c r="AC2192" s="16">
        <v>0</v>
      </c>
      <c r="AD2192" s="16">
        <v>0</v>
      </c>
      <c r="AE2192" s="16">
        <v>0</v>
      </c>
      <c r="AF2192" s="16">
        <v>0</v>
      </c>
      <c r="AG2192" s="16">
        <v>0</v>
      </c>
      <c r="AH2192" s="16">
        <v>0</v>
      </c>
      <c r="AI2192" s="16">
        <v>0</v>
      </c>
      <c r="AJ2192" s="16">
        <v>0</v>
      </c>
      <c r="AK2192" s="16">
        <v>0</v>
      </c>
      <c r="AL2192" s="16">
        <v>0</v>
      </c>
      <c r="AM2192" s="16">
        <v>0</v>
      </c>
      <c r="AN2192" s="16">
        <v>0</v>
      </c>
      <c r="AO2192" s="16">
        <v>0</v>
      </c>
      <c r="AP2192" s="16">
        <v>0</v>
      </c>
      <c r="AQ2192" s="16">
        <v>0</v>
      </c>
      <c r="AR2192" s="16">
        <v>0</v>
      </c>
      <c r="AS2192" s="16">
        <v>0</v>
      </c>
      <c r="AT2192" s="16">
        <v>0</v>
      </c>
      <c r="AU2192" s="16">
        <v>0</v>
      </c>
      <c r="AV2192" s="16">
        <v>0</v>
      </c>
      <c r="AW2192" s="16">
        <v>0</v>
      </c>
      <c r="AX2192" s="16">
        <v>0</v>
      </c>
      <c r="AY2192" s="16">
        <v>0</v>
      </c>
    </row>
    <row r="2193" spans="1:51" ht="14.75" hidden="1" x14ac:dyDescent="0.75">
      <c r="A2193" s="16" t="s">
        <v>460</v>
      </c>
      <c r="B2193" s="16" t="s">
        <v>482</v>
      </c>
      <c r="C2193" s="16" t="s">
        <v>460</v>
      </c>
      <c r="D2193" s="16" t="s">
        <v>482</v>
      </c>
      <c r="E2193" s="16" t="s">
        <v>482</v>
      </c>
      <c r="F2193" s="16" t="s">
        <v>498</v>
      </c>
      <c r="G2193" s="16" t="s">
        <v>195</v>
      </c>
      <c r="H2193" s="16" t="s">
        <v>503</v>
      </c>
      <c r="I2193" s="16"/>
      <c r="J2193" s="16"/>
      <c r="K2193" s="16"/>
      <c r="L2193" s="16"/>
      <c r="M2193" s="16"/>
      <c r="N2193" s="16" t="s">
        <v>91</v>
      </c>
      <c r="O2193" s="16" t="s">
        <v>463</v>
      </c>
      <c r="P2193" s="16" t="s">
        <v>485</v>
      </c>
      <c r="Q2193" s="16" t="s">
        <v>312</v>
      </c>
      <c r="R2193" s="16">
        <v>265</v>
      </c>
      <c r="S2193" s="16">
        <v>0</v>
      </c>
      <c r="T2193" s="16">
        <v>0</v>
      </c>
      <c r="U2193" s="16">
        <v>0</v>
      </c>
      <c r="V2193" s="16">
        <v>0</v>
      </c>
      <c r="W2193" s="16">
        <v>0</v>
      </c>
      <c r="X2193" s="16">
        <v>0</v>
      </c>
      <c r="Y2193" s="16">
        <v>0</v>
      </c>
      <c r="Z2193" s="16">
        <v>0</v>
      </c>
      <c r="AA2193" s="16">
        <v>0</v>
      </c>
      <c r="AB2193" s="16">
        <v>0</v>
      </c>
      <c r="AC2193" s="16">
        <v>0</v>
      </c>
      <c r="AD2193" s="16">
        <v>0</v>
      </c>
      <c r="AE2193" s="16">
        <v>0</v>
      </c>
      <c r="AF2193" s="16">
        <v>0</v>
      </c>
      <c r="AG2193" s="16">
        <v>0</v>
      </c>
      <c r="AH2193" s="16">
        <v>0</v>
      </c>
      <c r="AI2193" s="16">
        <v>0</v>
      </c>
      <c r="AJ2193" s="16">
        <v>0</v>
      </c>
      <c r="AK2193" s="16">
        <v>0</v>
      </c>
      <c r="AL2193" s="16">
        <v>0</v>
      </c>
      <c r="AM2193" s="16">
        <v>0</v>
      </c>
      <c r="AN2193" s="16">
        <v>0</v>
      </c>
      <c r="AO2193" s="16">
        <v>0</v>
      </c>
      <c r="AP2193" s="16">
        <v>0</v>
      </c>
      <c r="AQ2193" s="16">
        <v>0</v>
      </c>
      <c r="AR2193" s="16">
        <v>0</v>
      </c>
      <c r="AS2193" s="16">
        <v>0</v>
      </c>
      <c r="AT2193" s="16">
        <v>0</v>
      </c>
      <c r="AU2193" s="16">
        <v>0</v>
      </c>
      <c r="AV2193" s="16">
        <v>0</v>
      </c>
      <c r="AW2193" s="16">
        <v>0</v>
      </c>
      <c r="AX2193" s="16">
        <v>0</v>
      </c>
      <c r="AY2193" s="16">
        <v>0</v>
      </c>
    </row>
    <row r="2194" spans="1:51" ht="14.75" hidden="1" x14ac:dyDescent="0.75">
      <c r="A2194" s="16" t="s">
        <v>460</v>
      </c>
      <c r="B2194" s="16" t="s">
        <v>482</v>
      </c>
      <c r="C2194" s="16" t="s">
        <v>460</v>
      </c>
      <c r="D2194" s="16" t="s">
        <v>482</v>
      </c>
      <c r="E2194" s="16" t="s">
        <v>482</v>
      </c>
      <c r="F2194" s="16" t="s">
        <v>498</v>
      </c>
      <c r="G2194" s="16" t="s">
        <v>195</v>
      </c>
      <c r="H2194" s="16" t="s">
        <v>503</v>
      </c>
      <c r="I2194" s="16"/>
      <c r="J2194" s="16"/>
      <c r="K2194" s="16"/>
      <c r="L2194" s="16"/>
      <c r="M2194" s="16"/>
      <c r="N2194" s="16" t="s">
        <v>93</v>
      </c>
      <c r="O2194" s="16" t="s">
        <v>463</v>
      </c>
      <c r="P2194" s="16" t="s">
        <v>467</v>
      </c>
      <c r="Q2194" s="16" t="s">
        <v>73</v>
      </c>
      <c r="R2194" s="16">
        <v>28</v>
      </c>
      <c r="S2194" s="16">
        <v>0</v>
      </c>
      <c r="T2194" s="16">
        <v>0</v>
      </c>
      <c r="U2194" s="16">
        <v>0</v>
      </c>
      <c r="V2194" s="16">
        <v>0</v>
      </c>
      <c r="W2194" s="16">
        <v>0</v>
      </c>
      <c r="X2194" s="16">
        <v>0</v>
      </c>
      <c r="Y2194" s="16">
        <v>0</v>
      </c>
      <c r="Z2194" s="16">
        <v>0</v>
      </c>
      <c r="AA2194" s="16">
        <v>0</v>
      </c>
      <c r="AB2194" s="16">
        <v>0</v>
      </c>
      <c r="AC2194" s="16">
        <v>0</v>
      </c>
      <c r="AD2194" s="16">
        <v>0</v>
      </c>
      <c r="AE2194" s="16">
        <v>0</v>
      </c>
      <c r="AF2194" s="16">
        <v>0</v>
      </c>
      <c r="AG2194" s="16">
        <v>0</v>
      </c>
      <c r="AH2194" s="16">
        <v>0</v>
      </c>
      <c r="AI2194" s="16">
        <v>0</v>
      </c>
      <c r="AJ2194" s="16">
        <v>0</v>
      </c>
      <c r="AK2194" s="16">
        <v>0</v>
      </c>
      <c r="AL2194" s="16">
        <v>0</v>
      </c>
      <c r="AM2194" s="16">
        <v>0</v>
      </c>
      <c r="AN2194" s="16">
        <v>0</v>
      </c>
      <c r="AO2194" s="16">
        <v>0</v>
      </c>
      <c r="AP2194" s="16">
        <v>0</v>
      </c>
      <c r="AQ2194" s="16">
        <v>0</v>
      </c>
      <c r="AR2194" s="16">
        <v>0</v>
      </c>
      <c r="AS2194" s="16">
        <v>0</v>
      </c>
      <c r="AT2194" s="16">
        <v>0</v>
      </c>
      <c r="AU2194" s="16">
        <v>0</v>
      </c>
      <c r="AV2194" s="16">
        <v>0</v>
      </c>
      <c r="AW2194" s="16">
        <v>0</v>
      </c>
      <c r="AX2194" s="16">
        <v>0</v>
      </c>
      <c r="AY2194" s="16">
        <v>0</v>
      </c>
    </row>
    <row r="2195" spans="1:51" ht="14.75" hidden="1" x14ac:dyDescent="0.75">
      <c r="A2195" s="16" t="s">
        <v>460</v>
      </c>
      <c r="B2195" s="16" t="s">
        <v>482</v>
      </c>
      <c r="C2195" s="16" t="s">
        <v>460</v>
      </c>
      <c r="D2195" s="16" t="s">
        <v>482</v>
      </c>
      <c r="E2195" s="16" t="s">
        <v>482</v>
      </c>
      <c r="F2195" s="16" t="s">
        <v>498</v>
      </c>
      <c r="G2195" s="16" t="s">
        <v>195</v>
      </c>
      <c r="H2195" s="16" t="s">
        <v>503</v>
      </c>
      <c r="I2195" s="16"/>
      <c r="J2195" s="16"/>
      <c r="K2195" s="16"/>
      <c r="L2195" s="16"/>
      <c r="M2195" s="16"/>
      <c r="N2195" s="16" t="s">
        <v>93</v>
      </c>
      <c r="O2195" s="16" t="s">
        <v>463</v>
      </c>
      <c r="P2195" s="16" t="s">
        <v>485</v>
      </c>
      <c r="Q2195" s="16" t="s">
        <v>312</v>
      </c>
      <c r="R2195" s="16">
        <v>265</v>
      </c>
      <c r="S2195" s="16">
        <v>0</v>
      </c>
      <c r="T2195" s="16">
        <v>0</v>
      </c>
      <c r="U2195" s="16">
        <v>0</v>
      </c>
      <c r="V2195" s="16">
        <v>0</v>
      </c>
      <c r="W2195" s="16">
        <v>0</v>
      </c>
      <c r="X2195" s="16">
        <v>0</v>
      </c>
      <c r="Y2195" s="16">
        <v>0</v>
      </c>
      <c r="Z2195" s="16">
        <v>0</v>
      </c>
      <c r="AA2195" s="16">
        <v>0</v>
      </c>
      <c r="AB2195" s="16">
        <v>0</v>
      </c>
      <c r="AC2195" s="16">
        <v>0</v>
      </c>
      <c r="AD2195" s="16">
        <v>0</v>
      </c>
      <c r="AE2195" s="16">
        <v>0</v>
      </c>
      <c r="AF2195" s="16">
        <v>0</v>
      </c>
      <c r="AG2195" s="16">
        <v>0</v>
      </c>
      <c r="AH2195" s="16">
        <v>0</v>
      </c>
      <c r="AI2195" s="16">
        <v>0</v>
      </c>
      <c r="AJ2195" s="16">
        <v>0</v>
      </c>
      <c r="AK2195" s="16">
        <v>0</v>
      </c>
      <c r="AL2195" s="16">
        <v>0</v>
      </c>
      <c r="AM2195" s="16">
        <v>0</v>
      </c>
      <c r="AN2195" s="16">
        <v>0</v>
      </c>
      <c r="AO2195" s="16">
        <v>0</v>
      </c>
      <c r="AP2195" s="16">
        <v>0</v>
      </c>
      <c r="AQ2195" s="16">
        <v>0</v>
      </c>
      <c r="AR2195" s="16">
        <v>0</v>
      </c>
      <c r="AS2195" s="16">
        <v>0</v>
      </c>
      <c r="AT2195" s="16">
        <v>0</v>
      </c>
      <c r="AU2195" s="16">
        <v>0</v>
      </c>
      <c r="AV2195" s="16">
        <v>0</v>
      </c>
      <c r="AW2195" s="16">
        <v>0</v>
      </c>
      <c r="AX2195" s="16">
        <v>0</v>
      </c>
      <c r="AY2195" s="16">
        <v>0</v>
      </c>
    </row>
    <row r="2196" spans="1:51" ht="14.75" hidden="1" x14ac:dyDescent="0.75">
      <c r="A2196" s="16" t="s">
        <v>460</v>
      </c>
      <c r="B2196" s="16" t="s">
        <v>482</v>
      </c>
      <c r="C2196" s="16" t="s">
        <v>460</v>
      </c>
      <c r="D2196" s="16" t="s">
        <v>482</v>
      </c>
      <c r="E2196" s="16" t="s">
        <v>482</v>
      </c>
      <c r="F2196" s="16" t="s">
        <v>498</v>
      </c>
      <c r="G2196" s="16" t="s">
        <v>195</v>
      </c>
      <c r="H2196" s="16" t="s">
        <v>503</v>
      </c>
      <c r="I2196" s="16"/>
      <c r="J2196" s="16"/>
      <c r="K2196" s="16"/>
      <c r="L2196" s="16"/>
      <c r="M2196" s="16"/>
      <c r="N2196" s="16" t="s">
        <v>95</v>
      </c>
      <c r="O2196" s="16" t="s">
        <v>463</v>
      </c>
      <c r="P2196" s="16" t="s">
        <v>467</v>
      </c>
      <c r="Q2196" s="16" t="s">
        <v>73</v>
      </c>
      <c r="R2196" s="16">
        <v>28</v>
      </c>
      <c r="S2196" s="16">
        <v>0</v>
      </c>
      <c r="T2196" s="16">
        <v>0</v>
      </c>
      <c r="U2196" s="16">
        <v>0</v>
      </c>
      <c r="V2196" s="16">
        <v>0</v>
      </c>
      <c r="W2196" s="16">
        <v>0</v>
      </c>
      <c r="X2196" s="16">
        <v>0</v>
      </c>
      <c r="Y2196" s="16">
        <v>0</v>
      </c>
      <c r="Z2196" s="16">
        <v>0</v>
      </c>
      <c r="AA2196" s="16">
        <v>0</v>
      </c>
      <c r="AB2196" s="16">
        <v>0</v>
      </c>
      <c r="AC2196" s="16">
        <v>0</v>
      </c>
      <c r="AD2196" s="16">
        <v>0</v>
      </c>
      <c r="AE2196" s="16">
        <v>0</v>
      </c>
      <c r="AF2196" s="16">
        <v>0</v>
      </c>
      <c r="AG2196" s="16">
        <v>0</v>
      </c>
      <c r="AH2196" s="16">
        <v>0</v>
      </c>
      <c r="AI2196" s="16">
        <v>0</v>
      </c>
      <c r="AJ2196" s="16">
        <v>0</v>
      </c>
      <c r="AK2196" s="16">
        <v>0</v>
      </c>
      <c r="AL2196" s="16">
        <v>0</v>
      </c>
      <c r="AM2196" s="16">
        <v>0</v>
      </c>
      <c r="AN2196" s="16">
        <v>0</v>
      </c>
      <c r="AO2196" s="16">
        <v>0</v>
      </c>
      <c r="AP2196" s="16">
        <v>0</v>
      </c>
      <c r="AQ2196" s="16">
        <v>0</v>
      </c>
      <c r="AR2196" s="16">
        <v>0</v>
      </c>
      <c r="AS2196" s="16">
        <v>0</v>
      </c>
      <c r="AT2196" s="16">
        <v>0</v>
      </c>
      <c r="AU2196" s="16">
        <v>0</v>
      </c>
      <c r="AV2196" s="16">
        <v>0</v>
      </c>
      <c r="AW2196" s="16">
        <v>0</v>
      </c>
      <c r="AX2196" s="16">
        <v>0</v>
      </c>
      <c r="AY2196" s="16">
        <v>0</v>
      </c>
    </row>
    <row r="2197" spans="1:51" ht="14.75" hidden="1" x14ac:dyDescent="0.75">
      <c r="A2197" s="16" t="s">
        <v>460</v>
      </c>
      <c r="B2197" s="16" t="s">
        <v>482</v>
      </c>
      <c r="C2197" s="16" t="s">
        <v>460</v>
      </c>
      <c r="D2197" s="16" t="s">
        <v>482</v>
      </c>
      <c r="E2197" s="16" t="s">
        <v>482</v>
      </c>
      <c r="F2197" s="16" t="s">
        <v>498</v>
      </c>
      <c r="G2197" s="16" t="s">
        <v>195</v>
      </c>
      <c r="H2197" s="16" t="s">
        <v>503</v>
      </c>
      <c r="I2197" s="16"/>
      <c r="J2197" s="16"/>
      <c r="K2197" s="16"/>
      <c r="L2197" s="16"/>
      <c r="M2197" s="16"/>
      <c r="N2197" s="16" t="s">
        <v>95</v>
      </c>
      <c r="O2197" s="16" t="s">
        <v>463</v>
      </c>
      <c r="P2197" s="16" t="s">
        <v>485</v>
      </c>
      <c r="Q2197" s="16" t="s">
        <v>312</v>
      </c>
      <c r="R2197" s="16">
        <v>265</v>
      </c>
      <c r="S2197" s="16">
        <v>0</v>
      </c>
      <c r="T2197" s="16">
        <v>0</v>
      </c>
      <c r="U2197" s="16">
        <v>0</v>
      </c>
      <c r="V2197" s="16">
        <v>0</v>
      </c>
      <c r="W2197" s="16">
        <v>0</v>
      </c>
      <c r="X2197" s="16">
        <v>0</v>
      </c>
      <c r="Y2197" s="16">
        <v>0</v>
      </c>
      <c r="Z2197" s="16">
        <v>0</v>
      </c>
      <c r="AA2197" s="16">
        <v>0</v>
      </c>
      <c r="AB2197" s="16">
        <v>0</v>
      </c>
      <c r="AC2197" s="16">
        <v>0</v>
      </c>
      <c r="AD2197" s="16">
        <v>0</v>
      </c>
      <c r="AE2197" s="16">
        <v>0</v>
      </c>
      <c r="AF2197" s="16">
        <v>0</v>
      </c>
      <c r="AG2197" s="16">
        <v>0</v>
      </c>
      <c r="AH2197" s="16">
        <v>0</v>
      </c>
      <c r="AI2197" s="16">
        <v>0</v>
      </c>
      <c r="AJ2197" s="16">
        <v>0</v>
      </c>
      <c r="AK2197" s="16">
        <v>0</v>
      </c>
      <c r="AL2197" s="16">
        <v>0</v>
      </c>
      <c r="AM2197" s="16">
        <v>0</v>
      </c>
      <c r="AN2197" s="16">
        <v>0</v>
      </c>
      <c r="AO2197" s="16">
        <v>0</v>
      </c>
      <c r="AP2197" s="16">
        <v>0</v>
      </c>
      <c r="AQ2197" s="16">
        <v>0</v>
      </c>
      <c r="AR2197" s="16">
        <v>0</v>
      </c>
      <c r="AS2197" s="16">
        <v>0</v>
      </c>
      <c r="AT2197" s="16">
        <v>0</v>
      </c>
      <c r="AU2197" s="16">
        <v>0</v>
      </c>
      <c r="AV2197" s="16">
        <v>0</v>
      </c>
      <c r="AW2197" s="16">
        <v>0</v>
      </c>
      <c r="AX2197" s="16">
        <v>0</v>
      </c>
      <c r="AY2197" s="16">
        <v>0</v>
      </c>
    </row>
    <row r="2198" spans="1:51" ht="14.75" hidden="1" x14ac:dyDescent="0.75">
      <c r="A2198" s="16" t="s">
        <v>460</v>
      </c>
      <c r="B2198" s="16" t="s">
        <v>482</v>
      </c>
      <c r="C2198" s="16" t="s">
        <v>460</v>
      </c>
      <c r="D2198" s="16" t="s">
        <v>482</v>
      </c>
      <c r="E2198" s="16" t="s">
        <v>482</v>
      </c>
      <c r="F2198" s="16" t="s">
        <v>498</v>
      </c>
      <c r="G2198" s="16" t="s">
        <v>195</v>
      </c>
      <c r="H2198" s="16" t="s">
        <v>503</v>
      </c>
      <c r="I2198" s="16"/>
      <c r="J2198" s="16"/>
      <c r="K2198" s="16"/>
      <c r="L2198" s="16"/>
      <c r="M2198" s="16"/>
      <c r="N2198" s="16" t="s">
        <v>99</v>
      </c>
      <c r="O2198" s="16" t="s">
        <v>463</v>
      </c>
      <c r="P2198" s="16" t="s">
        <v>467</v>
      </c>
      <c r="Q2198" s="16" t="s">
        <v>73</v>
      </c>
      <c r="R2198" s="16">
        <v>28</v>
      </c>
      <c r="S2198" s="16">
        <v>0</v>
      </c>
      <c r="T2198" s="16">
        <v>0</v>
      </c>
      <c r="U2198" s="16">
        <v>0</v>
      </c>
      <c r="V2198" s="16">
        <v>0</v>
      </c>
      <c r="W2198" s="16">
        <v>0</v>
      </c>
      <c r="X2198" s="16">
        <v>0</v>
      </c>
      <c r="Y2198" s="16">
        <v>0</v>
      </c>
      <c r="Z2198" s="16">
        <v>0</v>
      </c>
      <c r="AA2198" s="16">
        <v>0</v>
      </c>
      <c r="AB2198" s="16">
        <v>0</v>
      </c>
      <c r="AC2198" s="16">
        <v>0</v>
      </c>
      <c r="AD2198" s="16">
        <v>0</v>
      </c>
      <c r="AE2198" s="16">
        <v>0</v>
      </c>
      <c r="AF2198" s="16">
        <v>0</v>
      </c>
      <c r="AG2198" s="16">
        <v>0</v>
      </c>
      <c r="AH2198" s="16">
        <v>0</v>
      </c>
      <c r="AI2198" s="16">
        <v>0</v>
      </c>
      <c r="AJ2198" s="16">
        <v>0</v>
      </c>
      <c r="AK2198" s="16">
        <v>0</v>
      </c>
      <c r="AL2198" s="16">
        <v>0</v>
      </c>
      <c r="AM2198" s="16">
        <v>0</v>
      </c>
      <c r="AN2198" s="16">
        <v>0</v>
      </c>
      <c r="AO2198" s="16">
        <v>0</v>
      </c>
      <c r="AP2198" s="16">
        <v>0</v>
      </c>
      <c r="AQ2198" s="16">
        <v>0</v>
      </c>
      <c r="AR2198" s="16">
        <v>0</v>
      </c>
      <c r="AS2198" s="16">
        <v>0</v>
      </c>
      <c r="AT2198" s="16">
        <v>0</v>
      </c>
      <c r="AU2198" s="16">
        <v>0</v>
      </c>
      <c r="AV2198" s="16">
        <v>0</v>
      </c>
      <c r="AW2198" s="16">
        <v>0</v>
      </c>
      <c r="AX2198" s="16">
        <v>0</v>
      </c>
      <c r="AY2198" s="16">
        <v>0</v>
      </c>
    </row>
    <row r="2199" spans="1:51" ht="14.75" hidden="1" x14ac:dyDescent="0.75">
      <c r="A2199" s="16" t="s">
        <v>460</v>
      </c>
      <c r="B2199" s="16" t="s">
        <v>482</v>
      </c>
      <c r="C2199" s="16" t="s">
        <v>460</v>
      </c>
      <c r="D2199" s="16" t="s">
        <v>482</v>
      </c>
      <c r="E2199" s="16" t="s">
        <v>482</v>
      </c>
      <c r="F2199" s="16" t="s">
        <v>498</v>
      </c>
      <c r="G2199" s="16" t="s">
        <v>195</v>
      </c>
      <c r="H2199" s="16" t="s">
        <v>503</v>
      </c>
      <c r="I2199" s="16"/>
      <c r="J2199" s="16"/>
      <c r="K2199" s="16"/>
      <c r="L2199" s="16"/>
      <c r="M2199" s="16"/>
      <c r="N2199" s="16" t="s">
        <v>99</v>
      </c>
      <c r="O2199" s="16" t="s">
        <v>463</v>
      </c>
      <c r="P2199" s="16" t="s">
        <v>485</v>
      </c>
      <c r="Q2199" s="16" t="s">
        <v>312</v>
      </c>
      <c r="R2199" s="16">
        <v>265</v>
      </c>
      <c r="S2199" s="16">
        <v>0</v>
      </c>
      <c r="T2199" s="16">
        <v>0</v>
      </c>
      <c r="U2199" s="16">
        <v>0</v>
      </c>
      <c r="V2199" s="16">
        <v>0</v>
      </c>
      <c r="W2199" s="16">
        <v>0</v>
      </c>
      <c r="X2199" s="16">
        <v>0</v>
      </c>
      <c r="Y2199" s="16">
        <v>0</v>
      </c>
      <c r="Z2199" s="16">
        <v>0</v>
      </c>
      <c r="AA2199" s="16">
        <v>0</v>
      </c>
      <c r="AB2199" s="16">
        <v>0</v>
      </c>
      <c r="AC2199" s="16">
        <v>0</v>
      </c>
      <c r="AD2199" s="16">
        <v>0</v>
      </c>
      <c r="AE2199" s="16">
        <v>0</v>
      </c>
      <c r="AF2199" s="16">
        <v>0</v>
      </c>
      <c r="AG2199" s="16">
        <v>0</v>
      </c>
      <c r="AH2199" s="16">
        <v>0</v>
      </c>
      <c r="AI2199" s="16">
        <v>0</v>
      </c>
      <c r="AJ2199" s="16">
        <v>0</v>
      </c>
      <c r="AK2199" s="16">
        <v>0</v>
      </c>
      <c r="AL2199" s="16">
        <v>0</v>
      </c>
      <c r="AM2199" s="16">
        <v>0</v>
      </c>
      <c r="AN2199" s="16">
        <v>0</v>
      </c>
      <c r="AO2199" s="16">
        <v>0</v>
      </c>
      <c r="AP2199" s="16">
        <v>0</v>
      </c>
      <c r="AQ2199" s="16">
        <v>0</v>
      </c>
      <c r="AR2199" s="16">
        <v>0</v>
      </c>
      <c r="AS2199" s="16">
        <v>0</v>
      </c>
      <c r="AT2199" s="16">
        <v>0</v>
      </c>
      <c r="AU2199" s="16">
        <v>0</v>
      </c>
      <c r="AV2199" s="16">
        <v>0</v>
      </c>
      <c r="AW2199" s="16">
        <v>0</v>
      </c>
      <c r="AX2199" s="16">
        <v>0</v>
      </c>
      <c r="AY2199" s="16">
        <v>0</v>
      </c>
    </row>
    <row r="2200" spans="1:51" ht="14.75" hidden="1" x14ac:dyDescent="0.75">
      <c r="A2200" s="16" t="s">
        <v>460</v>
      </c>
      <c r="B2200" s="16" t="s">
        <v>482</v>
      </c>
      <c r="C2200" s="16" t="s">
        <v>460</v>
      </c>
      <c r="D2200" s="16" t="s">
        <v>482</v>
      </c>
      <c r="E2200" s="16" t="s">
        <v>482</v>
      </c>
      <c r="F2200" s="16" t="s">
        <v>498</v>
      </c>
      <c r="G2200" s="16" t="s">
        <v>195</v>
      </c>
      <c r="H2200" s="16" t="s">
        <v>503</v>
      </c>
      <c r="I2200" s="16"/>
      <c r="J2200" s="16"/>
      <c r="K2200" s="16"/>
      <c r="L2200" s="16"/>
      <c r="M2200" s="16"/>
      <c r="N2200" s="16" t="s">
        <v>97</v>
      </c>
      <c r="O2200" s="16" t="s">
        <v>463</v>
      </c>
      <c r="P2200" s="16" t="s">
        <v>467</v>
      </c>
      <c r="Q2200" s="16" t="s">
        <v>73</v>
      </c>
      <c r="R2200" s="16">
        <v>28</v>
      </c>
      <c r="S2200" s="16">
        <v>0</v>
      </c>
      <c r="T2200" s="16">
        <v>0</v>
      </c>
      <c r="U2200" s="16">
        <v>0</v>
      </c>
      <c r="V2200" s="16">
        <v>0</v>
      </c>
      <c r="W2200" s="16">
        <v>0</v>
      </c>
      <c r="X2200" s="16">
        <v>0</v>
      </c>
      <c r="Y2200" s="16">
        <v>0</v>
      </c>
      <c r="Z2200" s="16">
        <v>0</v>
      </c>
      <c r="AA2200" s="16">
        <v>0</v>
      </c>
      <c r="AB2200" s="16">
        <v>0</v>
      </c>
      <c r="AC2200" s="16">
        <v>0</v>
      </c>
      <c r="AD2200" s="16">
        <v>0</v>
      </c>
      <c r="AE2200" s="16">
        <v>0</v>
      </c>
      <c r="AF2200" s="16">
        <v>0</v>
      </c>
      <c r="AG2200" s="16">
        <v>0</v>
      </c>
      <c r="AH2200" s="16">
        <v>0</v>
      </c>
      <c r="AI2200" s="16">
        <v>0</v>
      </c>
      <c r="AJ2200" s="16">
        <v>0</v>
      </c>
      <c r="AK2200" s="16">
        <v>0</v>
      </c>
      <c r="AL2200" s="16">
        <v>0</v>
      </c>
      <c r="AM2200" s="16">
        <v>0</v>
      </c>
      <c r="AN2200" s="16">
        <v>0</v>
      </c>
      <c r="AO2200" s="16">
        <v>0</v>
      </c>
      <c r="AP2200" s="16">
        <v>0</v>
      </c>
      <c r="AQ2200" s="16">
        <v>0</v>
      </c>
      <c r="AR2200" s="16">
        <v>0</v>
      </c>
      <c r="AS2200" s="16">
        <v>0</v>
      </c>
      <c r="AT2200" s="16">
        <v>0</v>
      </c>
      <c r="AU2200" s="16">
        <v>0</v>
      </c>
      <c r="AV2200" s="16">
        <v>0</v>
      </c>
      <c r="AW2200" s="16">
        <v>0</v>
      </c>
      <c r="AX2200" s="16">
        <v>0</v>
      </c>
      <c r="AY2200" s="16">
        <v>0</v>
      </c>
    </row>
    <row r="2201" spans="1:51" ht="14.75" hidden="1" x14ac:dyDescent="0.75">
      <c r="A2201" s="16" t="s">
        <v>460</v>
      </c>
      <c r="B2201" s="16" t="s">
        <v>482</v>
      </c>
      <c r="C2201" s="16" t="s">
        <v>460</v>
      </c>
      <c r="D2201" s="16" t="s">
        <v>482</v>
      </c>
      <c r="E2201" s="16" t="s">
        <v>482</v>
      </c>
      <c r="F2201" s="16" t="s">
        <v>498</v>
      </c>
      <c r="G2201" s="16" t="s">
        <v>195</v>
      </c>
      <c r="H2201" s="16" t="s">
        <v>503</v>
      </c>
      <c r="I2201" s="16"/>
      <c r="J2201" s="16"/>
      <c r="K2201" s="16"/>
      <c r="L2201" s="16"/>
      <c r="M2201" s="16"/>
      <c r="N2201" s="16" t="s">
        <v>97</v>
      </c>
      <c r="O2201" s="16" t="s">
        <v>463</v>
      </c>
      <c r="P2201" s="16" t="s">
        <v>485</v>
      </c>
      <c r="Q2201" s="16" t="s">
        <v>312</v>
      </c>
      <c r="R2201" s="16">
        <v>265</v>
      </c>
      <c r="S2201" s="16">
        <v>0</v>
      </c>
      <c r="T2201" s="16">
        <v>0</v>
      </c>
      <c r="U2201" s="16">
        <v>0</v>
      </c>
      <c r="V2201" s="16">
        <v>0</v>
      </c>
      <c r="W2201" s="16">
        <v>0</v>
      </c>
      <c r="X2201" s="16">
        <v>0</v>
      </c>
      <c r="Y2201" s="16">
        <v>0</v>
      </c>
      <c r="Z2201" s="16">
        <v>0</v>
      </c>
      <c r="AA2201" s="16">
        <v>0</v>
      </c>
      <c r="AB2201" s="16">
        <v>0</v>
      </c>
      <c r="AC2201" s="16">
        <v>0</v>
      </c>
      <c r="AD2201" s="16">
        <v>0</v>
      </c>
      <c r="AE2201" s="16">
        <v>0</v>
      </c>
      <c r="AF2201" s="16">
        <v>0</v>
      </c>
      <c r="AG2201" s="16">
        <v>0</v>
      </c>
      <c r="AH2201" s="16">
        <v>0</v>
      </c>
      <c r="AI2201" s="16">
        <v>0</v>
      </c>
      <c r="AJ2201" s="16">
        <v>0</v>
      </c>
      <c r="AK2201" s="16">
        <v>0</v>
      </c>
      <c r="AL2201" s="16">
        <v>0</v>
      </c>
      <c r="AM2201" s="16">
        <v>0</v>
      </c>
      <c r="AN2201" s="16">
        <v>0</v>
      </c>
      <c r="AO2201" s="16">
        <v>0</v>
      </c>
      <c r="AP2201" s="16">
        <v>0</v>
      </c>
      <c r="AQ2201" s="16">
        <v>0</v>
      </c>
      <c r="AR2201" s="16">
        <v>0</v>
      </c>
      <c r="AS2201" s="16">
        <v>0</v>
      </c>
      <c r="AT2201" s="16">
        <v>0</v>
      </c>
      <c r="AU2201" s="16">
        <v>0</v>
      </c>
      <c r="AV2201" s="16">
        <v>0</v>
      </c>
      <c r="AW2201" s="16">
        <v>0</v>
      </c>
      <c r="AX2201" s="16">
        <v>0</v>
      </c>
      <c r="AY2201" s="16">
        <v>0</v>
      </c>
    </row>
    <row r="2202" spans="1:51" ht="14.75" hidden="1" x14ac:dyDescent="0.75">
      <c r="A2202" s="16" t="s">
        <v>460</v>
      </c>
      <c r="B2202" s="16" t="s">
        <v>482</v>
      </c>
      <c r="C2202" s="16" t="s">
        <v>460</v>
      </c>
      <c r="D2202" s="16" t="s">
        <v>482</v>
      </c>
      <c r="E2202" s="16" t="s">
        <v>482</v>
      </c>
      <c r="F2202" s="16" t="s">
        <v>498</v>
      </c>
      <c r="G2202" s="16" t="s">
        <v>195</v>
      </c>
      <c r="H2202" s="16" t="s">
        <v>503</v>
      </c>
      <c r="I2202" s="16"/>
      <c r="J2202" s="16"/>
      <c r="K2202" s="16"/>
      <c r="L2202" s="16"/>
      <c r="M2202" s="16"/>
      <c r="N2202" s="16" t="s">
        <v>101</v>
      </c>
      <c r="O2202" s="16" t="s">
        <v>463</v>
      </c>
      <c r="P2202" s="16" t="s">
        <v>467</v>
      </c>
      <c r="Q2202" s="16" t="s">
        <v>73</v>
      </c>
      <c r="R2202" s="16">
        <v>28</v>
      </c>
      <c r="S2202" s="16">
        <v>0</v>
      </c>
      <c r="T2202" s="16">
        <v>0</v>
      </c>
      <c r="U2202" s="16">
        <v>0</v>
      </c>
      <c r="V2202" s="16">
        <v>0</v>
      </c>
      <c r="W2202" s="16">
        <v>0</v>
      </c>
      <c r="X2202" s="16">
        <v>0</v>
      </c>
      <c r="Y2202" s="16">
        <v>0</v>
      </c>
      <c r="Z2202" s="16">
        <v>0</v>
      </c>
      <c r="AA2202" s="16">
        <v>0</v>
      </c>
      <c r="AB2202" s="16">
        <v>0</v>
      </c>
      <c r="AC2202" s="16">
        <v>0</v>
      </c>
      <c r="AD2202" s="16">
        <v>0</v>
      </c>
      <c r="AE2202" s="16">
        <v>0</v>
      </c>
      <c r="AF2202" s="16">
        <v>0</v>
      </c>
      <c r="AG2202" s="16">
        <v>0</v>
      </c>
      <c r="AH2202" s="16">
        <v>0</v>
      </c>
      <c r="AI2202" s="16">
        <v>0</v>
      </c>
      <c r="AJ2202" s="16">
        <v>0</v>
      </c>
      <c r="AK2202" s="16">
        <v>0</v>
      </c>
      <c r="AL2202" s="16">
        <v>0</v>
      </c>
      <c r="AM2202" s="16">
        <v>0</v>
      </c>
      <c r="AN2202" s="16">
        <v>5.7206303119649877E-4</v>
      </c>
      <c r="AO2202" s="16">
        <v>0</v>
      </c>
      <c r="AP2202" s="16">
        <v>0</v>
      </c>
      <c r="AQ2202" s="16">
        <v>0</v>
      </c>
      <c r="AR2202" s="16">
        <v>0</v>
      </c>
      <c r="AS2202" s="16">
        <v>0</v>
      </c>
      <c r="AT2202" s="16">
        <v>0</v>
      </c>
      <c r="AU2202" s="16">
        <v>0</v>
      </c>
      <c r="AV2202" s="16">
        <v>0</v>
      </c>
      <c r="AW2202" s="16">
        <v>0</v>
      </c>
      <c r="AX2202" s="16">
        <v>0</v>
      </c>
      <c r="AY2202" s="16">
        <v>0</v>
      </c>
    </row>
    <row r="2203" spans="1:51" ht="14.75" hidden="1" x14ac:dyDescent="0.75">
      <c r="A2203" s="16" t="s">
        <v>460</v>
      </c>
      <c r="B2203" s="16" t="s">
        <v>482</v>
      </c>
      <c r="C2203" s="16" t="s">
        <v>460</v>
      </c>
      <c r="D2203" s="16" t="s">
        <v>482</v>
      </c>
      <c r="E2203" s="16" t="s">
        <v>482</v>
      </c>
      <c r="F2203" s="16" t="s">
        <v>498</v>
      </c>
      <c r="G2203" s="16" t="s">
        <v>195</v>
      </c>
      <c r="H2203" s="16" t="s">
        <v>503</v>
      </c>
      <c r="I2203" s="16"/>
      <c r="J2203" s="16"/>
      <c r="K2203" s="16"/>
      <c r="L2203" s="16"/>
      <c r="M2203" s="16"/>
      <c r="N2203" s="16" t="s">
        <v>101</v>
      </c>
      <c r="O2203" s="16" t="s">
        <v>463</v>
      </c>
      <c r="P2203" s="16" t="s">
        <v>485</v>
      </c>
      <c r="Q2203" s="16" t="s">
        <v>312</v>
      </c>
      <c r="R2203" s="16">
        <v>265</v>
      </c>
      <c r="S2203" s="16">
        <v>0</v>
      </c>
      <c r="T2203" s="16">
        <v>0</v>
      </c>
      <c r="U2203" s="16">
        <v>0</v>
      </c>
      <c r="V2203" s="16">
        <v>0</v>
      </c>
      <c r="W2203" s="16">
        <v>0</v>
      </c>
      <c r="X2203" s="16">
        <v>0</v>
      </c>
      <c r="Y2203" s="16">
        <v>0</v>
      </c>
      <c r="Z2203" s="16">
        <v>0</v>
      </c>
      <c r="AA2203" s="16">
        <v>0</v>
      </c>
      <c r="AB2203" s="16">
        <v>0</v>
      </c>
      <c r="AC2203" s="16">
        <v>0</v>
      </c>
      <c r="AD2203" s="16">
        <v>0</v>
      </c>
      <c r="AE2203" s="16">
        <v>0</v>
      </c>
      <c r="AF2203" s="16">
        <v>0</v>
      </c>
      <c r="AG2203" s="16">
        <v>0</v>
      </c>
      <c r="AH2203" s="16">
        <v>0</v>
      </c>
      <c r="AI2203" s="16">
        <v>0</v>
      </c>
      <c r="AJ2203" s="16">
        <v>0</v>
      </c>
      <c r="AK2203" s="16">
        <v>0</v>
      </c>
      <c r="AL2203" s="16">
        <v>0</v>
      </c>
      <c r="AM2203" s="16">
        <v>0</v>
      </c>
      <c r="AN2203" s="16">
        <v>1.9095889546701781E-4</v>
      </c>
      <c r="AO2203" s="16">
        <v>0</v>
      </c>
      <c r="AP2203" s="16">
        <v>0</v>
      </c>
      <c r="AQ2203" s="16">
        <v>0</v>
      </c>
      <c r="AR2203" s="16">
        <v>0</v>
      </c>
      <c r="AS2203" s="16">
        <v>0</v>
      </c>
      <c r="AT2203" s="16">
        <v>0</v>
      </c>
      <c r="AU2203" s="16">
        <v>0</v>
      </c>
      <c r="AV2203" s="16">
        <v>0</v>
      </c>
      <c r="AW2203" s="16">
        <v>0</v>
      </c>
      <c r="AX2203" s="16">
        <v>0</v>
      </c>
      <c r="AY2203" s="16">
        <v>0</v>
      </c>
    </row>
    <row r="2204" spans="1:51" ht="14.75" hidden="1" x14ac:dyDescent="0.75">
      <c r="A2204" s="16" t="s">
        <v>460</v>
      </c>
      <c r="B2204" s="16" t="s">
        <v>482</v>
      </c>
      <c r="C2204" s="16" t="s">
        <v>460</v>
      </c>
      <c r="D2204" s="16" t="s">
        <v>482</v>
      </c>
      <c r="E2204" s="16" t="s">
        <v>482</v>
      </c>
      <c r="F2204" s="16" t="s">
        <v>498</v>
      </c>
      <c r="G2204" s="16" t="s">
        <v>195</v>
      </c>
      <c r="H2204" s="16" t="s">
        <v>503</v>
      </c>
      <c r="I2204" s="16"/>
      <c r="J2204" s="16"/>
      <c r="K2204" s="16"/>
      <c r="L2204" s="16"/>
      <c r="M2204" s="16"/>
      <c r="N2204" s="16" t="s">
        <v>104</v>
      </c>
      <c r="O2204" s="16" t="s">
        <v>463</v>
      </c>
      <c r="P2204" s="16" t="s">
        <v>467</v>
      </c>
      <c r="Q2204" s="16" t="s">
        <v>73</v>
      </c>
      <c r="R2204" s="16">
        <v>28</v>
      </c>
      <c r="S2204" s="16">
        <v>0</v>
      </c>
      <c r="T2204" s="16">
        <v>0</v>
      </c>
      <c r="U2204" s="16">
        <v>0</v>
      </c>
      <c r="V2204" s="16">
        <v>0</v>
      </c>
      <c r="W2204" s="16">
        <v>0</v>
      </c>
      <c r="X2204" s="16">
        <v>0</v>
      </c>
      <c r="Y2204" s="16">
        <v>0</v>
      </c>
      <c r="Z2204" s="16">
        <v>0</v>
      </c>
      <c r="AA2204" s="16">
        <v>0</v>
      </c>
      <c r="AB2204" s="16">
        <v>0</v>
      </c>
      <c r="AC2204" s="16">
        <v>0</v>
      </c>
      <c r="AD2204" s="16">
        <v>0</v>
      </c>
      <c r="AE2204" s="16">
        <v>0</v>
      </c>
      <c r="AF2204" s="16">
        <v>0</v>
      </c>
      <c r="AG2204" s="16">
        <v>0</v>
      </c>
      <c r="AH2204" s="16">
        <v>0</v>
      </c>
      <c r="AI2204" s="16">
        <v>0</v>
      </c>
      <c r="AJ2204" s="16">
        <v>0</v>
      </c>
      <c r="AK2204" s="16">
        <v>0</v>
      </c>
      <c r="AL2204" s="16">
        <v>0</v>
      </c>
      <c r="AM2204" s="16">
        <v>0</v>
      </c>
      <c r="AN2204" s="16">
        <v>0</v>
      </c>
      <c r="AO2204" s="16">
        <v>0</v>
      </c>
      <c r="AP2204" s="16">
        <v>0</v>
      </c>
      <c r="AQ2204" s="16">
        <v>0</v>
      </c>
      <c r="AR2204" s="16">
        <v>0</v>
      </c>
      <c r="AS2204" s="16">
        <v>0</v>
      </c>
      <c r="AT2204" s="16">
        <v>0</v>
      </c>
      <c r="AU2204" s="16">
        <v>0</v>
      </c>
      <c r="AV2204" s="16">
        <v>0</v>
      </c>
      <c r="AW2204" s="16">
        <v>0</v>
      </c>
      <c r="AX2204" s="16">
        <v>0</v>
      </c>
      <c r="AY2204" s="16">
        <v>0</v>
      </c>
    </row>
    <row r="2205" spans="1:51" ht="14.75" hidden="1" x14ac:dyDescent="0.75">
      <c r="A2205" s="16" t="s">
        <v>460</v>
      </c>
      <c r="B2205" s="16" t="s">
        <v>482</v>
      </c>
      <c r="C2205" s="16" t="s">
        <v>460</v>
      </c>
      <c r="D2205" s="16" t="s">
        <v>482</v>
      </c>
      <c r="E2205" s="16" t="s">
        <v>482</v>
      </c>
      <c r="F2205" s="16" t="s">
        <v>498</v>
      </c>
      <c r="G2205" s="16" t="s">
        <v>195</v>
      </c>
      <c r="H2205" s="16" t="s">
        <v>503</v>
      </c>
      <c r="I2205" s="16"/>
      <c r="J2205" s="16"/>
      <c r="K2205" s="16"/>
      <c r="L2205" s="16"/>
      <c r="M2205" s="16"/>
      <c r="N2205" s="16" t="s">
        <v>104</v>
      </c>
      <c r="O2205" s="16" t="s">
        <v>463</v>
      </c>
      <c r="P2205" s="16" t="s">
        <v>485</v>
      </c>
      <c r="Q2205" s="16" t="s">
        <v>312</v>
      </c>
      <c r="R2205" s="16">
        <v>265</v>
      </c>
      <c r="S2205" s="16">
        <v>0</v>
      </c>
      <c r="T2205" s="16">
        <v>0</v>
      </c>
      <c r="U2205" s="16">
        <v>0</v>
      </c>
      <c r="V2205" s="16">
        <v>0</v>
      </c>
      <c r="W2205" s="16">
        <v>0</v>
      </c>
      <c r="X2205" s="16">
        <v>0</v>
      </c>
      <c r="Y2205" s="16">
        <v>0</v>
      </c>
      <c r="Z2205" s="16">
        <v>0</v>
      </c>
      <c r="AA2205" s="16">
        <v>0</v>
      </c>
      <c r="AB2205" s="16">
        <v>0</v>
      </c>
      <c r="AC2205" s="16">
        <v>0</v>
      </c>
      <c r="AD2205" s="16">
        <v>0</v>
      </c>
      <c r="AE2205" s="16">
        <v>0</v>
      </c>
      <c r="AF2205" s="16">
        <v>0</v>
      </c>
      <c r="AG2205" s="16">
        <v>0</v>
      </c>
      <c r="AH2205" s="16">
        <v>0</v>
      </c>
      <c r="AI2205" s="16">
        <v>0</v>
      </c>
      <c r="AJ2205" s="16">
        <v>0</v>
      </c>
      <c r="AK2205" s="16">
        <v>0</v>
      </c>
      <c r="AL2205" s="16">
        <v>0</v>
      </c>
      <c r="AM2205" s="16">
        <v>0</v>
      </c>
      <c r="AN2205" s="16">
        <v>0</v>
      </c>
      <c r="AO2205" s="16">
        <v>0</v>
      </c>
      <c r="AP2205" s="16">
        <v>0</v>
      </c>
      <c r="AQ2205" s="16">
        <v>0</v>
      </c>
      <c r="AR2205" s="16">
        <v>0</v>
      </c>
      <c r="AS2205" s="16">
        <v>0</v>
      </c>
      <c r="AT2205" s="16">
        <v>0</v>
      </c>
      <c r="AU2205" s="16">
        <v>0</v>
      </c>
      <c r="AV2205" s="16">
        <v>0</v>
      </c>
      <c r="AW2205" s="16">
        <v>0</v>
      </c>
      <c r="AX2205" s="16">
        <v>0</v>
      </c>
      <c r="AY2205" s="16">
        <v>0</v>
      </c>
    </row>
    <row r="2206" spans="1:51" ht="14.75" hidden="1" x14ac:dyDescent="0.75">
      <c r="A2206" s="16" t="s">
        <v>460</v>
      </c>
      <c r="B2206" s="16" t="s">
        <v>482</v>
      </c>
      <c r="C2206" s="16" t="s">
        <v>460</v>
      </c>
      <c r="D2206" s="16" t="s">
        <v>482</v>
      </c>
      <c r="E2206" s="16" t="s">
        <v>482</v>
      </c>
      <c r="F2206" s="16" t="s">
        <v>498</v>
      </c>
      <c r="G2206" s="16" t="s">
        <v>195</v>
      </c>
      <c r="H2206" s="16" t="s">
        <v>503</v>
      </c>
      <c r="I2206" s="16"/>
      <c r="J2206" s="16"/>
      <c r="K2206" s="16"/>
      <c r="L2206" s="16"/>
      <c r="M2206" s="16"/>
      <c r="N2206" s="16" t="s">
        <v>103</v>
      </c>
      <c r="O2206" s="16" t="s">
        <v>463</v>
      </c>
      <c r="P2206" s="16" t="s">
        <v>467</v>
      </c>
      <c r="Q2206" s="16" t="s">
        <v>73</v>
      </c>
      <c r="R2206" s="16">
        <v>28</v>
      </c>
      <c r="S2206" s="16">
        <v>0</v>
      </c>
      <c r="T2206" s="16">
        <v>0</v>
      </c>
      <c r="U2206" s="16">
        <v>0</v>
      </c>
      <c r="V2206" s="16">
        <v>0</v>
      </c>
      <c r="W2206" s="16">
        <v>0</v>
      </c>
      <c r="X2206" s="16">
        <v>0</v>
      </c>
      <c r="Y2206" s="16">
        <v>0</v>
      </c>
      <c r="Z2206" s="16">
        <v>0</v>
      </c>
      <c r="AA2206" s="16">
        <v>0</v>
      </c>
      <c r="AB2206" s="16">
        <v>0</v>
      </c>
      <c r="AC2206" s="16">
        <v>0</v>
      </c>
      <c r="AD2206" s="16">
        <v>0</v>
      </c>
      <c r="AE2206" s="16">
        <v>0</v>
      </c>
      <c r="AF2206" s="16">
        <v>0</v>
      </c>
      <c r="AG2206" s="16">
        <v>0</v>
      </c>
      <c r="AH2206" s="16">
        <v>0</v>
      </c>
      <c r="AI2206" s="16">
        <v>0</v>
      </c>
      <c r="AJ2206" s="16">
        <v>0</v>
      </c>
      <c r="AK2206" s="16">
        <v>0</v>
      </c>
      <c r="AL2206" s="16">
        <v>0</v>
      </c>
      <c r="AM2206" s="16">
        <v>0</v>
      </c>
      <c r="AN2206" s="16">
        <v>0</v>
      </c>
      <c r="AO2206" s="16">
        <v>0</v>
      </c>
      <c r="AP2206" s="16">
        <v>0</v>
      </c>
      <c r="AQ2206" s="16">
        <v>0</v>
      </c>
      <c r="AR2206" s="16">
        <v>0</v>
      </c>
      <c r="AS2206" s="16">
        <v>0</v>
      </c>
      <c r="AT2206" s="16">
        <v>0</v>
      </c>
      <c r="AU2206" s="16">
        <v>0</v>
      </c>
      <c r="AV2206" s="16">
        <v>0</v>
      </c>
      <c r="AW2206" s="16">
        <v>0</v>
      </c>
      <c r="AX2206" s="16">
        <v>0</v>
      </c>
      <c r="AY2206" s="16">
        <v>0</v>
      </c>
    </row>
    <row r="2207" spans="1:51" ht="14.75" hidden="1" x14ac:dyDescent="0.75">
      <c r="A2207" s="16" t="s">
        <v>460</v>
      </c>
      <c r="B2207" s="16" t="s">
        <v>482</v>
      </c>
      <c r="C2207" s="16" t="s">
        <v>460</v>
      </c>
      <c r="D2207" s="16" t="s">
        <v>482</v>
      </c>
      <c r="E2207" s="16" t="s">
        <v>482</v>
      </c>
      <c r="F2207" s="16" t="s">
        <v>498</v>
      </c>
      <c r="G2207" s="16" t="s">
        <v>195</v>
      </c>
      <c r="H2207" s="16" t="s">
        <v>503</v>
      </c>
      <c r="I2207" s="16"/>
      <c r="J2207" s="16"/>
      <c r="K2207" s="16"/>
      <c r="L2207" s="16"/>
      <c r="M2207" s="16"/>
      <c r="N2207" s="16" t="s">
        <v>103</v>
      </c>
      <c r="O2207" s="16" t="s">
        <v>463</v>
      </c>
      <c r="P2207" s="16" t="s">
        <v>485</v>
      </c>
      <c r="Q2207" s="16" t="s">
        <v>312</v>
      </c>
      <c r="R2207" s="16">
        <v>265</v>
      </c>
      <c r="S2207" s="16">
        <v>0</v>
      </c>
      <c r="T2207" s="16">
        <v>0</v>
      </c>
      <c r="U2207" s="16">
        <v>0</v>
      </c>
      <c r="V2207" s="16">
        <v>0</v>
      </c>
      <c r="W2207" s="16">
        <v>0</v>
      </c>
      <c r="X2207" s="16">
        <v>0</v>
      </c>
      <c r="Y2207" s="16">
        <v>0</v>
      </c>
      <c r="Z2207" s="16">
        <v>0</v>
      </c>
      <c r="AA2207" s="16">
        <v>0</v>
      </c>
      <c r="AB2207" s="16">
        <v>0</v>
      </c>
      <c r="AC2207" s="16">
        <v>0</v>
      </c>
      <c r="AD2207" s="16">
        <v>0</v>
      </c>
      <c r="AE2207" s="16">
        <v>0</v>
      </c>
      <c r="AF2207" s="16">
        <v>0</v>
      </c>
      <c r="AG2207" s="16">
        <v>0</v>
      </c>
      <c r="AH2207" s="16">
        <v>0</v>
      </c>
      <c r="AI2207" s="16">
        <v>0</v>
      </c>
      <c r="AJ2207" s="16">
        <v>0</v>
      </c>
      <c r="AK2207" s="16">
        <v>0</v>
      </c>
      <c r="AL2207" s="16">
        <v>0</v>
      </c>
      <c r="AM2207" s="16">
        <v>0</v>
      </c>
      <c r="AN2207" s="16">
        <v>0</v>
      </c>
      <c r="AO2207" s="16">
        <v>0</v>
      </c>
      <c r="AP2207" s="16">
        <v>0</v>
      </c>
      <c r="AQ2207" s="16">
        <v>0</v>
      </c>
      <c r="AR2207" s="16">
        <v>0</v>
      </c>
      <c r="AS2207" s="16">
        <v>0</v>
      </c>
      <c r="AT2207" s="16">
        <v>0</v>
      </c>
      <c r="AU2207" s="16">
        <v>0</v>
      </c>
      <c r="AV2207" s="16">
        <v>0</v>
      </c>
      <c r="AW2207" s="16">
        <v>0</v>
      </c>
      <c r="AX2207" s="16">
        <v>0</v>
      </c>
      <c r="AY2207" s="16">
        <v>0</v>
      </c>
    </row>
    <row r="2208" spans="1:51" ht="14.75" hidden="1" x14ac:dyDescent="0.75">
      <c r="A2208" s="16" t="s">
        <v>460</v>
      </c>
      <c r="B2208" s="16" t="s">
        <v>482</v>
      </c>
      <c r="C2208" s="16" t="s">
        <v>460</v>
      </c>
      <c r="D2208" s="16" t="s">
        <v>482</v>
      </c>
      <c r="E2208" s="16" t="s">
        <v>482</v>
      </c>
      <c r="F2208" s="16" t="s">
        <v>498</v>
      </c>
      <c r="G2208" s="16" t="s">
        <v>195</v>
      </c>
      <c r="H2208" s="16" t="s">
        <v>503</v>
      </c>
      <c r="I2208" s="16"/>
      <c r="J2208" s="16"/>
      <c r="K2208" s="16"/>
      <c r="L2208" s="16"/>
      <c r="M2208" s="16"/>
      <c r="N2208" s="16" t="s">
        <v>106</v>
      </c>
      <c r="O2208" s="16" t="s">
        <v>463</v>
      </c>
      <c r="P2208" s="16" t="s">
        <v>467</v>
      </c>
      <c r="Q2208" s="16" t="s">
        <v>73</v>
      </c>
      <c r="R2208" s="16">
        <v>28</v>
      </c>
      <c r="S2208" s="16">
        <v>0</v>
      </c>
      <c r="T2208" s="16">
        <v>0</v>
      </c>
      <c r="U2208" s="16">
        <v>0</v>
      </c>
      <c r="V2208" s="16">
        <v>0</v>
      </c>
      <c r="W2208" s="16">
        <v>0</v>
      </c>
      <c r="X2208" s="16">
        <v>0</v>
      </c>
      <c r="Y2208" s="16">
        <v>0</v>
      </c>
      <c r="Z2208" s="16">
        <v>0</v>
      </c>
      <c r="AA2208" s="16">
        <v>0</v>
      </c>
      <c r="AB2208" s="16">
        <v>0</v>
      </c>
      <c r="AC2208" s="16">
        <v>0</v>
      </c>
      <c r="AD2208" s="16">
        <v>0</v>
      </c>
      <c r="AE2208" s="16">
        <v>0</v>
      </c>
      <c r="AF2208" s="16">
        <v>0</v>
      </c>
      <c r="AG2208" s="16">
        <v>0</v>
      </c>
      <c r="AH2208" s="16">
        <v>0</v>
      </c>
      <c r="AI2208" s="16">
        <v>0</v>
      </c>
      <c r="AJ2208" s="16">
        <v>0</v>
      </c>
      <c r="AK2208" s="16">
        <v>0</v>
      </c>
      <c r="AL2208" s="16">
        <v>0</v>
      </c>
      <c r="AM2208" s="16">
        <v>0</v>
      </c>
      <c r="AN2208" s="16">
        <v>0</v>
      </c>
      <c r="AO2208" s="16">
        <v>0</v>
      </c>
      <c r="AP2208" s="16">
        <v>0</v>
      </c>
      <c r="AQ2208" s="16">
        <v>0</v>
      </c>
      <c r="AR2208" s="16">
        <v>0</v>
      </c>
      <c r="AS2208" s="16">
        <v>0</v>
      </c>
      <c r="AT2208" s="16">
        <v>0</v>
      </c>
      <c r="AU2208" s="16">
        <v>0</v>
      </c>
      <c r="AV2208" s="16">
        <v>0</v>
      </c>
      <c r="AW2208" s="16">
        <v>0</v>
      </c>
      <c r="AX2208" s="16">
        <v>0</v>
      </c>
      <c r="AY2208" s="16">
        <v>0</v>
      </c>
    </row>
    <row r="2209" spans="1:51" ht="14.75" hidden="1" x14ac:dyDescent="0.75">
      <c r="A2209" s="16" t="s">
        <v>460</v>
      </c>
      <c r="B2209" s="16" t="s">
        <v>482</v>
      </c>
      <c r="C2209" s="16" t="s">
        <v>460</v>
      </c>
      <c r="D2209" s="16" t="s">
        <v>482</v>
      </c>
      <c r="E2209" s="16" t="s">
        <v>482</v>
      </c>
      <c r="F2209" s="16" t="s">
        <v>498</v>
      </c>
      <c r="G2209" s="16" t="s">
        <v>195</v>
      </c>
      <c r="H2209" s="16" t="s">
        <v>503</v>
      </c>
      <c r="I2209" s="16"/>
      <c r="J2209" s="16"/>
      <c r="K2209" s="16"/>
      <c r="L2209" s="16"/>
      <c r="M2209" s="16"/>
      <c r="N2209" s="16" t="s">
        <v>106</v>
      </c>
      <c r="O2209" s="16" t="s">
        <v>463</v>
      </c>
      <c r="P2209" s="16" t="s">
        <v>485</v>
      </c>
      <c r="Q2209" s="16" t="s">
        <v>312</v>
      </c>
      <c r="R2209" s="16">
        <v>265</v>
      </c>
      <c r="S2209" s="16">
        <v>0</v>
      </c>
      <c r="T2209" s="16">
        <v>0</v>
      </c>
      <c r="U2209" s="16">
        <v>0</v>
      </c>
      <c r="V2209" s="16">
        <v>0</v>
      </c>
      <c r="W2209" s="16">
        <v>0</v>
      </c>
      <c r="X2209" s="16">
        <v>0</v>
      </c>
      <c r="Y2209" s="16">
        <v>0</v>
      </c>
      <c r="Z2209" s="16">
        <v>0</v>
      </c>
      <c r="AA2209" s="16">
        <v>0</v>
      </c>
      <c r="AB2209" s="16">
        <v>0</v>
      </c>
      <c r="AC2209" s="16">
        <v>0</v>
      </c>
      <c r="AD2209" s="16">
        <v>0</v>
      </c>
      <c r="AE2209" s="16">
        <v>0</v>
      </c>
      <c r="AF2209" s="16">
        <v>0</v>
      </c>
      <c r="AG2209" s="16">
        <v>0</v>
      </c>
      <c r="AH2209" s="16">
        <v>0</v>
      </c>
      <c r="AI2209" s="16">
        <v>0</v>
      </c>
      <c r="AJ2209" s="16">
        <v>0</v>
      </c>
      <c r="AK2209" s="16">
        <v>0</v>
      </c>
      <c r="AL2209" s="16">
        <v>0</v>
      </c>
      <c r="AM2209" s="16">
        <v>0</v>
      </c>
      <c r="AN2209" s="16">
        <v>0</v>
      </c>
      <c r="AO2209" s="16">
        <v>0</v>
      </c>
      <c r="AP2209" s="16">
        <v>0</v>
      </c>
      <c r="AQ2209" s="16">
        <v>0</v>
      </c>
      <c r="AR2209" s="16">
        <v>0</v>
      </c>
      <c r="AS2209" s="16">
        <v>0</v>
      </c>
      <c r="AT2209" s="16">
        <v>0</v>
      </c>
      <c r="AU2209" s="16">
        <v>0</v>
      </c>
      <c r="AV2209" s="16">
        <v>0</v>
      </c>
      <c r="AW2209" s="16">
        <v>0</v>
      </c>
      <c r="AX2209" s="16">
        <v>0</v>
      </c>
      <c r="AY2209" s="16">
        <v>0</v>
      </c>
    </row>
    <row r="2210" spans="1:51" ht="14.75" hidden="1" x14ac:dyDescent="0.75">
      <c r="A2210" s="16" t="s">
        <v>460</v>
      </c>
      <c r="B2210" s="16" t="s">
        <v>482</v>
      </c>
      <c r="C2210" s="16" t="s">
        <v>460</v>
      </c>
      <c r="D2210" s="16" t="s">
        <v>482</v>
      </c>
      <c r="E2210" s="16" t="s">
        <v>482</v>
      </c>
      <c r="F2210" s="16" t="s">
        <v>498</v>
      </c>
      <c r="G2210" s="16" t="s">
        <v>195</v>
      </c>
      <c r="H2210" s="16" t="s">
        <v>504</v>
      </c>
      <c r="I2210" s="16"/>
      <c r="J2210" s="16"/>
      <c r="K2210" s="16"/>
      <c r="L2210" s="16"/>
      <c r="M2210" s="16"/>
      <c r="N2210" s="16" t="s">
        <v>4</v>
      </c>
      <c r="O2210" s="16" t="s">
        <v>463</v>
      </c>
      <c r="P2210" s="16" t="s">
        <v>467</v>
      </c>
      <c r="Q2210" s="16" t="s">
        <v>73</v>
      </c>
      <c r="R2210" s="16">
        <v>28</v>
      </c>
      <c r="S2210" s="16">
        <v>6.628668262172768E-4</v>
      </c>
      <c r="T2210" s="16">
        <v>8.1030906913423322E-4</v>
      </c>
      <c r="U2210" s="16">
        <v>8.6799071042860398E-4</v>
      </c>
      <c r="V2210" s="16">
        <v>7.5240335997101525E-4</v>
      </c>
      <c r="W2210" s="16">
        <v>8.9636954970200402E-4</v>
      </c>
      <c r="X2210" s="16">
        <v>7.4929827062297197E-4</v>
      </c>
      <c r="Y2210" s="16">
        <v>9.8878032355768962E-4</v>
      </c>
      <c r="Z2210" s="16">
        <v>9.0089246503407758E-4</v>
      </c>
      <c r="AA2210" s="16">
        <v>4.3598520219398758E-4</v>
      </c>
      <c r="AB2210" s="16">
        <v>3.7609737961747563E-4</v>
      </c>
      <c r="AC2210" s="16">
        <v>3.3511211859723082E-4</v>
      </c>
      <c r="AD2210" s="16">
        <v>5.3720101848091001E-4</v>
      </c>
      <c r="AE2210" s="16">
        <v>3.0977613163691881E-4</v>
      </c>
      <c r="AF2210" s="16">
        <v>4.4794630934196639E-4</v>
      </c>
      <c r="AG2210" s="16">
        <v>2.8303189443092759E-4</v>
      </c>
      <c r="AH2210" s="16">
        <v>3.2887341336624041E-4</v>
      </c>
      <c r="AI2210" s="16">
        <v>2.1045645572716711E-4</v>
      </c>
      <c r="AJ2210" s="16">
        <v>2.2544950559609631E-4</v>
      </c>
      <c r="AK2210" s="16">
        <v>5.3707215534168557E-4</v>
      </c>
      <c r="AL2210" s="16">
        <v>5.1828025151483281E-4</v>
      </c>
      <c r="AM2210" s="16">
        <v>4.0103129860634119E-4</v>
      </c>
      <c r="AN2210" s="16">
        <v>4.1260554471302601E-4</v>
      </c>
      <c r="AO2210" s="16">
        <v>7.2866963527058683E-4</v>
      </c>
      <c r="AP2210" s="16">
        <v>9.5550802410277759E-4</v>
      </c>
      <c r="AQ2210" s="16">
        <v>5.8434631470477636E-4</v>
      </c>
      <c r="AR2210" s="16">
        <v>7.2149940143506652E-4</v>
      </c>
      <c r="AS2210" s="16">
        <v>6.4379800393801225E-4</v>
      </c>
      <c r="AT2210" s="16">
        <v>6.1758790081943159E-4</v>
      </c>
      <c r="AU2210" s="16">
        <v>6.0874675345766861E-4</v>
      </c>
      <c r="AV2210" s="16">
        <v>6.0576447268148028E-4</v>
      </c>
      <c r="AW2210" s="16">
        <v>6.0475849480733069E-4</v>
      </c>
      <c r="AX2210" s="16">
        <v>6.0441916006349081E-4</v>
      </c>
      <c r="AY2210" s="16">
        <v>6.0426702486641819E-4</v>
      </c>
    </row>
    <row r="2211" spans="1:51" ht="14.75" hidden="1" x14ac:dyDescent="0.75">
      <c r="A2211" s="16" t="s">
        <v>460</v>
      </c>
      <c r="B2211" s="16" t="s">
        <v>482</v>
      </c>
      <c r="C2211" s="16" t="s">
        <v>460</v>
      </c>
      <c r="D2211" s="16" t="s">
        <v>482</v>
      </c>
      <c r="E2211" s="16" t="s">
        <v>482</v>
      </c>
      <c r="F2211" s="16" t="s">
        <v>498</v>
      </c>
      <c r="G2211" s="16" t="s">
        <v>195</v>
      </c>
      <c r="H2211" s="16" t="s">
        <v>504</v>
      </c>
      <c r="I2211" s="16"/>
      <c r="J2211" s="16"/>
      <c r="K2211" s="16"/>
      <c r="L2211" s="16"/>
      <c r="M2211" s="16"/>
      <c r="N2211" s="16" t="s">
        <v>4</v>
      </c>
      <c r="O2211" s="16" t="s">
        <v>463</v>
      </c>
      <c r="P2211" s="16" t="s">
        <v>485</v>
      </c>
      <c r="Q2211" s="16" t="s">
        <v>312</v>
      </c>
      <c r="R2211" s="16">
        <v>265</v>
      </c>
      <c r="S2211" s="16">
        <v>2.2172927898346441E-4</v>
      </c>
      <c r="T2211" s="16">
        <v>2.7012916301924651E-4</v>
      </c>
      <c r="U2211" s="16">
        <v>2.92401360166482E-4</v>
      </c>
      <c r="V2211" s="16">
        <v>2.5078430866539879E-4</v>
      </c>
      <c r="W2211" s="16">
        <v>2.9527541512516109E-4</v>
      </c>
      <c r="X2211" s="16">
        <v>2.4811622845111571E-4</v>
      </c>
      <c r="Y2211" s="16">
        <v>3.2880701605950829E-4</v>
      </c>
      <c r="Z2211" s="16">
        <v>2.74681352242055E-4</v>
      </c>
      <c r="AA2211" s="16">
        <v>1.4290698396493781E-4</v>
      </c>
      <c r="AB2211" s="16">
        <v>1.251730270288856E-4</v>
      </c>
      <c r="AC2211" s="16">
        <v>1.1060875886637869E-4</v>
      </c>
      <c r="AD2211" s="16">
        <v>1.819183466298152E-4</v>
      </c>
      <c r="AE2211" s="16">
        <v>1.0294651614142319E-4</v>
      </c>
      <c r="AF2211" s="16">
        <v>1.5002553701032819E-4</v>
      </c>
      <c r="AG2211" s="16">
        <v>9.427663099874596E-5</v>
      </c>
      <c r="AH2211" s="16">
        <v>1.090007314254164E-4</v>
      </c>
      <c r="AI2211" s="16">
        <v>7.0335531632659536E-5</v>
      </c>
      <c r="AJ2211" s="16">
        <v>7.4561072832963205E-5</v>
      </c>
      <c r="AK2211" s="16">
        <v>1.7532573064395351E-4</v>
      </c>
      <c r="AL2211" s="16">
        <v>1.738691137852739E-4</v>
      </c>
      <c r="AM2211" s="16">
        <v>1.3384111351978E-4</v>
      </c>
      <c r="AN2211" s="16">
        <v>1.3828301587084631E-4</v>
      </c>
      <c r="AO2211" s="16">
        <v>2.4237239861648609E-4</v>
      </c>
      <c r="AP2211" s="16">
        <v>3.2103694528776058E-4</v>
      </c>
      <c r="AQ2211" s="16">
        <v>1.9373828510973079E-4</v>
      </c>
      <c r="AR2211" s="16">
        <v>2.4663135137119899E-4</v>
      </c>
      <c r="AS2211" s="16">
        <v>2.4426356810774242E-4</v>
      </c>
      <c r="AT2211" s="16">
        <v>2.4201464055255919E-4</v>
      </c>
      <c r="AU2211" s="16">
        <v>2.3987860250105391E-4</v>
      </c>
      <c r="AV2211" s="16">
        <v>2.3784978723443329E-4</v>
      </c>
      <c r="AW2211" s="16">
        <v>2.3592281248640751E-4</v>
      </c>
      <c r="AX2211" s="16">
        <v>2.3409256616320801E-4</v>
      </c>
      <c r="AY2211" s="16">
        <v>2.3284866620974009E-4</v>
      </c>
    </row>
    <row r="2212" spans="1:51" ht="14.75" hidden="1" x14ac:dyDescent="0.75">
      <c r="A2212" s="16" t="s">
        <v>460</v>
      </c>
      <c r="B2212" s="16" t="s">
        <v>482</v>
      </c>
      <c r="C2212" s="16" t="s">
        <v>460</v>
      </c>
      <c r="D2212" s="16" t="s">
        <v>482</v>
      </c>
      <c r="E2212" s="16" t="s">
        <v>482</v>
      </c>
      <c r="F2212" s="16" t="s">
        <v>498</v>
      </c>
      <c r="G2212" s="16" t="s">
        <v>195</v>
      </c>
      <c r="H2212" s="16" t="s">
        <v>504</v>
      </c>
      <c r="I2212" s="16"/>
      <c r="J2212" s="16"/>
      <c r="K2212" s="16"/>
      <c r="L2212" s="16"/>
      <c r="M2212" s="16"/>
      <c r="N2212" s="16" t="s">
        <v>11</v>
      </c>
      <c r="O2212" s="16" t="s">
        <v>463</v>
      </c>
      <c r="P2212" s="16" t="s">
        <v>467</v>
      </c>
      <c r="Q2212" s="16" t="s">
        <v>73</v>
      </c>
      <c r="R2212" s="16">
        <v>28</v>
      </c>
      <c r="S2212" s="16">
        <v>0</v>
      </c>
      <c r="T2212" s="16">
        <v>4.3514018681919241E-3</v>
      </c>
      <c r="U2212" s="16">
        <v>0</v>
      </c>
      <c r="V2212" s="16">
        <v>0</v>
      </c>
      <c r="W2212" s="16">
        <v>0</v>
      </c>
      <c r="X2212" s="16">
        <v>0</v>
      </c>
      <c r="Y2212" s="16">
        <v>0</v>
      </c>
      <c r="Z2212" s="16">
        <v>0</v>
      </c>
      <c r="AA2212" s="16">
        <v>6.2130211773127123E-3</v>
      </c>
      <c r="AB2212" s="16">
        <v>0</v>
      </c>
      <c r="AC2212" s="16">
        <v>0</v>
      </c>
      <c r="AD2212" s="16">
        <v>0</v>
      </c>
      <c r="AE2212" s="16">
        <v>0</v>
      </c>
      <c r="AF2212" s="16">
        <v>2.398890214153698E-2</v>
      </c>
      <c r="AG2212" s="16">
        <v>8.0894423918267677E-3</v>
      </c>
      <c r="AH2212" s="16">
        <v>1.9487489916501851E-3</v>
      </c>
      <c r="AI2212" s="16">
        <v>1.6211156014618879E-3</v>
      </c>
      <c r="AJ2212" s="16">
        <v>5.338004042750596E-3</v>
      </c>
      <c r="AK2212" s="16">
        <v>7.8573199727731795E-3</v>
      </c>
      <c r="AL2212" s="16">
        <v>0</v>
      </c>
      <c r="AM2212" s="16">
        <v>7.1937067707198684E-3</v>
      </c>
      <c r="AN2212" s="16">
        <v>7.5134438861074876E-3</v>
      </c>
      <c r="AO2212" s="16">
        <v>0</v>
      </c>
      <c r="AP2212" s="16">
        <v>3.7851256733291401E-3</v>
      </c>
      <c r="AQ2212" s="16">
        <v>4.3432859025684797E-3</v>
      </c>
      <c r="AR2212" s="16">
        <v>2.5852246454707239E-3</v>
      </c>
      <c r="AS2212" s="16">
        <v>2.3068105991148162E-3</v>
      </c>
      <c r="AT2212" s="16">
        <v>2.2128964469925682E-3</v>
      </c>
      <c r="AU2212" s="16">
        <v>2.1812174850857299E-3</v>
      </c>
      <c r="AV2212" s="16">
        <v>2.1705315915881321E-3</v>
      </c>
      <c r="AW2212" s="16">
        <v>2.1669270441860471E-3</v>
      </c>
      <c r="AX2212" s="16">
        <v>2.1657111643930832E-3</v>
      </c>
      <c r="AY2212" s="16">
        <v>2.1651660445216971E-3</v>
      </c>
    </row>
    <row r="2213" spans="1:51" ht="14.75" hidden="1" x14ac:dyDescent="0.75">
      <c r="A2213" s="16" t="s">
        <v>460</v>
      </c>
      <c r="B2213" s="16" t="s">
        <v>482</v>
      </c>
      <c r="C2213" s="16" t="s">
        <v>460</v>
      </c>
      <c r="D2213" s="16" t="s">
        <v>482</v>
      </c>
      <c r="E2213" s="16" t="s">
        <v>482</v>
      </c>
      <c r="F2213" s="16" t="s">
        <v>498</v>
      </c>
      <c r="G2213" s="16" t="s">
        <v>195</v>
      </c>
      <c r="H2213" s="16" t="s">
        <v>504</v>
      </c>
      <c r="I2213" s="16"/>
      <c r="J2213" s="16"/>
      <c r="K2213" s="16"/>
      <c r="L2213" s="16"/>
      <c r="M2213" s="16"/>
      <c r="N2213" s="16" t="s">
        <v>11</v>
      </c>
      <c r="O2213" s="16" t="s">
        <v>463</v>
      </c>
      <c r="P2213" s="16" t="s">
        <v>485</v>
      </c>
      <c r="Q2213" s="16" t="s">
        <v>312</v>
      </c>
      <c r="R2213" s="16">
        <v>265</v>
      </c>
      <c r="S2213" s="16">
        <v>0</v>
      </c>
      <c r="T2213" s="16">
        <v>1.4452282189787761E-3</v>
      </c>
      <c r="U2213" s="16">
        <v>0</v>
      </c>
      <c r="V2213" s="16">
        <v>0</v>
      </c>
      <c r="W2213" s="16">
        <v>0</v>
      </c>
      <c r="X2213" s="16">
        <v>0</v>
      </c>
      <c r="Y2213" s="16">
        <v>0</v>
      </c>
      <c r="Z2213" s="16">
        <v>0</v>
      </c>
      <c r="AA2213" s="16">
        <v>2.0618189378902368E-3</v>
      </c>
      <c r="AB2213" s="16">
        <v>0</v>
      </c>
      <c r="AC2213" s="16">
        <v>0</v>
      </c>
      <c r="AD2213" s="16">
        <v>0</v>
      </c>
      <c r="AE2213" s="16">
        <v>0</v>
      </c>
      <c r="AF2213" s="16">
        <v>7.9478954995886569E-3</v>
      </c>
      <c r="AG2213" s="16">
        <v>2.678306064660498E-3</v>
      </c>
      <c r="AH2213" s="16">
        <v>6.4994663138677672E-4</v>
      </c>
      <c r="AI2213" s="16">
        <v>5.374384743432023E-4</v>
      </c>
      <c r="AJ2213" s="16">
        <v>1.6874414589215241E-3</v>
      </c>
      <c r="AK2213" s="16">
        <v>2.6078965844244639E-3</v>
      </c>
      <c r="AL2213" s="16">
        <v>0</v>
      </c>
      <c r="AM2213" s="16">
        <v>2.3834264356857632E-3</v>
      </c>
      <c r="AN2213" s="16">
        <v>2.4815754701425661E-3</v>
      </c>
      <c r="AO2213" s="16">
        <v>0</v>
      </c>
      <c r="AP2213" s="16">
        <v>1.2658457453135041E-3</v>
      </c>
      <c r="AQ2213" s="16">
        <v>1.4414722675302951E-3</v>
      </c>
      <c r="AR2213" s="16">
        <v>8.8187491383787868E-4</v>
      </c>
      <c r="AS2213" s="16">
        <v>8.7340847739401852E-4</v>
      </c>
      <c r="AT2213" s="16">
        <v>8.6536703098857035E-4</v>
      </c>
      <c r="AU2213" s="16">
        <v>8.5772924138010091E-4</v>
      </c>
      <c r="AV2213" s="16">
        <v>8.5047484619272206E-4</v>
      </c>
      <c r="AW2213" s="16">
        <v>8.4358460016181345E-4</v>
      </c>
      <c r="AX2213" s="16">
        <v>8.370402240733721E-4</v>
      </c>
      <c r="AY2213" s="16">
        <v>8.3259243526554751E-4</v>
      </c>
    </row>
    <row r="2214" spans="1:51" ht="14.75" hidden="1" x14ac:dyDescent="0.75">
      <c r="A2214" s="16" t="s">
        <v>460</v>
      </c>
      <c r="B2214" s="16" t="s">
        <v>482</v>
      </c>
      <c r="C2214" s="16" t="s">
        <v>460</v>
      </c>
      <c r="D2214" s="16" t="s">
        <v>482</v>
      </c>
      <c r="E2214" s="16" t="s">
        <v>482</v>
      </c>
      <c r="F2214" s="16" t="s">
        <v>498</v>
      </c>
      <c r="G2214" s="16" t="s">
        <v>195</v>
      </c>
      <c r="H2214" s="16" t="s">
        <v>504</v>
      </c>
      <c r="I2214" s="16"/>
      <c r="J2214" s="16"/>
      <c r="K2214" s="16"/>
      <c r="L2214" s="16"/>
      <c r="M2214" s="16"/>
      <c r="N2214" s="16" t="s">
        <v>9</v>
      </c>
      <c r="O2214" s="16" t="s">
        <v>463</v>
      </c>
      <c r="P2214" s="16" t="s">
        <v>467</v>
      </c>
      <c r="Q2214" s="16" t="s">
        <v>73</v>
      </c>
      <c r="R2214" s="16">
        <v>28</v>
      </c>
      <c r="S2214" s="16">
        <v>0</v>
      </c>
      <c r="T2214" s="16">
        <v>0</v>
      </c>
      <c r="U2214" s="16">
        <v>0</v>
      </c>
      <c r="V2214" s="16">
        <v>0</v>
      </c>
      <c r="W2214" s="16">
        <v>0</v>
      </c>
      <c r="X2214" s="16">
        <v>0</v>
      </c>
      <c r="Y2214" s="16">
        <v>0</v>
      </c>
      <c r="Z2214" s="16">
        <v>0</v>
      </c>
      <c r="AA2214" s="16">
        <v>0</v>
      </c>
      <c r="AB2214" s="16">
        <v>0</v>
      </c>
      <c r="AC2214" s="16">
        <v>0</v>
      </c>
      <c r="AD2214" s="16">
        <v>0</v>
      </c>
      <c r="AE2214" s="16">
        <v>0</v>
      </c>
      <c r="AF2214" s="16">
        <v>0</v>
      </c>
      <c r="AG2214" s="16">
        <v>0</v>
      </c>
      <c r="AH2214" s="16">
        <v>0</v>
      </c>
      <c r="AI2214" s="16">
        <v>0</v>
      </c>
      <c r="AJ2214" s="16">
        <v>0</v>
      </c>
      <c r="AK2214" s="16">
        <v>0</v>
      </c>
      <c r="AL2214" s="16">
        <v>0</v>
      </c>
      <c r="AM2214" s="16">
        <v>0</v>
      </c>
      <c r="AN2214" s="16">
        <v>0</v>
      </c>
      <c r="AO2214" s="16">
        <v>0</v>
      </c>
      <c r="AP2214" s="16">
        <v>0</v>
      </c>
      <c r="AQ2214" s="16">
        <v>0</v>
      </c>
      <c r="AR2214" s="16">
        <v>0</v>
      </c>
      <c r="AS2214" s="16">
        <v>0</v>
      </c>
      <c r="AT2214" s="16">
        <v>0</v>
      </c>
      <c r="AU2214" s="16">
        <v>0</v>
      </c>
      <c r="AV2214" s="16">
        <v>0</v>
      </c>
      <c r="AW2214" s="16">
        <v>0</v>
      </c>
      <c r="AX2214" s="16">
        <v>0</v>
      </c>
      <c r="AY2214" s="16">
        <v>0</v>
      </c>
    </row>
    <row r="2215" spans="1:51" ht="14.75" hidden="1" x14ac:dyDescent="0.75">
      <c r="A2215" s="16" t="s">
        <v>460</v>
      </c>
      <c r="B2215" s="16" t="s">
        <v>482</v>
      </c>
      <c r="C2215" s="16" t="s">
        <v>460</v>
      </c>
      <c r="D2215" s="16" t="s">
        <v>482</v>
      </c>
      <c r="E2215" s="16" t="s">
        <v>482</v>
      </c>
      <c r="F2215" s="16" t="s">
        <v>498</v>
      </c>
      <c r="G2215" s="16" t="s">
        <v>195</v>
      </c>
      <c r="H2215" s="16" t="s">
        <v>504</v>
      </c>
      <c r="I2215" s="16"/>
      <c r="J2215" s="16"/>
      <c r="K2215" s="16"/>
      <c r="L2215" s="16"/>
      <c r="M2215" s="16"/>
      <c r="N2215" s="16" t="s">
        <v>9</v>
      </c>
      <c r="O2215" s="16" t="s">
        <v>463</v>
      </c>
      <c r="P2215" s="16" t="s">
        <v>485</v>
      </c>
      <c r="Q2215" s="16" t="s">
        <v>312</v>
      </c>
      <c r="R2215" s="16">
        <v>265</v>
      </c>
      <c r="S2215" s="16">
        <v>0</v>
      </c>
      <c r="T2215" s="16">
        <v>0</v>
      </c>
      <c r="U2215" s="16">
        <v>0</v>
      </c>
      <c r="V2215" s="16">
        <v>0</v>
      </c>
      <c r="W2215" s="16">
        <v>0</v>
      </c>
      <c r="X2215" s="16">
        <v>0</v>
      </c>
      <c r="Y2215" s="16">
        <v>0</v>
      </c>
      <c r="Z2215" s="16">
        <v>0</v>
      </c>
      <c r="AA2215" s="16">
        <v>0</v>
      </c>
      <c r="AB2215" s="16">
        <v>0</v>
      </c>
      <c r="AC2215" s="16">
        <v>0</v>
      </c>
      <c r="AD2215" s="16">
        <v>0</v>
      </c>
      <c r="AE2215" s="16">
        <v>0</v>
      </c>
      <c r="AF2215" s="16">
        <v>0</v>
      </c>
      <c r="AG2215" s="16">
        <v>0</v>
      </c>
      <c r="AH2215" s="16">
        <v>0</v>
      </c>
      <c r="AI2215" s="16">
        <v>0</v>
      </c>
      <c r="AJ2215" s="16">
        <v>0</v>
      </c>
      <c r="AK2215" s="16">
        <v>0</v>
      </c>
      <c r="AL2215" s="16">
        <v>0</v>
      </c>
      <c r="AM2215" s="16">
        <v>0</v>
      </c>
      <c r="AN2215" s="16">
        <v>0</v>
      </c>
      <c r="AO2215" s="16">
        <v>0</v>
      </c>
      <c r="AP2215" s="16">
        <v>0</v>
      </c>
      <c r="AQ2215" s="16">
        <v>0</v>
      </c>
      <c r="AR2215" s="16">
        <v>0</v>
      </c>
      <c r="AS2215" s="16">
        <v>0</v>
      </c>
      <c r="AT2215" s="16">
        <v>0</v>
      </c>
      <c r="AU2215" s="16">
        <v>0</v>
      </c>
      <c r="AV2215" s="16">
        <v>0</v>
      </c>
      <c r="AW2215" s="16">
        <v>0</v>
      </c>
      <c r="AX2215" s="16">
        <v>0</v>
      </c>
      <c r="AY2215" s="16">
        <v>0</v>
      </c>
    </row>
    <row r="2216" spans="1:51" ht="14.75" hidden="1" x14ac:dyDescent="0.75">
      <c r="A2216" s="16" t="s">
        <v>460</v>
      </c>
      <c r="B2216" s="16" t="s">
        <v>482</v>
      </c>
      <c r="C2216" s="16" t="s">
        <v>460</v>
      </c>
      <c r="D2216" s="16" t="s">
        <v>482</v>
      </c>
      <c r="E2216" s="16" t="s">
        <v>482</v>
      </c>
      <c r="F2216" s="16" t="s">
        <v>498</v>
      </c>
      <c r="G2216" s="16" t="s">
        <v>195</v>
      </c>
      <c r="H2216" s="16" t="s">
        <v>504</v>
      </c>
      <c r="I2216" s="16"/>
      <c r="J2216" s="16"/>
      <c r="K2216" s="16"/>
      <c r="L2216" s="16"/>
      <c r="M2216" s="16"/>
      <c r="N2216" s="16" t="s">
        <v>13</v>
      </c>
      <c r="O2216" s="16" t="s">
        <v>463</v>
      </c>
      <c r="P2216" s="16" t="s">
        <v>467</v>
      </c>
      <c r="Q2216" s="16" t="s">
        <v>73</v>
      </c>
      <c r="R2216" s="16">
        <v>28</v>
      </c>
      <c r="S2216" s="16">
        <v>0</v>
      </c>
      <c r="T2216" s="16">
        <v>0</v>
      </c>
      <c r="U2216" s="16">
        <v>0</v>
      </c>
      <c r="V2216" s="16">
        <v>0</v>
      </c>
      <c r="W2216" s="16">
        <v>0</v>
      </c>
      <c r="X2216" s="16">
        <v>0</v>
      </c>
      <c r="Y2216" s="16">
        <v>0</v>
      </c>
      <c r="Z2216" s="16">
        <v>0</v>
      </c>
      <c r="AA2216" s="16">
        <v>0</v>
      </c>
      <c r="AB2216" s="16">
        <v>0</v>
      </c>
      <c r="AC2216" s="16">
        <v>0</v>
      </c>
      <c r="AD2216" s="16">
        <v>0</v>
      </c>
      <c r="AE2216" s="16">
        <v>0</v>
      </c>
      <c r="AF2216" s="16">
        <v>0</v>
      </c>
      <c r="AG2216" s="16">
        <v>0</v>
      </c>
      <c r="AH2216" s="16">
        <v>0</v>
      </c>
      <c r="AI2216" s="16">
        <v>0</v>
      </c>
      <c r="AJ2216" s="16">
        <v>0</v>
      </c>
      <c r="AK2216" s="16">
        <v>0</v>
      </c>
      <c r="AL2216" s="16">
        <v>0</v>
      </c>
      <c r="AM2216" s="16">
        <v>0</v>
      </c>
      <c r="AN2216" s="16">
        <v>0</v>
      </c>
      <c r="AO2216" s="16">
        <v>0</v>
      </c>
      <c r="AP2216" s="16">
        <v>0</v>
      </c>
      <c r="AQ2216" s="16">
        <v>0</v>
      </c>
      <c r="AR2216" s="16">
        <v>0</v>
      </c>
      <c r="AS2216" s="16">
        <v>0</v>
      </c>
      <c r="AT2216" s="16">
        <v>0</v>
      </c>
      <c r="AU2216" s="16">
        <v>0</v>
      </c>
      <c r="AV2216" s="16">
        <v>0</v>
      </c>
      <c r="AW2216" s="16">
        <v>0</v>
      </c>
      <c r="AX2216" s="16">
        <v>0</v>
      </c>
      <c r="AY2216" s="16">
        <v>0</v>
      </c>
    </row>
    <row r="2217" spans="1:51" ht="14.75" hidden="1" x14ac:dyDescent="0.75">
      <c r="A2217" s="16" t="s">
        <v>460</v>
      </c>
      <c r="B2217" s="16" t="s">
        <v>482</v>
      </c>
      <c r="C2217" s="16" t="s">
        <v>460</v>
      </c>
      <c r="D2217" s="16" t="s">
        <v>482</v>
      </c>
      <c r="E2217" s="16" t="s">
        <v>482</v>
      </c>
      <c r="F2217" s="16" t="s">
        <v>498</v>
      </c>
      <c r="G2217" s="16" t="s">
        <v>195</v>
      </c>
      <c r="H2217" s="16" t="s">
        <v>504</v>
      </c>
      <c r="I2217" s="16"/>
      <c r="J2217" s="16"/>
      <c r="K2217" s="16"/>
      <c r="L2217" s="16"/>
      <c r="M2217" s="16"/>
      <c r="N2217" s="16" t="s">
        <v>13</v>
      </c>
      <c r="O2217" s="16" t="s">
        <v>463</v>
      </c>
      <c r="P2217" s="16" t="s">
        <v>485</v>
      </c>
      <c r="Q2217" s="16" t="s">
        <v>312</v>
      </c>
      <c r="R2217" s="16">
        <v>265</v>
      </c>
      <c r="S2217" s="16">
        <v>0</v>
      </c>
      <c r="T2217" s="16">
        <v>0</v>
      </c>
      <c r="U2217" s="16">
        <v>0</v>
      </c>
      <c r="V2217" s="16">
        <v>0</v>
      </c>
      <c r="W2217" s="16">
        <v>0</v>
      </c>
      <c r="X2217" s="16">
        <v>0</v>
      </c>
      <c r="Y2217" s="16">
        <v>0</v>
      </c>
      <c r="Z2217" s="16">
        <v>0</v>
      </c>
      <c r="AA2217" s="16">
        <v>0</v>
      </c>
      <c r="AB2217" s="16">
        <v>0</v>
      </c>
      <c r="AC2217" s="16">
        <v>0</v>
      </c>
      <c r="AD2217" s="16">
        <v>0</v>
      </c>
      <c r="AE2217" s="16">
        <v>0</v>
      </c>
      <c r="AF2217" s="16">
        <v>0</v>
      </c>
      <c r="AG2217" s="16">
        <v>0</v>
      </c>
      <c r="AH2217" s="16">
        <v>0</v>
      </c>
      <c r="AI2217" s="16">
        <v>0</v>
      </c>
      <c r="AJ2217" s="16">
        <v>0</v>
      </c>
      <c r="AK2217" s="16">
        <v>0</v>
      </c>
      <c r="AL2217" s="16">
        <v>0</v>
      </c>
      <c r="AM2217" s="16">
        <v>0</v>
      </c>
      <c r="AN2217" s="16">
        <v>0</v>
      </c>
      <c r="AO2217" s="16">
        <v>0</v>
      </c>
      <c r="AP2217" s="16">
        <v>0</v>
      </c>
      <c r="AQ2217" s="16">
        <v>0</v>
      </c>
      <c r="AR2217" s="16">
        <v>0</v>
      </c>
      <c r="AS2217" s="16">
        <v>0</v>
      </c>
      <c r="AT2217" s="16">
        <v>0</v>
      </c>
      <c r="AU2217" s="16">
        <v>0</v>
      </c>
      <c r="AV2217" s="16">
        <v>0</v>
      </c>
      <c r="AW2217" s="16">
        <v>0</v>
      </c>
      <c r="AX2217" s="16">
        <v>0</v>
      </c>
      <c r="AY2217" s="16">
        <v>0</v>
      </c>
    </row>
    <row r="2218" spans="1:51" ht="14.75" hidden="1" x14ac:dyDescent="0.75">
      <c r="A2218" s="16" t="s">
        <v>460</v>
      </c>
      <c r="B2218" s="16" t="s">
        <v>482</v>
      </c>
      <c r="C2218" s="16" t="s">
        <v>460</v>
      </c>
      <c r="D2218" s="16" t="s">
        <v>482</v>
      </c>
      <c r="E2218" s="16" t="s">
        <v>482</v>
      </c>
      <c r="F2218" s="16" t="s">
        <v>498</v>
      </c>
      <c r="G2218" s="16" t="s">
        <v>195</v>
      </c>
      <c r="H2218" s="16" t="s">
        <v>504</v>
      </c>
      <c r="I2218" s="16"/>
      <c r="J2218" s="16"/>
      <c r="K2218" s="16"/>
      <c r="L2218" s="16"/>
      <c r="M2218" s="16"/>
      <c r="N2218" s="16" t="s">
        <v>15</v>
      </c>
      <c r="O2218" s="16" t="s">
        <v>463</v>
      </c>
      <c r="P2218" s="16" t="s">
        <v>467</v>
      </c>
      <c r="Q2218" s="16" t="s">
        <v>73</v>
      </c>
      <c r="R2218" s="16">
        <v>28</v>
      </c>
      <c r="S2218" s="16">
        <v>0</v>
      </c>
      <c r="T2218" s="16">
        <v>0</v>
      </c>
      <c r="U2218" s="16">
        <v>0</v>
      </c>
      <c r="V2218" s="16">
        <v>0</v>
      </c>
      <c r="W2218" s="16">
        <v>0</v>
      </c>
      <c r="X2218" s="16">
        <v>0</v>
      </c>
      <c r="Y2218" s="16">
        <v>0</v>
      </c>
      <c r="Z2218" s="16">
        <v>0</v>
      </c>
      <c r="AA2218" s="16">
        <v>0</v>
      </c>
      <c r="AB2218" s="16">
        <v>0</v>
      </c>
      <c r="AC2218" s="16">
        <v>0</v>
      </c>
      <c r="AD2218" s="16">
        <v>0</v>
      </c>
      <c r="AE2218" s="16">
        <v>0</v>
      </c>
      <c r="AF2218" s="16">
        <v>0</v>
      </c>
      <c r="AG2218" s="16">
        <v>0</v>
      </c>
      <c r="AH2218" s="16">
        <v>0</v>
      </c>
      <c r="AI2218" s="16">
        <v>0</v>
      </c>
      <c r="AJ2218" s="16">
        <v>0</v>
      </c>
      <c r="AK2218" s="16">
        <v>0</v>
      </c>
      <c r="AL2218" s="16">
        <v>0</v>
      </c>
      <c r="AM2218" s="16">
        <v>0</v>
      </c>
      <c r="AN2218" s="16">
        <v>0</v>
      </c>
      <c r="AO2218" s="16">
        <v>0</v>
      </c>
      <c r="AP2218" s="16">
        <v>0</v>
      </c>
      <c r="AQ2218" s="16">
        <v>0</v>
      </c>
      <c r="AR2218" s="16">
        <v>0</v>
      </c>
      <c r="AS2218" s="16">
        <v>0</v>
      </c>
      <c r="AT2218" s="16">
        <v>0</v>
      </c>
      <c r="AU2218" s="16">
        <v>0</v>
      </c>
      <c r="AV2218" s="16">
        <v>0</v>
      </c>
      <c r="AW2218" s="16">
        <v>0</v>
      </c>
      <c r="AX2218" s="16">
        <v>0</v>
      </c>
      <c r="AY2218" s="16">
        <v>0</v>
      </c>
    </row>
    <row r="2219" spans="1:51" ht="14.75" hidden="1" x14ac:dyDescent="0.75">
      <c r="A2219" s="16" t="s">
        <v>460</v>
      </c>
      <c r="B2219" s="16" t="s">
        <v>482</v>
      </c>
      <c r="C2219" s="16" t="s">
        <v>460</v>
      </c>
      <c r="D2219" s="16" t="s">
        <v>482</v>
      </c>
      <c r="E2219" s="16" t="s">
        <v>482</v>
      </c>
      <c r="F2219" s="16" t="s">
        <v>498</v>
      </c>
      <c r="G2219" s="16" t="s">
        <v>195</v>
      </c>
      <c r="H2219" s="16" t="s">
        <v>504</v>
      </c>
      <c r="I2219" s="16"/>
      <c r="J2219" s="16"/>
      <c r="K2219" s="16"/>
      <c r="L2219" s="16"/>
      <c r="M2219" s="16"/>
      <c r="N2219" s="16" t="s">
        <v>15</v>
      </c>
      <c r="O2219" s="16" t="s">
        <v>463</v>
      </c>
      <c r="P2219" s="16" t="s">
        <v>485</v>
      </c>
      <c r="Q2219" s="16" t="s">
        <v>312</v>
      </c>
      <c r="R2219" s="16">
        <v>265</v>
      </c>
      <c r="S2219" s="16">
        <v>0</v>
      </c>
      <c r="T2219" s="16">
        <v>0</v>
      </c>
      <c r="U2219" s="16">
        <v>0</v>
      </c>
      <c r="V2219" s="16">
        <v>0</v>
      </c>
      <c r="W2219" s="16">
        <v>0</v>
      </c>
      <c r="X2219" s="16">
        <v>0</v>
      </c>
      <c r="Y2219" s="16">
        <v>0</v>
      </c>
      <c r="Z2219" s="16">
        <v>0</v>
      </c>
      <c r="AA2219" s="16">
        <v>0</v>
      </c>
      <c r="AB2219" s="16">
        <v>0</v>
      </c>
      <c r="AC2219" s="16">
        <v>0</v>
      </c>
      <c r="AD2219" s="16">
        <v>0</v>
      </c>
      <c r="AE2219" s="16">
        <v>0</v>
      </c>
      <c r="AF2219" s="16">
        <v>0</v>
      </c>
      <c r="AG2219" s="16">
        <v>0</v>
      </c>
      <c r="AH2219" s="16">
        <v>0</v>
      </c>
      <c r="AI2219" s="16">
        <v>0</v>
      </c>
      <c r="AJ2219" s="16">
        <v>0</v>
      </c>
      <c r="AK2219" s="16">
        <v>0</v>
      </c>
      <c r="AL2219" s="16">
        <v>0</v>
      </c>
      <c r="AM2219" s="16">
        <v>0</v>
      </c>
      <c r="AN2219" s="16">
        <v>0</v>
      </c>
      <c r="AO2219" s="16">
        <v>0</v>
      </c>
      <c r="AP2219" s="16">
        <v>0</v>
      </c>
      <c r="AQ2219" s="16">
        <v>0</v>
      </c>
      <c r="AR2219" s="16">
        <v>0</v>
      </c>
      <c r="AS2219" s="16">
        <v>0</v>
      </c>
      <c r="AT2219" s="16">
        <v>0</v>
      </c>
      <c r="AU2219" s="16">
        <v>0</v>
      </c>
      <c r="AV2219" s="16">
        <v>0</v>
      </c>
      <c r="AW2219" s="16">
        <v>0</v>
      </c>
      <c r="AX2219" s="16">
        <v>0</v>
      </c>
      <c r="AY2219" s="16">
        <v>0</v>
      </c>
    </row>
    <row r="2220" spans="1:51" ht="14.75" hidden="1" x14ac:dyDescent="0.75">
      <c r="A2220" s="16" t="s">
        <v>460</v>
      </c>
      <c r="B2220" s="16" t="s">
        <v>482</v>
      </c>
      <c r="C2220" s="16" t="s">
        <v>460</v>
      </c>
      <c r="D2220" s="16" t="s">
        <v>482</v>
      </c>
      <c r="E2220" s="16" t="s">
        <v>482</v>
      </c>
      <c r="F2220" s="16" t="s">
        <v>498</v>
      </c>
      <c r="G2220" s="16" t="s">
        <v>195</v>
      </c>
      <c r="H2220" s="16" t="s">
        <v>504</v>
      </c>
      <c r="I2220" s="16"/>
      <c r="J2220" s="16"/>
      <c r="K2220" s="16"/>
      <c r="L2220" s="16"/>
      <c r="M2220" s="16"/>
      <c r="N2220" s="16" t="s">
        <v>18</v>
      </c>
      <c r="O2220" s="16" t="s">
        <v>463</v>
      </c>
      <c r="P2220" s="16" t="s">
        <v>467</v>
      </c>
      <c r="Q2220" s="16" t="s">
        <v>73</v>
      </c>
      <c r="R2220" s="16">
        <v>28</v>
      </c>
      <c r="S2220" s="16">
        <v>0</v>
      </c>
      <c r="T2220" s="16">
        <v>0</v>
      </c>
      <c r="U2220" s="16">
        <v>0</v>
      </c>
      <c r="V2220" s="16">
        <v>0</v>
      </c>
      <c r="W2220" s="16">
        <v>0</v>
      </c>
      <c r="X2220" s="16">
        <v>0</v>
      </c>
      <c r="Y2220" s="16">
        <v>0</v>
      </c>
      <c r="Z2220" s="16">
        <v>0</v>
      </c>
      <c r="AA2220" s="16">
        <v>0</v>
      </c>
      <c r="AB2220" s="16">
        <v>0</v>
      </c>
      <c r="AC2220" s="16">
        <v>0</v>
      </c>
      <c r="AD2220" s="16">
        <v>0</v>
      </c>
      <c r="AE2220" s="16">
        <v>0</v>
      </c>
      <c r="AF2220" s="16">
        <v>0</v>
      </c>
      <c r="AG2220" s="16">
        <v>0</v>
      </c>
      <c r="AH2220" s="16">
        <v>0</v>
      </c>
      <c r="AI2220" s="16">
        <v>0</v>
      </c>
      <c r="AJ2220" s="16">
        <v>0</v>
      </c>
      <c r="AK2220" s="16">
        <v>0</v>
      </c>
      <c r="AL2220" s="16">
        <v>0</v>
      </c>
      <c r="AM2220" s="16">
        <v>0</v>
      </c>
      <c r="AN2220" s="16">
        <v>0</v>
      </c>
      <c r="AO2220" s="16">
        <v>0</v>
      </c>
      <c r="AP2220" s="16">
        <v>0</v>
      </c>
      <c r="AQ2220" s="16">
        <v>0</v>
      </c>
      <c r="AR2220" s="16">
        <v>0</v>
      </c>
      <c r="AS2220" s="16">
        <v>0</v>
      </c>
      <c r="AT2220" s="16">
        <v>0</v>
      </c>
      <c r="AU2220" s="16">
        <v>0</v>
      </c>
      <c r="AV2220" s="16">
        <v>0</v>
      </c>
      <c r="AW2220" s="16">
        <v>0</v>
      </c>
      <c r="AX2220" s="16">
        <v>0</v>
      </c>
      <c r="AY2220" s="16">
        <v>0</v>
      </c>
    </row>
    <row r="2221" spans="1:51" ht="14.75" hidden="1" x14ac:dyDescent="0.75">
      <c r="A2221" s="16" t="s">
        <v>460</v>
      </c>
      <c r="B2221" s="16" t="s">
        <v>482</v>
      </c>
      <c r="C2221" s="16" t="s">
        <v>460</v>
      </c>
      <c r="D2221" s="16" t="s">
        <v>482</v>
      </c>
      <c r="E2221" s="16" t="s">
        <v>482</v>
      </c>
      <c r="F2221" s="16" t="s">
        <v>498</v>
      </c>
      <c r="G2221" s="16" t="s">
        <v>195</v>
      </c>
      <c r="H2221" s="16" t="s">
        <v>504</v>
      </c>
      <c r="I2221" s="16"/>
      <c r="J2221" s="16"/>
      <c r="K2221" s="16"/>
      <c r="L2221" s="16"/>
      <c r="M2221" s="16"/>
      <c r="N2221" s="16" t="s">
        <v>18</v>
      </c>
      <c r="O2221" s="16" t="s">
        <v>463</v>
      </c>
      <c r="P2221" s="16" t="s">
        <v>485</v>
      </c>
      <c r="Q2221" s="16" t="s">
        <v>312</v>
      </c>
      <c r="R2221" s="16">
        <v>265</v>
      </c>
      <c r="S2221" s="16">
        <v>0</v>
      </c>
      <c r="T2221" s="16">
        <v>0</v>
      </c>
      <c r="U2221" s="16">
        <v>0</v>
      </c>
      <c r="V2221" s="16">
        <v>0</v>
      </c>
      <c r="W2221" s="16">
        <v>0</v>
      </c>
      <c r="X2221" s="16">
        <v>0</v>
      </c>
      <c r="Y2221" s="16">
        <v>0</v>
      </c>
      <c r="Z2221" s="16">
        <v>0</v>
      </c>
      <c r="AA2221" s="16">
        <v>0</v>
      </c>
      <c r="AB2221" s="16">
        <v>0</v>
      </c>
      <c r="AC2221" s="16">
        <v>0</v>
      </c>
      <c r="AD2221" s="16">
        <v>0</v>
      </c>
      <c r="AE2221" s="16">
        <v>0</v>
      </c>
      <c r="AF2221" s="16">
        <v>0</v>
      </c>
      <c r="AG2221" s="16">
        <v>0</v>
      </c>
      <c r="AH2221" s="16">
        <v>0</v>
      </c>
      <c r="AI2221" s="16">
        <v>0</v>
      </c>
      <c r="AJ2221" s="16">
        <v>0</v>
      </c>
      <c r="AK2221" s="16">
        <v>0</v>
      </c>
      <c r="AL2221" s="16">
        <v>0</v>
      </c>
      <c r="AM2221" s="16">
        <v>0</v>
      </c>
      <c r="AN2221" s="16">
        <v>0</v>
      </c>
      <c r="AO2221" s="16">
        <v>0</v>
      </c>
      <c r="AP2221" s="16">
        <v>0</v>
      </c>
      <c r="AQ2221" s="16">
        <v>0</v>
      </c>
      <c r="AR2221" s="16">
        <v>0</v>
      </c>
      <c r="AS2221" s="16">
        <v>0</v>
      </c>
      <c r="AT2221" s="16">
        <v>0</v>
      </c>
      <c r="AU2221" s="16">
        <v>0</v>
      </c>
      <c r="AV2221" s="16">
        <v>0</v>
      </c>
      <c r="AW2221" s="16">
        <v>0</v>
      </c>
      <c r="AX2221" s="16">
        <v>0</v>
      </c>
      <c r="AY2221" s="16">
        <v>0</v>
      </c>
    </row>
    <row r="2222" spans="1:51" ht="14.75" hidden="1" x14ac:dyDescent="0.75">
      <c r="A2222" s="16" t="s">
        <v>460</v>
      </c>
      <c r="B2222" s="16" t="s">
        <v>482</v>
      </c>
      <c r="C2222" s="16" t="s">
        <v>460</v>
      </c>
      <c r="D2222" s="16" t="s">
        <v>482</v>
      </c>
      <c r="E2222" s="16" t="s">
        <v>482</v>
      </c>
      <c r="F2222" s="16" t="s">
        <v>498</v>
      </c>
      <c r="G2222" s="16" t="s">
        <v>195</v>
      </c>
      <c r="H2222" s="16" t="s">
        <v>504</v>
      </c>
      <c r="I2222" s="16"/>
      <c r="J2222" s="16"/>
      <c r="K2222" s="16"/>
      <c r="L2222" s="16"/>
      <c r="M2222" s="16"/>
      <c r="N2222" s="16" t="s">
        <v>20</v>
      </c>
      <c r="O2222" s="16" t="s">
        <v>463</v>
      </c>
      <c r="P2222" s="16" t="s">
        <v>467</v>
      </c>
      <c r="Q2222" s="16" t="s">
        <v>73</v>
      </c>
      <c r="R2222" s="16">
        <v>28</v>
      </c>
      <c r="S2222" s="16">
        <v>1.7538270843531E-4</v>
      </c>
      <c r="T2222" s="16">
        <v>1.521339986224694E-4</v>
      </c>
      <c r="U2222" s="16">
        <v>1.3360507629379479E-4</v>
      </c>
      <c r="V2222" s="16">
        <v>1.023004219258969E-4</v>
      </c>
      <c r="W2222" s="16">
        <v>1.391477471871872E-4</v>
      </c>
      <c r="X2222" s="16">
        <v>1.13365730660369E-4</v>
      </c>
      <c r="Y2222" s="16">
        <v>1.168376094362148E-4</v>
      </c>
      <c r="Z2222" s="16">
        <v>1.213655901286497E-4</v>
      </c>
      <c r="AA2222" s="16">
        <v>1.5093587485210779E-4</v>
      </c>
      <c r="AB2222" s="16">
        <v>1.2362260619432969E-4</v>
      </c>
      <c r="AC2222" s="16">
        <v>1.652270079382112E-4</v>
      </c>
      <c r="AD2222" s="16">
        <v>1.5629844987142429E-4</v>
      </c>
      <c r="AE2222" s="16">
        <v>8.4478298332246277E-5</v>
      </c>
      <c r="AF2222" s="16">
        <v>1.7797929725493151E-4</v>
      </c>
      <c r="AG2222" s="16">
        <v>1.4822156672122239E-4</v>
      </c>
      <c r="AH2222" s="16">
        <v>8.3643705513751314E-5</v>
      </c>
      <c r="AI2222" s="16">
        <v>1.169576226436108E-4</v>
      </c>
      <c r="AJ2222" s="16">
        <v>1.211085732783699E-4</v>
      </c>
      <c r="AK2222" s="16">
        <v>8.7214303450653964E-5</v>
      </c>
      <c r="AL2222" s="16">
        <v>1.427990249290453E-4</v>
      </c>
      <c r="AM2222" s="16">
        <v>9.0000571446240281E-5</v>
      </c>
      <c r="AN2222" s="16">
        <v>1.133004381667656E-4</v>
      </c>
      <c r="AO2222" s="16">
        <v>9.7484793749285596E-5</v>
      </c>
      <c r="AP2222" s="16">
        <v>5.9949101720020243E-5</v>
      </c>
      <c r="AQ2222" s="16">
        <v>8.884589773287928E-5</v>
      </c>
      <c r="AR2222" s="16">
        <v>7.8328783566475958E-5</v>
      </c>
      <c r="AS2222" s="16">
        <v>6.9893217389631026E-5</v>
      </c>
      <c r="AT2222" s="16">
        <v>6.7047746568245914E-5</v>
      </c>
      <c r="AU2222" s="16">
        <v>6.6087917195135643E-5</v>
      </c>
      <c r="AV2222" s="16">
        <v>6.5764149185088927E-5</v>
      </c>
      <c r="AW2222" s="16">
        <v>6.5654936311148655E-5</v>
      </c>
      <c r="AX2222" s="16">
        <v>6.5618096810445031E-5</v>
      </c>
      <c r="AY2222" s="16">
        <v>6.5601580421241341E-5</v>
      </c>
    </row>
    <row r="2223" spans="1:51" ht="14.75" hidden="1" x14ac:dyDescent="0.75">
      <c r="A2223" s="16" t="s">
        <v>460</v>
      </c>
      <c r="B2223" s="16" t="s">
        <v>482</v>
      </c>
      <c r="C2223" s="16" t="s">
        <v>460</v>
      </c>
      <c r="D2223" s="16" t="s">
        <v>482</v>
      </c>
      <c r="E2223" s="16" t="s">
        <v>482</v>
      </c>
      <c r="F2223" s="16" t="s">
        <v>498</v>
      </c>
      <c r="G2223" s="16" t="s">
        <v>195</v>
      </c>
      <c r="H2223" s="16" t="s">
        <v>504</v>
      </c>
      <c r="I2223" s="16"/>
      <c r="J2223" s="16"/>
      <c r="K2223" s="16"/>
      <c r="L2223" s="16"/>
      <c r="M2223" s="16"/>
      <c r="N2223" s="16" t="s">
        <v>20</v>
      </c>
      <c r="O2223" s="16" t="s">
        <v>463</v>
      </c>
      <c r="P2223" s="16" t="s">
        <v>485</v>
      </c>
      <c r="Q2223" s="16" t="s">
        <v>312</v>
      </c>
      <c r="R2223" s="16">
        <v>265</v>
      </c>
      <c r="S2223" s="16">
        <v>5.9286577560525963E-5</v>
      </c>
      <c r="T2223" s="16">
        <v>5.021224383605037E-5</v>
      </c>
      <c r="U2223" s="16">
        <v>4.4721500267498272E-5</v>
      </c>
      <c r="V2223" s="16">
        <v>3.4288573538259787E-5</v>
      </c>
      <c r="W2223" s="16">
        <v>4.5917531981090833E-5</v>
      </c>
      <c r="X2223" s="16">
        <v>3.6787433603057727E-5</v>
      </c>
      <c r="Y2223" s="16">
        <v>3.8374761856166887E-5</v>
      </c>
      <c r="Z2223" s="16">
        <v>3.9349083988719678E-5</v>
      </c>
      <c r="AA2223" s="16">
        <v>5.1189730068451041E-5</v>
      </c>
      <c r="AB2223" s="16">
        <v>4.0968186590567133E-5</v>
      </c>
      <c r="AC2223" s="16">
        <v>5.3901222407095898E-5</v>
      </c>
      <c r="AD2223" s="16">
        <v>5.1160680804429302E-5</v>
      </c>
      <c r="AE2223" s="16">
        <v>2.8598977541532191E-5</v>
      </c>
      <c r="AF2223" s="16">
        <v>5.9796273600341562E-5</v>
      </c>
      <c r="AG2223" s="16">
        <v>4.8467153154763423E-5</v>
      </c>
      <c r="AH2223" s="16">
        <v>2.7887959175373431E-5</v>
      </c>
      <c r="AI2223" s="16">
        <v>3.8630125889137908E-5</v>
      </c>
      <c r="AJ2223" s="16">
        <v>3.7912328375535143E-5</v>
      </c>
      <c r="AK2223" s="16">
        <v>2.920201466861116E-5</v>
      </c>
      <c r="AL2223" s="16">
        <v>4.733029048316806E-5</v>
      </c>
      <c r="AM2223" s="16">
        <v>3.0194413679177389E-5</v>
      </c>
      <c r="AN2223" s="16">
        <v>3.7584946136184987E-5</v>
      </c>
      <c r="AO2223" s="16">
        <v>3.3254419147476828E-5</v>
      </c>
      <c r="AP2223" s="16">
        <v>2.0344332210652051E-5</v>
      </c>
      <c r="AQ2223" s="16">
        <v>2.934463789817112E-5</v>
      </c>
      <c r="AR2223" s="16">
        <v>2.7017769581116941E-5</v>
      </c>
      <c r="AS2223" s="16">
        <v>2.6758385596581182E-5</v>
      </c>
      <c r="AT2223" s="16">
        <v>2.6512021919973381E-5</v>
      </c>
      <c r="AU2223" s="16">
        <v>2.6278024970391689E-5</v>
      </c>
      <c r="AV2223" s="16">
        <v>2.605577397476014E-5</v>
      </c>
      <c r="AW2223" s="16">
        <v>2.5844679320972852E-5</v>
      </c>
      <c r="AX2223" s="16">
        <v>2.564418099356246E-5</v>
      </c>
      <c r="AY2223" s="16">
        <v>2.5507915258740381E-5</v>
      </c>
    </row>
    <row r="2224" spans="1:51" ht="14.75" hidden="1" x14ac:dyDescent="0.75">
      <c r="A2224" s="16" t="s">
        <v>460</v>
      </c>
      <c r="B2224" s="16" t="s">
        <v>482</v>
      </c>
      <c r="C2224" s="16" t="s">
        <v>460</v>
      </c>
      <c r="D2224" s="16" t="s">
        <v>482</v>
      </c>
      <c r="E2224" s="16" t="s">
        <v>482</v>
      </c>
      <c r="F2224" s="16" t="s">
        <v>498</v>
      </c>
      <c r="G2224" s="16" t="s">
        <v>195</v>
      </c>
      <c r="H2224" s="16" t="s">
        <v>504</v>
      </c>
      <c r="I2224" s="16"/>
      <c r="J2224" s="16"/>
      <c r="K2224" s="16"/>
      <c r="L2224" s="16"/>
      <c r="M2224" s="16"/>
      <c r="N2224" s="16" t="s">
        <v>22</v>
      </c>
      <c r="O2224" s="16" t="s">
        <v>463</v>
      </c>
      <c r="P2224" s="16" t="s">
        <v>467</v>
      </c>
      <c r="Q2224" s="16" t="s">
        <v>73</v>
      </c>
      <c r="R2224" s="16">
        <v>28</v>
      </c>
      <c r="S2224" s="16">
        <v>0</v>
      </c>
      <c r="T2224" s="16">
        <v>0</v>
      </c>
      <c r="U2224" s="16">
        <v>0</v>
      </c>
      <c r="V2224" s="16">
        <v>0</v>
      </c>
      <c r="W2224" s="16">
        <v>0</v>
      </c>
      <c r="X2224" s="16">
        <v>0</v>
      </c>
      <c r="Y2224" s="16">
        <v>0</v>
      </c>
      <c r="Z2224" s="16">
        <v>0</v>
      </c>
      <c r="AA2224" s="16">
        <v>0</v>
      </c>
      <c r="AB2224" s="16">
        <v>0</v>
      </c>
      <c r="AC2224" s="16">
        <v>0</v>
      </c>
      <c r="AD2224" s="16">
        <v>0</v>
      </c>
      <c r="AE2224" s="16">
        <v>0</v>
      </c>
      <c r="AF2224" s="16">
        <v>0</v>
      </c>
      <c r="AG2224" s="16">
        <v>0</v>
      </c>
      <c r="AH2224" s="16">
        <v>1.3924788794264181E-4</v>
      </c>
      <c r="AI2224" s="16">
        <v>0</v>
      </c>
      <c r="AJ2224" s="16">
        <v>0</v>
      </c>
      <c r="AK2224" s="16">
        <v>4.6086851406029278E-4</v>
      </c>
      <c r="AL2224" s="16">
        <v>0</v>
      </c>
      <c r="AM2224" s="16">
        <v>0</v>
      </c>
      <c r="AN2224" s="16">
        <v>0</v>
      </c>
      <c r="AO2224" s="16">
        <v>0</v>
      </c>
      <c r="AP2224" s="16">
        <v>0</v>
      </c>
      <c r="AQ2224" s="16">
        <v>0</v>
      </c>
      <c r="AR2224" s="16">
        <v>0</v>
      </c>
      <c r="AS2224" s="16">
        <v>0</v>
      </c>
      <c r="AT2224" s="16">
        <v>0</v>
      </c>
      <c r="AU2224" s="16">
        <v>0</v>
      </c>
      <c r="AV2224" s="16">
        <v>0</v>
      </c>
      <c r="AW2224" s="16">
        <v>0</v>
      </c>
      <c r="AX2224" s="16">
        <v>0</v>
      </c>
      <c r="AY2224" s="16">
        <v>0</v>
      </c>
    </row>
    <row r="2225" spans="1:51" ht="14.75" hidden="1" x14ac:dyDescent="0.75">
      <c r="A2225" s="16" t="s">
        <v>460</v>
      </c>
      <c r="B2225" s="16" t="s">
        <v>482</v>
      </c>
      <c r="C2225" s="16" t="s">
        <v>460</v>
      </c>
      <c r="D2225" s="16" t="s">
        <v>482</v>
      </c>
      <c r="E2225" s="16" t="s">
        <v>482</v>
      </c>
      <c r="F2225" s="16" t="s">
        <v>498</v>
      </c>
      <c r="G2225" s="16" t="s">
        <v>195</v>
      </c>
      <c r="H2225" s="16" t="s">
        <v>504</v>
      </c>
      <c r="I2225" s="16"/>
      <c r="J2225" s="16"/>
      <c r="K2225" s="16"/>
      <c r="L2225" s="16"/>
      <c r="M2225" s="16"/>
      <c r="N2225" s="16" t="s">
        <v>22</v>
      </c>
      <c r="O2225" s="16" t="s">
        <v>463</v>
      </c>
      <c r="P2225" s="16" t="s">
        <v>485</v>
      </c>
      <c r="Q2225" s="16" t="s">
        <v>312</v>
      </c>
      <c r="R2225" s="16">
        <v>265</v>
      </c>
      <c r="S2225" s="16">
        <v>0</v>
      </c>
      <c r="T2225" s="16">
        <v>0</v>
      </c>
      <c r="U2225" s="16">
        <v>0</v>
      </c>
      <c r="V2225" s="16">
        <v>0</v>
      </c>
      <c r="W2225" s="16">
        <v>0</v>
      </c>
      <c r="X2225" s="16">
        <v>0</v>
      </c>
      <c r="Y2225" s="16">
        <v>0</v>
      </c>
      <c r="Z2225" s="16">
        <v>0</v>
      </c>
      <c r="AA2225" s="16">
        <v>0</v>
      </c>
      <c r="AB2225" s="16">
        <v>0</v>
      </c>
      <c r="AC2225" s="16">
        <v>0</v>
      </c>
      <c r="AD2225" s="16">
        <v>0</v>
      </c>
      <c r="AE2225" s="16">
        <v>0</v>
      </c>
      <c r="AF2225" s="16">
        <v>0</v>
      </c>
      <c r="AG2225" s="16">
        <v>0</v>
      </c>
      <c r="AH2225" s="16">
        <v>4.6691380512060612E-5</v>
      </c>
      <c r="AI2225" s="16">
        <v>0</v>
      </c>
      <c r="AJ2225" s="16">
        <v>0</v>
      </c>
      <c r="AK2225" s="16">
        <v>1.542336758268956E-4</v>
      </c>
      <c r="AL2225" s="16">
        <v>0</v>
      </c>
      <c r="AM2225" s="16">
        <v>0</v>
      </c>
      <c r="AN2225" s="16">
        <v>0</v>
      </c>
      <c r="AO2225" s="16">
        <v>0</v>
      </c>
      <c r="AP2225" s="16">
        <v>0</v>
      </c>
      <c r="AQ2225" s="16">
        <v>0</v>
      </c>
      <c r="AR2225" s="16">
        <v>0</v>
      </c>
      <c r="AS2225" s="16">
        <v>0</v>
      </c>
      <c r="AT2225" s="16">
        <v>0</v>
      </c>
      <c r="AU2225" s="16">
        <v>0</v>
      </c>
      <c r="AV2225" s="16">
        <v>0</v>
      </c>
      <c r="AW2225" s="16">
        <v>0</v>
      </c>
      <c r="AX2225" s="16">
        <v>0</v>
      </c>
      <c r="AY2225" s="16">
        <v>0</v>
      </c>
    </row>
    <row r="2226" spans="1:51" ht="14.75" hidden="1" x14ac:dyDescent="0.75">
      <c r="A2226" s="16" t="s">
        <v>460</v>
      </c>
      <c r="B2226" s="16" t="s">
        <v>482</v>
      </c>
      <c r="C2226" s="16" t="s">
        <v>460</v>
      </c>
      <c r="D2226" s="16" t="s">
        <v>482</v>
      </c>
      <c r="E2226" s="16" t="s">
        <v>482</v>
      </c>
      <c r="F2226" s="16" t="s">
        <v>498</v>
      </c>
      <c r="G2226" s="16" t="s">
        <v>195</v>
      </c>
      <c r="H2226" s="16" t="s">
        <v>504</v>
      </c>
      <c r="I2226" s="16"/>
      <c r="J2226" s="16"/>
      <c r="K2226" s="16"/>
      <c r="L2226" s="16"/>
      <c r="M2226" s="16"/>
      <c r="N2226" s="16" t="s">
        <v>24</v>
      </c>
      <c r="O2226" s="16" t="s">
        <v>463</v>
      </c>
      <c r="P2226" s="16" t="s">
        <v>467</v>
      </c>
      <c r="Q2226" s="16" t="s">
        <v>73</v>
      </c>
      <c r="R2226" s="16">
        <v>28</v>
      </c>
      <c r="S2226" s="16">
        <v>6.40017640257366E-4</v>
      </c>
      <c r="T2226" s="16">
        <v>1.081745863141434E-3</v>
      </c>
      <c r="U2226" s="16">
        <v>1.2406377892725409E-3</v>
      </c>
      <c r="V2226" s="16">
        <v>5.1645896022960679E-4</v>
      </c>
      <c r="W2226" s="16">
        <v>5.8633827396998564E-4</v>
      </c>
      <c r="X2226" s="16">
        <v>3.8013022552883281E-4</v>
      </c>
      <c r="Y2226" s="16">
        <v>4.4148824811539561E-4</v>
      </c>
      <c r="Z2226" s="16">
        <v>4.4615073251414122E-4</v>
      </c>
      <c r="AA2226" s="16">
        <v>2.330096202839076E-4</v>
      </c>
      <c r="AB2226" s="16">
        <v>2.2583261943547619E-4</v>
      </c>
      <c r="AC2226" s="16">
        <v>2.0107027237861871E-4</v>
      </c>
      <c r="AD2226" s="16">
        <v>1.8578362222693111E-4</v>
      </c>
      <c r="AE2226" s="16">
        <v>8.3679778956100045E-5</v>
      </c>
      <c r="AF2226" s="16">
        <v>1.639126000291492E-4</v>
      </c>
      <c r="AG2226" s="16">
        <v>2.7448873864927681E-4</v>
      </c>
      <c r="AH2226" s="16">
        <v>1.6509794975376471E-4</v>
      </c>
      <c r="AI2226" s="16">
        <v>8.3620512358360317E-5</v>
      </c>
      <c r="AJ2226" s="16">
        <v>8.6676469027566596E-4</v>
      </c>
      <c r="AK2226" s="16">
        <v>3.6968053979691799E-4</v>
      </c>
      <c r="AL2226" s="16">
        <v>4.7563896197652238E-4</v>
      </c>
      <c r="AM2226" s="16">
        <v>2.0989396429851051E-4</v>
      </c>
      <c r="AN2226" s="16">
        <v>1.2656557574370529E-4</v>
      </c>
      <c r="AO2226" s="16">
        <v>2.733790169897671E-4</v>
      </c>
      <c r="AP2226" s="16">
        <v>5.7423301211570845E-4</v>
      </c>
      <c r="AQ2226" s="16">
        <v>5.9559120103360916E-4</v>
      </c>
      <c r="AR2226" s="16">
        <v>4.5900783002200592E-4</v>
      </c>
      <c r="AS2226" s="16">
        <v>4.0957528748092911E-4</v>
      </c>
      <c r="AT2226" s="16">
        <v>3.929007863889203E-4</v>
      </c>
      <c r="AU2226" s="16">
        <v>3.8727617206858132E-4</v>
      </c>
      <c r="AV2226" s="16">
        <v>3.8537888674184138E-4</v>
      </c>
      <c r="AW2226" s="16">
        <v>3.8473889768551628E-4</v>
      </c>
      <c r="AX2226" s="16">
        <v>3.8452301766661221E-4</v>
      </c>
      <c r="AY2226" s="16">
        <v>3.8442623138163498E-4</v>
      </c>
    </row>
    <row r="2227" spans="1:51" ht="14.75" hidden="1" x14ac:dyDescent="0.75">
      <c r="A2227" s="16" t="s">
        <v>460</v>
      </c>
      <c r="B2227" s="16" t="s">
        <v>482</v>
      </c>
      <c r="C2227" s="16" t="s">
        <v>460</v>
      </c>
      <c r="D2227" s="16" t="s">
        <v>482</v>
      </c>
      <c r="E2227" s="16" t="s">
        <v>482</v>
      </c>
      <c r="F2227" s="16" t="s">
        <v>498</v>
      </c>
      <c r="G2227" s="16" t="s">
        <v>195</v>
      </c>
      <c r="H2227" s="16" t="s">
        <v>504</v>
      </c>
      <c r="I2227" s="16"/>
      <c r="J2227" s="16"/>
      <c r="K2227" s="16"/>
      <c r="L2227" s="16"/>
      <c r="M2227" s="16"/>
      <c r="N2227" s="16" t="s">
        <v>24</v>
      </c>
      <c r="O2227" s="16" t="s">
        <v>463</v>
      </c>
      <c r="P2227" s="16" t="s">
        <v>485</v>
      </c>
      <c r="Q2227" s="16" t="s">
        <v>312</v>
      </c>
      <c r="R2227" s="16">
        <v>265</v>
      </c>
      <c r="S2227" s="16">
        <v>2.1419915305633241E-4</v>
      </c>
      <c r="T2227" s="16">
        <v>3.5815846453021309E-4</v>
      </c>
      <c r="U2227" s="16">
        <v>4.137402722876313E-4</v>
      </c>
      <c r="V2227" s="16">
        <v>1.7197540545274131E-4</v>
      </c>
      <c r="W2227" s="16">
        <v>1.9598706547587131E-4</v>
      </c>
      <c r="X2227" s="16">
        <v>1.2686118392770879E-4</v>
      </c>
      <c r="Y2227" s="16">
        <v>1.465899010377484E-4</v>
      </c>
      <c r="Z2227" s="16">
        <v>1.4188187798084569E-4</v>
      </c>
      <c r="AA2227" s="16">
        <v>7.6196413326359115E-5</v>
      </c>
      <c r="AB2227" s="16">
        <v>7.5342076664192299E-5</v>
      </c>
      <c r="AC2227" s="16">
        <v>6.6071117280155678E-5</v>
      </c>
      <c r="AD2227" s="16">
        <v>6.0564073609899573E-5</v>
      </c>
      <c r="AE2227" s="16">
        <v>2.8007314954198069E-5</v>
      </c>
      <c r="AF2227" s="16">
        <v>5.4287796223951277E-5</v>
      </c>
      <c r="AG2227" s="16">
        <v>8.9172251632396404E-5</v>
      </c>
      <c r="AH2227" s="16">
        <v>5.5289006037350943E-5</v>
      </c>
      <c r="AI2227" s="16">
        <v>2.7242277153205281E-5</v>
      </c>
      <c r="AJ2227" s="16">
        <v>2.6254296273709138E-4</v>
      </c>
      <c r="AK2227" s="16">
        <v>1.2317974604351609E-4</v>
      </c>
      <c r="AL2227" s="16">
        <v>1.5969114156235811E-4</v>
      </c>
      <c r="AM2227" s="16">
        <v>6.8707154066531686E-5</v>
      </c>
      <c r="AN2227" s="16">
        <v>4.2756429584552469E-5</v>
      </c>
      <c r="AO2227" s="16">
        <v>9.0538130657854293E-5</v>
      </c>
      <c r="AP2227" s="16">
        <v>1.9507819754710349E-4</v>
      </c>
      <c r="AQ2227" s="16">
        <v>1.9756447863511601E-4</v>
      </c>
      <c r="AR2227" s="16">
        <v>1.5739009247481091E-4</v>
      </c>
      <c r="AS2227" s="16">
        <v>1.558790695463638E-4</v>
      </c>
      <c r="AT2227" s="16">
        <v>1.5444389549443759E-4</v>
      </c>
      <c r="AU2227" s="16">
        <v>1.5308076293003739E-4</v>
      </c>
      <c r="AV2227" s="16">
        <v>1.517860555838204E-4</v>
      </c>
      <c r="AW2227" s="16">
        <v>1.5055633871245659E-4</v>
      </c>
      <c r="AX2227" s="16">
        <v>1.4938834998572541E-4</v>
      </c>
      <c r="AY2227" s="16">
        <v>1.4859454365243781E-4</v>
      </c>
    </row>
    <row r="2228" spans="1:51" ht="14.75" hidden="1" x14ac:dyDescent="0.75">
      <c r="A2228" s="16" t="s">
        <v>460</v>
      </c>
      <c r="B2228" s="16" t="s">
        <v>482</v>
      </c>
      <c r="C2228" s="16" t="s">
        <v>460</v>
      </c>
      <c r="D2228" s="16" t="s">
        <v>482</v>
      </c>
      <c r="E2228" s="16" t="s">
        <v>482</v>
      </c>
      <c r="F2228" s="16" t="s">
        <v>498</v>
      </c>
      <c r="G2228" s="16" t="s">
        <v>195</v>
      </c>
      <c r="H2228" s="16" t="s">
        <v>504</v>
      </c>
      <c r="I2228" s="16"/>
      <c r="J2228" s="16"/>
      <c r="K2228" s="16"/>
      <c r="L2228" s="16"/>
      <c r="M2228" s="16"/>
      <c r="N2228" s="16" t="s">
        <v>35</v>
      </c>
      <c r="O2228" s="16" t="s">
        <v>463</v>
      </c>
      <c r="P2228" s="16" t="s">
        <v>467</v>
      </c>
      <c r="Q2228" s="16" t="s">
        <v>73</v>
      </c>
      <c r="R2228" s="16">
        <v>28</v>
      </c>
      <c r="S2228" s="16">
        <v>0</v>
      </c>
      <c r="T2228" s="16">
        <v>0</v>
      </c>
      <c r="U2228" s="16">
        <v>0</v>
      </c>
      <c r="V2228" s="16">
        <v>0</v>
      </c>
      <c r="W2228" s="16">
        <v>0</v>
      </c>
      <c r="X2228" s="16">
        <v>0</v>
      </c>
      <c r="Y2228" s="16">
        <v>0</v>
      </c>
      <c r="Z2228" s="16">
        <v>0</v>
      </c>
      <c r="AA2228" s="16">
        <v>0</v>
      </c>
      <c r="AB2228" s="16">
        <v>0</v>
      </c>
      <c r="AC2228" s="16">
        <v>0</v>
      </c>
      <c r="AD2228" s="16">
        <v>0</v>
      </c>
      <c r="AE2228" s="16">
        <v>0</v>
      </c>
      <c r="AF2228" s="16">
        <v>1.63706954484318E-3</v>
      </c>
      <c r="AG2228" s="16">
        <v>4.3092005507274359E-3</v>
      </c>
      <c r="AH2228" s="16">
        <v>0</v>
      </c>
      <c r="AI2228" s="16">
        <v>2.6069935155699649E-3</v>
      </c>
      <c r="AJ2228" s="16">
        <v>6.07796448881832E-3</v>
      </c>
      <c r="AK2228" s="16">
        <v>2.4404929561263979E-3</v>
      </c>
      <c r="AL2228" s="16">
        <v>1.8199508960913559E-3</v>
      </c>
      <c r="AM2228" s="16">
        <v>4.3843767499817596E-3</v>
      </c>
      <c r="AN2228" s="16">
        <v>0</v>
      </c>
      <c r="AO2228" s="16">
        <v>4.9251929289299799E-3</v>
      </c>
      <c r="AP2228" s="16">
        <v>0</v>
      </c>
      <c r="AQ2228" s="16">
        <v>1.983569008512901E-3</v>
      </c>
      <c r="AR2228" s="16">
        <v>2.197317577191586E-3</v>
      </c>
      <c r="AS2228" s="16">
        <v>1.960678924196122E-3</v>
      </c>
      <c r="AT2228" s="16">
        <v>1.88085637664042E-3</v>
      </c>
      <c r="AU2228" s="16">
        <v>1.853930770795283E-3</v>
      </c>
      <c r="AV2228" s="16">
        <v>1.8448482712719221E-3</v>
      </c>
      <c r="AW2228" s="16">
        <v>1.8417845779954789E-3</v>
      </c>
      <c r="AX2228" s="16">
        <v>1.840751138195379E-3</v>
      </c>
      <c r="AY2228" s="16">
        <v>1.8402878123187779E-3</v>
      </c>
    </row>
    <row r="2229" spans="1:51" ht="14.75" hidden="1" x14ac:dyDescent="0.75">
      <c r="A2229" s="16" t="s">
        <v>460</v>
      </c>
      <c r="B2229" s="16" t="s">
        <v>482</v>
      </c>
      <c r="C2229" s="16" t="s">
        <v>460</v>
      </c>
      <c r="D2229" s="16" t="s">
        <v>482</v>
      </c>
      <c r="E2229" s="16" t="s">
        <v>482</v>
      </c>
      <c r="F2229" s="16" t="s">
        <v>498</v>
      </c>
      <c r="G2229" s="16" t="s">
        <v>195</v>
      </c>
      <c r="H2229" s="16" t="s">
        <v>504</v>
      </c>
      <c r="I2229" s="16"/>
      <c r="J2229" s="16"/>
      <c r="K2229" s="16"/>
      <c r="L2229" s="16"/>
      <c r="M2229" s="16"/>
      <c r="N2229" s="16" t="s">
        <v>35</v>
      </c>
      <c r="O2229" s="16" t="s">
        <v>463</v>
      </c>
      <c r="P2229" s="16" t="s">
        <v>485</v>
      </c>
      <c r="Q2229" s="16" t="s">
        <v>312</v>
      </c>
      <c r="R2229" s="16">
        <v>265</v>
      </c>
      <c r="S2229" s="16">
        <v>0</v>
      </c>
      <c r="T2229" s="16">
        <v>0</v>
      </c>
      <c r="U2229" s="16">
        <v>0</v>
      </c>
      <c r="V2229" s="16">
        <v>0</v>
      </c>
      <c r="W2229" s="16">
        <v>0</v>
      </c>
      <c r="X2229" s="16">
        <v>0</v>
      </c>
      <c r="Y2229" s="16">
        <v>0</v>
      </c>
      <c r="Z2229" s="16">
        <v>0</v>
      </c>
      <c r="AA2229" s="16">
        <v>0</v>
      </c>
      <c r="AB2229" s="16">
        <v>0</v>
      </c>
      <c r="AC2229" s="16">
        <v>0</v>
      </c>
      <c r="AD2229" s="16">
        <v>0</v>
      </c>
      <c r="AE2229" s="16">
        <v>0</v>
      </c>
      <c r="AF2229" s="16">
        <v>5.4481145155017494E-4</v>
      </c>
      <c r="AG2229" s="16">
        <v>1.4286198863849471E-3</v>
      </c>
      <c r="AH2229" s="16">
        <v>0</v>
      </c>
      <c r="AI2229" s="16">
        <v>8.6579731021846373E-4</v>
      </c>
      <c r="AJ2229" s="16">
        <v>1.9215032195649519E-3</v>
      </c>
      <c r="AK2229" s="16">
        <v>8.106092153151598E-4</v>
      </c>
      <c r="AL2229" s="16">
        <v>6.0562118648417726E-4</v>
      </c>
      <c r="AM2229" s="16">
        <v>1.450191492905353E-3</v>
      </c>
      <c r="AN2229" s="16">
        <v>0</v>
      </c>
      <c r="AO2229" s="16">
        <v>1.660062385035334E-3</v>
      </c>
      <c r="AP2229" s="16">
        <v>0</v>
      </c>
      <c r="AQ2229" s="16">
        <v>6.6002044071452985E-4</v>
      </c>
      <c r="AR2229" s="16">
        <v>7.5573790457875883E-4</v>
      </c>
      <c r="AS2229" s="16">
        <v>7.484824459678697E-4</v>
      </c>
      <c r="AT2229" s="16">
        <v>7.4159118989416191E-4</v>
      </c>
      <c r="AU2229" s="16">
        <v>7.3504585446875815E-4</v>
      </c>
      <c r="AV2229" s="16">
        <v>7.2882907549946319E-4</v>
      </c>
      <c r="AW2229" s="16">
        <v>7.2292436042511175E-4</v>
      </c>
      <c r="AX2229" s="16">
        <v>7.1731604455826166E-4</v>
      </c>
      <c r="AY2229" s="16">
        <v>7.1350443529158512E-4</v>
      </c>
    </row>
    <row r="2230" spans="1:51" ht="14.75" hidden="1" x14ac:dyDescent="0.75">
      <c r="A2230" s="16" t="s">
        <v>460</v>
      </c>
      <c r="B2230" s="16" t="s">
        <v>482</v>
      </c>
      <c r="C2230" s="16" t="s">
        <v>460</v>
      </c>
      <c r="D2230" s="16" t="s">
        <v>482</v>
      </c>
      <c r="E2230" s="16" t="s">
        <v>482</v>
      </c>
      <c r="F2230" s="16" t="s">
        <v>498</v>
      </c>
      <c r="G2230" s="16" t="s">
        <v>195</v>
      </c>
      <c r="H2230" s="16" t="s">
        <v>504</v>
      </c>
      <c r="I2230" s="16"/>
      <c r="J2230" s="16"/>
      <c r="K2230" s="16"/>
      <c r="L2230" s="16"/>
      <c r="M2230" s="16"/>
      <c r="N2230" s="16" t="s">
        <v>28</v>
      </c>
      <c r="O2230" s="16" t="s">
        <v>463</v>
      </c>
      <c r="P2230" s="16" t="s">
        <v>467</v>
      </c>
      <c r="Q2230" s="16" t="s">
        <v>73</v>
      </c>
      <c r="R2230" s="16">
        <v>28</v>
      </c>
      <c r="S2230" s="16">
        <v>0</v>
      </c>
      <c r="T2230" s="16">
        <v>0</v>
      </c>
      <c r="U2230" s="16">
        <v>0</v>
      </c>
      <c r="V2230" s="16">
        <v>0</v>
      </c>
      <c r="W2230" s="16">
        <v>0</v>
      </c>
      <c r="X2230" s="16">
        <v>0</v>
      </c>
      <c r="Y2230" s="16">
        <v>0</v>
      </c>
      <c r="Z2230" s="16">
        <v>0</v>
      </c>
      <c r="AA2230" s="16">
        <v>0</v>
      </c>
      <c r="AB2230" s="16">
        <v>0</v>
      </c>
      <c r="AC2230" s="16">
        <v>0</v>
      </c>
      <c r="AD2230" s="16">
        <v>0</v>
      </c>
      <c r="AE2230" s="16">
        <v>0</v>
      </c>
      <c r="AF2230" s="16">
        <v>0</v>
      </c>
      <c r="AG2230" s="16">
        <v>0</v>
      </c>
      <c r="AH2230" s="16">
        <v>0</v>
      </c>
      <c r="AI2230" s="16">
        <v>0</v>
      </c>
      <c r="AJ2230" s="16">
        <v>0</v>
      </c>
      <c r="AK2230" s="16">
        <v>0</v>
      </c>
      <c r="AL2230" s="16">
        <v>0</v>
      </c>
      <c r="AM2230" s="16">
        <v>0</v>
      </c>
      <c r="AN2230" s="16">
        <v>0</v>
      </c>
      <c r="AO2230" s="16">
        <v>0</v>
      </c>
      <c r="AP2230" s="16">
        <v>0</v>
      </c>
      <c r="AQ2230" s="16">
        <v>0</v>
      </c>
      <c r="AR2230" s="16">
        <v>0</v>
      </c>
      <c r="AS2230" s="16">
        <v>0</v>
      </c>
      <c r="AT2230" s="16">
        <v>0</v>
      </c>
      <c r="AU2230" s="16">
        <v>0</v>
      </c>
      <c r="AV2230" s="16">
        <v>0</v>
      </c>
      <c r="AW2230" s="16">
        <v>0</v>
      </c>
      <c r="AX2230" s="16">
        <v>0</v>
      </c>
      <c r="AY2230" s="16">
        <v>0</v>
      </c>
    </row>
    <row r="2231" spans="1:51" ht="14.75" hidden="1" x14ac:dyDescent="0.75">
      <c r="A2231" s="16" t="s">
        <v>460</v>
      </c>
      <c r="B2231" s="16" t="s">
        <v>482</v>
      </c>
      <c r="C2231" s="16" t="s">
        <v>460</v>
      </c>
      <c r="D2231" s="16" t="s">
        <v>482</v>
      </c>
      <c r="E2231" s="16" t="s">
        <v>482</v>
      </c>
      <c r="F2231" s="16" t="s">
        <v>498</v>
      </c>
      <c r="G2231" s="16" t="s">
        <v>195</v>
      </c>
      <c r="H2231" s="16" t="s">
        <v>504</v>
      </c>
      <c r="I2231" s="16"/>
      <c r="J2231" s="16"/>
      <c r="K2231" s="16"/>
      <c r="L2231" s="16"/>
      <c r="M2231" s="16"/>
      <c r="N2231" s="16" t="s">
        <v>28</v>
      </c>
      <c r="O2231" s="16" t="s">
        <v>463</v>
      </c>
      <c r="P2231" s="16" t="s">
        <v>485</v>
      </c>
      <c r="Q2231" s="16" t="s">
        <v>312</v>
      </c>
      <c r="R2231" s="16">
        <v>265</v>
      </c>
      <c r="S2231" s="16">
        <v>0</v>
      </c>
      <c r="T2231" s="16">
        <v>0</v>
      </c>
      <c r="U2231" s="16">
        <v>0</v>
      </c>
      <c r="V2231" s="16">
        <v>0</v>
      </c>
      <c r="W2231" s="16">
        <v>0</v>
      </c>
      <c r="X2231" s="16">
        <v>0</v>
      </c>
      <c r="Y2231" s="16">
        <v>0</v>
      </c>
      <c r="Z2231" s="16">
        <v>0</v>
      </c>
      <c r="AA2231" s="16">
        <v>0</v>
      </c>
      <c r="AB2231" s="16">
        <v>0</v>
      </c>
      <c r="AC2231" s="16">
        <v>0</v>
      </c>
      <c r="AD2231" s="16">
        <v>0</v>
      </c>
      <c r="AE2231" s="16">
        <v>0</v>
      </c>
      <c r="AF2231" s="16">
        <v>0</v>
      </c>
      <c r="AG2231" s="16">
        <v>0</v>
      </c>
      <c r="AH2231" s="16">
        <v>0</v>
      </c>
      <c r="AI2231" s="16">
        <v>0</v>
      </c>
      <c r="AJ2231" s="16">
        <v>0</v>
      </c>
      <c r="AK2231" s="16">
        <v>0</v>
      </c>
      <c r="AL2231" s="16">
        <v>0</v>
      </c>
      <c r="AM2231" s="16">
        <v>0</v>
      </c>
      <c r="AN2231" s="16">
        <v>0</v>
      </c>
      <c r="AO2231" s="16">
        <v>0</v>
      </c>
      <c r="AP2231" s="16">
        <v>0</v>
      </c>
      <c r="AQ2231" s="16">
        <v>0</v>
      </c>
      <c r="AR2231" s="16">
        <v>0</v>
      </c>
      <c r="AS2231" s="16">
        <v>0</v>
      </c>
      <c r="AT2231" s="16">
        <v>0</v>
      </c>
      <c r="AU2231" s="16">
        <v>0</v>
      </c>
      <c r="AV2231" s="16">
        <v>0</v>
      </c>
      <c r="AW2231" s="16">
        <v>0</v>
      </c>
      <c r="AX2231" s="16">
        <v>0</v>
      </c>
      <c r="AY2231" s="16">
        <v>0</v>
      </c>
    </row>
    <row r="2232" spans="1:51" ht="14.75" hidden="1" x14ac:dyDescent="0.75">
      <c r="A2232" s="16" t="s">
        <v>460</v>
      </c>
      <c r="B2232" s="16" t="s">
        <v>482</v>
      </c>
      <c r="C2232" s="16" t="s">
        <v>460</v>
      </c>
      <c r="D2232" s="16" t="s">
        <v>482</v>
      </c>
      <c r="E2232" s="16" t="s">
        <v>482</v>
      </c>
      <c r="F2232" s="16" t="s">
        <v>498</v>
      </c>
      <c r="G2232" s="16" t="s">
        <v>195</v>
      </c>
      <c r="H2232" s="16" t="s">
        <v>504</v>
      </c>
      <c r="I2232" s="16"/>
      <c r="J2232" s="16"/>
      <c r="K2232" s="16"/>
      <c r="L2232" s="16"/>
      <c r="M2232" s="16"/>
      <c r="N2232" s="16" t="s">
        <v>30</v>
      </c>
      <c r="O2232" s="16" t="s">
        <v>463</v>
      </c>
      <c r="P2232" s="16" t="s">
        <v>467</v>
      </c>
      <c r="Q2232" s="16" t="s">
        <v>73</v>
      </c>
      <c r="R2232" s="16">
        <v>28</v>
      </c>
      <c r="S2232" s="16">
        <v>8.3221202651224957E-3</v>
      </c>
      <c r="T2232" s="16">
        <v>9.3006719620914394E-3</v>
      </c>
      <c r="U2232" s="16">
        <v>1.015839508176276E-2</v>
      </c>
      <c r="V2232" s="16">
        <v>1.158677844475144E-2</v>
      </c>
      <c r="W2232" s="16">
        <v>1.0543189224048351E-2</v>
      </c>
      <c r="X2232" s="16">
        <v>9.0749331133494326E-3</v>
      </c>
      <c r="Y2232" s="16">
        <v>1.010718467194607E-2</v>
      </c>
      <c r="Z2232" s="16">
        <v>1.4666424935777781E-2</v>
      </c>
      <c r="AA2232" s="16">
        <v>1.107492166080871E-2</v>
      </c>
      <c r="AB2232" s="16">
        <v>1.1164879442541079E-2</v>
      </c>
      <c r="AC2232" s="16">
        <v>1.1520120678207849E-2</v>
      </c>
      <c r="AD2232" s="16">
        <v>1.174539788914503E-2</v>
      </c>
      <c r="AE2232" s="16">
        <v>1.130577576822224E-2</v>
      </c>
      <c r="AF2232" s="16">
        <v>9.5860843142133445E-3</v>
      </c>
      <c r="AG2232" s="16">
        <v>1.2082035447205109E-2</v>
      </c>
      <c r="AH2232" s="16">
        <v>1.061360481945268E-2</v>
      </c>
      <c r="AI2232" s="16">
        <v>1.126343660535184E-2</v>
      </c>
      <c r="AJ2232" s="16">
        <v>1.262478482037128E-2</v>
      </c>
      <c r="AK2232" s="16">
        <v>1.050453116198917E-2</v>
      </c>
      <c r="AL2232" s="16">
        <v>1.0007527267475389E-2</v>
      </c>
      <c r="AM2232" s="16">
        <v>1.13033008030229E-2</v>
      </c>
      <c r="AN2232" s="16">
        <v>1.0100825829617041E-2</v>
      </c>
      <c r="AO2232" s="16">
        <v>9.2190638255398479E-3</v>
      </c>
      <c r="AP2232" s="16">
        <v>1.137847057863146E-2</v>
      </c>
      <c r="AQ2232" s="16">
        <v>1.2268987267345001E-2</v>
      </c>
      <c r="AR2232" s="16">
        <v>1.04531298695611E-2</v>
      </c>
      <c r="AS2232" s="16">
        <v>9.3273870103604065E-3</v>
      </c>
      <c r="AT2232" s="16">
        <v>8.9476533456502669E-3</v>
      </c>
      <c r="AU2232" s="16">
        <v>8.8195622323595027E-3</v>
      </c>
      <c r="AV2232" s="16">
        <v>8.776354756096897E-3</v>
      </c>
      <c r="AW2232" s="16">
        <v>8.7617800837638711E-3</v>
      </c>
      <c r="AX2232" s="16">
        <v>8.7568637801057423E-3</v>
      </c>
      <c r="AY2232" s="16">
        <v>8.7546596355568117E-3</v>
      </c>
    </row>
    <row r="2233" spans="1:51" ht="14.75" hidden="1" x14ac:dyDescent="0.75">
      <c r="A2233" s="16" t="s">
        <v>460</v>
      </c>
      <c r="B2233" s="16" t="s">
        <v>482</v>
      </c>
      <c r="C2233" s="16" t="s">
        <v>460</v>
      </c>
      <c r="D2233" s="16" t="s">
        <v>482</v>
      </c>
      <c r="E2233" s="16" t="s">
        <v>482</v>
      </c>
      <c r="F2233" s="16" t="s">
        <v>498</v>
      </c>
      <c r="G2233" s="16" t="s">
        <v>195</v>
      </c>
      <c r="H2233" s="16" t="s">
        <v>504</v>
      </c>
      <c r="I2233" s="16"/>
      <c r="J2233" s="16"/>
      <c r="K2233" s="16"/>
      <c r="L2233" s="16"/>
      <c r="M2233" s="16"/>
      <c r="N2233" s="16" t="s">
        <v>30</v>
      </c>
      <c r="O2233" s="16" t="s">
        <v>463</v>
      </c>
      <c r="P2233" s="16" t="s">
        <v>485</v>
      </c>
      <c r="Q2233" s="16" t="s">
        <v>312</v>
      </c>
      <c r="R2233" s="16">
        <v>265</v>
      </c>
      <c r="S2233" s="16">
        <v>2.770550374191035E-3</v>
      </c>
      <c r="T2233" s="16">
        <v>3.0741834875594718E-3</v>
      </c>
      <c r="U2233" s="16">
        <v>3.3714549572035051E-3</v>
      </c>
      <c r="V2233" s="16">
        <v>3.885272611347552E-3</v>
      </c>
      <c r="W2233" s="16">
        <v>3.512564899559477E-3</v>
      </c>
      <c r="X2233" s="16">
        <v>3.0240497372175032E-3</v>
      </c>
      <c r="Y2233" s="16">
        <v>3.3415921164050471E-3</v>
      </c>
      <c r="Z2233" s="16">
        <v>4.5440129538210916E-3</v>
      </c>
      <c r="AA2233" s="16">
        <v>3.6786520105280629E-3</v>
      </c>
      <c r="AB2233" s="16">
        <v>3.721973532262975E-3</v>
      </c>
      <c r="AC2233" s="16">
        <v>3.8506612955255641E-3</v>
      </c>
      <c r="AD2233" s="16">
        <v>3.9330724976046052E-3</v>
      </c>
      <c r="AE2233" s="16">
        <v>3.7650171541703972E-3</v>
      </c>
      <c r="AF2233" s="16">
        <v>3.167943308601416E-3</v>
      </c>
      <c r="AG2233" s="16">
        <v>3.9898012091070531E-3</v>
      </c>
      <c r="AH2233" s="16">
        <v>3.5359556828758131E-3</v>
      </c>
      <c r="AI2233" s="16">
        <v>3.737175234581969E-3</v>
      </c>
      <c r="AJ2233" s="16">
        <v>3.9115278027978323E-3</v>
      </c>
      <c r="AK2233" s="16">
        <v>3.4932465676975779E-3</v>
      </c>
      <c r="AL2233" s="16">
        <v>3.341128538232823E-3</v>
      </c>
      <c r="AM2233" s="16">
        <v>3.7404279037369661E-3</v>
      </c>
      <c r="AN2233" s="16">
        <v>3.339714379358487E-3</v>
      </c>
      <c r="AO2233" s="16">
        <v>3.1041770845481411E-3</v>
      </c>
      <c r="AP2233" s="16">
        <v>3.8217168858018912E-3</v>
      </c>
      <c r="AQ2233" s="16">
        <v>4.0412377996825958E-3</v>
      </c>
      <c r="AR2233" s="16">
        <v>3.5724057310086671E-3</v>
      </c>
      <c r="AS2233" s="16">
        <v>3.5381088646405782E-3</v>
      </c>
      <c r="AT2233" s="16">
        <v>3.5055335994032431E-3</v>
      </c>
      <c r="AU2233" s="16">
        <v>3.4745935160179569E-3</v>
      </c>
      <c r="AV2233" s="16">
        <v>3.4452065331978992E-3</v>
      </c>
      <c r="AW2233" s="16">
        <v>3.417294689893781E-3</v>
      </c>
      <c r="AX2233" s="16">
        <v>3.3907839384511749E-3</v>
      </c>
      <c r="AY2233" s="16">
        <v>3.3727662967447799E-3</v>
      </c>
    </row>
    <row r="2234" spans="1:51" ht="14.75" hidden="1" x14ac:dyDescent="0.75">
      <c r="A2234" s="16" t="s">
        <v>460</v>
      </c>
      <c r="B2234" s="16" t="s">
        <v>482</v>
      </c>
      <c r="C2234" s="16" t="s">
        <v>460</v>
      </c>
      <c r="D2234" s="16" t="s">
        <v>482</v>
      </c>
      <c r="E2234" s="16" t="s">
        <v>482</v>
      </c>
      <c r="F2234" s="16" t="s">
        <v>498</v>
      </c>
      <c r="G2234" s="16" t="s">
        <v>195</v>
      </c>
      <c r="H2234" s="16" t="s">
        <v>504</v>
      </c>
      <c r="I2234" s="16"/>
      <c r="J2234" s="16"/>
      <c r="K2234" s="16"/>
      <c r="L2234" s="16"/>
      <c r="M2234" s="16"/>
      <c r="N2234" s="16" t="s">
        <v>32</v>
      </c>
      <c r="O2234" s="16" t="s">
        <v>463</v>
      </c>
      <c r="P2234" s="16" t="s">
        <v>467</v>
      </c>
      <c r="Q2234" s="16" t="s">
        <v>73</v>
      </c>
      <c r="R2234" s="16">
        <v>28</v>
      </c>
      <c r="S2234" s="16">
        <v>0</v>
      </c>
      <c r="T2234" s="16">
        <v>0</v>
      </c>
      <c r="U2234" s="16">
        <v>0</v>
      </c>
      <c r="V2234" s="16">
        <v>0</v>
      </c>
      <c r="W2234" s="16">
        <v>0</v>
      </c>
      <c r="X2234" s="16">
        <v>0</v>
      </c>
      <c r="Y2234" s="16">
        <v>0</v>
      </c>
      <c r="Z2234" s="16">
        <v>0</v>
      </c>
      <c r="AA2234" s="16">
        <v>0</v>
      </c>
      <c r="AB2234" s="16">
        <v>0</v>
      </c>
      <c r="AC2234" s="16">
        <v>0</v>
      </c>
      <c r="AD2234" s="16">
        <v>0</v>
      </c>
      <c r="AE2234" s="16">
        <v>0</v>
      </c>
      <c r="AF2234" s="16">
        <v>0</v>
      </c>
      <c r="AG2234" s="16">
        <v>0</v>
      </c>
      <c r="AH2234" s="16">
        <v>0</v>
      </c>
      <c r="AI2234" s="16">
        <v>0</v>
      </c>
      <c r="AJ2234" s="16">
        <v>0</v>
      </c>
      <c r="AK2234" s="16">
        <v>1.4985541013796671E-3</v>
      </c>
      <c r="AL2234" s="16">
        <v>7.740490294538652E-4</v>
      </c>
      <c r="AM2234" s="16">
        <v>1.1796556413529191E-3</v>
      </c>
      <c r="AN2234" s="16">
        <v>0</v>
      </c>
      <c r="AO2234" s="16">
        <v>3.17149721068516E-3</v>
      </c>
      <c r="AP2234" s="16">
        <v>4.8046962731022923E-3</v>
      </c>
      <c r="AQ2234" s="16">
        <v>0</v>
      </c>
      <c r="AR2234" s="16">
        <v>2.536811993191084E-3</v>
      </c>
      <c r="AS2234" s="16">
        <v>2.2636117151781359E-3</v>
      </c>
      <c r="AT2234" s="16">
        <v>2.171456262516996E-3</v>
      </c>
      <c r="AU2234" s="16">
        <v>2.1403705421182261E-3</v>
      </c>
      <c r="AV2234" s="16">
        <v>2.1298847598361479E-3</v>
      </c>
      <c r="AW2234" s="16">
        <v>2.126347713608596E-3</v>
      </c>
      <c r="AX2234" s="16">
        <v>2.1251546031969058E-3</v>
      </c>
      <c r="AY2234" s="16">
        <v>2.1246196916061941E-3</v>
      </c>
    </row>
    <row r="2235" spans="1:51" ht="14.75" hidden="1" x14ac:dyDescent="0.75">
      <c r="A2235" s="16" t="s">
        <v>460</v>
      </c>
      <c r="B2235" s="16" t="s">
        <v>482</v>
      </c>
      <c r="C2235" s="16" t="s">
        <v>460</v>
      </c>
      <c r="D2235" s="16" t="s">
        <v>482</v>
      </c>
      <c r="E2235" s="16" t="s">
        <v>482</v>
      </c>
      <c r="F2235" s="16" t="s">
        <v>498</v>
      </c>
      <c r="G2235" s="16" t="s">
        <v>195</v>
      </c>
      <c r="H2235" s="16" t="s">
        <v>504</v>
      </c>
      <c r="I2235" s="16"/>
      <c r="J2235" s="16"/>
      <c r="K2235" s="16"/>
      <c r="L2235" s="16"/>
      <c r="M2235" s="16"/>
      <c r="N2235" s="16" t="s">
        <v>32</v>
      </c>
      <c r="O2235" s="16" t="s">
        <v>463</v>
      </c>
      <c r="P2235" s="16" t="s">
        <v>485</v>
      </c>
      <c r="Q2235" s="16" t="s">
        <v>312</v>
      </c>
      <c r="R2235" s="16">
        <v>265</v>
      </c>
      <c r="S2235" s="16">
        <v>0</v>
      </c>
      <c r="T2235" s="16">
        <v>0</v>
      </c>
      <c r="U2235" s="16">
        <v>0</v>
      </c>
      <c r="V2235" s="16">
        <v>0</v>
      </c>
      <c r="W2235" s="16">
        <v>0</v>
      </c>
      <c r="X2235" s="16">
        <v>0</v>
      </c>
      <c r="Y2235" s="16">
        <v>0</v>
      </c>
      <c r="Z2235" s="16">
        <v>0</v>
      </c>
      <c r="AA2235" s="16">
        <v>0</v>
      </c>
      <c r="AB2235" s="16">
        <v>0</v>
      </c>
      <c r="AC2235" s="16">
        <v>0</v>
      </c>
      <c r="AD2235" s="16">
        <v>0</v>
      </c>
      <c r="AE2235" s="16">
        <v>0</v>
      </c>
      <c r="AF2235" s="16">
        <v>0</v>
      </c>
      <c r="AG2235" s="16">
        <v>0</v>
      </c>
      <c r="AH2235" s="16">
        <v>0</v>
      </c>
      <c r="AI2235" s="16">
        <v>0</v>
      </c>
      <c r="AJ2235" s="16">
        <v>0</v>
      </c>
      <c r="AK2235" s="16">
        <v>4.961550652775521E-4</v>
      </c>
      <c r="AL2235" s="16">
        <v>2.5743735707503659E-4</v>
      </c>
      <c r="AM2235" s="16">
        <v>3.9074422375988692E-4</v>
      </c>
      <c r="AN2235" s="16">
        <v>0</v>
      </c>
      <c r="AO2235" s="16">
        <v>1.0664898240769711E-3</v>
      </c>
      <c r="AP2235" s="16">
        <v>1.6116765242626221E-3</v>
      </c>
      <c r="AQ2235" s="16">
        <v>0</v>
      </c>
      <c r="AR2235" s="16">
        <v>8.7237912446222476E-4</v>
      </c>
      <c r="AS2235" s="16">
        <v>8.6400385230478612E-4</v>
      </c>
      <c r="AT2235" s="16">
        <v>8.5604899400853985E-4</v>
      </c>
      <c r="AU2235" s="16">
        <v>8.4849344604259779E-4</v>
      </c>
      <c r="AV2235" s="16">
        <v>8.4131716421082762E-4</v>
      </c>
      <c r="AW2235" s="16">
        <v>8.345011104763881E-4</v>
      </c>
      <c r="AX2235" s="16">
        <v>8.2802720245088337E-4</v>
      </c>
      <c r="AY2235" s="16">
        <v>8.2362730622401778E-4</v>
      </c>
    </row>
    <row r="2236" spans="1:51" ht="14.75" hidden="1" x14ac:dyDescent="0.75">
      <c r="A2236" s="16" t="s">
        <v>460</v>
      </c>
      <c r="B2236" s="16" t="s">
        <v>482</v>
      </c>
      <c r="C2236" s="16" t="s">
        <v>460</v>
      </c>
      <c r="D2236" s="16" t="s">
        <v>482</v>
      </c>
      <c r="E2236" s="16" t="s">
        <v>482</v>
      </c>
      <c r="F2236" s="16" t="s">
        <v>498</v>
      </c>
      <c r="G2236" s="16" t="s">
        <v>195</v>
      </c>
      <c r="H2236" s="16" t="s">
        <v>504</v>
      </c>
      <c r="I2236" s="16"/>
      <c r="J2236" s="16"/>
      <c r="K2236" s="16"/>
      <c r="L2236" s="16"/>
      <c r="M2236" s="16"/>
      <c r="N2236" s="16" t="s">
        <v>38</v>
      </c>
      <c r="O2236" s="16" t="s">
        <v>463</v>
      </c>
      <c r="P2236" s="16" t="s">
        <v>467</v>
      </c>
      <c r="Q2236" s="16" t="s">
        <v>73</v>
      </c>
      <c r="R2236" s="16">
        <v>28</v>
      </c>
      <c r="S2236" s="16">
        <v>6.1674918559947284E-4</v>
      </c>
      <c r="T2236" s="16">
        <v>6.7742318645294165E-4</v>
      </c>
      <c r="U2236" s="16">
        <v>9.7347543579317359E-4</v>
      </c>
      <c r="V2236" s="16">
        <v>8.7194418697161445E-4</v>
      </c>
      <c r="W2236" s="16">
        <v>1.0283859294079279E-3</v>
      </c>
      <c r="X2236" s="16">
        <v>7.456466965813824E-4</v>
      </c>
      <c r="Y2236" s="16">
        <v>1.1190420398871979E-3</v>
      </c>
      <c r="Z2236" s="16">
        <v>1.29159052234002E-3</v>
      </c>
      <c r="AA2236" s="16">
        <v>1.316041135363679E-3</v>
      </c>
      <c r="AB2236" s="16">
        <v>1.47044610725878E-3</v>
      </c>
      <c r="AC2236" s="16">
        <v>8.8153327492124722E-4</v>
      </c>
      <c r="AD2236" s="16">
        <v>1.44333141888525E-3</v>
      </c>
      <c r="AE2236" s="16">
        <v>1.0321100434393981E-3</v>
      </c>
      <c r="AF2236" s="16">
        <v>9.9131449918975884E-4</v>
      </c>
      <c r="AG2236" s="16">
        <v>1.762012916538269E-3</v>
      </c>
      <c r="AH2236" s="16">
        <v>1.646886666410401E-3</v>
      </c>
      <c r="AI2236" s="16">
        <v>1.502654586882677E-3</v>
      </c>
      <c r="AJ2236" s="16">
        <v>2.0960698570880259E-3</v>
      </c>
      <c r="AK2236" s="16">
        <v>1.980412024288843E-3</v>
      </c>
      <c r="AL2236" s="16">
        <v>2.3506521707959611E-3</v>
      </c>
      <c r="AM2236" s="16">
        <v>2.1553829570178842E-3</v>
      </c>
      <c r="AN2236" s="16">
        <v>1.6828339645743669E-3</v>
      </c>
      <c r="AO2236" s="16">
        <v>1.2366526789946361E-3</v>
      </c>
      <c r="AP2236" s="16">
        <v>1.995538237093621E-3</v>
      </c>
      <c r="AQ2236" s="16">
        <v>1.945307824868444E-3</v>
      </c>
      <c r="AR2236" s="16">
        <v>1.6466928651477401E-3</v>
      </c>
      <c r="AS2236" s="16">
        <v>1.469353373783071E-3</v>
      </c>
      <c r="AT2236" s="16">
        <v>1.409533518472993E-3</v>
      </c>
      <c r="AU2236" s="16">
        <v>1.3893551867219509E-3</v>
      </c>
      <c r="AV2236" s="16">
        <v>1.3825486662089081E-3</v>
      </c>
      <c r="AW2236" s="16">
        <v>1.3802527022974151E-3</v>
      </c>
      <c r="AX2236" s="16">
        <v>1.379478231659648E-3</v>
      </c>
      <c r="AY2236" s="16">
        <v>1.379131010382598E-3</v>
      </c>
    </row>
    <row r="2237" spans="1:51" ht="14.75" hidden="1" x14ac:dyDescent="0.75">
      <c r="A2237" s="16" t="s">
        <v>460</v>
      </c>
      <c r="B2237" s="16" t="s">
        <v>482</v>
      </c>
      <c r="C2237" s="16" t="s">
        <v>460</v>
      </c>
      <c r="D2237" s="16" t="s">
        <v>482</v>
      </c>
      <c r="E2237" s="16" t="s">
        <v>482</v>
      </c>
      <c r="F2237" s="16" t="s">
        <v>498</v>
      </c>
      <c r="G2237" s="16" t="s">
        <v>195</v>
      </c>
      <c r="H2237" s="16" t="s">
        <v>504</v>
      </c>
      <c r="I2237" s="16"/>
      <c r="J2237" s="16"/>
      <c r="K2237" s="16"/>
      <c r="L2237" s="16"/>
      <c r="M2237" s="16"/>
      <c r="N2237" s="16" t="s">
        <v>38</v>
      </c>
      <c r="O2237" s="16" t="s">
        <v>463</v>
      </c>
      <c r="P2237" s="16" t="s">
        <v>485</v>
      </c>
      <c r="Q2237" s="16" t="s">
        <v>312</v>
      </c>
      <c r="R2237" s="16">
        <v>265</v>
      </c>
      <c r="S2237" s="16">
        <v>2.0267070522193449E-4</v>
      </c>
      <c r="T2237" s="16">
        <v>2.2505202443142319E-4</v>
      </c>
      <c r="U2237" s="16">
        <v>3.233129161974034E-4</v>
      </c>
      <c r="V2237" s="16">
        <v>2.9252445155567892E-4</v>
      </c>
      <c r="W2237" s="16">
        <v>3.4231160006943992E-4</v>
      </c>
      <c r="X2237" s="16">
        <v>2.486188200654597E-4</v>
      </c>
      <c r="Y2237" s="16">
        <v>3.6825807810936771E-4</v>
      </c>
      <c r="Z2237" s="16">
        <v>4.1078884494728611E-4</v>
      </c>
      <c r="AA2237" s="16">
        <v>4.3622707719512288E-4</v>
      </c>
      <c r="AB2237" s="16">
        <v>4.8704249055778382E-4</v>
      </c>
      <c r="AC2237" s="16">
        <v>2.9516794323486878E-4</v>
      </c>
      <c r="AD2237" s="16">
        <v>4.8380953251634951E-4</v>
      </c>
      <c r="AE2237" s="16">
        <v>3.4514302747947189E-4</v>
      </c>
      <c r="AF2237" s="16">
        <v>3.2938082558870492E-4</v>
      </c>
      <c r="AG2237" s="16">
        <v>5.8308462241527708E-4</v>
      </c>
      <c r="AH2237" s="16">
        <v>5.4942672435712191E-4</v>
      </c>
      <c r="AI2237" s="16">
        <v>5.0327872960201912E-4</v>
      </c>
      <c r="AJ2237" s="16">
        <v>6.6843606757738239E-4</v>
      </c>
      <c r="AK2237" s="16">
        <v>6.5107118643730302E-4</v>
      </c>
      <c r="AL2237" s="16">
        <v>7.7596429799951219E-4</v>
      </c>
      <c r="AM2237" s="16">
        <v>7.2283981697926123E-4</v>
      </c>
      <c r="AN2237" s="16">
        <v>5.6104704318103249E-4</v>
      </c>
      <c r="AO2237" s="16">
        <v>4.1417746513654408E-4</v>
      </c>
      <c r="AP2237" s="16">
        <v>6.7539038535803064E-4</v>
      </c>
      <c r="AQ2237" s="16">
        <v>6.4925444585374372E-4</v>
      </c>
      <c r="AR2237" s="16">
        <v>5.6639957164131901E-4</v>
      </c>
      <c r="AS2237" s="16">
        <v>5.6096185490861201E-4</v>
      </c>
      <c r="AT2237" s="16">
        <v>5.5579709545355415E-4</v>
      </c>
      <c r="AU2237" s="16">
        <v>5.5089159162909833E-4</v>
      </c>
      <c r="AV2237" s="16">
        <v>5.4623232957030303E-4</v>
      </c>
      <c r="AW2237" s="16">
        <v>5.418069486697101E-4</v>
      </c>
      <c r="AX2237" s="16">
        <v>5.3760370878275004E-4</v>
      </c>
      <c r="AY2237" s="16">
        <v>5.3474703870860145E-4</v>
      </c>
    </row>
    <row r="2238" spans="1:51" ht="14.75" hidden="1" x14ac:dyDescent="0.75">
      <c r="A2238" s="16" t="s">
        <v>460</v>
      </c>
      <c r="B2238" s="16" t="s">
        <v>482</v>
      </c>
      <c r="C2238" s="16" t="s">
        <v>460</v>
      </c>
      <c r="D2238" s="16" t="s">
        <v>482</v>
      </c>
      <c r="E2238" s="16" t="s">
        <v>482</v>
      </c>
      <c r="F2238" s="16" t="s">
        <v>498</v>
      </c>
      <c r="G2238" s="16" t="s">
        <v>195</v>
      </c>
      <c r="H2238" s="16" t="s">
        <v>504</v>
      </c>
      <c r="I2238" s="16"/>
      <c r="J2238" s="16"/>
      <c r="K2238" s="16"/>
      <c r="L2238" s="16"/>
      <c r="M2238" s="16"/>
      <c r="N2238" s="16" t="s">
        <v>40</v>
      </c>
      <c r="O2238" s="16" t="s">
        <v>463</v>
      </c>
      <c r="P2238" s="16" t="s">
        <v>467</v>
      </c>
      <c r="Q2238" s="16" t="s">
        <v>73</v>
      </c>
      <c r="R2238" s="16">
        <v>28</v>
      </c>
      <c r="S2238" s="16">
        <v>6.5347363326889556E-4</v>
      </c>
      <c r="T2238" s="16">
        <v>6.7520700934934523E-4</v>
      </c>
      <c r="U2238" s="16">
        <v>6.7152418627382758E-4</v>
      </c>
      <c r="V2238" s="16">
        <v>7.1342619296571E-4</v>
      </c>
      <c r="W2238" s="16">
        <v>7.6051128404448678E-4</v>
      </c>
      <c r="X2238" s="16">
        <v>6.9341092718909762E-4</v>
      </c>
      <c r="Y2238" s="16">
        <v>1.000456237465312E-3</v>
      </c>
      <c r="Z2238" s="16">
        <v>1.029115966850588E-3</v>
      </c>
      <c r="AA2238" s="16">
        <v>6.7589819874151118E-4</v>
      </c>
      <c r="AB2238" s="16">
        <v>4.8194668356096361E-4</v>
      </c>
      <c r="AC2238" s="16">
        <v>9.1762474774523565E-4</v>
      </c>
      <c r="AD2238" s="16">
        <v>9.3952436523145485E-4</v>
      </c>
      <c r="AE2238" s="16">
        <v>8.33574623026432E-4</v>
      </c>
      <c r="AF2238" s="16">
        <v>1.221699297299216E-3</v>
      </c>
      <c r="AG2238" s="16">
        <v>1.065382946428998E-3</v>
      </c>
      <c r="AH2238" s="16">
        <v>9.5188471904542244E-4</v>
      </c>
      <c r="AI2238" s="16">
        <v>1.1863573237981899E-3</v>
      </c>
      <c r="AJ2238" s="16">
        <v>7.8448048530426124E-4</v>
      </c>
      <c r="AK2238" s="16">
        <v>8.517182726211712E-4</v>
      </c>
      <c r="AL2238" s="16">
        <v>1.174193718658411E-3</v>
      </c>
      <c r="AM2238" s="16">
        <v>9.4175253248014962E-4</v>
      </c>
      <c r="AN2238" s="16">
        <v>9.9009566036452963E-4</v>
      </c>
      <c r="AO2238" s="16">
        <v>9.8691547870609396E-4</v>
      </c>
      <c r="AP2238" s="16">
        <v>1.307010795966632E-3</v>
      </c>
      <c r="AQ2238" s="16">
        <v>1.349278448493934E-3</v>
      </c>
      <c r="AR2238" s="16">
        <v>1.1587137967710151E-3</v>
      </c>
      <c r="AS2238" s="16">
        <v>1.0339268861663099E-3</v>
      </c>
      <c r="AT2238" s="16">
        <v>9.918339779284315E-4</v>
      </c>
      <c r="AU2238" s="16">
        <v>9.7763526978399714E-4</v>
      </c>
      <c r="AV2238" s="16">
        <v>9.7284578572574148E-4</v>
      </c>
      <c r="AW2238" s="16">
        <v>9.7123020511721283E-4</v>
      </c>
      <c r="AX2238" s="16">
        <v>9.7068524021685552E-4</v>
      </c>
      <c r="AY2238" s="16">
        <v>9.7044091409340799E-4</v>
      </c>
    </row>
    <row r="2239" spans="1:51" ht="14.75" hidden="1" x14ac:dyDescent="0.75">
      <c r="A2239" s="16" t="s">
        <v>460</v>
      </c>
      <c r="B2239" s="16" t="s">
        <v>482</v>
      </c>
      <c r="C2239" s="16" t="s">
        <v>460</v>
      </c>
      <c r="D2239" s="16" t="s">
        <v>482</v>
      </c>
      <c r="E2239" s="16" t="s">
        <v>482</v>
      </c>
      <c r="F2239" s="16" t="s">
        <v>498</v>
      </c>
      <c r="G2239" s="16" t="s">
        <v>195</v>
      </c>
      <c r="H2239" s="16" t="s">
        <v>504</v>
      </c>
      <c r="I2239" s="16"/>
      <c r="J2239" s="16"/>
      <c r="K2239" s="16"/>
      <c r="L2239" s="16"/>
      <c r="M2239" s="16"/>
      <c r="N2239" s="16" t="s">
        <v>40</v>
      </c>
      <c r="O2239" s="16" t="s">
        <v>463</v>
      </c>
      <c r="P2239" s="16" t="s">
        <v>485</v>
      </c>
      <c r="Q2239" s="16" t="s">
        <v>312</v>
      </c>
      <c r="R2239" s="16">
        <v>265</v>
      </c>
      <c r="S2239" s="16">
        <v>2.1833101218395059E-4</v>
      </c>
      <c r="T2239" s="16">
        <v>2.233099891565541E-4</v>
      </c>
      <c r="U2239" s="16">
        <v>2.2405969216186911E-4</v>
      </c>
      <c r="V2239" s="16">
        <v>2.3794157892962969E-4</v>
      </c>
      <c r="W2239" s="16">
        <v>2.5301210783326331E-4</v>
      </c>
      <c r="X2239" s="16">
        <v>2.3307556629781039E-4</v>
      </c>
      <c r="Y2239" s="16">
        <v>3.3105274964834272E-4</v>
      </c>
      <c r="Z2239" s="16">
        <v>2.9824588083250908E-4</v>
      </c>
      <c r="AA2239" s="16">
        <v>2.2532674113926639E-4</v>
      </c>
      <c r="AB2239" s="16">
        <v>1.5892467749649739E-4</v>
      </c>
      <c r="AC2239" s="16">
        <v>3.0310888417048982E-4</v>
      </c>
      <c r="AD2239" s="16">
        <v>3.1457804356037128E-4</v>
      </c>
      <c r="AE2239" s="16">
        <v>2.7908916113016297E-4</v>
      </c>
      <c r="AF2239" s="16">
        <v>4.1031714713010172E-4</v>
      </c>
      <c r="AG2239" s="16">
        <v>3.4939158319407669E-4</v>
      </c>
      <c r="AH2239" s="16">
        <v>3.1630976411211979E-4</v>
      </c>
      <c r="AI2239" s="16">
        <v>3.9476656818962052E-4</v>
      </c>
      <c r="AJ2239" s="16">
        <v>2.4224965573035859E-4</v>
      </c>
      <c r="AK2239" s="16">
        <v>2.8509207907693058E-4</v>
      </c>
      <c r="AL2239" s="16">
        <v>3.9537531430112419E-4</v>
      </c>
      <c r="AM2239" s="16">
        <v>3.0945345655120332E-4</v>
      </c>
      <c r="AN2239" s="16">
        <v>3.2964663244341102E-4</v>
      </c>
      <c r="AO2239" s="16">
        <v>3.3498687056795991E-4</v>
      </c>
      <c r="AP2239" s="16">
        <v>4.3704336638363678E-4</v>
      </c>
      <c r="AQ2239" s="16">
        <v>4.4597596317559672E-4</v>
      </c>
      <c r="AR2239" s="16">
        <v>3.9675025530631777E-4</v>
      </c>
      <c r="AS2239" s="16">
        <v>3.9294125612975912E-4</v>
      </c>
      <c r="AT2239" s="16">
        <v>3.8932345743253913E-4</v>
      </c>
      <c r="AU2239" s="16">
        <v>3.8588726151678459E-4</v>
      </c>
      <c r="AV2239" s="16">
        <v>3.8262355246063319E-4</v>
      </c>
      <c r="AW2239" s="16">
        <v>3.795236719345058E-4</v>
      </c>
      <c r="AX2239" s="16">
        <v>3.7657939622922482E-4</v>
      </c>
      <c r="AY2239" s="16">
        <v>3.7457836261622262E-4</v>
      </c>
    </row>
    <row r="2240" spans="1:51" ht="14.75" hidden="1" x14ac:dyDescent="0.75">
      <c r="A2240" s="16" t="s">
        <v>460</v>
      </c>
      <c r="B2240" s="16" t="s">
        <v>482</v>
      </c>
      <c r="C2240" s="16" t="s">
        <v>460</v>
      </c>
      <c r="D2240" s="16" t="s">
        <v>482</v>
      </c>
      <c r="E2240" s="16" t="s">
        <v>482</v>
      </c>
      <c r="F2240" s="16" t="s">
        <v>498</v>
      </c>
      <c r="G2240" s="16" t="s">
        <v>195</v>
      </c>
      <c r="H2240" s="16" t="s">
        <v>504</v>
      </c>
      <c r="I2240" s="16"/>
      <c r="J2240" s="16"/>
      <c r="K2240" s="16"/>
      <c r="L2240" s="16"/>
      <c r="M2240" s="16"/>
      <c r="N2240" s="16" t="s">
        <v>42</v>
      </c>
      <c r="O2240" s="16" t="s">
        <v>463</v>
      </c>
      <c r="P2240" s="16" t="s">
        <v>467</v>
      </c>
      <c r="Q2240" s="16" t="s">
        <v>73</v>
      </c>
      <c r="R2240" s="16">
        <v>28</v>
      </c>
      <c r="S2240" s="16">
        <v>2.755162273636696E-3</v>
      </c>
      <c r="T2240" s="16">
        <v>2.9684503323899481E-3</v>
      </c>
      <c r="U2240" s="16">
        <v>3.0330119530771762E-3</v>
      </c>
      <c r="V2240" s="16">
        <v>2.522460614466229E-3</v>
      </c>
      <c r="W2240" s="16">
        <v>2.5424988129787089E-3</v>
      </c>
      <c r="X2240" s="16">
        <v>2.2965774674188191E-3</v>
      </c>
      <c r="Y2240" s="16">
        <v>2.8717086850745719E-3</v>
      </c>
      <c r="Z2240" s="16">
        <v>4.573212252539028E-3</v>
      </c>
      <c r="AA2240" s="16">
        <v>2.1906139546022481E-3</v>
      </c>
      <c r="AB2240" s="16">
        <v>2.4626860297621619E-3</v>
      </c>
      <c r="AC2240" s="16">
        <v>2.3013569546200428E-3</v>
      </c>
      <c r="AD2240" s="16">
        <v>2.8523773226306402E-3</v>
      </c>
      <c r="AE2240" s="16">
        <v>3.1815519429102919E-3</v>
      </c>
      <c r="AF2240" s="16">
        <v>3.3437322220956078E-3</v>
      </c>
      <c r="AG2240" s="16">
        <v>2.9896085679508438E-3</v>
      </c>
      <c r="AH2240" s="16">
        <v>2.7389798657320788E-3</v>
      </c>
      <c r="AI2240" s="16">
        <v>2.7896757747718831E-3</v>
      </c>
      <c r="AJ2240" s="16">
        <v>5.4238758675712239E-3</v>
      </c>
      <c r="AK2240" s="16">
        <v>2.8899368636804961E-3</v>
      </c>
      <c r="AL2240" s="16">
        <v>3.6594183083554881E-3</v>
      </c>
      <c r="AM2240" s="16">
        <v>3.8494833046510682E-3</v>
      </c>
      <c r="AN2240" s="16">
        <v>3.4833756075067042E-3</v>
      </c>
      <c r="AO2240" s="16">
        <v>4.8945171438504317E-3</v>
      </c>
      <c r="AP2240" s="16">
        <v>4.889009064894808E-3</v>
      </c>
      <c r="AQ2240" s="16">
        <v>6.0687535920492877E-3</v>
      </c>
      <c r="AR2240" s="16">
        <v>5.0417851071211488E-3</v>
      </c>
      <c r="AS2240" s="16">
        <v>4.4988134179916092E-3</v>
      </c>
      <c r="AT2240" s="16">
        <v>4.3156591322132259E-3</v>
      </c>
      <c r="AU2240" s="16">
        <v>4.2538778403511121E-3</v>
      </c>
      <c r="AV2240" s="16">
        <v>4.2330378801616331E-3</v>
      </c>
      <c r="AW2240" s="16">
        <v>4.2260081802701424E-3</v>
      </c>
      <c r="AX2240" s="16">
        <v>4.2236369338707431E-3</v>
      </c>
      <c r="AY2240" s="16">
        <v>4.2225738242280403E-3</v>
      </c>
    </row>
    <row r="2241" spans="1:51" ht="14.75" hidden="1" x14ac:dyDescent="0.75">
      <c r="A2241" s="16" t="s">
        <v>460</v>
      </c>
      <c r="B2241" s="16" t="s">
        <v>482</v>
      </c>
      <c r="C2241" s="16" t="s">
        <v>460</v>
      </c>
      <c r="D2241" s="16" t="s">
        <v>482</v>
      </c>
      <c r="E2241" s="16" t="s">
        <v>482</v>
      </c>
      <c r="F2241" s="16" t="s">
        <v>498</v>
      </c>
      <c r="G2241" s="16" t="s">
        <v>195</v>
      </c>
      <c r="H2241" s="16" t="s">
        <v>504</v>
      </c>
      <c r="I2241" s="16"/>
      <c r="J2241" s="16"/>
      <c r="K2241" s="16"/>
      <c r="L2241" s="16"/>
      <c r="M2241" s="16"/>
      <c r="N2241" s="16" t="s">
        <v>42</v>
      </c>
      <c r="O2241" s="16" t="s">
        <v>463</v>
      </c>
      <c r="P2241" s="16" t="s">
        <v>485</v>
      </c>
      <c r="Q2241" s="16" t="s">
        <v>312</v>
      </c>
      <c r="R2241" s="16">
        <v>265</v>
      </c>
      <c r="S2241" s="16">
        <v>9.1062881397210578E-4</v>
      </c>
      <c r="T2241" s="16">
        <v>9.8722642570455376E-4</v>
      </c>
      <c r="U2241" s="16">
        <v>1.0111485887052251E-3</v>
      </c>
      <c r="V2241" s="16">
        <v>8.4399262180007216E-4</v>
      </c>
      <c r="W2241" s="16">
        <v>8.4191899991468348E-4</v>
      </c>
      <c r="X2241" s="16">
        <v>7.7116969537552966E-4</v>
      </c>
      <c r="Y2241" s="16">
        <v>9.5287360932929744E-4</v>
      </c>
      <c r="Z2241" s="16">
        <v>1.378219205026491E-3</v>
      </c>
      <c r="AA2241" s="16">
        <v>7.2517998813510928E-4</v>
      </c>
      <c r="AB2241" s="16">
        <v>8.1367830857510684E-4</v>
      </c>
      <c r="AC2241" s="16">
        <v>7.623360556091107E-4</v>
      </c>
      <c r="AD2241" s="16">
        <v>9.5289964725712897E-4</v>
      </c>
      <c r="AE2241" s="16">
        <v>1.064243856412487E-3</v>
      </c>
      <c r="AF2241" s="16">
        <v>1.1093349042190369E-3</v>
      </c>
      <c r="AG2241" s="16">
        <v>9.9490807219781508E-4</v>
      </c>
      <c r="AH2241" s="16">
        <v>9.1078882068424424E-4</v>
      </c>
      <c r="AI2241" s="16">
        <v>9.2577345474193591E-4</v>
      </c>
      <c r="AJ2241" s="16">
        <v>1.723331070736361E-3</v>
      </c>
      <c r="AK2241" s="16">
        <v>9.5576079439632145E-4</v>
      </c>
      <c r="AL2241" s="16">
        <v>1.2092223398433111E-3</v>
      </c>
      <c r="AM2241" s="16">
        <v>1.279109494519216E-3</v>
      </c>
      <c r="AN2241" s="16">
        <v>1.15582595154216E-3</v>
      </c>
      <c r="AO2241" s="16">
        <v>1.636374062764926E-3</v>
      </c>
      <c r="AP2241" s="16">
        <v>1.635149313994612E-3</v>
      </c>
      <c r="AQ2241" s="16">
        <v>2.0197546983797519E-3</v>
      </c>
      <c r="AR2241" s="16">
        <v>1.7235675212400471E-3</v>
      </c>
      <c r="AS2241" s="16">
        <v>1.7070204184182021E-3</v>
      </c>
      <c r="AT2241" s="16">
        <v>1.691303931158229E-3</v>
      </c>
      <c r="AU2241" s="16">
        <v>1.6763763650185679E-3</v>
      </c>
      <c r="AV2241" s="16">
        <v>1.6621981184951559E-3</v>
      </c>
      <c r="AW2241" s="16">
        <v>1.648731577962163E-3</v>
      </c>
      <c r="AX2241" s="16">
        <v>1.6359410178772541E-3</v>
      </c>
      <c r="AY2241" s="16">
        <v>1.627248102124453E-3</v>
      </c>
    </row>
    <row r="2242" spans="1:51" ht="14.75" hidden="1" x14ac:dyDescent="0.75">
      <c r="A2242" s="16" t="s">
        <v>460</v>
      </c>
      <c r="B2242" s="16" t="s">
        <v>482</v>
      </c>
      <c r="C2242" s="16" t="s">
        <v>460</v>
      </c>
      <c r="D2242" s="16" t="s">
        <v>482</v>
      </c>
      <c r="E2242" s="16" t="s">
        <v>482</v>
      </c>
      <c r="F2242" s="16" t="s">
        <v>498</v>
      </c>
      <c r="G2242" s="16" t="s">
        <v>195</v>
      </c>
      <c r="H2242" s="16" t="s">
        <v>504</v>
      </c>
      <c r="I2242" s="16"/>
      <c r="J2242" s="16"/>
      <c r="K2242" s="16"/>
      <c r="L2242" s="16"/>
      <c r="M2242" s="16"/>
      <c r="N2242" s="16" t="s">
        <v>48</v>
      </c>
      <c r="O2242" s="16" t="s">
        <v>463</v>
      </c>
      <c r="P2242" s="16" t="s">
        <v>467</v>
      </c>
      <c r="Q2242" s="16" t="s">
        <v>73</v>
      </c>
      <c r="R2242" s="16">
        <v>28</v>
      </c>
      <c r="S2242" s="16">
        <v>0</v>
      </c>
      <c r="T2242" s="16">
        <v>0</v>
      </c>
      <c r="U2242" s="16">
        <v>0</v>
      </c>
      <c r="V2242" s="16">
        <v>0</v>
      </c>
      <c r="W2242" s="16">
        <v>0</v>
      </c>
      <c r="X2242" s="16">
        <v>0</v>
      </c>
      <c r="Y2242" s="16">
        <v>0</v>
      </c>
      <c r="Z2242" s="16">
        <v>0</v>
      </c>
      <c r="AA2242" s="16">
        <v>0</v>
      </c>
      <c r="AB2242" s="16">
        <v>0</v>
      </c>
      <c r="AC2242" s="16">
        <v>0</v>
      </c>
      <c r="AD2242" s="16">
        <v>0</v>
      </c>
      <c r="AE2242" s="16">
        <v>0</v>
      </c>
      <c r="AF2242" s="16">
        <v>0</v>
      </c>
      <c r="AG2242" s="16">
        <v>0</v>
      </c>
      <c r="AH2242" s="16">
        <v>0</v>
      </c>
      <c r="AI2242" s="16">
        <v>0</v>
      </c>
      <c r="AJ2242" s="16">
        <v>0</v>
      </c>
      <c r="AK2242" s="16">
        <v>0</v>
      </c>
      <c r="AL2242" s="16">
        <v>0</v>
      </c>
      <c r="AM2242" s="16">
        <v>0</v>
      </c>
      <c r="AN2242" s="16">
        <v>0</v>
      </c>
      <c r="AO2242" s="16">
        <v>0</v>
      </c>
      <c r="AP2242" s="16">
        <v>0</v>
      </c>
      <c r="AQ2242" s="16">
        <v>0</v>
      </c>
      <c r="AR2242" s="16">
        <v>0</v>
      </c>
      <c r="AS2242" s="16">
        <v>0</v>
      </c>
      <c r="AT2242" s="16">
        <v>0</v>
      </c>
      <c r="AU2242" s="16">
        <v>0</v>
      </c>
      <c r="AV2242" s="16">
        <v>0</v>
      </c>
      <c r="AW2242" s="16">
        <v>0</v>
      </c>
      <c r="AX2242" s="16">
        <v>0</v>
      </c>
      <c r="AY2242" s="16">
        <v>0</v>
      </c>
    </row>
    <row r="2243" spans="1:51" ht="14.75" hidden="1" x14ac:dyDescent="0.75">
      <c r="A2243" s="16" t="s">
        <v>460</v>
      </c>
      <c r="B2243" s="16" t="s">
        <v>482</v>
      </c>
      <c r="C2243" s="16" t="s">
        <v>460</v>
      </c>
      <c r="D2243" s="16" t="s">
        <v>482</v>
      </c>
      <c r="E2243" s="16" t="s">
        <v>482</v>
      </c>
      <c r="F2243" s="16" t="s">
        <v>498</v>
      </c>
      <c r="G2243" s="16" t="s">
        <v>195</v>
      </c>
      <c r="H2243" s="16" t="s">
        <v>504</v>
      </c>
      <c r="I2243" s="16"/>
      <c r="J2243" s="16"/>
      <c r="K2243" s="16"/>
      <c r="L2243" s="16"/>
      <c r="M2243" s="16"/>
      <c r="N2243" s="16" t="s">
        <v>48</v>
      </c>
      <c r="O2243" s="16" t="s">
        <v>463</v>
      </c>
      <c r="P2243" s="16" t="s">
        <v>485</v>
      </c>
      <c r="Q2243" s="16" t="s">
        <v>312</v>
      </c>
      <c r="R2243" s="16">
        <v>265</v>
      </c>
      <c r="S2243" s="16">
        <v>0</v>
      </c>
      <c r="T2243" s="16">
        <v>0</v>
      </c>
      <c r="U2243" s="16">
        <v>0</v>
      </c>
      <c r="V2243" s="16">
        <v>0</v>
      </c>
      <c r="W2243" s="16">
        <v>0</v>
      </c>
      <c r="X2243" s="16">
        <v>0</v>
      </c>
      <c r="Y2243" s="16">
        <v>0</v>
      </c>
      <c r="Z2243" s="16">
        <v>0</v>
      </c>
      <c r="AA2243" s="16">
        <v>0</v>
      </c>
      <c r="AB2243" s="16">
        <v>0</v>
      </c>
      <c r="AC2243" s="16">
        <v>0</v>
      </c>
      <c r="AD2243" s="16">
        <v>0</v>
      </c>
      <c r="AE2243" s="16">
        <v>0</v>
      </c>
      <c r="AF2243" s="16">
        <v>0</v>
      </c>
      <c r="AG2243" s="16">
        <v>0</v>
      </c>
      <c r="AH2243" s="16">
        <v>0</v>
      </c>
      <c r="AI2243" s="16">
        <v>0</v>
      </c>
      <c r="AJ2243" s="16">
        <v>0</v>
      </c>
      <c r="AK2243" s="16">
        <v>0</v>
      </c>
      <c r="AL2243" s="16">
        <v>0</v>
      </c>
      <c r="AM2243" s="16">
        <v>0</v>
      </c>
      <c r="AN2243" s="16">
        <v>0</v>
      </c>
      <c r="AO2243" s="16">
        <v>0</v>
      </c>
      <c r="AP2243" s="16">
        <v>0</v>
      </c>
      <c r="AQ2243" s="16">
        <v>0</v>
      </c>
      <c r="AR2243" s="16">
        <v>0</v>
      </c>
      <c r="AS2243" s="16">
        <v>0</v>
      </c>
      <c r="AT2243" s="16">
        <v>0</v>
      </c>
      <c r="AU2243" s="16">
        <v>0</v>
      </c>
      <c r="AV2243" s="16">
        <v>0</v>
      </c>
      <c r="AW2243" s="16">
        <v>0</v>
      </c>
      <c r="AX2243" s="16">
        <v>0</v>
      </c>
      <c r="AY2243" s="16">
        <v>0</v>
      </c>
    </row>
    <row r="2244" spans="1:51" ht="14.75" hidden="1" x14ac:dyDescent="0.75">
      <c r="A2244" s="16" t="s">
        <v>460</v>
      </c>
      <c r="B2244" s="16" t="s">
        <v>482</v>
      </c>
      <c r="C2244" s="16" t="s">
        <v>460</v>
      </c>
      <c r="D2244" s="16" t="s">
        <v>482</v>
      </c>
      <c r="E2244" s="16" t="s">
        <v>482</v>
      </c>
      <c r="F2244" s="16" t="s">
        <v>498</v>
      </c>
      <c r="G2244" s="16" t="s">
        <v>195</v>
      </c>
      <c r="H2244" s="16" t="s">
        <v>504</v>
      </c>
      <c r="I2244" s="16"/>
      <c r="J2244" s="16"/>
      <c r="K2244" s="16"/>
      <c r="L2244" s="16"/>
      <c r="M2244" s="16"/>
      <c r="N2244" s="16" t="s">
        <v>46</v>
      </c>
      <c r="O2244" s="16" t="s">
        <v>463</v>
      </c>
      <c r="P2244" s="16" t="s">
        <v>467</v>
      </c>
      <c r="Q2244" s="16" t="s">
        <v>73</v>
      </c>
      <c r="R2244" s="16">
        <v>28</v>
      </c>
      <c r="S2244" s="16">
        <v>3.8895657765013279E-4</v>
      </c>
      <c r="T2244" s="16">
        <v>3.7653304279789242E-4</v>
      </c>
      <c r="U2244" s="16">
        <v>3.3199299021043679E-4</v>
      </c>
      <c r="V2244" s="16">
        <v>3.1475549547333917E-4</v>
      </c>
      <c r="W2244" s="16">
        <v>4.2690093649212242E-4</v>
      </c>
      <c r="X2244" s="16">
        <v>2.5394385450829558E-4</v>
      </c>
      <c r="Y2244" s="16">
        <v>4.6709912919576201E-4</v>
      </c>
      <c r="Z2244" s="16">
        <v>5.0556055195526725E-4</v>
      </c>
      <c r="AA2244" s="16">
        <v>4.0532755822357682E-4</v>
      </c>
      <c r="AB2244" s="16">
        <v>4.3005008438602282E-4</v>
      </c>
      <c r="AC2244" s="16">
        <v>5.8325526078620358E-4</v>
      </c>
      <c r="AD2244" s="16">
        <v>5.8119063667556642E-4</v>
      </c>
      <c r="AE2244" s="16">
        <v>3.5756055510664157E-4</v>
      </c>
      <c r="AF2244" s="16">
        <v>5.5059884111301725E-4</v>
      </c>
      <c r="AG2244" s="16">
        <v>5.9601133684949363E-4</v>
      </c>
      <c r="AH2244" s="16">
        <v>5.2055955538347042E-4</v>
      </c>
      <c r="AI2244" s="16">
        <v>4.4098981294549161E-4</v>
      </c>
      <c r="AJ2244" s="16">
        <v>4.3997545178265838E-4</v>
      </c>
      <c r="AK2244" s="16">
        <v>4.0921870301274203E-4</v>
      </c>
      <c r="AL2244" s="16">
        <v>5.8331269662769043E-4</v>
      </c>
      <c r="AM2244" s="16">
        <v>4.5969641378273198E-4</v>
      </c>
      <c r="AN2244" s="16">
        <v>5.0813986812843243E-4</v>
      </c>
      <c r="AO2244" s="16">
        <v>5.9923007524116515E-4</v>
      </c>
      <c r="AP2244" s="16">
        <v>4.8298111752716557E-4</v>
      </c>
      <c r="AQ2244" s="16">
        <v>7.0276341105182801E-4</v>
      </c>
      <c r="AR2244" s="16">
        <v>5.6770751508428998E-4</v>
      </c>
      <c r="AS2244" s="16">
        <v>5.0656863235771935E-4</v>
      </c>
      <c r="AT2244" s="16">
        <v>4.8594536852415758E-4</v>
      </c>
      <c r="AU2244" s="16">
        <v>4.7898876427853051E-4</v>
      </c>
      <c r="AV2244" s="16">
        <v>4.7664217437787921E-4</v>
      </c>
      <c r="AW2244" s="16">
        <v>4.7585062666761482E-4</v>
      </c>
      <c r="AX2244" s="16">
        <v>4.7558362314159092E-4</v>
      </c>
      <c r="AY2244" s="16">
        <v>4.754639164661383E-4</v>
      </c>
    </row>
    <row r="2245" spans="1:51" ht="14.75" hidden="1" x14ac:dyDescent="0.75">
      <c r="A2245" s="16" t="s">
        <v>460</v>
      </c>
      <c r="B2245" s="16" t="s">
        <v>482</v>
      </c>
      <c r="C2245" s="16" t="s">
        <v>460</v>
      </c>
      <c r="D2245" s="16" t="s">
        <v>482</v>
      </c>
      <c r="E2245" s="16" t="s">
        <v>482</v>
      </c>
      <c r="F2245" s="16" t="s">
        <v>498</v>
      </c>
      <c r="G2245" s="16" t="s">
        <v>195</v>
      </c>
      <c r="H2245" s="16" t="s">
        <v>504</v>
      </c>
      <c r="I2245" s="16"/>
      <c r="J2245" s="16"/>
      <c r="K2245" s="16"/>
      <c r="L2245" s="16"/>
      <c r="M2245" s="16"/>
      <c r="N2245" s="16" t="s">
        <v>46</v>
      </c>
      <c r="O2245" s="16" t="s">
        <v>463</v>
      </c>
      <c r="P2245" s="16" t="s">
        <v>485</v>
      </c>
      <c r="Q2245" s="16" t="s">
        <v>312</v>
      </c>
      <c r="R2245" s="16">
        <v>265</v>
      </c>
      <c r="S2245" s="16">
        <v>1.2862664483013369E-4</v>
      </c>
      <c r="T2245" s="16">
        <v>1.2626790170227231E-4</v>
      </c>
      <c r="U2245" s="16">
        <v>1.098415685524832E-4</v>
      </c>
      <c r="V2245" s="16">
        <v>1.0402761334507101E-4</v>
      </c>
      <c r="W2245" s="16">
        <v>1.403762123948606E-4</v>
      </c>
      <c r="X2245" s="16">
        <v>8.4990814946019343E-5</v>
      </c>
      <c r="Y2245" s="16">
        <v>1.5322144371418059E-4</v>
      </c>
      <c r="Z2245" s="16">
        <v>1.537914367479307E-4</v>
      </c>
      <c r="AA2245" s="16">
        <v>1.3565746506763251E-4</v>
      </c>
      <c r="AB2245" s="16">
        <v>1.4430743785132999E-4</v>
      </c>
      <c r="AC2245" s="16">
        <v>1.954194257427547E-4</v>
      </c>
      <c r="AD2245" s="16">
        <v>1.9450901405912151E-4</v>
      </c>
      <c r="AE2245" s="16">
        <v>1.191023302554181E-4</v>
      </c>
      <c r="AF2245" s="16">
        <v>1.822262168421012E-4</v>
      </c>
      <c r="AG2245" s="16">
        <v>1.9640528848077299E-4</v>
      </c>
      <c r="AH2245" s="16">
        <v>1.7345055961867021E-4</v>
      </c>
      <c r="AI2245" s="16">
        <v>1.452415179953991E-4</v>
      </c>
      <c r="AJ2245" s="16">
        <v>1.412759228140583E-4</v>
      </c>
      <c r="AK2245" s="16">
        <v>1.3764040965654449E-4</v>
      </c>
      <c r="AL2245" s="16">
        <v>1.9434904137158489E-4</v>
      </c>
      <c r="AM2245" s="16">
        <v>1.5276412476813401E-4</v>
      </c>
      <c r="AN2245" s="16">
        <v>1.6717591820487019E-4</v>
      </c>
      <c r="AO2245" s="16">
        <v>2.040305462573775E-4</v>
      </c>
      <c r="AP2245" s="16">
        <v>1.6383275296359139E-4</v>
      </c>
      <c r="AQ2245" s="16">
        <v>2.3355423464208261E-4</v>
      </c>
      <c r="AR2245" s="16">
        <v>1.959042245277109E-4</v>
      </c>
      <c r="AS2245" s="16">
        <v>1.9402344683461451E-4</v>
      </c>
      <c r="AT2245" s="16">
        <v>1.922370786122953E-4</v>
      </c>
      <c r="AU2245" s="16">
        <v>1.9054038078488881E-4</v>
      </c>
      <c r="AV2245" s="16">
        <v>1.8892885216410501E-4</v>
      </c>
      <c r="AW2245" s="16">
        <v>1.873982175079769E-4</v>
      </c>
      <c r="AX2245" s="16">
        <v>1.859444161779852E-4</v>
      </c>
      <c r="AY2245" s="16">
        <v>1.849563615189998E-4</v>
      </c>
    </row>
    <row r="2246" spans="1:51" ht="14.75" hidden="1" x14ac:dyDescent="0.75">
      <c r="A2246" s="16" t="s">
        <v>460</v>
      </c>
      <c r="B2246" s="16" t="s">
        <v>482</v>
      </c>
      <c r="C2246" s="16" t="s">
        <v>460</v>
      </c>
      <c r="D2246" s="16" t="s">
        <v>482</v>
      </c>
      <c r="E2246" s="16" t="s">
        <v>482</v>
      </c>
      <c r="F2246" s="16" t="s">
        <v>498</v>
      </c>
      <c r="G2246" s="16" t="s">
        <v>195</v>
      </c>
      <c r="H2246" s="16" t="s">
        <v>504</v>
      </c>
      <c r="I2246" s="16"/>
      <c r="J2246" s="16"/>
      <c r="K2246" s="16"/>
      <c r="L2246" s="16"/>
      <c r="M2246" s="16"/>
      <c r="N2246" s="16" t="s">
        <v>44</v>
      </c>
      <c r="O2246" s="16" t="s">
        <v>463</v>
      </c>
      <c r="P2246" s="16" t="s">
        <v>467</v>
      </c>
      <c r="Q2246" s="16" t="s">
        <v>73</v>
      </c>
      <c r="R2246" s="16">
        <v>28</v>
      </c>
      <c r="S2246" s="16">
        <v>0</v>
      </c>
      <c r="T2246" s="16">
        <v>0</v>
      </c>
      <c r="U2246" s="16">
        <v>0</v>
      </c>
      <c r="V2246" s="16">
        <v>0</v>
      </c>
      <c r="W2246" s="16">
        <v>0</v>
      </c>
      <c r="X2246" s="16">
        <v>0</v>
      </c>
      <c r="Y2246" s="16">
        <v>0</v>
      </c>
      <c r="Z2246" s="16">
        <v>0</v>
      </c>
      <c r="AA2246" s="16">
        <v>0</v>
      </c>
      <c r="AB2246" s="16">
        <v>0</v>
      </c>
      <c r="AC2246" s="16">
        <v>0</v>
      </c>
      <c r="AD2246" s="16">
        <v>0</v>
      </c>
      <c r="AE2246" s="16">
        <v>0</v>
      </c>
      <c r="AF2246" s="16">
        <v>0</v>
      </c>
      <c r="AG2246" s="16">
        <v>0</v>
      </c>
      <c r="AH2246" s="16">
        <v>0</v>
      </c>
      <c r="AI2246" s="16">
        <v>0</v>
      </c>
      <c r="AJ2246" s="16">
        <v>0</v>
      </c>
      <c r="AK2246" s="16">
        <v>0</v>
      </c>
      <c r="AL2246" s="16">
        <v>0</v>
      </c>
      <c r="AM2246" s="16">
        <v>0</v>
      </c>
      <c r="AN2246" s="16">
        <v>0</v>
      </c>
      <c r="AO2246" s="16">
        <v>0</v>
      </c>
      <c r="AP2246" s="16">
        <v>0</v>
      </c>
      <c r="AQ2246" s="16">
        <v>0</v>
      </c>
      <c r="AR2246" s="16">
        <v>0</v>
      </c>
      <c r="AS2246" s="16">
        <v>0</v>
      </c>
      <c r="AT2246" s="16">
        <v>0</v>
      </c>
      <c r="AU2246" s="16">
        <v>0</v>
      </c>
      <c r="AV2246" s="16">
        <v>0</v>
      </c>
      <c r="AW2246" s="16">
        <v>0</v>
      </c>
      <c r="AX2246" s="16">
        <v>0</v>
      </c>
      <c r="AY2246" s="16">
        <v>0</v>
      </c>
    </row>
    <row r="2247" spans="1:51" ht="14.75" hidden="1" x14ac:dyDescent="0.75">
      <c r="A2247" s="16" t="s">
        <v>460</v>
      </c>
      <c r="B2247" s="16" t="s">
        <v>482</v>
      </c>
      <c r="C2247" s="16" t="s">
        <v>460</v>
      </c>
      <c r="D2247" s="16" t="s">
        <v>482</v>
      </c>
      <c r="E2247" s="16" t="s">
        <v>482</v>
      </c>
      <c r="F2247" s="16" t="s">
        <v>498</v>
      </c>
      <c r="G2247" s="16" t="s">
        <v>195</v>
      </c>
      <c r="H2247" s="16" t="s">
        <v>504</v>
      </c>
      <c r="I2247" s="16"/>
      <c r="J2247" s="16"/>
      <c r="K2247" s="16"/>
      <c r="L2247" s="16"/>
      <c r="M2247" s="16"/>
      <c r="N2247" s="16" t="s">
        <v>44</v>
      </c>
      <c r="O2247" s="16" t="s">
        <v>463</v>
      </c>
      <c r="P2247" s="16" t="s">
        <v>485</v>
      </c>
      <c r="Q2247" s="16" t="s">
        <v>312</v>
      </c>
      <c r="R2247" s="16">
        <v>265</v>
      </c>
      <c r="S2247" s="16">
        <v>0</v>
      </c>
      <c r="T2247" s="16">
        <v>0</v>
      </c>
      <c r="U2247" s="16">
        <v>0</v>
      </c>
      <c r="V2247" s="16">
        <v>0</v>
      </c>
      <c r="W2247" s="16">
        <v>0</v>
      </c>
      <c r="X2247" s="16">
        <v>0</v>
      </c>
      <c r="Y2247" s="16">
        <v>0</v>
      </c>
      <c r="Z2247" s="16">
        <v>0</v>
      </c>
      <c r="AA2247" s="16">
        <v>0</v>
      </c>
      <c r="AB2247" s="16">
        <v>0</v>
      </c>
      <c r="AC2247" s="16">
        <v>0</v>
      </c>
      <c r="AD2247" s="16">
        <v>0</v>
      </c>
      <c r="AE2247" s="16">
        <v>0</v>
      </c>
      <c r="AF2247" s="16">
        <v>0</v>
      </c>
      <c r="AG2247" s="16">
        <v>0</v>
      </c>
      <c r="AH2247" s="16">
        <v>0</v>
      </c>
      <c r="AI2247" s="16">
        <v>0</v>
      </c>
      <c r="AJ2247" s="16">
        <v>0</v>
      </c>
      <c r="AK2247" s="16">
        <v>0</v>
      </c>
      <c r="AL2247" s="16">
        <v>0</v>
      </c>
      <c r="AM2247" s="16">
        <v>0</v>
      </c>
      <c r="AN2247" s="16">
        <v>0</v>
      </c>
      <c r="AO2247" s="16">
        <v>0</v>
      </c>
      <c r="AP2247" s="16">
        <v>0</v>
      </c>
      <c r="AQ2247" s="16">
        <v>0</v>
      </c>
      <c r="AR2247" s="16">
        <v>0</v>
      </c>
      <c r="AS2247" s="16">
        <v>0</v>
      </c>
      <c r="AT2247" s="16">
        <v>0</v>
      </c>
      <c r="AU2247" s="16">
        <v>0</v>
      </c>
      <c r="AV2247" s="16">
        <v>0</v>
      </c>
      <c r="AW2247" s="16">
        <v>0</v>
      </c>
      <c r="AX2247" s="16">
        <v>0</v>
      </c>
      <c r="AY2247" s="16">
        <v>0</v>
      </c>
    </row>
    <row r="2248" spans="1:51" ht="14.75" hidden="1" x14ac:dyDescent="0.75">
      <c r="A2248" s="16" t="s">
        <v>460</v>
      </c>
      <c r="B2248" s="16" t="s">
        <v>482</v>
      </c>
      <c r="C2248" s="16" t="s">
        <v>460</v>
      </c>
      <c r="D2248" s="16" t="s">
        <v>482</v>
      </c>
      <c r="E2248" s="16" t="s">
        <v>482</v>
      </c>
      <c r="F2248" s="16" t="s">
        <v>498</v>
      </c>
      <c r="G2248" s="16" t="s">
        <v>195</v>
      </c>
      <c r="H2248" s="16" t="s">
        <v>504</v>
      </c>
      <c r="I2248" s="16"/>
      <c r="J2248" s="16"/>
      <c r="K2248" s="16"/>
      <c r="L2248" s="16"/>
      <c r="M2248" s="16"/>
      <c r="N2248" s="16" t="s">
        <v>50</v>
      </c>
      <c r="O2248" s="16" t="s">
        <v>463</v>
      </c>
      <c r="P2248" s="16" t="s">
        <v>467</v>
      </c>
      <c r="Q2248" s="16" t="s">
        <v>73</v>
      </c>
      <c r="R2248" s="16">
        <v>28</v>
      </c>
      <c r="S2248" s="16">
        <v>4.5104238220220198E-4</v>
      </c>
      <c r="T2248" s="16">
        <v>5.6864444799390758E-4</v>
      </c>
      <c r="U2248" s="16">
        <v>4.5413617010038203E-4</v>
      </c>
      <c r="V2248" s="16">
        <v>6.0235886112880237E-4</v>
      </c>
      <c r="W2248" s="16">
        <v>5.1260282622863165E-4</v>
      </c>
      <c r="X2248" s="16">
        <v>5.6581467822104116E-4</v>
      </c>
      <c r="Y2248" s="16">
        <v>4.4704198408268558E-4</v>
      </c>
      <c r="Z2248" s="16">
        <v>7.77050430681252E-4</v>
      </c>
      <c r="AA2248" s="16">
        <v>6.8990372912492359E-4</v>
      </c>
      <c r="AB2248" s="16">
        <v>9.3234555656310876E-4</v>
      </c>
      <c r="AC2248" s="16">
        <v>8.2512611381911475E-4</v>
      </c>
      <c r="AD2248" s="16">
        <v>7.1199638639737439E-4</v>
      </c>
      <c r="AE2248" s="16">
        <v>8.401446225941412E-4</v>
      </c>
      <c r="AF2248" s="16">
        <v>6.4010132845375076E-4</v>
      </c>
      <c r="AG2248" s="16">
        <v>9.1519609309075923E-4</v>
      </c>
      <c r="AH2248" s="16">
        <v>9.9798421682510035E-4</v>
      </c>
      <c r="AI2248" s="16">
        <v>1.013940054042776E-3</v>
      </c>
      <c r="AJ2248" s="16">
        <v>1.095453332338781E-3</v>
      </c>
      <c r="AK2248" s="16">
        <v>8.1238952010107078E-4</v>
      </c>
      <c r="AL2248" s="16">
        <v>8.9406968853735988E-4</v>
      </c>
      <c r="AM2248" s="16">
        <v>9.8251421025261554E-4</v>
      </c>
      <c r="AN2248" s="16">
        <v>1.0594027116253811E-3</v>
      </c>
      <c r="AO2248" s="16">
        <v>1.0683007175982431E-3</v>
      </c>
      <c r="AP2248" s="16">
        <v>1.1143875626189849E-3</v>
      </c>
      <c r="AQ2248" s="16">
        <v>1.019268151032975E-3</v>
      </c>
      <c r="AR2248" s="16">
        <v>1.01837568170598E-3</v>
      </c>
      <c r="AS2248" s="16">
        <v>9.0870239093376035E-4</v>
      </c>
      <c r="AT2248" s="16">
        <v>8.7170758320713091E-4</v>
      </c>
      <c r="AU2248" s="16">
        <v>8.5922855764773297E-4</v>
      </c>
      <c r="AV2248" s="16">
        <v>8.5501915399133546E-4</v>
      </c>
      <c r="AW2248" s="16">
        <v>8.5359924511638641E-4</v>
      </c>
      <c r="AX2248" s="16">
        <v>8.5312028387207045E-4</v>
      </c>
      <c r="AY2248" s="16">
        <v>8.5290554941113816E-4</v>
      </c>
    </row>
    <row r="2249" spans="1:51" ht="14.75" hidden="1" x14ac:dyDescent="0.75">
      <c r="A2249" s="16" t="s">
        <v>460</v>
      </c>
      <c r="B2249" s="16" t="s">
        <v>482</v>
      </c>
      <c r="C2249" s="16" t="s">
        <v>460</v>
      </c>
      <c r="D2249" s="16" t="s">
        <v>482</v>
      </c>
      <c r="E2249" s="16" t="s">
        <v>482</v>
      </c>
      <c r="F2249" s="16" t="s">
        <v>498</v>
      </c>
      <c r="G2249" s="16" t="s">
        <v>195</v>
      </c>
      <c r="H2249" s="16" t="s">
        <v>504</v>
      </c>
      <c r="I2249" s="16"/>
      <c r="J2249" s="16"/>
      <c r="K2249" s="16"/>
      <c r="L2249" s="16"/>
      <c r="M2249" s="16"/>
      <c r="N2249" s="16" t="s">
        <v>50</v>
      </c>
      <c r="O2249" s="16" t="s">
        <v>463</v>
      </c>
      <c r="P2249" s="16" t="s">
        <v>485</v>
      </c>
      <c r="Q2249" s="16" t="s">
        <v>312</v>
      </c>
      <c r="R2249" s="16">
        <v>265</v>
      </c>
      <c r="S2249" s="16">
        <v>1.5044149992950401E-4</v>
      </c>
      <c r="T2249" s="16">
        <v>1.9293962782339759E-4</v>
      </c>
      <c r="U2249" s="16">
        <v>1.4998222482186821E-4</v>
      </c>
      <c r="V2249" s="16">
        <v>2.024993854643909E-4</v>
      </c>
      <c r="W2249" s="16">
        <v>1.6971048739906539E-4</v>
      </c>
      <c r="X2249" s="16">
        <v>1.9061240273587161E-4</v>
      </c>
      <c r="Y2249" s="16">
        <v>1.4870099539465381E-4</v>
      </c>
      <c r="Z2249" s="16">
        <v>2.5473730872550631E-4</v>
      </c>
      <c r="AA2249" s="16">
        <v>2.2987564988983481E-4</v>
      </c>
      <c r="AB2249" s="16">
        <v>3.0780290203488708E-4</v>
      </c>
      <c r="AC2249" s="16">
        <v>2.7397157502575528E-4</v>
      </c>
      <c r="AD2249" s="16">
        <v>2.3630194703869799E-4</v>
      </c>
      <c r="AE2249" s="16">
        <v>2.8213486190613611E-4</v>
      </c>
      <c r="AF2249" s="16">
        <v>2.14471295581936E-4</v>
      </c>
      <c r="AG2249" s="16">
        <v>3.0036345502565197E-4</v>
      </c>
      <c r="AH2249" s="16">
        <v>3.3473208966834167E-4</v>
      </c>
      <c r="AI2249" s="16">
        <v>3.3676389481382792E-4</v>
      </c>
      <c r="AJ2249" s="16">
        <v>3.5385979557974432E-4</v>
      </c>
      <c r="AK2249" s="16">
        <v>2.7194202667605162E-4</v>
      </c>
      <c r="AL2249" s="16">
        <v>2.9730821385654351E-4</v>
      </c>
      <c r="AM2249" s="16">
        <v>3.2499392810586873E-4</v>
      </c>
      <c r="AN2249" s="16">
        <v>3.5257357612922409E-4</v>
      </c>
      <c r="AO2249" s="16">
        <v>3.5907486354358709E-4</v>
      </c>
      <c r="AP2249" s="16">
        <v>3.7119338319802618E-4</v>
      </c>
      <c r="AQ2249" s="16">
        <v>3.3753941368429779E-4</v>
      </c>
      <c r="AR2249" s="16">
        <v>3.478249633275932E-4</v>
      </c>
      <c r="AS2249" s="16">
        <v>3.4448567121326678E-4</v>
      </c>
      <c r="AT2249" s="16">
        <v>3.4131400167466589E-4</v>
      </c>
      <c r="AU2249" s="16">
        <v>3.3830154055485901E-4</v>
      </c>
      <c r="AV2249" s="16">
        <v>3.3544029606267508E-4</v>
      </c>
      <c r="AW2249" s="16">
        <v>3.3272267757119422E-4</v>
      </c>
      <c r="AX2249" s="16">
        <v>3.3014147547864598E-4</v>
      </c>
      <c r="AY2249" s="16">
        <v>3.2838719949835092E-4</v>
      </c>
    </row>
    <row r="2250" spans="1:51" ht="14.75" hidden="1" x14ac:dyDescent="0.75">
      <c r="A2250" s="16" t="s">
        <v>460</v>
      </c>
      <c r="B2250" s="16" t="s">
        <v>482</v>
      </c>
      <c r="C2250" s="16" t="s">
        <v>460</v>
      </c>
      <c r="D2250" s="16" t="s">
        <v>482</v>
      </c>
      <c r="E2250" s="16" t="s">
        <v>482</v>
      </c>
      <c r="F2250" s="16" t="s">
        <v>498</v>
      </c>
      <c r="G2250" s="16" t="s">
        <v>195</v>
      </c>
      <c r="H2250" s="16" t="s">
        <v>504</v>
      </c>
      <c r="I2250" s="16"/>
      <c r="J2250" s="16"/>
      <c r="K2250" s="16"/>
      <c r="L2250" s="16"/>
      <c r="M2250" s="16"/>
      <c r="N2250" s="16" t="s">
        <v>52</v>
      </c>
      <c r="O2250" s="16" t="s">
        <v>463</v>
      </c>
      <c r="P2250" s="16" t="s">
        <v>467</v>
      </c>
      <c r="Q2250" s="16" t="s">
        <v>73</v>
      </c>
      <c r="R2250" s="16">
        <v>28</v>
      </c>
      <c r="S2250" s="16">
        <v>1.3197543604841009E-3</v>
      </c>
      <c r="T2250" s="16">
        <v>1.6600666142077001E-3</v>
      </c>
      <c r="U2250" s="16">
        <v>1.3524896799529699E-3</v>
      </c>
      <c r="V2250" s="16">
        <v>1.1817502118518851E-3</v>
      </c>
      <c r="W2250" s="16">
        <v>1.8694304000609081E-3</v>
      </c>
      <c r="X2250" s="16">
        <v>1.604606195419044E-3</v>
      </c>
      <c r="Y2250" s="16">
        <v>1.8665823350653139E-3</v>
      </c>
      <c r="Z2250" s="16">
        <v>3.0204123331262719E-3</v>
      </c>
      <c r="AA2250" s="16">
        <v>2.2795080570259421E-3</v>
      </c>
      <c r="AB2250" s="16">
        <v>2.3872593332937859E-3</v>
      </c>
      <c r="AC2250" s="16">
        <v>2.1657839852910359E-3</v>
      </c>
      <c r="AD2250" s="16">
        <v>2.1361873631071402E-3</v>
      </c>
      <c r="AE2250" s="16">
        <v>2.4684107879492118E-3</v>
      </c>
      <c r="AF2250" s="16">
        <v>1.9445093441599419E-3</v>
      </c>
      <c r="AG2250" s="16">
        <v>1.8803489140178319E-3</v>
      </c>
      <c r="AH2250" s="16">
        <v>2.3169398277375591E-3</v>
      </c>
      <c r="AI2250" s="16">
        <v>2.7089252315836282E-3</v>
      </c>
      <c r="AJ2250" s="16">
        <v>2.73189626004533E-3</v>
      </c>
      <c r="AK2250" s="16">
        <v>2.0206199001900019E-3</v>
      </c>
      <c r="AL2250" s="16">
        <v>2.1729573079252921E-3</v>
      </c>
      <c r="AM2250" s="16">
        <v>2.34274710850782E-3</v>
      </c>
      <c r="AN2250" s="16">
        <v>2.0224328884268549E-3</v>
      </c>
      <c r="AO2250" s="16">
        <v>2.3023027552417979E-3</v>
      </c>
      <c r="AP2250" s="16">
        <v>2.11191241637486E-3</v>
      </c>
      <c r="AQ2250" s="16">
        <v>2.0195466871420821E-3</v>
      </c>
      <c r="AR2250" s="16">
        <v>2.0462447755071858E-3</v>
      </c>
      <c r="AS2250" s="16">
        <v>1.825875807270052E-3</v>
      </c>
      <c r="AT2250" s="16">
        <v>1.7515413220782069E-3</v>
      </c>
      <c r="AU2250" s="16">
        <v>1.7264669400863259E-3</v>
      </c>
      <c r="AV2250" s="16">
        <v>1.7180088922414719E-3</v>
      </c>
      <c r="AW2250" s="16">
        <v>1.7151558379421071E-3</v>
      </c>
      <c r="AX2250" s="16">
        <v>1.714193450523143E-3</v>
      </c>
      <c r="AY2250" s="16">
        <v>1.7137619798225979E-3</v>
      </c>
    </row>
    <row r="2251" spans="1:51" ht="14.75" hidden="1" x14ac:dyDescent="0.75">
      <c r="A2251" s="16" t="s">
        <v>460</v>
      </c>
      <c r="B2251" s="16" t="s">
        <v>482</v>
      </c>
      <c r="C2251" s="16" t="s">
        <v>460</v>
      </c>
      <c r="D2251" s="16" t="s">
        <v>482</v>
      </c>
      <c r="E2251" s="16" t="s">
        <v>482</v>
      </c>
      <c r="F2251" s="16" t="s">
        <v>498</v>
      </c>
      <c r="G2251" s="16" t="s">
        <v>195</v>
      </c>
      <c r="H2251" s="16" t="s">
        <v>504</v>
      </c>
      <c r="I2251" s="16"/>
      <c r="J2251" s="16"/>
      <c r="K2251" s="16"/>
      <c r="L2251" s="16"/>
      <c r="M2251" s="16"/>
      <c r="N2251" s="16" t="s">
        <v>52</v>
      </c>
      <c r="O2251" s="16" t="s">
        <v>463</v>
      </c>
      <c r="P2251" s="16" t="s">
        <v>485</v>
      </c>
      <c r="Q2251" s="16" t="s">
        <v>312</v>
      </c>
      <c r="R2251" s="16">
        <v>265</v>
      </c>
      <c r="S2251" s="16">
        <v>4.4173917386559393E-4</v>
      </c>
      <c r="T2251" s="16">
        <v>5.5403102211792963E-4</v>
      </c>
      <c r="U2251" s="16">
        <v>4.4771502491292411E-4</v>
      </c>
      <c r="V2251" s="16">
        <v>3.9132792830621777E-4</v>
      </c>
      <c r="W2251" s="16">
        <v>6.2711704453697616E-4</v>
      </c>
      <c r="X2251" s="16">
        <v>5.3468632263231012E-4</v>
      </c>
      <c r="Y2251" s="16">
        <v>6.2035040330512311E-4</v>
      </c>
      <c r="Z2251" s="16">
        <v>9.0079399130434459E-4</v>
      </c>
      <c r="AA2251" s="16">
        <v>7.6016359531688217E-4</v>
      </c>
      <c r="AB2251" s="16">
        <v>7.9137220590771518E-4</v>
      </c>
      <c r="AC2251" s="16">
        <v>7.2471401918503149E-4</v>
      </c>
      <c r="AD2251" s="16">
        <v>7.2045654296929004E-4</v>
      </c>
      <c r="AE2251" s="16">
        <v>8.2010634872352241E-4</v>
      </c>
      <c r="AF2251" s="16">
        <v>6.5381919902349791E-4</v>
      </c>
      <c r="AG2251" s="16">
        <v>6.273720732447698E-4</v>
      </c>
      <c r="AH2251" s="16">
        <v>7.6625667915921757E-4</v>
      </c>
      <c r="AI2251" s="16">
        <v>8.9282351195313033E-4</v>
      </c>
      <c r="AJ2251" s="16">
        <v>8.5160565291917257E-4</v>
      </c>
      <c r="AK2251" s="16">
        <v>6.7624691480890954E-4</v>
      </c>
      <c r="AL2251" s="16">
        <v>7.1894124548591476E-4</v>
      </c>
      <c r="AM2251" s="16">
        <v>7.7988619818018399E-4</v>
      </c>
      <c r="AN2251" s="16">
        <v>6.6394375541293312E-4</v>
      </c>
      <c r="AO2251" s="16">
        <v>7.718393890503531E-4</v>
      </c>
      <c r="AP2251" s="16">
        <v>6.9999188192273662E-4</v>
      </c>
      <c r="AQ2251" s="16">
        <v>6.7544883588819865E-4</v>
      </c>
      <c r="AR2251" s="16">
        <v>6.9944958451149768E-4</v>
      </c>
      <c r="AS2251" s="16">
        <v>6.9273452168339242E-4</v>
      </c>
      <c r="AT2251" s="16">
        <v>6.8635653512440968E-4</v>
      </c>
      <c r="AU2251" s="16">
        <v>6.8029870460400044E-4</v>
      </c>
      <c r="AV2251" s="16">
        <v>6.7454495923708463E-4</v>
      </c>
      <c r="AW2251" s="16">
        <v>6.6908003484942116E-4</v>
      </c>
      <c r="AX2251" s="16">
        <v>6.6388943347940794E-4</v>
      </c>
      <c r="AY2251" s="16">
        <v>6.6036171771744249E-4</v>
      </c>
    </row>
    <row r="2252" spans="1:51" ht="14.75" hidden="1" x14ac:dyDescent="0.75">
      <c r="A2252" s="16" t="s">
        <v>460</v>
      </c>
      <c r="B2252" s="16" t="s">
        <v>482</v>
      </c>
      <c r="C2252" s="16" t="s">
        <v>460</v>
      </c>
      <c r="D2252" s="16" t="s">
        <v>482</v>
      </c>
      <c r="E2252" s="16" t="s">
        <v>482</v>
      </c>
      <c r="F2252" s="16" t="s">
        <v>498</v>
      </c>
      <c r="G2252" s="16" t="s">
        <v>195</v>
      </c>
      <c r="H2252" s="16" t="s">
        <v>504</v>
      </c>
      <c r="I2252" s="16"/>
      <c r="J2252" s="16"/>
      <c r="K2252" s="16"/>
      <c r="L2252" s="16"/>
      <c r="M2252" s="16"/>
      <c r="N2252" s="16" t="s">
        <v>56</v>
      </c>
      <c r="O2252" s="16" t="s">
        <v>463</v>
      </c>
      <c r="P2252" s="16" t="s">
        <v>467</v>
      </c>
      <c r="Q2252" s="16" t="s">
        <v>73</v>
      </c>
      <c r="R2252" s="16">
        <v>28</v>
      </c>
      <c r="S2252" s="16">
        <v>2.6621057205427501E-3</v>
      </c>
      <c r="T2252" s="16">
        <v>3.003304580698884E-3</v>
      </c>
      <c r="U2252" s="16">
        <v>3.9236019506613722E-3</v>
      </c>
      <c r="V2252" s="16">
        <v>3.551007864402348E-3</v>
      </c>
      <c r="W2252" s="16">
        <v>3.52767727233222E-3</v>
      </c>
      <c r="X2252" s="16">
        <v>2.8532154637413839E-3</v>
      </c>
      <c r="Y2252" s="16">
        <v>3.6550136327711999E-3</v>
      </c>
      <c r="Z2252" s="16">
        <v>4.7389216513991804E-3</v>
      </c>
      <c r="AA2252" s="16">
        <v>3.8555347383562519E-3</v>
      </c>
      <c r="AB2252" s="16">
        <v>3.3502919838875479E-3</v>
      </c>
      <c r="AC2252" s="16">
        <v>3.7509867229894361E-3</v>
      </c>
      <c r="AD2252" s="16">
        <v>4.0792006454241003E-3</v>
      </c>
      <c r="AE2252" s="16">
        <v>3.6661929396401959E-3</v>
      </c>
      <c r="AF2252" s="16">
        <v>3.2676305732849799E-3</v>
      </c>
      <c r="AG2252" s="16">
        <v>4.5574491917228684E-3</v>
      </c>
      <c r="AH2252" s="16">
        <v>3.711091780762408E-3</v>
      </c>
      <c r="AI2252" s="16">
        <v>3.862005036092E-3</v>
      </c>
      <c r="AJ2252" s="16">
        <v>6.2784107264961322E-3</v>
      </c>
      <c r="AK2252" s="16">
        <v>3.977283853829356E-3</v>
      </c>
      <c r="AL2252" s="16">
        <v>4.9820920012334522E-3</v>
      </c>
      <c r="AM2252" s="16">
        <v>4.8422718602805122E-3</v>
      </c>
      <c r="AN2252" s="16">
        <v>3.9555071381754039E-3</v>
      </c>
      <c r="AO2252" s="16">
        <v>3.6860158362916839E-3</v>
      </c>
      <c r="AP2252" s="16">
        <v>4.2691208442199521E-3</v>
      </c>
      <c r="AQ2252" s="16">
        <v>5.4734678829970159E-3</v>
      </c>
      <c r="AR2252" s="16">
        <v>4.2709401643493336E-3</v>
      </c>
      <c r="AS2252" s="16">
        <v>3.810984107925481E-3</v>
      </c>
      <c r="AT2252" s="16">
        <v>3.6558325140388739E-3</v>
      </c>
      <c r="AU2252" s="16">
        <v>3.603497042531649E-3</v>
      </c>
      <c r="AV2252" s="16">
        <v>3.585843330382955E-3</v>
      </c>
      <c r="AW2252" s="16">
        <v>3.5798884102560568E-3</v>
      </c>
      <c r="AX2252" s="16">
        <v>3.5778797067370482E-3</v>
      </c>
      <c r="AY2252" s="16">
        <v>3.5769791372808608E-3</v>
      </c>
    </row>
    <row r="2253" spans="1:51" ht="14.75" hidden="1" x14ac:dyDescent="0.75">
      <c r="A2253" s="16" t="s">
        <v>460</v>
      </c>
      <c r="B2253" s="16" t="s">
        <v>482</v>
      </c>
      <c r="C2253" s="16" t="s">
        <v>460</v>
      </c>
      <c r="D2253" s="16" t="s">
        <v>482</v>
      </c>
      <c r="E2253" s="16" t="s">
        <v>482</v>
      </c>
      <c r="F2253" s="16" t="s">
        <v>498</v>
      </c>
      <c r="G2253" s="16" t="s">
        <v>195</v>
      </c>
      <c r="H2253" s="16" t="s">
        <v>504</v>
      </c>
      <c r="I2253" s="16"/>
      <c r="J2253" s="16"/>
      <c r="K2253" s="16"/>
      <c r="L2253" s="16"/>
      <c r="M2253" s="16"/>
      <c r="N2253" s="16" t="s">
        <v>56</v>
      </c>
      <c r="O2253" s="16" t="s">
        <v>463</v>
      </c>
      <c r="P2253" s="16" t="s">
        <v>485</v>
      </c>
      <c r="Q2253" s="16" t="s">
        <v>312</v>
      </c>
      <c r="R2253" s="16">
        <v>265</v>
      </c>
      <c r="S2253" s="16">
        <v>8.8400761312337067E-4</v>
      </c>
      <c r="T2253" s="16">
        <v>1.0006130482535091E-3</v>
      </c>
      <c r="U2253" s="16">
        <v>1.2984671069606289E-3</v>
      </c>
      <c r="V2253" s="16">
        <v>1.1842908635097641E-3</v>
      </c>
      <c r="W2253" s="16">
        <v>1.1703269869795579E-3</v>
      </c>
      <c r="X2253" s="16">
        <v>9.4585420900688047E-4</v>
      </c>
      <c r="Y2253" s="16">
        <v>1.2090948987283519E-3</v>
      </c>
      <c r="Z2253" s="16">
        <v>1.4879977926780261E-3</v>
      </c>
      <c r="AA2253" s="16">
        <v>1.2798477782187379E-3</v>
      </c>
      <c r="AB2253" s="16">
        <v>1.1147577430828709E-3</v>
      </c>
      <c r="AC2253" s="16">
        <v>1.2483337611601979E-3</v>
      </c>
      <c r="AD2253" s="16">
        <v>1.361978182254336E-3</v>
      </c>
      <c r="AE2253" s="16">
        <v>1.2193394404353399E-3</v>
      </c>
      <c r="AF2253" s="16">
        <v>1.0817116849157499E-3</v>
      </c>
      <c r="AG2253" s="16">
        <v>1.509118080042119E-3</v>
      </c>
      <c r="AH2253" s="16">
        <v>1.237970995588242E-3</v>
      </c>
      <c r="AI2253" s="16">
        <v>1.283017047786994E-3</v>
      </c>
      <c r="AJ2253" s="16">
        <v>2.0015383824586899E-3</v>
      </c>
      <c r="AK2253" s="16">
        <v>1.3218892022213991E-3</v>
      </c>
      <c r="AL2253" s="16">
        <v>1.6574041183042461E-3</v>
      </c>
      <c r="AM2253" s="16">
        <v>1.591084778544609E-3</v>
      </c>
      <c r="AN2253" s="16">
        <v>1.3088806029508951E-3</v>
      </c>
      <c r="AO2253" s="16">
        <v>1.254758049683187E-3</v>
      </c>
      <c r="AP2253" s="16">
        <v>1.4237154600707049E-3</v>
      </c>
      <c r="AQ2253" s="16">
        <v>1.812165955432413E-3</v>
      </c>
      <c r="AR2253" s="16">
        <v>1.462769527868773E-3</v>
      </c>
      <c r="AS2253" s="16">
        <v>1.448726215098008E-3</v>
      </c>
      <c r="AT2253" s="16">
        <v>1.43538783504285E-3</v>
      </c>
      <c r="AU2253" s="16">
        <v>1.422719002168446E-3</v>
      </c>
      <c r="AV2253" s="16">
        <v>1.410686107189004E-3</v>
      </c>
      <c r="AW2253" s="16">
        <v>1.3992572279053551E-3</v>
      </c>
      <c r="AX2253" s="16">
        <v>1.3884020445104389E-3</v>
      </c>
      <c r="AY2253" s="16">
        <v>1.381024479016296E-3</v>
      </c>
    </row>
    <row r="2254" spans="1:51" ht="14.75" hidden="1" x14ac:dyDescent="0.75">
      <c r="A2254" s="16" t="s">
        <v>460</v>
      </c>
      <c r="B2254" s="16" t="s">
        <v>482</v>
      </c>
      <c r="C2254" s="16" t="s">
        <v>460</v>
      </c>
      <c r="D2254" s="16" t="s">
        <v>482</v>
      </c>
      <c r="E2254" s="16" t="s">
        <v>482</v>
      </c>
      <c r="F2254" s="16" t="s">
        <v>498</v>
      </c>
      <c r="G2254" s="16" t="s">
        <v>195</v>
      </c>
      <c r="H2254" s="16" t="s">
        <v>504</v>
      </c>
      <c r="I2254" s="16"/>
      <c r="J2254" s="16"/>
      <c r="K2254" s="16"/>
      <c r="L2254" s="16"/>
      <c r="M2254" s="16"/>
      <c r="N2254" s="16" t="s">
        <v>54</v>
      </c>
      <c r="O2254" s="16" t="s">
        <v>463</v>
      </c>
      <c r="P2254" s="16" t="s">
        <v>467</v>
      </c>
      <c r="Q2254" s="16" t="s">
        <v>73</v>
      </c>
      <c r="R2254" s="16">
        <v>28</v>
      </c>
      <c r="S2254" s="16">
        <v>1.8130410666444051E-3</v>
      </c>
      <c r="T2254" s="16">
        <v>2.056959089106102E-3</v>
      </c>
      <c r="U2254" s="16">
        <v>2.5976918799178791E-3</v>
      </c>
      <c r="V2254" s="16">
        <v>1.8002586145610751E-3</v>
      </c>
      <c r="W2254" s="16">
        <v>2.2698555838577749E-3</v>
      </c>
      <c r="X2254" s="16">
        <v>1.508645996381446E-3</v>
      </c>
      <c r="Y2254" s="16">
        <v>2.33218903074705E-3</v>
      </c>
      <c r="Z2254" s="16">
        <v>3.4056350910177959E-3</v>
      </c>
      <c r="AA2254" s="16">
        <v>2.0167148884828322E-3</v>
      </c>
      <c r="AB2254" s="16">
        <v>1.9301290517017571E-3</v>
      </c>
      <c r="AC2254" s="16">
        <v>1.6353896705806239E-3</v>
      </c>
      <c r="AD2254" s="16">
        <v>2.225883261869282E-3</v>
      </c>
      <c r="AE2254" s="16">
        <v>2.0995333665800959E-3</v>
      </c>
      <c r="AF2254" s="16">
        <v>2.5790132789755399E-3</v>
      </c>
      <c r="AG2254" s="16">
        <v>2.612514716993258E-3</v>
      </c>
      <c r="AH2254" s="16">
        <v>2.6124439679757021E-3</v>
      </c>
      <c r="AI2254" s="16">
        <v>1.9668928782169458E-3</v>
      </c>
      <c r="AJ2254" s="16">
        <v>3.9276409013524758E-3</v>
      </c>
      <c r="AK2254" s="16">
        <v>3.320597772492728E-3</v>
      </c>
      <c r="AL2254" s="16">
        <v>3.291353435672792E-3</v>
      </c>
      <c r="AM2254" s="16">
        <v>3.199997096988468E-3</v>
      </c>
      <c r="AN2254" s="16">
        <v>2.695984851666759E-3</v>
      </c>
      <c r="AO2254" s="16">
        <v>3.823561037280012E-3</v>
      </c>
      <c r="AP2254" s="16">
        <v>4.1872247154024836E-3</v>
      </c>
      <c r="AQ2254" s="16">
        <v>4.7421873944142878E-3</v>
      </c>
      <c r="AR2254" s="16">
        <v>4.0560569768220856E-3</v>
      </c>
      <c r="AS2254" s="16">
        <v>3.619242622160259E-3</v>
      </c>
      <c r="AT2254" s="16">
        <v>3.471897147713717E-3</v>
      </c>
      <c r="AU2254" s="16">
        <v>3.422194823126245E-3</v>
      </c>
      <c r="AV2254" s="16">
        <v>3.4054293196136439E-3</v>
      </c>
      <c r="AW2254" s="16">
        <v>3.3997740085117121E-3</v>
      </c>
      <c r="AX2254" s="16">
        <v>3.3978663685989229E-3</v>
      </c>
      <c r="AY2254" s="16">
        <v>3.39701110936201E-3</v>
      </c>
    </row>
    <row r="2255" spans="1:51" ht="14.75" hidden="1" x14ac:dyDescent="0.75">
      <c r="A2255" s="16" t="s">
        <v>460</v>
      </c>
      <c r="B2255" s="16" t="s">
        <v>482</v>
      </c>
      <c r="C2255" s="16" t="s">
        <v>460</v>
      </c>
      <c r="D2255" s="16" t="s">
        <v>482</v>
      </c>
      <c r="E2255" s="16" t="s">
        <v>482</v>
      </c>
      <c r="F2255" s="16" t="s">
        <v>498</v>
      </c>
      <c r="G2255" s="16" t="s">
        <v>195</v>
      </c>
      <c r="H2255" s="16" t="s">
        <v>504</v>
      </c>
      <c r="I2255" s="16"/>
      <c r="J2255" s="16"/>
      <c r="K2255" s="16"/>
      <c r="L2255" s="16"/>
      <c r="M2255" s="16"/>
      <c r="N2255" s="16" t="s">
        <v>54</v>
      </c>
      <c r="O2255" s="16" t="s">
        <v>463</v>
      </c>
      <c r="P2255" s="16" t="s">
        <v>485</v>
      </c>
      <c r="Q2255" s="16" t="s">
        <v>312</v>
      </c>
      <c r="R2255" s="16">
        <v>265</v>
      </c>
      <c r="S2255" s="16">
        <v>6.0226346776781181E-4</v>
      </c>
      <c r="T2255" s="16">
        <v>6.8481045962734649E-4</v>
      </c>
      <c r="U2255" s="16">
        <v>8.6676855203523129E-4</v>
      </c>
      <c r="V2255" s="16">
        <v>6.0046467486422081E-4</v>
      </c>
      <c r="W2255" s="16">
        <v>7.53832051418055E-4</v>
      </c>
      <c r="X2255" s="16">
        <v>5.0339172855366863E-4</v>
      </c>
      <c r="Y2255" s="16">
        <v>7.7944991504687474E-4</v>
      </c>
      <c r="Z2255" s="16">
        <v>1.0366342058538371E-3</v>
      </c>
      <c r="AA2255" s="16">
        <v>6.705860608010913E-4</v>
      </c>
      <c r="AB2255" s="16">
        <v>6.411309884533211E-4</v>
      </c>
      <c r="AC2255" s="16">
        <v>5.4679116041510701E-4</v>
      </c>
      <c r="AD2255" s="16">
        <v>7.4891691486753825E-4</v>
      </c>
      <c r="AE2255" s="16">
        <v>7.0028139197780685E-4</v>
      </c>
      <c r="AF2255" s="16">
        <v>8.5402247091106401E-4</v>
      </c>
      <c r="AG2255" s="16">
        <v>8.6679768467107449E-4</v>
      </c>
      <c r="AH2255" s="16">
        <v>8.7086481057808095E-4</v>
      </c>
      <c r="AI2255" s="16">
        <v>6.48852123238264E-4</v>
      </c>
      <c r="AJ2255" s="16">
        <v>1.2630553277647419E-3</v>
      </c>
      <c r="AK2255" s="16">
        <v>1.093330544000909E-3</v>
      </c>
      <c r="AL2255" s="16">
        <v>1.0846727315649109E-3</v>
      </c>
      <c r="AM2255" s="16">
        <v>1.0614947731648089E-3</v>
      </c>
      <c r="AN2255" s="16">
        <v>8.9991647410387753E-4</v>
      </c>
      <c r="AO2255" s="16">
        <v>1.288828470622141E-3</v>
      </c>
      <c r="AP2255" s="16">
        <v>1.392679894310536E-3</v>
      </c>
      <c r="AQ2255" s="16">
        <v>1.5729144267941321E-3</v>
      </c>
      <c r="AR2255" s="16">
        <v>1.3858249068209681E-3</v>
      </c>
      <c r="AS2255" s="16">
        <v>1.372520300564672E-3</v>
      </c>
      <c r="AT2255" s="16">
        <v>1.359883546144436E-3</v>
      </c>
      <c r="AU2255" s="16">
        <v>1.3478811193757549E-3</v>
      </c>
      <c r="AV2255" s="16">
        <v>1.336481178888912E-3</v>
      </c>
      <c r="AW2255" s="16">
        <v>1.325653481656657E-3</v>
      </c>
      <c r="AX2255" s="16">
        <v>1.315369302754803E-3</v>
      </c>
      <c r="AY2255" s="16">
        <v>1.3083798120532961E-3</v>
      </c>
    </row>
    <row r="2256" spans="1:51" ht="14.75" hidden="1" x14ac:dyDescent="0.75">
      <c r="A2256" s="16" t="s">
        <v>460</v>
      </c>
      <c r="B2256" s="16" t="s">
        <v>482</v>
      </c>
      <c r="C2256" s="16" t="s">
        <v>460</v>
      </c>
      <c r="D2256" s="16" t="s">
        <v>482</v>
      </c>
      <c r="E2256" s="16" t="s">
        <v>482</v>
      </c>
      <c r="F2256" s="16" t="s">
        <v>498</v>
      </c>
      <c r="G2256" s="16" t="s">
        <v>195</v>
      </c>
      <c r="H2256" s="16" t="s">
        <v>504</v>
      </c>
      <c r="I2256" s="16"/>
      <c r="J2256" s="16"/>
      <c r="K2256" s="16"/>
      <c r="L2256" s="16"/>
      <c r="M2256" s="16"/>
      <c r="N2256" s="16" t="s">
        <v>58</v>
      </c>
      <c r="O2256" s="16" t="s">
        <v>463</v>
      </c>
      <c r="P2256" s="16" t="s">
        <v>467</v>
      </c>
      <c r="Q2256" s="16" t="s">
        <v>73</v>
      </c>
      <c r="R2256" s="16">
        <v>28</v>
      </c>
      <c r="S2256" s="16">
        <v>0</v>
      </c>
      <c r="T2256" s="16">
        <v>0</v>
      </c>
      <c r="U2256" s="16">
        <v>0</v>
      </c>
      <c r="V2256" s="16">
        <v>0</v>
      </c>
      <c r="W2256" s="16">
        <v>0</v>
      </c>
      <c r="X2256" s="16">
        <v>0</v>
      </c>
      <c r="Y2256" s="16">
        <v>0</v>
      </c>
      <c r="Z2256" s="16">
        <v>0</v>
      </c>
      <c r="AA2256" s="16">
        <v>0</v>
      </c>
      <c r="AB2256" s="16">
        <v>0</v>
      </c>
      <c r="AC2256" s="16">
        <v>0</v>
      </c>
      <c r="AD2256" s="16">
        <v>0</v>
      </c>
      <c r="AE2256" s="16">
        <v>0</v>
      </c>
      <c r="AF2256" s="16">
        <v>0</v>
      </c>
      <c r="AG2256" s="16">
        <v>0</v>
      </c>
      <c r="AH2256" s="16">
        <v>0</v>
      </c>
      <c r="AI2256" s="16">
        <v>0</v>
      </c>
      <c r="AJ2256" s="16">
        <v>0</v>
      </c>
      <c r="AK2256" s="16">
        <v>0</v>
      </c>
      <c r="AL2256" s="16">
        <v>0</v>
      </c>
      <c r="AM2256" s="16">
        <v>0</v>
      </c>
      <c r="AN2256" s="16">
        <v>0</v>
      </c>
      <c r="AO2256" s="16">
        <v>0</v>
      </c>
      <c r="AP2256" s="16">
        <v>0</v>
      </c>
      <c r="AQ2256" s="16">
        <v>0</v>
      </c>
      <c r="AR2256" s="16">
        <v>0</v>
      </c>
      <c r="AS2256" s="16">
        <v>0</v>
      </c>
      <c r="AT2256" s="16">
        <v>0</v>
      </c>
      <c r="AU2256" s="16">
        <v>0</v>
      </c>
      <c r="AV2256" s="16">
        <v>0</v>
      </c>
      <c r="AW2256" s="16">
        <v>0</v>
      </c>
      <c r="AX2256" s="16">
        <v>0</v>
      </c>
      <c r="AY2256" s="16">
        <v>0</v>
      </c>
    </row>
    <row r="2257" spans="1:51" ht="14.75" hidden="1" x14ac:dyDescent="0.75">
      <c r="A2257" s="16" t="s">
        <v>460</v>
      </c>
      <c r="B2257" s="16" t="s">
        <v>482</v>
      </c>
      <c r="C2257" s="16" t="s">
        <v>460</v>
      </c>
      <c r="D2257" s="16" t="s">
        <v>482</v>
      </c>
      <c r="E2257" s="16" t="s">
        <v>482</v>
      </c>
      <c r="F2257" s="16" t="s">
        <v>498</v>
      </c>
      <c r="G2257" s="16" t="s">
        <v>195</v>
      </c>
      <c r="H2257" s="16" t="s">
        <v>504</v>
      </c>
      <c r="I2257" s="16"/>
      <c r="J2257" s="16"/>
      <c r="K2257" s="16"/>
      <c r="L2257" s="16"/>
      <c r="M2257" s="16"/>
      <c r="N2257" s="16" t="s">
        <v>58</v>
      </c>
      <c r="O2257" s="16" t="s">
        <v>463</v>
      </c>
      <c r="P2257" s="16" t="s">
        <v>485</v>
      </c>
      <c r="Q2257" s="16" t="s">
        <v>312</v>
      </c>
      <c r="R2257" s="16">
        <v>265</v>
      </c>
      <c r="S2257" s="16">
        <v>0</v>
      </c>
      <c r="T2257" s="16">
        <v>0</v>
      </c>
      <c r="U2257" s="16">
        <v>0</v>
      </c>
      <c r="V2257" s="16">
        <v>0</v>
      </c>
      <c r="W2257" s="16">
        <v>0</v>
      </c>
      <c r="X2257" s="16">
        <v>0</v>
      </c>
      <c r="Y2257" s="16">
        <v>0</v>
      </c>
      <c r="Z2257" s="16">
        <v>0</v>
      </c>
      <c r="AA2257" s="16">
        <v>0</v>
      </c>
      <c r="AB2257" s="16">
        <v>0</v>
      </c>
      <c r="AC2257" s="16">
        <v>0</v>
      </c>
      <c r="AD2257" s="16">
        <v>0</v>
      </c>
      <c r="AE2257" s="16">
        <v>0</v>
      </c>
      <c r="AF2257" s="16">
        <v>0</v>
      </c>
      <c r="AG2257" s="16">
        <v>0</v>
      </c>
      <c r="AH2257" s="16">
        <v>0</v>
      </c>
      <c r="AI2257" s="16">
        <v>0</v>
      </c>
      <c r="AJ2257" s="16">
        <v>0</v>
      </c>
      <c r="AK2257" s="16">
        <v>0</v>
      </c>
      <c r="AL2257" s="16">
        <v>0</v>
      </c>
      <c r="AM2257" s="16">
        <v>0</v>
      </c>
      <c r="AN2257" s="16">
        <v>0</v>
      </c>
      <c r="AO2257" s="16">
        <v>0</v>
      </c>
      <c r="AP2257" s="16">
        <v>0</v>
      </c>
      <c r="AQ2257" s="16">
        <v>0</v>
      </c>
      <c r="AR2257" s="16">
        <v>0</v>
      </c>
      <c r="AS2257" s="16">
        <v>0</v>
      </c>
      <c r="AT2257" s="16">
        <v>0</v>
      </c>
      <c r="AU2257" s="16">
        <v>0</v>
      </c>
      <c r="AV2257" s="16">
        <v>0</v>
      </c>
      <c r="AW2257" s="16">
        <v>0</v>
      </c>
      <c r="AX2257" s="16">
        <v>0</v>
      </c>
      <c r="AY2257" s="16">
        <v>0</v>
      </c>
    </row>
    <row r="2258" spans="1:51" ht="14.75" hidden="1" x14ac:dyDescent="0.75">
      <c r="A2258" s="16" t="s">
        <v>460</v>
      </c>
      <c r="B2258" s="16" t="s">
        <v>482</v>
      </c>
      <c r="C2258" s="16" t="s">
        <v>460</v>
      </c>
      <c r="D2258" s="16" t="s">
        <v>482</v>
      </c>
      <c r="E2258" s="16" t="s">
        <v>482</v>
      </c>
      <c r="F2258" s="16" t="s">
        <v>498</v>
      </c>
      <c r="G2258" s="16" t="s">
        <v>195</v>
      </c>
      <c r="H2258" s="16" t="s">
        <v>504</v>
      </c>
      <c r="I2258" s="16"/>
      <c r="J2258" s="16"/>
      <c r="K2258" s="16"/>
      <c r="L2258" s="16"/>
      <c r="M2258" s="16"/>
      <c r="N2258" s="16" t="s">
        <v>72</v>
      </c>
      <c r="O2258" s="16" t="s">
        <v>463</v>
      </c>
      <c r="P2258" s="16" t="s">
        <v>467</v>
      </c>
      <c r="Q2258" s="16" t="s">
        <v>73</v>
      </c>
      <c r="R2258" s="16">
        <v>28</v>
      </c>
      <c r="S2258" s="16">
        <v>1.110914381444708E-3</v>
      </c>
      <c r="T2258" s="16">
        <v>1.411192477554938E-3</v>
      </c>
      <c r="U2258" s="16">
        <v>1.0916243355441569E-3</v>
      </c>
      <c r="V2258" s="16">
        <v>1.031662418752843E-3</v>
      </c>
      <c r="W2258" s="16">
        <v>1.144810472473696E-3</v>
      </c>
      <c r="X2258" s="16">
        <v>7.1317909286986879E-4</v>
      </c>
      <c r="Y2258" s="16">
        <v>1.068082879423022E-3</v>
      </c>
      <c r="Z2258" s="16">
        <v>1.528537327740231E-3</v>
      </c>
      <c r="AA2258" s="16">
        <v>9.324569225653052E-4</v>
      </c>
      <c r="AB2258" s="16">
        <v>9.6813076777240597E-4</v>
      </c>
      <c r="AC2258" s="16">
        <v>1.2827087143742479E-3</v>
      </c>
      <c r="AD2258" s="16">
        <v>1.2630585777547189E-3</v>
      </c>
      <c r="AE2258" s="16">
        <v>9.4993768137056596E-4</v>
      </c>
      <c r="AF2258" s="16">
        <v>1.106664626118472E-3</v>
      </c>
      <c r="AG2258" s="16">
        <v>1.7290317405942899E-3</v>
      </c>
      <c r="AH2258" s="16">
        <v>1.4229172909607541E-3</v>
      </c>
      <c r="AI2258" s="16">
        <v>1.3047533137786949E-3</v>
      </c>
      <c r="AJ2258" s="16">
        <v>9.5356967716904851E-4</v>
      </c>
      <c r="AK2258" s="16">
        <v>1.120531885295564E-3</v>
      </c>
      <c r="AL2258" s="16">
        <v>1.2406577437956241E-3</v>
      </c>
      <c r="AM2258" s="16">
        <v>8.0781164873285798E-4</v>
      </c>
      <c r="AN2258" s="16">
        <v>8.5368610062790877E-4</v>
      </c>
      <c r="AO2258" s="16">
        <v>1.5426421332678331E-3</v>
      </c>
      <c r="AP2258" s="16">
        <v>9.4578568938129075E-4</v>
      </c>
      <c r="AQ2258" s="16">
        <v>1.331939567943188E-3</v>
      </c>
      <c r="AR2258" s="16">
        <v>1.2150600201148479E-3</v>
      </c>
      <c r="AS2258" s="16">
        <v>1.084204940515423E-3</v>
      </c>
      <c r="AT2258" s="16">
        <v>1.0400651278431869E-3</v>
      </c>
      <c r="AU2258" s="16">
        <v>1.02517596137977E-3</v>
      </c>
      <c r="AV2258" s="16">
        <v>1.0201535730968471E-3</v>
      </c>
      <c r="AW2258" s="16">
        <v>1.018459429631769E-3</v>
      </c>
      <c r="AX2258" s="16">
        <v>1.017887964042392E-3</v>
      </c>
      <c r="AY2258" s="16">
        <v>1.01763175676731E-3</v>
      </c>
    </row>
    <row r="2259" spans="1:51" ht="14.75" hidden="1" x14ac:dyDescent="0.75">
      <c r="A2259" s="16" t="s">
        <v>460</v>
      </c>
      <c r="B2259" s="16" t="s">
        <v>482</v>
      </c>
      <c r="C2259" s="16" t="s">
        <v>460</v>
      </c>
      <c r="D2259" s="16" t="s">
        <v>482</v>
      </c>
      <c r="E2259" s="16" t="s">
        <v>482</v>
      </c>
      <c r="F2259" s="16" t="s">
        <v>498</v>
      </c>
      <c r="G2259" s="16" t="s">
        <v>195</v>
      </c>
      <c r="H2259" s="16" t="s">
        <v>504</v>
      </c>
      <c r="I2259" s="16"/>
      <c r="J2259" s="16"/>
      <c r="K2259" s="16"/>
      <c r="L2259" s="16"/>
      <c r="M2259" s="16"/>
      <c r="N2259" s="16" t="s">
        <v>72</v>
      </c>
      <c r="O2259" s="16" t="s">
        <v>463</v>
      </c>
      <c r="P2259" s="16" t="s">
        <v>485</v>
      </c>
      <c r="Q2259" s="16" t="s">
        <v>312</v>
      </c>
      <c r="R2259" s="16">
        <v>265</v>
      </c>
      <c r="S2259" s="16">
        <v>3.6949700496943571E-4</v>
      </c>
      <c r="T2259" s="16">
        <v>4.6982901651619141E-4</v>
      </c>
      <c r="U2259" s="16">
        <v>3.636535552685839E-4</v>
      </c>
      <c r="V2259" s="16">
        <v>3.4019822836245178E-4</v>
      </c>
      <c r="W2259" s="16">
        <v>3.791284831897726E-4</v>
      </c>
      <c r="X2259" s="16">
        <v>2.3660033001369571E-4</v>
      </c>
      <c r="Y2259" s="16">
        <v>3.5061930355301198E-4</v>
      </c>
      <c r="Z2259" s="16">
        <v>4.3361832803999099E-4</v>
      </c>
      <c r="AA2259" s="16">
        <v>3.1031281411470618E-4</v>
      </c>
      <c r="AB2259" s="16">
        <v>3.2101705298553972E-4</v>
      </c>
      <c r="AC2259" s="16">
        <v>4.255450479497717E-4</v>
      </c>
      <c r="AD2259" s="16">
        <v>4.2619368232440271E-4</v>
      </c>
      <c r="AE2259" s="16">
        <v>3.1567363252261213E-4</v>
      </c>
      <c r="AF2259" s="16">
        <v>3.6900148841535329E-4</v>
      </c>
      <c r="AG2259" s="16">
        <v>5.7573473447269311E-4</v>
      </c>
      <c r="AH2259" s="16">
        <v>4.7369357469826252E-4</v>
      </c>
      <c r="AI2259" s="16">
        <v>4.3713271338488872E-4</v>
      </c>
      <c r="AJ2259" s="16">
        <v>3.0391885009551392E-4</v>
      </c>
      <c r="AK2259" s="16">
        <v>3.7363065301171562E-4</v>
      </c>
      <c r="AL2259" s="16">
        <v>4.0943553236619392E-4</v>
      </c>
      <c r="AM2259" s="16">
        <v>2.6611490639530567E-4</v>
      </c>
      <c r="AN2259" s="16">
        <v>2.8067434706500371E-4</v>
      </c>
      <c r="AO2259" s="16">
        <v>5.1743786907332767E-4</v>
      </c>
      <c r="AP2259" s="16">
        <v>3.1589357395887222E-4</v>
      </c>
      <c r="AQ2259" s="16">
        <v>4.4485771169889068E-4</v>
      </c>
      <c r="AR2259" s="16">
        <v>4.1635409853937481E-4</v>
      </c>
      <c r="AS2259" s="16">
        <v>4.1235689274736112E-4</v>
      </c>
      <c r="AT2259" s="16">
        <v>4.0856033484945869E-4</v>
      </c>
      <c r="AU2259" s="16">
        <v>4.0495435291554901E-4</v>
      </c>
      <c r="AV2259" s="16">
        <v>4.015293805965781E-4</v>
      </c>
      <c r="AW2259" s="16">
        <v>3.982763317458873E-4</v>
      </c>
      <c r="AX2259" s="16">
        <v>3.9518657631226501E-4</v>
      </c>
      <c r="AY2259" s="16">
        <v>3.9308666954485718E-4</v>
      </c>
    </row>
    <row r="2260" spans="1:51" ht="14.75" hidden="1" x14ac:dyDescent="0.75">
      <c r="A2260" s="16" t="s">
        <v>460</v>
      </c>
      <c r="B2260" s="16" t="s">
        <v>482</v>
      </c>
      <c r="C2260" s="16" t="s">
        <v>460</v>
      </c>
      <c r="D2260" s="16" t="s">
        <v>482</v>
      </c>
      <c r="E2260" s="16" t="s">
        <v>482</v>
      </c>
      <c r="F2260" s="16" t="s">
        <v>498</v>
      </c>
      <c r="G2260" s="16" t="s">
        <v>195</v>
      </c>
      <c r="H2260" s="16" t="s">
        <v>504</v>
      </c>
      <c r="I2260" s="16"/>
      <c r="J2260" s="16"/>
      <c r="K2260" s="16"/>
      <c r="L2260" s="16"/>
      <c r="M2260" s="16"/>
      <c r="N2260" s="16" t="s">
        <v>75</v>
      </c>
      <c r="O2260" s="16" t="s">
        <v>463</v>
      </c>
      <c r="P2260" s="16" t="s">
        <v>467</v>
      </c>
      <c r="Q2260" s="16" t="s">
        <v>73</v>
      </c>
      <c r="R2260" s="16">
        <v>28</v>
      </c>
      <c r="S2260" s="16">
        <v>1.2898772549542939E-4</v>
      </c>
      <c r="T2260" s="16">
        <v>1.9095036653705091E-4</v>
      </c>
      <c r="U2260" s="16">
        <v>1.915887024003061E-4</v>
      </c>
      <c r="V2260" s="16">
        <v>1.3797163715922829E-4</v>
      </c>
      <c r="W2260" s="16">
        <v>1.7754286782226041E-4</v>
      </c>
      <c r="X2260" s="16">
        <v>1.4515289223217639E-4</v>
      </c>
      <c r="Y2260" s="16">
        <v>1.7077844950248039E-4</v>
      </c>
      <c r="Z2260" s="16">
        <v>2.7185385196302759E-4</v>
      </c>
      <c r="AA2260" s="16">
        <v>3.25414102011558E-4</v>
      </c>
      <c r="AB2260" s="16">
        <v>3.8683305181740242E-4</v>
      </c>
      <c r="AC2260" s="16">
        <v>5.2413489422848964E-4</v>
      </c>
      <c r="AD2260" s="16">
        <v>5.7227491121730441E-4</v>
      </c>
      <c r="AE2260" s="16">
        <v>8.0597244886984555E-4</v>
      </c>
      <c r="AF2260" s="16">
        <v>8.79718159355266E-4</v>
      </c>
      <c r="AG2260" s="16">
        <v>6.8963549920644123E-4</v>
      </c>
      <c r="AH2260" s="16">
        <v>8.9273937005844085E-4</v>
      </c>
      <c r="AI2260" s="16">
        <v>9.3929272416296797E-4</v>
      </c>
      <c r="AJ2260" s="16">
        <v>1.1325634250935229E-3</v>
      </c>
      <c r="AK2260" s="16">
        <v>8.4159806487808797E-4</v>
      </c>
      <c r="AL2260" s="16">
        <v>8.7406404090285556E-4</v>
      </c>
      <c r="AM2260" s="16">
        <v>1.030822379641401E-3</v>
      </c>
      <c r="AN2260" s="16">
        <v>8.3247526413040077E-4</v>
      </c>
      <c r="AO2260" s="16">
        <v>1.1600067243073789E-3</v>
      </c>
      <c r="AP2260" s="16">
        <v>1.0176851590021989E-3</v>
      </c>
      <c r="AQ2260" s="16">
        <v>1.40215318620326E-3</v>
      </c>
      <c r="AR2260" s="16">
        <v>1.1385623887591411E-3</v>
      </c>
      <c r="AS2260" s="16">
        <v>1.0159456706188251E-3</v>
      </c>
      <c r="AT2260" s="16">
        <v>9.7458480800832455E-4</v>
      </c>
      <c r="AU2260" s="16">
        <v>9.6063303224862349E-4</v>
      </c>
      <c r="AV2260" s="16">
        <v>9.5592684300198848E-4</v>
      </c>
      <c r="AW2260" s="16">
        <v>9.5433935925750798E-4</v>
      </c>
      <c r="AX2260" s="16">
        <v>9.5380387194349628E-4</v>
      </c>
      <c r="AY2260" s="16">
        <v>9.5356379494128591E-4</v>
      </c>
    </row>
    <row r="2261" spans="1:51" ht="14.75" hidden="1" x14ac:dyDescent="0.75">
      <c r="A2261" s="16" t="s">
        <v>460</v>
      </c>
      <c r="B2261" s="16" t="s">
        <v>482</v>
      </c>
      <c r="C2261" s="16" t="s">
        <v>460</v>
      </c>
      <c r="D2261" s="16" t="s">
        <v>482</v>
      </c>
      <c r="E2261" s="16" t="s">
        <v>482</v>
      </c>
      <c r="F2261" s="16" t="s">
        <v>498</v>
      </c>
      <c r="G2261" s="16" t="s">
        <v>195</v>
      </c>
      <c r="H2261" s="16" t="s">
        <v>504</v>
      </c>
      <c r="I2261" s="16"/>
      <c r="J2261" s="16"/>
      <c r="K2261" s="16"/>
      <c r="L2261" s="16"/>
      <c r="M2261" s="16"/>
      <c r="N2261" s="16" t="s">
        <v>75</v>
      </c>
      <c r="O2261" s="16" t="s">
        <v>463</v>
      </c>
      <c r="P2261" s="16" t="s">
        <v>485</v>
      </c>
      <c r="Q2261" s="16" t="s">
        <v>312</v>
      </c>
      <c r="R2261" s="16">
        <v>265</v>
      </c>
      <c r="S2261" s="16">
        <v>4.2596502054582027E-5</v>
      </c>
      <c r="T2261" s="16">
        <v>6.3815993828317315E-5</v>
      </c>
      <c r="U2261" s="16">
        <v>6.3495895971546116E-5</v>
      </c>
      <c r="V2261" s="16">
        <v>4.6472949042046351E-5</v>
      </c>
      <c r="W2261" s="16">
        <v>5.9480931744696798E-5</v>
      </c>
      <c r="X2261" s="16">
        <v>4.8262361839663612E-5</v>
      </c>
      <c r="Y2261" s="16">
        <v>5.7502642516220939E-5</v>
      </c>
      <c r="Z2261" s="16">
        <v>9.0691572233499371E-5</v>
      </c>
      <c r="AA2261" s="16">
        <v>1.072688130765586E-4</v>
      </c>
      <c r="AB2261" s="16">
        <v>1.2983971532022539E-4</v>
      </c>
      <c r="AC2261" s="16">
        <v>1.740297709462792E-4</v>
      </c>
      <c r="AD2261" s="16">
        <v>1.9393669806016639E-4</v>
      </c>
      <c r="AE2261" s="16">
        <v>2.6893791928750828E-4</v>
      </c>
      <c r="AF2261" s="16">
        <v>2.9236905576887401E-4</v>
      </c>
      <c r="AG2261" s="16">
        <v>2.2975995398365071E-4</v>
      </c>
      <c r="AH2261" s="16">
        <v>2.9744440123608787E-4</v>
      </c>
      <c r="AI2261" s="16">
        <v>3.1280504045452518E-4</v>
      </c>
      <c r="AJ2261" s="16">
        <v>3.7012431010286439E-4</v>
      </c>
      <c r="AK2261" s="16">
        <v>2.7835654700778223E-4</v>
      </c>
      <c r="AL2261" s="16">
        <v>2.91521798412657E-4</v>
      </c>
      <c r="AM2261" s="16">
        <v>3.4043641636673162E-4</v>
      </c>
      <c r="AN2261" s="16">
        <v>2.7506622055160901E-4</v>
      </c>
      <c r="AO2261" s="16">
        <v>3.9319377305340733E-4</v>
      </c>
      <c r="AP2261" s="16">
        <v>3.4185906459691909E-4</v>
      </c>
      <c r="AQ2261" s="16">
        <v>4.672486441728067E-4</v>
      </c>
      <c r="AR2261" s="16">
        <v>3.9163464013457309E-4</v>
      </c>
      <c r="AS2261" s="16">
        <v>3.8787475340020238E-4</v>
      </c>
      <c r="AT2261" s="16">
        <v>3.8430360184600582E-4</v>
      </c>
      <c r="AU2261" s="16">
        <v>3.8091171152482783E-4</v>
      </c>
      <c r="AV2261" s="16">
        <v>3.7769008405360389E-4</v>
      </c>
      <c r="AW2261" s="16">
        <v>3.7463017274145442E-4</v>
      </c>
      <c r="AX2261" s="16">
        <v>3.7172385991399441E-4</v>
      </c>
      <c r="AY2261" s="16">
        <v>3.6974862721169869E-4</v>
      </c>
    </row>
    <row r="2262" spans="1:51" ht="14.75" hidden="1" x14ac:dyDescent="0.75">
      <c r="A2262" s="16" t="s">
        <v>460</v>
      </c>
      <c r="B2262" s="16" t="s">
        <v>482</v>
      </c>
      <c r="C2262" s="16" t="s">
        <v>460</v>
      </c>
      <c r="D2262" s="16" t="s">
        <v>482</v>
      </c>
      <c r="E2262" s="16" t="s">
        <v>482</v>
      </c>
      <c r="F2262" s="16" t="s">
        <v>498</v>
      </c>
      <c r="G2262" s="16" t="s">
        <v>195</v>
      </c>
      <c r="H2262" s="16" t="s">
        <v>504</v>
      </c>
      <c r="I2262" s="16"/>
      <c r="J2262" s="16"/>
      <c r="K2262" s="16"/>
      <c r="L2262" s="16"/>
      <c r="M2262" s="16"/>
      <c r="N2262" s="16" t="s">
        <v>60</v>
      </c>
      <c r="O2262" s="16" t="s">
        <v>463</v>
      </c>
      <c r="P2262" s="16" t="s">
        <v>467</v>
      </c>
      <c r="Q2262" s="16" t="s">
        <v>73</v>
      </c>
      <c r="R2262" s="16">
        <v>28</v>
      </c>
      <c r="S2262" s="16">
        <v>9.2031984024843242E-4</v>
      </c>
      <c r="T2262" s="16">
        <v>1.0384619205782079E-3</v>
      </c>
      <c r="U2262" s="16">
        <v>1.2289008278379529E-3</v>
      </c>
      <c r="V2262" s="16">
        <v>1.303037511413366E-3</v>
      </c>
      <c r="W2262" s="16">
        <v>1.571231080993563E-3</v>
      </c>
      <c r="X2262" s="16">
        <v>1.13547357612358E-3</v>
      </c>
      <c r="Y2262" s="16">
        <v>1.5994147823797189E-3</v>
      </c>
      <c r="Z2262" s="16">
        <v>2.1163259561317442E-3</v>
      </c>
      <c r="AA2262" s="16">
        <v>1.9989651203066098E-3</v>
      </c>
      <c r="AB2262" s="16">
        <v>2.2016951576631278E-3</v>
      </c>
      <c r="AC2262" s="16">
        <v>1.9887217959097801E-3</v>
      </c>
      <c r="AD2262" s="16">
        <v>2.6699030306750761E-3</v>
      </c>
      <c r="AE2262" s="16">
        <v>2.1584456666989219E-3</v>
      </c>
      <c r="AF2262" s="16">
        <v>2.3304444700563399E-3</v>
      </c>
      <c r="AG2262" s="16">
        <v>2.6515391070176851E-3</v>
      </c>
      <c r="AH2262" s="16">
        <v>3.0047754752006322E-3</v>
      </c>
      <c r="AI2262" s="16">
        <v>3.0424977226900479E-3</v>
      </c>
      <c r="AJ2262" s="16">
        <v>2.7825924625711688E-3</v>
      </c>
      <c r="AK2262" s="16">
        <v>2.9415331348618319E-3</v>
      </c>
      <c r="AL2262" s="16">
        <v>2.987814988459112E-3</v>
      </c>
      <c r="AM2262" s="16">
        <v>3.3524272769381801E-3</v>
      </c>
      <c r="AN2262" s="16">
        <v>3.2071569536719158E-3</v>
      </c>
      <c r="AO2262" s="16">
        <v>2.63405952789864E-3</v>
      </c>
      <c r="AP2262" s="16">
        <v>3.011853688952668E-3</v>
      </c>
      <c r="AQ2262" s="16">
        <v>3.7022625351014801E-3</v>
      </c>
      <c r="AR2262" s="16">
        <v>2.973168142198977E-3</v>
      </c>
      <c r="AS2262" s="16">
        <v>2.6529747793450592E-3</v>
      </c>
      <c r="AT2262" s="16">
        <v>2.5449676993101809E-3</v>
      </c>
      <c r="AU2262" s="16">
        <v>2.5085349349527929E-3</v>
      </c>
      <c r="AV2262" s="16">
        <v>2.4962454969058318E-3</v>
      </c>
      <c r="AW2262" s="16">
        <v>2.4921000445863582E-3</v>
      </c>
      <c r="AX2262" s="16">
        <v>2.4907017076675471E-3</v>
      </c>
      <c r="AY2262" s="16">
        <v>2.4900747861200819E-3</v>
      </c>
    </row>
    <row r="2263" spans="1:51" ht="14.75" hidden="1" x14ac:dyDescent="0.75">
      <c r="A2263" s="16" t="s">
        <v>460</v>
      </c>
      <c r="B2263" s="16" t="s">
        <v>482</v>
      </c>
      <c r="C2263" s="16" t="s">
        <v>460</v>
      </c>
      <c r="D2263" s="16" t="s">
        <v>482</v>
      </c>
      <c r="E2263" s="16" t="s">
        <v>482</v>
      </c>
      <c r="F2263" s="16" t="s">
        <v>498</v>
      </c>
      <c r="G2263" s="16" t="s">
        <v>195</v>
      </c>
      <c r="H2263" s="16" t="s">
        <v>504</v>
      </c>
      <c r="I2263" s="16"/>
      <c r="J2263" s="16"/>
      <c r="K2263" s="16"/>
      <c r="L2263" s="16"/>
      <c r="M2263" s="16"/>
      <c r="N2263" s="16" t="s">
        <v>60</v>
      </c>
      <c r="O2263" s="16" t="s">
        <v>463</v>
      </c>
      <c r="P2263" s="16" t="s">
        <v>485</v>
      </c>
      <c r="Q2263" s="16" t="s">
        <v>312</v>
      </c>
      <c r="R2263" s="16">
        <v>265</v>
      </c>
      <c r="S2263" s="16">
        <v>3.0231912956269239E-4</v>
      </c>
      <c r="T2263" s="16">
        <v>3.4758265777418742E-4</v>
      </c>
      <c r="U2263" s="16">
        <v>4.0931271209786359E-4</v>
      </c>
      <c r="V2263" s="16">
        <v>4.3471470368187839E-4</v>
      </c>
      <c r="W2263" s="16">
        <v>5.2429012028578183E-4</v>
      </c>
      <c r="X2263" s="16">
        <v>3.8138612933877558E-4</v>
      </c>
      <c r="Y2263" s="16">
        <v>5.3341954986202216E-4</v>
      </c>
      <c r="Z2263" s="16">
        <v>6.6214417916260319E-4</v>
      </c>
      <c r="AA2263" s="16">
        <v>6.6399269994481659E-4</v>
      </c>
      <c r="AB2263" s="16">
        <v>7.3065547606963725E-4</v>
      </c>
      <c r="AC2263" s="16">
        <v>6.6859390424238668E-4</v>
      </c>
      <c r="AD2263" s="16">
        <v>8.8747334644931558E-4</v>
      </c>
      <c r="AE2263" s="16">
        <v>7.2524860777569073E-4</v>
      </c>
      <c r="AF2263" s="16">
        <v>7.750836054022434E-4</v>
      </c>
      <c r="AG2263" s="16">
        <v>8.7780985014889552E-4</v>
      </c>
      <c r="AH2263" s="16">
        <v>9.9218242449536321E-4</v>
      </c>
      <c r="AI2263" s="16">
        <v>1.007078991557951E-3</v>
      </c>
      <c r="AJ2263" s="16">
        <v>9.0701710719255603E-4</v>
      </c>
      <c r="AK2263" s="16">
        <v>9.7772668977267685E-4</v>
      </c>
      <c r="AL2263" s="16">
        <v>9.955810282707739E-4</v>
      </c>
      <c r="AM2263" s="16">
        <v>1.111874256032165E-3</v>
      </c>
      <c r="AN2263" s="16">
        <v>1.0694683360009569E-3</v>
      </c>
      <c r="AO2263" s="16">
        <v>8.8337573203846299E-4</v>
      </c>
      <c r="AP2263" s="16">
        <v>1.0007611066982711E-3</v>
      </c>
      <c r="AQ2263" s="16">
        <v>1.228827585714272E-3</v>
      </c>
      <c r="AR2263" s="16">
        <v>1.0140091487477209E-3</v>
      </c>
      <c r="AS2263" s="16">
        <v>1.0042741581309631E-3</v>
      </c>
      <c r="AT2263" s="16">
        <v>9.9502783521561639E-4</v>
      </c>
      <c r="AU2263" s="16">
        <v>9.8624565033012782E-4</v>
      </c>
      <c r="AV2263" s="16">
        <v>9.7790430511981866E-4</v>
      </c>
      <c r="AW2263" s="16">
        <v>9.6998167073842083E-4</v>
      </c>
      <c r="AX2263" s="16">
        <v>9.6245672913684431E-4</v>
      </c>
      <c r="AY2263" s="16">
        <v>9.5734251342205099E-4</v>
      </c>
    </row>
    <row r="2264" spans="1:51" ht="14.75" hidden="1" x14ac:dyDescent="0.75">
      <c r="A2264" s="16" t="s">
        <v>460</v>
      </c>
      <c r="B2264" s="16" t="s">
        <v>482</v>
      </c>
      <c r="C2264" s="16" t="s">
        <v>460</v>
      </c>
      <c r="D2264" s="16" t="s">
        <v>482</v>
      </c>
      <c r="E2264" s="16" t="s">
        <v>482</v>
      </c>
      <c r="F2264" s="16" t="s">
        <v>498</v>
      </c>
      <c r="G2264" s="16" t="s">
        <v>195</v>
      </c>
      <c r="H2264" s="16" t="s">
        <v>504</v>
      </c>
      <c r="I2264" s="16"/>
      <c r="J2264" s="16"/>
      <c r="K2264" s="16"/>
      <c r="L2264" s="16"/>
      <c r="M2264" s="16"/>
      <c r="N2264" s="16" t="s">
        <v>64</v>
      </c>
      <c r="O2264" s="16" t="s">
        <v>463</v>
      </c>
      <c r="P2264" s="16" t="s">
        <v>467</v>
      </c>
      <c r="Q2264" s="16" t="s">
        <v>73</v>
      </c>
      <c r="R2264" s="16">
        <v>28</v>
      </c>
      <c r="S2264" s="16">
        <v>0</v>
      </c>
      <c r="T2264" s="16">
        <v>0</v>
      </c>
      <c r="U2264" s="16">
        <v>0</v>
      </c>
      <c r="V2264" s="16">
        <v>0</v>
      </c>
      <c r="W2264" s="16">
        <v>0</v>
      </c>
      <c r="X2264" s="16">
        <v>0</v>
      </c>
      <c r="Y2264" s="16">
        <v>0</v>
      </c>
      <c r="Z2264" s="16">
        <v>0</v>
      </c>
      <c r="AA2264" s="16">
        <v>0</v>
      </c>
      <c r="AB2264" s="16">
        <v>0</v>
      </c>
      <c r="AC2264" s="16">
        <v>0</v>
      </c>
      <c r="AD2264" s="16">
        <v>0</v>
      </c>
      <c r="AE2264" s="16">
        <v>0</v>
      </c>
      <c r="AF2264" s="16">
        <v>0</v>
      </c>
      <c r="AG2264" s="16">
        <v>0</v>
      </c>
      <c r="AH2264" s="16">
        <v>0</v>
      </c>
      <c r="AI2264" s="16">
        <v>0</v>
      </c>
      <c r="AJ2264" s="16">
        <v>0</v>
      </c>
      <c r="AK2264" s="16">
        <v>0</v>
      </c>
      <c r="AL2264" s="16">
        <v>0</v>
      </c>
      <c r="AM2264" s="16">
        <v>0</v>
      </c>
      <c r="AN2264" s="16">
        <v>0</v>
      </c>
      <c r="AO2264" s="16">
        <v>0</v>
      </c>
      <c r="AP2264" s="16">
        <v>0</v>
      </c>
      <c r="AQ2264" s="16">
        <v>0</v>
      </c>
      <c r="AR2264" s="16">
        <v>0</v>
      </c>
      <c r="AS2264" s="16">
        <v>0</v>
      </c>
      <c r="AT2264" s="16">
        <v>0</v>
      </c>
      <c r="AU2264" s="16">
        <v>0</v>
      </c>
      <c r="AV2264" s="16">
        <v>0</v>
      </c>
      <c r="AW2264" s="16">
        <v>0</v>
      </c>
      <c r="AX2264" s="16">
        <v>0</v>
      </c>
      <c r="AY2264" s="16">
        <v>0</v>
      </c>
    </row>
    <row r="2265" spans="1:51" ht="14.75" hidden="1" x14ac:dyDescent="0.75">
      <c r="A2265" s="16" t="s">
        <v>460</v>
      </c>
      <c r="B2265" s="16" t="s">
        <v>482</v>
      </c>
      <c r="C2265" s="16" t="s">
        <v>460</v>
      </c>
      <c r="D2265" s="16" t="s">
        <v>482</v>
      </c>
      <c r="E2265" s="16" t="s">
        <v>482</v>
      </c>
      <c r="F2265" s="16" t="s">
        <v>498</v>
      </c>
      <c r="G2265" s="16" t="s">
        <v>195</v>
      </c>
      <c r="H2265" s="16" t="s">
        <v>504</v>
      </c>
      <c r="I2265" s="16"/>
      <c r="J2265" s="16"/>
      <c r="K2265" s="16"/>
      <c r="L2265" s="16"/>
      <c r="M2265" s="16"/>
      <c r="N2265" s="16" t="s">
        <v>64</v>
      </c>
      <c r="O2265" s="16" t="s">
        <v>463</v>
      </c>
      <c r="P2265" s="16" t="s">
        <v>485</v>
      </c>
      <c r="Q2265" s="16" t="s">
        <v>312</v>
      </c>
      <c r="R2265" s="16">
        <v>265</v>
      </c>
      <c r="S2265" s="16">
        <v>0</v>
      </c>
      <c r="T2265" s="16">
        <v>0</v>
      </c>
      <c r="U2265" s="16">
        <v>0</v>
      </c>
      <c r="V2265" s="16">
        <v>0</v>
      </c>
      <c r="W2265" s="16">
        <v>0</v>
      </c>
      <c r="X2265" s="16">
        <v>0</v>
      </c>
      <c r="Y2265" s="16">
        <v>0</v>
      </c>
      <c r="Z2265" s="16">
        <v>0</v>
      </c>
      <c r="AA2265" s="16">
        <v>0</v>
      </c>
      <c r="AB2265" s="16">
        <v>0</v>
      </c>
      <c r="AC2265" s="16">
        <v>0</v>
      </c>
      <c r="AD2265" s="16">
        <v>0</v>
      </c>
      <c r="AE2265" s="16">
        <v>0</v>
      </c>
      <c r="AF2265" s="16">
        <v>0</v>
      </c>
      <c r="AG2265" s="16">
        <v>0</v>
      </c>
      <c r="AH2265" s="16">
        <v>0</v>
      </c>
      <c r="AI2265" s="16">
        <v>0</v>
      </c>
      <c r="AJ2265" s="16">
        <v>0</v>
      </c>
      <c r="AK2265" s="16">
        <v>0</v>
      </c>
      <c r="AL2265" s="16">
        <v>0</v>
      </c>
      <c r="AM2265" s="16">
        <v>0</v>
      </c>
      <c r="AN2265" s="16">
        <v>0</v>
      </c>
      <c r="AO2265" s="16">
        <v>0</v>
      </c>
      <c r="AP2265" s="16">
        <v>0</v>
      </c>
      <c r="AQ2265" s="16">
        <v>0</v>
      </c>
      <c r="AR2265" s="16">
        <v>0</v>
      </c>
      <c r="AS2265" s="16">
        <v>0</v>
      </c>
      <c r="AT2265" s="16">
        <v>0</v>
      </c>
      <c r="AU2265" s="16">
        <v>0</v>
      </c>
      <c r="AV2265" s="16">
        <v>0</v>
      </c>
      <c r="AW2265" s="16">
        <v>0</v>
      </c>
      <c r="AX2265" s="16">
        <v>0</v>
      </c>
      <c r="AY2265" s="16">
        <v>0</v>
      </c>
    </row>
    <row r="2266" spans="1:51" ht="14.75" hidden="1" x14ac:dyDescent="0.75">
      <c r="A2266" s="16" t="s">
        <v>460</v>
      </c>
      <c r="B2266" s="16" t="s">
        <v>482</v>
      </c>
      <c r="C2266" s="16" t="s">
        <v>460</v>
      </c>
      <c r="D2266" s="16" t="s">
        <v>482</v>
      </c>
      <c r="E2266" s="16" t="s">
        <v>482</v>
      </c>
      <c r="F2266" s="16" t="s">
        <v>498</v>
      </c>
      <c r="G2266" s="16" t="s">
        <v>195</v>
      </c>
      <c r="H2266" s="16" t="s">
        <v>504</v>
      </c>
      <c r="I2266" s="16"/>
      <c r="J2266" s="16"/>
      <c r="K2266" s="16"/>
      <c r="L2266" s="16"/>
      <c r="M2266" s="16"/>
      <c r="N2266" s="16" t="s">
        <v>66</v>
      </c>
      <c r="O2266" s="16" t="s">
        <v>463</v>
      </c>
      <c r="P2266" s="16" t="s">
        <v>467</v>
      </c>
      <c r="Q2266" s="16" t="s">
        <v>73</v>
      </c>
      <c r="R2266" s="16">
        <v>28</v>
      </c>
      <c r="S2266" s="16">
        <v>1.619136452380832E-4</v>
      </c>
      <c r="T2266" s="16">
        <v>1.7358961115969569E-4</v>
      </c>
      <c r="U2266" s="16">
        <v>1.4694697558121251E-4</v>
      </c>
      <c r="V2266" s="16">
        <v>1.2491009086101421E-4</v>
      </c>
      <c r="W2266" s="16">
        <v>1.1263024663812571E-4</v>
      </c>
      <c r="X2266" s="16">
        <v>8.080071578094012E-5</v>
      </c>
      <c r="Y2266" s="16">
        <v>1.295097500361036E-4</v>
      </c>
      <c r="Z2266" s="16">
        <v>1.475429518017518E-4</v>
      </c>
      <c r="AA2266" s="16">
        <v>7.226346692937484E-5</v>
      </c>
      <c r="AB2266" s="16">
        <v>9.4474410624306154E-5</v>
      </c>
      <c r="AC2266" s="16">
        <v>8.6319780366226403E-5</v>
      </c>
      <c r="AD2266" s="16">
        <v>9.6498709070476715E-5</v>
      </c>
      <c r="AE2266" s="16">
        <v>5.9590544472905039E-5</v>
      </c>
      <c r="AF2266" s="16">
        <v>8.5835644434188041E-5</v>
      </c>
      <c r="AG2266" s="16">
        <v>1.00628245636291E-4</v>
      </c>
      <c r="AH2266" s="16">
        <v>6.4288261885820001E-5</v>
      </c>
      <c r="AI2266" s="16">
        <v>1.091587299423754E-4</v>
      </c>
      <c r="AJ2266" s="16">
        <v>2.4612075535414063E-4</v>
      </c>
      <c r="AK2266" s="16">
        <v>8.9241909341933047E-5</v>
      </c>
      <c r="AL2266" s="16">
        <v>1.484941259390364E-4</v>
      </c>
      <c r="AM2266" s="16">
        <v>8.1587619661373839E-5</v>
      </c>
      <c r="AN2266" s="16">
        <v>1.2421666263374141E-4</v>
      </c>
      <c r="AO2266" s="16">
        <v>1.206620732369046E-4</v>
      </c>
      <c r="AP2266" s="16">
        <v>1.234461551974921E-4</v>
      </c>
      <c r="AQ2266" s="16">
        <v>1.5309232773749989E-4</v>
      </c>
      <c r="AR2266" s="16">
        <v>1.2632882297140211E-4</v>
      </c>
      <c r="AS2266" s="16">
        <v>1.127239245203264E-4</v>
      </c>
      <c r="AT2266" s="16">
        <v>1.08134743336886E-4</v>
      </c>
      <c r="AU2266" s="16">
        <v>1.065867285530806E-4</v>
      </c>
      <c r="AV2266" s="16">
        <v>1.060645548416725E-4</v>
      </c>
      <c r="AW2266" s="16">
        <v>1.058884160943307E-4</v>
      </c>
      <c r="AX2266" s="16">
        <v>1.0582900127195201E-4</v>
      </c>
      <c r="AY2266" s="16">
        <v>1.058023636055306E-4</v>
      </c>
    </row>
    <row r="2267" spans="1:51" ht="14.75" hidden="1" x14ac:dyDescent="0.75">
      <c r="A2267" s="16" t="s">
        <v>460</v>
      </c>
      <c r="B2267" s="16" t="s">
        <v>482</v>
      </c>
      <c r="C2267" s="16" t="s">
        <v>460</v>
      </c>
      <c r="D2267" s="16" t="s">
        <v>482</v>
      </c>
      <c r="E2267" s="16" t="s">
        <v>482</v>
      </c>
      <c r="F2267" s="16" t="s">
        <v>498</v>
      </c>
      <c r="G2267" s="16" t="s">
        <v>195</v>
      </c>
      <c r="H2267" s="16" t="s">
        <v>504</v>
      </c>
      <c r="I2267" s="16"/>
      <c r="J2267" s="16"/>
      <c r="K2267" s="16"/>
      <c r="L2267" s="16"/>
      <c r="M2267" s="16"/>
      <c r="N2267" s="16" t="s">
        <v>66</v>
      </c>
      <c r="O2267" s="16" t="s">
        <v>463</v>
      </c>
      <c r="P2267" s="16" t="s">
        <v>485</v>
      </c>
      <c r="Q2267" s="16" t="s">
        <v>312</v>
      </c>
      <c r="R2267" s="16">
        <v>265</v>
      </c>
      <c r="S2267" s="16">
        <v>5.3826880866363062E-5</v>
      </c>
      <c r="T2267" s="16">
        <v>5.7074550915859477E-5</v>
      </c>
      <c r="U2267" s="16">
        <v>4.7777723317615852E-5</v>
      </c>
      <c r="V2267" s="16">
        <v>4.1550319649236063E-5</v>
      </c>
      <c r="W2267" s="16">
        <v>3.7079298666216089E-5</v>
      </c>
      <c r="X2267" s="16">
        <v>2.7234910069369881E-5</v>
      </c>
      <c r="Y2267" s="16">
        <v>4.2781550069022242E-5</v>
      </c>
      <c r="Z2267" s="16">
        <v>4.4458611159062432E-5</v>
      </c>
      <c r="AA2267" s="16">
        <v>2.426044011208548E-5</v>
      </c>
      <c r="AB2267" s="16">
        <v>3.2020309324764887E-5</v>
      </c>
      <c r="AC2267" s="16">
        <v>2.803060747845509E-5</v>
      </c>
      <c r="AD2267" s="16">
        <v>3.1807307250888837E-5</v>
      </c>
      <c r="AE2267" s="16">
        <v>1.9578380786244849E-5</v>
      </c>
      <c r="AF2267" s="16">
        <v>2.823282020722883E-5</v>
      </c>
      <c r="AG2267" s="16">
        <v>3.2683671106688517E-5</v>
      </c>
      <c r="AH2267" s="16">
        <v>2.1769656993497279E-5</v>
      </c>
      <c r="AI2267" s="16">
        <v>3.6086175639017863E-5</v>
      </c>
      <c r="AJ2267" s="16">
        <v>7.0139328957328324E-5</v>
      </c>
      <c r="AK2267" s="16">
        <v>2.9654733402756892E-5</v>
      </c>
      <c r="AL2267" s="16">
        <v>4.9230688974674907E-5</v>
      </c>
      <c r="AM2267" s="16">
        <v>2.718164527060929E-5</v>
      </c>
      <c r="AN2267" s="16">
        <v>4.0289953807120287E-5</v>
      </c>
      <c r="AO2267" s="16">
        <v>3.9765638871484913E-5</v>
      </c>
      <c r="AP2267" s="16">
        <v>4.1799344272010399E-5</v>
      </c>
      <c r="AQ2267" s="16">
        <v>5.0768473450581507E-5</v>
      </c>
      <c r="AR2267" s="16">
        <v>4.3105965046634993E-5</v>
      </c>
      <c r="AS2267" s="16">
        <v>4.2692126408420031E-5</v>
      </c>
      <c r="AT2267" s="16">
        <v>4.2299061244371881E-5</v>
      </c>
      <c r="AU2267" s="16">
        <v>4.1925726787602461E-5</v>
      </c>
      <c r="AV2267" s="16">
        <v>4.1571132615033537E-5</v>
      </c>
      <c r="AW2267" s="16">
        <v>4.1234338019892511E-5</v>
      </c>
      <c r="AX2267" s="16">
        <v>4.0914449515872497E-5</v>
      </c>
      <c r="AY2267" s="16">
        <v>4.0697042006171917E-5</v>
      </c>
    </row>
    <row r="2268" spans="1:51" ht="14.75" hidden="1" x14ac:dyDescent="0.75">
      <c r="A2268" s="16" t="s">
        <v>460</v>
      </c>
      <c r="B2268" s="16" t="s">
        <v>482</v>
      </c>
      <c r="C2268" s="16" t="s">
        <v>460</v>
      </c>
      <c r="D2268" s="16" t="s">
        <v>482</v>
      </c>
      <c r="E2268" s="16" t="s">
        <v>482</v>
      </c>
      <c r="F2268" s="16" t="s">
        <v>498</v>
      </c>
      <c r="G2268" s="16" t="s">
        <v>195</v>
      </c>
      <c r="H2268" s="16" t="s">
        <v>504</v>
      </c>
      <c r="I2268" s="16"/>
      <c r="J2268" s="16"/>
      <c r="K2268" s="16"/>
      <c r="L2268" s="16"/>
      <c r="M2268" s="16"/>
      <c r="N2268" s="16" t="s">
        <v>68</v>
      </c>
      <c r="O2268" s="16" t="s">
        <v>463</v>
      </c>
      <c r="P2268" s="16" t="s">
        <v>467</v>
      </c>
      <c r="Q2268" s="16" t="s">
        <v>73</v>
      </c>
      <c r="R2268" s="16">
        <v>28</v>
      </c>
      <c r="S2268" s="16">
        <v>0</v>
      </c>
      <c r="T2268" s="16">
        <v>0</v>
      </c>
      <c r="U2268" s="16">
        <v>0</v>
      </c>
      <c r="V2268" s="16">
        <v>0</v>
      </c>
      <c r="W2268" s="16">
        <v>0</v>
      </c>
      <c r="X2268" s="16">
        <v>0</v>
      </c>
      <c r="Y2268" s="16">
        <v>0</v>
      </c>
      <c r="Z2268" s="16">
        <v>0</v>
      </c>
      <c r="AA2268" s="16">
        <v>0</v>
      </c>
      <c r="AB2268" s="16">
        <v>0</v>
      </c>
      <c r="AC2268" s="16">
        <v>0</v>
      </c>
      <c r="AD2268" s="16">
        <v>0</v>
      </c>
      <c r="AE2268" s="16">
        <v>0</v>
      </c>
      <c r="AF2268" s="16">
        <v>0</v>
      </c>
      <c r="AG2268" s="16">
        <v>0</v>
      </c>
      <c r="AH2268" s="16">
        <v>0</v>
      </c>
      <c r="AI2268" s="16">
        <v>0</v>
      </c>
      <c r="AJ2268" s="16">
        <v>0</v>
      </c>
      <c r="AK2268" s="16">
        <v>0</v>
      </c>
      <c r="AL2268" s="16">
        <v>0</v>
      </c>
      <c r="AM2268" s="16">
        <v>0</v>
      </c>
      <c r="AN2268" s="16">
        <v>0</v>
      </c>
      <c r="AO2268" s="16">
        <v>0</v>
      </c>
      <c r="AP2268" s="16">
        <v>0</v>
      </c>
      <c r="AQ2268" s="16">
        <v>0</v>
      </c>
      <c r="AR2268" s="16">
        <v>0</v>
      </c>
      <c r="AS2268" s="16">
        <v>0</v>
      </c>
      <c r="AT2268" s="16">
        <v>0</v>
      </c>
      <c r="AU2268" s="16">
        <v>0</v>
      </c>
      <c r="AV2268" s="16">
        <v>0</v>
      </c>
      <c r="AW2268" s="16">
        <v>0</v>
      </c>
      <c r="AX2268" s="16">
        <v>0</v>
      </c>
      <c r="AY2268" s="16">
        <v>0</v>
      </c>
    </row>
    <row r="2269" spans="1:51" ht="14.75" hidden="1" x14ac:dyDescent="0.75">
      <c r="A2269" s="16" t="s">
        <v>460</v>
      </c>
      <c r="B2269" s="16" t="s">
        <v>482</v>
      </c>
      <c r="C2269" s="16" t="s">
        <v>460</v>
      </c>
      <c r="D2269" s="16" t="s">
        <v>482</v>
      </c>
      <c r="E2269" s="16" t="s">
        <v>482</v>
      </c>
      <c r="F2269" s="16" t="s">
        <v>498</v>
      </c>
      <c r="G2269" s="16" t="s">
        <v>195</v>
      </c>
      <c r="H2269" s="16" t="s">
        <v>504</v>
      </c>
      <c r="I2269" s="16"/>
      <c r="J2269" s="16"/>
      <c r="K2269" s="16"/>
      <c r="L2269" s="16"/>
      <c r="M2269" s="16"/>
      <c r="N2269" s="16" t="s">
        <v>68</v>
      </c>
      <c r="O2269" s="16" t="s">
        <v>463</v>
      </c>
      <c r="P2269" s="16" t="s">
        <v>485</v>
      </c>
      <c r="Q2269" s="16" t="s">
        <v>312</v>
      </c>
      <c r="R2269" s="16">
        <v>265</v>
      </c>
      <c r="S2269" s="16">
        <v>0</v>
      </c>
      <c r="T2269" s="16">
        <v>0</v>
      </c>
      <c r="U2269" s="16">
        <v>0</v>
      </c>
      <c r="V2269" s="16">
        <v>0</v>
      </c>
      <c r="W2269" s="16">
        <v>0</v>
      </c>
      <c r="X2269" s="16">
        <v>0</v>
      </c>
      <c r="Y2269" s="16">
        <v>0</v>
      </c>
      <c r="Z2269" s="16">
        <v>0</v>
      </c>
      <c r="AA2269" s="16">
        <v>0</v>
      </c>
      <c r="AB2269" s="16">
        <v>0</v>
      </c>
      <c r="AC2269" s="16">
        <v>0</v>
      </c>
      <c r="AD2269" s="16">
        <v>0</v>
      </c>
      <c r="AE2269" s="16">
        <v>0</v>
      </c>
      <c r="AF2269" s="16">
        <v>0</v>
      </c>
      <c r="AG2269" s="16">
        <v>0</v>
      </c>
      <c r="AH2269" s="16">
        <v>0</v>
      </c>
      <c r="AI2269" s="16">
        <v>0</v>
      </c>
      <c r="AJ2269" s="16">
        <v>0</v>
      </c>
      <c r="AK2269" s="16">
        <v>0</v>
      </c>
      <c r="AL2269" s="16">
        <v>0</v>
      </c>
      <c r="AM2269" s="16">
        <v>0</v>
      </c>
      <c r="AN2269" s="16">
        <v>0</v>
      </c>
      <c r="AO2269" s="16">
        <v>0</v>
      </c>
      <c r="AP2269" s="16">
        <v>0</v>
      </c>
      <c r="AQ2269" s="16">
        <v>0</v>
      </c>
      <c r="AR2269" s="16">
        <v>0</v>
      </c>
      <c r="AS2269" s="16">
        <v>0</v>
      </c>
      <c r="AT2269" s="16">
        <v>0</v>
      </c>
      <c r="AU2269" s="16">
        <v>0</v>
      </c>
      <c r="AV2269" s="16">
        <v>0</v>
      </c>
      <c r="AW2269" s="16">
        <v>0</v>
      </c>
      <c r="AX2269" s="16">
        <v>0</v>
      </c>
      <c r="AY2269" s="16">
        <v>0</v>
      </c>
    </row>
    <row r="2270" spans="1:51" ht="14.75" hidden="1" x14ac:dyDescent="0.75">
      <c r="A2270" s="16" t="s">
        <v>460</v>
      </c>
      <c r="B2270" s="16" t="s">
        <v>482</v>
      </c>
      <c r="C2270" s="16" t="s">
        <v>460</v>
      </c>
      <c r="D2270" s="16" t="s">
        <v>482</v>
      </c>
      <c r="E2270" s="16" t="s">
        <v>482</v>
      </c>
      <c r="F2270" s="16" t="s">
        <v>498</v>
      </c>
      <c r="G2270" s="16" t="s">
        <v>195</v>
      </c>
      <c r="H2270" s="16" t="s">
        <v>504</v>
      </c>
      <c r="I2270" s="16"/>
      <c r="J2270" s="16"/>
      <c r="K2270" s="16"/>
      <c r="L2270" s="16"/>
      <c r="M2270" s="16"/>
      <c r="N2270" s="16" t="s">
        <v>62</v>
      </c>
      <c r="O2270" s="16" t="s">
        <v>463</v>
      </c>
      <c r="P2270" s="16" t="s">
        <v>467</v>
      </c>
      <c r="Q2270" s="16" t="s">
        <v>73</v>
      </c>
      <c r="R2270" s="16">
        <v>28</v>
      </c>
      <c r="S2270" s="16">
        <v>0</v>
      </c>
      <c r="T2270" s="16">
        <v>0</v>
      </c>
      <c r="U2270" s="16">
        <v>0</v>
      </c>
      <c r="V2270" s="16">
        <v>0</v>
      </c>
      <c r="W2270" s="16">
        <v>0</v>
      </c>
      <c r="X2270" s="16">
        <v>0</v>
      </c>
      <c r="Y2270" s="16">
        <v>0</v>
      </c>
      <c r="Z2270" s="16">
        <v>0</v>
      </c>
      <c r="AA2270" s="16">
        <v>0</v>
      </c>
      <c r="AB2270" s="16">
        <v>0</v>
      </c>
      <c r="AC2270" s="16">
        <v>0</v>
      </c>
      <c r="AD2270" s="16">
        <v>0</v>
      </c>
      <c r="AE2270" s="16">
        <v>0</v>
      </c>
      <c r="AF2270" s="16">
        <v>0</v>
      </c>
      <c r="AG2270" s="16">
        <v>0</v>
      </c>
      <c r="AH2270" s="16">
        <v>0</v>
      </c>
      <c r="AI2270" s="16">
        <v>0</v>
      </c>
      <c r="AJ2270" s="16">
        <v>0</v>
      </c>
      <c r="AK2270" s="16">
        <v>0</v>
      </c>
      <c r="AL2270" s="16">
        <v>0</v>
      </c>
      <c r="AM2270" s="16">
        <v>0</v>
      </c>
      <c r="AN2270" s="16">
        <v>0</v>
      </c>
      <c r="AO2270" s="16">
        <v>0</v>
      </c>
      <c r="AP2270" s="16">
        <v>0</v>
      </c>
      <c r="AQ2270" s="16">
        <v>0</v>
      </c>
      <c r="AR2270" s="16">
        <v>0</v>
      </c>
      <c r="AS2270" s="16">
        <v>0</v>
      </c>
      <c r="AT2270" s="16">
        <v>0</v>
      </c>
      <c r="AU2270" s="16">
        <v>0</v>
      </c>
      <c r="AV2270" s="16">
        <v>0</v>
      </c>
      <c r="AW2270" s="16">
        <v>0</v>
      </c>
      <c r="AX2270" s="16">
        <v>0</v>
      </c>
      <c r="AY2270" s="16">
        <v>0</v>
      </c>
    </row>
    <row r="2271" spans="1:51" ht="14.75" hidden="1" x14ac:dyDescent="0.75">
      <c r="A2271" s="16" t="s">
        <v>460</v>
      </c>
      <c r="B2271" s="16" t="s">
        <v>482</v>
      </c>
      <c r="C2271" s="16" t="s">
        <v>460</v>
      </c>
      <c r="D2271" s="16" t="s">
        <v>482</v>
      </c>
      <c r="E2271" s="16" t="s">
        <v>482</v>
      </c>
      <c r="F2271" s="16" t="s">
        <v>498</v>
      </c>
      <c r="G2271" s="16" t="s">
        <v>195</v>
      </c>
      <c r="H2271" s="16" t="s">
        <v>504</v>
      </c>
      <c r="I2271" s="16"/>
      <c r="J2271" s="16"/>
      <c r="K2271" s="16"/>
      <c r="L2271" s="16"/>
      <c r="M2271" s="16"/>
      <c r="N2271" s="16" t="s">
        <v>62</v>
      </c>
      <c r="O2271" s="16" t="s">
        <v>463</v>
      </c>
      <c r="P2271" s="16" t="s">
        <v>485</v>
      </c>
      <c r="Q2271" s="16" t="s">
        <v>312</v>
      </c>
      <c r="R2271" s="16">
        <v>265</v>
      </c>
      <c r="S2271" s="16">
        <v>0</v>
      </c>
      <c r="T2271" s="16">
        <v>0</v>
      </c>
      <c r="U2271" s="16">
        <v>0</v>
      </c>
      <c r="V2271" s="16">
        <v>0</v>
      </c>
      <c r="W2271" s="16">
        <v>0</v>
      </c>
      <c r="X2271" s="16">
        <v>0</v>
      </c>
      <c r="Y2271" s="16">
        <v>0</v>
      </c>
      <c r="Z2271" s="16">
        <v>0</v>
      </c>
      <c r="AA2271" s="16">
        <v>0</v>
      </c>
      <c r="AB2271" s="16">
        <v>0</v>
      </c>
      <c r="AC2271" s="16">
        <v>0</v>
      </c>
      <c r="AD2271" s="16">
        <v>0</v>
      </c>
      <c r="AE2271" s="16">
        <v>0</v>
      </c>
      <c r="AF2271" s="16">
        <v>0</v>
      </c>
      <c r="AG2271" s="16">
        <v>0</v>
      </c>
      <c r="AH2271" s="16">
        <v>0</v>
      </c>
      <c r="AI2271" s="16">
        <v>0</v>
      </c>
      <c r="AJ2271" s="16">
        <v>0</v>
      </c>
      <c r="AK2271" s="16">
        <v>0</v>
      </c>
      <c r="AL2271" s="16">
        <v>0</v>
      </c>
      <c r="AM2271" s="16">
        <v>0</v>
      </c>
      <c r="AN2271" s="16">
        <v>0</v>
      </c>
      <c r="AO2271" s="16">
        <v>0</v>
      </c>
      <c r="AP2271" s="16">
        <v>0</v>
      </c>
      <c r="AQ2271" s="16">
        <v>0</v>
      </c>
      <c r="AR2271" s="16">
        <v>0</v>
      </c>
      <c r="AS2271" s="16">
        <v>0</v>
      </c>
      <c r="AT2271" s="16">
        <v>0</v>
      </c>
      <c r="AU2271" s="16">
        <v>0</v>
      </c>
      <c r="AV2271" s="16">
        <v>0</v>
      </c>
      <c r="AW2271" s="16">
        <v>0</v>
      </c>
      <c r="AX2271" s="16">
        <v>0</v>
      </c>
      <c r="AY2271" s="16">
        <v>0</v>
      </c>
    </row>
    <row r="2272" spans="1:51" ht="14.75" hidden="1" x14ac:dyDescent="0.75">
      <c r="A2272" s="16" t="s">
        <v>460</v>
      </c>
      <c r="B2272" s="16" t="s">
        <v>482</v>
      </c>
      <c r="C2272" s="16" t="s">
        <v>460</v>
      </c>
      <c r="D2272" s="16" t="s">
        <v>482</v>
      </c>
      <c r="E2272" s="16" t="s">
        <v>482</v>
      </c>
      <c r="F2272" s="16" t="s">
        <v>498</v>
      </c>
      <c r="G2272" s="16" t="s">
        <v>195</v>
      </c>
      <c r="H2272" s="16" t="s">
        <v>504</v>
      </c>
      <c r="I2272" s="16"/>
      <c r="J2272" s="16"/>
      <c r="K2272" s="16"/>
      <c r="L2272" s="16"/>
      <c r="M2272" s="16"/>
      <c r="N2272" s="16" t="s">
        <v>70</v>
      </c>
      <c r="O2272" s="16" t="s">
        <v>463</v>
      </c>
      <c r="P2272" s="16" t="s">
        <v>467</v>
      </c>
      <c r="Q2272" s="16" t="s">
        <v>73</v>
      </c>
      <c r="R2272" s="16">
        <v>28</v>
      </c>
      <c r="S2272" s="16">
        <v>0</v>
      </c>
      <c r="T2272" s="16">
        <v>0</v>
      </c>
      <c r="U2272" s="16">
        <v>0</v>
      </c>
      <c r="V2272" s="16">
        <v>0</v>
      </c>
      <c r="W2272" s="16">
        <v>0</v>
      </c>
      <c r="X2272" s="16">
        <v>0</v>
      </c>
      <c r="Y2272" s="16">
        <v>0</v>
      </c>
      <c r="Z2272" s="16">
        <v>0</v>
      </c>
      <c r="AA2272" s="16">
        <v>3.4810249971137479E-5</v>
      </c>
      <c r="AB2272" s="16">
        <v>4.6608688953730957E-5</v>
      </c>
      <c r="AC2272" s="16">
        <v>3.5520922843957317E-5</v>
      </c>
      <c r="AD2272" s="16">
        <v>4.667258895018104E-5</v>
      </c>
      <c r="AE2272" s="16">
        <v>3.2277892973198318E-5</v>
      </c>
      <c r="AF2272" s="16">
        <v>5.4406862390821082E-5</v>
      </c>
      <c r="AG2272" s="16">
        <v>8.9402280147660206E-5</v>
      </c>
      <c r="AH2272" s="16">
        <v>1.16448953139391E-4</v>
      </c>
      <c r="AI2272" s="16">
        <v>1.108411511695228E-4</v>
      </c>
      <c r="AJ2272" s="16">
        <v>8.9628307383576915E-5</v>
      </c>
      <c r="AK2272" s="16">
        <v>1.428028357771156E-4</v>
      </c>
      <c r="AL2272" s="16">
        <v>1.156142336121293E-4</v>
      </c>
      <c r="AM2272" s="16">
        <v>1.9717387001383759E-4</v>
      </c>
      <c r="AN2272" s="16">
        <v>1.490262939879983E-4</v>
      </c>
      <c r="AO2272" s="16">
        <v>2.0154428314434009E-4</v>
      </c>
      <c r="AP2272" s="16">
        <v>1.550710553528385E-4</v>
      </c>
      <c r="AQ2272" s="16">
        <v>1.7010775195102441E-4</v>
      </c>
      <c r="AR2272" s="16">
        <v>1.6752319958833139E-4</v>
      </c>
      <c r="AS2272" s="16">
        <v>1.4948190018420029E-4</v>
      </c>
      <c r="AT2272" s="16">
        <v>1.433962397841621E-4</v>
      </c>
      <c r="AU2272" s="16">
        <v>1.4134343517874091E-4</v>
      </c>
      <c r="AV2272" s="16">
        <v>1.4065098662410029E-4</v>
      </c>
      <c r="AW2272" s="16">
        <v>1.404174110565289E-4</v>
      </c>
      <c r="AX2272" s="16">
        <v>1.40338621743736E-4</v>
      </c>
      <c r="AY2272" s="16">
        <v>1.4030329784057969E-4</v>
      </c>
    </row>
    <row r="2273" spans="1:51" ht="14.75" hidden="1" x14ac:dyDescent="0.75">
      <c r="A2273" s="16" t="s">
        <v>460</v>
      </c>
      <c r="B2273" s="16" t="s">
        <v>482</v>
      </c>
      <c r="C2273" s="16" t="s">
        <v>460</v>
      </c>
      <c r="D2273" s="16" t="s">
        <v>482</v>
      </c>
      <c r="E2273" s="16" t="s">
        <v>482</v>
      </c>
      <c r="F2273" s="16" t="s">
        <v>498</v>
      </c>
      <c r="G2273" s="16" t="s">
        <v>195</v>
      </c>
      <c r="H2273" s="16" t="s">
        <v>504</v>
      </c>
      <c r="I2273" s="16"/>
      <c r="J2273" s="16"/>
      <c r="K2273" s="16"/>
      <c r="L2273" s="16"/>
      <c r="M2273" s="16"/>
      <c r="N2273" s="16" t="s">
        <v>70</v>
      </c>
      <c r="O2273" s="16" t="s">
        <v>463</v>
      </c>
      <c r="P2273" s="16" t="s">
        <v>485</v>
      </c>
      <c r="Q2273" s="16" t="s">
        <v>312</v>
      </c>
      <c r="R2273" s="16">
        <v>265</v>
      </c>
      <c r="S2273" s="16">
        <v>0</v>
      </c>
      <c r="T2273" s="16">
        <v>0</v>
      </c>
      <c r="U2273" s="16">
        <v>0</v>
      </c>
      <c r="V2273" s="16">
        <v>0</v>
      </c>
      <c r="W2273" s="16">
        <v>0</v>
      </c>
      <c r="X2273" s="16">
        <v>0</v>
      </c>
      <c r="Y2273" s="16">
        <v>0</v>
      </c>
      <c r="Z2273" s="16">
        <v>0</v>
      </c>
      <c r="AA2273" s="16">
        <v>1.177750112501446E-5</v>
      </c>
      <c r="AB2273" s="16">
        <v>1.5272097325519211E-5</v>
      </c>
      <c r="AC2273" s="16">
        <v>1.195152238217446E-5</v>
      </c>
      <c r="AD2273" s="16">
        <v>1.5224275074957119E-5</v>
      </c>
      <c r="AE2273" s="16">
        <v>1.0437651993604559E-5</v>
      </c>
      <c r="AF2273" s="16">
        <v>1.7918421124150299E-5</v>
      </c>
      <c r="AG2273" s="16">
        <v>3.0852538643872827E-5</v>
      </c>
      <c r="AH2273" s="16">
        <v>3.7720344560279957E-5</v>
      </c>
      <c r="AI2273" s="16">
        <v>3.5903849789660933E-5</v>
      </c>
      <c r="AJ2273" s="16">
        <v>2.9939656843300449E-5</v>
      </c>
      <c r="AK2273" s="16">
        <v>4.7347894470263027E-5</v>
      </c>
      <c r="AL2273" s="16">
        <v>3.8983735689959523E-5</v>
      </c>
      <c r="AM2273" s="16">
        <v>6.4365627182185904E-5</v>
      </c>
      <c r="AN2273" s="16">
        <v>4.9212532618170457E-5</v>
      </c>
      <c r="AO2273" s="16">
        <v>6.7591455168864714E-5</v>
      </c>
      <c r="AP2273" s="16">
        <v>5.2614583562964913E-5</v>
      </c>
      <c r="AQ2273" s="16">
        <v>5.5877806857352938E-5</v>
      </c>
      <c r="AR2273" s="16">
        <v>5.7357105970011473E-5</v>
      </c>
      <c r="AS2273" s="16">
        <v>5.6806449312611508E-5</v>
      </c>
      <c r="AT2273" s="16">
        <v>5.6283433988791698E-5</v>
      </c>
      <c r="AU2273" s="16">
        <v>5.5786672485458877E-5</v>
      </c>
      <c r="AV2273" s="16">
        <v>5.5314846938568071E-5</v>
      </c>
      <c r="AW2273" s="16">
        <v>5.4866705636946992E-5</v>
      </c>
      <c r="AX2273" s="16">
        <v>5.4441059701313367E-5</v>
      </c>
      <c r="AY2273" s="16">
        <v>5.4151775711056333E-5</v>
      </c>
    </row>
    <row r="2274" spans="1:51" ht="14.75" hidden="1" x14ac:dyDescent="0.75">
      <c r="A2274" s="16" t="s">
        <v>460</v>
      </c>
      <c r="B2274" s="16" t="s">
        <v>482</v>
      </c>
      <c r="C2274" s="16" t="s">
        <v>460</v>
      </c>
      <c r="D2274" s="16" t="s">
        <v>482</v>
      </c>
      <c r="E2274" s="16" t="s">
        <v>482</v>
      </c>
      <c r="F2274" s="16" t="s">
        <v>498</v>
      </c>
      <c r="G2274" s="16" t="s">
        <v>195</v>
      </c>
      <c r="H2274" s="16" t="s">
        <v>504</v>
      </c>
      <c r="I2274" s="16"/>
      <c r="J2274" s="16"/>
      <c r="K2274" s="16"/>
      <c r="L2274" s="16"/>
      <c r="M2274" s="16"/>
      <c r="N2274" s="16" t="s">
        <v>77</v>
      </c>
      <c r="O2274" s="16" t="s">
        <v>463</v>
      </c>
      <c r="P2274" s="16" t="s">
        <v>467</v>
      </c>
      <c r="Q2274" s="16" t="s">
        <v>73</v>
      </c>
      <c r="R2274" s="16">
        <v>28</v>
      </c>
      <c r="S2274" s="16">
        <v>2.9053304177343322E-3</v>
      </c>
      <c r="T2274" s="16">
        <v>3.4343286738540918E-3</v>
      </c>
      <c r="U2274" s="16">
        <v>3.81171115408454E-3</v>
      </c>
      <c r="V2274" s="16">
        <v>3.637423113281104E-3</v>
      </c>
      <c r="W2274" s="16">
        <v>3.5689271558876599E-3</v>
      </c>
      <c r="X2274" s="16">
        <v>2.9729760618793762E-3</v>
      </c>
      <c r="Y2274" s="16">
        <v>3.1891950759185719E-3</v>
      </c>
      <c r="Z2274" s="16">
        <v>6.6968910915111242E-3</v>
      </c>
      <c r="AA2274" s="16">
        <v>4.6768957731767322E-3</v>
      </c>
      <c r="AB2274" s="16">
        <v>3.6417458743244601E-3</v>
      </c>
      <c r="AC2274" s="16">
        <v>4.3241134686717239E-3</v>
      </c>
      <c r="AD2274" s="16">
        <v>4.1219467968114801E-3</v>
      </c>
      <c r="AE2274" s="16">
        <v>3.415133597540196E-3</v>
      </c>
      <c r="AF2274" s="16">
        <v>3.8412968230185922E-3</v>
      </c>
      <c r="AG2274" s="16">
        <v>4.6170726592491204E-3</v>
      </c>
      <c r="AH2274" s="16">
        <v>4.384294533569524E-3</v>
      </c>
      <c r="AI2274" s="16">
        <v>5.1309916816860241E-3</v>
      </c>
      <c r="AJ2274" s="16">
        <v>5.3390427973873762E-3</v>
      </c>
      <c r="AK2274" s="16">
        <v>3.6721388952409839E-3</v>
      </c>
      <c r="AL2274" s="16">
        <v>4.7299731269349722E-3</v>
      </c>
      <c r="AM2274" s="16">
        <v>4.9433193404666122E-3</v>
      </c>
      <c r="AN2274" s="16">
        <v>4.8898598002478279E-3</v>
      </c>
      <c r="AO2274" s="16">
        <v>4.6790705328333959E-3</v>
      </c>
      <c r="AP2274" s="16">
        <v>4.982296852164632E-3</v>
      </c>
      <c r="AQ2274" s="16">
        <v>5.5353296746779076E-3</v>
      </c>
      <c r="AR2274" s="16">
        <v>4.8332783596884083E-3</v>
      </c>
      <c r="AS2274" s="16">
        <v>4.3127616658518164E-3</v>
      </c>
      <c r="AT2274" s="16">
        <v>4.1371818608564584E-3</v>
      </c>
      <c r="AU2274" s="16">
        <v>4.0779555799566637E-3</v>
      </c>
      <c r="AV2274" s="16">
        <v>4.05797747171514E-3</v>
      </c>
      <c r="AW2274" s="16">
        <v>4.051238490255446E-3</v>
      </c>
      <c r="AX2274" s="16">
        <v>4.0489653085025142E-3</v>
      </c>
      <c r="AY2274" s="16">
        <v>4.0479461645443974E-3</v>
      </c>
    </row>
    <row r="2275" spans="1:51" ht="14.75" hidden="1" x14ac:dyDescent="0.75">
      <c r="A2275" s="16" t="s">
        <v>460</v>
      </c>
      <c r="B2275" s="16" t="s">
        <v>482</v>
      </c>
      <c r="C2275" s="16" t="s">
        <v>460</v>
      </c>
      <c r="D2275" s="16" t="s">
        <v>482</v>
      </c>
      <c r="E2275" s="16" t="s">
        <v>482</v>
      </c>
      <c r="F2275" s="16" t="s">
        <v>498</v>
      </c>
      <c r="G2275" s="16" t="s">
        <v>195</v>
      </c>
      <c r="H2275" s="16" t="s">
        <v>504</v>
      </c>
      <c r="I2275" s="16"/>
      <c r="J2275" s="16"/>
      <c r="K2275" s="16"/>
      <c r="L2275" s="16"/>
      <c r="M2275" s="16"/>
      <c r="N2275" s="16" t="s">
        <v>77</v>
      </c>
      <c r="O2275" s="16" t="s">
        <v>463</v>
      </c>
      <c r="P2275" s="16" t="s">
        <v>485</v>
      </c>
      <c r="Q2275" s="16" t="s">
        <v>312</v>
      </c>
      <c r="R2275" s="16">
        <v>265</v>
      </c>
      <c r="S2275" s="16">
        <v>9.5976841811773168E-4</v>
      </c>
      <c r="T2275" s="16">
        <v>1.1473284592755551E-3</v>
      </c>
      <c r="U2275" s="16">
        <v>1.252930248293924E-3</v>
      </c>
      <c r="V2275" s="16">
        <v>1.2164562368055579E-3</v>
      </c>
      <c r="W2275" s="16">
        <v>1.1861397654278349E-3</v>
      </c>
      <c r="X2275" s="16">
        <v>9.8698980849480688E-4</v>
      </c>
      <c r="Y2275" s="16">
        <v>1.0625670579461159E-3</v>
      </c>
      <c r="Z2275" s="16">
        <v>2.0253766455129189E-3</v>
      </c>
      <c r="AA2275" s="16">
        <v>1.545342477460764E-3</v>
      </c>
      <c r="AB2275" s="16">
        <v>1.210673470181713E-3</v>
      </c>
      <c r="AC2275" s="16">
        <v>1.442112089319303E-3</v>
      </c>
      <c r="AD2275" s="16">
        <v>1.383733809182887E-3</v>
      </c>
      <c r="AE2275" s="16">
        <v>1.139880060220664E-3</v>
      </c>
      <c r="AF2275" s="16">
        <v>1.286347281705613E-3</v>
      </c>
      <c r="AG2275" s="16">
        <v>1.5215880229006019E-3</v>
      </c>
      <c r="AH2275" s="16">
        <v>1.460892644026794E-3</v>
      </c>
      <c r="AI2275" s="16">
        <v>1.7081359686160671E-3</v>
      </c>
      <c r="AJ2275" s="16">
        <v>1.6949011146107989E-3</v>
      </c>
      <c r="AK2275" s="16">
        <v>1.2132784561990921E-3</v>
      </c>
      <c r="AL2275" s="16">
        <v>1.5714427837582479E-3</v>
      </c>
      <c r="AM2275" s="16">
        <v>1.623645894283383E-3</v>
      </c>
      <c r="AN2275" s="16">
        <v>1.62517101131709E-3</v>
      </c>
      <c r="AO2275" s="16">
        <v>1.5799789905975941E-3</v>
      </c>
      <c r="AP2275" s="16">
        <v>1.670810669415237E-3</v>
      </c>
      <c r="AQ2275" s="16">
        <v>1.839103606160246E-3</v>
      </c>
      <c r="AR2275" s="16">
        <v>1.657968943528525E-3</v>
      </c>
      <c r="AS2275" s="16">
        <v>1.642051619579271E-3</v>
      </c>
      <c r="AT2275" s="16">
        <v>1.626933298157404E-3</v>
      </c>
      <c r="AU2275" s="16">
        <v>1.6125738717020831E-3</v>
      </c>
      <c r="AV2275" s="16">
        <v>1.59893524593325E-3</v>
      </c>
      <c r="AW2275" s="16">
        <v>1.5859812387908981E-3</v>
      </c>
      <c r="AX2275" s="16">
        <v>1.5736774844384959E-3</v>
      </c>
      <c r="AY2275" s="16">
        <v>1.5653154190309951E-3</v>
      </c>
    </row>
    <row r="2276" spans="1:51" ht="14.75" hidden="1" x14ac:dyDescent="0.75">
      <c r="A2276" s="16" t="s">
        <v>460</v>
      </c>
      <c r="B2276" s="16" t="s">
        <v>482</v>
      </c>
      <c r="C2276" s="16" t="s">
        <v>460</v>
      </c>
      <c r="D2276" s="16" t="s">
        <v>482</v>
      </c>
      <c r="E2276" s="16" t="s">
        <v>482</v>
      </c>
      <c r="F2276" s="16" t="s">
        <v>498</v>
      </c>
      <c r="G2276" s="16" t="s">
        <v>195</v>
      </c>
      <c r="H2276" s="16" t="s">
        <v>504</v>
      </c>
      <c r="I2276" s="16"/>
      <c r="J2276" s="16"/>
      <c r="K2276" s="16"/>
      <c r="L2276" s="16"/>
      <c r="M2276" s="16"/>
      <c r="N2276" s="16" t="s">
        <v>79</v>
      </c>
      <c r="O2276" s="16" t="s">
        <v>463</v>
      </c>
      <c r="P2276" s="16" t="s">
        <v>467</v>
      </c>
      <c r="Q2276" s="16" t="s">
        <v>73</v>
      </c>
      <c r="R2276" s="16">
        <v>28</v>
      </c>
      <c r="S2276" s="16">
        <v>1.0882183394550719E-4</v>
      </c>
      <c r="T2276" s="16">
        <v>1.119430004258202E-4</v>
      </c>
      <c r="U2276" s="16">
        <v>1.058499939498282E-4</v>
      </c>
      <c r="V2276" s="16">
        <v>1.02620055423177E-4</v>
      </c>
      <c r="W2276" s="16">
        <v>1.3493017951808251E-4</v>
      </c>
      <c r="X2276" s="16">
        <v>8.5923053817291603E-5</v>
      </c>
      <c r="Y2276" s="16">
        <v>1.041304258550682E-4</v>
      </c>
      <c r="Z2276" s="16">
        <v>2.861480745494028E-4</v>
      </c>
      <c r="AA2276" s="16">
        <v>6.7730718039680357E-5</v>
      </c>
      <c r="AB2276" s="16">
        <v>9.93045379777654E-5</v>
      </c>
      <c r="AC2276" s="16">
        <v>5.0586906928044478E-5</v>
      </c>
      <c r="AD2276" s="16">
        <v>8.1186022955556406E-5</v>
      </c>
      <c r="AE2276" s="16">
        <v>1.2267027478152779E-4</v>
      </c>
      <c r="AF2276" s="16">
        <v>1.096134509695408E-4</v>
      </c>
      <c r="AG2276" s="16">
        <v>8.0465604959568642E-5</v>
      </c>
      <c r="AH2276" s="16">
        <v>8.4878070720113721E-5</v>
      </c>
      <c r="AI2276" s="16">
        <v>7.3456555069604561E-5</v>
      </c>
      <c r="AJ2276" s="16">
        <v>9.7634231356660318E-5</v>
      </c>
      <c r="AK2276" s="16">
        <v>1.4206828910564529E-4</v>
      </c>
      <c r="AL2276" s="16">
        <v>1.764598853851509E-4</v>
      </c>
      <c r="AM2276" s="16">
        <v>1.5581711263363499E-4</v>
      </c>
      <c r="AN2276" s="16">
        <v>6.6570218566578445E-5</v>
      </c>
      <c r="AO2276" s="16">
        <v>6.1223614762790485E-5</v>
      </c>
      <c r="AP2276" s="16">
        <v>1.2463508491089681E-4</v>
      </c>
      <c r="AQ2276" s="16">
        <v>1.026651735828116E-4</v>
      </c>
      <c r="AR2276" s="16">
        <v>9.1764426663767086E-5</v>
      </c>
      <c r="AS2276" s="16">
        <v>8.1881917852105393E-5</v>
      </c>
      <c r="AT2276" s="16">
        <v>7.8548366804535741E-5</v>
      </c>
      <c r="AU2276" s="16">
        <v>7.7423899040476065E-5</v>
      </c>
      <c r="AV2276" s="16">
        <v>7.7044595488687985E-5</v>
      </c>
      <c r="AW2276" s="16">
        <v>7.6916649460355687E-5</v>
      </c>
      <c r="AX2276" s="16">
        <v>7.6873490923905566E-5</v>
      </c>
      <c r="AY2276" s="16">
        <v>7.6854141498102887E-5</v>
      </c>
    </row>
    <row r="2277" spans="1:51" ht="14.75" hidden="1" x14ac:dyDescent="0.75">
      <c r="A2277" s="16" t="s">
        <v>460</v>
      </c>
      <c r="B2277" s="16" t="s">
        <v>482</v>
      </c>
      <c r="C2277" s="16" t="s">
        <v>460</v>
      </c>
      <c r="D2277" s="16" t="s">
        <v>482</v>
      </c>
      <c r="E2277" s="16" t="s">
        <v>482</v>
      </c>
      <c r="F2277" s="16" t="s">
        <v>498</v>
      </c>
      <c r="G2277" s="16" t="s">
        <v>195</v>
      </c>
      <c r="H2277" s="16" t="s">
        <v>504</v>
      </c>
      <c r="I2277" s="16"/>
      <c r="J2277" s="16"/>
      <c r="K2277" s="16"/>
      <c r="L2277" s="16"/>
      <c r="M2277" s="16"/>
      <c r="N2277" s="16" t="s">
        <v>79</v>
      </c>
      <c r="O2277" s="16" t="s">
        <v>463</v>
      </c>
      <c r="P2277" s="16" t="s">
        <v>485</v>
      </c>
      <c r="Q2277" s="16" t="s">
        <v>312</v>
      </c>
      <c r="R2277" s="16">
        <v>265</v>
      </c>
      <c r="S2277" s="16">
        <v>3.6705200045685131E-5</v>
      </c>
      <c r="T2277" s="16">
        <v>3.7005416680044319E-5</v>
      </c>
      <c r="U2277" s="16">
        <v>3.5075995490712987E-5</v>
      </c>
      <c r="V2277" s="16">
        <v>3.4492741871365617E-5</v>
      </c>
      <c r="W2277" s="16">
        <v>4.4353563641857397E-5</v>
      </c>
      <c r="X2277" s="16">
        <v>2.8332204440543009E-5</v>
      </c>
      <c r="Y2277" s="16">
        <v>3.4407618132795923E-5</v>
      </c>
      <c r="Z2277" s="16">
        <v>7.658360844383066E-5</v>
      </c>
      <c r="AA2277" s="16">
        <v>2.3242206944223021E-5</v>
      </c>
      <c r="AB2277" s="16">
        <v>3.2142948761179E-5</v>
      </c>
      <c r="AC2277" s="16">
        <v>1.688893563048608E-5</v>
      </c>
      <c r="AD2277" s="16">
        <v>2.6740484909860849E-5</v>
      </c>
      <c r="AE2277" s="16">
        <v>4.2695605859441707E-5</v>
      </c>
      <c r="AF2277" s="16">
        <v>3.5089996607167467E-5</v>
      </c>
      <c r="AG2277" s="16">
        <v>2.6298115377298401E-5</v>
      </c>
      <c r="AH2277" s="16">
        <v>2.8237579264937609E-5</v>
      </c>
      <c r="AI2277" s="16">
        <v>2.352234060662501E-5</v>
      </c>
      <c r="AJ2277" s="16">
        <v>3.2252156053954592E-5</v>
      </c>
      <c r="AK2277" s="16">
        <v>4.6563828999735552E-5</v>
      </c>
      <c r="AL2277" s="16">
        <v>5.8535623116042062E-5</v>
      </c>
      <c r="AM2277" s="16">
        <v>5.1431725187381638E-5</v>
      </c>
      <c r="AN2277" s="16">
        <v>2.1871059656097849E-5</v>
      </c>
      <c r="AO2277" s="16">
        <v>2.0921790101202829E-5</v>
      </c>
      <c r="AP2277" s="16">
        <v>4.1633908921772332E-5</v>
      </c>
      <c r="AQ2277" s="16">
        <v>3.4968770330052088E-5</v>
      </c>
      <c r="AR2277" s="16">
        <v>3.1767373688562613E-5</v>
      </c>
      <c r="AS2277" s="16">
        <v>3.1462391149540063E-5</v>
      </c>
      <c r="AT2277" s="16">
        <v>3.1172717830852843E-5</v>
      </c>
      <c r="AU2277" s="16">
        <v>3.0897585254974311E-5</v>
      </c>
      <c r="AV2277" s="16">
        <v>3.0636263519673953E-5</v>
      </c>
      <c r="AW2277" s="16">
        <v>3.0388059361651761E-5</v>
      </c>
      <c r="AX2277" s="16">
        <v>3.0152314317204078E-5</v>
      </c>
      <c r="AY2277" s="16">
        <v>2.9992093670342658E-5</v>
      </c>
    </row>
    <row r="2278" spans="1:51" ht="14.75" hidden="1" x14ac:dyDescent="0.75">
      <c r="A2278" s="16" t="s">
        <v>460</v>
      </c>
      <c r="B2278" s="16" t="s">
        <v>482</v>
      </c>
      <c r="C2278" s="16" t="s">
        <v>460</v>
      </c>
      <c r="D2278" s="16" t="s">
        <v>482</v>
      </c>
      <c r="E2278" s="16" t="s">
        <v>482</v>
      </c>
      <c r="F2278" s="16" t="s">
        <v>498</v>
      </c>
      <c r="G2278" s="16" t="s">
        <v>195</v>
      </c>
      <c r="H2278" s="16" t="s">
        <v>504</v>
      </c>
      <c r="I2278" s="16"/>
      <c r="J2278" s="16"/>
      <c r="K2278" s="16"/>
      <c r="L2278" s="16"/>
      <c r="M2278" s="16"/>
      <c r="N2278" s="16" t="s">
        <v>81</v>
      </c>
      <c r="O2278" s="16" t="s">
        <v>463</v>
      </c>
      <c r="P2278" s="16" t="s">
        <v>467</v>
      </c>
      <c r="Q2278" s="16" t="s">
        <v>73</v>
      </c>
      <c r="R2278" s="16">
        <v>28</v>
      </c>
      <c r="S2278" s="16">
        <v>0</v>
      </c>
      <c r="T2278" s="16">
        <v>0</v>
      </c>
      <c r="U2278" s="16">
        <v>0</v>
      </c>
      <c r="V2278" s="16">
        <v>0</v>
      </c>
      <c r="W2278" s="16">
        <v>0</v>
      </c>
      <c r="X2278" s="16">
        <v>0</v>
      </c>
      <c r="Y2278" s="16">
        <v>0</v>
      </c>
      <c r="Z2278" s="16">
        <v>0</v>
      </c>
      <c r="AA2278" s="16">
        <v>0</v>
      </c>
      <c r="AB2278" s="16">
        <v>0</v>
      </c>
      <c r="AC2278" s="16">
        <v>0</v>
      </c>
      <c r="AD2278" s="16">
        <v>0</v>
      </c>
      <c r="AE2278" s="16">
        <v>0</v>
      </c>
      <c r="AF2278" s="16">
        <v>0</v>
      </c>
      <c r="AG2278" s="16">
        <v>0</v>
      </c>
      <c r="AH2278" s="16">
        <v>0</v>
      </c>
      <c r="AI2278" s="16">
        <v>0</v>
      </c>
      <c r="AJ2278" s="16">
        <v>0</v>
      </c>
      <c r="AK2278" s="16">
        <v>0</v>
      </c>
      <c r="AL2278" s="16">
        <v>0</v>
      </c>
      <c r="AM2278" s="16">
        <v>0</v>
      </c>
      <c r="AN2278" s="16">
        <v>0</v>
      </c>
      <c r="AO2278" s="16">
        <v>0</v>
      </c>
      <c r="AP2278" s="16">
        <v>0</v>
      </c>
      <c r="AQ2278" s="16">
        <v>0</v>
      </c>
      <c r="AR2278" s="16">
        <v>0</v>
      </c>
      <c r="AS2278" s="16">
        <v>0</v>
      </c>
      <c r="AT2278" s="16">
        <v>0</v>
      </c>
      <c r="AU2278" s="16">
        <v>0</v>
      </c>
      <c r="AV2278" s="16">
        <v>0</v>
      </c>
      <c r="AW2278" s="16">
        <v>0</v>
      </c>
      <c r="AX2278" s="16">
        <v>0</v>
      </c>
      <c r="AY2278" s="16">
        <v>0</v>
      </c>
    </row>
    <row r="2279" spans="1:51" ht="14.75" hidden="1" x14ac:dyDescent="0.75">
      <c r="A2279" s="16" t="s">
        <v>460</v>
      </c>
      <c r="B2279" s="16" t="s">
        <v>482</v>
      </c>
      <c r="C2279" s="16" t="s">
        <v>460</v>
      </c>
      <c r="D2279" s="16" t="s">
        <v>482</v>
      </c>
      <c r="E2279" s="16" t="s">
        <v>482</v>
      </c>
      <c r="F2279" s="16" t="s">
        <v>498</v>
      </c>
      <c r="G2279" s="16" t="s">
        <v>195</v>
      </c>
      <c r="H2279" s="16" t="s">
        <v>504</v>
      </c>
      <c r="I2279" s="16"/>
      <c r="J2279" s="16"/>
      <c r="K2279" s="16"/>
      <c r="L2279" s="16"/>
      <c r="M2279" s="16"/>
      <c r="N2279" s="16" t="s">
        <v>81</v>
      </c>
      <c r="O2279" s="16" t="s">
        <v>463</v>
      </c>
      <c r="P2279" s="16" t="s">
        <v>485</v>
      </c>
      <c r="Q2279" s="16" t="s">
        <v>312</v>
      </c>
      <c r="R2279" s="16">
        <v>265</v>
      </c>
      <c r="S2279" s="16">
        <v>0</v>
      </c>
      <c r="T2279" s="16">
        <v>0</v>
      </c>
      <c r="U2279" s="16">
        <v>0</v>
      </c>
      <c r="V2279" s="16">
        <v>0</v>
      </c>
      <c r="W2279" s="16">
        <v>0</v>
      </c>
      <c r="X2279" s="16">
        <v>0</v>
      </c>
      <c r="Y2279" s="16">
        <v>0</v>
      </c>
      <c r="Z2279" s="16">
        <v>0</v>
      </c>
      <c r="AA2279" s="16">
        <v>0</v>
      </c>
      <c r="AB2279" s="16">
        <v>0</v>
      </c>
      <c r="AC2279" s="16">
        <v>0</v>
      </c>
      <c r="AD2279" s="16">
        <v>0</v>
      </c>
      <c r="AE2279" s="16">
        <v>0</v>
      </c>
      <c r="AF2279" s="16">
        <v>0</v>
      </c>
      <c r="AG2279" s="16">
        <v>0</v>
      </c>
      <c r="AH2279" s="16">
        <v>0</v>
      </c>
      <c r="AI2279" s="16">
        <v>0</v>
      </c>
      <c r="AJ2279" s="16">
        <v>0</v>
      </c>
      <c r="AK2279" s="16">
        <v>0</v>
      </c>
      <c r="AL2279" s="16">
        <v>0</v>
      </c>
      <c r="AM2279" s="16">
        <v>0</v>
      </c>
      <c r="AN2279" s="16">
        <v>0</v>
      </c>
      <c r="AO2279" s="16">
        <v>0</v>
      </c>
      <c r="AP2279" s="16">
        <v>0</v>
      </c>
      <c r="AQ2279" s="16">
        <v>0</v>
      </c>
      <c r="AR2279" s="16">
        <v>0</v>
      </c>
      <c r="AS2279" s="16">
        <v>0</v>
      </c>
      <c r="AT2279" s="16">
        <v>0</v>
      </c>
      <c r="AU2279" s="16">
        <v>0</v>
      </c>
      <c r="AV2279" s="16">
        <v>0</v>
      </c>
      <c r="AW2279" s="16">
        <v>0</v>
      </c>
      <c r="AX2279" s="16">
        <v>0</v>
      </c>
      <c r="AY2279" s="16">
        <v>0</v>
      </c>
    </row>
    <row r="2280" spans="1:51" ht="14.75" hidden="1" x14ac:dyDescent="0.75">
      <c r="A2280" s="16" t="s">
        <v>460</v>
      </c>
      <c r="B2280" s="16" t="s">
        <v>482</v>
      </c>
      <c r="C2280" s="16" t="s">
        <v>460</v>
      </c>
      <c r="D2280" s="16" t="s">
        <v>482</v>
      </c>
      <c r="E2280" s="16" t="s">
        <v>482</v>
      </c>
      <c r="F2280" s="16" t="s">
        <v>498</v>
      </c>
      <c r="G2280" s="16" t="s">
        <v>195</v>
      </c>
      <c r="H2280" s="16" t="s">
        <v>504</v>
      </c>
      <c r="I2280" s="16"/>
      <c r="J2280" s="16"/>
      <c r="K2280" s="16"/>
      <c r="L2280" s="16"/>
      <c r="M2280" s="16"/>
      <c r="N2280" s="16" t="s">
        <v>83</v>
      </c>
      <c r="O2280" s="16" t="s">
        <v>463</v>
      </c>
      <c r="P2280" s="16" t="s">
        <v>467</v>
      </c>
      <c r="Q2280" s="16" t="s">
        <v>73</v>
      </c>
      <c r="R2280" s="16">
        <v>28</v>
      </c>
      <c r="S2280" s="16">
        <v>8.3725383268346966E-5</v>
      </c>
      <c r="T2280" s="16">
        <v>7.2610256248135759E-5</v>
      </c>
      <c r="U2280" s="16">
        <v>7.8857126489317685E-5</v>
      </c>
      <c r="V2280" s="16">
        <v>1.1688351575345591E-4</v>
      </c>
      <c r="W2280" s="16">
        <v>1.4289620725504629E-4</v>
      </c>
      <c r="X2280" s="16">
        <v>1.3287598281712471E-4</v>
      </c>
      <c r="Y2280" s="16">
        <v>1.638392040104994E-4</v>
      </c>
      <c r="Z2280" s="16">
        <v>3.0617643567153999E-4</v>
      </c>
      <c r="AA2280" s="16">
        <v>2.4033658644188869E-4</v>
      </c>
      <c r="AB2280" s="16">
        <v>1.9197734731396819E-4</v>
      </c>
      <c r="AC2280" s="16">
        <v>3.2982796503734001E-4</v>
      </c>
      <c r="AD2280" s="16">
        <v>2.8520579859847599E-4</v>
      </c>
      <c r="AE2280" s="16">
        <v>2.0668662523412631E-4</v>
      </c>
      <c r="AF2280" s="16">
        <v>3.3271835774868318E-4</v>
      </c>
      <c r="AG2280" s="16">
        <v>5.4072319175290924E-4</v>
      </c>
      <c r="AH2280" s="16">
        <v>4.4853826148279679E-4</v>
      </c>
      <c r="AI2280" s="16">
        <v>4.1106464782187838E-4</v>
      </c>
      <c r="AJ2280" s="16">
        <v>6.7673070990647362E-4</v>
      </c>
      <c r="AK2280" s="16">
        <v>4.1922635790030241E-4</v>
      </c>
      <c r="AL2280" s="16">
        <v>4.6448084060228198E-4</v>
      </c>
      <c r="AM2280" s="16">
        <v>4.8970561870269758E-4</v>
      </c>
      <c r="AN2280" s="16">
        <v>5.2590562601278795E-4</v>
      </c>
      <c r="AO2280" s="16">
        <v>6.3549064593708122E-4</v>
      </c>
      <c r="AP2280" s="16">
        <v>6.8142980363102403E-4</v>
      </c>
      <c r="AQ2280" s="16">
        <v>5.9979786142448763E-4</v>
      </c>
      <c r="AR2280" s="16">
        <v>6.0960833118934112E-4</v>
      </c>
      <c r="AS2280" s="16">
        <v>5.4395696797955215E-4</v>
      </c>
      <c r="AT2280" s="16">
        <v>5.2181156191180155E-4</v>
      </c>
      <c r="AU2280" s="16">
        <v>5.1434151123915591E-4</v>
      </c>
      <c r="AV2280" s="16">
        <v>5.1182172646387547E-4</v>
      </c>
      <c r="AW2280" s="16">
        <v>5.1097175695336179E-4</v>
      </c>
      <c r="AX2280" s="16">
        <v>5.1068504668514065E-4</v>
      </c>
      <c r="AY2280" s="16">
        <v>5.105565048132858E-4</v>
      </c>
    </row>
    <row r="2281" spans="1:51" ht="14.75" hidden="1" x14ac:dyDescent="0.75">
      <c r="A2281" s="16" t="s">
        <v>460</v>
      </c>
      <c r="B2281" s="16" t="s">
        <v>482</v>
      </c>
      <c r="C2281" s="16" t="s">
        <v>460</v>
      </c>
      <c r="D2281" s="16" t="s">
        <v>482</v>
      </c>
      <c r="E2281" s="16" t="s">
        <v>482</v>
      </c>
      <c r="F2281" s="16" t="s">
        <v>498</v>
      </c>
      <c r="G2281" s="16" t="s">
        <v>195</v>
      </c>
      <c r="H2281" s="16" t="s">
        <v>504</v>
      </c>
      <c r="I2281" s="16"/>
      <c r="J2281" s="16"/>
      <c r="K2281" s="16"/>
      <c r="L2281" s="16"/>
      <c r="M2281" s="16"/>
      <c r="N2281" s="16" t="s">
        <v>83</v>
      </c>
      <c r="O2281" s="16" t="s">
        <v>463</v>
      </c>
      <c r="P2281" s="16" t="s">
        <v>485</v>
      </c>
      <c r="Q2281" s="16" t="s">
        <v>312</v>
      </c>
      <c r="R2281" s="16">
        <v>265</v>
      </c>
      <c r="S2281" s="16">
        <v>2.8385900181198811E-5</v>
      </c>
      <c r="T2281" s="16">
        <v>2.4220711481710439E-5</v>
      </c>
      <c r="U2281" s="16">
        <v>2.6354886153155479E-5</v>
      </c>
      <c r="V2281" s="16">
        <v>3.9472178658363979E-5</v>
      </c>
      <c r="W2281" s="16">
        <v>4.6821058519119351E-5</v>
      </c>
      <c r="X2281" s="16">
        <v>4.4024820253903358E-5</v>
      </c>
      <c r="Y2281" s="16">
        <v>5.402022127135212E-5</v>
      </c>
      <c r="Z2281" s="16">
        <v>9.1227433134570866E-5</v>
      </c>
      <c r="AA2281" s="16">
        <v>7.8573787208956856E-5</v>
      </c>
      <c r="AB2281" s="16">
        <v>6.3104790745812576E-5</v>
      </c>
      <c r="AC2281" s="16">
        <v>1.1121459064391381E-4</v>
      </c>
      <c r="AD2281" s="16">
        <v>9.5118284996045175E-5</v>
      </c>
      <c r="AE2281" s="16">
        <v>6.9100461071170893E-5</v>
      </c>
      <c r="AF2281" s="16">
        <v>1.1159485525733241E-4</v>
      </c>
      <c r="AG2281" s="16">
        <v>1.774846243680592E-4</v>
      </c>
      <c r="AH2281" s="16">
        <v>1.5038442795464239E-4</v>
      </c>
      <c r="AI2281" s="16">
        <v>1.3625879378416581E-4</v>
      </c>
      <c r="AJ2281" s="16">
        <v>1.993761389026795E-4</v>
      </c>
      <c r="AK2281" s="16">
        <v>1.3930175887454189E-4</v>
      </c>
      <c r="AL2281" s="16">
        <v>1.5516556586701801E-4</v>
      </c>
      <c r="AM2281" s="16">
        <v>1.6089582197740079E-4</v>
      </c>
      <c r="AN2281" s="16">
        <v>1.7435937044052731E-4</v>
      </c>
      <c r="AO2281" s="16">
        <v>2.140894158192145E-4</v>
      </c>
      <c r="AP2281" s="16">
        <v>2.2679038237148551E-4</v>
      </c>
      <c r="AQ2281" s="16">
        <v>2.0054861002829201E-4</v>
      </c>
      <c r="AR2281" s="16">
        <v>2.089372654219943E-4</v>
      </c>
      <c r="AS2281" s="16">
        <v>2.069313640739779E-4</v>
      </c>
      <c r="AT2281" s="16">
        <v>2.050261530336956E-4</v>
      </c>
      <c r="AU2281" s="16">
        <v>2.0321657794586691E-4</v>
      </c>
      <c r="AV2281" s="16">
        <v>2.0149783816887851E-4</v>
      </c>
      <c r="AW2281" s="16">
        <v>1.9986537403911031E-4</v>
      </c>
      <c r="AX2281" s="16">
        <v>1.9831485477344549E-4</v>
      </c>
      <c r="AY2281" s="16">
        <v>1.9726106719416509E-4</v>
      </c>
    </row>
    <row r="2282" spans="1:51" ht="14.75" hidden="1" x14ac:dyDescent="0.75">
      <c r="A2282" s="16" t="s">
        <v>460</v>
      </c>
      <c r="B2282" s="16" t="s">
        <v>482</v>
      </c>
      <c r="C2282" s="16" t="s">
        <v>460</v>
      </c>
      <c r="D2282" s="16" t="s">
        <v>482</v>
      </c>
      <c r="E2282" s="16" t="s">
        <v>482</v>
      </c>
      <c r="F2282" s="16" t="s">
        <v>498</v>
      </c>
      <c r="G2282" s="16" t="s">
        <v>195</v>
      </c>
      <c r="H2282" s="16" t="s">
        <v>504</v>
      </c>
      <c r="I2282" s="16"/>
      <c r="J2282" s="16"/>
      <c r="K2282" s="16"/>
      <c r="L2282" s="16"/>
      <c r="M2282" s="16"/>
      <c r="N2282" s="16" t="s">
        <v>85</v>
      </c>
      <c r="O2282" s="16" t="s">
        <v>463</v>
      </c>
      <c r="P2282" s="16" t="s">
        <v>467</v>
      </c>
      <c r="Q2282" s="16" t="s">
        <v>73</v>
      </c>
      <c r="R2282" s="16">
        <v>28</v>
      </c>
      <c r="S2282" s="16">
        <v>0</v>
      </c>
      <c r="T2282" s="16">
        <v>0</v>
      </c>
      <c r="U2282" s="16">
        <v>0</v>
      </c>
      <c r="V2282" s="16">
        <v>0</v>
      </c>
      <c r="W2282" s="16">
        <v>0</v>
      </c>
      <c r="X2282" s="16">
        <v>0</v>
      </c>
      <c r="Y2282" s="16">
        <v>0</v>
      </c>
      <c r="Z2282" s="16">
        <v>0</v>
      </c>
      <c r="AA2282" s="16">
        <v>0</v>
      </c>
      <c r="AB2282" s="16">
        <v>0</v>
      </c>
      <c r="AC2282" s="16">
        <v>0</v>
      </c>
      <c r="AD2282" s="16">
        <v>0</v>
      </c>
      <c r="AE2282" s="16">
        <v>0</v>
      </c>
      <c r="AF2282" s="16">
        <v>0</v>
      </c>
      <c r="AG2282" s="16">
        <v>0</v>
      </c>
      <c r="AH2282" s="16">
        <v>0</v>
      </c>
      <c r="AI2282" s="16">
        <v>0</v>
      </c>
      <c r="AJ2282" s="16">
        <v>0</v>
      </c>
      <c r="AK2282" s="16">
        <v>0</v>
      </c>
      <c r="AL2282" s="16">
        <v>0</v>
      </c>
      <c r="AM2282" s="16">
        <v>0</v>
      </c>
      <c r="AN2282" s="16">
        <v>0</v>
      </c>
      <c r="AO2282" s="16">
        <v>0</v>
      </c>
      <c r="AP2282" s="16">
        <v>0</v>
      </c>
      <c r="AQ2282" s="16">
        <v>0</v>
      </c>
      <c r="AR2282" s="16">
        <v>0</v>
      </c>
      <c r="AS2282" s="16">
        <v>0</v>
      </c>
      <c r="AT2282" s="16">
        <v>0</v>
      </c>
      <c r="AU2282" s="16">
        <v>0</v>
      </c>
      <c r="AV2282" s="16">
        <v>0</v>
      </c>
      <c r="AW2282" s="16">
        <v>0</v>
      </c>
      <c r="AX2282" s="16">
        <v>0</v>
      </c>
      <c r="AY2282" s="16">
        <v>0</v>
      </c>
    </row>
    <row r="2283" spans="1:51" ht="14.75" hidden="1" x14ac:dyDescent="0.75">
      <c r="A2283" s="16" t="s">
        <v>460</v>
      </c>
      <c r="B2283" s="16" t="s">
        <v>482</v>
      </c>
      <c r="C2283" s="16" t="s">
        <v>460</v>
      </c>
      <c r="D2283" s="16" t="s">
        <v>482</v>
      </c>
      <c r="E2283" s="16" t="s">
        <v>482</v>
      </c>
      <c r="F2283" s="16" t="s">
        <v>498</v>
      </c>
      <c r="G2283" s="16" t="s">
        <v>195</v>
      </c>
      <c r="H2283" s="16" t="s">
        <v>504</v>
      </c>
      <c r="I2283" s="16"/>
      <c r="J2283" s="16"/>
      <c r="K2283" s="16"/>
      <c r="L2283" s="16"/>
      <c r="M2283" s="16"/>
      <c r="N2283" s="16" t="s">
        <v>85</v>
      </c>
      <c r="O2283" s="16" t="s">
        <v>463</v>
      </c>
      <c r="P2283" s="16" t="s">
        <v>485</v>
      </c>
      <c r="Q2283" s="16" t="s">
        <v>312</v>
      </c>
      <c r="R2283" s="16">
        <v>265</v>
      </c>
      <c r="S2283" s="16">
        <v>0</v>
      </c>
      <c r="T2283" s="16">
        <v>0</v>
      </c>
      <c r="U2283" s="16">
        <v>0</v>
      </c>
      <c r="V2283" s="16">
        <v>0</v>
      </c>
      <c r="W2283" s="16">
        <v>0</v>
      </c>
      <c r="X2283" s="16">
        <v>0</v>
      </c>
      <c r="Y2283" s="16">
        <v>0</v>
      </c>
      <c r="Z2283" s="16">
        <v>0</v>
      </c>
      <c r="AA2283" s="16">
        <v>0</v>
      </c>
      <c r="AB2283" s="16">
        <v>0</v>
      </c>
      <c r="AC2283" s="16">
        <v>0</v>
      </c>
      <c r="AD2283" s="16">
        <v>0</v>
      </c>
      <c r="AE2283" s="16">
        <v>0</v>
      </c>
      <c r="AF2283" s="16">
        <v>0</v>
      </c>
      <c r="AG2283" s="16">
        <v>0</v>
      </c>
      <c r="AH2283" s="16">
        <v>0</v>
      </c>
      <c r="AI2283" s="16">
        <v>0</v>
      </c>
      <c r="AJ2283" s="16">
        <v>0</v>
      </c>
      <c r="AK2283" s="16">
        <v>0</v>
      </c>
      <c r="AL2283" s="16">
        <v>0</v>
      </c>
      <c r="AM2283" s="16">
        <v>0</v>
      </c>
      <c r="AN2283" s="16">
        <v>0</v>
      </c>
      <c r="AO2283" s="16">
        <v>0</v>
      </c>
      <c r="AP2283" s="16">
        <v>0</v>
      </c>
      <c r="AQ2283" s="16">
        <v>0</v>
      </c>
      <c r="AR2283" s="16">
        <v>0</v>
      </c>
      <c r="AS2283" s="16">
        <v>0</v>
      </c>
      <c r="AT2283" s="16">
        <v>0</v>
      </c>
      <c r="AU2283" s="16">
        <v>0</v>
      </c>
      <c r="AV2283" s="16">
        <v>0</v>
      </c>
      <c r="AW2283" s="16">
        <v>0</v>
      </c>
      <c r="AX2283" s="16">
        <v>0</v>
      </c>
      <c r="AY2283" s="16">
        <v>0</v>
      </c>
    </row>
    <row r="2284" spans="1:51" ht="14.75" hidden="1" x14ac:dyDescent="0.75">
      <c r="A2284" s="16" t="s">
        <v>460</v>
      </c>
      <c r="B2284" s="16" t="s">
        <v>482</v>
      </c>
      <c r="C2284" s="16" t="s">
        <v>460</v>
      </c>
      <c r="D2284" s="16" t="s">
        <v>482</v>
      </c>
      <c r="E2284" s="16" t="s">
        <v>482</v>
      </c>
      <c r="F2284" s="16" t="s">
        <v>498</v>
      </c>
      <c r="G2284" s="16" t="s">
        <v>195</v>
      </c>
      <c r="H2284" s="16" t="s">
        <v>504</v>
      </c>
      <c r="I2284" s="16"/>
      <c r="J2284" s="16"/>
      <c r="K2284" s="16"/>
      <c r="L2284" s="16"/>
      <c r="M2284" s="16"/>
      <c r="N2284" s="16" t="s">
        <v>87</v>
      </c>
      <c r="O2284" s="16" t="s">
        <v>463</v>
      </c>
      <c r="P2284" s="16" t="s">
        <v>467</v>
      </c>
      <c r="Q2284" s="16" t="s">
        <v>73</v>
      </c>
      <c r="R2284" s="16">
        <v>28</v>
      </c>
      <c r="S2284" s="16">
        <v>7.9404196599943604E-4</v>
      </c>
      <c r="T2284" s="16">
        <v>1.0514605708607169E-3</v>
      </c>
      <c r="U2284" s="16">
        <v>7.9827180211649077E-4</v>
      </c>
      <c r="V2284" s="16">
        <v>5.7479292607138079E-4</v>
      </c>
      <c r="W2284" s="16">
        <v>8.4439507812988999E-4</v>
      </c>
      <c r="X2284" s="16">
        <v>6.4269388399750796E-4</v>
      </c>
      <c r="Y2284" s="16">
        <v>6.9045705214689E-4</v>
      </c>
      <c r="Z2284" s="16">
        <v>8.2853087652501041E-4</v>
      </c>
      <c r="AA2284" s="16">
        <v>5.786606353374756E-4</v>
      </c>
      <c r="AB2284" s="16">
        <v>5.8377991982019916E-4</v>
      </c>
      <c r="AC2284" s="16">
        <v>7.5983947955422077E-4</v>
      </c>
      <c r="AD2284" s="16">
        <v>7.2789962456261956E-4</v>
      </c>
      <c r="AE2284" s="16">
        <v>4.7930570731379843E-4</v>
      </c>
      <c r="AF2284" s="16">
        <v>8.5776348726160682E-4</v>
      </c>
      <c r="AG2284" s="16">
        <v>8.3406468103951724E-4</v>
      </c>
      <c r="AH2284" s="16">
        <v>6.7828267019696682E-4</v>
      </c>
      <c r="AI2284" s="16">
        <v>7.4930197602028723E-4</v>
      </c>
      <c r="AJ2284" s="16">
        <v>1.088165580203274E-3</v>
      </c>
      <c r="AK2284" s="16">
        <v>1.267623023523402E-3</v>
      </c>
      <c r="AL2284" s="16">
        <v>7.422481614845416E-4</v>
      </c>
      <c r="AM2284" s="16">
        <v>6.2246750234950675E-4</v>
      </c>
      <c r="AN2284" s="16">
        <v>4.1030226516720842E-4</v>
      </c>
      <c r="AO2284" s="16">
        <v>4.1883177555636201E-4</v>
      </c>
      <c r="AP2284" s="16">
        <v>3.7128465231309199E-4</v>
      </c>
      <c r="AQ2284" s="16">
        <v>5.4566159752624801E-4</v>
      </c>
      <c r="AR2284" s="16">
        <v>4.248414637825277E-4</v>
      </c>
      <c r="AS2284" s="16">
        <v>3.7908844529777508E-4</v>
      </c>
      <c r="AT2284" s="16">
        <v>3.6365511499612682E-4</v>
      </c>
      <c r="AU2284" s="16">
        <v>3.5844917029372302E-4</v>
      </c>
      <c r="AV2284" s="16">
        <v>3.5669310988972779E-4</v>
      </c>
      <c r="AW2284" s="16">
        <v>3.5610075858391051E-4</v>
      </c>
      <c r="AX2284" s="16">
        <v>3.5590094764990471E-4</v>
      </c>
      <c r="AY2284" s="16">
        <v>3.5581136567701822E-4</v>
      </c>
    </row>
    <row r="2285" spans="1:51" ht="14.75" hidden="1" x14ac:dyDescent="0.75">
      <c r="A2285" s="16" t="s">
        <v>460</v>
      </c>
      <c r="B2285" s="16" t="s">
        <v>482</v>
      </c>
      <c r="C2285" s="16" t="s">
        <v>460</v>
      </c>
      <c r="D2285" s="16" t="s">
        <v>482</v>
      </c>
      <c r="E2285" s="16" t="s">
        <v>482</v>
      </c>
      <c r="F2285" s="16" t="s">
        <v>498</v>
      </c>
      <c r="G2285" s="16" t="s">
        <v>195</v>
      </c>
      <c r="H2285" s="16" t="s">
        <v>504</v>
      </c>
      <c r="I2285" s="16"/>
      <c r="J2285" s="16"/>
      <c r="K2285" s="16"/>
      <c r="L2285" s="16"/>
      <c r="M2285" s="16"/>
      <c r="N2285" s="16" t="s">
        <v>87</v>
      </c>
      <c r="O2285" s="16" t="s">
        <v>463</v>
      </c>
      <c r="P2285" s="16" t="s">
        <v>485</v>
      </c>
      <c r="Q2285" s="16" t="s">
        <v>312</v>
      </c>
      <c r="R2285" s="16">
        <v>265</v>
      </c>
      <c r="S2285" s="16">
        <v>2.6031040037032032E-4</v>
      </c>
      <c r="T2285" s="16">
        <v>3.4616483031589573E-4</v>
      </c>
      <c r="U2285" s="16">
        <v>2.6657782338001959E-4</v>
      </c>
      <c r="V2285" s="16">
        <v>1.9322353535773551E-4</v>
      </c>
      <c r="W2285" s="16">
        <v>2.8168573890787569E-4</v>
      </c>
      <c r="X2285" s="16">
        <v>2.1448059674039469E-4</v>
      </c>
      <c r="Y2285" s="16">
        <v>2.291258848937402E-4</v>
      </c>
      <c r="Z2285" s="16">
        <v>2.5521595621563612E-4</v>
      </c>
      <c r="AA2285" s="16">
        <v>1.9303818349042151E-4</v>
      </c>
      <c r="AB2285" s="16">
        <v>1.9369724125168521E-4</v>
      </c>
      <c r="AC2285" s="16">
        <v>2.5486850946957178E-4</v>
      </c>
      <c r="AD2285" s="16">
        <v>2.4339845427980331E-4</v>
      </c>
      <c r="AE2285" s="16">
        <v>1.6040895117015589E-4</v>
      </c>
      <c r="AF2285" s="16">
        <v>2.8323793922292202E-4</v>
      </c>
      <c r="AG2285" s="16">
        <v>2.7707474706218282E-4</v>
      </c>
      <c r="AH2285" s="16">
        <v>2.2802755691078499E-4</v>
      </c>
      <c r="AI2285" s="16">
        <v>2.4864441099660769E-4</v>
      </c>
      <c r="AJ2285" s="16">
        <v>3.2007642704218908E-4</v>
      </c>
      <c r="AK2285" s="16">
        <v>4.1758312341895162E-4</v>
      </c>
      <c r="AL2285" s="16">
        <v>2.4546456445518158E-4</v>
      </c>
      <c r="AM2285" s="16">
        <v>2.0686028751803909E-4</v>
      </c>
      <c r="AN2285" s="16">
        <v>1.341509437956994E-4</v>
      </c>
      <c r="AO2285" s="16">
        <v>1.4153428471400719E-4</v>
      </c>
      <c r="AP2285" s="16">
        <v>1.2503199404655389E-4</v>
      </c>
      <c r="AQ2285" s="16">
        <v>1.8227876713378051E-4</v>
      </c>
      <c r="AR2285" s="16">
        <v>1.462056486518374E-4</v>
      </c>
      <c r="AS2285" s="16">
        <v>1.4480200192981289E-4</v>
      </c>
      <c r="AT2285" s="16">
        <v>1.434688141167126E-4</v>
      </c>
      <c r="AU2285" s="16">
        <v>1.4220254838395391E-4</v>
      </c>
      <c r="AV2285" s="16">
        <v>1.4099984544127501E-4</v>
      </c>
      <c r="AW2285" s="16">
        <v>1.398575146248379E-4</v>
      </c>
      <c r="AX2285" s="16">
        <v>1.387725254319057E-4</v>
      </c>
      <c r="AY2285" s="16">
        <v>1.3803512850915579E-4</v>
      </c>
    </row>
    <row r="2286" spans="1:51" ht="14.75" hidden="1" x14ac:dyDescent="0.75">
      <c r="A2286" s="16" t="s">
        <v>460</v>
      </c>
      <c r="B2286" s="16" t="s">
        <v>482</v>
      </c>
      <c r="C2286" s="16" t="s">
        <v>460</v>
      </c>
      <c r="D2286" s="16" t="s">
        <v>482</v>
      </c>
      <c r="E2286" s="16" t="s">
        <v>482</v>
      </c>
      <c r="F2286" s="16" t="s">
        <v>498</v>
      </c>
      <c r="G2286" s="16" t="s">
        <v>195</v>
      </c>
      <c r="H2286" s="16" t="s">
        <v>504</v>
      </c>
      <c r="I2286" s="16"/>
      <c r="J2286" s="16"/>
      <c r="K2286" s="16"/>
      <c r="L2286" s="16"/>
      <c r="M2286" s="16"/>
      <c r="N2286" s="16" t="s">
        <v>89</v>
      </c>
      <c r="O2286" s="16" t="s">
        <v>463</v>
      </c>
      <c r="P2286" s="16" t="s">
        <v>467</v>
      </c>
      <c r="Q2286" s="16" t="s">
        <v>73</v>
      </c>
      <c r="R2286" s="16">
        <v>28</v>
      </c>
      <c r="S2286" s="16">
        <v>4.8190047539485879E-4</v>
      </c>
      <c r="T2286" s="16">
        <v>6.4981937888251439E-4</v>
      </c>
      <c r="U2286" s="16">
        <v>6.7821334089970722E-4</v>
      </c>
      <c r="V2286" s="16">
        <v>6.3024707225517798E-4</v>
      </c>
      <c r="W2286" s="16">
        <v>8.5067620229481683E-4</v>
      </c>
      <c r="X2286" s="16">
        <v>7.2138206487661722E-4</v>
      </c>
      <c r="Y2286" s="16">
        <v>9.4885974101341364E-4</v>
      </c>
      <c r="Z2286" s="16">
        <v>1.7353385831878601E-3</v>
      </c>
      <c r="AA2286" s="16">
        <v>1.4885081504394161E-3</v>
      </c>
      <c r="AB2286" s="16">
        <v>1.533980244130188E-3</v>
      </c>
      <c r="AC2286" s="16">
        <v>1.6032111054412801E-3</v>
      </c>
      <c r="AD2286" s="16">
        <v>1.519153532378476E-3</v>
      </c>
      <c r="AE2286" s="16">
        <v>1.381049340207541E-3</v>
      </c>
      <c r="AF2286" s="16">
        <v>1.288002043470092E-3</v>
      </c>
      <c r="AG2286" s="16">
        <v>1.49185592199137E-3</v>
      </c>
      <c r="AH2286" s="16">
        <v>1.362469279160329E-3</v>
      </c>
      <c r="AI2286" s="16">
        <v>1.4059370211703399E-3</v>
      </c>
      <c r="AJ2286" s="16">
        <v>2.478287506773607E-3</v>
      </c>
      <c r="AK2286" s="16">
        <v>1.533687365375758E-3</v>
      </c>
      <c r="AL2286" s="16">
        <v>1.800282266421439E-3</v>
      </c>
      <c r="AM2286" s="16">
        <v>1.7278599645441041E-3</v>
      </c>
      <c r="AN2286" s="16">
        <v>1.634270211189636E-3</v>
      </c>
      <c r="AO2286" s="16">
        <v>1.4970152304648659E-3</v>
      </c>
      <c r="AP2286" s="16">
        <v>1.797725753276636E-3</v>
      </c>
      <c r="AQ2286" s="16">
        <v>2.0849917470875329E-3</v>
      </c>
      <c r="AR2286" s="16">
        <v>1.7110129712211209E-3</v>
      </c>
      <c r="AS2286" s="16">
        <v>1.5267465688720209E-3</v>
      </c>
      <c r="AT2286" s="16">
        <v>1.464590139741608E-3</v>
      </c>
      <c r="AU2286" s="16">
        <v>1.443623638887462E-3</v>
      </c>
      <c r="AV2286" s="16">
        <v>1.4365512545144021E-3</v>
      </c>
      <c r="AW2286" s="16">
        <v>1.434165609858277E-3</v>
      </c>
      <c r="AX2286" s="16">
        <v>1.4333608882644111E-3</v>
      </c>
      <c r="AY2286" s="16">
        <v>1.4330001044646559E-3</v>
      </c>
    </row>
    <row r="2287" spans="1:51" ht="14.75" hidden="1" x14ac:dyDescent="0.75">
      <c r="A2287" s="16" t="s">
        <v>460</v>
      </c>
      <c r="B2287" s="16" t="s">
        <v>482</v>
      </c>
      <c r="C2287" s="16" t="s">
        <v>460</v>
      </c>
      <c r="D2287" s="16" t="s">
        <v>482</v>
      </c>
      <c r="E2287" s="16" t="s">
        <v>482</v>
      </c>
      <c r="F2287" s="16" t="s">
        <v>498</v>
      </c>
      <c r="G2287" s="16" t="s">
        <v>195</v>
      </c>
      <c r="H2287" s="16" t="s">
        <v>504</v>
      </c>
      <c r="I2287" s="16"/>
      <c r="J2287" s="16"/>
      <c r="K2287" s="16"/>
      <c r="L2287" s="16"/>
      <c r="M2287" s="16"/>
      <c r="N2287" s="16" t="s">
        <v>89</v>
      </c>
      <c r="O2287" s="16" t="s">
        <v>463</v>
      </c>
      <c r="P2287" s="16" t="s">
        <v>485</v>
      </c>
      <c r="Q2287" s="16" t="s">
        <v>312</v>
      </c>
      <c r="R2287" s="16">
        <v>265</v>
      </c>
      <c r="S2287" s="16">
        <v>1.59448007516234E-4</v>
      </c>
      <c r="T2287" s="16">
        <v>2.166841859138099E-4</v>
      </c>
      <c r="U2287" s="16">
        <v>2.2544228963357511E-4</v>
      </c>
      <c r="V2287" s="16">
        <v>2.106348390291591E-4</v>
      </c>
      <c r="W2287" s="16">
        <v>2.813943869924224E-4</v>
      </c>
      <c r="X2287" s="16">
        <v>2.3975569720108809E-4</v>
      </c>
      <c r="Y2287" s="16">
        <v>3.1123674182596312E-4</v>
      </c>
      <c r="Z2287" s="16">
        <v>5.2568537523221023E-4</v>
      </c>
      <c r="AA2287" s="16">
        <v>4.9309113813423091E-4</v>
      </c>
      <c r="AB2287" s="16">
        <v>5.1434858511031857E-4</v>
      </c>
      <c r="AC2287" s="16">
        <v>5.3441254667510813E-4</v>
      </c>
      <c r="AD2287" s="16">
        <v>5.0852110487699072E-4</v>
      </c>
      <c r="AE2287" s="16">
        <v>4.6551230171289242E-4</v>
      </c>
      <c r="AF2287" s="16">
        <v>4.2822469185071382E-4</v>
      </c>
      <c r="AG2287" s="16">
        <v>4.9789372274513122E-4</v>
      </c>
      <c r="AH2287" s="16">
        <v>4.5190046888347283E-4</v>
      </c>
      <c r="AI2287" s="16">
        <v>4.6438444926979078E-4</v>
      </c>
      <c r="AJ2287" s="16">
        <v>7.8617887990347084E-4</v>
      </c>
      <c r="AK2287" s="16">
        <v>5.0752244787392257E-4</v>
      </c>
      <c r="AL2287" s="16">
        <v>5.9625741184947975E-4</v>
      </c>
      <c r="AM2287" s="16">
        <v>5.7255067793872535E-4</v>
      </c>
      <c r="AN2287" s="16">
        <v>5.4142774698959987E-4</v>
      </c>
      <c r="AO2287" s="16">
        <v>5.0423142055653757E-4</v>
      </c>
      <c r="AP2287" s="16">
        <v>6.0917978650130609E-4</v>
      </c>
      <c r="AQ2287" s="16">
        <v>6.9648393744569737E-4</v>
      </c>
      <c r="AR2287" s="16">
        <v>5.895506612236109E-4</v>
      </c>
      <c r="AS2287" s="16">
        <v>5.8389068255162101E-4</v>
      </c>
      <c r="AT2287" s="16">
        <v>5.7851481804846341E-4</v>
      </c>
      <c r="AU2287" s="16">
        <v>5.7340880602419137E-4</v>
      </c>
      <c r="AV2287" s="16">
        <v>5.6855910068346011E-4</v>
      </c>
      <c r="AW2287" s="16">
        <v>5.6395283618973805E-4</v>
      </c>
      <c r="AX2287" s="16">
        <v>5.5957779253026311E-4</v>
      </c>
      <c r="AY2287" s="16">
        <v>5.5660435855284783E-4</v>
      </c>
    </row>
    <row r="2288" spans="1:51" ht="14.75" hidden="1" x14ac:dyDescent="0.75">
      <c r="A2288" s="16" t="s">
        <v>460</v>
      </c>
      <c r="B2288" s="16" t="s">
        <v>482</v>
      </c>
      <c r="C2288" s="16" t="s">
        <v>460</v>
      </c>
      <c r="D2288" s="16" t="s">
        <v>482</v>
      </c>
      <c r="E2288" s="16" t="s">
        <v>482</v>
      </c>
      <c r="F2288" s="16" t="s">
        <v>498</v>
      </c>
      <c r="G2288" s="16" t="s">
        <v>195</v>
      </c>
      <c r="H2288" s="16" t="s">
        <v>504</v>
      </c>
      <c r="I2288" s="16"/>
      <c r="J2288" s="16"/>
      <c r="K2288" s="16"/>
      <c r="L2288" s="16"/>
      <c r="M2288" s="16"/>
      <c r="N2288" s="16" t="s">
        <v>91</v>
      </c>
      <c r="O2288" s="16" t="s">
        <v>463</v>
      </c>
      <c r="P2288" s="16" t="s">
        <v>467</v>
      </c>
      <c r="Q2288" s="16" t="s">
        <v>73</v>
      </c>
      <c r="R2288" s="16">
        <v>28</v>
      </c>
      <c r="S2288" s="16">
        <v>1.2245148153803319E-3</v>
      </c>
      <c r="T2288" s="16">
        <v>1.262786578305876E-3</v>
      </c>
      <c r="U2288" s="16">
        <v>1.3598052014528129E-3</v>
      </c>
      <c r="V2288" s="16">
        <v>1.2200282259368081E-3</v>
      </c>
      <c r="W2288" s="16">
        <v>1.315893843993282E-3</v>
      </c>
      <c r="X2288" s="16">
        <v>1.1840761553393109E-3</v>
      </c>
      <c r="Y2288" s="16">
        <v>1.4426742510849279E-3</v>
      </c>
      <c r="Z2288" s="16">
        <v>1.9004129238658061E-3</v>
      </c>
      <c r="AA2288" s="16">
        <v>1.2027478788368821E-3</v>
      </c>
      <c r="AB2288" s="16">
        <v>8.1648550914162116E-4</v>
      </c>
      <c r="AC2288" s="16">
        <v>1.0117044792012451E-3</v>
      </c>
      <c r="AD2288" s="16">
        <v>1.1463895006728049E-3</v>
      </c>
      <c r="AE2288" s="16">
        <v>1.1111206278675799E-3</v>
      </c>
      <c r="AF2288" s="16">
        <v>1.5717627392677141E-3</v>
      </c>
      <c r="AG2288" s="16">
        <v>1.42310584087623E-3</v>
      </c>
      <c r="AH2288" s="16">
        <v>1.3984971620756999E-3</v>
      </c>
      <c r="AI2288" s="16">
        <v>1.619036986793534E-3</v>
      </c>
      <c r="AJ2288" s="16">
        <v>8.028610960502244E-4</v>
      </c>
      <c r="AK2288" s="16">
        <v>1.496092156725376E-3</v>
      </c>
      <c r="AL2288" s="16">
        <v>2.205128889824767E-3</v>
      </c>
      <c r="AM2288" s="16">
        <v>1.4263859200101671E-3</v>
      </c>
      <c r="AN2288" s="16">
        <v>1.094421329809657E-3</v>
      </c>
      <c r="AO2288" s="16">
        <v>1.4804250028945861E-3</v>
      </c>
      <c r="AP2288" s="16">
        <v>1.9114113126720809E-3</v>
      </c>
      <c r="AQ2288" s="16">
        <v>2.0522019966299401E-3</v>
      </c>
      <c r="AR2288" s="16">
        <v>1.7314652296040161E-3</v>
      </c>
      <c r="AS2288" s="16">
        <v>1.5449962349101949E-3</v>
      </c>
      <c r="AT2288" s="16">
        <v>1.482096831079931E-3</v>
      </c>
      <c r="AU2288" s="16">
        <v>1.4608797112649319E-3</v>
      </c>
      <c r="AV2288" s="16">
        <v>1.4537227885306711E-3</v>
      </c>
      <c r="AW2288" s="16">
        <v>1.4513086275384701E-3</v>
      </c>
      <c r="AX2288" s="16">
        <v>1.450494286862668E-3</v>
      </c>
      <c r="AY2288" s="16">
        <v>1.4501291905044361E-3</v>
      </c>
    </row>
    <row r="2289" spans="1:51" ht="14.75" hidden="1" x14ac:dyDescent="0.75">
      <c r="A2289" s="16" t="s">
        <v>460</v>
      </c>
      <c r="B2289" s="16" t="s">
        <v>482</v>
      </c>
      <c r="C2289" s="16" t="s">
        <v>460</v>
      </c>
      <c r="D2289" s="16" t="s">
        <v>482</v>
      </c>
      <c r="E2289" s="16" t="s">
        <v>482</v>
      </c>
      <c r="F2289" s="16" t="s">
        <v>498</v>
      </c>
      <c r="G2289" s="16" t="s">
        <v>195</v>
      </c>
      <c r="H2289" s="16" t="s">
        <v>504</v>
      </c>
      <c r="I2289" s="16"/>
      <c r="J2289" s="16"/>
      <c r="K2289" s="16"/>
      <c r="L2289" s="16"/>
      <c r="M2289" s="16"/>
      <c r="N2289" s="16" t="s">
        <v>91</v>
      </c>
      <c r="O2289" s="16" t="s">
        <v>463</v>
      </c>
      <c r="P2289" s="16" t="s">
        <v>485</v>
      </c>
      <c r="Q2289" s="16" t="s">
        <v>312</v>
      </c>
      <c r="R2289" s="16">
        <v>265</v>
      </c>
      <c r="S2289" s="16">
        <v>4.0937485235617029E-4</v>
      </c>
      <c r="T2289" s="16">
        <v>4.200669104008718E-4</v>
      </c>
      <c r="U2289" s="16">
        <v>4.5387944844915012E-4</v>
      </c>
      <c r="V2289" s="16">
        <v>4.0389955826979957E-4</v>
      </c>
      <c r="W2289" s="16">
        <v>4.3750861417680742E-4</v>
      </c>
      <c r="X2289" s="16">
        <v>3.9111240289775812E-4</v>
      </c>
      <c r="Y2289" s="16">
        <v>4.7741709203120059E-4</v>
      </c>
      <c r="Z2289" s="16">
        <v>5.7021105395022129E-4</v>
      </c>
      <c r="AA2289" s="16">
        <v>4.0236885926046623E-4</v>
      </c>
      <c r="AB2289" s="16">
        <v>2.7149844036686343E-4</v>
      </c>
      <c r="AC2289" s="16">
        <v>3.4003116644771002E-4</v>
      </c>
      <c r="AD2289" s="16">
        <v>3.8043428662933439E-4</v>
      </c>
      <c r="AE2289" s="16">
        <v>3.7422668615940389E-4</v>
      </c>
      <c r="AF2289" s="16">
        <v>5.2303508354679235E-4</v>
      </c>
      <c r="AG2289" s="16">
        <v>4.6700693753230641E-4</v>
      </c>
      <c r="AH2289" s="16">
        <v>4.691951276762578E-4</v>
      </c>
      <c r="AI2289" s="16">
        <v>5.3475730138546028E-4</v>
      </c>
      <c r="AJ2289" s="16">
        <v>2.5919815072385449E-4</v>
      </c>
      <c r="AK2289" s="16">
        <v>4.9613075042021252E-4</v>
      </c>
      <c r="AL2289" s="16">
        <v>7.3403909446741785E-4</v>
      </c>
      <c r="AM2289" s="16">
        <v>4.7479245056176843E-4</v>
      </c>
      <c r="AN2289" s="16">
        <v>3.6332506589371627E-4</v>
      </c>
      <c r="AO2289" s="16">
        <v>4.9714910007225713E-4</v>
      </c>
      <c r="AP2289" s="16">
        <v>6.5135454765225702E-4</v>
      </c>
      <c r="AQ2289" s="16">
        <v>6.949819620275298E-4</v>
      </c>
      <c r="AR2289" s="16">
        <v>6.0049233431346059E-4</v>
      </c>
      <c r="AS2289" s="16">
        <v>5.9472731015446187E-4</v>
      </c>
      <c r="AT2289" s="16">
        <v>5.892516731366797E-4</v>
      </c>
      <c r="AU2289" s="16">
        <v>5.8405089688256791E-4</v>
      </c>
      <c r="AV2289" s="16">
        <v>5.7911118419571586E-4</v>
      </c>
      <c r="AW2289" s="16">
        <v>5.7441943045811615E-4</v>
      </c>
      <c r="AX2289" s="16">
        <v>5.6996318886159449E-4</v>
      </c>
      <c r="AY2289" s="16">
        <v>5.6693456990233621E-4</v>
      </c>
    </row>
    <row r="2290" spans="1:51" ht="14.75" hidden="1" x14ac:dyDescent="0.75">
      <c r="A2290" s="16" t="s">
        <v>460</v>
      </c>
      <c r="B2290" s="16" t="s">
        <v>482</v>
      </c>
      <c r="C2290" s="16" t="s">
        <v>460</v>
      </c>
      <c r="D2290" s="16" t="s">
        <v>482</v>
      </c>
      <c r="E2290" s="16" t="s">
        <v>482</v>
      </c>
      <c r="F2290" s="16" t="s">
        <v>498</v>
      </c>
      <c r="G2290" s="16" t="s">
        <v>195</v>
      </c>
      <c r="H2290" s="16" t="s">
        <v>504</v>
      </c>
      <c r="I2290" s="16"/>
      <c r="J2290" s="16"/>
      <c r="K2290" s="16"/>
      <c r="L2290" s="16"/>
      <c r="M2290" s="16"/>
      <c r="N2290" s="16" t="s">
        <v>93</v>
      </c>
      <c r="O2290" s="16" t="s">
        <v>463</v>
      </c>
      <c r="P2290" s="16" t="s">
        <v>467</v>
      </c>
      <c r="Q2290" s="16" t="s">
        <v>73</v>
      </c>
      <c r="R2290" s="16">
        <v>28</v>
      </c>
      <c r="S2290" s="16">
        <v>4.1081434590085122E-4</v>
      </c>
      <c r="T2290" s="16">
        <v>3.8334599113606878E-4</v>
      </c>
      <c r="U2290" s="16">
        <v>3.9272381744184402E-4</v>
      </c>
      <c r="V2290" s="16">
        <v>3.1354724383368681E-4</v>
      </c>
      <c r="W2290" s="16">
        <v>4.6401010623974719E-4</v>
      </c>
      <c r="X2290" s="16">
        <v>3.5881741613814319E-4</v>
      </c>
      <c r="Y2290" s="16">
        <v>3.3225782256591119E-4</v>
      </c>
      <c r="Z2290" s="16">
        <v>8.0098414243249085E-4</v>
      </c>
      <c r="AA2290" s="16">
        <v>1.923717319003343E-4</v>
      </c>
      <c r="AB2290" s="16">
        <v>5.0181968755434595E-4</v>
      </c>
      <c r="AC2290" s="16">
        <v>2.8052393094093201E-4</v>
      </c>
      <c r="AD2290" s="16">
        <v>2.4694972018736569E-4</v>
      </c>
      <c r="AE2290" s="16">
        <v>2.7865011741696018E-4</v>
      </c>
      <c r="AF2290" s="16">
        <v>2.3697925364800709E-4</v>
      </c>
      <c r="AG2290" s="16">
        <v>2.359496231373263E-4</v>
      </c>
      <c r="AH2290" s="16">
        <v>1.8356058359517309E-4</v>
      </c>
      <c r="AI2290" s="16">
        <v>1.0636839183814119E-4</v>
      </c>
      <c r="AJ2290" s="16">
        <v>8.3314919566211481E-4</v>
      </c>
      <c r="AK2290" s="16">
        <v>2.6932485234534229E-4</v>
      </c>
      <c r="AL2290" s="16">
        <v>2.4023797774386401E-4</v>
      </c>
      <c r="AM2290" s="16">
        <v>2.4258332671119851E-4</v>
      </c>
      <c r="AN2290" s="16">
        <v>1.16331773952252E-4</v>
      </c>
      <c r="AO2290" s="16">
        <v>1.035053299672644E-4</v>
      </c>
      <c r="AP2290" s="16">
        <v>8.1694795247138914E-5</v>
      </c>
      <c r="AQ2290" s="16">
        <v>1.5585491958957899E-4</v>
      </c>
      <c r="AR2290" s="16">
        <v>1.084718581307826E-4</v>
      </c>
      <c r="AS2290" s="16">
        <v>9.679005361493698E-5</v>
      </c>
      <c r="AT2290" s="16">
        <v>9.2849567203698118E-5</v>
      </c>
      <c r="AU2290" s="16">
        <v>9.1520369036061358E-5</v>
      </c>
      <c r="AV2290" s="16">
        <v>9.1072006173088189E-5</v>
      </c>
      <c r="AW2290" s="16">
        <v>9.0920765175479039E-5</v>
      </c>
      <c r="AX2290" s="16">
        <v>9.0869748819651929E-5</v>
      </c>
      <c r="AY2290" s="16">
        <v>9.0846876468710655E-5</v>
      </c>
    </row>
    <row r="2291" spans="1:51" ht="14.75" hidden="1" x14ac:dyDescent="0.75">
      <c r="A2291" s="16" t="s">
        <v>460</v>
      </c>
      <c r="B2291" s="16" t="s">
        <v>482</v>
      </c>
      <c r="C2291" s="16" t="s">
        <v>460</v>
      </c>
      <c r="D2291" s="16" t="s">
        <v>482</v>
      </c>
      <c r="E2291" s="16" t="s">
        <v>482</v>
      </c>
      <c r="F2291" s="16" t="s">
        <v>498</v>
      </c>
      <c r="G2291" s="16" t="s">
        <v>195</v>
      </c>
      <c r="H2291" s="16" t="s">
        <v>504</v>
      </c>
      <c r="I2291" s="16"/>
      <c r="J2291" s="16"/>
      <c r="K2291" s="16"/>
      <c r="L2291" s="16"/>
      <c r="M2291" s="16"/>
      <c r="N2291" s="16" t="s">
        <v>93</v>
      </c>
      <c r="O2291" s="16" t="s">
        <v>463</v>
      </c>
      <c r="P2291" s="16" t="s">
        <v>485</v>
      </c>
      <c r="Q2291" s="16" t="s">
        <v>312</v>
      </c>
      <c r="R2291" s="16">
        <v>265</v>
      </c>
      <c r="S2291" s="16">
        <v>1.3259771186796801E-4</v>
      </c>
      <c r="T2291" s="16">
        <v>1.2520671547745511E-4</v>
      </c>
      <c r="U2291" s="16">
        <v>1.299728882363382E-4</v>
      </c>
      <c r="V2291" s="16">
        <v>1.055794636209275E-4</v>
      </c>
      <c r="W2291" s="16">
        <v>1.5174296328285109E-4</v>
      </c>
      <c r="X2291" s="16">
        <v>1.201162436453073E-4</v>
      </c>
      <c r="Y2291" s="16">
        <v>1.086074741720788E-4</v>
      </c>
      <c r="Z2291" s="16">
        <v>2.224128550039458E-4</v>
      </c>
      <c r="AA2291" s="16">
        <v>6.3651764847087443E-5</v>
      </c>
      <c r="AB2291" s="16">
        <v>1.6630771266302539E-4</v>
      </c>
      <c r="AC2291" s="16">
        <v>9.4408348825315985E-5</v>
      </c>
      <c r="AD2291" s="16">
        <v>8.2656650827818968E-5</v>
      </c>
      <c r="AE2291" s="16">
        <v>9.5465632052331854E-5</v>
      </c>
      <c r="AF2291" s="16">
        <v>8.0350522215194551E-5</v>
      </c>
      <c r="AG2291" s="16">
        <v>7.9099305214321559E-5</v>
      </c>
      <c r="AH2291" s="16">
        <v>6.1034078636219117E-5</v>
      </c>
      <c r="AI2291" s="16">
        <v>3.4586527859170522E-5</v>
      </c>
      <c r="AJ2291" s="16">
        <v>2.6326212406777548E-4</v>
      </c>
      <c r="AK2291" s="16">
        <v>8.9850570725821978E-5</v>
      </c>
      <c r="AL2291" s="16">
        <v>8.0834840349804058E-5</v>
      </c>
      <c r="AM2291" s="16">
        <v>8.0836693792052695E-5</v>
      </c>
      <c r="AN2291" s="16">
        <v>3.8508740385973828E-5</v>
      </c>
      <c r="AO2291" s="16">
        <v>3.4272246238601158E-5</v>
      </c>
      <c r="AP2291" s="16">
        <v>2.777371916938539E-5</v>
      </c>
      <c r="AQ2291" s="16">
        <v>5.1003692180517221E-5</v>
      </c>
      <c r="AR2291" s="16">
        <v>3.6824509190385777E-5</v>
      </c>
      <c r="AS2291" s="16">
        <v>3.6470975643003258E-5</v>
      </c>
      <c r="AT2291" s="16">
        <v>3.613518843280505E-5</v>
      </c>
      <c r="AU2291" s="16">
        <v>3.5816256746215512E-5</v>
      </c>
      <c r="AV2291" s="16">
        <v>3.5513334485862588E-5</v>
      </c>
      <c r="AW2291" s="16">
        <v>3.5225618025956728E-5</v>
      </c>
      <c r="AX2291" s="16">
        <v>3.4952344080148041E-5</v>
      </c>
      <c r="AY2291" s="16">
        <v>3.4766617468288982E-5</v>
      </c>
    </row>
    <row r="2292" spans="1:51" ht="14.75" hidden="1" x14ac:dyDescent="0.75">
      <c r="A2292" s="16" t="s">
        <v>460</v>
      </c>
      <c r="B2292" s="16" t="s">
        <v>482</v>
      </c>
      <c r="C2292" s="16" t="s">
        <v>460</v>
      </c>
      <c r="D2292" s="16" t="s">
        <v>482</v>
      </c>
      <c r="E2292" s="16" t="s">
        <v>482</v>
      </c>
      <c r="F2292" s="16" t="s">
        <v>498</v>
      </c>
      <c r="G2292" s="16" t="s">
        <v>195</v>
      </c>
      <c r="H2292" s="16" t="s">
        <v>504</v>
      </c>
      <c r="I2292" s="16"/>
      <c r="J2292" s="16"/>
      <c r="K2292" s="16"/>
      <c r="L2292" s="16"/>
      <c r="M2292" s="16"/>
      <c r="N2292" s="16" t="s">
        <v>95</v>
      </c>
      <c r="O2292" s="16" t="s">
        <v>463</v>
      </c>
      <c r="P2292" s="16" t="s">
        <v>467</v>
      </c>
      <c r="Q2292" s="16" t="s">
        <v>73</v>
      </c>
      <c r="R2292" s="16">
        <v>28</v>
      </c>
      <c r="S2292" s="16">
        <v>0</v>
      </c>
      <c r="T2292" s="16">
        <v>0</v>
      </c>
      <c r="U2292" s="16">
        <v>0</v>
      </c>
      <c r="V2292" s="16">
        <v>0</v>
      </c>
      <c r="W2292" s="16">
        <v>0</v>
      </c>
      <c r="X2292" s="16">
        <v>0</v>
      </c>
      <c r="Y2292" s="16">
        <v>0</v>
      </c>
      <c r="Z2292" s="16">
        <v>0</v>
      </c>
      <c r="AA2292" s="16">
        <v>0</v>
      </c>
      <c r="AB2292" s="16">
        <v>0</v>
      </c>
      <c r="AC2292" s="16">
        <v>0</v>
      </c>
      <c r="AD2292" s="16">
        <v>0</v>
      </c>
      <c r="AE2292" s="16">
        <v>0</v>
      </c>
      <c r="AF2292" s="16">
        <v>0</v>
      </c>
      <c r="AG2292" s="16">
        <v>0</v>
      </c>
      <c r="AH2292" s="16">
        <v>0</v>
      </c>
      <c r="AI2292" s="16">
        <v>0</v>
      </c>
      <c r="AJ2292" s="16">
        <v>0</v>
      </c>
      <c r="AK2292" s="16">
        <v>0</v>
      </c>
      <c r="AL2292" s="16">
        <v>0</v>
      </c>
      <c r="AM2292" s="16">
        <v>0</v>
      </c>
      <c r="AN2292" s="16">
        <v>0</v>
      </c>
      <c r="AO2292" s="16">
        <v>0</v>
      </c>
      <c r="AP2292" s="16">
        <v>0</v>
      </c>
      <c r="AQ2292" s="16">
        <v>0</v>
      </c>
      <c r="AR2292" s="16">
        <v>0</v>
      </c>
      <c r="AS2292" s="16">
        <v>0</v>
      </c>
      <c r="AT2292" s="16">
        <v>0</v>
      </c>
      <c r="AU2292" s="16">
        <v>0</v>
      </c>
      <c r="AV2292" s="16">
        <v>0</v>
      </c>
      <c r="AW2292" s="16">
        <v>0</v>
      </c>
      <c r="AX2292" s="16">
        <v>0</v>
      </c>
      <c r="AY2292" s="16">
        <v>0</v>
      </c>
    </row>
    <row r="2293" spans="1:51" ht="14.75" hidden="1" x14ac:dyDescent="0.75">
      <c r="A2293" s="16" t="s">
        <v>460</v>
      </c>
      <c r="B2293" s="16" t="s">
        <v>482</v>
      </c>
      <c r="C2293" s="16" t="s">
        <v>460</v>
      </c>
      <c r="D2293" s="16" t="s">
        <v>482</v>
      </c>
      <c r="E2293" s="16" t="s">
        <v>482</v>
      </c>
      <c r="F2293" s="16" t="s">
        <v>498</v>
      </c>
      <c r="G2293" s="16" t="s">
        <v>195</v>
      </c>
      <c r="H2293" s="16" t="s">
        <v>504</v>
      </c>
      <c r="I2293" s="16"/>
      <c r="J2293" s="16"/>
      <c r="K2293" s="16"/>
      <c r="L2293" s="16"/>
      <c r="M2293" s="16"/>
      <c r="N2293" s="16" t="s">
        <v>95</v>
      </c>
      <c r="O2293" s="16" t="s">
        <v>463</v>
      </c>
      <c r="P2293" s="16" t="s">
        <v>485</v>
      </c>
      <c r="Q2293" s="16" t="s">
        <v>312</v>
      </c>
      <c r="R2293" s="16">
        <v>265</v>
      </c>
      <c r="S2293" s="16">
        <v>0</v>
      </c>
      <c r="T2293" s="16">
        <v>0</v>
      </c>
      <c r="U2293" s="16">
        <v>0</v>
      </c>
      <c r="V2293" s="16">
        <v>0</v>
      </c>
      <c r="W2293" s="16">
        <v>0</v>
      </c>
      <c r="X2293" s="16">
        <v>0</v>
      </c>
      <c r="Y2293" s="16">
        <v>0</v>
      </c>
      <c r="Z2293" s="16">
        <v>0</v>
      </c>
      <c r="AA2293" s="16">
        <v>0</v>
      </c>
      <c r="AB2293" s="16">
        <v>0</v>
      </c>
      <c r="AC2293" s="16">
        <v>0</v>
      </c>
      <c r="AD2293" s="16">
        <v>0</v>
      </c>
      <c r="AE2293" s="16">
        <v>0</v>
      </c>
      <c r="AF2293" s="16">
        <v>0</v>
      </c>
      <c r="AG2293" s="16">
        <v>0</v>
      </c>
      <c r="AH2293" s="16">
        <v>0</v>
      </c>
      <c r="AI2293" s="16">
        <v>0</v>
      </c>
      <c r="AJ2293" s="16">
        <v>0</v>
      </c>
      <c r="AK2293" s="16">
        <v>0</v>
      </c>
      <c r="AL2293" s="16">
        <v>0</v>
      </c>
      <c r="AM2293" s="16">
        <v>0</v>
      </c>
      <c r="AN2293" s="16">
        <v>0</v>
      </c>
      <c r="AO2293" s="16">
        <v>0</v>
      </c>
      <c r="AP2293" s="16">
        <v>0</v>
      </c>
      <c r="AQ2293" s="16">
        <v>0</v>
      </c>
      <c r="AR2293" s="16">
        <v>0</v>
      </c>
      <c r="AS2293" s="16">
        <v>0</v>
      </c>
      <c r="AT2293" s="16">
        <v>0</v>
      </c>
      <c r="AU2293" s="16">
        <v>0</v>
      </c>
      <c r="AV2293" s="16">
        <v>0</v>
      </c>
      <c r="AW2293" s="16">
        <v>0</v>
      </c>
      <c r="AX2293" s="16">
        <v>0</v>
      </c>
      <c r="AY2293" s="16">
        <v>0</v>
      </c>
    </row>
    <row r="2294" spans="1:51" ht="14.75" hidden="1" x14ac:dyDescent="0.75">
      <c r="A2294" s="16" t="s">
        <v>460</v>
      </c>
      <c r="B2294" s="16" t="s">
        <v>482</v>
      </c>
      <c r="C2294" s="16" t="s">
        <v>460</v>
      </c>
      <c r="D2294" s="16" t="s">
        <v>482</v>
      </c>
      <c r="E2294" s="16" t="s">
        <v>482</v>
      </c>
      <c r="F2294" s="16" t="s">
        <v>498</v>
      </c>
      <c r="G2294" s="16" t="s">
        <v>195</v>
      </c>
      <c r="H2294" s="16" t="s">
        <v>504</v>
      </c>
      <c r="I2294" s="16"/>
      <c r="J2294" s="16"/>
      <c r="K2294" s="16"/>
      <c r="L2294" s="16"/>
      <c r="M2294" s="16"/>
      <c r="N2294" s="16" t="s">
        <v>99</v>
      </c>
      <c r="O2294" s="16" t="s">
        <v>463</v>
      </c>
      <c r="P2294" s="16" t="s">
        <v>467</v>
      </c>
      <c r="Q2294" s="16" t="s">
        <v>73</v>
      </c>
      <c r="R2294" s="16">
        <v>28</v>
      </c>
      <c r="S2294" s="16">
        <v>5.3708953804554717E-4</v>
      </c>
      <c r="T2294" s="16">
        <v>5.4367618620850639E-4</v>
      </c>
      <c r="U2294" s="16">
        <v>4.5290750033586118E-4</v>
      </c>
      <c r="V2294" s="16">
        <v>3.6408277874644201E-4</v>
      </c>
      <c r="W2294" s="16">
        <v>4.9716153785083796E-4</v>
      </c>
      <c r="X2294" s="16">
        <v>3.8274810776946238E-4</v>
      </c>
      <c r="Y2294" s="16">
        <v>5.9301311617558357E-4</v>
      </c>
      <c r="Z2294" s="16">
        <v>4.2437803949573762E-4</v>
      </c>
      <c r="AA2294" s="16">
        <v>2.982608702030972E-4</v>
      </c>
      <c r="AB2294" s="16">
        <v>4.2040600108369521E-4</v>
      </c>
      <c r="AC2294" s="16">
        <v>5.8377478589386042E-4</v>
      </c>
      <c r="AD2294" s="16">
        <v>5.869737489660184E-4</v>
      </c>
      <c r="AE2294" s="16">
        <v>3.863031396208572E-4</v>
      </c>
      <c r="AF2294" s="16">
        <v>6.0577206189218883E-4</v>
      </c>
      <c r="AG2294" s="16">
        <v>4.539030084493408E-4</v>
      </c>
      <c r="AH2294" s="16">
        <v>3.4356442101379163E-4</v>
      </c>
      <c r="AI2294" s="16">
        <v>4.0970313316115119E-4</v>
      </c>
      <c r="AJ2294" s="16">
        <v>5.4192177899028396E-4</v>
      </c>
      <c r="AK2294" s="16">
        <v>5.3212283497994315E-4</v>
      </c>
      <c r="AL2294" s="16">
        <v>6.9623144618186604E-4</v>
      </c>
      <c r="AM2294" s="16">
        <v>4.8615030583397043E-4</v>
      </c>
      <c r="AN2294" s="16">
        <v>7.8106702910020682E-4</v>
      </c>
      <c r="AO2294" s="16">
        <v>7.1405436512194959E-4</v>
      </c>
      <c r="AP2294" s="16">
        <v>6.7913210870341762E-4</v>
      </c>
      <c r="AQ2294" s="16">
        <v>6.9121665558153321E-4</v>
      </c>
      <c r="AR2294" s="16">
        <v>6.6294014407654463E-4</v>
      </c>
      <c r="AS2294" s="16">
        <v>5.9154524679847376E-4</v>
      </c>
      <c r="AT2294" s="16">
        <v>5.6746244159706612E-4</v>
      </c>
      <c r="AU2294" s="16">
        <v>5.5933887074704016E-4</v>
      </c>
      <c r="AV2294" s="16">
        <v>5.5659864165813098E-4</v>
      </c>
      <c r="AW2294" s="16">
        <v>5.5567431224704618E-4</v>
      </c>
      <c r="AX2294" s="16">
        <v>5.5536251902376136E-4</v>
      </c>
      <c r="AY2294" s="16">
        <v>5.5522273161816467E-4</v>
      </c>
    </row>
    <row r="2295" spans="1:51" ht="14.75" hidden="1" x14ac:dyDescent="0.75">
      <c r="A2295" s="16" t="s">
        <v>460</v>
      </c>
      <c r="B2295" s="16" t="s">
        <v>482</v>
      </c>
      <c r="C2295" s="16" t="s">
        <v>460</v>
      </c>
      <c r="D2295" s="16" t="s">
        <v>482</v>
      </c>
      <c r="E2295" s="16" t="s">
        <v>482</v>
      </c>
      <c r="F2295" s="16" t="s">
        <v>498</v>
      </c>
      <c r="G2295" s="16" t="s">
        <v>195</v>
      </c>
      <c r="H2295" s="16" t="s">
        <v>504</v>
      </c>
      <c r="I2295" s="16"/>
      <c r="J2295" s="16"/>
      <c r="K2295" s="16"/>
      <c r="L2295" s="16"/>
      <c r="M2295" s="16"/>
      <c r="N2295" s="16" t="s">
        <v>99</v>
      </c>
      <c r="O2295" s="16" t="s">
        <v>463</v>
      </c>
      <c r="P2295" s="16" t="s">
        <v>485</v>
      </c>
      <c r="Q2295" s="16" t="s">
        <v>312</v>
      </c>
      <c r="R2295" s="16">
        <v>265</v>
      </c>
      <c r="S2295" s="16">
        <v>1.7515354480251711E-4</v>
      </c>
      <c r="T2295" s="16">
        <v>1.8032946217206799E-4</v>
      </c>
      <c r="U2295" s="16">
        <v>1.493024293961328E-4</v>
      </c>
      <c r="V2295" s="16">
        <v>1.217283294987665E-4</v>
      </c>
      <c r="W2295" s="16">
        <v>1.6443504479484101E-4</v>
      </c>
      <c r="X2295" s="16">
        <v>1.279524593844601E-4</v>
      </c>
      <c r="Y2295" s="16">
        <v>1.9831365392796799E-4</v>
      </c>
      <c r="Z2295" s="16">
        <v>1.304087470816136E-4</v>
      </c>
      <c r="AA2295" s="16">
        <v>1.001500109014264E-4</v>
      </c>
      <c r="AB2295" s="16">
        <v>1.3841423046158919E-4</v>
      </c>
      <c r="AC2295" s="16">
        <v>1.9536844347643829E-4</v>
      </c>
      <c r="AD2295" s="16">
        <v>1.9425857904513269E-4</v>
      </c>
      <c r="AE2295" s="16">
        <v>1.2844385731536399E-4</v>
      </c>
      <c r="AF2295" s="16">
        <v>2.000456397075108E-4</v>
      </c>
      <c r="AG2295" s="16">
        <v>1.507877542807025E-4</v>
      </c>
      <c r="AH2295" s="16">
        <v>1.125301423913518E-4</v>
      </c>
      <c r="AI2295" s="16">
        <v>1.3655077928692401E-4</v>
      </c>
      <c r="AJ2295" s="16">
        <v>1.69769133391021E-4</v>
      </c>
      <c r="AK2295" s="16">
        <v>1.7477660143906429E-4</v>
      </c>
      <c r="AL2295" s="16">
        <v>2.3321706249674061E-4</v>
      </c>
      <c r="AM2295" s="16">
        <v>1.6039598939554509E-4</v>
      </c>
      <c r="AN2295" s="16">
        <v>2.5976064566288768E-4</v>
      </c>
      <c r="AO2295" s="16">
        <v>2.3911840861588369E-4</v>
      </c>
      <c r="AP2295" s="16">
        <v>2.2644116638673761E-4</v>
      </c>
      <c r="AQ2295" s="16">
        <v>2.319701356127404E-4</v>
      </c>
      <c r="AR2295" s="16">
        <v>2.2721156160082509E-4</v>
      </c>
      <c r="AS2295" s="16">
        <v>2.250302179483202E-4</v>
      </c>
      <c r="AT2295" s="16">
        <v>2.229583712877096E-4</v>
      </c>
      <c r="AU2295" s="16">
        <v>2.2099052519424661E-4</v>
      </c>
      <c r="AV2295" s="16">
        <v>2.1912145914742989E-4</v>
      </c>
      <c r="AW2295" s="16">
        <v>2.173462146814279E-4</v>
      </c>
      <c r="AX2295" s="16">
        <v>2.1566008222950601E-4</v>
      </c>
      <c r="AY2295" s="16">
        <v>2.1451412714581001E-4</v>
      </c>
    </row>
    <row r="2296" spans="1:51" ht="14.75" hidden="1" x14ac:dyDescent="0.75">
      <c r="A2296" s="16" t="s">
        <v>460</v>
      </c>
      <c r="B2296" s="16" t="s">
        <v>482</v>
      </c>
      <c r="C2296" s="16" t="s">
        <v>460</v>
      </c>
      <c r="D2296" s="16" t="s">
        <v>482</v>
      </c>
      <c r="E2296" s="16" t="s">
        <v>482</v>
      </c>
      <c r="F2296" s="16" t="s">
        <v>498</v>
      </c>
      <c r="G2296" s="16" t="s">
        <v>195</v>
      </c>
      <c r="H2296" s="16" t="s">
        <v>504</v>
      </c>
      <c r="I2296" s="16"/>
      <c r="J2296" s="16"/>
      <c r="K2296" s="16"/>
      <c r="L2296" s="16"/>
      <c r="M2296" s="16"/>
      <c r="N2296" s="16" t="s">
        <v>97</v>
      </c>
      <c r="O2296" s="16" t="s">
        <v>463</v>
      </c>
      <c r="P2296" s="16" t="s">
        <v>467</v>
      </c>
      <c r="Q2296" s="16" t="s">
        <v>73</v>
      </c>
      <c r="R2296" s="16">
        <v>28</v>
      </c>
      <c r="S2296" s="16">
        <v>0</v>
      </c>
      <c r="T2296" s="16">
        <v>0</v>
      </c>
      <c r="U2296" s="16">
        <v>0</v>
      </c>
      <c r="V2296" s="16">
        <v>0</v>
      </c>
      <c r="W2296" s="16">
        <v>0</v>
      </c>
      <c r="X2296" s="16">
        <v>0</v>
      </c>
      <c r="Y2296" s="16">
        <v>0</v>
      </c>
      <c r="Z2296" s="16">
        <v>0</v>
      </c>
      <c r="AA2296" s="16">
        <v>0</v>
      </c>
      <c r="AB2296" s="16">
        <v>0</v>
      </c>
      <c r="AC2296" s="16">
        <v>0</v>
      </c>
      <c r="AD2296" s="16">
        <v>0</v>
      </c>
      <c r="AE2296" s="16">
        <v>0</v>
      </c>
      <c r="AF2296" s="16">
        <v>0</v>
      </c>
      <c r="AG2296" s="16">
        <v>0</v>
      </c>
      <c r="AH2296" s="16">
        <v>0</v>
      </c>
      <c r="AI2296" s="16">
        <v>0</v>
      </c>
      <c r="AJ2296" s="16">
        <v>0</v>
      </c>
      <c r="AK2296" s="16">
        <v>0</v>
      </c>
      <c r="AL2296" s="16">
        <v>0</v>
      </c>
      <c r="AM2296" s="16">
        <v>0</v>
      </c>
      <c r="AN2296" s="16">
        <v>0</v>
      </c>
      <c r="AO2296" s="16">
        <v>0</v>
      </c>
      <c r="AP2296" s="16">
        <v>0</v>
      </c>
      <c r="AQ2296" s="16">
        <v>0</v>
      </c>
      <c r="AR2296" s="16">
        <v>0</v>
      </c>
      <c r="AS2296" s="16">
        <v>0</v>
      </c>
      <c r="AT2296" s="16">
        <v>0</v>
      </c>
      <c r="AU2296" s="16">
        <v>0</v>
      </c>
      <c r="AV2296" s="16">
        <v>0</v>
      </c>
      <c r="AW2296" s="16">
        <v>0</v>
      </c>
      <c r="AX2296" s="16">
        <v>0</v>
      </c>
      <c r="AY2296" s="16">
        <v>0</v>
      </c>
    </row>
    <row r="2297" spans="1:51" ht="14.75" hidden="1" x14ac:dyDescent="0.75">
      <c r="A2297" s="16" t="s">
        <v>460</v>
      </c>
      <c r="B2297" s="16" t="s">
        <v>482</v>
      </c>
      <c r="C2297" s="16" t="s">
        <v>460</v>
      </c>
      <c r="D2297" s="16" t="s">
        <v>482</v>
      </c>
      <c r="E2297" s="16" t="s">
        <v>482</v>
      </c>
      <c r="F2297" s="16" t="s">
        <v>498</v>
      </c>
      <c r="G2297" s="16" t="s">
        <v>195</v>
      </c>
      <c r="H2297" s="16" t="s">
        <v>504</v>
      </c>
      <c r="I2297" s="16"/>
      <c r="J2297" s="16"/>
      <c r="K2297" s="16"/>
      <c r="L2297" s="16"/>
      <c r="M2297" s="16"/>
      <c r="N2297" s="16" t="s">
        <v>97</v>
      </c>
      <c r="O2297" s="16" t="s">
        <v>463</v>
      </c>
      <c r="P2297" s="16" t="s">
        <v>485</v>
      </c>
      <c r="Q2297" s="16" t="s">
        <v>312</v>
      </c>
      <c r="R2297" s="16">
        <v>265</v>
      </c>
      <c r="S2297" s="16">
        <v>0</v>
      </c>
      <c r="T2297" s="16">
        <v>0</v>
      </c>
      <c r="U2297" s="16">
        <v>0</v>
      </c>
      <c r="V2297" s="16">
        <v>0</v>
      </c>
      <c r="W2297" s="16">
        <v>0</v>
      </c>
      <c r="X2297" s="16">
        <v>0</v>
      </c>
      <c r="Y2297" s="16">
        <v>0</v>
      </c>
      <c r="Z2297" s="16">
        <v>0</v>
      </c>
      <c r="AA2297" s="16">
        <v>0</v>
      </c>
      <c r="AB2297" s="16">
        <v>0</v>
      </c>
      <c r="AC2297" s="16">
        <v>0</v>
      </c>
      <c r="AD2297" s="16">
        <v>0</v>
      </c>
      <c r="AE2297" s="16">
        <v>0</v>
      </c>
      <c r="AF2297" s="16">
        <v>0</v>
      </c>
      <c r="AG2297" s="16">
        <v>0</v>
      </c>
      <c r="AH2297" s="16">
        <v>0</v>
      </c>
      <c r="AI2297" s="16">
        <v>0</v>
      </c>
      <c r="AJ2297" s="16">
        <v>0</v>
      </c>
      <c r="AK2297" s="16">
        <v>0</v>
      </c>
      <c r="AL2297" s="16">
        <v>0</v>
      </c>
      <c r="AM2297" s="16">
        <v>0</v>
      </c>
      <c r="AN2297" s="16">
        <v>0</v>
      </c>
      <c r="AO2297" s="16">
        <v>0</v>
      </c>
      <c r="AP2297" s="16">
        <v>0</v>
      </c>
      <c r="AQ2297" s="16">
        <v>0</v>
      </c>
      <c r="AR2297" s="16">
        <v>0</v>
      </c>
      <c r="AS2297" s="16">
        <v>0</v>
      </c>
      <c r="AT2297" s="16">
        <v>0</v>
      </c>
      <c r="AU2297" s="16">
        <v>0</v>
      </c>
      <c r="AV2297" s="16">
        <v>0</v>
      </c>
      <c r="AW2297" s="16">
        <v>0</v>
      </c>
      <c r="AX2297" s="16">
        <v>0</v>
      </c>
      <c r="AY2297" s="16">
        <v>0</v>
      </c>
    </row>
    <row r="2298" spans="1:51" ht="14.75" hidden="1" x14ac:dyDescent="0.75">
      <c r="A2298" s="16" t="s">
        <v>460</v>
      </c>
      <c r="B2298" s="16" t="s">
        <v>482</v>
      </c>
      <c r="C2298" s="16" t="s">
        <v>460</v>
      </c>
      <c r="D2298" s="16" t="s">
        <v>482</v>
      </c>
      <c r="E2298" s="16" t="s">
        <v>482</v>
      </c>
      <c r="F2298" s="16" t="s">
        <v>498</v>
      </c>
      <c r="G2298" s="16" t="s">
        <v>195</v>
      </c>
      <c r="H2298" s="16" t="s">
        <v>504</v>
      </c>
      <c r="I2298" s="16"/>
      <c r="J2298" s="16"/>
      <c r="K2298" s="16"/>
      <c r="L2298" s="16"/>
      <c r="M2298" s="16"/>
      <c r="N2298" s="16" t="s">
        <v>101</v>
      </c>
      <c r="O2298" s="16" t="s">
        <v>463</v>
      </c>
      <c r="P2298" s="16" t="s">
        <v>467</v>
      </c>
      <c r="Q2298" s="16" t="s">
        <v>73</v>
      </c>
      <c r="R2298" s="16">
        <v>28</v>
      </c>
      <c r="S2298" s="16">
        <v>0</v>
      </c>
      <c r="T2298" s="16">
        <v>0</v>
      </c>
      <c r="U2298" s="16">
        <v>0</v>
      </c>
      <c r="V2298" s="16">
        <v>0</v>
      </c>
      <c r="W2298" s="16">
        <v>0</v>
      </c>
      <c r="X2298" s="16">
        <v>0</v>
      </c>
      <c r="Y2298" s="16">
        <v>0</v>
      </c>
      <c r="Z2298" s="16">
        <v>0</v>
      </c>
      <c r="AA2298" s="16">
        <v>0</v>
      </c>
      <c r="AB2298" s="16">
        <v>0</v>
      </c>
      <c r="AC2298" s="16">
        <v>0</v>
      </c>
      <c r="AD2298" s="16">
        <v>0</v>
      </c>
      <c r="AE2298" s="16">
        <v>0</v>
      </c>
      <c r="AF2298" s="16">
        <v>0</v>
      </c>
      <c r="AG2298" s="16">
        <v>0</v>
      </c>
      <c r="AH2298" s="16">
        <v>0</v>
      </c>
      <c r="AI2298" s="16">
        <v>0</v>
      </c>
      <c r="AJ2298" s="16">
        <v>0</v>
      </c>
      <c r="AK2298" s="16">
        <v>0</v>
      </c>
      <c r="AL2298" s="16">
        <v>0</v>
      </c>
      <c r="AM2298" s="16">
        <v>0</v>
      </c>
      <c r="AN2298" s="16">
        <v>0</v>
      </c>
      <c r="AO2298" s="16">
        <v>0</v>
      </c>
      <c r="AP2298" s="16">
        <v>0</v>
      </c>
      <c r="AQ2298" s="16">
        <v>0</v>
      </c>
      <c r="AR2298" s="16">
        <v>0</v>
      </c>
      <c r="AS2298" s="16">
        <v>0</v>
      </c>
      <c r="AT2298" s="16">
        <v>0</v>
      </c>
      <c r="AU2298" s="16">
        <v>0</v>
      </c>
      <c r="AV2298" s="16">
        <v>0</v>
      </c>
      <c r="AW2298" s="16">
        <v>0</v>
      </c>
      <c r="AX2298" s="16">
        <v>0</v>
      </c>
      <c r="AY2298" s="16">
        <v>0</v>
      </c>
    </row>
    <row r="2299" spans="1:51" ht="14.75" hidden="1" x14ac:dyDescent="0.75">
      <c r="A2299" s="16" t="s">
        <v>460</v>
      </c>
      <c r="B2299" s="16" t="s">
        <v>482</v>
      </c>
      <c r="C2299" s="16" t="s">
        <v>460</v>
      </c>
      <c r="D2299" s="16" t="s">
        <v>482</v>
      </c>
      <c r="E2299" s="16" t="s">
        <v>482</v>
      </c>
      <c r="F2299" s="16" t="s">
        <v>498</v>
      </c>
      <c r="G2299" s="16" t="s">
        <v>195</v>
      </c>
      <c r="H2299" s="16" t="s">
        <v>504</v>
      </c>
      <c r="I2299" s="16"/>
      <c r="J2299" s="16"/>
      <c r="K2299" s="16"/>
      <c r="L2299" s="16"/>
      <c r="M2299" s="16"/>
      <c r="N2299" s="16" t="s">
        <v>101</v>
      </c>
      <c r="O2299" s="16" t="s">
        <v>463</v>
      </c>
      <c r="P2299" s="16" t="s">
        <v>485</v>
      </c>
      <c r="Q2299" s="16" t="s">
        <v>312</v>
      </c>
      <c r="R2299" s="16">
        <v>265</v>
      </c>
      <c r="S2299" s="16">
        <v>0</v>
      </c>
      <c r="T2299" s="16">
        <v>0</v>
      </c>
      <c r="U2299" s="16">
        <v>0</v>
      </c>
      <c r="V2299" s="16">
        <v>0</v>
      </c>
      <c r="W2299" s="16">
        <v>0</v>
      </c>
      <c r="X2299" s="16">
        <v>0</v>
      </c>
      <c r="Y2299" s="16">
        <v>0</v>
      </c>
      <c r="Z2299" s="16">
        <v>0</v>
      </c>
      <c r="AA2299" s="16">
        <v>0</v>
      </c>
      <c r="AB2299" s="16">
        <v>0</v>
      </c>
      <c r="AC2299" s="16">
        <v>0</v>
      </c>
      <c r="AD2299" s="16">
        <v>0</v>
      </c>
      <c r="AE2299" s="16">
        <v>0</v>
      </c>
      <c r="AF2299" s="16">
        <v>0</v>
      </c>
      <c r="AG2299" s="16">
        <v>0</v>
      </c>
      <c r="AH2299" s="16">
        <v>0</v>
      </c>
      <c r="AI2299" s="16">
        <v>0</v>
      </c>
      <c r="AJ2299" s="16">
        <v>0</v>
      </c>
      <c r="AK2299" s="16">
        <v>0</v>
      </c>
      <c r="AL2299" s="16">
        <v>0</v>
      </c>
      <c r="AM2299" s="16">
        <v>0</v>
      </c>
      <c r="AN2299" s="16">
        <v>0</v>
      </c>
      <c r="AO2299" s="16">
        <v>0</v>
      </c>
      <c r="AP2299" s="16">
        <v>0</v>
      </c>
      <c r="AQ2299" s="16">
        <v>0</v>
      </c>
      <c r="AR2299" s="16">
        <v>0</v>
      </c>
      <c r="AS2299" s="16">
        <v>0</v>
      </c>
      <c r="AT2299" s="16">
        <v>0</v>
      </c>
      <c r="AU2299" s="16">
        <v>0</v>
      </c>
      <c r="AV2299" s="16">
        <v>0</v>
      </c>
      <c r="AW2299" s="16">
        <v>0</v>
      </c>
      <c r="AX2299" s="16">
        <v>0</v>
      </c>
      <c r="AY2299" s="16">
        <v>0</v>
      </c>
    </row>
    <row r="2300" spans="1:51" ht="14.75" hidden="1" x14ac:dyDescent="0.75">
      <c r="A2300" s="16" t="s">
        <v>460</v>
      </c>
      <c r="B2300" s="16" t="s">
        <v>482</v>
      </c>
      <c r="C2300" s="16" t="s">
        <v>460</v>
      </c>
      <c r="D2300" s="16" t="s">
        <v>482</v>
      </c>
      <c r="E2300" s="16" t="s">
        <v>482</v>
      </c>
      <c r="F2300" s="16" t="s">
        <v>498</v>
      </c>
      <c r="G2300" s="16" t="s">
        <v>195</v>
      </c>
      <c r="H2300" s="16" t="s">
        <v>504</v>
      </c>
      <c r="I2300" s="16"/>
      <c r="J2300" s="16"/>
      <c r="K2300" s="16"/>
      <c r="L2300" s="16"/>
      <c r="M2300" s="16"/>
      <c r="N2300" s="16" t="s">
        <v>104</v>
      </c>
      <c r="O2300" s="16" t="s">
        <v>463</v>
      </c>
      <c r="P2300" s="16" t="s">
        <v>467</v>
      </c>
      <c r="Q2300" s="16" t="s">
        <v>73</v>
      </c>
      <c r="R2300" s="16">
        <v>28</v>
      </c>
      <c r="S2300" s="16">
        <v>2.2902276291338189E-4</v>
      </c>
      <c r="T2300" s="16">
        <v>2.8846557809548642E-4</v>
      </c>
      <c r="U2300" s="16">
        <v>2.2902288324835811E-4</v>
      </c>
      <c r="V2300" s="16">
        <v>3.3304161632425602E-4</v>
      </c>
      <c r="W2300" s="16">
        <v>4.1103620440566881E-4</v>
      </c>
      <c r="X2300" s="16">
        <v>3.6819687702068041E-4</v>
      </c>
      <c r="Y2300" s="16">
        <v>4.0956399979890078E-4</v>
      </c>
      <c r="Z2300" s="16">
        <v>8.2698806171002562E-4</v>
      </c>
      <c r="AA2300" s="16">
        <v>6.3361925028021201E-4</v>
      </c>
      <c r="AB2300" s="16">
        <v>7.9342595438941239E-4</v>
      </c>
      <c r="AC2300" s="16">
        <v>8.065253897488816E-4</v>
      </c>
      <c r="AD2300" s="16">
        <v>7.5939582966929925E-4</v>
      </c>
      <c r="AE2300" s="16">
        <v>9.4469266176254484E-4</v>
      </c>
      <c r="AF2300" s="16">
        <v>6.5988529838431761E-4</v>
      </c>
      <c r="AG2300" s="16">
        <v>8.4135293216986199E-4</v>
      </c>
      <c r="AH2300" s="16">
        <v>9.7041731346344119E-4</v>
      </c>
      <c r="AI2300" s="16">
        <v>1.05800954829752E-3</v>
      </c>
      <c r="AJ2300" s="16">
        <v>1.2686349824911169E-3</v>
      </c>
      <c r="AK2300" s="16">
        <v>8.1122334537435804E-4</v>
      </c>
      <c r="AL2300" s="16">
        <v>9.1817033542068802E-4</v>
      </c>
      <c r="AM2300" s="16">
        <v>1.1793354396621501E-3</v>
      </c>
      <c r="AN2300" s="16">
        <v>1.0794202518445779E-3</v>
      </c>
      <c r="AO2300" s="16">
        <v>1.055076997477742E-3</v>
      </c>
      <c r="AP2300" s="16">
        <v>8.8529454279104162E-4</v>
      </c>
      <c r="AQ2300" s="16">
        <v>1.065912897899516E-3</v>
      </c>
      <c r="AR2300" s="16">
        <v>9.5614260526535291E-4</v>
      </c>
      <c r="AS2300" s="16">
        <v>8.5317146421128942E-4</v>
      </c>
      <c r="AT2300" s="16">
        <v>8.1843741421730844E-4</v>
      </c>
      <c r="AU2300" s="16">
        <v>8.0672098360739088E-4</v>
      </c>
      <c r="AV2300" s="16">
        <v>8.0276881718104899E-4</v>
      </c>
      <c r="AW2300" s="16">
        <v>8.014356791306009E-4</v>
      </c>
      <c r="AX2300" s="16">
        <v>8.009859872730792E-4</v>
      </c>
      <c r="AY2300" s="16">
        <v>8.00784375264265E-4</v>
      </c>
    </row>
    <row r="2301" spans="1:51" ht="14.75" hidden="1" x14ac:dyDescent="0.75">
      <c r="A2301" s="16" t="s">
        <v>460</v>
      </c>
      <c r="B2301" s="16" t="s">
        <v>482</v>
      </c>
      <c r="C2301" s="16" t="s">
        <v>460</v>
      </c>
      <c r="D2301" s="16" t="s">
        <v>482</v>
      </c>
      <c r="E2301" s="16" t="s">
        <v>482</v>
      </c>
      <c r="F2301" s="16" t="s">
        <v>498</v>
      </c>
      <c r="G2301" s="16" t="s">
        <v>195</v>
      </c>
      <c r="H2301" s="16" t="s">
        <v>504</v>
      </c>
      <c r="I2301" s="16"/>
      <c r="J2301" s="16"/>
      <c r="K2301" s="16"/>
      <c r="L2301" s="16"/>
      <c r="M2301" s="16"/>
      <c r="N2301" s="16" t="s">
        <v>104</v>
      </c>
      <c r="O2301" s="16" t="s">
        <v>463</v>
      </c>
      <c r="P2301" s="16" t="s">
        <v>485</v>
      </c>
      <c r="Q2301" s="16" t="s">
        <v>312</v>
      </c>
      <c r="R2301" s="16">
        <v>265</v>
      </c>
      <c r="S2301" s="16">
        <v>7.4364692403061015E-5</v>
      </c>
      <c r="T2301" s="16">
        <v>9.6437356490570325E-5</v>
      </c>
      <c r="U2301" s="16">
        <v>7.7746168876929555E-5</v>
      </c>
      <c r="V2301" s="16">
        <v>1.122290623581598E-4</v>
      </c>
      <c r="W2301" s="16">
        <v>1.3664016477401739E-4</v>
      </c>
      <c r="X2301" s="16">
        <v>1.2381359513374571E-4</v>
      </c>
      <c r="Y2301" s="16">
        <v>1.346378451086371E-4</v>
      </c>
      <c r="Z2301" s="16">
        <v>2.438506857222513E-4</v>
      </c>
      <c r="AA2301" s="16">
        <v>2.122066547315078E-4</v>
      </c>
      <c r="AB2301" s="16">
        <v>2.6599667119898068E-4</v>
      </c>
      <c r="AC2301" s="16">
        <v>2.6729727278104081E-4</v>
      </c>
      <c r="AD2301" s="16">
        <v>2.5203847298915679E-4</v>
      </c>
      <c r="AE2301" s="16">
        <v>3.1725765284426811E-4</v>
      </c>
      <c r="AF2301" s="16">
        <v>2.2059021185654969E-4</v>
      </c>
      <c r="AG2301" s="16">
        <v>2.7981905578426458E-4</v>
      </c>
      <c r="AH2301" s="16">
        <v>3.2515305964965588E-4</v>
      </c>
      <c r="AI2301" s="16">
        <v>3.5218602106566732E-4</v>
      </c>
      <c r="AJ2301" s="16">
        <v>3.923400165330896E-4</v>
      </c>
      <c r="AK2301" s="16">
        <v>2.6753277990012447E-4</v>
      </c>
      <c r="AL2301" s="16">
        <v>3.0323484636479931E-4</v>
      </c>
      <c r="AM2301" s="16">
        <v>3.9181789542566079E-4</v>
      </c>
      <c r="AN2301" s="16">
        <v>3.6050600431875008E-4</v>
      </c>
      <c r="AO2301" s="16">
        <v>3.5458870913870102E-4</v>
      </c>
      <c r="AP2301" s="16">
        <v>2.9646965981516138E-4</v>
      </c>
      <c r="AQ2301" s="16">
        <v>3.5536696021882511E-4</v>
      </c>
      <c r="AR2301" s="16">
        <v>3.2783043818193278E-4</v>
      </c>
      <c r="AS2301" s="16">
        <v>3.246831034231388E-4</v>
      </c>
      <c r="AT2301" s="16">
        <v>3.2169375554925289E-4</v>
      </c>
      <c r="AU2301" s="16">
        <v>3.1885446408648851E-4</v>
      </c>
      <c r="AV2301" s="16">
        <v>3.161576966473589E-4</v>
      </c>
      <c r="AW2301" s="16">
        <v>3.1359629894792368E-4</v>
      </c>
      <c r="AX2301" s="16">
        <v>3.11163475826372E-4</v>
      </c>
      <c r="AY2301" s="16">
        <v>3.0951004342804668E-4</v>
      </c>
    </row>
    <row r="2302" spans="1:51" ht="14.75" hidden="1" x14ac:dyDescent="0.75">
      <c r="A2302" s="16" t="s">
        <v>460</v>
      </c>
      <c r="B2302" s="16" t="s">
        <v>482</v>
      </c>
      <c r="C2302" s="16" t="s">
        <v>460</v>
      </c>
      <c r="D2302" s="16" t="s">
        <v>482</v>
      </c>
      <c r="E2302" s="16" t="s">
        <v>482</v>
      </c>
      <c r="F2302" s="16" t="s">
        <v>498</v>
      </c>
      <c r="G2302" s="16" t="s">
        <v>195</v>
      </c>
      <c r="H2302" s="16" t="s">
        <v>504</v>
      </c>
      <c r="I2302" s="16"/>
      <c r="J2302" s="16"/>
      <c r="K2302" s="16"/>
      <c r="L2302" s="16"/>
      <c r="M2302" s="16"/>
      <c r="N2302" s="16" t="s">
        <v>103</v>
      </c>
      <c r="O2302" s="16" t="s">
        <v>463</v>
      </c>
      <c r="P2302" s="16" t="s">
        <v>467</v>
      </c>
      <c r="Q2302" s="16" t="s">
        <v>73</v>
      </c>
      <c r="R2302" s="16">
        <v>28</v>
      </c>
      <c r="S2302" s="16">
        <v>0</v>
      </c>
      <c r="T2302" s="16">
        <v>0</v>
      </c>
      <c r="U2302" s="16">
        <v>0</v>
      </c>
      <c r="V2302" s="16">
        <v>0</v>
      </c>
      <c r="W2302" s="16">
        <v>0</v>
      </c>
      <c r="X2302" s="16">
        <v>0</v>
      </c>
      <c r="Y2302" s="16">
        <v>0</v>
      </c>
      <c r="Z2302" s="16">
        <v>0</v>
      </c>
      <c r="AA2302" s="16">
        <v>0</v>
      </c>
      <c r="AB2302" s="16">
        <v>0</v>
      </c>
      <c r="AC2302" s="16">
        <v>1.7499213141244769E-5</v>
      </c>
      <c r="AD2302" s="16">
        <v>1.164965878791207E-5</v>
      </c>
      <c r="AE2302" s="16">
        <v>1.479351255885538E-5</v>
      </c>
      <c r="AF2302" s="16">
        <v>1.093319553024908E-5</v>
      </c>
      <c r="AG2302" s="16">
        <v>4.8227604711378683E-6</v>
      </c>
      <c r="AH2302" s="16">
        <v>7.8851507319047121E-6</v>
      </c>
      <c r="AI2302" s="16">
        <v>8.8156761125890512E-6</v>
      </c>
      <c r="AJ2302" s="16">
        <v>7.3804555865449924E-6</v>
      </c>
      <c r="AK2302" s="16">
        <v>1.8468297671460221E-5</v>
      </c>
      <c r="AL2302" s="16">
        <v>1.647443144860022E-5</v>
      </c>
      <c r="AM2302" s="16">
        <v>2.0372303640962079E-5</v>
      </c>
      <c r="AN2302" s="16">
        <v>2.392989889739688E-5</v>
      </c>
      <c r="AO2302" s="16">
        <v>3.2599576898121522E-5</v>
      </c>
      <c r="AP2302" s="16">
        <v>3.3395847756229279E-5</v>
      </c>
      <c r="AQ2302" s="16">
        <v>4.3965884927562919E-5</v>
      </c>
      <c r="AR2302" s="16">
        <v>3.49729691865421E-5</v>
      </c>
      <c r="AS2302" s="16">
        <v>3.1206578563056153E-5</v>
      </c>
      <c r="AT2302" s="16">
        <v>2.9936106090149059E-5</v>
      </c>
      <c r="AU2302" s="16">
        <v>2.950755247854299E-5</v>
      </c>
      <c r="AV2302" s="16">
        <v>2.936299350388023E-5</v>
      </c>
      <c r="AW2302" s="16">
        <v>2.9314231116655769E-5</v>
      </c>
      <c r="AX2302" s="16">
        <v>2.9297782671214769E-5</v>
      </c>
      <c r="AY2302" s="16">
        <v>2.9290408279013139E-5</v>
      </c>
    </row>
    <row r="2303" spans="1:51" ht="14.75" hidden="1" x14ac:dyDescent="0.75">
      <c r="A2303" s="16" t="s">
        <v>460</v>
      </c>
      <c r="B2303" s="16" t="s">
        <v>482</v>
      </c>
      <c r="C2303" s="16" t="s">
        <v>460</v>
      </c>
      <c r="D2303" s="16" t="s">
        <v>482</v>
      </c>
      <c r="E2303" s="16" t="s">
        <v>482</v>
      </c>
      <c r="F2303" s="16" t="s">
        <v>498</v>
      </c>
      <c r="G2303" s="16" t="s">
        <v>195</v>
      </c>
      <c r="H2303" s="16" t="s">
        <v>504</v>
      </c>
      <c r="I2303" s="16"/>
      <c r="J2303" s="16"/>
      <c r="K2303" s="16"/>
      <c r="L2303" s="16"/>
      <c r="M2303" s="16"/>
      <c r="N2303" s="16" t="s">
        <v>103</v>
      </c>
      <c r="O2303" s="16" t="s">
        <v>463</v>
      </c>
      <c r="P2303" s="16" t="s">
        <v>485</v>
      </c>
      <c r="Q2303" s="16" t="s">
        <v>312</v>
      </c>
      <c r="R2303" s="16">
        <v>265</v>
      </c>
      <c r="S2303" s="16">
        <v>0</v>
      </c>
      <c r="T2303" s="16">
        <v>0</v>
      </c>
      <c r="U2303" s="16">
        <v>0</v>
      </c>
      <c r="V2303" s="16">
        <v>0</v>
      </c>
      <c r="W2303" s="16">
        <v>0</v>
      </c>
      <c r="X2303" s="16">
        <v>0</v>
      </c>
      <c r="Y2303" s="16">
        <v>0</v>
      </c>
      <c r="Z2303" s="16">
        <v>0</v>
      </c>
      <c r="AA2303" s="16">
        <v>0</v>
      </c>
      <c r="AB2303" s="16">
        <v>0</v>
      </c>
      <c r="AC2303" s="16">
        <v>5.598437395343492E-6</v>
      </c>
      <c r="AD2303" s="16">
        <v>4.0371287614891153E-6</v>
      </c>
      <c r="AE2303" s="16">
        <v>5.0836334697454984E-6</v>
      </c>
      <c r="AF2303" s="16">
        <v>3.478759829808866E-6</v>
      </c>
      <c r="AG2303" s="16">
        <v>1.5079010990357209E-6</v>
      </c>
      <c r="AH2303" s="16">
        <v>2.5092501630787762E-6</v>
      </c>
      <c r="AI2303" s="16">
        <v>3.0216045415555849E-6</v>
      </c>
      <c r="AJ2303" s="16">
        <v>2.558634230094239E-6</v>
      </c>
      <c r="AK2303" s="16">
        <v>6.1843988026151392E-6</v>
      </c>
      <c r="AL2303" s="16">
        <v>5.3186362673807639E-6</v>
      </c>
      <c r="AM2303" s="16">
        <v>6.6300459962945147E-6</v>
      </c>
      <c r="AN2303" s="16">
        <v>7.6099530073622289E-6</v>
      </c>
      <c r="AO2303" s="16">
        <v>1.109885055357297E-5</v>
      </c>
      <c r="AP2303" s="16">
        <v>1.1002576977635239E-5</v>
      </c>
      <c r="AQ2303" s="16">
        <v>1.44024401596305E-5</v>
      </c>
      <c r="AR2303" s="16">
        <v>1.189067742388823E-5</v>
      </c>
      <c r="AS2303" s="16">
        <v>1.177652102471629E-5</v>
      </c>
      <c r="AT2303" s="16">
        <v>1.1668094938739369E-5</v>
      </c>
      <c r="AU2303" s="16">
        <v>1.156511152120389E-5</v>
      </c>
      <c r="AV2303" s="16">
        <v>1.1467297566271069E-5</v>
      </c>
      <c r="AW2303" s="16">
        <v>1.1374393582226201E-5</v>
      </c>
      <c r="AX2303" s="16">
        <v>1.1286153103007209E-5</v>
      </c>
      <c r="AY2303" s="16">
        <v>1.1226181761115581E-5</v>
      </c>
    </row>
    <row r="2304" spans="1:51" ht="14.75" hidden="1" x14ac:dyDescent="0.75">
      <c r="A2304" s="16" t="s">
        <v>460</v>
      </c>
      <c r="B2304" s="16" t="s">
        <v>482</v>
      </c>
      <c r="C2304" s="16" t="s">
        <v>460</v>
      </c>
      <c r="D2304" s="16" t="s">
        <v>482</v>
      </c>
      <c r="E2304" s="16" t="s">
        <v>482</v>
      </c>
      <c r="F2304" s="16" t="s">
        <v>498</v>
      </c>
      <c r="G2304" s="16" t="s">
        <v>195</v>
      </c>
      <c r="H2304" s="16" t="s">
        <v>504</v>
      </c>
      <c r="I2304" s="16"/>
      <c r="J2304" s="16"/>
      <c r="K2304" s="16"/>
      <c r="L2304" s="16"/>
      <c r="M2304" s="16"/>
      <c r="N2304" s="16" t="s">
        <v>106</v>
      </c>
      <c r="O2304" s="16" t="s">
        <v>463</v>
      </c>
      <c r="P2304" s="16" t="s">
        <v>467</v>
      </c>
      <c r="Q2304" s="16" t="s">
        <v>73</v>
      </c>
      <c r="R2304" s="16">
        <v>28</v>
      </c>
      <c r="S2304" s="16">
        <v>0</v>
      </c>
      <c r="T2304" s="16">
        <v>0</v>
      </c>
      <c r="U2304" s="16">
        <v>0</v>
      </c>
      <c r="V2304" s="16">
        <v>0</v>
      </c>
      <c r="W2304" s="16">
        <v>0</v>
      </c>
      <c r="X2304" s="16">
        <v>0</v>
      </c>
      <c r="Y2304" s="16">
        <v>0</v>
      </c>
      <c r="Z2304" s="16">
        <v>0</v>
      </c>
      <c r="AA2304" s="16">
        <v>0</v>
      </c>
      <c r="AB2304" s="16">
        <v>0</v>
      </c>
      <c r="AC2304" s="16">
        <v>0</v>
      </c>
      <c r="AD2304" s="16">
        <v>0</v>
      </c>
      <c r="AE2304" s="16">
        <v>0</v>
      </c>
      <c r="AF2304" s="16">
        <v>0</v>
      </c>
      <c r="AG2304" s="16">
        <v>0</v>
      </c>
      <c r="AH2304" s="16">
        <v>0</v>
      </c>
      <c r="AI2304" s="16">
        <v>0</v>
      </c>
      <c r="AJ2304" s="16">
        <v>0</v>
      </c>
      <c r="AK2304" s="16">
        <v>0</v>
      </c>
      <c r="AL2304" s="16">
        <v>0</v>
      </c>
      <c r="AM2304" s="16">
        <v>0</v>
      </c>
      <c r="AN2304" s="16">
        <v>0</v>
      </c>
      <c r="AO2304" s="16">
        <v>0</v>
      </c>
      <c r="AP2304" s="16">
        <v>0</v>
      </c>
      <c r="AQ2304" s="16">
        <v>0</v>
      </c>
      <c r="AR2304" s="16">
        <v>0</v>
      </c>
      <c r="AS2304" s="16">
        <v>0</v>
      </c>
      <c r="AT2304" s="16">
        <v>0</v>
      </c>
      <c r="AU2304" s="16">
        <v>0</v>
      </c>
      <c r="AV2304" s="16">
        <v>0</v>
      </c>
      <c r="AW2304" s="16">
        <v>0</v>
      </c>
      <c r="AX2304" s="16">
        <v>0</v>
      </c>
      <c r="AY2304" s="16">
        <v>0</v>
      </c>
    </row>
    <row r="2305" spans="1:51" ht="14.75" hidden="1" x14ac:dyDescent="0.75">
      <c r="A2305" s="16" t="s">
        <v>460</v>
      </c>
      <c r="B2305" s="16" t="s">
        <v>482</v>
      </c>
      <c r="C2305" s="16" t="s">
        <v>460</v>
      </c>
      <c r="D2305" s="16" t="s">
        <v>482</v>
      </c>
      <c r="E2305" s="16" t="s">
        <v>482</v>
      </c>
      <c r="F2305" s="16" t="s">
        <v>498</v>
      </c>
      <c r="G2305" s="16" t="s">
        <v>195</v>
      </c>
      <c r="H2305" s="16" t="s">
        <v>504</v>
      </c>
      <c r="I2305" s="16"/>
      <c r="J2305" s="16"/>
      <c r="K2305" s="16"/>
      <c r="L2305" s="16"/>
      <c r="M2305" s="16"/>
      <c r="N2305" s="16" t="s">
        <v>106</v>
      </c>
      <c r="O2305" s="16" t="s">
        <v>463</v>
      </c>
      <c r="P2305" s="16" t="s">
        <v>485</v>
      </c>
      <c r="Q2305" s="16" t="s">
        <v>312</v>
      </c>
      <c r="R2305" s="16">
        <v>265</v>
      </c>
      <c r="S2305" s="16">
        <v>0</v>
      </c>
      <c r="T2305" s="16">
        <v>0</v>
      </c>
      <c r="U2305" s="16">
        <v>0</v>
      </c>
      <c r="V2305" s="16">
        <v>0</v>
      </c>
      <c r="W2305" s="16">
        <v>0</v>
      </c>
      <c r="X2305" s="16">
        <v>0</v>
      </c>
      <c r="Y2305" s="16">
        <v>0</v>
      </c>
      <c r="Z2305" s="16">
        <v>0</v>
      </c>
      <c r="AA2305" s="16">
        <v>0</v>
      </c>
      <c r="AB2305" s="16">
        <v>0</v>
      </c>
      <c r="AC2305" s="16">
        <v>0</v>
      </c>
      <c r="AD2305" s="16">
        <v>0</v>
      </c>
      <c r="AE2305" s="16">
        <v>0</v>
      </c>
      <c r="AF2305" s="16">
        <v>0</v>
      </c>
      <c r="AG2305" s="16">
        <v>0</v>
      </c>
      <c r="AH2305" s="16">
        <v>0</v>
      </c>
      <c r="AI2305" s="16">
        <v>0</v>
      </c>
      <c r="AJ2305" s="16">
        <v>0</v>
      </c>
      <c r="AK2305" s="16">
        <v>0</v>
      </c>
      <c r="AL2305" s="16">
        <v>0</v>
      </c>
      <c r="AM2305" s="16">
        <v>0</v>
      </c>
      <c r="AN2305" s="16">
        <v>0</v>
      </c>
      <c r="AO2305" s="16">
        <v>0</v>
      </c>
      <c r="AP2305" s="16">
        <v>0</v>
      </c>
      <c r="AQ2305" s="16">
        <v>0</v>
      </c>
      <c r="AR2305" s="16">
        <v>0</v>
      </c>
      <c r="AS2305" s="16">
        <v>0</v>
      </c>
      <c r="AT2305" s="16">
        <v>0</v>
      </c>
      <c r="AU2305" s="16">
        <v>0</v>
      </c>
      <c r="AV2305" s="16">
        <v>0</v>
      </c>
      <c r="AW2305" s="16">
        <v>0</v>
      </c>
      <c r="AX2305" s="16">
        <v>0</v>
      </c>
      <c r="AY2305" s="16">
        <v>0</v>
      </c>
    </row>
    <row r="2306" spans="1:51" ht="14.75" hidden="1" x14ac:dyDescent="0.75">
      <c r="A2306" s="16" t="s">
        <v>460</v>
      </c>
      <c r="B2306" s="16" t="s">
        <v>482</v>
      </c>
      <c r="C2306" s="16" t="s">
        <v>460</v>
      </c>
      <c r="D2306" s="16" t="s">
        <v>482</v>
      </c>
      <c r="E2306" s="16" t="s">
        <v>482</v>
      </c>
      <c r="F2306" s="16" t="s">
        <v>505</v>
      </c>
      <c r="G2306" s="16"/>
      <c r="H2306" s="16"/>
      <c r="I2306" s="16"/>
      <c r="J2306" s="16"/>
      <c r="K2306" s="16"/>
      <c r="L2306" s="16"/>
      <c r="M2306" s="16"/>
      <c r="N2306" s="16" t="s">
        <v>4</v>
      </c>
      <c r="O2306" s="16" t="s">
        <v>463</v>
      </c>
      <c r="P2306" s="16" t="s">
        <v>467</v>
      </c>
      <c r="Q2306" s="16" t="s">
        <v>73</v>
      </c>
      <c r="R2306" s="16">
        <v>28</v>
      </c>
      <c r="S2306" s="16">
        <v>0</v>
      </c>
      <c r="T2306" s="16">
        <v>0</v>
      </c>
      <c r="U2306" s="16">
        <v>0</v>
      </c>
      <c r="V2306" s="16">
        <v>0</v>
      </c>
      <c r="W2306" s="16">
        <v>0</v>
      </c>
      <c r="X2306" s="16">
        <v>0</v>
      </c>
      <c r="Y2306" s="16">
        <v>0</v>
      </c>
      <c r="Z2306" s="16">
        <v>0</v>
      </c>
      <c r="AA2306" s="16">
        <v>0</v>
      </c>
      <c r="AB2306" s="16">
        <v>0</v>
      </c>
      <c r="AC2306" s="16">
        <v>0</v>
      </c>
      <c r="AD2306" s="16">
        <v>0</v>
      </c>
      <c r="AE2306" s="16">
        <v>0</v>
      </c>
      <c r="AF2306" s="16">
        <v>0</v>
      </c>
      <c r="AG2306" s="16">
        <v>0</v>
      </c>
      <c r="AH2306" s="16">
        <v>0</v>
      </c>
      <c r="AI2306" s="16">
        <v>0</v>
      </c>
      <c r="AJ2306" s="16">
        <v>0</v>
      </c>
      <c r="AK2306" s="16">
        <v>0</v>
      </c>
      <c r="AL2306" s="16">
        <v>0</v>
      </c>
      <c r="AM2306" s="16">
        <v>0</v>
      </c>
      <c r="AN2306" s="16">
        <v>0</v>
      </c>
      <c r="AO2306" s="16">
        <v>0</v>
      </c>
      <c r="AP2306" s="16">
        <v>0</v>
      </c>
      <c r="AQ2306" s="16">
        <v>0</v>
      </c>
      <c r="AR2306" s="16">
        <v>0</v>
      </c>
      <c r="AS2306" s="16">
        <v>0</v>
      </c>
      <c r="AT2306" s="16">
        <v>0</v>
      </c>
      <c r="AU2306" s="16">
        <v>0</v>
      </c>
      <c r="AV2306" s="16">
        <v>0</v>
      </c>
      <c r="AW2306" s="16">
        <v>0</v>
      </c>
      <c r="AX2306" s="16">
        <v>0</v>
      </c>
      <c r="AY2306" s="16">
        <v>0</v>
      </c>
    </row>
    <row r="2307" spans="1:51" ht="14.75" hidden="1" x14ac:dyDescent="0.75">
      <c r="A2307" s="16" t="s">
        <v>460</v>
      </c>
      <c r="B2307" s="16" t="s">
        <v>482</v>
      </c>
      <c r="C2307" s="16" t="s">
        <v>460</v>
      </c>
      <c r="D2307" s="16" t="s">
        <v>482</v>
      </c>
      <c r="E2307" s="16" t="s">
        <v>482</v>
      </c>
      <c r="F2307" s="16" t="s">
        <v>505</v>
      </c>
      <c r="G2307" s="16"/>
      <c r="H2307" s="16"/>
      <c r="I2307" s="16"/>
      <c r="J2307" s="16"/>
      <c r="K2307" s="16"/>
      <c r="L2307" s="16"/>
      <c r="M2307" s="16"/>
      <c r="N2307" s="16" t="s">
        <v>4</v>
      </c>
      <c r="O2307" s="16" t="s">
        <v>463</v>
      </c>
      <c r="P2307" s="16" t="s">
        <v>485</v>
      </c>
      <c r="Q2307" s="16" t="s">
        <v>312</v>
      </c>
      <c r="R2307" s="16">
        <v>265</v>
      </c>
      <c r="S2307" s="16">
        <v>0</v>
      </c>
      <c r="T2307" s="16">
        <v>0</v>
      </c>
      <c r="U2307" s="16">
        <v>0</v>
      </c>
      <c r="V2307" s="16">
        <v>0</v>
      </c>
      <c r="W2307" s="16">
        <v>0</v>
      </c>
      <c r="X2307" s="16">
        <v>0</v>
      </c>
      <c r="Y2307" s="16">
        <v>0</v>
      </c>
      <c r="Z2307" s="16">
        <v>0</v>
      </c>
      <c r="AA2307" s="16">
        <v>0</v>
      </c>
      <c r="AB2307" s="16">
        <v>0</v>
      </c>
      <c r="AC2307" s="16">
        <v>0</v>
      </c>
      <c r="AD2307" s="16">
        <v>0</v>
      </c>
      <c r="AE2307" s="16">
        <v>0</v>
      </c>
      <c r="AF2307" s="16">
        <v>0</v>
      </c>
      <c r="AG2307" s="16">
        <v>0</v>
      </c>
      <c r="AH2307" s="16">
        <v>0</v>
      </c>
      <c r="AI2307" s="16">
        <v>0</v>
      </c>
      <c r="AJ2307" s="16">
        <v>0</v>
      </c>
      <c r="AK2307" s="16">
        <v>0</v>
      </c>
      <c r="AL2307" s="16">
        <v>0</v>
      </c>
      <c r="AM2307" s="16">
        <v>0</v>
      </c>
      <c r="AN2307" s="16">
        <v>0</v>
      </c>
      <c r="AO2307" s="16">
        <v>0</v>
      </c>
      <c r="AP2307" s="16">
        <v>0</v>
      </c>
      <c r="AQ2307" s="16">
        <v>0</v>
      </c>
      <c r="AR2307" s="16">
        <v>0</v>
      </c>
      <c r="AS2307" s="16">
        <v>0</v>
      </c>
      <c r="AT2307" s="16">
        <v>0</v>
      </c>
      <c r="AU2307" s="16">
        <v>0</v>
      </c>
      <c r="AV2307" s="16">
        <v>0</v>
      </c>
      <c r="AW2307" s="16">
        <v>0</v>
      </c>
      <c r="AX2307" s="16">
        <v>0</v>
      </c>
      <c r="AY2307" s="16">
        <v>0</v>
      </c>
    </row>
    <row r="2308" spans="1:51" ht="14.75" hidden="1" x14ac:dyDescent="0.75">
      <c r="A2308" s="16" t="s">
        <v>460</v>
      </c>
      <c r="B2308" s="16" t="s">
        <v>482</v>
      </c>
      <c r="C2308" s="16" t="s">
        <v>460</v>
      </c>
      <c r="D2308" s="16" t="s">
        <v>482</v>
      </c>
      <c r="E2308" s="16" t="s">
        <v>482</v>
      </c>
      <c r="F2308" s="16" t="s">
        <v>505</v>
      </c>
      <c r="G2308" s="16"/>
      <c r="H2308" s="16"/>
      <c r="I2308" s="16"/>
      <c r="J2308" s="16"/>
      <c r="K2308" s="16"/>
      <c r="L2308" s="16"/>
      <c r="M2308" s="16"/>
      <c r="N2308" s="16" t="s">
        <v>11</v>
      </c>
      <c r="O2308" s="16" t="s">
        <v>463</v>
      </c>
      <c r="P2308" s="16" t="s">
        <v>467</v>
      </c>
      <c r="Q2308" s="16" t="s">
        <v>73</v>
      </c>
      <c r="R2308" s="16">
        <v>28</v>
      </c>
      <c r="S2308" s="16">
        <v>0</v>
      </c>
      <c r="T2308" s="16">
        <v>0</v>
      </c>
      <c r="U2308" s="16">
        <v>0</v>
      </c>
      <c r="V2308" s="16">
        <v>0</v>
      </c>
      <c r="W2308" s="16">
        <v>0</v>
      </c>
      <c r="X2308" s="16">
        <v>0</v>
      </c>
      <c r="Y2308" s="16">
        <v>0</v>
      </c>
      <c r="Z2308" s="16">
        <v>0</v>
      </c>
      <c r="AA2308" s="16">
        <v>0</v>
      </c>
      <c r="AB2308" s="16">
        <v>0</v>
      </c>
      <c r="AC2308" s="16">
        <v>0</v>
      </c>
      <c r="AD2308" s="16">
        <v>0</v>
      </c>
      <c r="AE2308" s="16">
        <v>0</v>
      </c>
      <c r="AF2308" s="16">
        <v>0</v>
      </c>
      <c r="AG2308" s="16">
        <v>0</v>
      </c>
      <c r="AH2308" s="16">
        <v>0</v>
      </c>
      <c r="AI2308" s="16">
        <v>0</v>
      </c>
      <c r="AJ2308" s="16">
        <v>0</v>
      </c>
      <c r="AK2308" s="16">
        <v>0</v>
      </c>
      <c r="AL2308" s="16">
        <v>0</v>
      </c>
      <c r="AM2308" s="16">
        <v>0</v>
      </c>
      <c r="AN2308" s="16">
        <v>0</v>
      </c>
      <c r="AO2308" s="16">
        <v>0</v>
      </c>
      <c r="AP2308" s="16">
        <v>0</v>
      </c>
      <c r="AQ2308" s="16">
        <v>0</v>
      </c>
      <c r="AR2308" s="16">
        <v>0</v>
      </c>
      <c r="AS2308" s="16">
        <v>0</v>
      </c>
      <c r="AT2308" s="16">
        <v>0</v>
      </c>
      <c r="AU2308" s="16">
        <v>0</v>
      </c>
      <c r="AV2308" s="16">
        <v>0</v>
      </c>
      <c r="AW2308" s="16">
        <v>0</v>
      </c>
      <c r="AX2308" s="16">
        <v>0</v>
      </c>
      <c r="AY2308" s="16">
        <v>0</v>
      </c>
    </row>
    <row r="2309" spans="1:51" ht="14.75" hidden="1" x14ac:dyDescent="0.75">
      <c r="A2309" s="16" t="s">
        <v>460</v>
      </c>
      <c r="B2309" s="16" t="s">
        <v>482</v>
      </c>
      <c r="C2309" s="16" t="s">
        <v>460</v>
      </c>
      <c r="D2309" s="16" t="s">
        <v>482</v>
      </c>
      <c r="E2309" s="16" t="s">
        <v>482</v>
      </c>
      <c r="F2309" s="16" t="s">
        <v>505</v>
      </c>
      <c r="G2309" s="16"/>
      <c r="H2309" s="16"/>
      <c r="I2309" s="16"/>
      <c r="J2309" s="16"/>
      <c r="K2309" s="16"/>
      <c r="L2309" s="16"/>
      <c r="M2309" s="16"/>
      <c r="N2309" s="16" t="s">
        <v>11</v>
      </c>
      <c r="O2309" s="16" t="s">
        <v>463</v>
      </c>
      <c r="P2309" s="16" t="s">
        <v>485</v>
      </c>
      <c r="Q2309" s="16" t="s">
        <v>312</v>
      </c>
      <c r="R2309" s="16">
        <v>265</v>
      </c>
      <c r="S2309" s="16">
        <v>0</v>
      </c>
      <c r="T2309" s="16">
        <v>0</v>
      </c>
      <c r="U2309" s="16">
        <v>0</v>
      </c>
      <c r="V2309" s="16">
        <v>0</v>
      </c>
      <c r="W2309" s="16">
        <v>0</v>
      </c>
      <c r="X2309" s="16">
        <v>0</v>
      </c>
      <c r="Y2309" s="16">
        <v>0</v>
      </c>
      <c r="Z2309" s="16">
        <v>0</v>
      </c>
      <c r="AA2309" s="16">
        <v>0</v>
      </c>
      <c r="AB2309" s="16">
        <v>0</v>
      </c>
      <c r="AC2309" s="16">
        <v>0</v>
      </c>
      <c r="AD2309" s="16">
        <v>0</v>
      </c>
      <c r="AE2309" s="16">
        <v>0</v>
      </c>
      <c r="AF2309" s="16">
        <v>0</v>
      </c>
      <c r="AG2309" s="16">
        <v>0</v>
      </c>
      <c r="AH2309" s="16">
        <v>0</v>
      </c>
      <c r="AI2309" s="16">
        <v>0</v>
      </c>
      <c r="AJ2309" s="16">
        <v>0</v>
      </c>
      <c r="AK2309" s="16">
        <v>0</v>
      </c>
      <c r="AL2309" s="16">
        <v>0</v>
      </c>
      <c r="AM2309" s="16">
        <v>0</v>
      </c>
      <c r="AN2309" s="16">
        <v>0</v>
      </c>
      <c r="AO2309" s="16">
        <v>0</v>
      </c>
      <c r="AP2309" s="16">
        <v>0</v>
      </c>
      <c r="AQ2309" s="16">
        <v>0</v>
      </c>
      <c r="AR2309" s="16">
        <v>0</v>
      </c>
      <c r="AS2309" s="16">
        <v>0</v>
      </c>
      <c r="AT2309" s="16">
        <v>0</v>
      </c>
      <c r="AU2309" s="16">
        <v>0</v>
      </c>
      <c r="AV2309" s="16">
        <v>0</v>
      </c>
      <c r="AW2309" s="16">
        <v>0</v>
      </c>
      <c r="AX2309" s="16">
        <v>0</v>
      </c>
      <c r="AY2309" s="16">
        <v>0</v>
      </c>
    </row>
    <row r="2310" spans="1:51" ht="14.75" hidden="1" x14ac:dyDescent="0.75">
      <c r="A2310" s="16" t="s">
        <v>460</v>
      </c>
      <c r="B2310" s="16" t="s">
        <v>482</v>
      </c>
      <c r="C2310" s="16" t="s">
        <v>460</v>
      </c>
      <c r="D2310" s="16" t="s">
        <v>482</v>
      </c>
      <c r="E2310" s="16" t="s">
        <v>482</v>
      </c>
      <c r="F2310" s="16" t="s">
        <v>505</v>
      </c>
      <c r="G2310" s="16"/>
      <c r="H2310" s="16"/>
      <c r="I2310" s="16"/>
      <c r="J2310" s="16"/>
      <c r="K2310" s="16"/>
      <c r="L2310" s="16"/>
      <c r="M2310" s="16"/>
      <c r="N2310" s="16" t="s">
        <v>9</v>
      </c>
      <c r="O2310" s="16" t="s">
        <v>463</v>
      </c>
      <c r="P2310" s="16" t="s">
        <v>467</v>
      </c>
      <c r="Q2310" s="16" t="s">
        <v>73</v>
      </c>
      <c r="R2310" s="16">
        <v>28</v>
      </c>
      <c r="S2310" s="16">
        <v>0</v>
      </c>
      <c r="T2310" s="16">
        <v>0</v>
      </c>
      <c r="U2310" s="16">
        <v>0</v>
      </c>
      <c r="V2310" s="16">
        <v>0</v>
      </c>
      <c r="W2310" s="16">
        <v>0</v>
      </c>
      <c r="X2310" s="16">
        <v>0</v>
      </c>
      <c r="Y2310" s="16">
        <v>0</v>
      </c>
      <c r="Z2310" s="16">
        <v>0</v>
      </c>
      <c r="AA2310" s="16">
        <v>0</v>
      </c>
      <c r="AB2310" s="16">
        <v>0</v>
      </c>
      <c r="AC2310" s="16">
        <v>0</v>
      </c>
      <c r="AD2310" s="16">
        <v>0</v>
      </c>
      <c r="AE2310" s="16">
        <v>0</v>
      </c>
      <c r="AF2310" s="16">
        <v>0</v>
      </c>
      <c r="AG2310" s="16">
        <v>0</v>
      </c>
      <c r="AH2310" s="16">
        <v>0</v>
      </c>
      <c r="AI2310" s="16">
        <v>0</v>
      </c>
      <c r="AJ2310" s="16">
        <v>0</v>
      </c>
      <c r="AK2310" s="16">
        <v>0</v>
      </c>
      <c r="AL2310" s="16">
        <v>0</v>
      </c>
      <c r="AM2310" s="16">
        <v>0</v>
      </c>
      <c r="AN2310" s="16">
        <v>0</v>
      </c>
      <c r="AO2310" s="16">
        <v>0</v>
      </c>
      <c r="AP2310" s="16">
        <v>0</v>
      </c>
      <c r="AQ2310" s="16">
        <v>0</v>
      </c>
      <c r="AR2310" s="16">
        <v>0</v>
      </c>
      <c r="AS2310" s="16">
        <v>0</v>
      </c>
      <c r="AT2310" s="16">
        <v>0</v>
      </c>
      <c r="AU2310" s="16">
        <v>0</v>
      </c>
      <c r="AV2310" s="16">
        <v>0</v>
      </c>
      <c r="AW2310" s="16">
        <v>0</v>
      </c>
      <c r="AX2310" s="16">
        <v>0</v>
      </c>
      <c r="AY2310" s="16">
        <v>0</v>
      </c>
    </row>
    <row r="2311" spans="1:51" ht="14.75" hidden="1" x14ac:dyDescent="0.75">
      <c r="A2311" s="16" t="s">
        <v>460</v>
      </c>
      <c r="B2311" s="16" t="s">
        <v>482</v>
      </c>
      <c r="C2311" s="16" t="s">
        <v>460</v>
      </c>
      <c r="D2311" s="16" t="s">
        <v>482</v>
      </c>
      <c r="E2311" s="16" t="s">
        <v>482</v>
      </c>
      <c r="F2311" s="16" t="s">
        <v>505</v>
      </c>
      <c r="G2311" s="16"/>
      <c r="H2311" s="16"/>
      <c r="I2311" s="16"/>
      <c r="J2311" s="16"/>
      <c r="K2311" s="16"/>
      <c r="L2311" s="16"/>
      <c r="M2311" s="16"/>
      <c r="N2311" s="16" t="s">
        <v>9</v>
      </c>
      <c r="O2311" s="16" t="s">
        <v>463</v>
      </c>
      <c r="P2311" s="16" t="s">
        <v>485</v>
      </c>
      <c r="Q2311" s="16" t="s">
        <v>312</v>
      </c>
      <c r="R2311" s="16">
        <v>265</v>
      </c>
      <c r="S2311" s="16">
        <v>0</v>
      </c>
      <c r="T2311" s="16">
        <v>0</v>
      </c>
      <c r="U2311" s="16">
        <v>0</v>
      </c>
      <c r="V2311" s="16">
        <v>0</v>
      </c>
      <c r="W2311" s="16">
        <v>0</v>
      </c>
      <c r="X2311" s="16">
        <v>0</v>
      </c>
      <c r="Y2311" s="16">
        <v>0</v>
      </c>
      <c r="Z2311" s="16">
        <v>0</v>
      </c>
      <c r="AA2311" s="16">
        <v>0</v>
      </c>
      <c r="AB2311" s="16">
        <v>0</v>
      </c>
      <c r="AC2311" s="16">
        <v>0</v>
      </c>
      <c r="AD2311" s="16">
        <v>0</v>
      </c>
      <c r="AE2311" s="16">
        <v>0</v>
      </c>
      <c r="AF2311" s="16">
        <v>0</v>
      </c>
      <c r="AG2311" s="16">
        <v>0</v>
      </c>
      <c r="AH2311" s="16">
        <v>0</v>
      </c>
      <c r="AI2311" s="16">
        <v>0</v>
      </c>
      <c r="AJ2311" s="16">
        <v>0</v>
      </c>
      <c r="AK2311" s="16">
        <v>0</v>
      </c>
      <c r="AL2311" s="16">
        <v>0</v>
      </c>
      <c r="AM2311" s="16">
        <v>0</v>
      </c>
      <c r="AN2311" s="16">
        <v>0</v>
      </c>
      <c r="AO2311" s="16">
        <v>0</v>
      </c>
      <c r="AP2311" s="16">
        <v>0</v>
      </c>
      <c r="AQ2311" s="16">
        <v>0</v>
      </c>
      <c r="AR2311" s="16">
        <v>0</v>
      </c>
      <c r="AS2311" s="16">
        <v>0</v>
      </c>
      <c r="AT2311" s="16">
        <v>0</v>
      </c>
      <c r="AU2311" s="16">
        <v>0</v>
      </c>
      <c r="AV2311" s="16">
        <v>0</v>
      </c>
      <c r="AW2311" s="16">
        <v>0</v>
      </c>
      <c r="AX2311" s="16">
        <v>0</v>
      </c>
      <c r="AY2311" s="16">
        <v>0</v>
      </c>
    </row>
    <row r="2312" spans="1:51" ht="14.75" hidden="1" x14ac:dyDescent="0.75">
      <c r="A2312" s="16" t="s">
        <v>460</v>
      </c>
      <c r="B2312" s="16" t="s">
        <v>482</v>
      </c>
      <c r="C2312" s="16" t="s">
        <v>460</v>
      </c>
      <c r="D2312" s="16" t="s">
        <v>482</v>
      </c>
      <c r="E2312" s="16" t="s">
        <v>482</v>
      </c>
      <c r="F2312" s="16" t="s">
        <v>505</v>
      </c>
      <c r="G2312" s="16"/>
      <c r="H2312" s="16"/>
      <c r="I2312" s="16"/>
      <c r="J2312" s="16"/>
      <c r="K2312" s="16"/>
      <c r="L2312" s="16"/>
      <c r="M2312" s="16"/>
      <c r="N2312" s="16" t="s">
        <v>13</v>
      </c>
      <c r="O2312" s="16" t="s">
        <v>463</v>
      </c>
      <c r="P2312" s="16" t="s">
        <v>467</v>
      </c>
      <c r="Q2312" s="16" t="s">
        <v>73</v>
      </c>
      <c r="R2312" s="16">
        <v>28</v>
      </c>
      <c r="S2312" s="16">
        <v>0</v>
      </c>
      <c r="T2312" s="16">
        <v>0</v>
      </c>
      <c r="U2312" s="16">
        <v>0</v>
      </c>
      <c r="V2312" s="16">
        <v>0</v>
      </c>
      <c r="W2312" s="16">
        <v>0</v>
      </c>
      <c r="X2312" s="16">
        <v>0</v>
      </c>
      <c r="Y2312" s="16">
        <v>0</v>
      </c>
      <c r="Z2312" s="16">
        <v>0</v>
      </c>
      <c r="AA2312" s="16">
        <v>0</v>
      </c>
      <c r="AB2312" s="16">
        <v>0</v>
      </c>
      <c r="AC2312" s="16">
        <v>0</v>
      </c>
      <c r="AD2312" s="16">
        <v>0</v>
      </c>
      <c r="AE2312" s="16">
        <v>0</v>
      </c>
      <c r="AF2312" s="16">
        <v>0</v>
      </c>
      <c r="AG2312" s="16">
        <v>0</v>
      </c>
      <c r="AH2312" s="16">
        <v>0</v>
      </c>
      <c r="AI2312" s="16">
        <v>0</v>
      </c>
      <c r="AJ2312" s="16">
        <v>0</v>
      </c>
      <c r="AK2312" s="16">
        <v>0</v>
      </c>
      <c r="AL2312" s="16">
        <v>0</v>
      </c>
      <c r="AM2312" s="16">
        <v>0</v>
      </c>
      <c r="AN2312" s="16">
        <v>0</v>
      </c>
      <c r="AO2312" s="16">
        <v>0</v>
      </c>
      <c r="AP2312" s="16">
        <v>0</v>
      </c>
      <c r="AQ2312" s="16">
        <v>0</v>
      </c>
      <c r="AR2312" s="16">
        <v>0</v>
      </c>
      <c r="AS2312" s="16">
        <v>0</v>
      </c>
      <c r="AT2312" s="16">
        <v>0</v>
      </c>
      <c r="AU2312" s="16">
        <v>0</v>
      </c>
      <c r="AV2312" s="16">
        <v>0</v>
      </c>
      <c r="AW2312" s="16">
        <v>0</v>
      </c>
      <c r="AX2312" s="16">
        <v>0</v>
      </c>
      <c r="AY2312" s="16">
        <v>0</v>
      </c>
    </row>
    <row r="2313" spans="1:51" ht="14.75" hidden="1" x14ac:dyDescent="0.75">
      <c r="A2313" s="16" t="s">
        <v>460</v>
      </c>
      <c r="B2313" s="16" t="s">
        <v>482</v>
      </c>
      <c r="C2313" s="16" t="s">
        <v>460</v>
      </c>
      <c r="D2313" s="16" t="s">
        <v>482</v>
      </c>
      <c r="E2313" s="16" t="s">
        <v>482</v>
      </c>
      <c r="F2313" s="16" t="s">
        <v>505</v>
      </c>
      <c r="G2313" s="16"/>
      <c r="H2313" s="16"/>
      <c r="I2313" s="16"/>
      <c r="J2313" s="16"/>
      <c r="K2313" s="16"/>
      <c r="L2313" s="16"/>
      <c r="M2313" s="16"/>
      <c r="N2313" s="16" t="s">
        <v>13</v>
      </c>
      <c r="O2313" s="16" t="s">
        <v>463</v>
      </c>
      <c r="P2313" s="16" t="s">
        <v>485</v>
      </c>
      <c r="Q2313" s="16" t="s">
        <v>312</v>
      </c>
      <c r="R2313" s="16">
        <v>265</v>
      </c>
      <c r="S2313" s="16">
        <v>0</v>
      </c>
      <c r="T2313" s="16">
        <v>0</v>
      </c>
      <c r="U2313" s="16">
        <v>0</v>
      </c>
      <c r="V2313" s="16">
        <v>0</v>
      </c>
      <c r="W2313" s="16">
        <v>0</v>
      </c>
      <c r="X2313" s="16">
        <v>0</v>
      </c>
      <c r="Y2313" s="16">
        <v>0</v>
      </c>
      <c r="Z2313" s="16">
        <v>0</v>
      </c>
      <c r="AA2313" s="16">
        <v>0</v>
      </c>
      <c r="AB2313" s="16">
        <v>0</v>
      </c>
      <c r="AC2313" s="16">
        <v>0</v>
      </c>
      <c r="AD2313" s="16">
        <v>0</v>
      </c>
      <c r="AE2313" s="16">
        <v>0</v>
      </c>
      <c r="AF2313" s="16">
        <v>0</v>
      </c>
      <c r="AG2313" s="16">
        <v>0</v>
      </c>
      <c r="AH2313" s="16">
        <v>0</v>
      </c>
      <c r="AI2313" s="16">
        <v>0</v>
      </c>
      <c r="AJ2313" s="16">
        <v>0</v>
      </c>
      <c r="AK2313" s="16">
        <v>0</v>
      </c>
      <c r="AL2313" s="16">
        <v>0</v>
      </c>
      <c r="AM2313" s="16">
        <v>0</v>
      </c>
      <c r="AN2313" s="16">
        <v>0</v>
      </c>
      <c r="AO2313" s="16">
        <v>0</v>
      </c>
      <c r="AP2313" s="16">
        <v>0</v>
      </c>
      <c r="AQ2313" s="16">
        <v>0</v>
      </c>
      <c r="AR2313" s="16">
        <v>0</v>
      </c>
      <c r="AS2313" s="16">
        <v>0</v>
      </c>
      <c r="AT2313" s="16">
        <v>0</v>
      </c>
      <c r="AU2313" s="16">
        <v>0</v>
      </c>
      <c r="AV2313" s="16">
        <v>0</v>
      </c>
      <c r="AW2313" s="16">
        <v>0</v>
      </c>
      <c r="AX2313" s="16">
        <v>0</v>
      </c>
      <c r="AY2313" s="16">
        <v>0</v>
      </c>
    </row>
    <row r="2314" spans="1:51" ht="14.75" hidden="1" x14ac:dyDescent="0.75">
      <c r="A2314" s="16" t="s">
        <v>460</v>
      </c>
      <c r="B2314" s="16" t="s">
        <v>482</v>
      </c>
      <c r="C2314" s="16" t="s">
        <v>460</v>
      </c>
      <c r="D2314" s="16" t="s">
        <v>482</v>
      </c>
      <c r="E2314" s="16" t="s">
        <v>482</v>
      </c>
      <c r="F2314" s="16" t="s">
        <v>505</v>
      </c>
      <c r="G2314" s="16"/>
      <c r="H2314" s="16"/>
      <c r="I2314" s="16"/>
      <c r="J2314" s="16"/>
      <c r="K2314" s="16"/>
      <c r="L2314" s="16"/>
      <c r="M2314" s="16"/>
      <c r="N2314" s="16" t="s">
        <v>15</v>
      </c>
      <c r="O2314" s="16" t="s">
        <v>463</v>
      </c>
      <c r="P2314" s="16" t="s">
        <v>467</v>
      </c>
      <c r="Q2314" s="16" t="s">
        <v>73</v>
      </c>
      <c r="R2314" s="16">
        <v>28</v>
      </c>
      <c r="S2314" s="16">
        <v>0</v>
      </c>
      <c r="T2314" s="16">
        <v>0</v>
      </c>
      <c r="U2314" s="16">
        <v>0</v>
      </c>
      <c r="V2314" s="16">
        <v>0</v>
      </c>
      <c r="W2314" s="16">
        <v>0</v>
      </c>
      <c r="X2314" s="16">
        <v>0</v>
      </c>
      <c r="Y2314" s="16">
        <v>0</v>
      </c>
      <c r="Z2314" s="16">
        <v>0</v>
      </c>
      <c r="AA2314" s="16">
        <v>0</v>
      </c>
      <c r="AB2314" s="16">
        <v>0</v>
      </c>
      <c r="AC2314" s="16">
        <v>0</v>
      </c>
      <c r="AD2314" s="16">
        <v>0</v>
      </c>
      <c r="AE2314" s="16">
        <v>0</v>
      </c>
      <c r="AF2314" s="16">
        <v>0</v>
      </c>
      <c r="AG2314" s="16">
        <v>0</v>
      </c>
      <c r="AH2314" s="16">
        <v>0</v>
      </c>
      <c r="AI2314" s="16">
        <v>0</v>
      </c>
      <c r="AJ2314" s="16">
        <v>0</v>
      </c>
      <c r="AK2314" s="16">
        <v>0</v>
      </c>
      <c r="AL2314" s="16">
        <v>0</v>
      </c>
      <c r="AM2314" s="16">
        <v>0</v>
      </c>
      <c r="AN2314" s="16">
        <v>0</v>
      </c>
      <c r="AO2314" s="16">
        <v>0</v>
      </c>
      <c r="AP2314" s="16">
        <v>0</v>
      </c>
      <c r="AQ2314" s="16">
        <v>0</v>
      </c>
      <c r="AR2314" s="16">
        <v>0</v>
      </c>
      <c r="AS2314" s="16">
        <v>0</v>
      </c>
      <c r="AT2314" s="16">
        <v>0</v>
      </c>
      <c r="AU2314" s="16">
        <v>0</v>
      </c>
      <c r="AV2314" s="16">
        <v>0</v>
      </c>
      <c r="AW2314" s="16">
        <v>0</v>
      </c>
      <c r="AX2314" s="16">
        <v>0</v>
      </c>
      <c r="AY2314" s="16">
        <v>0</v>
      </c>
    </row>
    <row r="2315" spans="1:51" ht="14.75" hidden="1" x14ac:dyDescent="0.75">
      <c r="A2315" s="16" t="s">
        <v>460</v>
      </c>
      <c r="B2315" s="16" t="s">
        <v>482</v>
      </c>
      <c r="C2315" s="16" t="s">
        <v>460</v>
      </c>
      <c r="D2315" s="16" t="s">
        <v>482</v>
      </c>
      <c r="E2315" s="16" t="s">
        <v>482</v>
      </c>
      <c r="F2315" s="16" t="s">
        <v>505</v>
      </c>
      <c r="G2315" s="16"/>
      <c r="H2315" s="16"/>
      <c r="I2315" s="16"/>
      <c r="J2315" s="16"/>
      <c r="K2315" s="16"/>
      <c r="L2315" s="16"/>
      <c r="M2315" s="16"/>
      <c r="N2315" s="16" t="s">
        <v>15</v>
      </c>
      <c r="O2315" s="16" t="s">
        <v>463</v>
      </c>
      <c r="P2315" s="16" t="s">
        <v>485</v>
      </c>
      <c r="Q2315" s="16" t="s">
        <v>312</v>
      </c>
      <c r="R2315" s="16">
        <v>265</v>
      </c>
      <c r="S2315" s="16">
        <v>0</v>
      </c>
      <c r="T2315" s="16">
        <v>0</v>
      </c>
      <c r="U2315" s="16">
        <v>0</v>
      </c>
      <c r="V2315" s="16">
        <v>0</v>
      </c>
      <c r="W2315" s="16">
        <v>0</v>
      </c>
      <c r="X2315" s="16">
        <v>0</v>
      </c>
      <c r="Y2315" s="16">
        <v>0</v>
      </c>
      <c r="Z2315" s="16">
        <v>0</v>
      </c>
      <c r="AA2315" s="16">
        <v>0</v>
      </c>
      <c r="AB2315" s="16">
        <v>0</v>
      </c>
      <c r="AC2315" s="16">
        <v>0</v>
      </c>
      <c r="AD2315" s="16">
        <v>0</v>
      </c>
      <c r="AE2315" s="16">
        <v>0</v>
      </c>
      <c r="AF2315" s="16">
        <v>0</v>
      </c>
      <c r="AG2315" s="16">
        <v>0</v>
      </c>
      <c r="AH2315" s="16">
        <v>0</v>
      </c>
      <c r="AI2315" s="16">
        <v>0</v>
      </c>
      <c r="AJ2315" s="16">
        <v>0</v>
      </c>
      <c r="AK2315" s="16">
        <v>0</v>
      </c>
      <c r="AL2315" s="16">
        <v>0</v>
      </c>
      <c r="AM2315" s="16">
        <v>0</v>
      </c>
      <c r="AN2315" s="16">
        <v>0</v>
      </c>
      <c r="AO2315" s="16">
        <v>0</v>
      </c>
      <c r="AP2315" s="16">
        <v>0</v>
      </c>
      <c r="AQ2315" s="16">
        <v>0</v>
      </c>
      <c r="AR2315" s="16">
        <v>0</v>
      </c>
      <c r="AS2315" s="16">
        <v>0</v>
      </c>
      <c r="AT2315" s="16">
        <v>0</v>
      </c>
      <c r="AU2315" s="16">
        <v>0</v>
      </c>
      <c r="AV2315" s="16">
        <v>0</v>
      </c>
      <c r="AW2315" s="16">
        <v>0</v>
      </c>
      <c r="AX2315" s="16">
        <v>0</v>
      </c>
      <c r="AY2315" s="16">
        <v>0</v>
      </c>
    </row>
    <row r="2316" spans="1:51" ht="14.75" hidden="1" x14ac:dyDescent="0.75">
      <c r="A2316" s="16" t="s">
        <v>460</v>
      </c>
      <c r="B2316" s="16" t="s">
        <v>482</v>
      </c>
      <c r="C2316" s="16" t="s">
        <v>460</v>
      </c>
      <c r="D2316" s="16" t="s">
        <v>482</v>
      </c>
      <c r="E2316" s="16" t="s">
        <v>482</v>
      </c>
      <c r="F2316" s="16" t="s">
        <v>505</v>
      </c>
      <c r="G2316" s="16"/>
      <c r="H2316" s="16"/>
      <c r="I2316" s="16"/>
      <c r="J2316" s="16"/>
      <c r="K2316" s="16"/>
      <c r="L2316" s="16"/>
      <c r="M2316" s="16"/>
      <c r="N2316" s="16" t="s">
        <v>18</v>
      </c>
      <c r="O2316" s="16" t="s">
        <v>463</v>
      </c>
      <c r="P2316" s="16" t="s">
        <v>467</v>
      </c>
      <c r="Q2316" s="16" t="s">
        <v>73</v>
      </c>
      <c r="R2316" s="16">
        <v>28</v>
      </c>
      <c r="S2316" s="16">
        <v>0</v>
      </c>
      <c r="T2316" s="16">
        <v>0</v>
      </c>
      <c r="U2316" s="16">
        <v>0</v>
      </c>
      <c r="V2316" s="16">
        <v>0</v>
      </c>
      <c r="W2316" s="16">
        <v>0</v>
      </c>
      <c r="X2316" s="16">
        <v>0</v>
      </c>
      <c r="Y2316" s="16">
        <v>0</v>
      </c>
      <c r="Z2316" s="16">
        <v>0</v>
      </c>
      <c r="AA2316" s="16">
        <v>0</v>
      </c>
      <c r="AB2316" s="16">
        <v>0</v>
      </c>
      <c r="AC2316" s="16">
        <v>0</v>
      </c>
      <c r="AD2316" s="16">
        <v>0</v>
      </c>
      <c r="AE2316" s="16">
        <v>0</v>
      </c>
      <c r="AF2316" s="16">
        <v>0</v>
      </c>
      <c r="AG2316" s="16">
        <v>0</v>
      </c>
      <c r="AH2316" s="16">
        <v>0</v>
      </c>
      <c r="AI2316" s="16">
        <v>0</v>
      </c>
      <c r="AJ2316" s="16">
        <v>0</v>
      </c>
      <c r="AK2316" s="16">
        <v>0</v>
      </c>
      <c r="AL2316" s="16">
        <v>0</v>
      </c>
      <c r="AM2316" s="16">
        <v>0</v>
      </c>
      <c r="AN2316" s="16">
        <v>0</v>
      </c>
      <c r="AO2316" s="16">
        <v>0</v>
      </c>
      <c r="AP2316" s="16">
        <v>0</v>
      </c>
      <c r="AQ2316" s="16">
        <v>0</v>
      </c>
      <c r="AR2316" s="16">
        <v>0</v>
      </c>
      <c r="AS2316" s="16">
        <v>0</v>
      </c>
      <c r="AT2316" s="16">
        <v>0</v>
      </c>
      <c r="AU2316" s="16">
        <v>0</v>
      </c>
      <c r="AV2316" s="16">
        <v>0</v>
      </c>
      <c r="AW2316" s="16">
        <v>0</v>
      </c>
      <c r="AX2316" s="16">
        <v>0</v>
      </c>
      <c r="AY2316" s="16">
        <v>0</v>
      </c>
    </row>
    <row r="2317" spans="1:51" ht="14.75" hidden="1" x14ac:dyDescent="0.75">
      <c r="A2317" s="16" t="s">
        <v>460</v>
      </c>
      <c r="B2317" s="16" t="s">
        <v>482</v>
      </c>
      <c r="C2317" s="16" t="s">
        <v>460</v>
      </c>
      <c r="D2317" s="16" t="s">
        <v>482</v>
      </c>
      <c r="E2317" s="16" t="s">
        <v>482</v>
      </c>
      <c r="F2317" s="16" t="s">
        <v>505</v>
      </c>
      <c r="G2317" s="16"/>
      <c r="H2317" s="16"/>
      <c r="I2317" s="16"/>
      <c r="J2317" s="16"/>
      <c r="K2317" s="16"/>
      <c r="L2317" s="16"/>
      <c r="M2317" s="16"/>
      <c r="N2317" s="16" t="s">
        <v>18</v>
      </c>
      <c r="O2317" s="16" t="s">
        <v>463</v>
      </c>
      <c r="P2317" s="16" t="s">
        <v>485</v>
      </c>
      <c r="Q2317" s="16" t="s">
        <v>312</v>
      </c>
      <c r="R2317" s="16">
        <v>265</v>
      </c>
      <c r="S2317" s="16">
        <v>0</v>
      </c>
      <c r="T2317" s="16">
        <v>0</v>
      </c>
      <c r="U2317" s="16">
        <v>0</v>
      </c>
      <c r="V2317" s="16">
        <v>0</v>
      </c>
      <c r="W2317" s="16">
        <v>0</v>
      </c>
      <c r="X2317" s="16">
        <v>0</v>
      </c>
      <c r="Y2317" s="16">
        <v>0</v>
      </c>
      <c r="Z2317" s="16">
        <v>0</v>
      </c>
      <c r="AA2317" s="16">
        <v>0</v>
      </c>
      <c r="AB2317" s="16">
        <v>0</v>
      </c>
      <c r="AC2317" s="16">
        <v>0</v>
      </c>
      <c r="AD2317" s="16">
        <v>0</v>
      </c>
      <c r="AE2317" s="16">
        <v>0</v>
      </c>
      <c r="AF2317" s="16">
        <v>0</v>
      </c>
      <c r="AG2317" s="16">
        <v>0</v>
      </c>
      <c r="AH2317" s="16">
        <v>0</v>
      </c>
      <c r="AI2317" s="16">
        <v>0</v>
      </c>
      <c r="AJ2317" s="16">
        <v>0</v>
      </c>
      <c r="AK2317" s="16">
        <v>0</v>
      </c>
      <c r="AL2317" s="16">
        <v>0</v>
      </c>
      <c r="AM2317" s="16">
        <v>0</v>
      </c>
      <c r="AN2317" s="16">
        <v>0</v>
      </c>
      <c r="AO2317" s="16">
        <v>0</v>
      </c>
      <c r="AP2317" s="16">
        <v>0</v>
      </c>
      <c r="AQ2317" s="16">
        <v>0</v>
      </c>
      <c r="AR2317" s="16">
        <v>0</v>
      </c>
      <c r="AS2317" s="16">
        <v>0</v>
      </c>
      <c r="AT2317" s="16">
        <v>0</v>
      </c>
      <c r="AU2317" s="16">
        <v>0</v>
      </c>
      <c r="AV2317" s="16">
        <v>0</v>
      </c>
      <c r="AW2317" s="16">
        <v>0</v>
      </c>
      <c r="AX2317" s="16">
        <v>0</v>
      </c>
      <c r="AY2317" s="16">
        <v>0</v>
      </c>
    </row>
    <row r="2318" spans="1:51" ht="14.75" hidden="1" x14ac:dyDescent="0.75">
      <c r="A2318" s="16" t="s">
        <v>460</v>
      </c>
      <c r="B2318" s="16" t="s">
        <v>482</v>
      </c>
      <c r="C2318" s="16" t="s">
        <v>460</v>
      </c>
      <c r="D2318" s="16" t="s">
        <v>482</v>
      </c>
      <c r="E2318" s="16" t="s">
        <v>482</v>
      </c>
      <c r="F2318" s="16" t="s">
        <v>505</v>
      </c>
      <c r="G2318" s="16"/>
      <c r="H2318" s="16"/>
      <c r="I2318" s="16"/>
      <c r="J2318" s="16"/>
      <c r="K2318" s="16"/>
      <c r="L2318" s="16"/>
      <c r="M2318" s="16"/>
      <c r="N2318" s="16" t="s">
        <v>20</v>
      </c>
      <c r="O2318" s="16" t="s">
        <v>463</v>
      </c>
      <c r="P2318" s="16" t="s">
        <v>467</v>
      </c>
      <c r="Q2318" s="16" t="s">
        <v>73</v>
      </c>
      <c r="R2318" s="16">
        <v>28</v>
      </c>
      <c r="S2318" s="16">
        <v>0</v>
      </c>
      <c r="T2318" s="16">
        <v>0</v>
      </c>
      <c r="U2318" s="16">
        <v>0</v>
      </c>
      <c r="V2318" s="16">
        <v>0</v>
      </c>
      <c r="W2318" s="16">
        <v>0</v>
      </c>
      <c r="X2318" s="16">
        <v>0</v>
      </c>
      <c r="Y2318" s="16">
        <v>0</v>
      </c>
      <c r="Z2318" s="16">
        <v>0</v>
      </c>
      <c r="AA2318" s="16">
        <v>0</v>
      </c>
      <c r="AB2318" s="16">
        <v>0</v>
      </c>
      <c r="AC2318" s="16">
        <v>0</v>
      </c>
      <c r="AD2318" s="16">
        <v>0</v>
      </c>
      <c r="AE2318" s="16">
        <v>0</v>
      </c>
      <c r="AF2318" s="16">
        <v>0</v>
      </c>
      <c r="AG2318" s="16">
        <v>0</v>
      </c>
      <c r="AH2318" s="16">
        <v>0</v>
      </c>
      <c r="AI2318" s="16">
        <v>0</v>
      </c>
      <c r="AJ2318" s="16">
        <v>0</v>
      </c>
      <c r="AK2318" s="16">
        <v>0</v>
      </c>
      <c r="AL2318" s="16">
        <v>0</v>
      </c>
      <c r="AM2318" s="16">
        <v>0</v>
      </c>
      <c r="AN2318" s="16">
        <v>0</v>
      </c>
      <c r="AO2318" s="16">
        <v>0</v>
      </c>
      <c r="AP2318" s="16">
        <v>0</v>
      </c>
      <c r="AQ2318" s="16">
        <v>0</v>
      </c>
      <c r="AR2318" s="16">
        <v>0</v>
      </c>
      <c r="AS2318" s="16">
        <v>0</v>
      </c>
      <c r="AT2318" s="16">
        <v>0</v>
      </c>
      <c r="AU2318" s="16">
        <v>0</v>
      </c>
      <c r="AV2318" s="16">
        <v>0</v>
      </c>
      <c r="AW2318" s="16">
        <v>0</v>
      </c>
      <c r="AX2318" s="16">
        <v>0</v>
      </c>
      <c r="AY2318" s="16">
        <v>0</v>
      </c>
    </row>
    <row r="2319" spans="1:51" ht="14.75" hidden="1" x14ac:dyDescent="0.75">
      <c r="A2319" s="16" t="s">
        <v>460</v>
      </c>
      <c r="B2319" s="16" t="s">
        <v>482</v>
      </c>
      <c r="C2319" s="16" t="s">
        <v>460</v>
      </c>
      <c r="D2319" s="16" t="s">
        <v>482</v>
      </c>
      <c r="E2319" s="16" t="s">
        <v>482</v>
      </c>
      <c r="F2319" s="16" t="s">
        <v>505</v>
      </c>
      <c r="G2319" s="16"/>
      <c r="H2319" s="16"/>
      <c r="I2319" s="16"/>
      <c r="J2319" s="16"/>
      <c r="K2319" s="16"/>
      <c r="L2319" s="16"/>
      <c r="M2319" s="16"/>
      <c r="N2319" s="16" t="s">
        <v>20</v>
      </c>
      <c r="O2319" s="16" t="s">
        <v>463</v>
      </c>
      <c r="P2319" s="16" t="s">
        <v>485</v>
      </c>
      <c r="Q2319" s="16" t="s">
        <v>312</v>
      </c>
      <c r="R2319" s="16">
        <v>265</v>
      </c>
      <c r="S2319" s="16">
        <v>0</v>
      </c>
      <c r="T2319" s="16">
        <v>0</v>
      </c>
      <c r="U2319" s="16">
        <v>0</v>
      </c>
      <c r="V2319" s="16">
        <v>0</v>
      </c>
      <c r="W2319" s="16">
        <v>0</v>
      </c>
      <c r="X2319" s="16">
        <v>0</v>
      </c>
      <c r="Y2319" s="16">
        <v>0</v>
      </c>
      <c r="Z2319" s="16">
        <v>0</v>
      </c>
      <c r="AA2319" s="16">
        <v>0</v>
      </c>
      <c r="AB2319" s="16">
        <v>0</v>
      </c>
      <c r="AC2319" s="16">
        <v>0</v>
      </c>
      <c r="AD2319" s="16">
        <v>0</v>
      </c>
      <c r="AE2319" s="16">
        <v>0</v>
      </c>
      <c r="AF2319" s="16">
        <v>0</v>
      </c>
      <c r="AG2319" s="16">
        <v>0</v>
      </c>
      <c r="AH2319" s="16">
        <v>0</v>
      </c>
      <c r="AI2319" s="16">
        <v>0</v>
      </c>
      <c r="AJ2319" s="16">
        <v>0</v>
      </c>
      <c r="AK2319" s="16">
        <v>0</v>
      </c>
      <c r="AL2319" s="16">
        <v>0</v>
      </c>
      <c r="AM2319" s="16">
        <v>0</v>
      </c>
      <c r="AN2319" s="16">
        <v>0</v>
      </c>
      <c r="AO2319" s="16">
        <v>0</v>
      </c>
      <c r="AP2319" s="16">
        <v>0</v>
      </c>
      <c r="AQ2319" s="16">
        <v>0</v>
      </c>
      <c r="AR2319" s="16">
        <v>0</v>
      </c>
      <c r="AS2319" s="16">
        <v>0</v>
      </c>
      <c r="AT2319" s="16">
        <v>0</v>
      </c>
      <c r="AU2319" s="16">
        <v>0</v>
      </c>
      <c r="AV2319" s="16">
        <v>0</v>
      </c>
      <c r="AW2319" s="16">
        <v>0</v>
      </c>
      <c r="AX2319" s="16">
        <v>0</v>
      </c>
      <c r="AY2319" s="16">
        <v>0</v>
      </c>
    </row>
    <row r="2320" spans="1:51" ht="14.75" hidden="1" x14ac:dyDescent="0.75">
      <c r="A2320" s="16" t="s">
        <v>460</v>
      </c>
      <c r="B2320" s="16" t="s">
        <v>482</v>
      </c>
      <c r="C2320" s="16" t="s">
        <v>460</v>
      </c>
      <c r="D2320" s="16" t="s">
        <v>482</v>
      </c>
      <c r="E2320" s="16" t="s">
        <v>482</v>
      </c>
      <c r="F2320" s="16" t="s">
        <v>505</v>
      </c>
      <c r="G2320" s="16"/>
      <c r="H2320" s="16"/>
      <c r="I2320" s="16"/>
      <c r="J2320" s="16"/>
      <c r="K2320" s="16"/>
      <c r="L2320" s="16"/>
      <c r="M2320" s="16"/>
      <c r="N2320" s="16" t="s">
        <v>22</v>
      </c>
      <c r="O2320" s="16" t="s">
        <v>463</v>
      </c>
      <c r="P2320" s="16" t="s">
        <v>467</v>
      </c>
      <c r="Q2320" s="16" t="s">
        <v>73</v>
      </c>
      <c r="R2320" s="16">
        <v>28</v>
      </c>
      <c r="S2320" s="16">
        <v>0.1104814733168448</v>
      </c>
      <c r="T2320" s="16">
        <v>0.1058788973242588</v>
      </c>
      <c r="U2320" s="16">
        <v>0.1143510922224697</v>
      </c>
      <c r="V2320" s="16">
        <v>0.1161262047341091</v>
      </c>
      <c r="W2320" s="16">
        <v>0.11594521030658191</v>
      </c>
      <c r="X2320" s="16">
        <v>0.11633093384045</v>
      </c>
      <c r="Y2320" s="16">
        <v>0.1091185012308742</v>
      </c>
      <c r="Z2320" s="16">
        <v>0.1115104813035875</v>
      </c>
      <c r="AA2320" s="16">
        <v>0.1076591027439819</v>
      </c>
      <c r="AB2320" s="16">
        <v>0.1079765209876682</v>
      </c>
      <c r="AC2320" s="16">
        <v>0.1133943451191695</v>
      </c>
      <c r="AD2320" s="16">
        <v>0.111157738705776</v>
      </c>
      <c r="AE2320" s="16">
        <v>0.14811209549267909</v>
      </c>
      <c r="AF2320" s="16">
        <v>0.15111699311136401</v>
      </c>
      <c r="AG2320" s="16">
        <v>0.15407082441648379</v>
      </c>
      <c r="AH2320" s="16">
        <v>0.126206785647271</v>
      </c>
      <c r="AI2320" s="16">
        <v>0.15715687034015299</v>
      </c>
      <c r="AJ2320" s="16">
        <v>0.16003064367258829</v>
      </c>
      <c r="AK2320" s="16">
        <v>0.10696870193012389</v>
      </c>
      <c r="AL2320" s="16">
        <v>8.1701321350768283E-2</v>
      </c>
      <c r="AM2320" s="16">
        <v>0.1153745663699093</v>
      </c>
      <c r="AN2320" s="16">
        <v>6.7364379970620322E-2</v>
      </c>
      <c r="AO2320" s="16">
        <v>9.9757428504706841E-2</v>
      </c>
      <c r="AP2320" s="16">
        <v>9.177774005894844E-2</v>
      </c>
      <c r="AQ2320" s="16">
        <v>9.9992629376934275E-2</v>
      </c>
      <c r="AR2320" s="16">
        <v>8.5379858676550763E-2</v>
      </c>
      <c r="AS2320" s="16">
        <v>9.9991126379823561E-2</v>
      </c>
      <c r="AT2320" s="16">
        <v>9.9811126802579364E-2</v>
      </c>
      <c r="AU2320" s="16">
        <v>0.1126947587426024</v>
      </c>
      <c r="AV2320" s="16">
        <v>8.7442980899384876E-2</v>
      </c>
      <c r="AW2320" s="16">
        <v>0.1045542653587978</v>
      </c>
      <c r="AX2320" s="16">
        <v>9.8717376185139746E-2</v>
      </c>
      <c r="AY2320" s="16">
        <v>9.8039181543789503E-2</v>
      </c>
    </row>
    <row r="2321" spans="1:51" ht="14.75" hidden="1" x14ac:dyDescent="0.75">
      <c r="A2321" s="16" t="s">
        <v>460</v>
      </c>
      <c r="B2321" s="16" t="s">
        <v>482</v>
      </c>
      <c r="C2321" s="16" t="s">
        <v>460</v>
      </c>
      <c r="D2321" s="16" t="s">
        <v>482</v>
      </c>
      <c r="E2321" s="16" t="s">
        <v>482</v>
      </c>
      <c r="F2321" s="16" t="s">
        <v>505</v>
      </c>
      <c r="G2321" s="16"/>
      <c r="H2321" s="16"/>
      <c r="I2321" s="16"/>
      <c r="J2321" s="16"/>
      <c r="K2321" s="16"/>
      <c r="L2321" s="16"/>
      <c r="M2321" s="16"/>
      <c r="N2321" s="16" t="s">
        <v>22</v>
      </c>
      <c r="O2321" s="16" t="s">
        <v>463</v>
      </c>
      <c r="P2321" s="16" t="s">
        <v>485</v>
      </c>
      <c r="Q2321" s="16" t="s">
        <v>312</v>
      </c>
      <c r="R2321" s="16">
        <v>265</v>
      </c>
      <c r="S2321" s="16">
        <v>2.56622039802115E-2</v>
      </c>
      <c r="T2321" s="16">
        <v>2.46996880511876E-2</v>
      </c>
      <c r="U2321" s="16">
        <v>2.6702323014037861E-2</v>
      </c>
      <c r="V2321" s="16">
        <v>2.7124078961431999E-2</v>
      </c>
      <c r="W2321" s="16">
        <v>2.704023412380574E-2</v>
      </c>
      <c r="X2321" s="16">
        <v>2.696022156500201E-2</v>
      </c>
      <c r="Y2321" s="16">
        <v>2.549297365589611E-2</v>
      </c>
      <c r="Z2321" s="16">
        <v>2.592386504019532E-2</v>
      </c>
      <c r="AA2321" s="16">
        <v>2.5076594584523149E-2</v>
      </c>
      <c r="AB2321" s="16">
        <v>2.529903041316816E-2</v>
      </c>
      <c r="AC2321" s="16">
        <v>2.6393865383890571E-2</v>
      </c>
      <c r="AD2321" s="16">
        <v>2.5832448130811259E-2</v>
      </c>
      <c r="AE2321" s="16">
        <v>3.4406927136462942E-2</v>
      </c>
      <c r="AF2321" s="16">
        <v>3.4970331201459842E-2</v>
      </c>
      <c r="AG2321" s="16">
        <v>3.5813546371231457E-2</v>
      </c>
      <c r="AH2321" s="16">
        <v>2.9350491748933789E-2</v>
      </c>
      <c r="AI2321" s="16">
        <v>3.6520284926146597E-2</v>
      </c>
      <c r="AJ2321" s="16">
        <v>3.7254959946188271E-2</v>
      </c>
      <c r="AK2321" s="16">
        <v>2.5002325915531119E-2</v>
      </c>
      <c r="AL2321" s="16">
        <v>1.9080003431955511E-2</v>
      </c>
      <c r="AM2321" s="16">
        <v>2.6910998578551549E-2</v>
      </c>
      <c r="AN2321" s="16">
        <v>1.5671675538262091E-2</v>
      </c>
      <c r="AO2321" s="16">
        <v>2.3261170736468259E-2</v>
      </c>
      <c r="AP2321" s="16">
        <v>2.1421979754171851E-2</v>
      </c>
      <c r="AQ2321" s="16">
        <v>2.330086307482716E-2</v>
      </c>
      <c r="AR2321" s="16">
        <v>1.9852179963559761E-2</v>
      </c>
      <c r="AS2321" s="16">
        <v>2.3254027064489591E-2</v>
      </c>
      <c r="AT2321" s="16">
        <v>2.3232419118761009E-2</v>
      </c>
      <c r="AU2321" s="16">
        <v>2.6178579263092441E-2</v>
      </c>
      <c r="AV2321" s="16">
        <v>2.0385058856356719E-2</v>
      </c>
      <c r="AW2321" s="16">
        <v>2.44252823919568E-2</v>
      </c>
      <c r="AX2321" s="16">
        <v>2.297689592786286E-2</v>
      </c>
      <c r="AY2321" s="16">
        <v>2.281867613189089E-2</v>
      </c>
    </row>
    <row r="2322" spans="1:51" ht="14.75" hidden="1" x14ac:dyDescent="0.75">
      <c r="A2322" s="16" t="s">
        <v>460</v>
      </c>
      <c r="B2322" s="16" t="s">
        <v>482</v>
      </c>
      <c r="C2322" s="16" t="s">
        <v>460</v>
      </c>
      <c r="D2322" s="16" t="s">
        <v>482</v>
      </c>
      <c r="E2322" s="16" t="s">
        <v>482</v>
      </c>
      <c r="F2322" s="16" t="s">
        <v>505</v>
      </c>
      <c r="G2322" s="16"/>
      <c r="H2322" s="16"/>
      <c r="I2322" s="16"/>
      <c r="J2322" s="16"/>
      <c r="K2322" s="16"/>
      <c r="L2322" s="16"/>
      <c r="M2322" s="16"/>
      <c r="N2322" s="16" t="s">
        <v>24</v>
      </c>
      <c r="O2322" s="16" t="s">
        <v>463</v>
      </c>
      <c r="P2322" s="16" t="s">
        <v>467</v>
      </c>
      <c r="Q2322" s="16" t="s">
        <v>73</v>
      </c>
      <c r="R2322" s="16">
        <v>28</v>
      </c>
      <c r="S2322" s="16">
        <v>0</v>
      </c>
      <c r="T2322" s="16">
        <v>0</v>
      </c>
      <c r="U2322" s="16">
        <v>0</v>
      </c>
      <c r="V2322" s="16">
        <v>0</v>
      </c>
      <c r="W2322" s="16">
        <v>0</v>
      </c>
      <c r="X2322" s="16">
        <v>0</v>
      </c>
      <c r="Y2322" s="16">
        <v>0</v>
      </c>
      <c r="Z2322" s="16">
        <v>0</v>
      </c>
      <c r="AA2322" s="16">
        <v>0</v>
      </c>
      <c r="AB2322" s="16">
        <v>0</v>
      </c>
      <c r="AC2322" s="16">
        <v>0</v>
      </c>
      <c r="AD2322" s="16">
        <v>0</v>
      </c>
      <c r="AE2322" s="16">
        <v>0</v>
      </c>
      <c r="AF2322" s="16">
        <v>0</v>
      </c>
      <c r="AG2322" s="16">
        <v>0</v>
      </c>
      <c r="AH2322" s="16">
        <v>0</v>
      </c>
      <c r="AI2322" s="16">
        <v>0</v>
      </c>
      <c r="AJ2322" s="16">
        <v>0</v>
      </c>
      <c r="AK2322" s="16">
        <v>0</v>
      </c>
      <c r="AL2322" s="16">
        <v>0</v>
      </c>
      <c r="AM2322" s="16">
        <v>0</v>
      </c>
      <c r="AN2322" s="16">
        <v>0</v>
      </c>
      <c r="AO2322" s="16">
        <v>0</v>
      </c>
      <c r="AP2322" s="16">
        <v>0</v>
      </c>
      <c r="AQ2322" s="16">
        <v>0</v>
      </c>
      <c r="AR2322" s="16">
        <v>0</v>
      </c>
      <c r="AS2322" s="16">
        <v>0</v>
      </c>
      <c r="AT2322" s="16">
        <v>0</v>
      </c>
      <c r="AU2322" s="16">
        <v>0</v>
      </c>
      <c r="AV2322" s="16">
        <v>0</v>
      </c>
      <c r="AW2322" s="16">
        <v>0</v>
      </c>
      <c r="AX2322" s="16">
        <v>0</v>
      </c>
      <c r="AY2322" s="16">
        <v>0</v>
      </c>
    </row>
    <row r="2323" spans="1:51" ht="14.75" hidden="1" x14ac:dyDescent="0.75">
      <c r="A2323" s="16" t="s">
        <v>460</v>
      </c>
      <c r="B2323" s="16" t="s">
        <v>482</v>
      </c>
      <c r="C2323" s="16" t="s">
        <v>460</v>
      </c>
      <c r="D2323" s="16" t="s">
        <v>482</v>
      </c>
      <c r="E2323" s="16" t="s">
        <v>482</v>
      </c>
      <c r="F2323" s="16" t="s">
        <v>505</v>
      </c>
      <c r="G2323" s="16"/>
      <c r="H2323" s="16"/>
      <c r="I2323" s="16"/>
      <c r="J2323" s="16"/>
      <c r="K2323" s="16"/>
      <c r="L2323" s="16"/>
      <c r="M2323" s="16"/>
      <c r="N2323" s="16" t="s">
        <v>24</v>
      </c>
      <c r="O2323" s="16" t="s">
        <v>463</v>
      </c>
      <c r="P2323" s="16" t="s">
        <v>485</v>
      </c>
      <c r="Q2323" s="16" t="s">
        <v>312</v>
      </c>
      <c r="R2323" s="16">
        <v>265</v>
      </c>
      <c r="S2323" s="16">
        <v>0</v>
      </c>
      <c r="T2323" s="16">
        <v>0</v>
      </c>
      <c r="U2323" s="16">
        <v>0</v>
      </c>
      <c r="V2323" s="16">
        <v>0</v>
      </c>
      <c r="W2323" s="16">
        <v>0</v>
      </c>
      <c r="X2323" s="16">
        <v>0</v>
      </c>
      <c r="Y2323" s="16">
        <v>0</v>
      </c>
      <c r="Z2323" s="16">
        <v>0</v>
      </c>
      <c r="AA2323" s="16">
        <v>0</v>
      </c>
      <c r="AB2323" s="16">
        <v>0</v>
      </c>
      <c r="AC2323" s="16">
        <v>0</v>
      </c>
      <c r="AD2323" s="16">
        <v>0</v>
      </c>
      <c r="AE2323" s="16">
        <v>0</v>
      </c>
      <c r="AF2323" s="16">
        <v>0</v>
      </c>
      <c r="AG2323" s="16">
        <v>0</v>
      </c>
      <c r="AH2323" s="16">
        <v>0</v>
      </c>
      <c r="AI2323" s="16">
        <v>0</v>
      </c>
      <c r="AJ2323" s="16">
        <v>0</v>
      </c>
      <c r="AK2323" s="16">
        <v>0</v>
      </c>
      <c r="AL2323" s="16">
        <v>0</v>
      </c>
      <c r="AM2323" s="16">
        <v>0</v>
      </c>
      <c r="AN2323" s="16">
        <v>0</v>
      </c>
      <c r="AO2323" s="16">
        <v>0</v>
      </c>
      <c r="AP2323" s="16">
        <v>0</v>
      </c>
      <c r="AQ2323" s="16">
        <v>0</v>
      </c>
      <c r="AR2323" s="16">
        <v>0</v>
      </c>
      <c r="AS2323" s="16">
        <v>0</v>
      </c>
      <c r="AT2323" s="16">
        <v>0</v>
      </c>
      <c r="AU2323" s="16">
        <v>0</v>
      </c>
      <c r="AV2323" s="16">
        <v>0</v>
      </c>
      <c r="AW2323" s="16">
        <v>0</v>
      </c>
      <c r="AX2323" s="16">
        <v>0</v>
      </c>
      <c r="AY2323" s="16">
        <v>0</v>
      </c>
    </row>
    <row r="2324" spans="1:51" ht="14.75" hidden="1" x14ac:dyDescent="0.75">
      <c r="A2324" s="16" t="s">
        <v>460</v>
      </c>
      <c r="B2324" s="16" t="s">
        <v>482</v>
      </c>
      <c r="C2324" s="16" t="s">
        <v>460</v>
      </c>
      <c r="D2324" s="16" t="s">
        <v>482</v>
      </c>
      <c r="E2324" s="16" t="s">
        <v>482</v>
      </c>
      <c r="F2324" s="16" t="s">
        <v>505</v>
      </c>
      <c r="G2324" s="16"/>
      <c r="H2324" s="16"/>
      <c r="I2324" s="16"/>
      <c r="J2324" s="16"/>
      <c r="K2324" s="16"/>
      <c r="L2324" s="16"/>
      <c r="M2324" s="16"/>
      <c r="N2324" s="16" t="s">
        <v>35</v>
      </c>
      <c r="O2324" s="16" t="s">
        <v>463</v>
      </c>
      <c r="P2324" s="16" t="s">
        <v>467</v>
      </c>
      <c r="Q2324" s="16" t="s">
        <v>73</v>
      </c>
      <c r="R2324" s="16">
        <v>28</v>
      </c>
      <c r="S2324" s="16">
        <v>0</v>
      </c>
      <c r="T2324" s="16">
        <v>0</v>
      </c>
      <c r="U2324" s="16">
        <v>0</v>
      </c>
      <c r="V2324" s="16">
        <v>0</v>
      </c>
      <c r="W2324" s="16">
        <v>0</v>
      </c>
      <c r="X2324" s="16">
        <v>0</v>
      </c>
      <c r="Y2324" s="16">
        <v>0</v>
      </c>
      <c r="Z2324" s="16">
        <v>0</v>
      </c>
      <c r="AA2324" s="16">
        <v>0</v>
      </c>
      <c r="AB2324" s="16">
        <v>0</v>
      </c>
      <c r="AC2324" s="16">
        <v>0</v>
      </c>
      <c r="AD2324" s="16">
        <v>0</v>
      </c>
      <c r="AE2324" s="16">
        <v>0</v>
      </c>
      <c r="AF2324" s="16">
        <v>0</v>
      </c>
      <c r="AG2324" s="16">
        <v>0</v>
      </c>
      <c r="AH2324" s="16">
        <v>0</v>
      </c>
      <c r="AI2324" s="16">
        <v>0</v>
      </c>
      <c r="AJ2324" s="16">
        <v>0</v>
      </c>
      <c r="AK2324" s="16">
        <v>0</v>
      </c>
      <c r="AL2324" s="16">
        <v>0</v>
      </c>
      <c r="AM2324" s="16">
        <v>0</v>
      </c>
      <c r="AN2324" s="16">
        <v>0</v>
      </c>
      <c r="AO2324" s="16">
        <v>0</v>
      </c>
      <c r="AP2324" s="16">
        <v>0</v>
      </c>
      <c r="AQ2324" s="16">
        <v>0</v>
      </c>
      <c r="AR2324" s="16">
        <v>0</v>
      </c>
      <c r="AS2324" s="16">
        <v>0</v>
      </c>
      <c r="AT2324" s="16">
        <v>0</v>
      </c>
      <c r="AU2324" s="16">
        <v>0</v>
      </c>
      <c r="AV2324" s="16">
        <v>0</v>
      </c>
      <c r="AW2324" s="16">
        <v>0</v>
      </c>
      <c r="AX2324" s="16">
        <v>0</v>
      </c>
      <c r="AY2324" s="16">
        <v>0</v>
      </c>
    </row>
    <row r="2325" spans="1:51" ht="14.75" hidden="1" x14ac:dyDescent="0.75">
      <c r="A2325" s="16" t="s">
        <v>460</v>
      </c>
      <c r="B2325" s="16" t="s">
        <v>482</v>
      </c>
      <c r="C2325" s="16" t="s">
        <v>460</v>
      </c>
      <c r="D2325" s="16" t="s">
        <v>482</v>
      </c>
      <c r="E2325" s="16" t="s">
        <v>482</v>
      </c>
      <c r="F2325" s="16" t="s">
        <v>505</v>
      </c>
      <c r="G2325" s="16"/>
      <c r="H2325" s="16"/>
      <c r="I2325" s="16"/>
      <c r="J2325" s="16"/>
      <c r="K2325" s="16"/>
      <c r="L2325" s="16"/>
      <c r="M2325" s="16"/>
      <c r="N2325" s="16" t="s">
        <v>35</v>
      </c>
      <c r="O2325" s="16" t="s">
        <v>463</v>
      </c>
      <c r="P2325" s="16" t="s">
        <v>485</v>
      </c>
      <c r="Q2325" s="16" t="s">
        <v>312</v>
      </c>
      <c r="R2325" s="16">
        <v>265</v>
      </c>
      <c r="S2325" s="16">
        <v>0</v>
      </c>
      <c r="T2325" s="16">
        <v>0</v>
      </c>
      <c r="U2325" s="16">
        <v>0</v>
      </c>
      <c r="V2325" s="16">
        <v>0</v>
      </c>
      <c r="W2325" s="16">
        <v>0</v>
      </c>
      <c r="X2325" s="16">
        <v>0</v>
      </c>
      <c r="Y2325" s="16">
        <v>0</v>
      </c>
      <c r="Z2325" s="16">
        <v>0</v>
      </c>
      <c r="AA2325" s="16">
        <v>0</v>
      </c>
      <c r="AB2325" s="16">
        <v>0</v>
      </c>
      <c r="AC2325" s="16">
        <v>0</v>
      </c>
      <c r="AD2325" s="16">
        <v>0</v>
      </c>
      <c r="AE2325" s="16">
        <v>0</v>
      </c>
      <c r="AF2325" s="16">
        <v>0</v>
      </c>
      <c r="AG2325" s="16">
        <v>0</v>
      </c>
      <c r="AH2325" s="16">
        <v>0</v>
      </c>
      <c r="AI2325" s="16">
        <v>0</v>
      </c>
      <c r="AJ2325" s="16">
        <v>0</v>
      </c>
      <c r="AK2325" s="16">
        <v>0</v>
      </c>
      <c r="AL2325" s="16">
        <v>0</v>
      </c>
      <c r="AM2325" s="16">
        <v>0</v>
      </c>
      <c r="AN2325" s="16">
        <v>0</v>
      </c>
      <c r="AO2325" s="16">
        <v>0</v>
      </c>
      <c r="AP2325" s="16">
        <v>0</v>
      </c>
      <c r="AQ2325" s="16">
        <v>0</v>
      </c>
      <c r="AR2325" s="16">
        <v>0</v>
      </c>
      <c r="AS2325" s="16">
        <v>0</v>
      </c>
      <c r="AT2325" s="16">
        <v>0</v>
      </c>
      <c r="AU2325" s="16">
        <v>0</v>
      </c>
      <c r="AV2325" s="16">
        <v>0</v>
      </c>
      <c r="AW2325" s="16">
        <v>0</v>
      </c>
      <c r="AX2325" s="16">
        <v>0</v>
      </c>
      <c r="AY2325" s="16">
        <v>0</v>
      </c>
    </row>
    <row r="2326" spans="1:51" ht="14.75" hidden="1" x14ac:dyDescent="0.75">
      <c r="A2326" s="16" t="s">
        <v>460</v>
      </c>
      <c r="B2326" s="16" t="s">
        <v>482</v>
      </c>
      <c r="C2326" s="16" t="s">
        <v>460</v>
      </c>
      <c r="D2326" s="16" t="s">
        <v>482</v>
      </c>
      <c r="E2326" s="16" t="s">
        <v>482</v>
      </c>
      <c r="F2326" s="16" t="s">
        <v>505</v>
      </c>
      <c r="G2326" s="16"/>
      <c r="H2326" s="16"/>
      <c r="I2326" s="16"/>
      <c r="J2326" s="16"/>
      <c r="K2326" s="16"/>
      <c r="L2326" s="16"/>
      <c r="M2326" s="16"/>
      <c r="N2326" s="16" t="s">
        <v>28</v>
      </c>
      <c r="O2326" s="16" t="s">
        <v>463</v>
      </c>
      <c r="P2326" s="16" t="s">
        <v>467</v>
      </c>
      <c r="Q2326" s="16" t="s">
        <v>73</v>
      </c>
      <c r="R2326" s="16">
        <v>28</v>
      </c>
      <c r="S2326" s="16">
        <v>0</v>
      </c>
      <c r="T2326" s="16">
        <v>0</v>
      </c>
      <c r="U2326" s="16">
        <v>0</v>
      </c>
      <c r="V2326" s="16">
        <v>0</v>
      </c>
      <c r="W2326" s="16">
        <v>0</v>
      </c>
      <c r="X2326" s="16">
        <v>0</v>
      </c>
      <c r="Y2326" s="16">
        <v>0</v>
      </c>
      <c r="Z2326" s="16">
        <v>0</v>
      </c>
      <c r="AA2326" s="16">
        <v>0</v>
      </c>
      <c r="AB2326" s="16">
        <v>0</v>
      </c>
      <c r="AC2326" s="16">
        <v>0</v>
      </c>
      <c r="AD2326" s="16">
        <v>0</v>
      </c>
      <c r="AE2326" s="16">
        <v>0</v>
      </c>
      <c r="AF2326" s="16">
        <v>0</v>
      </c>
      <c r="AG2326" s="16">
        <v>0</v>
      </c>
      <c r="AH2326" s="16">
        <v>0</v>
      </c>
      <c r="AI2326" s="16">
        <v>0</v>
      </c>
      <c r="AJ2326" s="16">
        <v>0</v>
      </c>
      <c r="AK2326" s="16">
        <v>0</v>
      </c>
      <c r="AL2326" s="16">
        <v>0</v>
      </c>
      <c r="AM2326" s="16">
        <v>0</v>
      </c>
      <c r="AN2326" s="16">
        <v>0</v>
      </c>
      <c r="AO2326" s="16">
        <v>0</v>
      </c>
      <c r="AP2326" s="16">
        <v>0</v>
      </c>
      <c r="AQ2326" s="16">
        <v>0</v>
      </c>
      <c r="AR2326" s="16">
        <v>0</v>
      </c>
      <c r="AS2326" s="16">
        <v>0</v>
      </c>
      <c r="AT2326" s="16">
        <v>0</v>
      </c>
      <c r="AU2326" s="16">
        <v>0</v>
      </c>
      <c r="AV2326" s="16">
        <v>0</v>
      </c>
      <c r="AW2326" s="16">
        <v>0</v>
      </c>
      <c r="AX2326" s="16">
        <v>0</v>
      </c>
      <c r="AY2326" s="16">
        <v>0</v>
      </c>
    </row>
    <row r="2327" spans="1:51" ht="14.75" hidden="1" x14ac:dyDescent="0.75">
      <c r="A2327" s="16" t="s">
        <v>460</v>
      </c>
      <c r="B2327" s="16" t="s">
        <v>482</v>
      </c>
      <c r="C2327" s="16" t="s">
        <v>460</v>
      </c>
      <c r="D2327" s="16" t="s">
        <v>482</v>
      </c>
      <c r="E2327" s="16" t="s">
        <v>482</v>
      </c>
      <c r="F2327" s="16" t="s">
        <v>505</v>
      </c>
      <c r="G2327" s="16"/>
      <c r="H2327" s="16"/>
      <c r="I2327" s="16"/>
      <c r="J2327" s="16"/>
      <c r="K2327" s="16"/>
      <c r="L2327" s="16"/>
      <c r="M2327" s="16"/>
      <c r="N2327" s="16" t="s">
        <v>28</v>
      </c>
      <c r="O2327" s="16" t="s">
        <v>463</v>
      </c>
      <c r="P2327" s="16" t="s">
        <v>485</v>
      </c>
      <c r="Q2327" s="16" t="s">
        <v>312</v>
      </c>
      <c r="R2327" s="16">
        <v>265</v>
      </c>
      <c r="S2327" s="16">
        <v>0</v>
      </c>
      <c r="T2327" s="16">
        <v>0</v>
      </c>
      <c r="U2327" s="16">
        <v>0</v>
      </c>
      <c r="V2327" s="16">
        <v>0</v>
      </c>
      <c r="W2327" s="16">
        <v>0</v>
      </c>
      <c r="X2327" s="16">
        <v>0</v>
      </c>
      <c r="Y2327" s="16">
        <v>0</v>
      </c>
      <c r="Z2327" s="16">
        <v>0</v>
      </c>
      <c r="AA2327" s="16">
        <v>0</v>
      </c>
      <c r="AB2327" s="16">
        <v>0</v>
      </c>
      <c r="AC2327" s="16">
        <v>0</v>
      </c>
      <c r="AD2327" s="16">
        <v>0</v>
      </c>
      <c r="AE2327" s="16">
        <v>0</v>
      </c>
      <c r="AF2327" s="16">
        <v>0</v>
      </c>
      <c r="AG2327" s="16">
        <v>0</v>
      </c>
      <c r="AH2327" s="16">
        <v>0</v>
      </c>
      <c r="AI2327" s="16">
        <v>0</v>
      </c>
      <c r="AJ2327" s="16">
        <v>0</v>
      </c>
      <c r="AK2327" s="16">
        <v>0</v>
      </c>
      <c r="AL2327" s="16">
        <v>0</v>
      </c>
      <c r="AM2327" s="16">
        <v>0</v>
      </c>
      <c r="AN2327" s="16">
        <v>0</v>
      </c>
      <c r="AO2327" s="16">
        <v>0</v>
      </c>
      <c r="AP2327" s="16">
        <v>0</v>
      </c>
      <c r="AQ2327" s="16">
        <v>0</v>
      </c>
      <c r="AR2327" s="16">
        <v>0</v>
      </c>
      <c r="AS2327" s="16">
        <v>0</v>
      </c>
      <c r="AT2327" s="16">
        <v>0</v>
      </c>
      <c r="AU2327" s="16">
        <v>0</v>
      </c>
      <c r="AV2327" s="16">
        <v>0</v>
      </c>
      <c r="AW2327" s="16">
        <v>0</v>
      </c>
      <c r="AX2327" s="16">
        <v>0</v>
      </c>
      <c r="AY2327" s="16">
        <v>0</v>
      </c>
    </row>
    <row r="2328" spans="1:51" ht="14.75" hidden="1" x14ac:dyDescent="0.75">
      <c r="A2328" s="16" t="s">
        <v>460</v>
      </c>
      <c r="B2328" s="16" t="s">
        <v>482</v>
      </c>
      <c r="C2328" s="16" t="s">
        <v>460</v>
      </c>
      <c r="D2328" s="16" t="s">
        <v>482</v>
      </c>
      <c r="E2328" s="16" t="s">
        <v>482</v>
      </c>
      <c r="F2328" s="16" t="s">
        <v>505</v>
      </c>
      <c r="G2328" s="16"/>
      <c r="H2328" s="16"/>
      <c r="I2328" s="16"/>
      <c r="J2328" s="16"/>
      <c r="K2328" s="16"/>
      <c r="L2328" s="16"/>
      <c r="M2328" s="16"/>
      <c r="N2328" s="16" t="s">
        <v>30</v>
      </c>
      <c r="O2328" s="16" t="s">
        <v>463</v>
      </c>
      <c r="P2328" s="16" t="s">
        <v>467</v>
      </c>
      <c r="Q2328" s="16" t="s">
        <v>73</v>
      </c>
      <c r="R2328" s="16">
        <v>28</v>
      </c>
      <c r="S2328" s="16">
        <v>0</v>
      </c>
      <c r="T2328" s="16">
        <v>0</v>
      </c>
      <c r="U2328" s="16">
        <v>0</v>
      </c>
      <c r="V2328" s="16">
        <v>0</v>
      </c>
      <c r="W2328" s="16">
        <v>0</v>
      </c>
      <c r="X2328" s="16">
        <v>0</v>
      </c>
      <c r="Y2328" s="16">
        <v>0</v>
      </c>
      <c r="Z2328" s="16">
        <v>0</v>
      </c>
      <c r="AA2328" s="16">
        <v>0</v>
      </c>
      <c r="AB2328" s="16">
        <v>0</v>
      </c>
      <c r="AC2328" s="16">
        <v>0</v>
      </c>
      <c r="AD2328" s="16">
        <v>0</v>
      </c>
      <c r="AE2328" s="16">
        <v>0</v>
      </c>
      <c r="AF2328" s="16">
        <v>0</v>
      </c>
      <c r="AG2328" s="16">
        <v>0</v>
      </c>
      <c r="AH2328" s="16">
        <v>0</v>
      </c>
      <c r="AI2328" s="16">
        <v>0</v>
      </c>
      <c r="AJ2328" s="16">
        <v>0</v>
      </c>
      <c r="AK2328" s="16">
        <v>0</v>
      </c>
      <c r="AL2328" s="16">
        <v>0</v>
      </c>
      <c r="AM2328" s="16">
        <v>0</v>
      </c>
      <c r="AN2328" s="16">
        <v>0</v>
      </c>
      <c r="AO2328" s="16">
        <v>0</v>
      </c>
      <c r="AP2328" s="16">
        <v>0</v>
      </c>
      <c r="AQ2328" s="16">
        <v>0</v>
      </c>
      <c r="AR2328" s="16">
        <v>0</v>
      </c>
      <c r="AS2328" s="16">
        <v>0</v>
      </c>
      <c r="AT2328" s="16">
        <v>0</v>
      </c>
      <c r="AU2328" s="16">
        <v>0</v>
      </c>
      <c r="AV2328" s="16">
        <v>0</v>
      </c>
      <c r="AW2328" s="16">
        <v>0</v>
      </c>
      <c r="AX2328" s="16">
        <v>0</v>
      </c>
      <c r="AY2328" s="16">
        <v>0</v>
      </c>
    </row>
    <row r="2329" spans="1:51" ht="14.75" hidden="1" x14ac:dyDescent="0.75">
      <c r="A2329" s="16" t="s">
        <v>460</v>
      </c>
      <c r="B2329" s="16" t="s">
        <v>482</v>
      </c>
      <c r="C2329" s="16" t="s">
        <v>460</v>
      </c>
      <c r="D2329" s="16" t="s">
        <v>482</v>
      </c>
      <c r="E2329" s="16" t="s">
        <v>482</v>
      </c>
      <c r="F2329" s="16" t="s">
        <v>505</v>
      </c>
      <c r="G2329" s="16"/>
      <c r="H2329" s="16"/>
      <c r="I2329" s="16"/>
      <c r="J2329" s="16"/>
      <c r="K2329" s="16"/>
      <c r="L2329" s="16"/>
      <c r="M2329" s="16"/>
      <c r="N2329" s="16" t="s">
        <v>30</v>
      </c>
      <c r="O2329" s="16" t="s">
        <v>463</v>
      </c>
      <c r="P2329" s="16" t="s">
        <v>485</v>
      </c>
      <c r="Q2329" s="16" t="s">
        <v>312</v>
      </c>
      <c r="R2329" s="16">
        <v>265</v>
      </c>
      <c r="S2329" s="16">
        <v>0</v>
      </c>
      <c r="T2329" s="16">
        <v>0</v>
      </c>
      <c r="U2329" s="16">
        <v>0</v>
      </c>
      <c r="V2329" s="16">
        <v>0</v>
      </c>
      <c r="W2329" s="16">
        <v>0</v>
      </c>
      <c r="X2329" s="16">
        <v>0</v>
      </c>
      <c r="Y2329" s="16">
        <v>0</v>
      </c>
      <c r="Z2329" s="16">
        <v>0</v>
      </c>
      <c r="AA2329" s="16">
        <v>0</v>
      </c>
      <c r="AB2329" s="16">
        <v>0</v>
      </c>
      <c r="AC2329" s="16">
        <v>0</v>
      </c>
      <c r="AD2329" s="16">
        <v>0</v>
      </c>
      <c r="AE2329" s="16">
        <v>0</v>
      </c>
      <c r="AF2329" s="16">
        <v>0</v>
      </c>
      <c r="AG2329" s="16">
        <v>0</v>
      </c>
      <c r="AH2329" s="16">
        <v>0</v>
      </c>
      <c r="AI2329" s="16">
        <v>0</v>
      </c>
      <c r="AJ2329" s="16">
        <v>0</v>
      </c>
      <c r="AK2329" s="16">
        <v>0</v>
      </c>
      <c r="AL2329" s="16">
        <v>0</v>
      </c>
      <c r="AM2329" s="16">
        <v>0</v>
      </c>
      <c r="AN2329" s="16">
        <v>0</v>
      </c>
      <c r="AO2329" s="16">
        <v>0</v>
      </c>
      <c r="AP2329" s="16">
        <v>0</v>
      </c>
      <c r="AQ2329" s="16">
        <v>0</v>
      </c>
      <c r="AR2329" s="16">
        <v>0</v>
      </c>
      <c r="AS2329" s="16">
        <v>0</v>
      </c>
      <c r="AT2329" s="16">
        <v>0</v>
      </c>
      <c r="AU2329" s="16">
        <v>0</v>
      </c>
      <c r="AV2329" s="16">
        <v>0</v>
      </c>
      <c r="AW2329" s="16">
        <v>0</v>
      </c>
      <c r="AX2329" s="16">
        <v>0</v>
      </c>
      <c r="AY2329" s="16">
        <v>0</v>
      </c>
    </row>
    <row r="2330" spans="1:51" ht="14.75" hidden="1" x14ac:dyDescent="0.75">
      <c r="A2330" s="16" t="s">
        <v>460</v>
      </c>
      <c r="B2330" s="16" t="s">
        <v>482</v>
      </c>
      <c r="C2330" s="16" t="s">
        <v>460</v>
      </c>
      <c r="D2330" s="16" t="s">
        <v>482</v>
      </c>
      <c r="E2330" s="16" t="s">
        <v>482</v>
      </c>
      <c r="F2330" s="16" t="s">
        <v>505</v>
      </c>
      <c r="G2330" s="16"/>
      <c r="H2330" s="16"/>
      <c r="I2330" s="16"/>
      <c r="J2330" s="16"/>
      <c r="K2330" s="16"/>
      <c r="L2330" s="16"/>
      <c r="M2330" s="16"/>
      <c r="N2330" s="16" t="s">
        <v>32</v>
      </c>
      <c r="O2330" s="16" t="s">
        <v>463</v>
      </c>
      <c r="P2330" s="16" t="s">
        <v>467</v>
      </c>
      <c r="Q2330" s="16" t="s">
        <v>73</v>
      </c>
      <c r="R2330" s="16">
        <v>28</v>
      </c>
      <c r="S2330" s="16">
        <v>0</v>
      </c>
      <c r="T2330" s="16">
        <v>0</v>
      </c>
      <c r="U2330" s="16">
        <v>0</v>
      </c>
      <c r="V2330" s="16">
        <v>0</v>
      </c>
      <c r="W2330" s="16">
        <v>0</v>
      </c>
      <c r="X2330" s="16">
        <v>0</v>
      </c>
      <c r="Y2330" s="16">
        <v>0</v>
      </c>
      <c r="Z2330" s="16">
        <v>0</v>
      </c>
      <c r="AA2330" s="16">
        <v>0</v>
      </c>
      <c r="AB2330" s="16">
        <v>0</v>
      </c>
      <c r="AC2330" s="16">
        <v>0</v>
      </c>
      <c r="AD2330" s="16">
        <v>0</v>
      </c>
      <c r="AE2330" s="16">
        <v>0</v>
      </c>
      <c r="AF2330" s="16">
        <v>0</v>
      </c>
      <c r="AG2330" s="16">
        <v>0</v>
      </c>
      <c r="AH2330" s="16">
        <v>0</v>
      </c>
      <c r="AI2330" s="16">
        <v>0</v>
      </c>
      <c r="AJ2330" s="16">
        <v>0</v>
      </c>
      <c r="AK2330" s="16">
        <v>0</v>
      </c>
      <c r="AL2330" s="16">
        <v>0</v>
      </c>
      <c r="AM2330" s="16">
        <v>0</v>
      </c>
      <c r="AN2330" s="16">
        <v>0</v>
      </c>
      <c r="AO2330" s="16">
        <v>0</v>
      </c>
      <c r="AP2330" s="16">
        <v>0</v>
      </c>
      <c r="AQ2330" s="16">
        <v>0</v>
      </c>
      <c r="AR2330" s="16">
        <v>0</v>
      </c>
      <c r="AS2330" s="16">
        <v>0</v>
      </c>
      <c r="AT2330" s="16">
        <v>0</v>
      </c>
      <c r="AU2330" s="16">
        <v>0</v>
      </c>
      <c r="AV2330" s="16">
        <v>0</v>
      </c>
      <c r="AW2330" s="16">
        <v>0</v>
      </c>
      <c r="AX2330" s="16">
        <v>0</v>
      </c>
      <c r="AY2330" s="16">
        <v>0</v>
      </c>
    </row>
    <row r="2331" spans="1:51" ht="14.75" hidden="1" x14ac:dyDescent="0.75">
      <c r="A2331" s="16" t="s">
        <v>460</v>
      </c>
      <c r="B2331" s="16" t="s">
        <v>482</v>
      </c>
      <c r="C2331" s="16" t="s">
        <v>460</v>
      </c>
      <c r="D2331" s="16" t="s">
        <v>482</v>
      </c>
      <c r="E2331" s="16" t="s">
        <v>482</v>
      </c>
      <c r="F2331" s="16" t="s">
        <v>505</v>
      </c>
      <c r="G2331" s="16"/>
      <c r="H2331" s="16"/>
      <c r="I2331" s="16"/>
      <c r="J2331" s="16"/>
      <c r="K2331" s="16"/>
      <c r="L2331" s="16"/>
      <c r="M2331" s="16"/>
      <c r="N2331" s="16" t="s">
        <v>32</v>
      </c>
      <c r="O2331" s="16" t="s">
        <v>463</v>
      </c>
      <c r="P2331" s="16" t="s">
        <v>485</v>
      </c>
      <c r="Q2331" s="16" t="s">
        <v>312</v>
      </c>
      <c r="R2331" s="16">
        <v>265</v>
      </c>
      <c r="S2331" s="16">
        <v>0</v>
      </c>
      <c r="T2331" s="16">
        <v>0</v>
      </c>
      <c r="U2331" s="16">
        <v>0</v>
      </c>
      <c r="V2331" s="16">
        <v>0</v>
      </c>
      <c r="W2331" s="16">
        <v>0</v>
      </c>
      <c r="X2331" s="16">
        <v>0</v>
      </c>
      <c r="Y2331" s="16">
        <v>0</v>
      </c>
      <c r="Z2331" s="16">
        <v>0</v>
      </c>
      <c r="AA2331" s="16">
        <v>0</v>
      </c>
      <c r="AB2331" s="16">
        <v>0</v>
      </c>
      <c r="AC2331" s="16">
        <v>0</v>
      </c>
      <c r="AD2331" s="16">
        <v>0</v>
      </c>
      <c r="AE2331" s="16">
        <v>0</v>
      </c>
      <c r="AF2331" s="16">
        <v>0</v>
      </c>
      <c r="AG2331" s="16">
        <v>0</v>
      </c>
      <c r="AH2331" s="16">
        <v>0</v>
      </c>
      <c r="AI2331" s="16">
        <v>0</v>
      </c>
      <c r="AJ2331" s="16">
        <v>0</v>
      </c>
      <c r="AK2331" s="16">
        <v>0</v>
      </c>
      <c r="AL2331" s="16">
        <v>0</v>
      </c>
      <c r="AM2331" s="16">
        <v>0</v>
      </c>
      <c r="AN2331" s="16">
        <v>0</v>
      </c>
      <c r="AO2331" s="16">
        <v>0</v>
      </c>
      <c r="AP2331" s="16">
        <v>0</v>
      </c>
      <c r="AQ2331" s="16">
        <v>0</v>
      </c>
      <c r="AR2331" s="16">
        <v>0</v>
      </c>
      <c r="AS2331" s="16">
        <v>0</v>
      </c>
      <c r="AT2331" s="16">
        <v>0</v>
      </c>
      <c r="AU2331" s="16">
        <v>0</v>
      </c>
      <c r="AV2331" s="16">
        <v>0</v>
      </c>
      <c r="AW2331" s="16">
        <v>0</v>
      </c>
      <c r="AX2331" s="16">
        <v>0</v>
      </c>
      <c r="AY2331" s="16">
        <v>0</v>
      </c>
    </row>
    <row r="2332" spans="1:51" ht="14.75" hidden="1" x14ac:dyDescent="0.75">
      <c r="A2332" s="16" t="s">
        <v>460</v>
      </c>
      <c r="B2332" s="16" t="s">
        <v>482</v>
      </c>
      <c r="C2332" s="16" t="s">
        <v>460</v>
      </c>
      <c r="D2332" s="16" t="s">
        <v>482</v>
      </c>
      <c r="E2332" s="16" t="s">
        <v>482</v>
      </c>
      <c r="F2332" s="16" t="s">
        <v>505</v>
      </c>
      <c r="G2332" s="16"/>
      <c r="H2332" s="16"/>
      <c r="I2332" s="16"/>
      <c r="J2332" s="16"/>
      <c r="K2332" s="16"/>
      <c r="L2332" s="16"/>
      <c r="M2332" s="16"/>
      <c r="N2332" s="16" t="s">
        <v>38</v>
      </c>
      <c r="O2332" s="16" t="s">
        <v>463</v>
      </c>
      <c r="P2332" s="16" t="s">
        <v>467</v>
      </c>
      <c r="Q2332" s="16" t="s">
        <v>73</v>
      </c>
      <c r="R2332" s="16">
        <v>28</v>
      </c>
      <c r="S2332" s="16">
        <v>0</v>
      </c>
      <c r="T2332" s="16">
        <v>0</v>
      </c>
      <c r="U2332" s="16">
        <v>0</v>
      </c>
      <c r="V2332" s="16">
        <v>0</v>
      </c>
      <c r="W2332" s="16">
        <v>0</v>
      </c>
      <c r="X2332" s="16">
        <v>0</v>
      </c>
      <c r="Y2332" s="16">
        <v>0</v>
      </c>
      <c r="Z2332" s="16">
        <v>0</v>
      </c>
      <c r="AA2332" s="16">
        <v>0</v>
      </c>
      <c r="AB2332" s="16">
        <v>0</v>
      </c>
      <c r="AC2332" s="16">
        <v>0</v>
      </c>
      <c r="AD2332" s="16">
        <v>0</v>
      </c>
      <c r="AE2332" s="16">
        <v>0</v>
      </c>
      <c r="AF2332" s="16">
        <v>0</v>
      </c>
      <c r="AG2332" s="16">
        <v>0</v>
      </c>
      <c r="AH2332" s="16">
        <v>0</v>
      </c>
      <c r="AI2332" s="16">
        <v>0</v>
      </c>
      <c r="AJ2332" s="16">
        <v>0</v>
      </c>
      <c r="AK2332" s="16">
        <v>0</v>
      </c>
      <c r="AL2332" s="16">
        <v>0</v>
      </c>
      <c r="AM2332" s="16">
        <v>0</v>
      </c>
      <c r="AN2332" s="16">
        <v>0</v>
      </c>
      <c r="AO2332" s="16">
        <v>0</v>
      </c>
      <c r="AP2332" s="16">
        <v>0</v>
      </c>
      <c r="AQ2332" s="16">
        <v>0</v>
      </c>
      <c r="AR2332" s="16">
        <v>0</v>
      </c>
      <c r="AS2332" s="16">
        <v>0</v>
      </c>
      <c r="AT2332" s="16">
        <v>0</v>
      </c>
      <c r="AU2332" s="16">
        <v>0</v>
      </c>
      <c r="AV2332" s="16">
        <v>0</v>
      </c>
      <c r="AW2332" s="16">
        <v>0</v>
      </c>
      <c r="AX2332" s="16">
        <v>0</v>
      </c>
      <c r="AY2332" s="16">
        <v>0</v>
      </c>
    </row>
    <row r="2333" spans="1:51" ht="14.75" hidden="1" x14ac:dyDescent="0.75">
      <c r="A2333" s="16" t="s">
        <v>460</v>
      </c>
      <c r="B2333" s="16" t="s">
        <v>482</v>
      </c>
      <c r="C2333" s="16" t="s">
        <v>460</v>
      </c>
      <c r="D2333" s="16" t="s">
        <v>482</v>
      </c>
      <c r="E2333" s="16" t="s">
        <v>482</v>
      </c>
      <c r="F2333" s="16" t="s">
        <v>505</v>
      </c>
      <c r="G2333" s="16"/>
      <c r="H2333" s="16"/>
      <c r="I2333" s="16"/>
      <c r="J2333" s="16"/>
      <c r="K2333" s="16"/>
      <c r="L2333" s="16"/>
      <c r="M2333" s="16"/>
      <c r="N2333" s="16" t="s">
        <v>38</v>
      </c>
      <c r="O2333" s="16" t="s">
        <v>463</v>
      </c>
      <c r="P2333" s="16" t="s">
        <v>485</v>
      </c>
      <c r="Q2333" s="16" t="s">
        <v>312</v>
      </c>
      <c r="R2333" s="16">
        <v>265</v>
      </c>
      <c r="S2333" s="16">
        <v>0</v>
      </c>
      <c r="T2333" s="16">
        <v>0</v>
      </c>
      <c r="U2333" s="16">
        <v>0</v>
      </c>
      <c r="V2333" s="16">
        <v>0</v>
      </c>
      <c r="W2333" s="16">
        <v>0</v>
      </c>
      <c r="X2333" s="16">
        <v>0</v>
      </c>
      <c r="Y2333" s="16">
        <v>0</v>
      </c>
      <c r="Z2333" s="16">
        <v>0</v>
      </c>
      <c r="AA2333" s="16">
        <v>0</v>
      </c>
      <c r="AB2333" s="16">
        <v>0</v>
      </c>
      <c r="AC2333" s="16">
        <v>0</v>
      </c>
      <c r="AD2333" s="16">
        <v>0</v>
      </c>
      <c r="AE2333" s="16">
        <v>0</v>
      </c>
      <c r="AF2333" s="16">
        <v>0</v>
      </c>
      <c r="AG2333" s="16">
        <v>0</v>
      </c>
      <c r="AH2333" s="16">
        <v>0</v>
      </c>
      <c r="AI2333" s="16">
        <v>0</v>
      </c>
      <c r="AJ2333" s="16">
        <v>0</v>
      </c>
      <c r="AK2333" s="16">
        <v>0</v>
      </c>
      <c r="AL2333" s="16">
        <v>0</v>
      </c>
      <c r="AM2333" s="16">
        <v>0</v>
      </c>
      <c r="AN2333" s="16">
        <v>0</v>
      </c>
      <c r="AO2333" s="16">
        <v>0</v>
      </c>
      <c r="AP2333" s="16">
        <v>0</v>
      </c>
      <c r="AQ2333" s="16">
        <v>0</v>
      </c>
      <c r="AR2333" s="16">
        <v>0</v>
      </c>
      <c r="AS2333" s="16">
        <v>0</v>
      </c>
      <c r="AT2333" s="16">
        <v>0</v>
      </c>
      <c r="AU2333" s="16">
        <v>0</v>
      </c>
      <c r="AV2333" s="16">
        <v>0</v>
      </c>
      <c r="AW2333" s="16">
        <v>0</v>
      </c>
      <c r="AX2333" s="16">
        <v>0</v>
      </c>
      <c r="AY2333" s="16">
        <v>0</v>
      </c>
    </row>
    <row r="2334" spans="1:51" ht="14.75" hidden="1" x14ac:dyDescent="0.75">
      <c r="A2334" s="16" t="s">
        <v>460</v>
      </c>
      <c r="B2334" s="16" t="s">
        <v>482</v>
      </c>
      <c r="C2334" s="16" t="s">
        <v>460</v>
      </c>
      <c r="D2334" s="16" t="s">
        <v>482</v>
      </c>
      <c r="E2334" s="16" t="s">
        <v>482</v>
      </c>
      <c r="F2334" s="16" t="s">
        <v>505</v>
      </c>
      <c r="G2334" s="16"/>
      <c r="H2334" s="16"/>
      <c r="I2334" s="16"/>
      <c r="J2334" s="16"/>
      <c r="K2334" s="16"/>
      <c r="L2334" s="16"/>
      <c r="M2334" s="16"/>
      <c r="N2334" s="16" t="s">
        <v>40</v>
      </c>
      <c r="O2334" s="16" t="s">
        <v>463</v>
      </c>
      <c r="P2334" s="16" t="s">
        <v>467</v>
      </c>
      <c r="Q2334" s="16" t="s">
        <v>73</v>
      </c>
      <c r="R2334" s="16">
        <v>28</v>
      </c>
      <c r="S2334" s="16">
        <v>0</v>
      </c>
      <c r="T2334" s="16">
        <v>0</v>
      </c>
      <c r="U2334" s="16">
        <v>0</v>
      </c>
      <c r="V2334" s="16">
        <v>0</v>
      </c>
      <c r="W2334" s="16">
        <v>0</v>
      </c>
      <c r="X2334" s="16">
        <v>0</v>
      </c>
      <c r="Y2334" s="16">
        <v>0</v>
      </c>
      <c r="Z2334" s="16">
        <v>0</v>
      </c>
      <c r="AA2334" s="16">
        <v>0</v>
      </c>
      <c r="AB2334" s="16">
        <v>0</v>
      </c>
      <c r="AC2334" s="16">
        <v>0</v>
      </c>
      <c r="AD2334" s="16">
        <v>0</v>
      </c>
      <c r="AE2334" s="16">
        <v>0</v>
      </c>
      <c r="AF2334" s="16">
        <v>0</v>
      </c>
      <c r="AG2334" s="16">
        <v>0</v>
      </c>
      <c r="AH2334" s="16">
        <v>0</v>
      </c>
      <c r="AI2334" s="16">
        <v>0</v>
      </c>
      <c r="AJ2334" s="16">
        <v>0</v>
      </c>
      <c r="AK2334" s="16">
        <v>0</v>
      </c>
      <c r="AL2334" s="16">
        <v>0</v>
      </c>
      <c r="AM2334" s="16">
        <v>0</v>
      </c>
      <c r="AN2334" s="16">
        <v>0</v>
      </c>
      <c r="AO2334" s="16">
        <v>0</v>
      </c>
      <c r="AP2334" s="16">
        <v>0</v>
      </c>
      <c r="AQ2334" s="16">
        <v>0</v>
      </c>
      <c r="AR2334" s="16">
        <v>0</v>
      </c>
      <c r="AS2334" s="16">
        <v>0</v>
      </c>
      <c r="AT2334" s="16">
        <v>0</v>
      </c>
      <c r="AU2334" s="16">
        <v>0</v>
      </c>
      <c r="AV2334" s="16">
        <v>0</v>
      </c>
      <c r="AW2334" s="16">
        <v>0</v>
      </c>
      <c r="AX2334" s="16">
        <v>0</v>
      </c>
      <c r="AY2334" s="16">
        <v>0</v>
      </c>
    </row>
    <row r="2335" spans="1:51" ht="14.75" hidden="1" x14ac:dyDescent="0.75">
      <c r="A2335" s="16" t="s">
        <v>460</v>
      </c>
      <c r="B2335" s="16" t="s">
        <v>482</v>
      </c>
      <c r="C2335" s="16" t="s">
        <v>460</v>
      </c>
      <c r="D2335" s="16" t="s">
        <v>482</v>
      </c>
      <c r="E2335" s="16" t="s">
        <v>482</v>
      </c>
      <c r="F2335" s="16" t="s">
        <v>505</v>
      </c>
      <c r="G2335" s="16"/>
      <c r="H2335" s="16"/>
      <c r="I2335" s="16"/>
      <c r="J2335" s="16"/>
      <c r="K2335" s="16"/>
      <c r="L2335" s="16"/>
      <c r="M2335" s="16"/>
      <c r="N2335" s="16" t="s">
        <v>40</v>
      </c>
      <c r="O2335" s="16" t="s">
        <v>463</v>
      </c>
      <c r="P2335" s="16" t="s">
        <v>485</v>
      </c>
      <c r="Q2335" s="16" t="s">
        <v>312</v>
      </c>
      <c r="R2335" s="16">
        <v>265</v>
      </c>
      <c r="S2335" s="16">
        <v>0</v>
      </c>
      <c r="T2335" s="16">
        <v>0</v>
      </c>
      <c r="U2335" s="16">
        <v>0</v>
      </c>
      <c r="V2335" s="16">
        <v>0</v>
      </c>
      <c r="W2335" s="16">
        <v>0</v>
      </c>
      <c r="X2335" s="16">
        <v>0</v>
      </c>
      <c r="Y2335" s="16">
        <v>0</v>
      </c>
      <c r="Z2335" s="16">
        <v>0</v>
      </c>
      <c r="AA2335" s="16">
        <v>0</v>
      </c>
      <c r="AB2335" s="16">
        <v>0</v>
      </c>
      <c r="AC2335" s="16">
        <v>0</v>
      </c>
      <c r="AD2335" s="16">
        <v>0</v>
      </c>
      <c r="AE2335" s="16">
        <v>0</v>
      </c>
      <c r="AF2335" s="16">
        <v>0</v>
      </c>
      <c r="AG2335" s="16">
        <v>0</v>
      </c>
      <c r="AH2335" s="16">
        <v>0</v>
      </c>
      <c r="AI2335" s="16">
        <v>0</v>
      </c>
      <c r="AJ2335" s="16">
        <v>0</v>
      </c>
      <c r="AK2335" s="16">
        <v>0</v>
      </c>
      <c r="AL2335" s="16">
        <v>0</v>
      </c>
      <c r="AM2335" s="16">
        <v>0</v>
      </c>
      <c r="AN2335" s="16">
        <v>0</v>
      </c>
      <c r="AO2335" s="16">
        <v>0</v>
      </c>
      <c r="AP2335" s="16">
        <v>0</v>
      </c>
      <c r="AQ2335" s="16">
        <v>0</v>
      </c>
      <c r="AR2335" s="16">
        <v>0</v>
      </c>
      <c r="AS2335" s="16">
        <v>0</v>
      </c>
      <c r="AT2335" s="16">
        <v>0</v>
      </c>
      <c r="AU2335" s="16">
        <v>0</v>
      </c>
      <c r="AV2335" s="16">
        <v>0</v>
      </c>
      <c r="AW2335" s="16">
        <v>0</v>
      </c>
      <c r="AX2335" s="16">
        <v>0</v>
      </c>
      <c r="AY2335" s="16">
        <v>0</v>
      </c>
    </row>
    <row r="2336" spans="1:51" ht="14.75" hidden="1" x14ac:dyDescent="0.75">
      <c r="A2336" s="16" t="s">
        <v>460</v>
      </c>
      <c r="B2336" s="16" t="s">
        <v>482</v>
      </c>
      <c r="C2336" s="16" t="s">
        <v>460</v>
      </c>
      <c r="D2336" s="16" t="s">
        <v>482</v>
      </c>
      <c r="E2336" s="16" t="s">
        <v>482</v>
      </c>
      <c r="F2336" s="16" t="s">
        <v>505</v>
      </c>
      <c r="G2336" s="16"/>
      <c r="H2336" s="16"/>
      <c r="I2336" s="16"/>
      <c r="J2336" s="16"/>
      <c r="K2336" s="16"/>
      <c r="L2336" s="16"/>
      <c r="M2336" s="16"/>
      <c r="N2336" s="16" t="s">
        <v>42</v>
      </c>
      <c r="O2336" s="16" t="s">
        <v>463</v>
      </c>
      <c r="P2336" s="16" t="s">
        <v>467</v>
      </c>
      <c r="Q2336" s="16" t="s">
        <v>73</v>
      </c>
      <c r="R2336" s="16">
        <v>28</v>
      </c>
      <c r="S2336" s="16">
        <v>1.150916085326577E-2</v>
      </c>
      <c r="T2336" s="16">
        <v>1.772355620046441E-2</v>
      </c>
      <c r="U2336" s="16">
        <v>1.909201765801145E-2</v>
      </c>
      <c r="V2336" s="16">
        <v>2.0876823260788852E-2</v>
      </c>
      <c r="W2336" s="16">
        <v>2.2188978314507429E-2</v>
      </c>
      <c r="X2336" s="16">
        <v>2.3613045327024101E-2</v>
      </c>
      <c r="Y2336" s="16">
        <v>2.3788315961435699E-2</v>
      </c>
      <c r="Z2336" s="16">
        <v>2.5837032252520809E-2</v>
      </c>
      <c r="AA2336" s="16">
        <v>2.8560405579794761E-2</v>
      </c>
      <c r="AB2336" s="16">
        <v>3.3077534945362599E-2</v>
      </c>
      <c r="AC2336" s="16">
        <v>3.0650034371946921E-2</v>
      </c>
      <c r="AD2336" s="16">
        <v>1.0059688806092719E-2</v>
      </c>
      <c r="AE2336" s="16">
        <v>5.6062586607431601E-3</v>
      </c>
      <c r="AF2336" s="16">
        <v>3.7823071570482522E-2</v>
      </c>
      <c r="AG2336" s="16">
        <v>2.0155293524502169E-2</v>
      </c>
      <c r="AH2336" s="16">
        <v>2.781203647949821E-2</v>
      </c>
      <c r="AI2336" s="16">
        <v>3.9909813969097797E-2</v>
      </c>
      <c r="AJ2336" s="16">
        <v>1.8617209163401632E-2</v>
      </c>
      <c r="AK2336" s="16">
        <v>1.7896114842280139E-2</v>
      </c>
      <c r="AL2336" s="16">
        <v>2.2415853554624599E-2</v>
      </c>
      <c r="AM2336" s="16">
        <v>5.9215683889751201E-2</v>
      </c>
      <c r="AN2336" s="16">
        <v>3.7531520434357042E-2</v>
      </c>
      <c r="AO2336" s="16">
        <v>2.949469603761912E-2</v>
      </c>
      <c r="AP2336" s="16">
        <v>2.8241459636568361E-2</v>
      </c>
      <c r="AQ2336" s="16">
        <v>4.1805467760811163E-2</v>
      </c>
      <c r="AR2336" s="16">
        <v>8.9859001428659116E-3</v>
      </c>
      <c r="AS2336" s="16">
        <v>4.688924593118584E-2</v>
      </c>
      <c r="AT2336" s="16">
        <v>4.2899490475885399E-2</v>
      </c>
      <c r="AU2336" s="16">
        <v>1.3364485600093181E-2</v>
      </c>
      <c r="AV2336" s="16">
        <v>8.6258867288095883E-2</v>
      </c>
      <c r="AW2336" s="16">
        <v>4.0487649813508518E-2</v>
      </c>
      <c r="AX2336" s="16">
        <v>4.539466193523839E-2</v>
      </c>
      <c r="AY2336" s="16">
        <v>4.5082797725915738E-2</v>
      </c>
    </row>
    <row r="2337" spans="1:51" ht="14.75" hidden="1" x14ac:dyDescent="0.75">
      <c r="A2337" s="16" t="s">
        <v>460</v>
      </c>
      <c r="B2337" s="16" t="s">
        <v>482</v>
      </c>
      <c r="C2337" s="16" t="s">
        <v>460</v>
      </c>
      <c r="D2337" s="16" t="s">
        <v>482</v>
      </c>
      <c r="E2337" s="16" t="s">
        <v>482</v>
      </c>
      <c r="F2337" s="16" t="s">
        <v>505</v>
      </c>
      <c r="G2337" s="16"/>
      <c r="H2337" s="16"/>
      <c r="I2337" s="16"/>
      <c r="J2337" s="16"/>
      <c r="K2337" s="16"/>
      <c r="L2337" s="16"/>
      <c r="M2337" s="16"/>
      <c r="N2337" s="16" t="s">
        <v>42</v>
      </c>
      <c r="O2337" s="16" t="s">
        <v>463</v>
      </c>
      <c r="P2337" s="16" t="s">
        <v>485</v>
      </c>
      <c r="Q2337" s="16" t="s">
        <v>312</v>
      </c>
      <c r="R2337" s="16">
        <v>265</v>
      </c>
      <c r="S2337" s="16">
        <v>2.6815090987515199E-3</v>
      </c>
      <c r="T2337" s="16">
        <v>4.1385792935606618E-3</v>
      </c>
      <c r="U2337" s="16">
        <v>4.4369974167872894E-3</v>
      </c>
      <c r="V2337" s="16">
        <v>4.8803611026965671E-3</v>
      </c>
      <c r="W2337" s="16">
        <v>5.1587791099855377E-3</v>
      </c>
      <c r="X2337" s="16">
        <v>5.5228779642996842E-3</v>
      </c>
      <c r="Y2337" s="16">
        <v>5.5449261974862482E-3</v>
      </c>
      <c r="Z2337" s="16">
        <v>6.0235026871779942E-3</v>
      </c>
      <c r="AA2337" s="16">
        <v>6.645631007528947E-3</v>
      </c>
      <c r="AB2337" s="16">
        <v>7.6861536765366724E-3</v>
      </c>
      <c r="AC2337" s="16">
        <v>7.1569083368045591E-3</v>
      </c>
      <c r="AD2337" s="16">
        <v>2.3408237513861041E-3</v>
      </c>
      <c r="AE2337" s="16">
        <v>1.309429598247522E-3</v>
      </c>
      <c r="AF2337" s="16">
        <v>8.8068801561488452E-3</v>
      </c>
      <c r="AG2337" s="16">
        <v>4.6819332773499782E-3</v>
      </c>
      <c r="AH2337" s="16">
        <v>6.4830000013891493E-3</v>
      </c>
      <c r="AI2337" s="16">
        <v>9.2628127976262797E-3</v>
      </c>
      <c r="AJ2337" s="16">
        <v>4.3391611093153122E-3</v>
      </c>
      <c r="AK2337" s="16">
        <v>4.1652565194174578E-3</v>
      </c>
      <c r="AL2337" s="16">
        <v>5.2347071647261953E-3</v>
      </c>
      <c r="AM2337" s="16">
        <v>1.3808860234478949E-2</v>
      </c>
      <c r="AN2337" s="16">
        <v>8.7519006468140519E-3</v>
      </c>
      <c r="AO2337" s="16">
        <v>6.8830191409045846E-3</v>
      </c>
      <c r="AP2337" s="16">
        <v>6.5730906116576379E-3</v>
      </c>
      <c r="AQ2337" s="16">
        <v>9.7947270285904924E-3</v>
      </c>
      <c r="AR2337" s="16">
        <v>2.100197632978897E-3</v>
      </c>
      <c r="AS2337" s="16">
        <v>1.0887702856959299E-2</v>
      </c>
      <c r="AT2337" s="16">
        <v>9.9786954279551046E-3</v>
      </c>
      <c r="AU2337" s="16">
        <v>3.1072907679483941E-3</v>
      </c>
      <c r="AV2337" s="16">
        <v>2.0191735636150909E-2</v>
      </c>
      <c r="AW2337" s="16">
        <v>9.4153920217989601E-3</v>
      </c>
      <c r="AX2337" s="16">
        <v>1.058863527008627E-2</v>
      </c>
      <c r="AY2337" s="16">
        <v>1.051572151718794E-2</v>
      </c>
    </row>
    <row r="2338" spans="1:51" ht="14.75" hidden="1" x14ac:dyDescent="0.75">
      <c r="A2338" s="16" t="s">
        <v>460</v>
      </c>
      <c r="B2338" s="16" t="s">
        <v>482</v>
      </c>
      <c r="C2338" s="16" t="s">
        <v>460</v>
      </c>
      <c r="D2338" s="16" t="s">
        <v>482</v>
      </c>
      <c r="E2338" s="16" t="s">
        <v>482</v>
      </c>
      <c r="F2338" s="16" t="s">
        <v>505</v>
      </c>
      <c r="G2338" s="16"/>
      <c r="H2338" s="16"/>
      <c r="I2338" s="16"/>
      <c r="J2338" s="16"/>
      <c r="K2338" s="16"/>
      <c r="L2338" s="16"/>
      <c r="M2338" s="16"/>
      <c r="N2338" s="16" t="s">
        <v>48</v>
      </c>
      <c r="O2338" s="16" t="s">
        <v>463</v>
      </c>
      <c r="P2338" s="16" t="s">
        <v>467</v>
      </c>
      <c r="Q2338" s="16" t="s">
        <v>73</v>
      </c>
      <c r="R2338" s="16">
        <v>28</v>
      </c>
      <c r="S2338" s="16">
        <v>0</v>
      </c>
      <c r="T2338" s="16">
        <v>0</v>
      </c>
      <c r="U2338" s="16">
        <v>0</v>
      </c>
      <c r="V2338" s="16">
        <v>0</v>
      </c>
      <c r="W2338" s="16">
        <v>0</v>
      </c>
      <c r="X2338" s="16">
        <v>0</v>
      </c>
      <c r="Y2338" s="16">
        <v>0</v>
      </c>
      <c r="Z2338" s="16">
        <v>0</v>
      </c>
      <c r="AA2338" s="16">
        <v>0</v>
      </c>
      <c r="AB2338" s="16">
        <v>0</v>
      </c>
      <c r="AC2338" s="16">
        <v>0</v>
      </c>
      <c r="AD2338" s="16">
        <v>0</v>
      </c>
      <c r="AE2338" s="16">
        <v>0</v>
      </c>
      <c r="AF2338" s="16">
        <v>0</v>
      </c>
      <c r="AG2338" s="16">
        <v>0</v>
      </c>
      <c r="AH2338" s="16">
        <v>0</v>
      </c>
      <c r="AI2338" s="16">
        <v>0</v>
      </c>
      <c r="AJ2338" s="16">
        <v>0</v>
      </c>
      <c r="AK2338" s="16">
        <v>0</v>
      </c>
      <c r="AL2338" s="16">
        <v>0</v>
      </c>
      <c r="AM2338" s="16">
        <v>0</v>
      </c>
      <c r="AN2338" s="16">
        <v>0</v>
      </c>
      <c r="AO2338" s="16">
        <v>0</v>
      </c>
      <c r="AP2338" s="16">
        <v>0</v>
      </c>
      <c r="AQ2338" s="16">
        <v>0</v>
      </c>
      <c r="AR2338" s="16">
        <v>0</v>
      </c>
      <c r="AS2338" s="16">
        <v>0</v>
      </c>
      <c r="AT2338" s="16">
        <v>0</v>
      </c>
      <c r="AU2338" s="16">
        <v>0</v>
      </c>
      <c r="AV2338" s="16">
        <v>0</v>
      </c>
      <c r="AW2338" s="16">
        <v>0</v>
      </c>
      <c r="AX2338" s="16">
        <v>0</v>
      </c>
      <c r="AY2338" s="16">
        <v>0</v>
      </c>
    </row>
    <row r="2339" spans="1:51" ht="14.75" hidden="1" x14ac:dyDescent="0.75">
      <c r="A2339" s="16" t="s">
        <v>460</v>
      </c>
      <c r="B2339" s="16" t="s">
        <v>482</v>
      </c>
      <c r="C2339" s="16" t="s">
        <v>460</v>
      </c>
      <c r="D2339" s="16" t="s">
        <v>482</v>
      </c>
      <c r="E2339" s="16" t="s">
        <v>482</v>
      </c>
      <c r="F2339" s="16" t="s">
        <v>505</v>
      </c>
      <c r="G2339" s="16"/>
      <c r="H2339" s="16"/>
      <c r="I2339" s="16"/>
      <c r="J2339" s="16"/>
      <c r="K2339" s="16"/>
      <c r="L2339" s="16"/>
      <c r="M2339" s="16"/>
      <c r="N2339" s="16" t="s">
        <v>48</v>
      </c>
      <c r="O2339" s="16" t="s">
        <v>463</v>
      </c>
      <c r="P2339" s="16" t="s">
        <v>485</v>
      </c>
      <c r="Q2339" s="16" t="s">
        <v>312</v>
      </c>
      <c r="R2339" s="16">
        <v>265</v>
      </c>
      <c r="S2339" s="16">
        <v>0</v>
      </c>
      <c r="T2339" s="16">
        <v>0</v>
      </c>
      <c r="U2339" s="16">
        <v>0</v>
      </c>
      <c r="V2339" s="16">
        <v>0</v>
      </c>
      <c r="W2339" s="16">
        <v>0</v>
      </c>
      <c r="X2339" s="16">
        <v>0</v>
      </c>
      <c r="Y2339" s="16">
        <v>0</v>
      </c>
      <c r="Z2339" s="16">
        <v>0</v>
      </c>
      <c r="AA2339" s="16">
        <v>0</v>
      </c>
      <c r="AB2339" s="16">
        <v>0</v>
      </c>
      <c r="AC2339" s="16">
        <v>0</v>
      </c>
      <c r="AD2339" s="16">
        <v>0</v>
      </c>
      <c r="AE2339" s="16">
        <v>0</v>
      </c>
      <c r="AF2339" s="16">
        <v>0</v>
      </c>
      <c r="AG2339" s="16">
        <v>0</v>
      </c>
      <c r="AH2339" s="16">
        <v>0</v>
      </c>
      <c r="AI2339" s="16">
        <v>0</v>
      </c>
      <c r="AJ2339" s="16">
        <v>0</v>
      </c>
      <c r="AK2339" s="16">
        <v>0</v>
      </c>
      <c r="AL2339" s="16">
        <v>0</v>
      </c>
      <c r="AM2339" s="16">
        <v>0</v>
      </c>
      <c r="AN2339" s="16">
        <v>0</v>
      </c>
      <c r="AO2339" s="16">
        <v>0</v>
      </c>
      <c r="AP2339" s="16">
        <v>0</v>
      </c>
      <c r="AQ2339" s="16">
        <v>0</v>
      </c>
      <c r="AR2339" s="16">
        <v>0</v>
      </c>
      <c r="AS2339" s="16">
        <v>0</v>
      </c>
      <c r="AT2339" s="16">
        <v>0</v>
      </c>
      <c r="AU2339" s="16">
        <v>0</v>
      </c>
      <c r="AV2339" s="16">
        <v>0</v>
      </c>
      <c r="AW2339" s="16">
        <v>0</v>
      </c>
      <c r="AX2339" s="16">
        <v>0</v>
      </c>
      <c r="AY2339" s="16">
        <v>0</v>
      </c>
    </row>
    <row r="2340" spans="1:51" ht="14.75" hidden="1" x14ac:dyDescent="0.75">
      <c r="A2340" s="16" t="s">
        <v>460</v>
      </c>
      <c r="B2340" s="16" t="s">
        <v>482</v>
      </c>
      <c r="C2340" s="16" t="s">
        <v>460</v>
      </c>
      <c r="D2340" s="16" t="s">
        <v>482</v>
      </c>
      <c r="E2340" s="16" t="s">
        <v>482</v>
      </c>
      <c r="F2340" s="16" t="s">
        <v>505</v>
      </c>
      <c r="G2340" s="16"/>
      <c r="H2340" s="16"/>
      <c r="I2340" s="16"/>
      <c r="J2340" s="16"/>
      <c r="K2340" s="16"/>
      <c r="L2340" s="16"/>
      <c r="M2340" s="16"/>
      <c r="N2340" s="16" t="s">
        <v>46</v>
      </c>
      <c r="O2340" s="16" t="s">
        <v>463</v>
      </c>
      <c r="P2340" s="16" t="s">
        <v>467</v>
      </c>
      <c r="Q2340" s="16" t="s">
        <v>73</v>
      </c>
      <c r="R2340" s="16">
        <v>28</v>
      </c>
      <c r="S2340" s="16">
        <v>0</v>
      </c>
      <c r="T2340" s="16">
        <v>0</v>
      </c>
      <c r="U2340" s="16">
        <v>0</v>
      </c>
      <c r="V2340" s="16">
        <v>0</v>
      </c>
      <c r="W2340" s="16">
        <v>0</v>
      </c>
      <c r="X2340" s="16">
        <v>0</v>
      </c>
      <c r="Y2340" s="16">
        <v>0</v>
      </c>
      <c r="Z2340" s="16">
        <v>0</v>
      </c>
      <c r="AA2340" s="16">
        <v>0</v>
      </c>
      <c r="AB2340" s="16">
        <v>0</v>
      </c>
      <c r="AC2340" s="16">
        <v>0</v>
      </c>
      <c r="AD2340" s="16">
        <v>0</v>
      </c>
      <c r="AE2340" s="16">
        <v>0</v>
      </c>
      <c r="AF2340" s="16">
        <v>0</v>
      </c>
      <c r="AG2340" s="16">
        <v>0</v>
      </c>
      <c r="AH2340" s="16">
        <v>0</v>
      </c>
      <c r="AI2340" s="16">
        <v>0</v>
      </c>
      <c r="AJ2340" s="16">
        <v>0</v>
      </c>
      <c r="AK2340" s="16">
        <v>0</v>
      </c>
      <c r="AL2340" s="16">
        <v>0</v>
      </c>
      <c r="AM2340" s="16">
        <v>0</v>
      </c>
      <c r="AN2340" s="16">
        <v>0</v>
      </c>
      <c r="AO2340" s="16">
        <v>0</v>
      </c>
      <c r="AP2340" s="16">
        <v>0</v>
      </c>
      <c r="AQ2340" s="16">
        <v>0</v>
      </c>
      <c r="AR2340" s="16">
        <v>0</v>
      </c>
      <c r="AS2340" s="16">
        <v>0</v>
      </c>
      <c r="AT2340" s="16">
        <v>0</v>
      </c>
      <c r="AU2340" s="16">
        <v>0</v>
      </c>
      <c r="AV2340" s="16">
        <v>0</v>
      </c>
      <c r="AW2340" s="16">
        <v>0</v>
      </c>
      <c r="AX2340" s="16">
        <v>0</v>
      </c>
      <c r="AY2340" s="16">
        <v>0</v>
      </c>
    </row>
    <row r="2341" spans="1:51" ht="14.75" hidden="1" x14ac:dyDescent="0.75">
      <c r="A2341" s="16" t="s">
        <v>460</v>
      </c>
      <c r="B2341" s="16" t="s">
        <v>482</v>
      </c>
      <c r="C2341" s="16" t="s">
        <v>460</v>
      </c>
      <c r="D2341" s="16" t="s">
        <v>482</v>
      </c>
      <c r="E2341" s="16" t="s">
        <v>482</v>
      </c>
      <c r="F2341" s="16" t="s">
        <v>505</v>
      </c>
      <c r="G2341" s="16"/>
      <c r="H2341" s="16"/>
      <c r="I2341" s="16"/>
      <c r="J2341" s="16"/>
      <c r="K2341" s="16"/>
      <c r="L2341" s="16"/>
      <c r="M2341" s="16"/>
      <c r="N2341" s="16" t="s">
        <v>46</v>
      </c>
      <c r="O2341" s="16" t="s">
        <v>463</v>
      </c>
      <c r="P2341" s="16" t="s">
        <v>485</v>
      </c>
      <c r="Q2341" s="16" t="s">
        <v>312</v>
      </c>
      <c r="R2341" s="16">
        <v>265</v>
      </c>
      <c r="S2341" s="16">
        <v>0</v>
      </c>
      <c r="T2341" s="16">
        <v>0</v>
      </c>
      <c r="U2341" s="16">
        <v>0</v>
      </c>
      <c r="V2341" s="16">
        <v>0</v>
      </c>
      <c r="W2341" s="16">
        <v>0</v>
      </c>
      <c r="X2341" s="16">
        <v>0</v>
      </c>
      <c r="Y2341" s="16">
        <v>0</v>
      </c>
      <c r="Z2341" s="16">
        <v>0</v>
      </c>
      <c r="AA2341" s="16">
        <v>0</v>
      </c>
      <c r="AB2341" s="16">
        <v>0</v>
      </c>
      <c r="AC2341" s="16">
        <v>0</v>
      </c>
      <c r="AD2341" s="16">
        <v>0</v>
      </c>
      <c r="AE2341" s="16">
        <v>0</v>
      </c>
      <c r="AF2341" s="16">
        <v>0</v>
      </c>
      <c r="AG2341" s="16">
        <v>0</v>
      </c>
      <c r="AH2341" s="16">
        <v>0</v>
      </c>
      <c r="AI2341" s="16">
        <v>0</v>
      </c>
      <c r="AJ2341" s="16">
        <v>0</v>
      </c>
      <c r="AK2341" s="16">
        <v>0</v>
      </c>
      <c r="AL2341" s="16">
        <v>0</v>
      </c>
      <c r="AM2341" s="16">
        <v>0</v>
      </c>
      <c r="AN2341" s="16">
        <v>0</v>
      </c>
      <c r="AO2341" s="16">
        <v>0</v>
      </c>
      <c r="AP2341" s="16">
        <v>0</v>
      </c>
      <c r="AQ2341" s="16">
        <v>0</v>
      </c>
      <c r="AR2341" s="16">
        <v>0</v>
      </c>
      <c r="AS2341" s="16">
        <v>0</v>
      </c>
      <c r="AT2341" s="16">
        <v>0</v>
      </c>
      <c r="AU2341" s="16">
        <v>0</v>
      </c>
      <c r="AV2341" s="16">
        <v>0</v>
      </c>
      <c r="AW2341" s="16">
        <v>0</v>
      </c>
      <c r="AX2341" s="16">
        <v>0</v>
      </c>
      <c r="AY2341" s="16">
        <v>0</v>
      </c>
    </row>
    <row r="2342" spans="1:51" ht="14.75" hidden="1" x14ac:dyDescent="0.75">
      <c r="A2342" s="16" t="s">
        <v>460</v>
      </c>
      <c r="B2342" s="16" t="s">
        <v>482</v>
      </c>
      <c r="C2342" s="16" t="s">
        <v>460</v>
      </c>
      <c r="D2342" s="16" t="s">
        <v>482</v>
      </c>
      <c r="E2342" s="16" t="s">
        <v>482</v>
      </c>
      <c r="F2342" s="16" t="s">
        <v>505</v>
      </c>
      <c r="G2342" s="16"/>
      <c r="H2342" s="16"/>
      <c r="I2342" s="16"/>
      <c r="J2342" s="16"/>
      <c r="K2342" s="16"/>
      <c r="L2342" s="16"/>
      <c r="M2342" s="16"/>
      <c r="N2342" s="16" t="s">
        <v>44</v>
      </c>
      <c r="O2342" s="16" t="s">
        <v>463</v>
      </c>
      <c r="P2342" s="16" t="s">
        <v>467</v>
      </c>
      <c r="Q2342" s="16" t="s">
        <v>73</v>
      </c>
      <c r="R2342" s="16">
        <v>28</v>
      </c>
      <c r="S2342" s="16">
        <v>0</v>
      </c>
      <c r="T2342" s="16">
        <v>0</v>
      </c>
      <c r="U2342" s="16">
        <v>0</v>
      </c>
      <c r="V2342" s="16">
        <v>0</v>
      </c>
      <c r="W2342" s="16">
        <v>0</v>
      </c>
      <c r="X2342" s="16">
        <v>0</v>
      </c>
      <c r="Y2342" s="16">
        <v>0</v>
      </c>
      <c r="Z2342" s="16">
        <v>0</v>
      </c>
      <c r="AA2342" s="16">
        <v>0</v>
      </c>
      <c r="AB2342" s="16">
        <v>0</v>
      </c>
      <c r="AC2342" s="16">
        <v>0</v>
      </c>
      <c r="AD2342" s="16">
        <v>0</v>
      </c>
      <c r="AE2342" s="16">
        <v>0</v>
      </c>
      <c r="AF2342" s="16">
        <v>0</v>
      </c>
      <c r="AG2342" s="16">
        <v>0</v>
      </c>
      <c r="AH2342" s="16">
        <v>0</v>
      </c>
      <c r="AI2342" s="16">
        <v>0</v>
      </c>
      <c r="AJ2342" s="16">
        <v>0</v>
      </c>
      <c r="AK2342" s="16">
        <v>0</v>
      </c>
      <c r="AL2342" s="16">
        <v>0</v>
      </c>
      <c r="AM2342" s="16">
        <v>0</v>
      </c>
      <c r="AN2342" s="16">
        <v>0</v>
      </c>
      <c r="AO2342" s="16">
        <v>0</v>
      </c>
      <c r="AP2342" s="16">
        <v>0</v>
      </c>
      <c r="AQ2342" s="16">
        <v>0</v>
      </c>
      <c r="AR2342" s="16">
        <v>0</v>
      </c>
      <c r="AS2342" s="16">
        <v>0</v>
      </c>
      <c r="AT2342" s="16">
        <v>0</v>
      </c>
      <c r="AU2342" s="16">
        <v>0</v>
      </c>
      <c r="AV2342" s="16">
        <v>0</v>
      </c>
      <c r="AW2342" s="16">
        <v>0</v>
      </c>
      <c r="AX2342" s="16">
        <v>0</v>
      </c>
      <c r="AY2342" s="16">
        <v>0</v>
      </c>
    </row>
    <row r="2343" spans="1:51" ht="14.75" hidden="1" x14ac:dyDescent="0.75">
      <c r="A2343" s="16" t="s">
        <v>460</v>
      </c>
      <c r="B2343" s="16" t="s">
        <v>482</v>
      </c>
      <c r="C2343" s="16" t="s">
        <v>460</v>
      </c>
      <c r="D2343" s="16" t="s">
        <v>482</v>
      </c>
      <c r="E2343" s="16" t="s">
        <v>482</v>
      </c>
      <c r="F2343" s="16" t="s">
        <v>505</v>
      </c>
      <c r="G2343" s="16"/>
      <c r="H2343" s="16"/>
      <c r="I2343" s="16"/>
      <c r="J2343" s="16"/>
      <c r="K2343" s="16"/>
      <c r="L2343" s="16"/>
      <c r="M2343" s="16"/>
      <c r="N2343" s="16" t="s">
        <v>44</v>
      </c>
      <c r="O2343" s="16" t="s">
        <v>463</v>
      </c>
      <c r="P2343" s="16" t="s">
        <v>485</v>
      </c>
      <c r="Q2343" s="16" t="s">
        <v>312</v>
      </c>
      <c r="R2343" s="16">
        <v>265</v>
      </c>
      <c r="S2343" s="16">
        <v>0</v>
      </c>
      <c r="T2343" s="16">
        <v>0</v>
      </c>
      <c r="U2343" s="16">
        <v>0</v>
      </c>
      <c r="V2343" s="16">
        <v>0</v>
      </c>
      <c r="W2343" s="16">
        <v>0</v>
      </c>
      <c r="X2343" s="16">
        <v>0</v>
      </c>
      <c r="Y2343" s="16">
        <v>0</v>
      </c>
      <c r="Z2343" s="16">
        <v>0</v>
      </c>
      <c r="AA2343" s="16">
        <v>0</v>
      </c>
      <c r="AB2343" s="16">
        <v>0</v>
      </c>
      <c r="AC2343" s="16">
        <v>0</v>
      </c>
      <c r="AD2343" s="16">
        <v>0</v>
      </c>
      <c r="AE2343" s="16">
        <v>0</v>
      </c>
      <c r="AF2343" s="16">
        <v>0</v>
      </c>
      <c r="AG2343" s="16">
        <v>0</v>
      </c>
      <c r="AH2343" s="16">
        <v>0</v>
      </c>
      <c r="AI2343" s="16">
        <v>0</v>
      </c>
      <c r="AJ2343" s="16">
        <v>0</v>
      </c>
      <c r="AK2343" s="16">
        <v>0</v>
      </c>
      <c r="AL2343" s="16">
        <v>0</v>
      </c>
      <c r="AM2343" s="16">
        <v>0</v>
      </c>
      <c r="AN2343" s="16">
        <v>0</v>
      </c>
      <c r="AO2343" s="16">
        <v>0</v>
      </c>
      <c r="AP2343" s="16">
        <v>0</v>
      </c>
      <c r="AQ2343" s="16">
        <v>0</v>
      </c>
      <c r="AR2343" s="16">
        <v>0</v>
      </c>
      <c r="AS2343" s="16">
        <v>0</v>
      </c>
      <c r="AT2343" s="16">
        <v>0</v>
      </c>
      <c r="AU2343" s="16">
        <v>0</v>
      </c>
      <c r="AV2343" s="16">
        <v>0</v>
      </c>
      <c r="AW2343" s="16">
        <v>0</v>
      </c>
      <c r="AX2343" s="16">
        <v>0</v>
      </c>
      <c r="AY2343" s="16">
        <v>0</v>
      </c>
    </row>
    <row r="2344" spans="1:51" ht="14.75" hidden="1" x14ac:dyDescent="0.75">
      <c r="A2344" s="16" t="s">
        <v>460</v>
      </c>
      <c r="B2344" s="16" t="s">
        <v>482</v>
      </c>
      <c r="C2344" s="16" t="s">
        <v>460</v>
      </c>
      <c r="D2344" s="16" t="s">
        <v>482</v>
      </c>
      <c r="E2344" s="16" t="s">
        <v>482</v>
      </c>
      <c r="F2344" s="16" t="s">
        <v>505</v>
      </c>
      <c r="G2344" s="16"/>
      <c r="H2344" s="16"/>
      <c r="I2344" s="16"/>
      <c r="J2344" s="16"/>
      <c r="K2344" s="16"/>
      <c r="L2344" s="16"/>
      <c r="M2344" s="16"/>
      <c r="N2344" s="16" t="s">
        <v>50</v>
      </c>
      <c r="O2344" s="16" t="s">
        <v>463</v>
      </c>
      <c r="P2344" s="16" t="s">
        <v>467</v>
      </c>
      <c r="Q2344" s="16" t="s">
        <v>73</v>
      </c>
      <c r="R2344" s="16">
        <v>28</v>
      </c>
      <c r="S2344" s="16">
        <v>0</v>
      </c>
      <c r="T2344" s="16">
        <v>0</v>
      </c>
      <c r="U2344" s="16">
        <v>0</v>
      </c>
      <c r="V2344" s="16">
        <v>0</v>
      </c>
      <c r="W2344" s="16">
        <v>0</v>
      </c>
      <c r="X2344" s="16">
        <v>0</v>
      </c>
      <c r="Y2344" s="16">
        <v>0</v>
      </c>
      <c r="Z2344" s="16">
        <v>0</v>
      </c>
      <c r="AA2344" s="16">
        <v>0</v>
      </c>
      <c r="AB2344" s="16">
        <v>0</v>
      </c>
      <c r="AC2344" s="16">
        <v>0</v>
      </c>
      <c r="AD2344" s="16">
        <v>0</v>
      </c>
      <c r="AE2344" s="16">
        <v>0</v>
      </c>
      <c r="AF2344" s="16">
        <v>0</v>
      </c>
      <c r="AG2344" s="16">
        <v>0</v>
      </c>
      <c r="AH2344" s="16">
        <v>0</v>
      </c>
      <c r="AI2344" s="16">
        <v>0</v>
      </c>
      <c r="AJ2344" s="16">
        <v>0</v>
      </c>
      <c r="AK2344" s="16">
        <v>0</v>
      </c>
      <c r="AL2344" s="16">
        <v>0</v>
      </c>
      <c r="AM2344" s="16">
        <v>0</v>
      </c>
      <c r="AN2344" s="16">
        <v>0</v>
      </c>
      <c r="AO2344" s="16">
        <v>0</v>
      </c>
      <c r="AP2344" s="16">
        <v>0</v>
      </c>
      <c r="AQ2344" s="16">
        <v>0</v>
      </c>
      <c r="AR2344" s="16">
        <v>0</v>
      </c>
      <c r="AS2344" s="16">
        <v>0</v>
      </c>
      <c r="AT2344" s="16">
        <v>0</v>
      </c>
      <c r="AU2344" s="16">
        <v>0</v>
      </c>
      <c r="AV2344" s="16">
        <v>0</v>
      </c>
      <c r="AW2344" s="16">
        <v>0</v>
      </c>
      <c r="AX2344" s="16">
        <v>0</v>
      </c>
      <c r="AY2344" s="16">
        <v>0</v>
      </c>
    </row>
    <row r="2345" spans="1:51" ht="14.75" hidden="1" x14ac:dyDescent="0.75">
      <c r="A2345" s="16" t="s">
        <v>460</v>
      </c>
      <c r="B2345" s="16" t="s">
        <v>482</v>
      </c>
      <c r="C2345" s="16" t="s">
        <v>460</v>
      </c>
      <c r="D2345" s="16" t="s">
        <v>482</v>
      </c>
      <c r="E2345" s="16" t="s">
        <v>482</v>
      </c>
      <c r="F2345" s="16" t="s">
        <v>505</v>
      </c>
      <c r="G2345" s="16"/>
      <c r="H2345" s="16"/>
      <c r="I2345" s="16"/>
      <c r="J2345" s="16"/>
      <c r="K2345" s="16"/>
      <c r="L2345" s="16"/>
      <c r="M2345" s="16"/>
      <c r="N2345" s="16" t="s">
        <v>50</v>
      </c>
      <c r="O2345" s="16" t="s">
        <v>463</v>
      </c>
      <c r="P2345" s="16" t="s">
        <v>485</v>
      </c>
      <c r="Q2345" s="16" t="s">
        <v>312</v>
      </c>
      <c r="R2345" s="16">
        <v>265</v>
      </c>
      <c r="S2345" s="16">
        <v>0</v>
      </c>
      <c r="T2345" s="16">
        <v>0</v>
      </c>
      <c r="U2345" s="16">
        <v>0</v>
      </c>
      <c r="V2345" s="16">
        <v>0</v>
      </c>
      <c r="W2345" s="16">
        <v>0</v>
      </c>
      <c r="X2345" s="16">
        <v>0</v>
      </c>
      <c r="Y2345" s="16">
        <v>0</v>
      </c>
      <c r="Z2345" s="16">
        <v>0</v>
      </c>
      <c r="AA2345" s="16">
        <v>0</v>
      </c>
      <c r="AB2345" s="16">
        <v>0</v>
      </c>
      <c r="AC2345" s="16">
        <v>0</v>
      </c>
      <c r="AD2345" s="16">
        <v>0</v>
      </c>
      <c r="AE2345" s="16">
        <v>0</v>
      </c>
      <c r="AF2345" s="16">
        <v>0</v>
      </c>
      <c r="AG2345" s="16">
        <v>0</v>
      </c>
      <c r="AH2345" s="16">
        <v>0</v>
      </c>
      <c r="AI2345" s="16">
        <v>0</v>
      </c>
      <c r="AJ2345" s="16">
        <v>0</v>
      </c>
      <c r="AK2345" s="16">
        <v>0</v>
      </c>
      <c r="AL2345" s="16">
        <v>0</v>
      </c>
      <c r="AM2345" s="16">
        <v>0</v>
      </c>
      <c r="AN2345" s="16">
        <v>0</v>
      </c>
      <c r="AO2345" s="16">
        <v>0</v>
      </c>
      <c r="AP2345" s="16">
        <v>0</v>
      </c>
      <c r="AQ2345" s="16">
        <v>0</v>
      </c>
      <c r="AR2345" s="16">
        <v>0</v>
      </c>
      <c r="AS2345" s="16">
        <v>0</v>
      </c>
      <c r="AT2345" s="16">
        <v>0</v>
      </c>
      <c r="AU2345" s="16">
        <v>0</v>
      </c>
      <c r="AV2345" s="16">
        <v>0</v>
      </c>
      <c r="AW2345" s="16">
        <v>0</v>
      </c>
      <c r="AX2345" s="16">
        <v>0</v>
      </c>
      <c r="AY2345" s="16">
        <v>0</v>
      </c>
    </row>
    <row r="2346" spans="1:51" ht="14.75" hidden="1" x14ac:dyDescent="0.75">
      <c r="A2346" s="16" t="s">
        <v>460</v>
      </c>
      <c r="B2346" s="16" t="s">
        <v>482</v>
      </c>
      <c r="C2346" s="16" t="s">
        <v>460</v>
      </c>
      <c r="D2346" s="16" t="s">
        <v>482</v>
      </c>
      <c r="E2346" s="16" t="s">
        <v>482</v>
      </c>
      <c r="F2346" s="16" t="s">
        <v>505</v>
      </c>
      <c r="G2346" s="16"/>
      <c r="H2346" s="16"/>
      <c r="I2346" s="16"/>
      <c r="J2346" s="16"/>
      <c r="K2346" s="16"/>
      <c r="L2346" s="16"/>
      <c r="M2346" s="16"/>
      <c r="N2346" s="16" t="s">
        <v>52</v>
      </c>
      <c r="O2346" s="16" t="s">
        <v>463</v>
      </c>
      <c r="P2346" s="16" t="s">
        <v>467</v>
      </c>
      <c r="Q2346" s="16" t="s">
        <v>73</v>
      </c>
      <c r="R2346" s="16">
        <v>28</v>
      </c>
      <c r="S2346" s="16">
        <v>0</v>
      </c>
      <c r="T2346" s="16">
        <v>0</v>
      </c>
      <c r="U2346" s="16">
        <v>0</v>
      </c>
      <c r="V2346" s="16">
        <v>0</v>
      </c>
      <c r="W2346" s="16">
        <v>0</v>
      </c>
      <c r="X2346" s="16">
        <v>0</v>
      </c>
      <c r="Y2346" s="16">
        <v>0</v>
      </c>
      <c r="Z2346" s="16">
        <v>0</v>
      </c>
      <c r="AA2346" s="16">
        <v>0</v>
      </c>
      <c r="AB2346" s="16">
        <v>0</v>
      </c>
      <c r="AC2346" s="16">
        <v>0</v>
      </c>
      <c r="AD2346" s="16">
        <v>0</v>
      </c>
      <c r="AE2346" s="16">
        <v>0</v>
      </c>
      <c r="AF2346" s="16">
        <v>0</v>
      </c>
      <c r="AG2346" s="16">
        <v>0</v>
      </c>
      <c r="AH2346" s="16">
        <v>0</v>
      </c>
      <c r="AI2346" s="16">
        <v>0</v>
      </c>
      <c r="AJ2346" s="16">
        <v>0</v>
      </c>
      <c r="AK2346" s="16">
        <v>0</v>
      </c>
      <c r="AL2346" s="16">
        <v>0</v>
      </c>
      <c r="AM2346" s="16">
        <v>0</v>
      </c>
      <c r="AN2346" s="16">
        <v>0</v>
      </c>
      <c r="AO2346" s="16">
        <v>0</v>
      </c>
      <c r="AP2346" s="16">
        <v>0</v>
      </c>
      <c r="AQ2346" s="16">
        <v>0</v>
      </c>
      <c r="AR2346" s="16">
        <v>0</v>
      </c>
      <c r="AS2346" s="16">
        <v>0</v>
      </c>
      <c r="AT2346" s="16">
        <v>0</v>
      </c>
      <c r="AU2346" s="16">
        <v>0</v>
      </c>
      <c r="AV2346" s="16">
        <v>0</v>
      </c>
      <c r="AW2346" s="16">
        <v>0</v>
      </c>
      <c r="AX2346" s="16">
        <v>0</v>
      </c>
      <c r="AY2346" s="16">
        <v>0</v>
      </c>
    </row>
    <row r="2347" spans="1:51" ht="14.75" hidden="1" x14ac:dyDescent="0.75">
      <c r="A2347" s="16" t="s">
        <v>460</v>
      </c>
      <c r="B2347" s="16" t="s">
        <v>482</v>
      </c>
      <c r="C2347" s="16" t="s">
        <v>460</v>
      </c>
      <c r="D2347" s="16" t="s">
        <v>482</v>
      </c>
      <c r="E2347" s="16" t="s">
        <v>482</v>
      </c>
      <c r="F2347" s="16" t="s">
        <v>505</v>
      </c>
      <c r="G2347" s="16"/>
      <c r="H2347" s="16"/>
      <c r="I2347" s="16"/>
      <c r="J2347" s="16"/>
      <c r="K2347" s="16"/>
      <c r="L2347" s="16"/>
      <c r="M2347" s="16"/>
      <c r="N2347" s="16" t="s">
        <v>52</v>
      </c>
      <c r="O2347" s="16" t="s">
        <v>463</v>
      </c>
      <c r="P2347" s="16" t="s">
        <v>485</v>
      </c>
      <c r="Q2347" s="16" t="s">
        <v>312</v>
      </c>
      <c r="R2347" s="16">
        <v>265</v>
      </c>
      <c r="S2347" s="16">
        <v>0</v>
      </c>
      <c r="T2347" s="16">
        <v>0</v>
      </c>
      <c r="U2347" s="16">
        <v>0</v>
      </c>
      <c r="V2347" s="16">
        <v>0</v>
      </c>
      <c r="W2347" s="16">
        <v>0</v>
      </c>
      <c r="X2347" s="16">
        <v>0</v>
      </c>
      <c r="Y2347" s="16">
        <v>0</v>
      </c>
      <c r="Z2347" s="16">
        <v>0</v>
      </c>
      <c r="AA2347" s="16">
        <v>0</v>
      </c>
      <c r="AB2347" s="16">
        <v>0</v>
      </c>
      <c r="AC2347" s="16">
        <v>0</v>
      </c>
      <c r="AD2347" s="16">
        <v>0</v>
      </c>
      <c r="AE2347" s="16">
        <v>0</v>
      </c>
      <c r="AF2347" s="16">
        <v>0</v>
      </c>
      <c r="AG2347" s="16">
        <v>0</v>
      </c>
      <c r="AH2347" s="16">
        <v>0</v>
      </c>
      <c r="AI2347" s="16">
        <v>0</v>
      </c>
      <c r="AJ2347" s="16">
        <v>0</v>
      </c>
      <c r="AK2347" s="16">
        <v>0</v>
      </c>
      <c r="AL2347" s="16">
        <v>0</v>
      </c>
      <c r="AM2347" s="16">
        <v>0</v>
      </c>
      <c r="AN2347" s="16">
        <v>0</v>
      </c>
      <c r="AO2347" s="16">
        <v>0</v>
      </c>
      <c r="AP2347" s="16">
        <v>0</v>
      </c>
      <c r="AQ2347" s="16">
        <v>0</v>
      </c>
      <c r="AR2347" s="16">
        <v>0</v>
      </c>
      <c r="AS2347" s="16">
        <v>0</v>
      </c>
      <c r="AT2347" s="16">
        <v>0</v>
      </c>
      <c r="AU2347" s="16">
        <v>0</v>
      </c>
      <c r="AV2347" s="16">
        <v>0</v>
      </c>
      <c r="AW2347" s="16">
        <v>0</v>
      </c>
      <c r="AX2347" s="16">
        <v>0</v>
      </c>
      <c r="AY2347" s="16">
        <v>0</v>
      </c>
    </row>
    <row r="2348" spans="1:51" ht="14.75" hidden="1" x14ac:dyDescent="0.75">
      <c r="A2348" s="16" t="s">
        <v>460</v>
      </c>
      <c r="B2348" s="16" t="s">
        <v>482</v>
      </c>
      <c r="C2348" s="16" t="s">
        <v>460</v>
      </c>
      <c r="D2348" s="16" t="s">
        <v>482</v>
      </c>
      <c r="E2348" s="16" t="s">
        <v>482</v>
      </c>
      <c r="F2348" s="16" t="s">
        <v>505</v>
      </c>
      <c r="G2348" s="16"/>
      <c r="H2348" s="16"/>
      <c r="I2348" s="16"/>
      <c r="J2348" s="16"/>
      <c r="K2348" s="16"/>
      <c r="L2348" s="16"/>
      <c r="M2348" s="16"/>
      <c r="N2348" s="16" t="s">
        <v>56</v>
      </c>
      <c r="O2348" s="16" t="s">
        <v>463</v>
      </c>
      <c r="P2348" s="16" t="s">
        <v>467</v>
      </c>
      <c r="Q2348" s="16" t="s">
        <v>73</v>
      </c>
      <c r="R2348" s="16">
        <v>28</v>
      </c>
      <c r="S2348" s="16">
        <v>0</v>
      </c>
      <c r="T2348" s="16">
        <v>0</v>
      </c>
      <c r="U2348" s="16">
        <v>0</v>
      </c>
      <c r="V2348" s="16">
        <v>0</v>
      </c>
      <c r="W2348" s="16">
        <v>0</v>
      </c>
      <c r="X2348" s="16">
        <v>0</v>
      </c>
      <c r="Y2348" s="16">
        <v>0</v>
      </c>
      <c r="Z2348" s="16">
        <v>0</v>
      </c>
      <c r="AA2348" s="16">
        <v>0</v>
      </c>
      <c r="AB2348" s="16">
        <v>0</v>
      </c>
      <c r="AC2348" s="16">
        <v>0</v>
      </c>
      <c r="AD2348" s="16">
        <v>0</v>
      </c>
      <c r="AE2348" s="16">
        <v>0</v>
      </c>
      <c r="AF2348" s="16">
        <v>0</v>
      </c>
      <c r="AG2348" s="16">
        <v>0</v>
      </c>
      <c r="AH2348" s="16">
        <v>0</v>
      </c>
      <c r="AI2348" s="16">
        <v>0</v>
      </c>
      <c r="AJ2348" s="16">
        <v>0</v>
      </c>
      <c r="AK2348" s="16">
        <v>0</v>
      </c>
      <c r="AL2348" s="16">
        <v>0</v>
      </c>
      <c r="AM2348" s="16">
        <v>0</v>
      </c>
      <c r="AN2348" s="16">
        <v>0</v>
      </c>
      <c r="AO2348" s="16">
        <v>0</v>
      </c>
      <c r="AP2348" s="16">
        <v>0</v>
      </c>
      <c r="AQ2348" s="16">
        <v>0</v>
      </c>
      <c r="AR2348" s="16">
        <v>0</v>
      </c>
      <c r="AS2348" s="16">
        <v>0</v>
      </c>
      <c r="AT2348" s="16">
        <v>0</v>
      </c>
      <c r="AU2348" s="16">
        <v>0</v>
      </c>
      <c r="AV2348" s="16">
        <v>0</v>
      </c>
      <c r="AW2348" s="16">
        <v>0</v>
      </c>
      <c r="AX2348" s="16">
        <v>0</v>
      </c>
      <c r="AY2348" s="16">
        <v>0</v>
      </c>
    </row>
    <row r="2349" spans="1:51" ht="14.75" hidden="1" x14ac:dyDescent="0.75">
      <c r="A2349" s="16" t="s">
        <v>460</v>
      </c>
      <c r="B2349" s="16" t="s">
        <v>482</v>
      </c>
      <c r="C2349" s="16" t="s">
        <v>460</v>
      </c>
      <c r="D2349" s="16" t="s">
        <v>482</v>
      </c>
      <c r="E2349" s="16" t="s">
        <v>482</v>
      </c>
      <c r="F2349" s="16" t="s">
        <v>505</v>
      </c>
      <c r="G2349" s="16"/>
      <c r="H2349" s="16"/>
      <c r="I2349" s="16"/>
      <c r="J2349" s="16"/>
      <c r="K2349" s="16"/>
      <c r="L2349" s="16"/>
      <c r="M2349" s="16"/>
      <c r="N2349" s="16" t="s">
        <v>56</v>
      </c>
      <c r="O2349" s="16" t="s">
        <v>463</v>
      </c>
      <c r="P2349" s="16" t="s">
        <v>485</v>
      </c>
      <c r="Q2349" s="16" t="s">
        <v>312</v>
      </c>
      <c r="R2349" s="16">
        <v>265</v>
      </c>
      <c r="S2349" s="16">
        <v>0</v>
      </c>
      <c r="T2349" s="16">
        <v>0</v>
      </c>
      <c r="U2349" s="16">
        <v>0</v>
      </c>
      <c r="V2349" s="16">
        <v>0</v>
      </c>
      <c r="W2349" s="16">
        <v>0</v>
      </c>
      <c r="X2349" s="16">
        <v>0</v>
      </c>
      <c r="Y2349" s="16">
        <v>0</v>
      </c>
      <c r="Z2349" s="16">
        <v>0</v>
      </c>
      <c r="AA2349" s="16">
        <v>0</v>
      </c>
      <c r="AB2349" s="16">
        <v>0</v>
      </c>
      <c r="AC2349" s="16">
        <v>0</v>
      </c>
      <c r="AD2349" s="16">
        <v>0</v>
      </c>
      <c r="AE2349" s="16">
        <v>0</v>
      </c>
      <c r="AF2349" s="16">
        <v>0</v>
      </c>
      <c r="AG2349" s="16">
        <v>0</v>
      </c>
      <c r="AH2349" s="16">
        <v>0</v>
      </c>
      <c r="AI2349" s="16">
        <v>0</v>
      </c>
      <c r="AJ2349" s="16">
        <v>0</v>
      </c>
      <c r="AK2349" s="16">
        <v>0</v>
      </c>
      <c r="AL2349" s="16">
        <v>0</v>
      </c>
      <c r="AM2349" s="16">
        <v>0</v>
      </c>
      <c r="AN2349" s="16">
        <v>0</v>
      </c>
      <c r="AO2349" s="16">
        <v>0</v>
      </c>
      <c r="AP2349" s="16">
        <v>0</v>
      </c>
      <c r="AQ2349" s="16">
        <v>0</v>
      </c>
      <c r="AR2349" s="16">
        <v>0</v>
      </c>
      <c r="AS2349" s="16">
        <v>0</v>
      </c>
      <c r="AT2349" s="16">
        <v>0</v>
      </c>
      <c r="AU2349" s="16">
        <v>0</v>
      </c>
      <c r="AV2349" s="16">
        <v>0</v>
      </c>
      <c r="AW2349" s="16">
        <v>0</v>
      </c>
      <c r="AX2349" s="16">
        <v>0</v>
      </c>
      <c r="AY2349" s="16">
        <v>0</v>
      </c>
    </row>
    <row r="2350" spans="1:51" ht="14.75" hidden="1" x14ac:dyDescent="0.75">
      <c r="A2350" s="16" t="s">
        <v>460</v>
      </c>
      <c r="B2350" s="16" t="s">
        <v>482</v>
      </c>
      <c r="C2350" s="16" t="s">
        <v>460</v>
      </c>
      <c r="D2350" s="16" t="s">
        <v>482</v>
      </c>
      <c r="E2350" s="16" t="s">
        <v>482</v>
      </c>
      <c r="F2350" s="16" t="s">
        <v>505</v>
      </c>
      <c r="G2350" s="16"/>
      <c r="H2350" s="16"/>
      <c r="I2350" s="16"/>
      <c r="J2350" s="16"/>
      <c r="K2350" s="16"/>
      <c r="L2350" s="16"/>
      <c r="M2350" s="16"/>
      <c r="N2350" s="16" t="s">
        <v>54</v>
      </c>
      <c r="O2350" s="16" t="s">
        <v>463</v>
      </c>
      <c r="P2350" s="16" t="s">
        <v>467</v>
      </c>
      <c r="Q2350" s="16" t="s">
        <v>73</v>
      </c>
      <c r="R2350" s="16">
        <v>28</v>
      </c>
      <c r="S2350" s="16">
        <v>0</v>
      </c>
      <c r="T2350" s="16">
        <v>0</v>
      </c>
      <c r="U2350" s="16">
        <v>0</v>
      </c>
      <c r="V2350" s="16">
        <v>0</v>
      </c>
      <c r="W2350" s="16">
        <v>0</v>
      </c>
      <c r="X2350" s="16">
        <v>0</v>
      </c>
      <c r="Y2350" s="16">
        <v>0</v>
      </c>
      <c r="Z2350" s="16">
        <v>0</v>
      </c>
      <c r="AA2350" s="16">
        <v>0</v>
      </c>
      <c r="AB2350" s="16">
        <v>0</v>
      </c>
      <c r="AC2350" s="16">
        <v>0</v>
      </c>
      <c r="AD2350" s="16">
        <v>0</v>
      </c>
      <c r="AE2350" s="16">
        <v>0</v>
      </c>
      <c r="AF2350" s="16">
        <v>0</v>
      </c>
      <c r="AG2350" s="16">
        <v>0</v>
      </c>
      <c r="AH2350" s="16">
        <v>0</v>
      </c>
      <c r="AI2350" s="16">
        <v>0</v>
      </c>
      <c r="AJ2350" s="16">
        <v>0</v>
      </c>
      <c r="AK2350" s="16">
        <v>0</v>
      </c>
      <c r="AL2350" s="16">
        <v>0</v>
      </c>
      <c r="AM2350" s="16">
        <v>0</v>
      </c>
      <c r="AN2350" s="16">
        <v>0</v>
      </c>
      <c r="AO2350" s="16">
        <v>0</v>
      </c>
      <c r="AP2350" s="16">
        <v>0</v>
      </c>
      <c r="AQ2350" s="16">
        <v>0</v>
      </c>
      <c r="AR2350" s="16">
        <v>0</v>
      </c>
      <c r="AS2350" s="16">
        <v>0</v>
      </c>
      <c r="AT2350" s="16">
        <v>0</v>
      </c>
      <c r="AU2350" s="16">
        <v>0</v>
      </c>
      <c r="AV2350" s="16">
        <v>0</v>
      </c>
      <c r="AW2350" s="16">
        <v>0</v>
      </c>
      <c r="AX2350" s="16">
        <v>0</v>
      </c>
      <c r="AY2350" s="16">
        <v>0</v>
      </c>
    </row>
    <row r="2351" spans="1:51" ht="14.75" hidden="1" x14ac:dyDescent="0.75">
      <c r="A2351" s="16" t="s">
        <v>460</v>
      </c>
      <c r="B2351" s="16" t="s">
        <v>482</v>
      </c>
      <c r="C2351" s="16" t="s">
        <v>460</v>
      </c>
      <c r="D2351" s="16" t="s">
        <v>482</v>
      </c>
      <c r="E2351" s="16" t="s">
        <v>482</v>
      </c>
      <c r="F2351" s="16" t="s">
        <v>505</v>
      </c>
      <c r="G2351" s="16"/>
      <c r="H2351" s="16"/>
      <c r="I2351" s="16"/>
      <c r="J2351" s="16"/>
      <c r="K2351" s="16"/>
      <c r="L2351" s="16"/>
      <c r="M2351" s="16"/>
      <c r="N2351" s="16" t="s">
        <v>54</v>
      </c>
      <c r="O2351" s="16" t="s">
        <v>463</v>
      </c>
      <c r="P2351" s="16" t="s">
        <v>485</v>
      </c>
      <c r="Q2351" s="16" t="s">
        <v>312</v>
      </c>
      <c r="R2351" s="16">
        <v>265</v>
      </c>
      <c r="S2351" s="16">
        <v>0</v>
      </c>
      <c r="T2351" s="16">
        <v>0</v>
      </c>
      <c r="U2351" s="16">
        <v>0</v>
      </c>
      <c r="V2351" s="16">
        <v>0</v>
      </c>
      <c r="W2351" s="16">
        <v>0</v>
      </c>
      <c r="X2351" s="16">
        <v>0</v>
      </c>
      <c r="Y2351" s="16">
        <v>0</v>
      </c>
      <c r="Z2351" s="16">
        <v>0</v>
      </c>
      <c r="AA2351" s="16">
        <v>0</v>
      </c>
      <c r="AB2351" s="16">
        <v>0</v>
      </c>
      <c r="AC2351" s="16">
        <v>0</v>
      </c>
      <c r="AD2351" s="16">
        <v>0</v>
      </c>
      <c r="AE2351" s="16">
        <v>0</v>
      </c>
      <c r="AF2351" s="16">
        <v>0</v>
      </c>
      <c r="AG2351" s="16">
        <v>0</v>
      </c>
      <c r="AH2351" s="16">
        <v>0</v>
      </c>
      <c r="AI2351" s="16">
        <v>0</v>
      </c>
      <c r="AJ2351" s="16">
        <v>0</v>
      </c>
      <c r="AK2351" s="16">
        <v>0</v>
      </c>
      <c r="AL2351" s="16">
        <v>0</v>
      </c>
      <c r="AM2351" s="16">
        <v>0</v>
      </c>
      <c r="AN2351" s="16">
        <v>0</v>
      </c>
      <c r="AO2351" s="16">
        <v>0</v>
      </c>
      <c r="AP2351" s="16">
        <v>0</v>
      </c>
      <c r="AQ2351" s="16">
        <v>0</v>
      </c>
      <c r="AR2351" s="16">
        <v>0</v>
      </c>
      <c r="AS2351" s="16">
        <v>0</v>
      </c>
      <c r="AT2351" s="16">
        <v>0</v>
      </c>
      <c r="AU2351" s="16">
        <v>0</v>
      </c>
      <c r="AV2351" s="16">
        <v>0</v>
      </c>
      <c r="AW2351" s="16">
        <v>0</v>
      </c>
      <c r="AX2351" s="16">
        <v>0</v>
      </c>
      <c r="AY2351" s="16">
        <v>0</v>
      </c>
    </row>
    <row r="2352" spans="1:51" ht="14.75" hidden="1" x14ac:dyDescent="0.75">
      <c r="A2352" s="16" t="s">
        <v>460</v>
      </c>
      <c r="B2352" s="16" t="s">
        <v>482</v>
      </c>
      <c r="C2352" s="16" t="s">
        <v>460</v>
      </c>
      <c r="D2352" s="16" t="s">
        <v>482</v>
      </c>
      <c r="E2352" s="16" t="s">
        <v>482</v>
      </c>
      <c r="F2352" s="16" t="s">
        <v>505</v>
      </c>
      <c r="G2352" s="16"/>
      <c r="H2352" s="16"/>
      <c r="I2352" s="16"/>
      <c r="J2352" s="16"/>
      <c r="K2352" s="16"/>
      <c r="L2352" s="16"/>
      <c r="M2352" s="16"/>
      <c r="N2352" s="16" t="s">
        <v>58</v>
      </c>
      <c r="O2352" s="16" t="s">
        <v>463</v>
      </c>
      <c r="P2352" s="16" t="s">
        <v>467</v>
      </c>
      <c r="Q2352" s="16" t="s">
        <v>73</v>
      </c>
      <c r="R2352" s="16">
        <v>28</v>
      </c>
      <c r="S2352" s="16">
        <v>0</v>
      </c>
      <c r="T2352" s="16">
        <v>0</v>
      </c>
      <c r="U2352" s="16">
        <v>0</v>
      </c>
      <c r="V2352" s="16">
        <v>0</v>
      </c>
      <c r="W2352" s="16">
        <v>0</v>
      </c>
      <c r="X2352" s="16">
        <v>0</v>
      </c>
      <c r="Y2352" s="16">
        <v>0</v>
      </c>
      <c r="Z2352" s="16">
        <v>0</v>
      </c>
      <c r="AA2352" s="16">
        <v>0</v>
      </c>
      <c r="AB2352" s="16">
        <v>0</v>
      </c>
      <c r="AC2352" s="16">
        <v>0</v>
      </c>
      <c r="AD2352" s="16">
        <v>0</v>
      </c>
      <c r="AE2352" s="16">
        <v>0</v>
      </c>
      <c r="AF2352" s="16">
        <v>0</v>
      </c>
      <c r="AG2352" s="16">
        <v>0</v>
      </c>
      <c r="AH2352" s="16">
        <v>0</v>
      </c>
      <c r="AI2352" s="16">
        <v>0</v>
      </c>
      <c r="AJ2352" s="16">
        <v>0</v>
      </c>
      <c r="AK2352" s="16">
        <v>0</v>
      </c>
      <c r="AL2352" s="16">
        <v>0</v>
      </c>
      <c r="AM2352" s="16">
        <v>0</v>
      </c>
      <c r="AN2352" s="16">
        <v>0</v>
      </c>
      <c r="AO2352" s="16">
        <v>0</v>
      </c>
      <c r="AP2352" s="16">
        <v>0</v>
      </c>
      <c r="AQ2352" s="16">
        <v>0</v>
      </c>
      <c r="AR2352" s="16">
        <v>0</v>
      </c>
      <c r="AS2352" s="16">
        <v>0</v>
      </c>
      <c r="AT2352" s="16">
        <v>0</v>
      </c>
      <c r="AU2352" s="16">
        <v>0</v>
      </c>
      <c r="AV2352" s="16">
        <v>0</v>
      </c>
      <c r="AW2352" s="16">
        <v>0</v>
      </c>
      <c r="AX2352" s="16">
        <v>0</v>
      </c>
      <c r="AY2352" s="16">
        <v>0</v>
      </c>
    </row>
    <row r="2353" spans="1:51" ht="14.75" hidden="1" x14ac:dyDescent="0.75">
      <c r="A2353" s="16" t="s">
        <v>460</v>
      </c>
      <c r="B2353" s="16" t="s">
        <v>482</v>
      </c>
      <c r="C2353" s="16" t="s">
        <v>460</v>
      </c>
      <c r="D2353" s="16" t="s">
        <v>482</v>
      </c>
      <c r="E2353" s="16" t="s">
        <v>482</v>
      </c>
      <c r="F2353" s="16" t="s">
        <v>505</v>
      </c>
      <c r="G2353" s="16"/>
      <c r="H2353" s="16"/>
      <c r="I2353" s="16"/>
      <c r="J2353" s="16"/>
      <c r="K2353" s="16"/>
      <c r="L2353" s="16"/>
      <c r="M2353" s="16"/>
      <c r="N2353" s="16" t="s">
        <v>58</v>
      </c>
      <c r="O2353" s="16" t="s">
        <v>463</v>
      </c>
      <c r="P2353" s="16" t="s">
        <v>485</v>
      </c>
      <c r="Q2353" s="16" t="s">
        <v>312</v>
      </c>
      <c r="R2353" s="16">
        <v>265</v>
      </c>
      <c r="S2353" s="16">
        <v>0</v>
      </c>
      <c r="T2353" s="16">
        <v>0</v>
      </c>
      <c r="U2353" s="16">
        <v>0</v>
      </c>
      <c r="V2353" s="16">
        <v>0</v>
      </c>
      <c r="W2353" s="16">
        <v>0</v>
      </c>
      <c r="X2353" s="16">
        <v>0</v>
      </c>
      <c r="Y2353" s="16">
        <v>0</v>
      </c>
      <c r="Z2353" s="16">
        <v>0</v>
      </c>
      <c r="AA2353" s="16">
        <v>0</v>
      </c>
      <c r="AB2353" s="16">
        <v>0</v>
      </c>
      <c r="AC2353" s="16">
        <v>0</v>
      </c>
      <c r="AD2353" s="16">
        <v>0</v>
      </c>
      <c r="AE2353" s="16">
        <v>0</v>
      </c>
      <c r="AF2353" s="16">
        <v>0</v>
      </c>
      <c r="AG2353" s="16">
        <v>0</v>
      </c>
      <c r="AH2353" s="16">
        <v>0</v>
      </c>
      <c r="AI2353" s="16">
        <v>0</v>
      </c>
      <c r="AJ2353" s="16">
        <v>0</v>
      </c>
      <c r="AK2353" s="16">
        <v>0</v>
      </c>
      <c r="AL2353" s="16">
        <v>0</v>
      </c>
      <c r="AM2353" s="16">
        <v>0</v>
      </c>
      <c r="AN2353" s="16">
        <v>0</v>
      </c>
      <c r="AO2353" s="16">
        <v>0</v>
      </c>
      <c r="AP2353" s="16">
        <v>0</v>
      </c>
      <c r="AQ2353" s="16">
        <v>0</v>
      </c>
      <c r="AR2353" s="16">
        <v>0</v>
      </c>
      <c r="AS2353" s="16">
        <v>0</v>
      </c>
      <c r="AT2353" s="16">
        <v>0</v>
      </c>
      <c r="AU2353" s="16">
        <v>0</v>
      </c>
      <c r="AV2353" s="16">
        <v>0</v>
      </c>
      <c r="AW2353" s="16">
        <v>0</v>
      </c>
      <c r="AX2353" s="16">
        <v>0</v>
      </c>
      <c r="AY2353" s="16">
        <v>0</v>
      </c>
    </row>
    <row r="2354" spans="1:51" ht="14.75" hidden="1" x14ac:dyDescent="0.75">
      <c r="A2354" s="16" t="s">
        <v>460</v>
      </c>
      <c r="B2354" s="16" t="s">
        <v>482</v>
      </c>
      <c r="C2354" s="16" t="s">
        <v>460</v>
      </c>
      <c r="D2354" s="16" t="s">
        <v>482</v>
      </c>
      <c r="E2354" s="16" t="s">
        <v>482</v>
      </c>
      <c r="F2354" s="16" t="s">
        <v>505</v>
      </c>
      <c r="G2354" s="16"/>
      <c r="H2354" s="16"/>
      <c r="I2354" s="16"/>
      <c r="J2354" s="16"/>
      <c r="K2354" s="16"/>
      <c r="L2354" s="16"/>
      <c r="M2354" s="16"/>
      <c r="N2354" s="16" t="s">
        <v>72</v>
      </c>
      <c r="O2354" s="16" t="s">
        <v>463</v>
      </c>
      <c r="P2354" s="16" t="s">
        <v>467</v>
      </c>
      <c r="Q2354" s="16" t="s">
        <v>73</v>
      </c>
      <c r="R2354" s="16">
        <v>28</v>
      </c>
      <c r="S2354" s="16">
        <v>0</v>
      </c>
      <c r="T2354" s="16">
        <v>0</v>
      </c>
      <c r="U2354" s="16">
        <v>0</v>
      </c>
      <c r="V2354" s="16">
        <v>0</v>
      </c>
      <c r="W2354" s="16">
        <v>0</v>
      </c>
      <c r="X2354" s="16">
        <v>0</v>
      </c>
      <c r="Y2354" s="16">
        <v>0</v>
      </c>
      <c r="Z2354" s="16">
        <v>0</v>
      </c>
      <c r="AA2354" s="16">
        <v>0</v>
      </c>
      <c r="AB2354" s="16">
        <v>0</v>
      </c>
      <c r="AC2354" s="16">
        <v>0</v>
      </c>
      <c r="AD2354" s="16">
        <v>0</v>
      </c>
      <c r="AE2354" s="16">
        <v>0</v>
      </c>
      <c r="AF2354" s="16">
        <v>0</v>
      </c>
      <c r="AG2354" s="16">
        <v>0</v>
      </c>
      <c r="AH2354" s="16">
        <v>0</v>
      </c>
      <c r="AI2354" s="16">
        <v>0</v>
      </c>
      <c r="AJ2354" s="16">
        <v>0</v>
      </c>
      <c r="AK2354" s="16">
        <v>0</v>
      </c>
      <c r="AL2354" s="16">
        <v>0</v>
      </c>
      <c r="AM2354" s="16">
        <v>0</v>
      </c>
      <c r="AN2354" s="16">
        <v>0</v>
      </c>
      <c r="AO2354" s="16">
        <v>0</v>
      </c>
      <c r="AP2354" s="16">
        <v>0</v>
      </c>
      <c r="AQ2354" s="16">
        <v>0</v>
      </c>
      <c r="AR2354" s="16">
        <v>0</v>
      </c>
      <c r="AS2354" s="16">
        <v>0</v>
      </c>
      <c r="AT2354" s="16">
        <v>0</v>
      </c>
      <c r="AU2354" s="16">
        <v>0</v>
      </c>
      <c r="AV2354" s="16">
        <v>0</v>
      </c>
      <c r="AW2354" s="16">
        <v>0</v>
      </c>
      <c r="AX2354" s="16">
        <v>0</v>
      </c>
      <c r="AY2354" s="16">
        <v>0</v>
      </c>
    </row>
    <row r="2355" spans="1:51" ht="14.75" hidden="1" x14ac:dyDescent="0.75">
      <c r="A2355" s="16" t="s">
        <v>460</v>
      </c>
      <c r="B2355" s="16" t="s">
        <v>482</v>
      </c>
      <c r="C2355" s="16" t="s">
        <v>460</v>
      </c>
      <c r="D2355" s="16" t="s">
        <v>482</v>
      </c>
      <c r="E2355" s="16" t="s">
        <v>482</v>
      </c>
      <c r="F2355" s="16" t="s">
        <v>505</v>
      </c>
      <c r="G2355" s="16"/>
      <c r="H2355" s="16"/>
      <c r="I2355" s="16"/>
      <c r="J2355" s="16"/>
      <c r="K2355" s="16"/>
      <c r="L2355" s="16"/>
      <c r="M2355" s="16"/>
      <c r="N2355" s="16" t="s">
        <v>72</v>
      </c>
      <c r="O2355" s="16" t="s">
        <v>463</v>
      </c>
      <c r="P2355" s="16" t="s">
        <v>485</v>
      </c>
      <c r="Q2355" s="16" t="s">
        <v>312</v>
      </c>
      <c r="R2355" s="16">
        <v>265</v>
      </c>
      <c r="S2355" s="16">
        <v>0</v>
      </c>
      <c r="T2355" s="16">
        <v>0</v>
      </c>
      <c r="U2355" s="16">
        <v>0</v>
      </c>
      <c r="V2355" s="16">
        <v>0</v>
      </c>
      <c r="W2355" s="16">
        <v>0</v>
      </c>
      <c r="X2355" s="16">
        <v>0</v>
      </c>
      <c r="Y2355" s="16">
        <v>0</v>
      </c>
      <c r="Z2355" s="16">
        <v>0</v>
      </c>
      <c r="AA2355" s="16">
        <v>0</v>
      </c>
      <c r="AB2355" s="16">
        <v>0</v>
      </c>
      <c r="AC2355" s="16">
        <v>0</v>
      </c>
      <c r="AD2355" s="16">
        <v>0</v>
      </c>
      <c r="AE2355" s="16">
        <v>0</v>
      </c>
      <c r="AF2355" s="16">
        <v>0</v>
      </c>
      <c r="AG2355" s="16">
        <v>0</v>
      </c>
      <c r="AH2355" s="16">
        <v>0</v>
      </c>
      <c r="AI2355" s="16">
        <v>0</v>
      </c>
      <c r="AJ2355" s="16">
        <v>0</v>
      </c>
      <c r="AK2355" s="16">
        <v>0</v>
      </c>
      <c r="AL2355" s="16">
        <v>0</v>
      </c>
      <c r="AM2355" s="16">
        <v>0</v>
      </c>
      <c r="AN2355" s="16">
        <v>0</v>
      </c>
      <c r="AO2355" s="16">
        <v>0</v>
      </c>
      <c r="AP2355" s="16">
        <v>0</v>
      </c>
      <c r="AQ2355" s="16">
        <v>0</v>
      </c>
      <c r="AR2355" s="16">
        <v>0</v>
      </c>
      <c r="AS2355" s="16">
        <v>0</v>
      </c>
      <c r="AT2355" s="16">
        <v>0</v>
      </c>
      <c r="AU2355" s="16">
        <v>0</v>
      </c>
      <c r="AV2355" s="16">
        <v>0</v>
      </c>
      <c r="AW2355" s="16">
        <v>0</v>
      </c>
      <c r="AX2355" s="16">
        <v>0</v>
      </c>
      <c r="AY2355" s="16">
        <v>0</v>
      </c>
    </row>
    <row r="2356" spans="1:51" ht="14.75" hidden="1" x14ac:dyDescent="0.75">
      <c r="A2356" s="16" t="s">
        <v>460</v>
      </c>
      <c r="B2356" s="16" t="s">
        <v>482</v>
      </c>
      <c r="C2356" s="16" t="s">
        <v>460</v>
      </c>
      <c r="D2356" s="16" t="s">
        <v>482</v>
      </c>
      <c r="E2356" s="16" t="s">
        <v>482</v>
      </c>
      <c r="F2356" s="16" t="s">
        <v>505</v>
      </c>
      <c r="G2356" s="16"/>
      <c r="H2356" s="16"/>
      <c r="I2356" s="16"/>
      <c r="J2356" s="16"/>
      <c r="K2356" s="16"/>
      <c r="L2356" s="16"/>
      <c r="M2356" s="16"/>
      <c r="N2356" s="16" t="s">
        <v>75</v>
      </c>
      <c r="O2356" s="16" t="s">
        <v>463</v>
      </c>
      <c r="P2356" s="16" t="s">
        <v>467</v>
      </c>
      <c r="Q2356" s="16" t="s">
        <v>73</v>
      </c>
      <c r="R2356" s="16">
        <v>28</v>
      </c>
      <c r="S2356" s="16">
        <v>0</v>
      </c>
      <c r="T2356" s="16">
        <v>0</v>
      </c>
      <c r="U2356" s="16">
        <v>0</v>
      </c>
      <c r="V2356" s="16">
        <v>0</v>
      </c>
      <c r="W2356" s="16">
        <v>0</v>
      </c>
      <c r="X2356" s="16">
        <v>0</v>
      </c>
      <c r="Y2356" s="16">
        <v>0</v>
      </c>
      <c r="Z2356" s="16">
        <v>0</v>
      </c>
      <c r="AA2356" s="16">
        <v>0</v>
      </c>
      <c r="AB2356" s="16">
        <v>0</v>
      </c>
      <c r="AC2356" s="16">
        <v>0</v>
      </c>
      <c r="AD2356" s="16">
        <v>0</v>
      </c>
      <c r="AE2356" s="16">
        <v>0</v>
      </c>
      <c r="AF2356" s="16">
        <v>0</v>
      </c>
      <c r="AG2356" s="16">
        <v>0</v>
      </c>
      <c r="AH2356" s="16">
        <v>0</v>
      </c>
      <c r="AI2356" s="16">
        <v>0</v>
      </c>
      <c r="AJ2356" s="16">
        <v>0</v>
      </c>
      <c r="AK2356" s="16">
        <v>0</v>
      </c>
      <c r="AL2356" s="16">
        <v>0</v>
      </c>
      <c r="AM2356" s="16">
        <v>0</v>
      </c>
      <c r="AN2356" s="16">
        <v>0</v>
      </c>
      <c r="AO2356" s="16">
        <v>0</v>
      </c>
      <c r="AP2356" s="16">
        <v>0</v>
      </c>
      <c r="AQ2356" s="16">
        <v>0</v>
      </c>
      <c r="AR2356" s="16">
        <v>0</v>
      </c>
      <c r="AS2356" s="16">
        <v>0</v>
      </c>
      <c r="AT2356" s="16">
        <v>0</v>
      </c>
      <c r="AU2356" s="16">
        <v>0</v>
      </c>
      <c r="AV2356" s="16">
        <v>0</v>
      </c>
      <c r="AW2356" s="16">
        <v>0</v>
      </c>
      <c r="AX2356" s="16">
        <v>0</v>
      </c>
      <c r="AY2356" s="16">
        <v>0</v>
      </c>
    </row>
    <row r="2357" spans="1:51" ht="14.75" hidden="1" x14ac:dyDescent="0.75">
      <c r="A2357" s="16" t="s">
        <v>460</v>
      </c>
      <c r="B2357" s="16" t="s">
        <v>482</v>
      </c>
      <c r="C2357" s="16" t="s">
        <v>460</v>
      </c>
      <c r="D2357" s="16" t="s">
        <v>482</v>
      </c>
      <c r="E2357" s="16" t="s">
        <v>482</v>
      </c>
      <c r="F2357" s="16" t="s">
        <v>505</v>
      </c>
      <c r="G2357" s="16"/>
      <c r="H2357" s="16"/>
      <c r="I2357" s="16"/>
      <c r="J2357" s="16"/>
      <c r="K2357" s="16"/>
      <c r="L2357" s="16"/>
      <c r="M2357" s="16"/>
      <c r="N2357" s="16" t="s">
        <v>75</v>
      </c>
      <c r="O2357" s="16" t="s">
        <v>463</v>
      </c>
      <c r="P2357" s="16" t="s">
        <v>485</v>
      </c>
      <c r="Q2357" s="16" t="s">
        <v>312</v>
      </c>
      <c r="R2357" s="16">
        <v>265</v>
      </c>
      <c r="S2357" s="16">
        <v>0</v>
      </c>
      <c r="T2357" s="16">
        <v>0</v>
      </c>
      <c r="U2357" s="16">
        <v>0</v>
      </c>
      <c r="V2357" s="16">
        <v>0</v>
      </c>
      <c r="W2357" s="16">
        <v>0</v>
      </c>
      <c r="X2357" s="16">
        <v>0</v>
      </c>
      <c r="Y2357" s="16">
        <v>0</v>
      </c>
      <c r="Z2357" s="16">
        <v>0</v>
      </c>
      <c r="AA2357" s="16">
        <v>0</v>
      </c>
      <c r="AB2357" s="16">
        <v>0</v>
      </c>
      <c r="AC2357" s="16">
        <v>0</v>
      </c>
      <c r="AD2357" s="16">
        <v>0</v>
      </c>
      <c r="AE2357" s="16">
        <v>0</v>
      </c>
      <c r="AF2357" s="16">
        <v>0</v>
      </c>
      <c r="AG2357" s="16">
        <v>0</v>
      </c>
      <c r="AH2357" s="16">
        <v>0</v>
      </c>
      <c r="AI2357" s="16">
        <v>0</v>
      </c>
      <c r="AJ2357" s="16">
        <v>0</v>
      </c>
      <c r="AK2357" s="16">
        <v>0</v>
      </c>
      <c r="AL2357" s="16">
        <v>0</v>
      </c>
      <c r="AM2357" s="16">
        <v>0</v>
      </c>
      <c r="AN2357" s="16">
        <v>0</v>
      </c>
      <c r="AO2357" s="16">
        <v>0</v>
      </c>
      <c r="AP2357" s="16">
        <v>0</v>
      </c>
      <c r="AQ2357" s="16">
        <v>0</v>
      </c>
      <c r="AR2357" s="16">
        <v>0</v>
      </c>
      <c r="AS2357" s="16">
        <v>0</v>
      </c>
      <c r="AT2357" s="16">
        <v>0</v>
      </c>
      <c r="AU2357" s="16">
        <v>0</v>
      </c>
      <c r="AV2357" s="16">
        <v>0</v>
      </c>
      <c r="AW2357" s="16">
        <v>0</v>
      </c>
      <c r="AX2357" s="16">
        <v>0</v>
      </c>
      <c r="AY2357" s="16">
        <v>0</v>
      </c>
    </row>
    <row r="2358" spans="1:51" ht="14.75" hidden="1" x14ac:dyDescent="0.75">
      <c r="A2358" s="16" t="s">
        <v>460</v>
      </c>
      <c r="B2358" s="16" t="s">
        <v>482</v>
      </c>
      <c r="C2358" s="16" t="s">
        <v>460</v>
      </c>
      <c r="D2358" s="16" t="s">
        <v>482</v>
      </c>
      <c r="E2358" s="16" t="s">
        <v>482</v>
      </c>
      <c r="F2358" s="16" t="s">
        <v>505</v>
      </c>
      <c r="G2358" s="16"/>
      <c r="H2358" s="16"/>
      <c r="I2358" s="16"/>
      <c r="J2358" s="16"/>
      <c r="K2358" s="16"/>
      <c r="L2358" s="16"/>
      <c r="M2358" s="16"/>
      <c r="N2358" s="16" t="s">
        <v>60</v>
      </c>
      <c r="O2358" s="16" t="s">
        <v>463</v>
      </c>
      <c r="P2358" s="16" t="s">
        <v>467</v>
      </c>
      <c r="Q2358" s="16" t="s">
        <v>73</v>
      </c>
      <c r="R2358" s="16">
        <v>28</v>
      </c>
      <c r="S2358" s="16">
        <v>0</v>
      </c>
      <c r="T2358" s="16">
        <v>0</v>
      </c>
      <c r="U2358" s="16">
        <v>0</v>
      </c>
      <c r="V2358" s="16">
        <v>0</v>
      </c>
      <c r="W2358" s="16">
        <v>0</v>
      </c>
      <c r="X2358" s="16">
        <v>0</v>
      </c>
      <c r="Y2358" s="16">
        <v>0</v>
      </c>
      <c r="Z2358" s="16">
        <v>0</v>
      </c>
      <c r="AA2358" s="16">
        <v>0</v>
      </c>
      <c r="AB2358" s="16">
        <v>0</v>
      </c>
      <c r="AC2358" s="16">
        <v>0</v>
      </c>
      <c r="AD2358" s="16">
        <v>0</v>
      </c>
      <c r="AE2358" s="16">
        <v>0</v>
      </c>
      <c r="AF2358" s="16">
        <v>0</v>
      </c>
      <c r="AG2358" s="16">
        <v>0</v>
      </c>
      <c r="AH2358" s="16">
        <v>0</v>
      </c>
      <c r="AI2358" s="16">
        <v>0</v>
      </c>
      <c r="AJ2358" s="16">
        <v>0</v>
      </c>
      <c r="AK2358" s="16">
        <v>0</v>
      </c>
      <c r="AL2358" s="16">
        <v>0</v>
      </c>
      <c r="AM2358" s="16">
        <v>0</v>
      </c>
      <c r="AN2358" s="16">
        <v>0</v>
      </c>
      <c r="AO2358" s="16">
        <v>0</v>
      </c>
      <c r="AP2358" s="16">
        <v>0</v>
      </c>
      <c r="AQ2358" s="16">
        <v>0</v>
      </c>
      <c r="AR2358" s="16">
        <v>0</v>
      </c>
      <c r="AS2358" s="16">
        <v>0</v>
      </c>
      <c r="AT2358" s="16">
        <v>0</v>
      </c>
      <c r="AU2358" s="16">
        <v>0</v>
      </c>
      <c r="AV2358" s="16">
        <v>0</v>
      </c>
      <c r="AW2358" s="16">
        <v>0</v>
      </c>
      <c r="AX2358" s="16">
        <v>0</v>
      </c>
      <c r="AY2358" s="16">
        <v>0</v>
      </c>
    </row>
    <row r="2359" spans="1:51" ht="14.75" hidden="1" x14ac:dyDescent="0.75">
      <c r="A2359" s="16" t="s">
        <v>460</v>
      </c>
      <c r="B2359" s="16" t="s">
        <v>482</v>
      </c>
      <c r="C2359" s="16" t="s">
        <v>460</v>
      </c>
      <c r="D2359" s="16" t="s">
        <v>482</v>
      </c>
      <c r="E2359" s="16" t="s">
        <v>482</v>
      </c>
      <c r="F2359" s="16" t="s">
        <v>505</v>
      </c>
      <c r="G2359" s="16"/>
      <c r="H2359" s="16"/>
      <c r="I2359" s="16"/>
      <c r="J2359" s="16"/>
      <c r="K2359" s="16"/>
      <c r="L2359" s="16"/>
      <c r="M2359" s="16"/>
      <c r="N2359" s="16" t="s">
        <v>60</v>
      </c>
      <c r="O2359" s="16" t="s">
        <v>463</v>
      </c>
      <c r="P2359" s="16" t="s">
        <v>485</v>
      </c>
      <c r="Q2359" s="16" t="s">
        <v>312</v>
      </c>
      <c r="R2359" s="16">
        <v>265</v>
      </c>
      <c r="S2359" s="16">
        <v>0</v>
      </c>
      <c r="T2359" s="16">
        <v>0</v>
      </c>
      <c r="U2359" s="16">
        <v>0</v>
      </c>
      <c r="V2359" s="16">
        <v>0</v>
      </c>
      <c r="W2359" s="16">
        <v>0</v>
      </c>
      <c r="X2359" s="16">
        <v>0</v>
      </c>
      <c r="Y2359" s="16">
        <v>0</v>
      </c>
      <c r="Z2359" s="16">
        <v>0</v>
      </c>
      <c r="AA2359" s="16">
        <v>0</v>
      </c>
      <c r="AB2359" s="16">
        <v>0</v>
      </c>
      <c r="AC2359" s="16">
        <v>0</v>
      </c>
      <c r="AD2359" s="16">
        <v>0</v>
      </c>
      <c r="AE2359" s="16">
        <v>0</v>
      </c>
      <c r="AF2359" s="16">
        <v>0</v>
      </c>
      <c r="AG2359" s="16">
        <v>0</v>
      </c>
      <c r="AH2359" s="16">
        <v>0</v>
      </c>
      <c r="AI2359" s="16">
        <v>0</v>
      </c>
      <c r="AJ2359" s="16">
        <v>0</v>
      </c>
      <c r="AK2359" s="16">
        <v>0</v>
      </c>
      <c r="AL2359" s="16">
        <v>0</v>
      </c>
      <c r="AM2359" s="16">
        <v>0</v>
      </c>
      <c r="AN2359" s="16">
        <v>0</v>
      </c>
      <c r="AO2359" s="16">
        <v>0</v>
      </c>
      <c r="AP2359" s="16">
        <v>0</v>
      </c>
      <c r="AQ2359" s="16">
        <v>0</v>
      </c>
      <c r="AR2359" s="16">
        <v>0</v>
      </c>
      <c r="AS2359" s="16">
        <v>0</v>
      </c>
      <c r="AT2359" s="16">
        <v>0</v>
      </c>
      <c r="AU2359" s="16">
        <v>0</v>
      </c>
      <c r="AV2359" s="16">
        <v>0</v>
      </c>
      <c r="AW2359" s="16">
        <v>0</v>
      </c>
      <c r="AX2359" s="16">
        <v>0</v>
      </c>
      <c r="AY2359" s="16">
        <v>0</v>
      </c>
    </row>
    <row r="2360" spans="1:51" ht="14.75" hidden="1" x14ac:dyDescent="0.75">
      <c r="A2360" s="16" t="s">
        <v>460</v>
      </c>
      <c r="B2360" s="16" t="s">
        <v>482</v>
      </c>
      <c r="C2360" s="16" t="s">
        <v>460</v>
      </c>
      <c r="D2360" s="16" t="s">
        <v>482</v>
      </c>
      <c r="E2360" s="16" t="s">
        <v>482</v>
      </c>
      <c r="F2360" s="16" t="s">
        <v>505</v>
      </c>
      <c r="G2360" s="16"/>
      <c r="H2360" s="16"/>
      <c r="I2360" s="16"/>
      <c r="J2360" s="16"/>
      <c r="K2360" s="16"/>
      <c r="L2360" s="16"/>
      <c r="M2360" s="16"/>
      <c r="N2360" s="16" t="s">
        <v>64</v>
      </c>
      <c r="O2360" s="16" t="s">
        <v>463</v>
      </c>
      <c r="P2360" s="16" t="s">
        <v>467</v>
      </c>
      <c r="Q2360" s="16" t="s">
        <v>73</v>
      </c>
      <c r="R2360" s="16">
        <v>28</v>
      </c>
      <c r="S2360" s="16">
        <v>0</v>
      </c>
      <c r="T2360" s="16">
        <v>0</v>
      </c>
      <c r="U2360" s="16">
        <v>0</v>
      </c>
      <c r="V2360" s="16">
        <v>0</v>
      </c>
      <c r="W2360" s="16">
        <v>0</v>
      </c>
      <c r="X2360" s="16">
        <v>0</v>
      </c>
      <c r="Y2360" s="16">
        <v>0</v>
      </c>
      <c r="Z2360" s="16">
        <v>0</v>
      </c>
      <c r="AA2360" s="16">
        <v>0</v>
      </c>
      <c r="AB2360" s="16">
        <v>0</v>
      </c>
      <c r="AC2360" s="16">
        <v>0</v>
      </c>
      <c r="AD2360" s="16">
        <v>0</v>
      </c>
      <c r="AE2360" s="16">
        <v>0</v>
      </c>
      <c r="AF2360" s="16">
        <v>0</v>
      </c>
      <c r="AG2360" s="16">
        <v>0</v>
      </c>
      <c r="AH2360" s="16">
        <v>0</v>
      </c>
      <c r="AI2360" s="16">
        <v>0</v>
      </c>
      <c r="AJ2360" s="16">
        <v>0</v>
      </c>
      <c r="AK2360" s="16">
        <v>0</v>
      </c>
      <c r="AL2360" s="16">
        <v>0</v>
      </c>
      <c r="AM2360" s="16">
        <v>0</v>
      </c>
      <c r="AN2360" s="16">
        <v>0</v>
      </c>
      <c r="AO2360" s="16">
        <v>0</v>
      </c>
      <c r="AP2360" s="16">
        <v>0</v>
      </c>
      <c r="AQ2360" s="16">
        <v>0</v>
      </c>
      <c r="AR2360" s="16">
        <v>0</v>
      </c>
      <c r="AS2360" s="16">
        <v>0</v>
      </c>
      <c r="AT2360" s="16">
        <v>0</v>
      </c>
      <c r="AU2360" s="16">
        <v>0</v>
      </c>
      <c r="AV2360" s="16">
        <v>0</v>
      </c>
      <c r="AW2360" s="16">
        <v>0</v>
      </c>
      <c r="AX2360" s="16">
        <v>0</v>
      </c>
      <c r="AY2360" s="16">
        <v>0</v>
      </c>
    </row>
    <row r="2361" spans="1:51" ht="14.75" hidden="1" x14ac:dyDescent="0.75">
      <c r="A2361" s="16" t="s">
        <v>460</v>
      </c>
      <c r="B2361" s="16" t="s">
        <v>482</v>
      </c>
      <c r="C2361" s="16" t="s">
        <v>460</v>
      </c>
      <c r="D2361" s="16" t="s">
        <v>482</v>
      </c>
      <c r="E2361" s="16" t="s">
        <v>482</v>
      </c>
      <c r="F2361" s="16" t="s">
        <v>505</v>
      </c>
      <c r="G2361" s="16"/>
      <c r="H2361" s="16"/>
      <c r="I2361" s="16"/>
      <c r="J2361" s="16"/>
      <c r="K2361" s="16"/>
      <c r="L2361" s="16"/>
      <c r="M2361" s="16"/>
      <c r="N2361" s="16" t="s">
        <v>64</v>
      </c>
      <c r="O2361" s="16" t="s">
        <v>463</v>
      </c>
      <c r="P2361" s="16" t="s">
        <v>485</v>
      </c>
      <c r="Q2361" s="16" t="s">
        <v>312</v>
      </c>
      <c r="R2361" s="16">
        <v>265</v>
      </c>
      <c r="S2361" s="16">
        <v>0</v>
      </c>
      <c r="T2361" s="16">
        <v>0</v>
      </c>
      <c r="U2361" s="16">
        <v>0</v>
      </c>
      <c r="V2361" s="16">
        <v>0</v>
      </c>
      <c r="W2361" s="16">
        <v>0</v>
      </c>
      <c r="X2361" s="16">
        <v>0</v>
      </c>
      <c r="Y2361" s="16">
        <v>0</v>
      </c>
      <c r="Z2361" s="16">
        <v>0</v>
      </c>
      <c r="AA2361" s="16">
        <v>0</v>
      </c>
      <c r="AB2361" s="16">
        <v>0</v>
      </c>
      <c r="AC2361" s="16">
        <v>0</v>
      </c>
      <c r="AD2361" s="16">
        <v>0</v>
      </c>
      <c r="AE2361" s="16">
        <v>0</v>
      </c>
      <c r="AF2361" s="16">
        <v>0</v>
      </c>
      <c r="AG2361" s="16">
        <v>0</v>
      </c>
      <c r="AH2361" s="16">
        <v>0</v>
      </c>
      <c r="AI2361" s="16">
        <v>0</v>
      </c>
      <c r="AJ2361" s="16">
        <v>0</v>
      </c>
      <c r="AK2361" s="16">
        <v>0</v>
      </c>
      <c r="AL2361" s="16">
        <v>0</v>
      </c>
      <c r="AM2361" s="16">
        <v>0</v>
      </c>
      <c r="AN2361" s="16">
        <v>0</v>
      </c>
      <c r="AO2361" s="16">
        <v>0</v>
      </c>
      <c r="AP2361" s="16">
        <v>0</v>
      </c>
      <c r="AQ2361" s="16">
        <v>0</v>
      </c>
      <c r="AR2361" s="16">
        <v>0</v>
      </c>
      <c r="AS2361" s="16">
        <v>0</v>
      </c>
      <c r="AT2361" s="16">
        <v>0</v>
      </c>
      <c r="AU2361" s="16">
        <v>0</v>
      </c>
      <c r="AV2361" s="16">
        <v>0</v>
      </c>
      <c r="AW2361" s="16">
        <v>0</v>
      </c>
      <c r="AX2361" s="16">
        <v>0</v>
      </c>
      <c r="AY2361" s="16">
        <v>0</v>
      </c>
    </row>
    <row r="2362" spans="1:51" ht="14.75" hidden="1" x14ac:dyDescent="0.75">
      <c r="A2362" s="16" t="s">
        <v>460</v>
      </c>
      <c r="B2362" s="16" t="s">
        <v>482</v>
      </c>
      <c r="C2362" s="16" t="s">
        <v>460</v>
      </c>
      <c r="D2362" s="16" t="s">
        <v>482</v>
      </c>
      <c r="E2362" s="16" t="s">
        <v>482</v>
      </c>
      <c r="F2362" s="16" t="s">
        <v>505</v>
      </c>
      <c r="G2362" s="16"/>
      <c r="H2362" s="16"/>
      <c r="I2362" s="16"/>
      <c r="J2362" s="16"/>
      <c r="K2362" s="16"/>
      <c r="L2362" s="16"/>
      <c r="M2362" s="16"/>
      <c r="N2362" s="16" t="s">
        <v>66</v>
      </c>
      <c r="O2362" s="16" t="s">
        <v>463</v>
      </c>
      <c r="P2362" s="16" t="s">
        <v>467</v>
      </c>
      <c r="Q2362" s="16" t="s">
        <v>73</v>
      </c>
      <c r="R2362" s="16">
        <v>28</v>
      </c>
      <c r="S2362" s="16">
        <v>0</v>
      </c>
      <c r="T2362" s="16">
        <v>0</v>
      </c>
      <c r="U2362" s="16">
        <v>0</v>
      </c>
      <c r="V2362" s="16">
        <v>0</v>
      </c>
      <c r="W2362" s="16">
        <v>0</v>
      </c>
      <c r="X2362" s="16">
        <v>0</v>
      </c>
      <c r="Y2362" s="16">
        <v>0</v>
      </c>
      <c r="Z2362" s="16">
        <v>0</v>
      </c>
      <c r="AA2362" s="16">
        <v>0</v>
      </c>
      <c r="AB2362" s="16">
        <v>0</v>
      </c>
      <c r="AC2362" s="16">
        <v>0</v>
      </c>
      <c r="AD2362" s="16">
        <v>0</v>
      </c>
      <c r="AE2362" s="16">
        <v>0</v>
      </c>
      <c r="AF2362" s="16">
        <v>0</v>
      </c>
      <c r="AG2362" s="16">
        <v>0</v>
      </c>
      <c r="AH2362" s="16">
        <v>0</v>
      </c>
      <c r="AI2362" s="16">
        <v>0</v>
      </c>
      <c r="AJ2362" s="16">
        <v>0</v>
      </c>
      <c r="AK2362" s="16">
        <v>0</v>
      </c>
      <c r="AL2362" s="16">
        <v>0</v>
      </c>
      <c r="AM2362" s="16">
        <v>0</v>
      </c>
      <c r="AN2362" s="16">
        <v>0</v>
      </c>
      <c r="AO2362" s="16">
        <v>0</v>
      </c>
      <c r="AP2362" s="16">
        <v>0</v>
      </c>
      <c r="AQ2362" s="16">
        <v>0</v>
      </c>
      <c r="AR2362" s="16">
        <v>0</v>
      </c>
      <c r="AS2362" s="16">
        <v>0</v>
      </c>
      <c r="AT2362" s="16">
        <v>0</v>
      </c>
      <c r="AU2362" s="16">
        <v>0</v>
      </c>
      <c r="AV2362" s="16">
        <v>0</v>
      </c>
      <c r="AW2362" s="16">
        <v>0</v>
      </c>
      <c r="AX2362" s="16">
        <v>0</v>
      </c>
      <c r="AY2362" s="16">
        <v>0</v>
      </c>
    </row>
    <row r="2363" spans="1:51" ht="14.75" hidden="1" x14ac:dyDescent="0.75">
      <c r="A2363" s="16" t="s">
        <v>460</v>
      </c>
      <c r="B2363" s="16" t="s">
        <v>482</v>
      </c>
      <c r="C2363" s="16" t="s">
        <v>460</v>
      </c>
      <c r="D2363" s="16" t="s">
        <v>482</v>
      </c>
      <c r="E2363" s="16" t="s">
        <v>482</v>
      </c>
      <c r="F2363" s="16" t="s">
        <v>505</v>
      </c>
      <c r="G2363" s="16"/>
      <c r="H2363" s="16"/>
      <c r="I2363" s="16"/>
      <c r="J2363" s="16"/>
      <c r="K2363" s="16"/>
      <c r="L2363" s="16"/>
      <c r="M2363" s="16"/>
      <c r="N2363" s="16" t="s">
        <v>66</v>
      </c>
      <c r="O2363" s="16" t="s">
        <v>463</v>
      </c>
      <c r="P2363" s="16" t="s">
        <v>485</v>
      </c>
      <c r="Q2363" s="16" t="s">
        <v>312</v>
      </c>
      <c r="R2363" s="16">
        <v>265</v>
      </c>
      <c r="S2363" s="16">
        <v>0</v>
      </c>
      <c r="T2363" s="16">
        <v>0</v>
      </c>
      <c r="U2363" s="16">
        <v>0</v>
      </c>
      <c r="V2363" s="16">
        <v>0</v>
      </c>
      <c r="W2363" s="16">
        <v>0</v>
      </c>
      <c r="X2363" s="16">
        <v>0</v>
      </c>
      <c r="Y2363" s="16">
        <v>0</v>
      </c>
      <c r="Z2363" s="16">
        <v>0</v>
      </c>
      <c r="AA2363" s="16">
        <v>0</v>
      </c>
      <c r="AB2363" s="16">
        <v>0</v>
      </c>
      <c r="AC2363" s="16">
        <v>0</v>
      </c>
      <c r="AD2363" s="16">
        <v>0</v>
      </c>
      <c r="AE2363" s="16">
        <v>0</v>
      </c>
      <c r="AF2363" s="16">
        <v>0</v>
      </c>
      <c r="AG2363" s="16">
        <v>0</v>
      </c>
      <c r="AH2363" s="16">
        <v>0</v>
      </c>
      <c r="AI2363" s="16">
        <v>0</v>
      </c>
      <c r="AJ2363" s="16">
        <v>0</v>
      </c>
      <c r="AK2363" s="16">
        <v>0</v>
      </c>
      <c r="AL2363" s="16">
        <v>0</v>
      </c>
      <c r="AM2363" s="16">
        <v>0</v>
      </c>
      <c r="AN2363" s="16">
        <v>0</v>
      </c>
      <c r="AO2363" s="16">
        <v>0</v>
      </c>
      <c r="AP2363" s="16">
        <v>0</v>
      </c>
      <c r="AQ2363" s="16">
        <v>0</v>
      </c>
      <c r="AR2363" s="16">
        <v>0</v>
      </c>
      <c r="AS2363" s="16">
        <v>0</v>
      </c>
      <c r="AT2363" s="16">
        <v>0</v>
      </c>
      <c r="AU2363" s="16">
        <v>0</v>
      </c>
      <c r="AV2363" s="16">
        <v>0</v>
      </c>
      <c r="AW2363" s="16">
        <v>0</v>
      </c>
      <c r="AX2363" s="16">
        <v>0</v>
      </c>
      <c r="AY2363" s="16">
        <v>0</v>
      </c>
    </row>
    <row r="2364" spans="1:51" ht="14.75" hidden="1" x14ac:dyDescent="0.75">
      <c r="A2364" s="16" t="s">
        <v>460</v>
      </c>
      <c r="B2364" s="16" t="s">
        <v>482</v>
      </c>
      <c r="C2364" s="16" t="s">
        <v>460</v>
      </c>
      <c r="D2364" s="16" t="s">
        <v>482</v>
      </c>
      <c r="E2364" s="16" t="s">
        <v>482</v>
      </c>
      <c r="F2364" s="16" t="s">
        <v>505</v>
      </c>
      <c r="G2364" s="16"/>
      <c r="H2364" s="16"/>
      <c r="I2364" s="16"/>
      <c r="J2364" s="16"/>
      <c r="K2364" s="16"/>
      <c r="L2364" s="16"/>
      <c r="M2364" s="16"/>
      <c r="N2364" s="16" t="s">
        <v>68</v>
      </c>
      <c r="O2364" s="16" t="s">
        <v>463</v>
      </c>
      <c r="P2364" s="16" t="s">
        <v>467</v>
      </c>
      <c r="Q2364" s="16" t="s">
        <v>73</v>
      </c>
      <c r="R2364" s="16">
        <v>28</v>
      </c>
      <c r="S2364" s="16">
        <v>0</v>
      </c>
      <c r="T2364" s="16">
        <v>0</v>
      </c>
      <c r="U2364" s="16">
        <v>0</v>
      </c>
      <c r="V2364" s="16">
        <v>0</v>
      </c>
      <c r="W2364" s="16">
        <v>0</v>
      </c>
      <c r="X2364" s="16">
        <v>0</v>
      </c>
      <c r="Y2364" s="16">
        <v>0</v>
      </c>
      <c r="Z2364" s="16">
        <v>0</v>
      </c>
      <c r="AA2364" s="16">
        <v>0</v>
      </c>
      <c r="AB2364" s="16">
        <v>0</v>
      </c>
      <c r="AC2364" s="16">
        <v>0</v>
      </c>
      <c r="AD2364" s="16">
        <v>0</v>
      </c>
      <c r="AE2364" s="16">
        <v>0</v>
      </c>
      <c r="AF2364" s="16">
        <v>0</v>
      </c>
      <c r="AG2364" s="16">
        <v>0</v>
      </c>
      <c r="AH2364" s="16">
        <v>0</v>
      </c>
      <c r="AI2364" s="16">
        <v>0</v>
      </c>
      <c r="AJ2364" s="16">
        <v>0</v>
      </c>
      <c r="AK2364" s="16">
        <v>0</v>
      </c>
      <c r="AL2364" s="16">
        <v>0</v>
      </c>
      <c r="AM2364" s="16">
        <v>0</v>
      </c>
      <c r="AN2364" s="16">
        <v>0</v>
      </c>
      <c r="AO2364" s="16">
        <v>0</v>
      </c>
      <c r="AP2364" s="16">
        <v>0</v>
      </c>
      <c r="AQ2364" s="16">
        <v>0</v>
      </c>
      <c r="AR2364" s="16">
        <v>0</v>
      </c>
      <c r="AS2364" s="16">
        <v>0</v>
      </c>
      <c r="AT2364" s="16">
        <v>0</v>
      </c>
      <c r="AU2364" s="16">
        <v>0</v>
      </c>
      <c r="AV2364" s="16">
        <v>0</v>
      </c>
      <c r="AW2364" s="16">
        <v>0</v>
      </c>
      <c r="AX2364" s="16">
        <v>0</v>
      </c>
      <c r="AY2364" s="16">
        <v>0</v>
      </c>
    </row>
    <row r="2365" spans="1:51" ht="14.75" hidden="1" x14ac:dyDescent="0.75">
      <c r="A2365" s="16" t="s">
        <v>460</v>
      </c>
      <c r="B2365" s="16" t="s">
        <v>482</v>
      </c>
      <c r="C2365" s="16" t="s">
        <v>460</v>
      </c>
      <c r="D2365" s="16" t="s">
        <v>482</v>
      </c>
      <c r="E2365" s="16" t="s">
        <v>482</v>
      </c>
      <c r="F2365" s="16" t="s">
        <v>505</v>
      </c>
      <c r="G2365" s="16"/>
      <c r="H2365" s="16"/>
      <c r="I2365" s="16"/>
      <c r="J2365" s="16"/>
      <c r="K2365" s="16"/>
      <c r="L2365" s="16"/>
      <c r="M2365" s="16"/>
      <c r="N2365" s="16" t="s">
        <v>68</v>
      </c>
      <c r="O2365" s="16" t="s">
        <v>463</v>
      </c>
      <c r="P2365" s="16" t="s">
        <v>485</v>
      </c>
      <c r="Q2365" s="16" t="s">
        <v>312</v>
      </c>
      <c r="R2365" s="16">
        <v>265</v>
      </c>
      <c r="S2365" s="16">
        <v>0</v>
      </c>
      <c r="T2365" s="16">
        <v>0</v>
      </c>
      <c r="U2365" s="16">
        <v>0</v>
      </c>
      <c r="V2365" s="16">
        <v>0</v>
      </c>
      <c r="W2365" s="16">
        <v>0</v>
      </c>
      <c r="X2365" s="16">
        <v>0</v>
      </c>
      <c r="Y2365" s="16">
        <v>0</v>
      </c>
      <c r="Z2365" s="16">
        <v>0</v>
      </c>
      <c r="AA2365" s="16">
        <v>0</v>
      </c>
      <c r="AB2365" s="16">
        <v>0</v>
      </c>
      <c r="AC2365" s="16">
        <v>0</v>
      </c>
      <c r="AD2365" s="16">
        <v>0</v>
      </c>
      <c r="AE2365" s="16">
        <v>0</v>
      </c>
      <c r="AF2365" s="16">
        <v>0</v>
      </c>
      <c r="AG2365" s="16">
        <v>0</v>
      </c>
      <c r="AH2365" s="16">
        <v>0</v>
      </c>
      <c r="AI2365" s="16">
        <v>0</v>
      </c>
      <c r="AJ2365" s="16">
        <v>0</v>
      </c>
      <c r="AK2365" s="16">
        <v>0</v>
      </c>
      <c r="AL2365" s="16">
        <v>0</v>
      </c>
      <c r="AM2365" s="16">
        <v>0</v>
      </c>
      <c r="AN2365" s="16">
        <v>0</v>
      </c>
      <c r="AO2365" s="16">
        <v>0</v>
      </c>
      <c r="AP2365" s="16">
        <v>0</v>
      </c>
      <c r="AQ2365" s="16">
        <v>0</v>
      </c>
      <c r="AR2365" s="16">
        <v>0</v>
      </c>
      <c r="AS2365" s="16">
        <v>0</v>
      </c>
      <c r="AT2365" s="16">
        <v>0</v>
      </c>
      <c r="AU2365" s="16">
        <v>0</v>
      </c>
      <c r="AV2365" s="16">
        <v>0</v>
      </c>
      <c r="AW2365" s="16">
        <v>0</v>
      </c>
      <c r="AX2365" s="16">
        <v>0</v>
      </c>
      <c r="AY2365" s="16">
        <v>0</v>
      </c>
    </row>
    <row r="2366" spans="1:51" ht="14.75" hidden="1" x14ac:dyDescent="0.75">
      <c r="A2366" s="16" t="s">
        <v>460</v>
      </c>
      <c r="B2366" s="16" t="s">
        <v>482</v>
      </c>
      <c r="C2366" s="16" t="s">
        <v>460</v>
      </c>
      <c r="D2366" s="16" t="s">
        <v>482</v>
      </c>
      <c r="E2366" s="16" t="s">
        <v>482</v>
      </c>
      <c r="F2366" s="16" t="s">
        <v>505</v>
      </c>
      <c r="G2366" s="16"/>
      <c r="H2366" s="16"/>
      <c r="I2366" s="16"/>
      <c r="J2366" s="16"/>
      <c r="K2366" s="16"/>
      <c r="L2366" s="16"/>
      <c r="M2366" s="16"/>
      <c r="N2366" s="16" t="s">
        <v>62</v>
      </c>
      <c r="O2366" s="16" t="s">
        <v>463</v>
      </c>
      <c r="P2366" s="16" t="s">
        <v>467</v>
      </c>
      <c r="Q2366" s="16" t="s">
        <v>73</v>
      </c>
      <c r="R2366" s="16">
        <v>28</v>
      </c>
      <c r="S2366" s="16">
        <v>0</v>
      </c>
      <c r="T2366" s="16">
        <v>0</v>
      </c>
      <c r="U2366" s="16">
        <v>0</v>
      </c>
      <c r="V2366" s="16">
        <v>0</v>
      </c>
      <c r="W2366" s="16">
        <v>0</v>
      </c>
      <c r="X2366" s="16">
        <v>0</v>
      </c>
      <c r="Y2366" s="16">
        <v>0</v>
      </c>
      <c r="Z2366" s="16">
        <v>0</v>
      </c>
      <c r="AA2366" s="16">
        <v>0</v>
      </c>
      <c r="AB2366" s="16">
        <v>0</v>
      </c>
      <c r="AC2366" s="16">
        <v>0</v>
      </c>
      <c r="AD2366" s="16">
        <v>0</v>
      </c>
      <c r="AE2366" s="16">
        <v>0</v>
      </c>
      <c r="AF2366" s="16">
        <v>0</v>
      </c>
      <c r="AG2366" s="16">
        <v>0</v>
      </c>
      <c r="AH2366" s="16">
        <v>0</v>
      </c>
      <c r="AI2366" s="16">
        <v>0</v>
      </c>
      <c r="AJ2366" s="16">
        <v>0</v>
      </c>
      <c r="AK2366" s="16">
        <v>0</v>
      </c>
      <c r="AL2366" s="16">
        <v>0</v>
      </c>
      <c r="AM2366" s="16">
        <v>0</v>
      </c>
      <c r="AN2366" s="16">
        <v>0</v>
      </c>
      <c r="AO2366" s="16">
        <v>0</v>
      </c>
      <c r="AP2366" s="16">
        <v>0</v>
      </c>
      <c r="AQ2366" s="16">
        <v>0</v>
      </c>
      <c r="AR2366" s="16">
        <v>0</v>
      </c>
      <c r="AS2366" s="16">
        <v>0</v>
      </c>
      <c r="AT2366" s="16">
        <v>0</v>
      </c>
      <c r="AU2366" s="16">
        <v>0</v>
      </c>
      <c r="AV2366" s="16">
        <v>0</v>
      </c>
      <c r="AW2366" s="16">
        <v>0</v>
      </c>
      <c r="AX2366" s="16">
        <v>0</v>
      </c>
      <c r="AY2366" s="16">
        <v>0</v>
      </c>
    </row>
    <row r="2367" spans="1:51" ht="14.75" hidden="1" x14ac:dyDescent="0.75">
      <c r="A2367" s="16" t="s">
        <v>460</v>
      </c>
      <c r="B2367" s="16" t="s">
        <v>482</v>
      </c>
      <c r="C2367" s="16" t="s">
        <v>460</v>
      </c>
      <c r="D2367" s="16" t="s">
        <v>482</v>
      </c>
      <c r="E2367" s="16" t="s">
        <v>482</v>
      </c>
      <c r="F2367" s="16" t="s">
        <v>505</v>
      </c>
      <c r="G2367" s="16"/>
      <c r="H2367" s="16"/>
      <c r="I2367" s="16"/>
      <c r="J2367" s="16"/>
      <c r="K2367" s="16"/>
      <c r="L2367" s="16"/>
      <c r="M2367" s="16"/>
      <c r="N2367" s="16" t="s">
        <v>62</v>
      </c>
      <c r="O2367" s="16" t="s">
        <v>463</v>
      </c>
      <c r="P2367" s="16" t="s">
        <v>485</v>
      </c>
      <c r="Q2367" s="16" t="s">
        <v>312</v>
      </c>
      <c r="R2367" s="16">
        <v>265</v>
      </c>
      <c r="S2367" s="16">
        <v>0</v>
      </c>
      <c r="T2367" s="16">
        <v>0</v>
      </c>
      <c r="U2367" s="16">
        <v>0</v>
      </c>
      <c r="V2367" s="16">
        <v>0</v>
      </c>
      <c r="W2367" s="16">
        <v>0</v>
      </c>
      <c r="X2367" s="16">
        <v>0</v>
      </c>
      <c r="Y2367" s="16">
        <v>0</v>
      </c>
      <c r="Z2367" s="16">
        <v>0</v>
      </c>
      <c r="AA2367" s="16">
        <v>0</v>
      </c>
      <c r="AB2367" s="16">
        <v>0</v>
      </c>
      <c r="AC2367" s="16">
        <v>0</v>
      </c>
      <c r="AD2367" s="16">
        <v>0</v>
      </c>
      <c r="AE2367" s="16">
        <v>0</v>
      </c>
      <c r="AF2367" s="16">
        <v>0</v>
      </c>
      <c r="AG2367" s="16">
        <v>0</v>
      </c>
      <c r="AH2367" s="16">
        <v>0</v>
      </c>
      <c r="AI2367" s="16">
        <v>0</v>
      </c>
      <c r="AJ2367" s="16">
        <v>0</v>
      </c>
      <c r="AK2367" s="16">
        <v>0</v>
      </c>
      <c r="AL2367" s="16">
        <v>0</v>
      </c>
      <c r="AM2367" s="16">
        <v>0</v>
      </c>
      <c r="AN2367" s="16">
        <v>0</v>
      </c>
      <c r="AO2367" s="16">
        <v>0</v>
      </c>
      <c r="AP2367" s="16">
        <v>0</v>
      </c>
      <c r="AQ2367" s="16">
        <v>0</v>
      </c>
      <c r="AR2367" s="16">
        <v>0</v>
      </c>
      <c r="AS2367" s="16">
        <v>0</v>
      </c>
      <c r="AT2367" s="16">
        <v>0</v>
      </c>
      <c r="AU2367" s="16">
        <v>0</v>
      </c>
      <c r="AV2367" s="16">
        <v>0</v>
      </c>
      <c r="AW2367" s="16">
        <v>0</v>
      </c>
      <c r="AX2367" s="16">
        <v>0</v>
      </c>
      <c r="AY2367" s="16">
        <v>0</v>
      </c>
    </row>
    <row r="2368" spans="1:51" ht="14.75" hidden="1" x14ac:dyDescent="0.75">
      <c r="A2368" s="16" t="s">
        <v>460</v>
      </c>
      <c r="B2368" s="16" t="s">
        <v>482</v>
      </c>
      <c r="C2368" s="16" t="s">
        <v>460</v>
      </c>
      <c r="D2368" s="16" t="s">
        <v>482</v>
      </c>
      <c r="E2368" s="16" t="s">
        <v>482</v>
      </c>
      <c r="F2368" s="16" t="s">
        <v>505</v>
      </c>
      <c r="G2368" s="16"/>
      <c r="H2368" s="16"/>
      <c r="I2368" s="16"/>
      <c r="J2368" s="16"/>
      <c r="K2368" s="16"/>
      <c r="L2368" s="16"/>
      <c r="M2368" s="16"/>
      <c r="N2368" s="16" t="s">
        <v>70</v>
      </c>
      <c r="O2368" s="16" t="s">
        <v>463</v>
      </c>
      <c r="P2368" s="16" t="s">
        <v>467</v>
      </c>
      <c r="Q2368" s="16" t="s">
        <v>73</v>
      </c>
      <c r="R2368" s="16">
        <v>28</v>
      </c>
      <c r="S2368" s="16">
        <v>0</v>
      </c>
      <c r="T2368" s="16">
        <v>0</v>
      </c>
      <c r="U2368" s="16">
        <v>0</v>
      </c>
      <c r="V2368" s="16">
        <v>0</v>
      </c>
      <c r="W2368" s="16">
        <v>0</v>
      </c>
      <c r="X2368" s="16">
        <v>0</v>
      </c>
      <c r="Y2368" s="16">
        <v>0</v>
      </c>
      <c r="Z2368" s="16">
        <v>0</v>
      </c>
      <c r="AA2368" s="16">
        <v>0</v>
      </c>
      <c r="AB2368" s="16">
        <v>0</v>
      </c>
      <c r="AC2368" s="16">
        <v>0</v>
      </c>
      <c r="AD2368" s="16">
        <v>0</v>
      </c>
      <c r="AE2368" s="16">
        <v>0</v>
      </c>
      <c r="AF2368" s="16">
        <v>0</v>
      </c>
      <c r="AG2368" s="16">
        <v>0</v>
      </c>
      <c r="AH2368" s="16">
        <v>0</v>
      </c>
      <c r="AI2368" s="16">
        <v>0</v>
      </c>
      <c r="AJ2368" s="16">
        <v>0</v>
      </c>
      <c r="AK2368" s="16">
        <v>0</v>
      </c>
      <c r="AL2368" s="16">
        <v>0</v>
      </c>
      <c r="AM2368" s="16">
        <v>0</v>
      </c>
      <c r="AN2368" s="16">
        <v>0</v>
      </c>
      <c r="AO2368" s="16">
        <v>0</v>
      </c>
      <c r="AP2368" s="16">
        <v>0</v>
      </c>
      <c r="AQ2368" s="16">
        <v>0</v>
      </c>
      <c r="AR2368" s="16">
        <v>0</v>
      </c>
      <c r="AS2368" s="16">
        <v>0</v>
      </c>
      <c r="AT2368" s="16">
        <v>0</v>
      </c>
      <c r="AU2368" s="16">
        <v>0</v>
      </c>
      <c r="AV2368" s="16">
        <v>0</v>
      </c>
      <c r="AW2368" s="16">
        <v>0</v>
      </c>
      <c r="AX2368" s="16">
        <v>0</v>
      </c>
      <c r="AY2368" s="16">
        <v>0</v>
      </c>
    </row>
    <row r="2369" spans="1:51" ht="14.75" hidden="1" x14ac:dyDescent="0.75">
      <c r="A2369" s="16" t="s">
        <v>460</v>
      </c>
      <c r="B2369" s="16" t="s">
        <v>482</v>
      </c>
      <c r="C2369" s="16" t="s">
        <v>460</v>
      </c>
      <c r="D2369" s="16" t="s">
        <v>482</v>
      </c>
      <c r="E2369" s="16" t="s">
        <v>482</v>
      </c>
      <c r="F2369" s="16" t="s">
        <v>505</v>
      </c>
      <c r="G2369" s="16"/>
      <c r="H2369" s="16"/>
      <c r="I2369" s="16"/>
      <c r="J2369" s="16"/>
      <c r="K2369" s="16"/>
      <c r="L2369" s="16"/>
      <c r="M2369" s="16"/>
      <c r="N2369" s="16" t="s">
        <v>70</v>
      </c>
      <c r="O2369" s="16" t="s">
        <v>463</v>
      </c>
      <c r="P2369" s="16" t="s">
        <v>485</v>
      </c>
      <c r="Q2369" s="16" t="s">
        <v>312</v>
      </c>
      <c r="R2369" s="16">
        <v>265</v>
      </c>
      <c r="S2369" s="16">
        <v>0</v>
      </c>
      <c r="T2369" s="16">
        <v>0</v>
      </c>
      <c r="U2369" s="16">
        <v>0</v>
      </c>
      <c r="V2369" s="16">
        <v>0</v>
      </c>
      <c r="W2369" s="16">
        <v>0</v>
      </c>
      <c r="X2369" s="16">
        <v>0</v>
      </c>
      <c r="Y2369" s="16">
        <v>0</v>
      </c>
      <c r="Z2369" s="16">
        <v>0</v>
      </c>
      <c r="AA2369" s="16">
        <v>0</v>
      </c>
      <c r="AB2369" s="16">
        <v>0</v>
      </c>
      <c r="AC2369" s="16">
        <v>0</v>
      </c>
      <c r="AD2369" s="16">
        <v>0</v>
      </c>
      <c r="AE2369" s="16">
        <v>0</v>
      </c>
      <c r="AF2369" s="16">
        <v>0</v>
      </c>
      <c r="AG2369" s="16">
        <v>0</v>
      </c>
      <c r="AH2369" s="16">
        <v>0</v>
      </c>
      <c r="AI2369" s="16">
        <v>0</v>
      </c>
      <c r="AJ2369" s="16">
        <v>0</v>
      </c>
      <c r="AK2369" s="16">
        <v>0</v>
      </c>
      <c r="AL2369" s="16">
        <v>0</v>
      </c>
      <c r="AM2369" s="16">
        <v>0</v>
      </c>
      <c r="AN2369" s="16">
        <v>0</v>
      </c>
      <c r="AO2369" s="16">
        <v>0</v>
      </c>
      <c r="AP2369" s="16">
        <v>0</v>
      </c>
      <c r="AQ2369" s="16">
        <v>0</v>
      </c>
      <c r="AR2369" s="16">
        <v>0</v>
      </c>
      <c r="AS2369" s="16">
        <v>0</v>
      </c>
      <c r="AT2369" s="16">
        <v>0</v>
      </c>
      <c r="AU2369" s="16">
        <v>0</v>
      </c>
      <c r="AV2369" s="16">
        <v>0</v>
      </c>
      <c r="AW2369" s="16">
        <v>0</v>
      </c>
      <c r="AX2369" s="16">
        <v>0</v>
      </c>
      <c r="AY2369" s="16">
        <v>0</v>
      </c>
    </row>
    <row r="2370" spans="1:51" ht="14.75" hidden="1" x14ac:dyDescent="0.75">
      <c r="A2370" s="16" t="s">
        <v>460</v>
      </c>
      <c r="B2370" s="16" t="s">
        <v>482</v>
      </c>
      <c r="C2370" s="16" t="s">
        <v>460</v>
      </c>
      <c r="D2370" s="16" t="s">
        <v>482</v>
      </c>
      <c r="E2370" s="16" t="s">
        <v>482</v>
      </c>
      <c r="F2370" s="16" t="s">
        <v>505</v>
      </c>
      <c r="G2370" s="16"/>
      <c r="H2370" s="16"/>
      <c r="I2370" s="16"/>
      <c r="J2370" s="16"/>
      <c r="K2370" s="16"/>
      <c r="L2370" s="16"/>
      <c r="M2370" s="16"/>
      <c r="N2370" s="16" t="s">
        <v>77</v>
      </c>
      <c r="O2370" s="16" t="s">
        <v>463</v>
      </c>
      <c r="P2370" s="16" t="s">
        <v>467</v>
      </c>
      <c r="Q2370" s="16" t="s">
        <v>73</v>
      </c>
      <c r="R2370" s="16">
        <v>28</v>
      </c>
      <c r="S2370" s="16">
        <v>0</v>
      </c>
      <c r="T2370" s="16">
        <v>0</v>
      </c>
      <c r="U2370" s="16">
        <v>0</v>
      </c>
      <c r="V2370" s="16">
        <v>0</v>
      </c>
      <c r="W2370" s="16">
        <v>0</v>
      </c>
      <c r="X2370" s="16">
        <v>0</v>
      </c>
      <c r="Y2370" s="16">
        <v>0</v>
      </c>
      <c r="Z2370" s="16">
        <v>0</v>
      </c>
      <c r="AA2370" s="16">
        <v>0</v>
      </c>
      <c r="AB2370" s="16">
        <v>0</v>
      </c>
      <c r="AC2370" s="16">
        <v>0</v>
      </c>
      <c r="AD2370" s="16">
        <v>0</v>
      </c>
      <c r="AE2370" s="16">
        <v>0</v>
      </c>
      <c r="AF2370" s="16">
        <v>0</v>
      </c>
      <c r="AG2370" s="16">
        <v>0</v>
      </c>
      <c r="AH2370" s="16">
        <v>0</v>
      </c>
      <c r="AI2370" s="16">
        <v>0</v>
      </c>
      <c r="AJ2370" s="16">
        <v>0</v>
      </c>
      <c r="AK2370" s="16">
        <v>0</v>
      </c>
      <c r="AL2370" s="16">
        <v>0</v>
      </c>
      <c r="AM2370" s="16">
        <v>0</v>
      </c>
      <c r="AN2370" s="16">
        <v>0</v>
      </c>
      <c r="AO2370" s="16">
        <v>0</v>
      </c>
      <c r="AP2370" s="16">
        <v>0</v>
      </c>
      <c r="AQ2370" s="16">
        <v>0</v>
      </c>
      <c r="AR2370" s="16">
        <v>0</v>
      </c>
      <c r="AS2370" s="16">
        <v>0</v>
      </c>
      <c r="AT2370" s="16">
        <v>0</v>
      </c>
      <c r="AU2370" s="16">
        <v>0</v>
      </c>
      <c r="AV2370" s="16">
        <v>0</v>
      </c>
      <c r="AW2370" s="16">
        <v>0</v>
      </c>
      <c r="AX2370" s="16">
        <v>0</v>
      </c>
      <c r="AY2370" s="16">
        <v>0</v>
      </c>
    </row>
    <row r="2371" spans="1:51" ht="14.75" hidden="1" x14ac:dyDescent="0.75">
      <c r="A2371" s="16" t="s">
        <v>460</v>
      </c>
      <c r="B2371" s="16" t="s">
        <v>482</v>
      </c>
      <c r="C2371" s="16" t="s">
        <v>460</v>
      </c>
      <c r="D2371" s="16" t="s">
        <v>482</v>
      </c>
      <c r="E2371" s="16" t="s">
        <v>482</v>
      </c>
      <c r="F2371" s="16" t="s">
        <v>505</v>
      </c>
      <c r="G2371" s="16"/>
      <c r="H2371" s="16"/>
      <c r="I2371" s="16"/>
      <c r="J2371" s="16"/>
      <c r="K2371" s="16"/>
      <c r="L2371" s="16"/>
      <c r="M2371" s="16"/>
      <c r="N2371" s="16" t="s">
        <v>77</v>
      </c>
      <c r="O2371" s="16" t="s">
        <v>463</v>
      </c>
      <c r="P2371" s="16" t="s">
        <v>485</v>
      </c>
      <c r="Q2371" s="16" t="s">
        <v>312</v>
      </c>
      <c r="R2371" s="16">
        <v>265</v>
      </c>
      <c r="S2371" s="16">
        <v>0</v>
      </c>
      <c r="T2371" s="16">
        <v>0</v>
      </c>
      <c r="U2371" s="16">
        <v>0</v>
      </c>
      <c r="V2371" s="16">
        <v>0</v>
      </c>
      <c r="W2371" s="16">
        <v>0</v>
      </c>
      <c r="X2371" s="16">
        <v>0</v>
      </c>
      <c r="Y2371" s="16">
        <v>0</v>
      </c>
      <c r="Z2371" s="16">
        <v>0</v>
      </c>
      <c r="AA2371" s="16">
        <v>0</v>
      </c>
      <c r="AB2371" s="16">
        <v>0</v>
      </c>
      <c r="AC2371" s="16">
        <v>0</v>
      </c>
      <c r="AD2371" s="16">
        <v>0</v>
      </c>
      <c r="AE2371" s="16">
        <v>0</v>
      </c>
      <c r="AF2371" s="16">
        <v>0</v>
      </c>
      <c r="AG2371" s="16">
        <v>0</v>
      </c>
      <c r="AH2371" s="16">
        <v>0</v>
      </c>
      <c r="AI2371" s="16">
        <v>0</v>
      </c>
      <c r="AJ2371" s="16">
        <v>0</v>
      </c>
      <c r="AK2371" s="16">
        <v>0</v>
      </c>
      <c r="AL2371" s="16">
        <v>0</v>
      </c>
      <c r="AM2371" s="16">
        <v>0</v>
      </c>
      <c r="AN2371" s="16">
        <v>0</v>
      </c>
      <c r="AO2371" s="16">
        <v>0</v>
      </c>
      <c r="AP2371" s="16">
        <v>0</v>
      </c>
      <c r="AQ2371" s="16">
        <v>0</v>
      </c>
      <c r="AR2371" s="16">
        <v>0</v>
      </c>
      <c r="AS2371" s="16">
        <v>0</v>
      </c>
      <c r="AT2371" s="16">
        <v>0</v>
      </c>
      <c r="AU2371" s="16">
        <v>0</v>
      </c>
      <c r="AV2371" s="16">
        <v>0</v>
      </c>
      <c r="AW2371" s="16">
        <v>0</v>
      </c>
      <c r="AX2371" s="16">
        <v>0</v>
      </c>
      <c r="AY2371" s="16">
        <v>0</v>
      </c>
    </row>
    <row r="2372" spans="1:51" ht="14.75" hidden="1" x14ac:dyDescent="0.75">
      <c r="A2372" s="16" t="s">
        <v>460</v>
      </c>
      <c r="B2372" s="16" t="s">
        <v>482</v>
      </c>
      <c r="C2372" s="16" t="s">
        <v>460</v>
      </c>
      <c r="D2372" s="16" t="s">
        <v>482</v>
      </c>
      <c r="E2372" s="16" t="s">
        <v>482</v>
      </c>
      <c r="F2372" s="16" t="s">
        <v>505</v>
      </c>
      <c r="G2372" s="16"/>
      <c r="H2372" s="16"/>
      <c r="I2372" s="16"/>
      <c r="J2372" s="16"/>
      <c r="K2372" s="16"/>
      <c r="L2372" s="16"/>
      <c r="M2372" s="16"/>
      <c r="N2372" s="16" t="s">
        <v>79</v>
      </c>
      <c r="O2372" s="16" t="s">
        <v>463</v>
      </c>
      <c r="P2372" s="16" t="s">
        <v>467</v>
      </c>
      <c r="Q2372" s="16" t="s">
        <v>73</v>
      </c>
      <c r="R2372" s="16">
        <v>28</v>
      </c>
      <c r="S2372" s="16">
        <v>0</v>
      </c>
      <c r="T2372" s="16">
        <v>0</v>
      </c>
      <c r="U2372" s="16">
        <v>0</v>
      </c>
      <c r="V2372" s="16">
        <v>0</v>
      </c>
      <c r="W2372" s="16">
        <v>0</v>
      </c>
      <c r="X2372" s="16">
        <v>0</v>
      </c>
      <c r="Y2372" s="16">
        <v>0</v>
      </c>
      <c r="Z2372" s="16">
        <v>0</v>
      </c>
      <c r="AA2372" s="16">
        <v>0</v>
      </c>
      <c r="AB2372" s="16">
        <v>0</v>
      </c>
      <c r="AC2372" s="16">
        <v>0</v>
      </c>
      <c r="AD2372" s="16">
        <v>0</v>
      </c>
      <c r="AE2372" s="16">
        <v>0</v>
      </c>
      <c r="AF2372" s="16">
        <v>0</v>
      </c>
      <c r="AG2372" s="16">
        <v>0</v>
      </c>
      <c r="AH2372" s="16">
        <v>0</v>
      </c>
      <c r="AI2372" s="16">
        <v>0</v>
      </c>
      <c r="AJ2372" s="16">
        <v>0</v>
      </c>
      <c r="AK2372" s="16">
        <v>0</v>
      </c>
      <c r="AL2372" s="16">
        <v>0</v>
      </c>
      <c r="AM2372" s="16">
        <v>0</v>
      </c>
      <c r="AN2372" s="16">
        <v>0</v>
      </c>
      <c r="AO2372" s="16">
        <v>0</v>
      </c>
      <c r="AP2372" s="16">
        <v>0</v>
      </c>
      <c r="AQ2372" s="16">
        <v>0</v>
      </c>
      <c r="AR2372" s="16">
        <v>0</v>
      </c>
      <c r="AS2372" s="16">
        <v>0</v>
      </c>
      <c r="AT2372" s="16">
        <v>0</v>
      </c>
      <c r="AU2372" s="16">
        <v>0</v>
      </c>
      <c r="AV2372" s="16">
        <v>0</v>
      </c>
      <c r="AW2372" s="16">
        <v>0</v>
      </c>
      <c r="AX2372" s="16">
        <v>0</v>
      </c>
      <c r="AY2372" s="16">
        <v>0</v>
      </c>
    </row>
    <row r="2373" spans="1:51" ht="14.75" hidden="1" x14ac:dyDescent="0.75">
      <c r="A2373" s="16" t="s">
        <v>460</v>
      </c>
      <c r="B2373" s="16" t="s">
        <v>482</v>
      </c>
      <c r="C2373" s="16" t="s">
        <v>460</v>
      </c>
      <c r="D2373" s="16" t="s">
        <v>482</v>
      </c>
      <c r="E2373" s="16" t="s">
        <v>482</v>
      </c>
      <c r="F2373" s="16" t="s">
        <v>505</v>
      </c>
      <c r="G2373" s="16"/>
      <c r="H2373" s="16"/>
      <c r="I2373" s="16"/>
      <c r="J2373" s="16"/>
      <c r="K2373" s="16"/>
      <c r="L2373" s="16"/>
      <c r="M2373" s="16"/>
      <c r="N2373" s="16" t="s">
        <v>79</v>
      </c>
      <c r="O2373" s="16" t="s">
        <v>463</v>
      </c>
      <c r="P2373" s="16" t="s">
        <v>485</v>
      </c>
      <c r="Q2373" s="16" t="s">
        <v>312</v>
      </c>
      <c r="R2373" s="16">
        <v>265</v>
      </c>
      <c r="S2373" s="16">
        <v>0</v>
      </c>
      <c r="T2373" s="16">
        <v>0</v>
      </c>
      <c r="U2373" s="16">
        <v>0</v>
      </c>
      <c r="V2373" s="16">
        <v>0</v>
      </c>
      <c r="W2373" s="16">
        <v>0</v>
      </c>
      <c r="X2373" s="16">
        <v>0</v>
      </c>
      <c r="Y2373" s="16">
        <v>0</v>
      </c>
      <c r="Z2373" s="16">
        <v>0</v>
      </c>
      <c r="AA2373" s="16">
        <v>0</v>
      </c>
      <c r="AB2373" s="16">
        <v>0</v>
      </c>
      <c r="AC2373" s="16">
        <v>0</v>
      </c>
      <c r="AD2373" s="16">
        <v>0</v>
      </c>
      <c r="AE2373" s="16">
        <v>0</v>
      </c>
      <c r="AF2373" s="16">
        <v>0</v>
      </c>
      <c r="AG2373" s="16">
        <v>0</v>
      </c>
      <c r="AH2373" s="16">
        <v>0</v>
      </c>
      <c r="AI2373" s="16">
        <v>0</v>
      </c>
      <c r="AJ2373" s="16">
        <v>0</v>
      </c>
      <c r="AK2373" s="16">
        <v>0</v>
      </c>
      <c r="AL2373" s="16">
        <v>0</v>
      </c>
      <c r="AM2373" s="16">
        <v>0</v>
      </c>
      <c r="AN2373" s="16">
        <v>0</v>
      </c>
      <c r="AO2373" s="16">
        <v>0</v>
      </c>
      <c r="AP2373" s="16">
        <v>0</v>
      </c>
      <c r="AQ2373" s="16">
        <v>0</v>
      </c>
      <c r="AR2373" s="16">
        <v>0</v>
      </c>
      <c r="AS2373" s="16">
        <v>0</v>
      </c>
      <c r="AT2373" s="16">
        <v>0</v>
      </c>
      <c r="AU2373" s="16">
        <v>0</v>
      </c>
      <c r="AV2373" s="16">
        <v>0</v>
      </c>
      <c r="AW2373" s="16">
        <v>0</v>
      </c>
      <c r="AX2373" s="16">
        <v>0</v>
      </c>
      <c r="AY2373" s="16">
        <v>0</v>
      </c>
    </row>
    <row r="2374" spans="1:51" ht="14.75" hidden="1" x14ac:dyDescent="0.75">
      <c r="A2374" s="16" t="s">
        <v>460</v>
      </c>
      <c r="B2374" s="16" t="s">
        <v>482</v>
      </c>
      <c r="C2374" s="16" t="s">
        <v>460</v>
      </c>
      <c r="D2374" s="16" t="s">
        <v>482</v>
      </c>
      <c r="E2374" s="16" t="s">
        <v>482</v>
      </c>
      <c r="F2374" s="16" t="s">
        <v>505</v>
      </c>
      <c r="G2374" s="16"/>
      <c r="H2374" s="16"/>
      <c r="I2374" s="16"/>
      <c r="J2374" s="16"/>
      <c r="K2374" s="16"/>
      <c r="L2374" s="16"/>
      <c r="M2374" s="16"/>
      <c r="N2374" s="16" t="s">
        <v>81</v>
      </c>
      <c r="O2374" s="16" t="s">
        <v>463</v>
      </c>
      <c r="P2374" s="16" t="s">
        <v>467</v>
      </c>
      <c r="Q2374" s="16" t="s">
        <v>73</v>
      </c>
      <c r="R2374" s="16">
        <v>28</v>
      </c>
      <c r="S2374" s="16">
        <v>0</v>
      </c>
      <c r="T2374" s="16">
        <v>0</v>
      </c>
      <c r="U2374" s="16">
        <v>0</v>
      </c>
      <c r="V2374" s="16">
        <v>0</v>
      </c>
      <c r="W2374" s="16">
        <v>0</v>
      </c>
      <c r="X2374" s="16">
        <v>0</v>
      </c>
      <c r="Y2374" s="16">
        <v>0</v>
      </c>
      <c r="Z2374" s="16">
        <v>0</v>
      </c>
      <c r="AA2374" s="16">
        <v>0</v>
      </c>
      <c r="AB2374" s="16">
        <v>0</v>
      </c>
      <c r="AC2374" s="16">
        <v>0</v>
      </c>
      <c r="AD2374" s="16">
        <v>0</v>
      </c>
      <c r="AE2374" s="16">
        <v>0</v>
      </c>
      <c r="AF2374" s="16">
        <v>0</v>
      </c>
      <c r="AG2374" s="16">
        <v>0</v>
      </c>
      <c r="AH2374" s="16">
        <v>0</v>
      </c>
      <c r="AI2374" s="16">
        <v>0</v>
      </c>
      <c r="AJ2374" s="16">
        <v>0</v>
      </c>
      <c r="AK2374" s="16">
        <v>0</v>
      </c>
      <c r="AL2374" s="16">
        <v>0</v>
      </c>
      <c r="AM2374" s="16">
        <v>0</v>
      </c>
      <c r="AN2374" s="16">
        <v>0</v>
      </c>
      <c r="AO2374" s="16">
        <v>0</v>
      </c>
      <c r="AP2374" s="16">
        <v>0</v>
      </c>
      <c r="AQ2374" s="16">
        <v>0</v>
      </c>
      <c r="AR2374" s="16">
        <v>0</v>
      </c>
      <c r="AS2374" s="16">
        <v>0</v>
      </c>
      <c r="AT2374" s="16">
        <v>0</v>
      </c>
      <c r="AU2374" s="16">
        <v>0</v>
      </c>
      <c r="AV2374" s="16">
        <v>0</v>
      </c>
      <c r="AW2374" s="16">
        <v>0</v>
      </c>
      <c r="AX2374" s="16">
        <v>0</v>
      </c>
      <c r="AY2374" s="16">
        <v>0</v>
      </c>
    </row>
    <row r="2375" spans="1:51" ht="14.75" hidden="1" x14ac:dyDescent="0.75">
      <c r="A2375" s="16" t="s">
        <v>460</v>
      </c>
      <c r="B2375" s="16" t="s">
        <v>482</v>
      </c>
      <c r="C2375" s="16" t="s">
        <v>460</v>
      </c>
      <c r="D2375" s="16" t="s">
        <v>482</v>
      </c>
      <c r="E2375" s="16" t="s">
        <v>482</v>
      </c>
      <c r="F2375" s="16" t="s">
        <v>505</v>
      </c>
      <c r="G2375" s="16"/>
      <c r="H2375" s="16"/>
      <c r="I2375" s="16"/>
      <c r="J2375" s="16"/>
      <c r="K2375" s="16"/>
      <c r="L2375" s="16"/>
      <c r="M2375" s="16"/>
      <c r="N2375" s="16" t="s">
        <v>81</v>
      </c>
      <c r="O2375" s="16" t="s">
        <v>463</v>
      </c>
      <c r="P2375" s="16" t="s">
        <v>485</v>
      </c>
      <c r="Q2375" s="16" t="s">
        <v>312</v>
      </c>
      <c r="R2375" s="16">
        <v>265</v>
      </c>
      <c r="S2375" s="16">
        <v>0</v>
      </c>
      <c r="T2375" s="16">
        <v>0</v>
      </c>
      <c r="U2375" s="16">
        <v>0</v>
      </c>
      <c r="V2375" s="16">
        <v>0</v>
      </c>
      <c r="W2375" s="16">
        <v>0</v>
      </c>
      <c r="X2375" s="16">
        <v>0</v>
      </c>
      <c r="Y2375" s="16">
        <v>0</v>
      </c>
      <c r="Z2375" s="16">
        <v>0</v>
      </c>
      <c r="AA2375" s="16">
        <v>0</v>
      </c>
      <c r="AB2375" s="16">
        <v>0</v>
      </c>
      <c r="AC2375" s="16">
        <v>0</v>
      </c>
      <c r="AD2375" s="16">
        <v>0</v>
      </c>
      <c r="AE2375" s="16">
        <v>0</v>
      </c>
      <c r="AF2375" s="16">
        <v>0</v>
      </c>
      <c r="AG2375" s="16">
        <v>0</v>
      </c>
      <c r="AH2375" s="16">
        <v>0</v>
      </c>
      <c r="AI2375" s="16">
        <v>0</v>
      </c>
      <c r="AJ2375" s="16">
        <v>0</v>
      </c>
      <c r="AK2375" s="16">
        <v>0</v>
      </c>
      <c r="AL2375" s="16">
        <v>0</v>
      </c>
      <c r="AM2375" s="16">
        <v>0</v>
      </c>
      <c r="AN2375" s="16">
        <v>0</v>
      </c>
      <c r="AO2375" s="16">
        <v>0</v>
      </c>
      <c r="AP2375" s="16">
        <v>0</v>
      </c>
      <c r="AQ2375" s="16">
        <v>0</v>
      </c>
      <c r="AR2375" s="16">
        <v>0</v>
      </c>
      <c r="AS2375" s="16">
        <v>0</v>
      </c>
      <c r="AT2375" s="16">
        <v>0</v>
      </c>
      <c r="AU2375" s="16">
        <v>0</v>
      </c>
      <c r="AV2375" s="16">
        <v>0</v>
      </c>
      <c r="AW2375" s="16">
        <v>0</v>
      </c>
      <c r="AX2375" s="16">
        <v>0</v>
      </c>
      <c r="AY2375" s="16">
        <v>0</v>
      </c>
    </row>
    <row r="2376" spans="1:51" ht="14.75" hidden="1" x14ac:dyDescent="0.75">
      <c r="A2376" s="16" t="s">
        <v>460</v>
      </c>
      <c r="B2376" s="16" t="s">
        <v>482</v>
      </c>
      <c r="C2376" s="16" t="s">
        <v>460</v>
      </c>
      <c r="D2376" s="16" t="s">
        <v>482</v>
      </c>
      <c r="E2376" s="16" t="s">
        <v>482</v>
      </c>
      <c r="F2376" s="16" t="s">
        <v>505</v>
      </c>
      <c r="G2376" s="16"/>
      <c r="H2376" s="16"/>
      <c r="I2376" s="16"/>
      <c r="J2376" s="16"/>
      <c r="K2376" s="16"/>
      <c r="L2376" s="16"/>
      <c r="M2376" s="16"/>
      <c r="N2376" s="16" t="s">
        <v>83</v>
      </c>
      <c r="O2376" s="16" t="s">
        <v>463</v>
      </c>
      <c r="P2376" s="16" t="s">
        <v>467</v>
      </c>
      <c r="Q2376" s="16" t="s">
        <v>73</v>
      </c>
      <c r="R2376" s="16">
        <v>28</v>
      </c>
      <c r="S2376" s="16">
        <v>0</v>
      </c>
      <c r="T2376" s="16">
        <v>0</v>
      </c>
      <c r="U2376" s="16">
        <v>0</v>
      </c>
      <c r="V2376" s="16">
        <v>0</v>
      </c>
      <c r="W2376" s="16">
        <v>0</v>
      </c>
      <c r="X2376" s="16">
        <v>0</v>
      </c>
      <c r="Y2376" s="16">
        <v>0</v>
      </c>
      <c r="Z2376" s="16">
        <v>0</v>
      </c>
      <c r="AA2376" s="16">
        <v>0</v>
      </c>
      <c r="AB2376" s="16">
        <v>0</v>
      </c>
      <c r="AC2376" s="16">
        <v>0</v>
      </c>
      <c r="AD2376" s="16">
        <v>0</v>
      </c>
      <c r="AE2376" s="16">
        <v>0</v>
      </c>
      <c r="AF2376" s="16">
        <v>0</v>
      </c>
      <c r="AG2376" s="16">
        <v>0</v>
      </c>
      <c r="AH2376" s="16">
        <v>0</v>
      </c>
      <c r="AI2376" s="16">
        <v>0</v>
      </c>
      <c r="AJ2376" s="16">
        <v>0</v>
      </c>
      <c r="AK2376" s="16">
        <v>0</v>
      </c>
      <c r="AL2376" s="16">
        <v>0</v>
      </c>
      <c r="AM2376" s="16">
        <v>0</v>
      </c>
      <c r="AN2376" s="16">
        <v>0</v>
      </c>
      <c r="AO2376" s="16">
        <v>0</v>
      </c>
      <c r="AP2376" s="16">
        <v>0</v>
      </c>
      <c r="AQ2376" s="16">
        <v>0</v>
      </c>
      <c r="AR2376" s="16">
        <v>0</v>
      </c>
      <c r="AS2376" s="16">
        <v>0</v>
      </c>
      <c r="AT2376" s="16">
        <v>0</v>
      </c>
      <c r="AU2376" s="16">
        <v>0</v>
      </c>
      <c r="AV2376" s="16">
        <v>0</v>
      </c>
      <c r="AW2376" s="16">
        <v>0</v>
      </c>
      <c r="AX2376" s="16">
        <v>0</v>
      </c>
      <c r="AY2376" s="16">
        <v>0</v>
      </c>
    </row>
    <row r="2377" spans="1:51" ht="14.75" hidden="1" x14ac:dyDescent="0.75">
      <c r="A2377" s="16" t="s">
        <v>460</v>
      </c>
      <c r="B2377" s="16" t="s">
        <v>482</v>
      </c>
      <c r="C2377" s="16" t="s">
        <v>460</v>
      </c>
      <c r="D2377" s="16" t="s">
        <v>482</v>
      </c>
      <c r="E2377" s="16" t="s">
        <v>482</v>
      </c>
      <c r="F2377" s="16" t="s">
        <v>505</v>
      </c>
      <c r="G2377" s="16"/>
      <c r="H2377" s="16"/>
      <c r="I2377" s="16"/>
      <c r="J2377" s="16"/>
      <c r="K2377" s="16"/>
      <c r="L2377" s="16"/>
      <c r="M2377" s="16"/>
      <c r="N2377" s="16" t="s">
        <v>83</v>
      </c>
      <c r="O2377" s="16" t="s">
        <v>463</v>
      </c>
      <c r="P2377" s="16" t="s">
        <v>485</v>
      </c>
      <c r="Q2377" s="16" t="s">
        <v>312</v>
      </c>
      <c r="R2377" s="16">
        <v>265</v>
      </c>
      <c r="S2377" s="16">
        <v>0</v>
      </c>
      <c r="T2377" s="16">
        <v>0</v>
      </c>
      <c r="U2377" s="16">
        <v>0</v>
      </c>
      <c r="V2377" s="16">
        <v>0</v>
      </c>
      <c r="W2377" s="16">
        <v>0</v>
      </c>
      <c r="X2377" s="16">
        <v>0</v>
      </c>
      <c r="Y2377" s="16">
        <v>0</v>
      </c>
      <c r="Z2377" s="16">
        <v>0</v>
      </c>
      <c r="AA2377" s="16">
        <v>0</v>
      </c>
      <c r="AB2377" s="16">
        <v>0</v>
      </c>
      <c r="AC2377" s="16">
        <v>0</v>
      </c>
      <c r="AD2377" s="16">
        <v>0</v>
      </c>
      <c r="AE2377" s="16">
        <v>0</v>
      </c>
      <c r="AF2377" s="16">
        <v>0</v>
      </c>
      <c r="AG2377" s="16">
        <v>0</v>
      </c>
      <c r="AH2377" s="16">
        <v>0</v>
      </c>
      <c r="AI2377" s="16">
        <v>0</v>
      </c>
      <c r="AJ2377" s="16">
        <v>0</v>
      </c>
      <c r="AK2377" s="16">
        <v>0</v>
      </c>
      <c r="AL2377" s="16">
        <v>0</v>
      </c>
      <c r="AM2377" s="16">
        <v>0</v>
      </c>
      <c r="AN2377" s="16">
        <v>0</v>
      </c>
      <c r="AO2377" s="16">
        <v>0</v>
      </c>
      <c r="AP2377" s="16">
        <v>0</v>
      </c>
      <c r="AQ2377" s="16">
        <v>0</v>
      </c>
      <c r="AR2377" s="16">
        <v>0</v>
      </c>
      <c r="AS2377" s="16">
        <v>0</v>
      </c>
      <c r="AT2377" s="16">
        <v>0</v>
      </c>
      <c r="AU2377" s="16">
        <v>0</v>
      </c>
      <c r="AV2377" s="16">
        <v>0</v>
      </c>
      <c r="AW2377" s="16">
        <v>0</v>
      </c>
      <c r="AX2377" s="16">
        <v>0</v>
      </c>
      <c r="AY2377" s="16">
        <v>0</v>
      </c>
    </row>
    <row r="2378" spans="1:51" ht="14.75" hidden="1" x14ac:dyDescent="0.75">
      <c r="A2378" s="16" t="s">
        <v>460</v>
      </c>
      <c r="B2378" s="16" t="s">
        <v>482</v>
      </c>
      <c r="C2378" s="16" t="s">
        <v>460</v>
      </c>
      <c r="D2378" s="16" t="s">
        <v>482</v>
      </c>
      <c r="E2378" s="16" t="s">
        <v>482</v>
      </c>
      <c r="F2378" s="16" t="s">
        <v>505</v>
      </c>
      <c r="G2378" s="16"/>
      <c r="H2378" s="16"/>
      <c r="I2378" s="16"/>
      <c r="J2378" s="16"/>
      <c r="K2378" s="16"/>
      <c r="L2378" s="16"/>
      <c r="M2378" s="16"/>
      <c r="N2378" s="16" t="s">
        <v>85</v>
      </c>
      <c r="O2378" s="16" t="s">
        <v>463</v>
      </c>
      <c r="P2378" s="16" t="s">
        <v>467</v>
      </c>
      <c r="Q2378" s="16" t="s">
        <v>73</v>
      </c>
      <c r="R2378" s="16">
        <v>28</v>
      </c>
      <c r="S2378" s="16">
        <v>0</v>
      </c>
      <c r="T2378" s="16">
        <v>0</v>
      </c>
      <c r="U2378" s="16">
        <v>0</v>
      </c>
      <c r="V2378" s="16">
        <v>0</v>
      </c>
      <c r="W2378" s="16">
        <v>0</v>
      </c>
      <c r="X2378" s="16">
        <v>0</v>
      </c>
      <c r="Y2378" s="16">
        <v>0</v>
      </c>
      <c r="Z2378" s="16">
        <v>0</v>
      </c>
      <c r="AA2378" s="16">
        <v>0</v>
      </c>
      <c r="AB2378" s="16">
        <v>0</v>
      </c>
      <c r="AC2378" s="16">
        <v>0</v>
      </c>
      <c r="AD2378" s="16">
        <v>0</v>
      </c>
      <c r="AE2378" s="16">
        <v>0</v>
      </c>
      <c r="AF2378" s="16">
        <v>0</v>
      </c>
      <c r="AG2378" s="16">
        <v>0</v>
      </c>
      <c r="AH2378" s="16">
        <v>0</v>
      </c>
      <c r="AI2378" s="16">
        <v>0</v>
      </c>
      <c r="AJ2378" s="16">
        <v>0</v>
      </c>
      <c r="AK2378" s="16">
        <v>0</v>
      </c>
      <c r="AL2378" s="16">
        <v>0</v>
      </c>
      <c r="AM2378" s="16">
        <v>0</v>
      </c>
      <c r="AN2378" s="16">
        <v>0</v>
      </c>
      <c r="AO2378" s="16">
        <v>0</v>
      </c>
      <c r="AP2378" s="16">
        <v>0</v>
      </c>
      <c r="AQ2378" s="16">
        <v>0</v>
      </c>
      <c r="AR2378" s="16">
        <v>0</v>
      </c>
      <c r="AS2378" s="16">
        <v>0</v>
      </c>
      <c r="AT2378" s="16">
        <v>0</v>
      </c>
      <c r="AU2378" s="16">
        <v>0</v>
      </c>
      <c r="AV2378" s="16">
        <v>0</v>
      </c>
      <c r="AW2378" s="16">
        <v>0</v>
      </c>
      <c r="AX2378" s="16">
        <v>0</v>
      </c>
      <c r="AY2378" s="16">
        <v>0</v>
      </c>
    </row>
    <row r="2379" spans="1:51" ht="14.75" hidden="1" x14ac:dyDescent="0.75">
      <c r="A2379" s="16" t="s">
        <v>460</v>
      </c>
      <c r="B2379" s="16" t="s">
        <v>482</v>
      </c>
      <c r="C2379" s="16" t="s">
        <v>460</v>
      </c>
      <c r="D2379" s="16" t="s">
        <v>482</v>
      </c>
      <c r="E2379" s="16" t="s">
        <v>482</v>
      </c>
      <c r="F2379" s="16" t="s">
        <v>505</v>
      </c>
      <c r="G2379" s="16"/>
      <c r="H2379" s="16"/>
      <c r="I2379" s="16"/>
      <c r="J2379" s="16"/>
      <c r="K2379" s="16"/>
      <c r="L2379" s="16"/>
      <c r="M2379" s="16"/>
      <c r="N2379" s="16" t="s">
        <v>85</v>
      </c>
      <c r="O2379" s="16" t="s">
        <v>463</v>
      </c>
      <c r="P2379" s="16" t="s">
        <v>485</v>
      </c>
      <c r="Q2379" s="16" t="s">
        <v>312</v>
      </c>
      <c r="R2379" s="16">
        <v>265</v>
      </c>
      <c r="S2379" s="16">
        <v>0</v>
      </c>
      <c r="T2379" s="16">
        <v>0</v>
      </c>
      <c r="U2379" s="16">
        <v>0</v>
      </c>
      <c r="V2379" s="16">
        <v>0</v>
      </c>
      <c r="W2379" s="16">
        <v>0</v>
      </c>
      <c r="X2379" s="16">
        <v>0</v>
      </c>
      <c r="Y2379" s="16">
        <v>0</v>
      </c>
      <c r="Z2379" s="16">
        <v>0</v>
      </c>
      <c r="AA2379" s="16">
        <v>0</v>
      </c>
      <c r="AB2379" s="16">
        <v>0</v>
      </c>
      <c r="AC2379" s="16">
        <v>0</v>
      </c>
      <c r="AD2379" s="16">
        <v>0</v>
      </c>
      <c r="AE2379" s="16">
        <v>0</v>
      </c>
      <c r="AF2379" s="16">
        <v>0</v>
      </c>
      <c r="AG2379" s="16">
        <v>0</v>
      </c>
      <c r="AH2379" s="16">
        <v>0</v>
      </c>
      <c r="AI2379" s="16">
        <v>0</v>
      </c>
      <c r="AJ2379" s="16">
        <v>0</v>
      </c>
      <c r="AK2379" s="16">
        <v>0</v>
      </c>
      <c r="AL2379" s="16">
        <v>0</v>
      </c>
      <c r="AM2379" s="16">
        <v>0</v>
      </c>
      <c r="AN2379" s="16">
        <v>0</v>
      </c>
      <c r="AO2379" s="16">
        <v>0</v>
      </c>
      <c r="AP2379" s="16">
        <v>0</v>
      </c>
      <c r="AQ2379" s="16">
        <v>0</v>
      </c>
      <c r="AR2379" s="16">
        <v>0</v>
      </c>
      <c r="AS2379" s="16">
        <v>0</v>
      </c>
      <c r="AT2379" s="16">
        <v>0</v>
      </c>
      <c r="AU2379" s="16">
        <v>0</v>
      </c>
      <c r="AV2379" s="16">
        <v>0</v>
      </c>
      <c r="AW2379" s="16">
        <v>0</v>
      </c>
      <c r="AX2379" s="16">
        <v>0</v>
      </c>
      <c r="AY2379" s="16">
        <v>0</v>
      </c>
    </row>
    <row r="2380" spans="1:51" ht="14.75" hidden="1" x14ac:dyDescent="0.75">
      <c r="A2380" s="16" t="s">
        <v>460</v>
      </c>
      <c r="B2380" s="16" t="s">
        <v>482</v>
      </c>
      <c r="C2380" s="16" t="s">
        <v>460</v>
      </c>
      <c r="D2380" s="16" t="s">
        <v>482</v>
      </c>
      <c r="E2380" s="16" t="s">
        <v>482</v>
      </c>
      <c r="F2380" s="16" t="s">
        <v>505</v>
      </c>
      <c r="G2380" s="16"/>
      <c r="H2380" s="16"/>
      <c r="I2380" s="16"/>
      <c r="J2380" s="16"/>
      <c r="K2380" s="16"/>
      <c r="L2380" s="16"/>
      <c r="M2380" s="16"/>
      <c r="N2380" s="16" t="s">
        <v>87</v>
      </c>
      <c r="O2380" s="16" t="s">
        <v>463</v>
      </c>
      <c r="P2380" s="16" t="s">
        <v>467</v>
      </c>
      <c r="Q2380" s="16" t="s">
        <v>73</v>
      </c>
      <c r="R2380" s="16">
        <v>28</v>
      </c>
      <c r="S2380" s="16">
        <v>0</v>
      </c>
      <c r="T2380" s="16">
        <v>0</v>
      </c>
      <c r="U2380" s="16">
        <v>0</v>
      </c>
      <c r="V2380" s="16">
        <v>0</v>
      </c>
      <c r="W2380" s="16">
        <v>0</v>
      </c>
      <c r="X2380" s="16">
        <v>0</v>
      </c>
      <c r="Y2380" s="16">
        <v>0</v>
      </c>
      <c r="Z2380" s="16">
        <v>0</v>
      </c>
      <c r="AA2380" s="16">
        <v>0</v>
      </c>
      <c r="AB2380" s="16">
        <v>0</v>
      </c>
      <c r="AC2380" s="16">
        <v>0</v>
      </c>
      <c r="AD2380" s="16">
        <v>0</v>
      </c>
      <c r="AE2380" s="16">
        <v>0</v>
      </c>
      <c r="AF2380" s="16">
        <v>0</v>
      </c>
      <c r="AG2380" s="16">
        <v>0</v>
      </c>
      <c r="AH2380" s="16">
        <v>0</v>
      </c>
      <c r="AI2380" s="16">
        <v>0</v>
      </c>
      <c r="AJ2380" s="16">
        <v>0</v>
      </c>
      <c r="AK2380" s="16">
        <v>0</v>
      </c>
      <c r="AL2380" s="16">
        <v>0</v>
      </c>
      <c r="AM2380" s="16">
        <v>0</v>
      </c>
      <c r="AN2380" s="16">
        <v>0</v>
      </c>
      <c r="AO2380" s="16">
        <v>0</v>
      </c>
      <c r="AP2380" s="16">
        <v>0</v>
      </c>
      <c r="AQ2380" s="16">
        <v>0</v>
      </c>
      <c r="AR2380" s="16">
        <v>0</v>
      </c>
      <c r="AS2380" s="16">
        <v>0</v>
      </c>
      <c r="AT2380" s="16">
        <v>0</v>
      </c>
      <c r="AU2380" s="16">
        <v>0</v>
      </c>
      <c r="AV2380" s="16">
        <v>0</v>
      </c>
      <c r="AW2380" s="16">
        <v>0</v>
      </c>
      <c r="AX2380" s="16">
        <v>0</v>
      </c>
      <c r="AY2380" s="16">
        <v>0</v>
      </c>
    </row>
    <row r="2381" spans="1:51" ht="14.75" hidden="1" x14ac:dyDescent="0.75">
      <c r="A2381" s="16" t="s">
        <v>460</v>
      </c>
      <c r="B2381" s="16" t="s">
        <v>482</v>
      </c>
      <c r="C2381" s="16" t="s">
        <v>460</v>
      </c>
      <c r="D2381" s="16" t="s">
        <v>482</v>
      </c>
      <c r="E2381" s="16" t="s">
        <v>482</v>
      </c>
      <c r="F2381" s="16" t="s">
        <v>505</v>
      </c>
      <c r="G2381" s="16"/>
      <c r="H2381" s="16"/>
      <c r="I2381" s="16"/>
      <c r="J2381" s="16"/>
      <c r="K2381" s="16"/>
      <c r="L2381" s="16"/>
      <c r="M2381" s="16"/>
      <c r="N2381" s="16" t="s">
        <v>87</v>
      </c>
      <c r="O2381" s="16" t="s">
        <v>463</v>
      </c>
      <c r="P2381" s="16" t="s">
        <v>485</v>
      </c>
      <c r="Q2381" s="16" t="s">
        <v>312</v>
      </c>
      <c r="R2381" s="16">
        <v>265</v>
      </c>
      <c r="S2381" s="16">
        <v>0</v>
      </c>
      <c r="T2381" s="16">
        <v>0</v>
      </c>
      <c r="U2381" s="16">
        <v>0</v>
      </c>
      <c r="V2381" s="16">
        <v>0</v>
      </c>
      <c r="W2381" s="16">
        <v>0</v>
      </c>
      <c r="X2381" s="16">
        <v>0</v>
      </c>
      <c r="Y2381" s="16">
        <v>0</v>
      </c>
      <c r="Z2381" s="16">
        <v>0</v>
      </c>
      <c r="AA2381" s="16">
        <v>0</v>
      </c>
      <c r="AB2381" s="16">
        <v>0</v>
      </c>
      <c r="AC2381" s="16">
        <v>0</v>
      </c>
      <c r="AD2381" s="16">
        <v>0</v>
      </c>
      <c r="AE2381" s="16">
        <v>0</v>
      </c>
      <c r="AF2381" s="16">
        <v>0</v>
      </c>
      <c r="AG2381" s="16">
        <v>0</v>
      </c>
      <c r="AH2381" s="16">
        <v>0</v>
      </c>
      <c r="AI2381" s="16">
        <v>0</v>
      </c>
      <c r="AJ2381" s="16">
        <v>0</v>
      </c>
      <c r="AK2381" s="16">
        <v>0</v>
      </c>
      <c r="AL2381" s="16">
        <v>0</v>
      </c>
      <c r="AM2381" s="16">
        <v>0</v>
      </c>
      <c r="AN2381" s="16">
        <v>0</v>
      </c>
      <c r="AO2381" s="16">
        <v>0</v>
      </c>
      <c r="AP2381" s="16">
        <v>0</v>
      </c>
      <c r="AQ2381" s="16">
        <v>0</v>
      </c>
      <c r="AR2381" s="16">
        <v>0</v>
      </c>
      <c r="AS2381" s="16">
        <v>0</v>
      </c>
      <c r="AT2381" s="16">
        <v>0</v>
      </c>
      <c r="AU2381" s="16">
        <v>0</v>
      </c>
      <c r="AV2381" s="16">
        <v>0</v>
      </c>
      <c r="AW2381" s="16">
        <v>0</v>
      </c>
      <c r="AX2381" s="16">
        <v>0</v>
      </c>
      <c r="AY2381" s="16">
        <v>0</v>
      </c>
    </row>
    <row r="2382" spans="1:51" ht="14.75" hidden="1" x14ac:dyDescent="0.75">
      <c r="A2382" s="16" t="s">
        <v>460</v>
      </c>
      <c r="B2382" s="16" t="s">
        <v>482</v>
      </c>
      <c r="C2382" s="16" t="s">
        <v>460</v>
      </c>
      <c r="D2382" s="16" t="s">
        <v>482</v>
      </c>
      <c r="E2382" s="16" t="s">
        <v>482</v>
      </c>
      <c r="F2382" s="16" t="s">
        <v>505</v>
      </c>
      <c r="G2382" s="16"/>
      <c r="H2382" s="16"/>
      <c r="I2382" s="16"/>
      <c r="J2382" s="16"/>
      <c r="K2382" s="16"/>
      <c r="L2382" s="16"/>
      <c r="M2382" s="16"/>
      <c r="N2382" s="16" t="s">
        <v>89</v>
      </c>
      <c r="O2382" s="16" t="s">
        <v>463</v>
      </c>
      <c r="P2382" s="16" t="s">
        <v>467</v>
      </c>
      <c r="Q2382" s="16" t="s">
        <v>73</v>
      </c>
      <c r="R2382" s="16">
        <v>28</v>
      </c>
      <c r="S2382" s="16">
        <v>0</v>
      </c>
      <c r="T2382" s="16">
        <v>0</v>
      </c>
      <c r="U2382" s="16">
        <v>0</v>
      </c>
      <c r="V2382" s="16">
        <v>0</v>
      </c>
      <c r="W2382" s="16">
        <v>0</v>
      </c>
      <c r="X2382" s="16">
        <v>0</v>
      </c>
      <c r="Y2382" s="16">
        <v>0</v>
      </c>
      <c r="Z2382" s="16">
        <v>0</v>
      </c>
      <c r="AA2382" s="16">
        <v>0</v>
      </c>
      <c r="AB2382" s="16">
        <v>0</v>
      </c>
      <c r="AC2382" s="16">
        <v>0</v>
      </c>
      <c r="AD2382" s="16">
        <v>0</v>
      </c>
      <c r="AE2382" s="16">
        <v>0</v>
      </c>
      <c r="AF2382" s="16">
        <v>0</v>
      </c>
      <c r="AG2382" s="16">
        <v>0</v>
      </c>
      <c r="AH2382" s="16">
        <v>0</v>
      </c>
      <c r="AI2382" s="16">
        <v>0</v>
      </c>
      <c r="AJ2382" s="16">
        <v>0</v>
      </c>
      <c r="AK2382" s="16">
        <v>0</v>
      </c>
      <c r="AL2382" s="16">
        <v>0</v>
      </c>
      <c r="AM2382" s="16">
        <v>0</v>
      </c>
      <c r="AN2382" s="16">
        <v>0</v>
      </c>
      <c r="AO2382" s="16">
        <v>0</v>
      </c>
      <c r="AP2382" s="16">
        <v>0</v>
      </c>
      <c r="AQ2382" s="16">
        <v>0</v>
      </c>
      <c r="AR2382" s="16">
        <v>0</v>
      </c>
      <c r="AS2382" s="16">
        <v>0</v>
      </c>
      <c r="AT2382" s="16">
        <v>0</v>
      </c>
      <c r="AU2382" s="16">
        <v>0</v>
      </c>
      <c r="AV2382" s="16">
        <v>0</v>
      </c>
      <c r="AW2382" s="16">
        <v>0</v>
      </c>
      <c r="AX2382" s="16">
        <v>0</v>
      </c>
      <c r="AY2382" s="16">
        <v>0</v>
      </c>
    </row>
    <row r="2383" spans="1:51" ht="14.75" hidden="1" x14ac:dyDescent="0.75">
      <c r="A2383" s="16" t="s">
        <v>460</v>
      </c>
      <c r="B2383" s="16" t="s">
        <v>482</v>
      </c>
      <c r="C2383" s="16" t="s">
        <v>460</v>
      </c>
      <c r="D2383" s="16" t="s">
        <v>482</v>
      </c>
      <c r="E2383" s="16" t="s">
        <v>482</v>
      </c>
      <c r="F2383" s="16" t="s">
        <v>505</v>
      </c>
      <c r="G2383" s="16"/>
      <c r="H2383" s="16"/>
      <c r="I2383" s="16"/>
      <c r="J2383" s="16"/>
      <c r="K2383" s="16"/>
      <c r="L2383" s="16"/>
      <c r="M2383" s="16"/>
      <c r="N2383" s="16" t="s">
        <v>89</v>
      </c>
      <c r="O2383" s="16" t="s">
        <v>463</v>
      </c>
      <c r="P2383" s="16" t="s">
        <v>485</v>
      </c>
      <c r="Q2383" s="16" t="s">
        <v>312</v>
      </c>
      <c r="R2383" s="16">
        <v>265</v>
      </c>
      <c r="S2383" s="16">
        <v>0</v>
      </c>
      <c r="T2383" s="16">
        <v>0</v>
      </c>
      <c r="U2383" s="16">
        <v>0</v>
      </c>
      <c r="V2383" s="16">
        <v>0</v>
      </c>
      <c r="W2383" s="16">
        <v>0</v>
      </c>
      <c r="X2383" s="16">
        <v>0</v>
      </c>
      <c r="Y2383" s="16">
        <v>0</v>
      </c>
      <c r="Z2383" s="16">
        <v>0</v>
      </c>
      <c r="AA2383" s="16">
        <v>0</v>
      </c>
      <c r="AB2383" s="16">
        <v>0</v>
      </c>
      <c r="AC2383" s="16">
        <v>0</v>
      </c>
      <c r="AD2383" s="16">
        <v>0</v>
      </c>
      <c r="AE2383" s="16">
        <v>0</v>
      </c>
      <c r="AF2383" s="16">
        <v>0</v>
      </c>
      <c r="AG2383" s="16">
        <v>0</v>
      </c>
      <c r="AH2383" s="16">
        <v>0</v>
      </c>
      <c r="AI2383" s="16">
        <v>0</v>
      </c>
      <c r="AJ2383" s="16">
        <v>0</v>
      </c>
      <c r="AK2383" s="16">
        <v>0</v>
      </c>
      <c r="AL2383" s="16">
        <v>0</v>
      </c>
      <c r="AM2383" s="16">
        <v>0</v>
      </c>
      <c r="AN2383" s="16">
        <v>0</v>
      </c>
      <c r="AO2383" s="16">
        <v>0</v>
      </c>
      <c r="AP2383" s="16">
        <v>0</v>
      </c>
      <c r="AQ2383" s="16">
        <v>0</v>
      </c>
      <c r="AR2383" s="16">
        <v>0</v>
      </c>
      <c r="AS2383" s="16">
        <v>0</v>
      </c>
      <c r="AT2383" s="16">
        <v>0</v>
      </c>
      <c r="AU2383" s="16">
        <v>0</v>
      </c>
      <c r="AV2383" s="16">
        <v>0</v>
      </c>
      <c r="AW2383" s="16">
        <v>0</v>
      </c>
      <c r="AX2383" s="16">
        <v>0</v>
      </c>
      <c r="AY2383" s="16">
        <v>0</v>
      </c>
    </row>
    <row r="2384" spans="1:51" ht="14.75" hidden="1" x14ac:dyDescent="0.75">
      <c r="A2384" s="16" t="s">
        <v>460</v>
      </c>
      <c r="B2384" s="16" t="s">
        <v>482</v>
      </c>
      <c r="C2384" s="16" t="s">
        <v>460</v>
      </c>
      <c r="D2384" s="16" t="s">
        <v>482</v>
      </c>
      <c r="E2384" s="16" t="s">
        <v>482</v>
      </c>
      <c r="F2384" s="16" t="s">
        <v>505</v>
      </c>
      <c r="G2384" s="16"/>
      <c r="H2384" s="16"/>
      <c r="I2384" s="16"/>
      <c r="J2384" s="16"/>
      <c r="K2384" s="16"/>
      <c r="L2384" s="16"/>
      <c r="M2384" s="16"/>
      <c r="N2384" s="16" t="s">
        <v>91</v>
      </c>
      <c r="O2384" s="16" t="s">
        <v>463</v>
      </c>
      <c r="P2384" s="16" t="s">
        <v>467</v>
      </c>
      <c r="Q2384" s="16" t="s">
        <v>73</v>
      </c>
      <c r="R2384" s="16">
        <v>28</v>
      </c>
      <c r="S2384" s="16">
        <v>0</v>
      </c>
      <c r="T2384" s="16">
        <v>0</v>
      </c>
      <c r="U2384" s="16">
        <v>0</v>
      </c>
      <c r="V2384" s="16">
        <v>0</v>
      </c>
      <c r="W2384" s="16">
        <v>0</v>
      </c>
      <c r="X2384" s="16">
        <v>0</v>
      </c>
      <c r="Y2384" s="16">
        <v>0</v>
      </c>
      <c r="Z2384" s="16">
        <v>0</v>
      </c>
      <c r="AA2384" s="16">
        <v>0</v>
      </c>
      <c r="AB2384" s="16">
        <v>0</v>
      </c>
      <c r="AC2384" s="16">
        <v>0</v>
      </c>
      <c r="AD2384" s="16">
        <v>0</v>
      </c>
      <c r="AE2384" s="16">
        <v>0</v>
      </c>
      <c r="AF2384" s="16">
        <v>0</v>
      </c>
      <c r="AG2384" s="16">
        <v>0</v>
      </c>
      <c r="AH2384" s="16">
        <v>0</v>
      </c>
      <c r="AI2384" s="16">
        <v>0</v>
      </c>
      <c r="AJ2384" s="16">
        <v>0</v>
      </c>
      <c r="AK2384" s="16">
        <v>0</v>
      </c>
      <c r="AL2384" s="16">
        <v>0</v>
      </c>
      <c r="AM2384" s="16">
        <v>0</v>
      </c>
      <c r="AN2384" s="16">
        <v>0</v>
      </c>
      <c r="AO2384" s="16">
        <v>0</v>
      </c>
      <c r="AP2384" s="16">
        <v>0</v>
      </c>
      <c r="AQ2384" s="16">
        <v>0</v>
      </c>
      <c r="AR2384" s="16">
        <v>0</v>
      </c>
      <c r="AS2384" s="16">
        <v>0</v>
      </c>
      <c r="AT2384" s="16">
        <v>0</v>
      </c>
      <c r="AU2384" s="16">
        <v>0</v>
      </c>
      <c r="AV2384" s="16">
        <v>0</v>
      </c>
      <c r="AW2384" s="16">
        <v>0</v>
      </c>
      <c r="AX2384" s="16">
        <v>0</v>
      </c>
      <c r="AY2384" s="16">
        <v>0</v>
      </c>
    </row>
    <row r="2385" spans="1:51" ht="14.75" hidden="1" x14ac:dyDescent="0.75">
      <c r="A2385" s="16" t="s">
        <v>460</v>
      </c>
      <c r="B2385" s="16" t="s">
        <v>482</v>
      </c>
      <c r="C2385" s="16" t="s">
        <v>460</v>
      </c>
      <c r="D2385" s="16" t="s">
        <v>482</v>
      </c>
      <c r="E2385" s="16" t="s">
        <v>482</v>
      </c>
      <c r="F2385" s="16" t="s">
        <v>505</v>
      </c>
      <c r="G2385" s="16"/>
      <c r="H2385" s="16"/>
      <c r="I2385" s="16"/>
      <c r="J2385" s="16"/>
      <c r="K2385" s="16"/>
      <c r="L2385" s="16"/>
      <c r="M2385" s="16"/>
      <c r="N2385" s="16" t="s">
        <v>91</v>
      </c>
      <c r="O2385" s="16" t="s">
        <v>463</v>
      </c>
      <c r="P2385" s="16" t="s">
        <v>485</v>
      </c>
      <c r="Q2385" s="16" t="s">
        <v>312</v>
      </c>
      <c r="R2385" s="16">
        <v>265</v>
      </c>
      <c r="S2385" s="16">
        <v>0</v>
      </c>
      <c r="T2385" s="16">
        <v>0</v>
      </c>
      <c r="U2385" s="16">
        <v>0</v>
      </c>
      <c r="V2385" s="16">
        <v>0</v>
      </c>
      <c r="W2385" s="16">
        <v>0</v>
      </c>
      <c r="X2385" s="16">
        <v>0</v>
      </c>
      <c r="Y2385" s="16">
        <v>0</v>
      </c>
      <c r="Z2385" s="16">
        <v>0</v>
      </c>
      <c r="AA2385" s="16">
        <v>0</v>
      </c>
      <c r="AB2385" s="16">
        <v>0</v>
      </c>
      <c r="AC2385" s="16">
        <v>0</v>
      </c>
      <c r="AD2385" s="16">
        <v>0</v>
      </c>
      <c r="AE2385" s="16">
        <v>0</v>
      </c>
      <c r="AF2385" s="16">
        <v>0</v>
      </c>
      <c r="AG2385" s="16">
        <v>0</v>
      </c>
      <c r="AH2385" s="16">
        <v>0</v>
      </c>
      <c r="AI2385" s="16">
        <v>0</v>
      </c>
      <c r="AJ2385" s="16">
        <v>0</v>
      </c>
      <c r="AK2385" s="16">
        <v>0</v>
      </c>
      <c r="AL2385" s="16">
        <v>0</v>
      </c>
      <c r="AM2385" s="16">
        <v>0</v>
      </c>
      <c r="AN2385" s="16">
        <v>0</v>
      </c>
      <c r="AO2385" s="16">
        <v>0</v>
      </c>
      <c r="AP2385" s="16">
        <v>0</v>
      </c>
      <c r="AQ2385" s="16">
        <v>0</v>
      </c>
      <c r="AR2385" s="16">
        <v>0</v>
      </c>
      <c r="AS2385" s="16">
        <v>0</v>
      </c>
      <c r="AT2385" s="16">
        <v>0</v>
      </c>
      <c r="AU2385" s="16">
        <v>0</v>
      </c>
      <c r="AV2385" s="16">
        <v>0</v>
      </c>
      <c r="AW2385" s="16">
        <v>0</v>
      </c>
      <c r="AX2385" s="16">
        <v>0</v>
      </c>
      <c r="AY2385" s="16">
        <v>0</v>
      </c>
    </row>
    <row r="2386" spans="1:51" ht="14.75" hidden="1" x14ac:dyDescent="0.75">
      <c r="A2386" s="16" t="s">
        <v>460</v>
      </c>
      <c r="B2386" s="16" t="s">
        <v>482</v>
      </c>
      <c r="C2386" s="16" t="s">
        <v>460</v>
      </c>
      <c r="D2386" s="16" t="s">
        <v>482</v>
      </c>
      <c r="E2386" s="16" t="s">
        <v>482</v>
      </c>
      <c r="F2386" s="16" t="s">
        <v>505</v>
      </c>
      <c r="G2386" s="16"/>
      <c r="H2386" s="16"/>
      <c r="I2386" s="16"/>
      <c r="J2386" s="16"/>
      <c r="K2386" s="16"/>
      <c r="L2386" s="16"/>
      <c r="M2386" s="16"/>
      <c r="N2386" s="16" t="s">
        <v>93</v>
      </c>
      <c r="O2386" s="16" t="s">
        <v>463</v>
      </c>
      <c r="P2386" s="16" t="s">
        <v>467</v>
      </c>
      <c r="Q2386" s="16" t="s">
        <v>73</v>
      </c>
      <c r="R2386" s="16">
        <v>28</v>
      </c>
      <c r="S2386" s="16">
        <v>1.032619044392236E-3</v>
      </c>
      <c r="T2386" s="16">
        <v>1.238882772630171E-3</v>
      </c>
      <c r="U2386" s="16">
        <v>1.1119653415854981E-3</v>
      </c>
      <c r="V2386" s="16">
        <v>1.111520253347739E-3</v>
      </c>
      <c r="W2386" s="16">
        <v>1.1790880771383901E-3</v>
      </c>
      <c r="X2386" s="16">
        <v>1.207262005170077E-3</v>
      </c>
      <c r="Y2386" s="16">
        <v>1.204013985860983E-3</v>
      </c>
      <c r="Z2386" s="16">
        <v>1.2610048225864181E-3</v>
      </c>
      <c r="AA2386" s="16">
        <v>1.1496618084967619E-3</v>
      </c>
      <c r="AB2386" s="16">
        <v>1.0194739188578029E-3</v>
      </c>
      <c r="AC2386" s="16">
        <v>1.675977437140367E-3</v>
      </c>
      <c r="AD2386" s="16">
        <v>1.4906672836937839E-3</v>
      </c>
      <c r="AE2386" s="16">
        <v>1.935505252549627E-4</v>
      </c>
      <c r="AF2386" s="16">
        <v>1.818339824238764E-3</v>
      </c>
      <c r="AG2386" s="16">
        <v>3.0985022356279878E-4</v>
      </c>
      <c r="AH2386" s="16">
        <v>6.5873252368520521E-4</v>
      </c>
      <c r="AI2386" s="16">
        <v>4.8816419873042358E-4</v>
      </c>
      <c r="AJ2386" s="16">
        <v>1.9675803836866519E-3</v>
      </c>
      <c r="AK2386" s="16">
        <v>3.1745241437818161E-3</v>
      </c>
      <c r="AL2386" s="16">
        <v>1.7498759120418211E-3</v>
      </c>
      <c r="AM2386" s="16">
        <v>0</v>
      </c>
      <c r="AN2386" s="16">
        <v>6.9215282581201396E-4</v>
      </c>
      <c r="AO2386" s="16">
        <v>0</v>
      </c>
      <c r="AP2386" s="16">
        <v>0</v>
      </c>
      <c r="AQ2386" s="16">
        <v>6.8065437659713482E-4</v>
      </c>
      <c r="AR2386" s="16">
        <v>1.1711321781733171E-3</v>
      </c>
      <c r="AS2386" s="16">
        <v>5.878766168277772E-4</v>
      </c>
      <c r="AT2386" s="16">
        <v>6.94422123206518E-4</v>
      </c>
      <c r="AU2386" s="16">
        <v>6.01807827633698E-4</v>
      </c>
      <c r="AV2386" s="16">
        <v>7.4144242525652599E-4</v>
      </c>
      <c r="AW2386" s="16">
        <v>1.5202777347340689E-3</v>
      </c>
      <c r="AX2386" s="16">
        <v>9.2775643906460592E-4</v>
      </c>
      <c r="AY2386" s="16">
        <v>9.2138269343068841E-4</v>
      </c>
    </row>
    <row r="2387" spans="1:51" ht="14.75" hidden="1" x14ac:dyDescent="0.75">
      <c r="A2387" s="16" t="s">
        <v>460</v>
      </c>
      <c r="B2387" s="16" t="s">
        <v>482</v>
      </c>
      <c r="C2387" s="16" t="s">
        <v>460</v>
      </c>
      <c r="D2387" s="16" t="s">
        <v>482</v>
      </c>
      <c r="E2387" s="16" t="s">
        <v>482</v>
      </c>
      <c r="F2387" s="16" t="s">
        <v>505</v>
      </c>
      <c r="G2387" s="16"/>
      <c r="H2387" s="16"/>
      <c r="I2387" s="16"/>
      <c r="J2387" s="16"/>
      <c r="K2387" s="16"/>
      <c r="L2387" s="16"/>
      <c r="M2387" s="16"/>
      <c r="N2387" s="16" t="s">
        <v>93</v>
      </c>
      <c r="O2387" s="16" t="s">
        <v>463</v>
      </c>
      <c r="P2387" s="16" t="s">
        <v>485</v>
      </c>
      <c r="Q2387" s="16" t="s">
        <v>312</v>
      </c>
      <c r="R2387" s="16">
        <v>265</v>
      </c>
      <c r="S2387" s="16">
        <v>2.4149180081959161E-4</v>
      </c>
      <c r="T2387" s="16">
        <v>2.8763822565694728E-4</v>
      </c>
      <c r="U2387" s="16">
        <v>2.5889567309714869E-4</v>
      </c>
      <c r="V2387" s="16">
        <v>2.5804160352706711E-4</v>
      </c>
      <c r="W2387" s="16">
        <v>2.7476981392204783E-4</v>
      </c>
      <c r="X2387" s="16">
        <v>2.810783017449722E-4</v>
      </c>
      <c r="Y2387" s="16">
        <v>2.7903851781341038E-4</v>
      </c>
      <c r="Z2387" s="16">
        <v>2.9151285689106332E-4</v>
      </c>
      <c r="AA2387" s="16">
        <v>2.6730548293897398E-4</v>
      </c>
      <c r="AB2387" s="16">
        <v>2.3727009829543281E-4</v>
      </c>
      <c r="AC2387" s="16">
        <v>3.9194712333811313E-4</v>
      </c>
      <c r="AD2387" s="16">
        <v>3.457467367896991E-4</v>
      </c>
      <c r="AE2387" s="16">
        <v>4.4889696347695892E-5</v>
      </c>
      <c r="AF2387" s="16">
        <v>4.2368184690764771E-4</v>
      </c>
      <c r="AG2387" s="16">
        <v>7.2018073260636463E-5</v>
      </c>
      <c r="AH2387" s="16">
        <v>1.5411822598838059E-4</v>
      </c>
      <c r="AI2387" s="16">
        <v>1.1346173701008969E-4</v>
      </c>
      <c r="AJ2387" s="16">
        <v>4.5740228417510108E-4</v>
      </c>
      <c r="AK2387" s="16">
        <v>7.4012634900941156E-4</v>
      </c>
      <c r="AL2387" s="16">
        <v>4.0688866070423562E-4</v>
      </c>
      <c r="AM2387" s="16">
        <v>0</v>
      </c>
      <c r="AN2387" s="16">
        <v>1.6139855916211089E-4</v>
      </c>
      <c r="AO2387" s="16">
        <v>0</v>
      </c>
      <c r="AP2387" s="16">
        <v>0</v>
      </c>
      <c r="AQ2387" s="16">
        <v>1.5896872564563131E-4</v>
      </c>
      <c r="AR2387" s="16">
        <v>2.7214415495860751E-4</v>
      </c>
      <c r="AS2387" s="16">
        <v>1.3615209503961041E-4</v>
      </c>
      <c r="AT2387" s="16">
        <v>1.6190525699727839E-4</v>
      </c>
      <c r="AU2387" s="16">
        <v>1.4013304326347269E-4</v>
      </c>
      <c r="AV2387" s="16">
        <v>1.7257362886806101E-4</v>
      </c>
      <c r="AW2387" s="16">
        <v>3.5375072822451601E-4</v>
      </c>
      <c r="AX2387" s="16">
        <v>2.1571144085610639E-4</v>
      </c>
      <c r="AY2387" s="16">
        <v>2.142260435131309E-4</v>
      </c>
    </row>
    <row r="2388" spans="1:51" ht="14.75" hidden="1" x14ac:dyDescent="0.75">
      <c r="A2388" s="16" t="s">
        <v>460</v>
      </c>
      <c r="B2388" s="16" t="s">
        <v>482</v>
      </c>
      <c r="C2388" s="16" t="s">
        <v>460</v>
      </c>
      <c r="D2388" s="16" t="s">
        <v>482</v>
      </c>
      <c r="E2388" s="16" t="s">
        <v>482</v>
      </c>
      <c r="F2388" s="16" t="s">
        <v>505</v>
      </c>
      <c r="G2388" s="16"/>
      <c r="H2388" s="16"/>
      <c r="I2388" s="16"/>
      <c r="J2388" s="16"/>
      <c r="K2388" s="16"/>
      <c r="L2388" s="16"/>
      <c r="M2388" s="16"/>
      <c r="N2388" s="16" t="s">
        <v>95</v>
      </c>
      <c r="O2388" s="16" t="s">
        <v>463</v>
      </c>
      <c r="P2388" s="16" t="s">
        <v>467</v>
      </c>
      <c r="Q2388" s="16" t="s">
        <v>73</v>
      </c>
      <c r="R2388" s="16">
        <v>28</v>
      </c>
      <c r="S2388" s="16">
        <v>0</v>
      </c>
      <c r="T2388" s="16">
        <v>0</v>
      </c>
      <c r="U2388" s="16">
        <v>0</v>
      </c>
      <c r="V2388" s="16">
        <v>0</v>
      </c>
      <c r="W2388" s="16">
        <v>0</v>
      </c>
      <c r="X2388" s="16">
        <v>0</v>
      </c>
      <c r="Y2388" s="16">
        <v>0</v>
      </c>
      <c r="Z2388" s="16">
        <v>0</v>
      </c>
      <c r="AA2388" s="16">
        <v>0</v>
      </c>
      <c r="AB2388" s="16">
        <v>0</v>
      </c>
      <c r="AC2388" s="16">
        <v>0</v>
      </c>
      <c r="AD2388" s="16">
        <v>0</v>
      </c>
      <c r="AE2388" s="16">
        <v>0</v>
      </c>
      <c r="AF2388" s="16">
        <v>0</v>
      </c>
      <c r="AG2388" s="16">
        <v>0</v>
      </c>
      <c r="AH2388" s="16">
        <v>0</v>
      </c>
      <c r="AI2388" s="16">
        <v>0</v>
      </c>
      <c r="AJ2388" s="16">
        <v>0</v>
      </c>
      <c r="AK2388" s="16">
        <v>0</v>
      </c>
      <c r="AL2388" s="16">
        <v>0</v>
      </c>
      <c r="AM2388" s="16">
        <v>0</v>
      </c>
      <c r="AN2388" s="16">
        <v>0</v>
      </c>
      <c r="AO2388" s="16">
        <v>0</v>
      </c>
      <c r="AP2388" s="16">
        <v>0</v>
      </c>
      <c r="AQ2388" s="16">
        <v>0</v>
      </c>
      <c r="AR2388" s="16">
        <v>0</v>
      </c>
      <c r="AS2388" s="16">
        <v>0</v>
      </c>
      <c r="AT2388" s="16">
        <v>0</v>
      </c>
      <c r="AU2388" s="16">
        <v>0</v>
      </c>
      <c r="AV2388" s="16">
        <v>0</v>
      </c>
      <c r="AW2388" s="16">
        <v>0</v>
      </c>
      <c r="AX2388" s="16">
        <v>0</v>
      </c>
      <c r="AY2388" s="16">
        <v>0</v>
      </c>
    </row>
    <row r="2389" spans="1:51" ht="14.75" hidden="1" x14ac:dyDescent="0.75">
      <c r="A2389" s="16" t="s">
        <v>460</v>
      </c>
      <c r="B2389" s="16" t="s">
        <v>482</v>
      </c>
      <c r="C2389" s="16" t="s">
        <v>460</v>
      </c>
      <c r="D2389" s="16" t="s">
        <v>482</v>
      </c>
      <c r="E2389" s="16" t="s">
        <v>482</v>
      </c>
      <c r="F2389" s="16" t="s">
        <v>505</v>
      </c>
      <c r="G2389" s="16"/>
      <c r="H2389" s="16"/>
      <c r="I2389" s="16"/>
      <c r="J2389" s="16"/>
      <c r="K2389" s="16"/>
      <c r="L2389" s="16"/>
      <c r="M2389" s="16"/>
      <c r="N2389" s="16" t="s">
        <v>95</v>
      </c>
      <c r="O2389" s="16" t="s">
        <v>463</v>
      </c>
      <c r="P2389" s="16" t="s">
        <v>485</v>
      </c>
      <c r="Q2389" s="16" t="s">
        <v>312</v>
      </c>
      <c r="R2389" s="16">
        <v>265</v>
      </c>
      <c r="S2389" s="16">
        <v>0</v>
      </c>
      <c r="T2389" s="16">
        <v>0</v>
      </c>
      <c r="U2389" s="16">
        <v>0</v>
      </c>
      <c r="V2389" s="16">
        <v>0</v>
      </c>
      <c r="W2389" s="16">
        <v>0</v>
      </c>
      <c r="X2389" s="16">
        <v>0</v>
      </c>
      <c r="Y2389" s="16">
        <v>0</v>
      </c>
      <c r="Z2389" s="16">
        <v>0</v>
      </c>
      <c r="AA2389" s="16">
        <v>0</v>
      </c>
      <c r="AB2389" s="16">
        <v>0</v>
      </c>
      <c r="AC2389" s="16">
        <v>0</v>
      </c>
      <c r="AD2389" s="16">
        <v>0</v>
      </c>
      <c r="AE2389" s="16">
        <v>0</v>
      </c>
      <c r="AF2389" s="16">
        <v>0</v>
      </c>
      <c r="AG2389" s="16">
        <v>0</v>
      </c>
      <c r="AH2389" s="16">
        <v>0</v>
      </c>
      <c r="AI2389" s="16">
        <v>0</v>
      </c>
      <c r="AJ2389" s="16">
        <v>0</v>
      </c>
      <c r="AK2389" s="16">
        <v>0</v>
      </c>
      <c r="AL2389" s="16">
        <v>0</v>
      </c>
      <c r="AM2389" s="16">
        <v>0</v>
      </c>
      <c r="AN2389" s="16">
        <v>0</v>
      </c>
      <c r="AO2389" s="16">
        <v>0</v>
      </c>
      <c r="AP2389" s="16">
        <v>0</v>
      </c>
      <c r="AQ2389" s="16">
        <v>0</v>
      </c>
      <c r="AR2389" s="16">
        <v>0</v>
      </c>
      <c r="AS2389" s="16">
        <v>0</v>
      </c>
      <c r="AT2389" s="16">
        <v>0</v>
      </c>
      <c r="AU2389" s="16">
        <v>0</v>
      </c>
      <c r="AV2389" s="16">
        <v>0</v>
      </c>
      <c r="AW2389" s="16">
        <v>0</v>
      </c>
      <c r="AX2389" s="16">
        <v>0</v>
      </c>
      <c r="AY2389" s="16">
        <v>0</v>
      </c>
    </row>
    <row r="2390" spans="1:51" ht="14.75" hidden="1" x14ac:dyDescent="0.75">
      <c r="A2390" s="16" t="s">
        <v>460</v>
      </c>
      <c r="B2390" s="16" t="s">
        <v>482</v>
      </c>
      <c r="C2390" s="16" t="s">
        <v>460</v>
      </c>
      <c r="D2390" s="16" t="s">
        <v>482</v>
      </c>
      <c r="E2390" s="16" t="s">
        <v>482</v>
      </c>
      <c r="F2390" s="16" t="s">
        <v>505</v>
      </c>
      <c r="G2390" s="16"/>
      <c r="H2390" s="16"/>
      <c r="I2390" s="16"/>
      <c r="J2390" s="16"/>
      <c r="K2390" s="16"/>
      <c r="L2390" s="16"/>
      <c r="M2390" s="16"/>
      <c r="N2390" s="16" t="s">
        <v>99</v>
      </c>
      <c r="O2390" s="16" t="s">
        <v>463</v>
      </c>
      <c r="P2390" s="16" t="s">
        <v>467</v>
      </c>
      <c r="Q2390" s="16" t="s">
        <v>73</v>
      </c>
      <c r="R2390" s="16">
        <v>28</v>
      </c>
      <c r="S2390" s="16">
        <v>0</v>
      </c>
      <c r="T2390" s="16">
        <v>0</v>
      </c>
      <c r="U2390" s="16">
        <v>0</v>
      </c>
      <c r="V2390" s="16">
        <v>0</v>
      </c>
      <c r="W2390" s="16">
        <v>0</v>
      </c>
      <c r="X2390" s="16">
        <v>0</v>
      </c>
      <c r="Y2390" s="16">
        <v>0</v>
      </c>
      <c r="Z2390" s="16">
        <v>0</v>
      </c>
      <c r="AA2390" s="16">
        <v>0</v>
      </c>
      <c r="AB2390" s="16">
        <v>0</v>
      </c>
      <c r="AC2390" s="16">
        <v>0</v>
      </c>
      <c r="AD2390" s="16">
        <v>0</v>
      </c>
      <c r="AE2390" s="16">
        <v>0</v>
      </c>
      <c r="AF2390" s="16">
        <v>0</v>
      </c>
      <c r="AG2390" s="16">
        <v>0</v>
      </c>
      <c r="AH2390" s="16">
        <v>0</v>
      </c>
      <c r="AI2390" s="16">
        <v>0</v>
      </c>
      <c r="AJ2390" s="16">
        <v>0</v>
      </c>
      <c r="AK2390" s="16">
        <v>0</v>
      </c>
      <c r="AL2390" s="16">
        <v>0</v>
      </c>
      <c r="AM2390" s="16">
        <v>0</v>
      </c>
      <c r="AN2390" s="16">
        <v>0</v>
      </c>
      <c r="AO2390" s="16">
        <v>0</v>
      </c>
      <c r="AP2390" s="16">
        <v>0</v>
      </c>
      <c r="AQ2390" s="16">
        <v>0</v>
      </c>
      <c r="AR2390" s="16">
        <v>0</v>
      </c>
      <c r="AS2390" s="16">
        <v>0</v>
      </c>
      <c r="AT2390" s="16">
        <v>0</v>
      </c>
      <c r="AU2390" s="16">
        <v>0</v>
      </c>
      <c r="AV2390" s="16">
        <v>0</v>
      </c>
      <c r="AW2390" s="16">
        <v>0</v>
      </c>
      <c r="AX2390" s="16">
        <v>0</v>
      </c>
      <c r="AY2390" s="16">
        <v>0</v>
      </c>
    </row>
    <row r="2391" spans="1:51" ht="14.75" hidden="1" x14ac:dyDescent="0.75">
      <c r="A2391" s="16" t="s">
        <v>460</v>
      </c>
      <c r="B2391" s="16" t="s">
        <v>482</v>
      </c>
      <c r="C2391" s="16" t="s">
        <v>460</v>
      </c>
      <c r="D2391" s="16" t="s">
        <v>482</v>
      </c>
      <c r="E2391" s="16" t="s">
        <v>482</v>
      </c>
      <c r="F2391" s="16" t="s">
        <v>505</v>
      </c>
      <c r="G2391" s="16"/>
      <c r="H2391" s="16"/>
      <c r="I2391" s="16"/>
      <c r="J2391" s="16"/>
      <c r="K2391" s="16"/>
      <c r="L2391" s="16"/>
      <c r="M2391" s="16"/>
      <c r="N2391" s="16" t="s">
        <v>99</v>
      </c>
      <c r="O2391" s="16" t="s">
        <v>463</v>
      </c>
      <c r="P2391" s="16" t="s">
        <v>485</v>
      </c>
      <c r="Q2391" s="16" t="s">
        <v>312</v>
      </c>
      <c r="R2391" s="16">
        <v>265</v>
      </c>
      <c r="S2391" s="16">
        <v>0</v>
      </c>
      <c r="T2391" s="16">
        <v>0</v>
      </c>
      <c r="U2391" s="16">
        <v>0</v>
      </c>
      <c r="V2391" s="16">
        <v>0</v>
      </c>
      <c r="W2391" s="16">
        <v>0</v>
      </c>
      <c r="X2391" s="16">
        <v>0</v>
      </c>
      <c r="Y2391" s="16">
        <v>0</v>
      </c>
      <c r="Z2391" s="16">
        <v>0</v>
      </c>
      <c r="AA2391" s="16">
        <v>0</v>
      </c>
      <c r="AB2391" s="16">
        <v>0</v>
      </c>
      <c r="AC2391" s="16">
        <v>0</v>
      </c>
      <c r="AD2391" s="16">
        <v>0</v>
      </c>
      <c r="AE2391" s="16">
        <v>0</v>
      </c>
      <c r="AF2391" s="16">
        <v>0</v>
      </c>
      <c r="AG2391" s="16">
        <v>0</v>
      </c>
      <c r="AH2391" s="16">
        <v>0</v>
      </c>
      <c r="AI2391" s="16">
        <v>0</v>
      </c>
      <c r="AJ2391" s="16">
        <v>0</v>
      </c>
      <c r="AK2391" s="16">
        <v>0</v>
      </c>
      <c r="AL2391" s="16">
        <v>0</v>
      </c>
      <c r="AM2391" s="16">
        <v>0</v>
      </c>
      <c r="AN2391" s="16">
        <v>0</v>
      </c>
      <c r="AO2391" s="16">
        <v>0</v>
      </c>
      <c r="AP2391" s="16">
        <v>0</v>
      </c>
      <c r="AQ2391" s="16">
        <v>0</v>
      </c>
      <c r="AR2391" s="16">
        <v>0</v>
      </c>
      <c r="AS2391" s="16">
        <v>0</v>
      </c>
      <c r="AT2391" s="16">
        <v>0</v>
      </c>
      <c r="AU2391" s="16">
        <v>0</v>
      </c>
      <c r="AV2391" s="16">
        <v>0</v>
      </c>
      <c r="AW2391" s="16">
        <v>0</v>
      </c>
      <c r="AX2391" s="16">
        <v>0</v>
      </c>
      <c r="AY2391" s="16">
        <v>0</v>
      </c>
    </row>
    <row r="2392" spans="1:51" ht="14.75" hidden="1" x14ac:dyDescent="0.75">
      <c r="A2392" s="16" t="s">
        <v>460</v>
      </c>
      <c r="B2392" s="16" t="s">
        <v>482</v>
      </c>
      <c r="C2392" s="16" t="s">
        <v>460</v>
      </c>
      <c r="D2392" s="16" t="s">
        <v>482</v>
      </c>
      <c r="E2392" s="16" t="s">
        <v>482</v>
      </c>
      <c r="F2392" s="16" t="s">
        <v>505</v>
      </c>
      <c r="G2392" s="16"/>
      <c r="H2392" s="16"/>
      <c r="I2392" s="16"/>
      <c r="J2392" s="16"/>
      <c r="K2392" s="16"/>
      <c r="L2392" s="16"/>
      <c r="M2392" s="16"/>
      <c r="N2392" s="16" t="s">
        <v>97</v>
      </c>
      <c r="O2392" s="16" t="s">
        <v>463</v>
      </c>
      <c r="P2392" s="16" t="s">
        <v>467</v>
      </c>
      <c r="Q2392" s="16" t="s">
        <v>73</v>
      </c>
      <c r="R2392" s="16">
        <v>28</v>
      </c>
      <c r="S2392" s="16">
        <v>0</v>
      </c>
      <c r="T2392" s="16">
        <v>0</v>
      </c>
      <c r="U2392" s="16">
        <v>0</v>
      </c>
      <c r="V2392" s="16">
        <v>0</v>
      </c>
      <c r="W2392" s="16">
        <v>0</v>
      </c>
      <c r="X2392" s="16">
        <v>0</v>
      </c>
      <c r="Y2392" s="16">
        <v>0</v>
      </c>
      <c r="Z2392" s="16">
        <v>0</v>
      </c>
      <c r="AA2392" s="16">
        <v>0</v>
      </c>
      <c r="AB2392" s="16">
        <v>0</v>
      </c>
      <c r="AC2392" s="16">
        <v>0</v>
      </c>
      <c r="AD2392" s="16">
        <v>0</v>
      </c>
      <c r="AE2392" s="16">
        <v>0</v>
      </c>
      <c r="AF2392" s="16">
        <v>0</v>
      </c>
      <c r="AG2392" s="16">
        <v>0</v>
      </c>
      <c r="AH2392" s="16">
        <v>0</v>
      </c>
      <c r="AI2392" s="16">
        <v>0</v>
      </c>
      <c r="AJ2392" s="16">
        <v>0</v>
      </c>
      <c r="AK2392" s="16">
        <v>0</v>
      </c>
      <c r="AL2392" s="16">
        <v>0</v>
      </c>
      <c r="AM2392" s="16">
        <v>0</v>
      </c>
      <c r="AN2392" s="16">
        <v>0</v>
      </c>
      <c r="AO2392" s="16">
        <v>0</v>
      </c>
      <c r="AP2392" s="16">
        <v>0</v>
      </c>
      <c r="AQ2392" s="16">
        <v>0</v>
      </c>
      <c r="AR2392" s="16">
        <v>0</v>
      </c>
      <c r="AS2392" s="16">
        <v>0</v>
      </c>
      <c r="AT2392" s="16">
        <v>0</v>
      </c>
      <c r="AU2392" s="16">
        <v>0</v>
      </c>
      <c r="AV2392" s="16">
        <v>0</v>
      </c>
      <c r="AW2392" s="16">
        <v>0</v>
      </c>
      <c r="AX2392" s="16">
        <v>0</v>
      </c>
      <c r="AY2392" s="16">
        <v>0</v>
      </c>
    </row>
    <row r="2393" spans="1:51" ht="14.75" hidden="1" x14ac:dyDescent="0.75">
      <c r="A2393" s="16" t="s">
        <v>460</v>
      </c>
      <c r="B2393" s="16" t="s">
        <v>482</v>
      </c>
      <c r="C2393" s="16" t="s">
        <v>460</v>
      </c>
      <c r="D2393" s="16" t="s">
        <v>482</v>
      </c>
      <c r="E2393" s="16" t="s">
        <v>482</v>
      </c>
      <c r="F2393" s="16" t="s">
        <v>505</v>
      </c>
      <c r="G2393" s="16"/>
      <c r="H2393" s="16"/>
      <c r="I2393" s="16"/>
      <c r="J2393" s="16"/>
      <c r="K2393" s="16"/>
      <c r="L2393" s="16"/>
      <c r="M2393" s="16"/>
      <c r="N2393" s="16" t="s">
        <v>97</v>
      </c>
      <c r="O2393" s="16" t="s">
        <v>463</v>
      </c>
      <c r="P2393" s="16" t="s">
        <v>485</v>
      </c>
      <c r="Q2393" s="16" t="s">
        <v>312</v>
      </c>
      <c r="R2393" s="16">
        <v>265</v>
      </c>
      <c r="S2393" s="16">
        <v>0</v>
      </c>
      <c r="T2393" s="16">
        <v>0</v>
      </c>
      <c r="U2393" s="16">
        <v>0</v>
      </c>
      <c r="V2393" s="16">
        <v>0</v>
      </c>
      <c r="W2393" s="16">
        <v>0</v>
      </c>
      <c r="X2393" s="16">
        <v>0</v>
      </c>
      <c r="Y2393" s="16">
        <v>0</v>
      </c>
      <c r="Z2393" s="16">
        <v>0</v>
      </c>
      <c r="AA2393" s="16">
        <v>0</v>
      </c>
      <c r="AB2393" s="16">
        <v>0</v>
      </c>
      <c r="AC2393" s="16">
        <v>0</v>
      </c>
      <c r="AD2393" s="16">
        <v>0</v>
      </c>
      <c r="AE2393" s="16">
        <v>0</v>
      </c>
      <c r="AF2393" s="16">
        <v>0</v>
      </c>
      <c r="AG2393" s="16">
        <v>0</v>
      </c>
      <c r="AH2393" s="16">
        <v>0</v>
      </c>
      <c r="AI2393" s="16">
        <v>0</v>
      </c>
      <c r="AJ2393" s="16">
        <v>0</v>
      </c>
      <c r="AK2393" s="16">
        <v>0</v>
      </c>
      <c r="AL2393" s="16">
        <v>0</v>
      </c>
      <c r="AM2393" s="16">
        <v>0</v>
      </c>
      <c r="AN2393" s="16">
        <v>0</v>
      </c>
      <c r="AO2393" s="16">
        <v>0</v>
      </c>
      <c r="AP2393" s="16">
        <v>0</v>
      </c>
      <c r="AQ2393" s="16">
        <v>0</v>
      </c>
      <c r="AR2393" s="16">
        <v>0</v>
      </c>
      <c r="AS2393" s="16">
        <v>0</v>
      </c>
      <c r="AT2393" s="16">
        <v>0</v>
      </c>
      <c r="AU2393" s="16">
        <v>0</v>
      </c>
      <c r="AV2393" s="16">
        <v>0</v>
      </c>
      <c r="AW2393" s="16">
        <v>0</v>
      </c>
      <c r="AX2393" s="16">
        <v>0</v>
      </c>
      <c r="AY2393" s="16">
        <v>0</v>
      </c>
    </row>
    <row r="2394" spans="1:51" ht="14.75" hidden="1" x14ac:dyDescent="0.75">
      <c r="A2394" s="16" t="s">
        <v>460</v>
      </c>
      <c r="B2394" s="16" t="s">
        <v>482</v>
      </c>
      <c r="C2394" s="16" t="s">
        <v>460</v>
      </c>
      <c r="D2394" s="16" t="s">
        <v>482</v>
      </c>
      <c r="E2394" s="16" t="s">
        <v>482</v>
      </c>
      <c r="F2394" s="16" t="s">
        <v>505</v>
      </c>
      <c r="G2394" s="16"/>
      <c r="H2394" s="16"/>
      <c r="I2394" s="16"/>
      <c r="J2394" s="16"/>
      <c r="K2394" s="16"/>
      <c r="L2394" s="16"/>
      <c r="M2394" s="16"/>
      <c r="N2394" s="16" t="s">
        <v>101</v>
      </c>
      <c r="O2394" s="16" t="s">
        <v>463</v>
      </c>
      <c r="P2394" s="16" t="s">
        <v>467</v>
      </c>
      <c r="Q2394" s="16" t="s">
        <v>73</v>
      </c>
      <c r="R2394" s="16">
        <v>28</v>
      </c>
      <c r="S2394" s="16">
        <v>0</v>
      </c>
      <c r="T2394" s="16">
        <v>0</v>
      </c>
      <c r="U2394" s="16">
        <v>0</v>
      </c>
      <c r="V2394" s="16">
        <v>0</v>
      </c>
      <c r="W2394" s="16">
        <v>0</v>
      </c>
      <c r="X2394" s="16">
        <v>0</v>
      </c>
      <c r="Y2394" s="16">
        <v>0</v>
      </c>
      <c r="Z2394" s="16">
        <v>0</v>
      </c>
      <c r="AA2394" s="16">
        <v>0</v>
      </c>
      <c r="AB2394" s="16">
        <v>0</v>
      </c>
      <c r="AC2394" s="16">
        <v>0</v>
      </c>
      <c r="AD2394" s="16">
        <v>0</v>
      </c>
      <c r="AE2394" s="16">
        <v>0</v>
      </c>
      <c r="AF2394" s="16">
        <v>0</v>
      </c>
      <c r="AG2394" s="16">
        <v>0</v>
      </c>
      <c r="AH2394" s="16">
        <v>0</v>
      </c>
      <c r="AI2394" s="16">
        <v>0</v>
      </c>
      <c r="AJ2394" s="16">
        <v>0</v>
      </c>
      <c r="AK2394" s="16">
        <v>0</v>
      </c>
      <c r="AL2394" s="16">
        <v>0</v>
      </c>
      <c r="AM2394" s="16">
        <v>0</v>
      </c>
      <c r="AN2394" s="16">
        <v>0</v>
      </c>
      <c r="AO2394" s="16">
        <v>0</v>
      </c>
      <c r="AP2394" s="16">
        <v>0</v>
      </c>
      <c r="AQ2394" s="16">
        <v>0</v>
      </c>
      <c r="AR2394" s="16">
        <v>0</v>
      </c>
      <c r="AS2394" s="16">
        <v>0</v>
      </c>
      <c r="AT2394" s="16">
        <v>0</v>
      </c>
      <c r="AU2394" s="16">
        <v>0</v>
      </c>
      <c r="AV2394" s="16">
        <v>0</v>
      </c>
      <c r="AW2394" s="16">
        <v>0</v>
      </c>
      <c r="AX2394" s="16">
        <v>0</v>
      </c>
      <c r="AY2394" s="16">
        <v>0</v>
      </c>
    </row>
    <row r="2395" spans="1:51" ht="14.75" hidden="1" x14ac:dyDescent="0.75">
      <c r="A2395" s="16" t="s">
        <v>460</v>
      </c>
      <c r="B2395" s="16" t="s">
        <v>482</v>
      </c>
      <c r="C2395" s="16" t="s">
        <v>460</v>
      </c>
      <c r="D2395" s="16" t="s">
        <v>482</v>
      </c>
      <c r="E2395" s="16" t="s">
        <v>482</v>
      </c>
      <c r="F2395" s="16" t="s">
        <v>505</v>
      </c>
      <c r="G2395" s="16"/>
      <c r="H2395" s="16"/>
      <c r="I2395" s="16"/>
      <c r="J2395" s="16"/>
      <c r="K2395" s="16"/>
      <c r="L2395" s="16"/>
      <c r="M2395" s="16"/>
      <c r="N2395" s="16" t="s">
        <v>101</v>
      </c>
      <c r="O2395" s="16" t="s">
        <v>463</v>
      </c>
      <c r="P2395" s="16" t="s">
        <v>485</v>
      </c>
      <c r="Q2395" s="16" t="s">
        <v>312</v>
      </c>
      <c r="R2395" s="16">
        <v>265</v>
      </c>
      <c r="S2395" s="16">
        <v>0</v>
      </c>
      <c r="T2395" s="16">
        <v>0</v>
      </c>
      <c r="U2395" s="16">
        <v>0</v>
      </c>
      <c r="V2395" s="16">
        <v>0</v>
      </c>
      <c r="W2395" s="16">
        <v>0</v>
      </c>
      <c r="X2395" s="16">
        <v>0</v>
      </c>
      <c r="Y2395" s="16">
        <v>0</v>
      </c>
      <c r="Z2395" s="16">
        <v>0</v>
      </c>
      <c r="AA2395" s="16">
        <v>0</v>
      </c>
      <c r="AB2395" s="16">
        <v>0</v>
      </c>
      <c r="AC2395" s="16">
        <v>0</v>
      </c>
      <c r="AD2395" s="16">
        <v>0</v>
      </c>
      <c r="AE2395" s="16">
        <v>0</v>
      </c>
      <c r="AF2395" s="16">
        <v>0</v>
      </c>
      <c r="AG2395" s="16">
        <v>0</v>
      </c>
      <c r="AH2395" s="16">
        <v>0</v>
      </c>
      <c r="AI2395" s="16">
        <v>0</v>
      </c>
      <c r="AJ2395" s="16">
        <v>0</v>
      </c>
      <c r="AK2395" s="16">
        <v>0</v>
      </c>
      <c r="AL2395" s="16">
        <v>0</v>
      </c>
      <c r="AM2395" s="16">
        <v>0</v>
      </c>
      <c r="AN2395" s="16">
        <v>0</v>
      </c>
      <c r="AO2395" s="16">
        <v>0</v>
      </c>
      <c r="AP2395" s="16">
        <v>0</v>
      </c>
      <c r="AQ2395" s="16">
        <v>0</v>
      </c>
      <c r="AR2395" s="16">
        <v>0</v>
      </c>
      <c r="AS2395" s="16">
        <v>0</v>
      </c>
      <c r="AT2395" s="16">
        <v>0</v>
      </c>
      <c r="AU2395" s="16">
        <v>0</v>
      </c>
      <c r="AV2395" s="16">
        <v>0</v>
      </c>
      <c r="AW2395" s="16">
        <v>0</v>
      </c>
      <c r="AX2395" s="16">
        <v>0</v>
      </c>
      <c r="AY2395" s="16">
        <v>0</v>
      </c>
    </row>
    <row r="2396" spans="1:51" ht="14.75" hidden="1" x14ac:dyDescent="0.75">
      <c r="A2396" s="16" t="s">
        <v>460</v>
      </c>
      <c r="B2396" s="16" t="s">
        <v>482</v>
      </c>
      <c r="C2396" s="16" t="s">
        <v>460</v>
      </c>
      <c r="D2396" s="16" t="s">
        <v>482</v>
      </c>
      <c r="E2396" s="16" t="s">
        <v>482</v>
      </c>
      <c r="F2396" s="16" t="s">
        <v>505</v>
      </c>
      <c r="G2396" s="16"/>
      <c r="H2396" s="16"/>
      <c r="I2396" s="16"/>
      <c r="J2396" s="16"/>
      <c r="K2396" s="16"/>
      <c r="L2396" s="16"/>
      <c r="M2396" s="16"/>
      <c r="N2396" s="16" t="s">
        <v>104</v>
      </c>
      <c r="O2396" s="16" t="s">
        <v>463</v>
      </c>
      <c r="P2396" s="16" t="s">
        <v>467</v>
      </c>
      <c r="Q2396" s="16" t="s">
        <v>73</v>
      </c>
      <c r="R2396" s="16">
        <v>28</v>
      </c>
      <c r="S2396" s="16">
        <v>0</v>
      </c>
      <c r="T2396" s="16">
        <v>0</v>
      </c>
      <c r="U2396" s="16">
        <v>0</v>
      </c>
      <c r="V2396" s="16">
        <v>0</v>
      </c>
      <c r="W2396" s="16">
        <v>0</v>
      </c>
      <c r="X2396" s="16">
        <v>0</v>
      </c>
      <c r="Y2396" s="16">
        <v>0</v>
      </c>
      <c r="Z2396" s="16">
        <v>0</v>
      </c>
      <c r="AA2396" s="16">
        <v>0</v>
      </c>
      <c r="AB2396" s="16">
        <v>0</v>
      </c>
      <c r="AC2396" s="16">
        <v>0</v>
      </c>
      <c r="AD2396" s="16">
        <v>0</v>
      </c>
      <c r="AE2396" s="16">
        <v>0</v>
      </c>
      <c r="AF2396" s="16">
        <v>0</v>
      </c>
      <c r="AG2396" s="16">
        <v>0</v>
      </c>
      <c r="AH2396" s="16">
        <v>0</v>
      </c>
      <c r="AI2396" s="16">
        <v>0</v>
      </c>
      <c r="AJ2396" s="16">
        <v>0</v>
      </c>
      <c r="AK2396" s="16">
        <v>0</v>
      </c>
      <c r="AL2396" s="16">
        <v>0</v>
      </c>
      <c r="AM2396" s="16">
        <v>0</v>
      </c>
      <c r="AN2396" s="16">
        <v>0</v>
      </c>
      <c r="AO2396" s="16">
        <v>0</v>
      </c>
      <c r="AP2396" s="16">
        <v>0</v>
      </c>
      <c r="AQ2396" s="16">
        <v>0</v>
      </c>
      <c r="AR2396" s="16">
        <v>0</v>
      </c>
      <c r="AS2396" s="16">
        <v>0</v>
      </c>
      <c r="AT2396" s="16">
        <v>0</v>
      </c>
      <c r="AU2396" s="16">
        <v>0</v>
      </c>
      <c r="AV2396" s="16">
        <v>0</v>
      </c>
      <c r="AW2396" s="16">
        <v>0</v>
      </c>
      <c r="AX2396" s="16">
        <v>0</v>
      </c>
      <c r="AY2396" s="16">
        <v>0</v>
      </c>
    </row>
    <row r="2397" spans="1:51" ht="14.75" hidden="1" x14ac:dyDescent="0.75">
      <c r="A2397" s="16" t="s">
        <v>460</v>
      </c>
      <c r="B2397" s="16" t="s">
        <v>482</v>
      </c>
      <c r="C2397" s="16" t="s">
        <v>460</v>
      </c>
      <c r="D2397" s="16" t="s">
        <v>482</v>
      </c>
      <c r="E2397" s="16" t="s">
        <v>482</v>
      </c>
      <c r="F2397" s="16" t="s">
        <v>505</v>
      </c>
      <c r="G2397" s="16"/>
      <c r="H2397" s="16"/>
      <c r="I2397" s="16"/>
      <c r="J2397" s="16"/>
      <c r="K2397" s="16"/>
      <c r="L2397" s="16"/>
      <c r="M2397" s="16"/>
      <c r="N2397" s="16" t="s">
        <v>104</v>
      </c>
      <c r="O2397" s="16" t="s">
        <v>463</v>
      </c>
      <c r="P2397" s="16" t="s">
        <v>485</v>
      </c>
      <c r="Q2397" s="16" t="s">
        <v>312</v>
      </c>
      <c r="R2397" s="16">
        <v>265</v>
      </c>
      <c r="S2397" s="16">
        <v>0</v>
      </c>
      <c r="T2397" s="16">
        <v>0</v>
      </c>
      <c r="U2397" s="16">
        <v>0</v>
      </c>
      <c r="V2397" s="16">
        <v>0</v>
      </c>
      <c r="W2397" s="16">
        <v>0</v>
      </c>
      <c r="X2397" s="16">
        <v>0</v>
      </c>
      <c r="Y2397" s="16">
        <v>0</v>
      </c>
      <c r="Z2397" s="16">
        <v>0</v>
      </c>
      <c r="AA2397" s="16">
        <v>0</v>
      </c>
      <c r="AB2397" s="16">
        <v>0</v>
      </c>
      <c r="AC2397" s="16">
        <v>0</v>
      </c>
      <c r="AD2397" s="16">
        <v>0</v>
      </c>
      <c r="AE2397" s="16">
        <v>0</v>
      </c>
      <c r="AF2397" s="16">
        <v>0</v>
      </c>
      <c r="AG2397" s="16">
        <v>0</v>
      </c>
      <c r="AH2397" s="16">
        <v>0</v>
      </c>
      <c r="AI2397" s="16">
        <v>0</v>
      </c>
      <c r="AJ2397" s="16">
        <v>0</v>
      </c>
      <c r="AK2397" s="16">
        <v>0</v>
      </c>
      <c r="AL2397" s="16">
        <v>0</v>
      </c>
      <c r="AM2397" s="16">
        <v>0</v>
      </c>
      <c r="AN2397" s="16">
        <v>0</v>
      </c>
      <c r="AO2397" s="16">
        <v>0</v>
      </c>
      <c r="AP2397" s="16">
        <v>0</v>
      </c>
      <c r="AQ2397" s="16">
        <v>0</v>
      </c>
      <c r="AR2397" s="16">
        <v>0</v>
      </c>
      <c r="AS2397" s="16">
        <v>0</v>
      </c>
      <c r="AT2397" s="16">
        <v>0</v>
      </c>
      <c r="AU2397" s="16">
        <v>0</v>
      </c>
      <c r="AV2397" s="16">
        <v>0</v>
      </c>
      <c r="AW2397" s="16">
        <v>0</v>
      </c>
      <c r="AX2397" s="16">
        <v>0</v>
      </c>
      <c r="AY2397" s="16">
        <v>0</v>
      </c>
    </row>
    <row r="2398" spans="1:51" ht="14.75" hidden="1" x14ac:dyDescent="0.75">
      <c r="A2398" s="16" t="s">
        <v>460</v>
      </c>
      <c r="B2398" s="16" t="s">
        <v>482</v>
      </c>
      <c r="C2398" s="16" t="s">
        <v>460</v>
      </c>
      <c r="D2398" s="16" t="s">
        <v>482</v>
      </c>
      <c r="E2398" s="16" t="s">
        <v>482</v>
      </c>
      <c r="F2398" s="16" t="s">
        <v>505</v>
      </c>
      <c r="G2398" s="16"/>
      <c r="H2398" s="16"/>
      <c r="I2398" s="16"/>
      <c r="J2398" s="16"/>
      <c r="K2398" s="16"/>
      <c r="L2398" s="16"/>
      <c r="M2398" s="16"/>
      <c r="N2398" s="16" t="s">
        <v>103</v>
      </c>
      <c r="O2398" s="16" t="s">
        <v>463</v>
      </c>
      <c r="P2398" s="16" t="s">
        <v>467</v>
      </c>
      <c r="Q2398" s="16" t="s">
        <v>73</v>
      </c>
      <c r="R2398" s="16">
        <v>28</v>
      </c>
      <c r="S2398" s="16">
        <v>0</v>
      </c>
      <c r="T2398" s="16">
        <v>0</v>
      </c>
      <c r="U2398" s="16">
        <v>0</v>
      </c>
      <c r="V2398" s="16">
        <v>0</v>
      </c>
      <c r="W2398" s="16">
        <v>0</v>
      </c>
      <c r="X2398" s="16">
        <v>0</v>
      </c>
      <c r="Y2398" s="16">
        <v>0</v>
      </c>
      <c r="Z2398" s="16">
        <v>0</v>
      </c>
      <c r="AA2398" s="16">
        <v>0</v>
      </c>
      <c r="AB2398" s="16">
        <v>0</v>
      </c>
      <c r="AC2398" s="16">
        <v>0</v>
      </c>
      <c r="AD2398" s="16">
        <v>0</v>
      </c>
      <c r="AE2398" s="16">
        <v>0</v>
      </c>
      <c r="AF2398" s="16">
        <v>0</v>
      </c>
      <c r="AG2398" s="16">
        <v>0</v>
      </c>
      <c r="AH2398" s="16">
        <v>0</v>
      </c>
      <c r="AI2398" s="16">
        <v>0</v>
      </c>
      <c r="AJ2398" s="16">
        <v>0</v>
      </c>
      <c r="AK2398" s="16">
        <v>0</v>
      </c>
      <c r="AL2398" s="16">
        <v>0</v>
      </c>
      <c r="AM2398" s="16">
        <v>0</v>
      </c>
      <c r="AN2398" s="16">
        <v>0</v>
      </c>
      <c r="AO2398" s="16">
        <v>0</v>
      </c>
      <c r="AP2398" s="16">
        <v>0</v>
      </c>
      <c r="AQ2398" s="16">
        <v>0</v>
      </c>
      <c r="AR2398" s="16">
        <v>0</v>
      </c>
      <c r="AS2398" s="16">
        <v>0</v>
      </c>
      <c r="AT2398" s="16">
        <v>0</v>
      </c>
      <c r="AU2398" s="16">
        <v>0</v>
      </c>
      <c r="AV2398" s="16">
        <v>0</v>
      </c>
      <c r="AW2398" s="16">
        <v>0</v>
      </c>
      <c r="AX2398" s="16">
        <v>0</v>
      </c>
      <c r="AY2398" s="16">
        <v>0</v>
      </c>
    </row>
    <row r="2399" spans="1:51" ht="14.75" hidden="1" x14ac:dyDescent="0.75">
      <c r="A2399" s="16" t="s">
        <v>460</v>
      </c>
      <c r="B2399" s="16" t="s">
        <v>482</v>
      </c>
      <c r="C2399" s="16" t="s">
        <v>460</v>
      </c>
      <c r="D2399" s="16" t="s">
        <v>482</v>
      </c>
      <c r="E2399" s="16" t="s">
        <v>482</v>
      </c>
      <c r="F2399" s="16" t="s">
        <v>505</v>
      </c>
      <c r="G2399" s="16"/>
      <c r="H2399" s="16"/>
      <c r="I2399" s="16"/>
      <c r="J2399" s="16"/>
      <c r="K2399" s="16"/>
      <c r="L2399" s="16"/>
      <c r="M2399" s="16"/>
      <c r="N2399" s="16" t="s">
        <v>103</v>
      </c>
      <c r="O2399" s="16" t="s">
        <v>463</v>
      </c>
      <c r="P2399" s="16" t="s">
        <v>485</v>
      </c>
      <c r="Q2399" s="16" t="s">
        <v>312</v>
      </c>
      <c r="R2399" s="16">
        <v>265</v>
      </c>
      <c r="S2399" s="16">
        <v>0</v>
      </c>
      <c r="T2399" s="16">
        <v>0</v>
      </c>
      <c r="U2399" s="16">
        <v>0</v>
      </c>
      <c r="V2399" s="16">
        <v>0</v>
      </c>
      <c r="W2399" s="16">
        <v>0</v>
      </c>
      <c r="X2399" s="16">
        <v>0</v>
      </c>
      <c r="Y2399" s="16">
        <v>0</v>
      </c>
      <c r="Z2399" s="16">
        <v>0</v>
      </c>
      <c r="AA2399" s="16">
        <v>0</v>
      </c>
      <c r="AB2399" s="16">
        <v>0</v>
      </c>
      <c r="AC2399" s="16">
        <v>0</v>
      </c>
      <c r="AD2399" s="16">
        <v>0</v>
      </c>
      <c r="AE2399" s="16">
        <v>0</v>
      </c>
      <c r="AF2399" s="16">
        <v>0</v>
      </c>
      <c r="AG2399" s="16">
        <v>0</v>
      </c>
      <c r="AH2399" s="16">
        <v>0</v>
      </c>
      <c r="AI2399" s="16">
        <v>0</v>
      </c>
      <c r="AJ2399" s="16">
        <v>0</v>
      </c>
      <c r="AK2399" s="16">
        <v>0</v>
      </c>
      <c r="AL2399" s="16">
        <v>0</v>
      </c>
      <c r="AM2399" s="16">
        <v>0</v>
      </c>
      <c r="AN2399" s="16">
        <v>0</v>
      </c>
      <c r="AO2399" s="16">
        <v>0</v>
      </c>
      <c r="AP2399" s="16">
        <v>0</v>
      </c>
      <c r="AQ2399" s="16">
        <v>0</v>
      </c>
      <c r="AR2399" s="16">
        <v>0</v>
      </c>
      <c r="AS2399" s="16">
        <v>0</v>
      </c>
      <c r="AT2399" s="16">
        <v>0</v>
      </c>
      <c r="AU2399" s="16">
        <v>0</v>
      </c>
      <c r="AV2399" s="16">
        <v>0</v>
      </c>
      <c r="AW2399" s="16">
        <v>0</v>
      </c>
      <c r="AX2399" s="16">
        <v>0</v>
      </c>
      <c r="AY2399" s="16">
        <v>0</v>
      </c>
    </row>
    <row r="2400" spans="1:51" ht="14.75" hidden="1" x14ac:dyDescent="0.75">
      <c r="A2400" s="16" t="s">
        <v>460</v>
      </c>
      <c r="B2400" s="16" t="s">
        <v>482</v>
      </c>
      <c r="C2400" s="16" t="s">
        <v>460</v>
      </c>
      <c r="D2400" s="16" t="s">
        <v>482</v>
      </c>
      <c r="E2400" s="16" t="s">
        <v>482</v>
      </c>
      <c r="F2400" s="16" t="s">
        <v>505</v>
      </c>
      <c r="G2400" s="16"/>
      <c r="H2400" s="16"/>
      <c r="I2400" s="16"/>
      <c r="J2400" s="16"/>
      <c r="K2400" s="16"/>
      <c r="L2400" s="16"/>
      <c r="M2400" s="16"/>
      <c r="N2400" s="16" t="s">
        <v>106</v>
      </c>
      <c r="O2400" s="16" t="s">
        <v>463</v>
      </c>
      <c r="P2400" s="16" t="s">
        <v>467</v>
      </c>
      <c r="Q2400" s="16" t="s">
        <v>73</v>
      </c>
      <c r="R2400" s="16">
        <v>28</v>
      </c>
      <c r="S2400" s="16">
        <v>0</v>
      </c>
      <c r="T2400" s="16">
        <v>0</v>
      </c>
      <c r="U2400" s="16">
        <v>0</v>
      </c>
      <c r="V2400" s="16">
        <v>0</v>
      </c>
      <c r="W2400" s="16">
        <v>0</v>
      </c>
      <c r="X2400" s="16">
        <v>0</v>
      </c>
      <c r="Y2400" s="16">
        <v>0</v>
      </c>
      <c r="Z2400" s="16">
        <v>0</v>
      </c>
      <c r="AA2400" s="16">
        <v>0</v>
      </c>
      <c r="AB2400" s="16">
        <v>0</v>
      </c>
      <c r="AC2400" s="16">
        <v>0</v>
      </c>
      <c r="AD2400" s="16">
        <v>0</v>
      </c>
      <c r="AE2400" s="16">
        <v>0</v>
      </c>
      <c r="AF2400" s="16">
        <v>0</v>
      </c>
      <c r="AG2400" s="16">
        <v>0</v>
      </c>
      <c r="AH2400" s="16">
        <v>0</v>
      </c>
      <c r="AI2400" s="16">
        <v>0</v>
      </c>
      <c r="AJ2400" s="16">
        <v>0</v>
      </c>
      <c r="AK2400" s="16">
        <v>0</v>
      </c>
      <c r="AL2400" s="16">
        <v>0</v>
      </c>
      <c r="AM2400" s="16">
        <v>0</v>
      </c>
      <c r="AN2400" s="16">
        <v>0</v>
      </c>
      <c r="AO2400" s="16">
        <v>0</v>
      </c>
      <c r="AP2400" s="16">
        <v>0</v>
      </c>
      <c r="AQ2400" s="16">
        <v>0</v>
      </c>
      <c r="AR2400" s="16">
        <v>0</v>
      </c>
      <c r="AS2400" s="16">
        <v>0</v>
      </c>
      <c r="AT2400" s="16">
        <v>0</v>
      </c>
      <c r="AU2400" s="16">
        <v>0</v>
      </c>
      <c r="AV2400" s="16">
        <v>0</v>
      </c>
      <c r="AW2400" s="16">
        <v>0</v>
      </c>
      <c r="AX2400" s="16">
        <v>0</v>
      </c>
      <c r="AY2400" s="16">
        <v>0</v>
      </c>
    </row>
    <row r="2401" spans="1:51" ht="14.75" hidden="1" x14ac:dyDescent="0.75">
      <c r="A2401" s="16" t="s">
        <v>460</v>
      </c>
      <c r="B2401" s="16" t="s">
        <v>482</v>
      </c>
      <c r="C2401" s="16" t="s">
        <v>460</v>
      </c>
      <c r="D2401" s="16" t="s">
        <v>482</v>
      </c>
      <c r="E2401" s="16" t="s">
        <v>482</v>
      </c>
      <c r="F2401" s="16" t="s">
        <v>505</v>
      </c>
      <c r="G2401" s="16"/>
      <c r="H2401" s="16"/>
      <c r="I2401" s="16"/>
      <c r="J2401" s="16"/>
      <c r="K2401" s="16"/>
      <c r="L2401" s="16"/>
      <c r="M2401" s="16"/>
      <c r="N2401" s="16" t="s">
        <v>106</v>
      </c>
      <c r="O2401" s="16" t="s">
        <v>463</v>
      </c>
      <c r="P2401" s="16" t="s">
        <v>485</v>
      </c>
      <c r="Q2401" s="16" t="s">
        <v>312</v>
      </c>
      <c r="R2401" s="16">
        <v>265</v>
      </c>
      <c r="S2401" s="16">
        <v>0</v>
      </c>
      <c r="T2401" s="16">
        <v>0</v>
      </c>
      <c r="U2401" s="16">
        <v>0</v>
      </c>
      <c r="V2401" s="16">
        <v>0</v>
      </c>
      <c r="W2401" s="16">
        <v>0</v>
      </c>
      <c r="X2401" s="16">
        <v>0</v>
      </c>
      <c r="Y2401" s="16">
        <v>0</v>
      </c>
      <c r="Z2401" s="16">
        <v>0</v>
      </c>
      <c r="AA2401" s="16">
        <v>0</v>
      </c>
      <c r="AB2401" s="16">
        <v>0</v>
      </c>
      <c r="AC2401" s="16">
        <v>0</v>
      </c>
      <c r="AD2401" s="16">
        <v>0</v>
      </c>
      <c r="AE2401" s="16">
        <v>0</v>
      </c>
      <c r="AF2401" s="16">
        <v>0</v>
      </c>
      <c r="AG2401" s="16">
        <v>0</v>
      </c>
      <c r="AH2401" s="16">
        <v>0</v>
      </c>
      <c r="AI2401" s="16">
        <v>0</v>
      </c>
      <c r="AJ2401" s="16">
        <v>0</v>
      </c>
      <c r="AK2401" s="16">
        <v>0</v>
      </c>
      <c r="AL2401" s="16">
        <v>0</v>
      </c>
      <c r="AM2401" s="16">
        <v>0</v>
      </c>
      <c r="AN2401" s="16">
        <v>0</v>
      </c>
      <c r="AO2401" s="16">
        <v>0</v>
      </c>
      <c r="AP2401" s="16">
        <v>0</v>
      </c>
      <c r="AQ2401" s="16">
        <v>0</v>
      </c>
      <c r="AR2401" s="16">
        <v>0</v>
      </c>
      <c r="AS2401" s="16">
        <v>0</v>
      </c>
      <c r="AT2401" s="16">
        <v>0</v>
      </c>
      <c r="AU2401" s="16">
        <v>0</v>
      </c>
      <c r="AV2401" s="16">
        <v>0</v>
      </c>
      <c r="AW2401" s="16">
        <v>0</v>
      </c>
      <c r="AX2401" s="16">
        <v>0</v>
      </c>
      <c r="AY2401" s="16">
        <v>0</v>
      </c>
    </row>
    <row r="2402" spans="1:51" ht="14.75" hidden="1" x14ac:dyDescent="0.75">
      <c r="A2402" s="16" t="s">
        <v>460</v>
      </c>
      <c r="B2402" s="16" t="s">
        <v>482</v>
      </c>
      <c r="C2402" s="16" t="s">
        <v>460</v>
      </c>
      <c r="D2402" s="16" t="s">
        <v>482</v>
      </c>
      <c r="E2402" s="16" t="s">
        <v>482</v>
      </c>
      <c r="F2402" s="16" t="s">
        <v>506</v>
      </c>
      <c r="G2402" s="16" t="s">
        <v>195</v>
      </c>
      <c r="H2402" s="16" t="s">
        <v>507</v>
      </c>
      <c r="I2402" s="16"/>
      <c r="J2402" s="16"/>
      <c r="K2402" s="16"/>
      <c r="L2402" s="16"/>
      <c r="M2402" s="16"/>
      <c r="N2402" s="16" t="s">
        <v>4</v>
      </c>
      <c r="O2402" s="16" t="s">
        <v>463</v>
      </c>
      <c r="P2402" s="16" t="s">
        <v>467</v>
      </c>
      <c r="Q2402" s="16" t="s">
        <v>73</v>
      </c>
      <c r="R2402" s="16">
        <v>28</v>
      </c>
      <c r="S2402" s="16">
        <v>1.3616683409920841E-5</v>
      </c>
      <c r="T2402" s="16">
        <v>1.253614159310934E-5</v>
      </c>
      <c r="U2402" s="16">
        <v>2.8550872903351119E-5</v>
      </c>
      <c r="V2402" s="16">
        <v>3.1313325078445482E-5</v>
      </c>
      <c r="W2402" s="16">
        <v>1.9118374150098919E-5</v>
      </c>
      <c r="X2402" s="16">
        <v>1.236671383215682E-5</v>
      </c>
      <c r="Y2402" s="16">
        <v>1.55521982584481E-5</v>
      </c>
      <c r="Z2402" s="16">
        <v>2.5274324399256239E-5</v>
      </c>
      <c r="AA2402" s="16">
        <v>2.1852016144963391E-5</v>
      </c>
      <c r="AB2402" s="16">
        <v>4.9729246277954316E-6</v>
      </c>
      <c r="AC2402" s="16">
        <v>1.5454124113478011E-5</v>
      </c>
      <c r="AD2402" s="16">
        <v>1.7182410286750181E-5</v>
      </c>
      <c r="AE2402" s="16">
        <v>1.5436950757019421E-5</v>
      </c>
      <c r="AF2402" s="16">
        <v>1.0270352351527101E-5</v>
      </c>
      <c r="AG2402" s="16">
        <v>1.032716584088986E-5</v>
      </c>
      <c r="AH2402" s="16">
        <v>1.2046414448860571E-5</v>
      </c>
      <c r="AI2402" s="16">
        <v>1.4276116192533439E-5</v>
      </c>
      <c r="AJ2402" s="16">
        <v>1.991978138988788E-5</v>
      </c>
      <c r="AK2402" s="16">
        <v>2.1659955046068001E-5</v>
      </c>
      <c r="AL2402" s="16">
        <v>1.6263275117545451E-5</v>
      </c>
      <c r="AM2402" s="16">
        <v>1.02114964833464E-5</v>
      </c>
      <c r="AN2402" s="16">
        <v>1.72365044566421E-6</v>
      </c>
      <c r="AO2402" s="16">
        <v>6.3637352903326718E-6</v>
      </c>
      <c r="AP2402" s="16">
        <v>4.2352626835315718E-6</v>
      </c>
      <c r="AQ2402" s="16">
        <v>3.3349275460985961E-6</v>
      </c>
      <c r="AR2402" s="16">
        <v>6.4882242508692054E-6</v>
      </c>
      <c r="AS2402" s="16">
        <v>6.3628318215030296E-6</v>
      </c>
      <c r="AT2402" s="16">
        <v>6.2632727455197813E-6</v>
      </c>
      <c r="AU2402" s="16">
        <v>6.184224834407805E-6</v>
      </c>
      <c r="AV2402" s="16">
        <v>6.121462377148678E-6</v>
      </c>
      <c r="AW2402" s="16">
        <v>6.0716302438791704E-6</v>
      </c>
      <c r="AX2402" s="16">
        <v>6.0320646578914677E-6</v>
      </c>
      <c r="AY2402" s="16">
        <v>6.0015992562696437E-6</v>
      </c>
    </row>
    <row r="2403" spans="1:51" ht="14.75" hidden="1" x14ac:dyDescent="0.75">
      <c r="A2403" s="16" t="s">
        <v>460</v>
      </c>
      <c r="B2403" s="16" t="s">
        <v>482</v>
      </c>
      <c r="C2403" s="16" t="s">
        <v>460</v>
      </c>
      <c r="D2403" s="16" t="s">
        <v>482</v>
      </c>
      <c r="E2403" s="16" t="s">
        <v>482</v>
      </c>
      <c r="F2403" s="16" t="s">
        <v>506</v>
      </c>
      <c r="G2403" s="16" t="s">
        <v>195</v>
      </c>
      <c r="H2403" s="16" t="s">
        <v>507</v>
      </c>
      <c r="I2403" s="16"/>
      <c r="J2403" s="16"/>
      <c r="K2403" s="16"/>
      <c r="L2403" s="16"/>
      <c r="M2403" s="16"/>
      <c r="N2403" s="16" t="s">
        <v>4</v>
      </c>
      <c r="O2403" s="16" t="s">
        <v>463</v>
      </c>
      <c r="P2403" s="16" t="s">
        <v>485</v>
      </c>
      <c r="Q2403" s="16" t="s">
        <v>312</v>
      </c>
      <c r="R2403" s="16">
        <v>265</v>
      </c>
      <c r="S2403" s="16">
        <v>8.8235381405431338E-6</v>
      </c>
      <c r="T2403" s="16">
        <v>8.5262311917416281E-6</v>
      </c>
      <c r="U2403" s="16">
        <v>2.0222927588051061E-5</v>
      </c>
      <c r="V2403" s="16">
        <v>2.014186447883675E-5</v>
      </c>
      <c r="W2403" s="16">
        <v>1.289653014704775E-5</v>
      </c>
      <c r="X2403" s="16">
        <v>8.0237678695187555E-6</v>
      </c>
      <c r="Y2403" s="16">
        <v>1.0182069076713061E-5</v>
      </c>
      <c r="Z2403" s="16">
        <v>1.6799724380439251E-5</v>
      </c>
      <c r="AA2403" s="16">
        <v>1.504035073990914E-5</v>
      </c>
      <c r="AB2403" s="16">
        <v>3.3777223586978301E-6</v>
      </c>
      <c r="AC2403" s="16">
        <v>1.0954195831785609E-5</v>
      </c>
      <c r="AD2403" s="16">
        <v>1.192701418737148E-5</v>
      </c>
      <c r="AE2403" s="16">
        <v>1.092837733034202E-5</v>
      </c>
      <c r="AF2403" s="16">
        <v>7.1962933702340618E-6</v>
      </c>
      <c r="AG2403" s="16">
        <v>6.8246994933190246E-6</v>
      </c>
      <c r="AH2403" s="16">
        <v>8.0475651862361023E-6</v>
      </c>
      <c r="AI2403" s="16">
        <v>9.1271303400280696E-6</v>
      </c>
      <c r="AJ2403" s="16">
        <v>1.2795212606304441E-5</v>
      </c>
      <c r="AK2403" s="16">
        <v>1.408091904745127E-5</v>
      </c>
      <c r="AL2403" s="16">
        <v>1.0926620735916769E-5</v>
      </c>
      <c r="AM2403" s="16">
        <v>6.6912755561222578E-6</v>
      </c>
      <c r="AN2403" s="16">
        <v>1.04377115962597E-6</v>
      </c>
      <c r="AO2403" s="16">
        <v>3.9290816483052526E-6</v>
      </c>
      <c r="AP2403" s="16">
        <v>2.8225592253923978E-6</v>
      </c>
      <c r="AQ2403" s="16">
        <v>2.1658249052308492E-6</v>
      </c>
      <c r="AR2403" s="16">
        <v>3.8825956995664478E-6</v>
      </c>
      <c r="AS2403" s="16">
        <v>3.8174902022836096E-6</v>
      </c>
      <c r="AT2403" s="16">
        <v>3.7938291821232469E-6</v>
      </c>
      <c r="AU2403" s="16">
        <v>3.7852301559519731E-6</v>
      </c>
      <c r="AV2403" s="16">
        <v>3.7821050476264168E-6</v>
      </c>
      <c r="AW2403" s="16">
        <v>3.7809693025022669E-6</v>
      </c>
      <c r="AX2403" s="16">
        <v>3.7805565433743711E-6</v>
      </c>
      <c r="AY2403" s="16">
        <v>3.7803556512015189E-6</v>
      </c>
    </row>
    <row r="2404" spans="1:51" ht="14.75" hidden="1" x14ac:dyDescent="0.75">
      <c r="A2404" s="16" t="s">
        <v>460</v>
      </c>
      <c r="B2404" s="16" t="s">
        <v>482</v>
      </c>
      <c r="C2404" s="16" t="s">
        <v>460</v>
      </c>
      <c r="D2404" s="16" t="s">
        <v>482</v>
      </c>
      <c r="E2404" s="16" t="s">
        <v>482</v>
      </c>
      <c r="F2404" s="16" t="s">
        <v>506</v>
      </c>
      <c r="G2404" s="16" t="s">
        <v>195</v>
      </c>
      <c r="H2404" s="16" t="s">
        <v>507</v>
      </c>
      <c r="I2404" s="16"/>
      <c r="J2404" s="16"/>
      <c r="K2404" s="16"/>
      <c r="L2404" s="16"/>
      <c r="M2404" s="16"/>
      <c r="N2404" s="16" t="s">
        <v>11</v>
      </c>
      <c r="O2404" s="16" t="s">
        <v>463</v>
      </c>
      <c r="P2404" s="16" t="s">
        <v>467</v>
      </c>
      <c r="Q2404" s="16" t="s">
        <v>73</v>
      </c>
      <c r="R2404" s="16">
        <v>28</v>
      </c>
      <c r="S2404" s="16">
        <v>0</v>
      </c>
      <c r="T2404" s="16">
        <v>0</v>
      </c>
      <c r="U2404" s="16">
        <v>0</v>
      </c>
      <c r="V2404" s="16">
        <v>0</v>
      </c>
      <c r="W2404" s="16">
        <v>0</v>
      </c>
      <c r="X2404" s="16">
        <v>0</v>
      </c>
      <c r="Y2404" s="16">
        <v>0</v>
      </c>
      <c r="Z2404" s="16">
        <v>0</v>
      </c>
      <c r="AA2404" s="16">
        <v>0</v>
      </c>
      <c r="AB2404" s="16">
        <v>0</v>
      </c>
      <c r="AC2404" s="16">
        <v>0</v>
      </c>
      <c r="AD2404" s="16">
        <v>0</v>
      </c>
      <c r="AE2404" s="16">
        <v>0</v>
      </c>
      <c r="AF2404" s="16">
        <v>0</v>
      </c>
      <c r="AG2404" s="16">
        <v>0</v>
      </c>
      <c r="AH2404" s="16">
        <v>0</v>
      </c>
      <c r="AI2404" s="16">
        <v>0</v>
      </c>
      <c r="AJ2404" s="16">
        <v>0</v>
      </c>
      <c r="AK2404" s="16">
        <v>0</v>
      </c>
      <c r="AL2404" s="16">
        <v>0</v>
      </c>
      <c r="AM2404" s="16">
        <v>0</v>
      </c>
      <c r="AN2404" s="16">
        <v>0</v>
      </c>
      <c r="AO2404" s="16">
        <v>0</v>
      </c>
      <c r="AP2404" s="16">
        <v>0</v>
      </c>
      <c r="AQ2404" s="16">
        <v>0</v>
      </c>
      <c r="AR2404" s="16">
        <v>0</v>
      </c>
      <c r="AS2404" s="16">
        <v>0</v>
      </c>
      <c r="AT2404" s="16">
        <v>0</v>
      </c>
      <c r="AU2404" s="16">
        <v>0</v>
      </c>
      <c r="AV2404" s="16">
        <v>0</v>
      </c>
      <c r="AW2404" s="16">
        <v>0</v>
      </c>
      <c r="AX2404" s="16">
        <v>0</v>
      </c>
      <c r="AY2404" s="16">
        <v>0</v>
      </c>
    </row>
    <row r="2405" spans="1:51" ht="14.75" hidden="1" x14ac:dyDescent="0.75">
      <c r="A2405" s="16" t="s">
        <v>460</v>
      </c>
      <c r="B2405" s="16" t="s">
        <v>482</v>
      </c>
      <c r="C2405" s="16" t="s">
        <v>460</v>
      </c>
      <c r="D2405" s="16" t="s">
        <v>482</v>
      </c>
      <c r="E2405" s="16" t="s">
        <v>482</v>
      </c>
      <c r="F2405" s="16" t="s">
        <v>506</v>
      </c>
      <c r="G2405" s="16" t="s">
        <v>195</v>
      </c>
      <c r="H2405" s="16" t="s">
        <v>507</v>
      </c>
      <c r="I2405" s="16"/>
      <c r="J2405" s="16"/>
      <c r="K2405" s="16"/>
      <c r="L2405" s="16"/>
      <c r="M2405" s="16"/>
      <c r="N2405" s="16" t="s">
        <v>11</v>
      </c>
      <c r="O2405" s="16" t="s">
        <v>463</v>
      </c>
      <c r="P2405" s="16" t="s">
        <v>485</v>
      </c>
      <c r="Q2405" s="16" t="s">
        <v>312</v>
      </c>
      <c r="R2405" s="16">
        <v>265</v>
      </c>
      <c r="S2405" s="16">
        <v>0</v>
      </c>
      <c r="T2405" s="16">
        <v>0</v>
      </c>
      <c r="U2405" s="16">
        <v>0</v>
      </c>
      <c r="V2405" s="16">
        <v>0</v>
      </c>
      <c r="W2405" s="16">
        <v>0</v>
      </c>
      <c r="X2405" s="16">
        <v>0</v>
      </c>
      <c r="Y2405" s="16">
        <v>0</v>
      </c>
      <c r="Z2405" s="16">
        <v>0</v>
      </c>
      <c r="AA2405" s="16">
        <v>0</v>
      </c>
      <c r="AB2405" s="16">
        <v>0</v>
      </c>
      <c r="AC2405" s="16">
        <v>0</v>
      </c>
      <c r="AD2405" s="16">
        <v>0</v>
      </c>
      <c r="AE2405" s="16">
        <v>0</v>
      </c>
      <c r="AF2405" s="16">
        <v>0</v>
      </c>
      <c r="AG2405" s="16">
        <v>0</v>
      </c>
      <c r="AH2405" s="16">
        <v>0</v>
      </c>
      <c r="AI2405" s="16">
        <v>0</v>
      </c>
      <c r="AJ2405" s="16">
        <v>0</v>
      </c>
      <c r="AK2405" s="16">
        <v>0</v>
      </c>
      <c r="AL2405" s="16">
        <v>0</v>
      </c>
      <c r="AM2405" s="16">
        <v>0</v>
      </c>
      <c r="AN2405" s="16">
        <v>0</v>
      </c>
      <c r="AO2405" s="16">
        <v>0</v>
      </c>
      <c r="AP2405" s="16">
        <v>0</v>
      </c>
      <c r="AQ2405" s="16">
        <v>0</v>
      </c>
      <c r="AR2405" s="16">
        <v>0</v>
      </c>
      <c r="AS2405" s="16">
        <v>0</v>
      </c>
      <c r="AT2405" s="16">
        <v>0</v>
      </c>
      <c r="AU2405" s="16">
        <v>0</v>
      </c>
      <c r="AV2405" s="16">
        <v>0</v>
      </c>
      <c r="AW2405" s="16">
        <v>0</v>
      </c>
      <c r="AX2405" s="16">
        <v>0</v>
      </c>
      <c r="AY2405" s="16">
        <v>0</v>
      </c>
    </row>
    <row r="2406" spans="1:51" ht="14.75" hidden="1" x14ac:dyDescent="0.75">
      <c r="A2406" s="16" t="s">
        <v>460</v>
      </c>
      <c r="B2406" s="16" t="s">
        <v>482</v>
      </c>
      <c r="C2406" s="16" t="s">
        <v>460</v>
      </c>
      <c r="D2406" s="16" t="s">
        <v>482</v>
      </c>
      <c r="E2406" s="16" t="s">
        <v>482</v>
      </c>
      <c r="F2406" s="16" t="s">
        <v>506</v>
      </c>
      <c r="G2406" s="16" t="s">
        <v>195</v>
      </c>
      <c r="H2406" s="16" t="s">
        <v>507</v>
      </c>
      <c r="I2406" s="16"/>
      <c r="J2406" s="16"/>
      <c r="K2406" s="16"/>
      <c r="L2406" s="16"/>
      <c r="M2406" s="16"/>
      <c r="N2406" s="16" t="s">
        <v>9</v>
      </c>
      <c r="O2406" s="16" t="s">
        <v>463</v>
      </c>
      <c r="P2406" s="16" t="s">
        <v>467</v>
      </c>
      <c r="Q2406" s="16" t="s">
        <v>73</v>
      </c>
      <c r="R2406" s="16">
        <v>28</v>
      </c>
      <c r="S2406" s="16">
        <v>0</v>
      </c>
      <c r="T2406" s="16">
        <v>0</v>
      </c>
      <c r="U2406" s="16">
        <v>0</v>
      </c>
      <c r="V2406" s="16">
        <v>0</v>
      </c>
      <c r="W2406" s="16">
        <v>0</v>
      </c>
      <c r="X2406" s="16">
        <v>0</v>
      </c>
      <c r="Y2406" s="16">
        <v>0</v>
      </c>
      <c r="Z2406" s="16">
        <v>0</v>
      </c>
      <c r="AA2406" s="16">
        <v>0</v>
      </c>
      <c r="AB2406" s="16">
        <v>0</v>
      </c>
      <c r="AC2406" s="16">
        <v>0</v>
      </c>
      <c r="AD2406" s="16">
        <v>0</v>
      </c>
      <c r="AE2406" s="16">
        <v>5.7407329630421119E-7</v>
      </c>
      <c r="AF2406" s="16">
        <v>0</v>
      </c>
      <c r="AG2406" s="16">
        <v>0</v>
      </c>
      <c r="AH2406" s="16">
        <v>3.914402497242776E-6</v>
      </c>
      <c r="AI2406" s="16">
        <v>0</v>
      </c>
      <c r="AJ2406" s="16">
        <v>0</v>
      </c>
      <c r="AK2406" s="16">
        <v>0</v>
      </c>
      <c r="AL2406" s="16">
        <v>0</v>
      </c>
      <c r="AM2406" s="16">
        <v>0</v>
      </c>
      <c r="AN2406" s="16">
        <v>0</v>
      </c>
      <c r="AO2406" s="16">
        <v>0</v>
      </c>
      <c r="AP2406" s="16">
        <v>0</v>
      </c>
      <c r="AQ2406" s="16">
        <v>0</v>
      </c>
      <c r="AR2406" s="16">
        <v>0</v>
      </c>
      <c r="AS2406" s="16">
        <v>0</v>
      </c>
      <c r="AT2406" s="16">
        <v>0</v>
      </c>
      <c r="AU2406" s="16">
        <v>0</v>
      </c>
      <c r="AV2406" s="16">
        <v>0</v>
      </c>
      <c r="AW2406" s="16">
        <v>0</v>
      </c>
      <c r="AX2406" s="16">
        <v>0</v>
      </c>
      <c r="AY2406" s="16">
        <v>0</v>
      </c>
    </row>
    <row r="2407" spans="1:51" ht="14.75" hidden="1" x14ac:dyDescent="0.75">
      <c r="A2407" s="16" t="s">
        <v>460</v>
      </c>
      <c r="B2407" s="16" t="s">
        <v>482</v>
      </c>
      <c r="C2407" s="16" t="s">
        <v>460</v>
      </c>
      <c r="D2407" s="16" t="s">
        <v>482</v>
      </c>
      <c r="E2407" s="16" t="s">
        <v>482</v>
      </c>
      <c r="F2407" s="16" t="s">
        <v>506</v>
      </c>
      <c r="G2407" s="16" t="s">
        <v>195</v>
      </c>
      <c r="H2407" s="16" t="s">
        <v>507</v>
      </c>
      <c r="I2407" s="16"/>
      <c r="J2407" s="16"/>
      <c r="K2407" s="16"/>
      <c r="L2407" s="16"/>
      <c r="M2407" s="16"/>
      <c r="N2407" s="16" t="s">
        <v>9</v>
      </c>
      <c r="O2407" s="16" t="s">
        <v>463</v>
      </c>
      <c r="P2407" s="16" t="s">
        <v>485</v>
      </c>
      <c r="Q2407" s="16" t="s">
        <v>312</v>
      </c>
      <c r="R2407" s="16">
        <v>265</v>
      </c>
      <c r="S2407" s="16">
        <v>0</v>
      </c>
      <c r="T2407" s="16">
        <v>0</v>
      </c>
      <c r="U2407" s="16">
        <v>0</v>
      </c>
      <c r="V2407" s="16">
        <v>0</v>
      </c>
      <c r="W2407" s="16">
        <v>0</v>
      </c>
      <c r="X2407" s="16">
        <v>0</v>
      </c>
      <c r="Y2407" s="16">
        <v>0</v>
      </c>
      <c r="Z2407" s="16">
        <v>0</v>
      </c>
      <c r="AA2407" s="16">
        <v>0</v>
      </c>
      <c r="AB2407" s="16">
        <v>0</v>
      </c>
      <c r="AC2407" s="16">
        <v>0</v>
      </c>
      <c r="AD2407" s="16">
        <v>0</v>
      </c>
      <c r="AE2407" s="16">
        <v>3.7363682339488763E-7</v>
      </c>
      <c r="AF2407" s="16">
        <v>0</v>
      </c>
      <c r="AG2407" s="16">
        <v>0</v>
      </c>
      <c r="AH2407" s="16">
        <v>2.413529625433653E-6</v>
      </c>
      <c r="AI2407" s="16">
        <v>0</v>
      </c>
      <c r="AJ2407" s="16">
        <v>0</v>
      </c>
      <c r="AK2407" s="16">
        <v>0</v>
      </c>
      <c r="AL2407" s="16">
        <v>0</v>
      </c>
      <c r="AM2407" s="16">
        <v>0</v>
      </c>
      <c r="AN2407" s="16">
        <v>0</v>
      </c>
      <c r="AO2407" s="16">
        <v>0</v>
      </c>
      <c r="AP2407" s="16">
        <v>0</v>
      </c>
      <c r="AQ2407" s="16">
        <v>0</v>
      </c>
      <c r="AR2407" s="16">
        <v>0</v>
      </c>
      <c r="AS2407" s="16">
        <v>0</v>
      </c>
      <c r="AT2407" s="16">
        <v>0</v>
      </c>
      <c r="AU2407" s="16">
        <v>0</v>
      </c>
      <c r="AV2407" s="16">
        <v>0</v>
      </c>
      <c r="AW2407" s="16">
        <v>0</v>
      </c>
      <c r="AX2407" s="16">
        <v>0</v>
      </c>
      <c r="AY2407" s="16">
        <v>0</v>
      </c>
    </row>
    <row r="2408" spans="1:51" ht="14.75" hidden="1" x14ac:dyDescent="0.75">
      <c r="A2408" s="16" t="s">
        <v>460</v>
      </c>
      <c r="B2408" s="16" t="s">
        <v>482</v>
      </c>
      <c r="C2408" s="16" t="s">
        <v>460</v>
      </c>
      <c r="D2408" s="16" t="s">
        <v>482</v>
      </c>
      <c r="E2408" s="16" t="s">
        <v>482</v>
      </c>
      <c r="F2408" s="16" t="s">
        <v>506</v>
      </c>
      <c r="G2408" s="16" t="s">
        <v>195</v>
      </c>
      <c r="H2408" s="16" t="s">
        <v>507</v>
      </c>
      <c r="I2408" s="16"/>
      <c r="J2408" s="16"/>
      <c r="K2408" s="16"/>
      <c r="L2408" s="16"/>
      <c r="M2408" s="16"/>
      <c r="N2408" s="16" t="s">
        <v>13</v>
      </c>
      <c r="O2408" s="16" t="s">
        <v>463</v>
      </c>
      <c r="P2408" s="16" t="s">
        <v>467</v>
      </c>
      <c r="Q2408" s="16" t="s">
        <v>73</v>
      </c>
      <c r="R2408" s="16">
        <v>28</v>
      </c>
      <c r="S2408" s="16">
        <v>0</v>
      </c>
      <c r="T2408" s="16">
        <v>0</v>
      </c>
      <c r="U2408" s="16">
        <v>0</v>
      </c>
      <c r="V2408" s="16">
        <v>0</v>
      </c>
      <c r="W2408" s="16">
        <v>0</v>
      </c>
      <c r="X2408" s="16">
        <v>0</v>
      </c>
      <c r="Y2408" s="16">
        <v>0</v>
      </c>
      <c r="Z2408" s="16">
        <v>0</v>
      </c>
      <c r="AA2408" s="16">
        <v>0</v>
      </c>
      <c r="AB2408" s="16">
        <v>0</v>
      </c>
      <c r="AC2408" s="16">
        <v>0</v>
      </c>
      <c r="AD2408" s="16">
        <v>0</v>
      </c>
      <c r="AE2408" s="16">
        <v>0</v>
      </c>
      <c r="AF2408" s="16">
        <v>2.779436872520375E-5</v>
      </c>
      <c r="AG2408" s="16">
        <v>0</v>
      </c>
      <c r="AH2408" s="16">
        <v>1.479959227024457E-6</v>
      </c>
      <c r="AI2408" s="16">
        <v>0</v>
      </c>
      <c r="AJ2408" s="16">
        <v>1.256999275951289E-5</v>
      </c>
      <c r="AK2408" s="16">
        <v>0</v>
      </c>
      <c r="AL2408" s="16">
        <v>0</v>
      </c>
      <c r="AM2408" s="16">
        <v>0</v>
      </c>
      <c r="AN2408" s="16">
        <v>0</v>
      </c>
      <c r="AO2408" s="16">
        <v>0</v>
      </c>
      <c r="AP2408" s="16">
        <v>0</v>
      </c>
      <c r="AQ2408" s="16">
        <v>0</v>
      </c>
      <c r="AR2408" s="16">
        <v>0</v>
      </c>
      <c r="AS2408" s="16">
        <v>0</v>
      </c>
      <c r="AT2408" s="16">
        <v>0</v>
      </c>
      <c r="AU2408" s="16">
        <v>0</v>
      </c>
      <c r="AV2408" s="16">
        <v>0</v>
      </c>
      <c r="AW2408" s="16">
        <v>0</v>
      </c>
      <c r="AX2408" s="16">
        <v>0</v>
      </c>
      <c r="AY2408" s="16">
        <v>0</v>
      </c>
    </row>
    <row r="2409" spans="1:51" ht="14.75" hidden="1" x14ac:dyDescent="0.75">
      <c r="A2409" s="16" t="s">
        <v>460</v>
      </c>
      <c r="B2409" s="16" t="s">
        <v>482</v>
      </c>
      <c r="C2409" s="16" t="s">
        <v>460</v>
      </c>
      <c r="D2409" s="16" t="s">
        <v>482</v>
      </c>
      <c r="E2409" s="16" t="s">
        <v>482</v>
      </c>
      <c r="F2409" s="16" t="s">
        <v>506</v>
      </c>
      <c r="G2409" s="16" t="s">
        <v>195</v>
      </c>
      <c r="H2409" s="16" t="s">
        <v>507</v>
      </c>
      <c r="I2409" s="16"/>
      <c r="J2409" s="16"/>
      <c r="K2409" s="16"/>
      <c r="L2409" s="16"/>
      <c r="M2409" s="16"/>
      <c r="N2409" s="16" t="s">
        <v>13</v>
      </c>
      <c r="O2409" s="16" t="s">
        <v>463</v>
      </c>
      <c r="P2409" s="16" t="s">
        <v>485</v>
      </c>
      <c r="Q2409" s="16" t="s">
        <v>312</v>
      </c>
      <c r="R2409" s="16">
        <v>265</v>
      </c>
      <c r="S2409" s="16">
        <v>0</v>
      </c>
      <c r="T2409" s="16">
        <v>0</v>
      </c>
      <c r="U2409" s="16">
        <v>0</v>
      </c>
      <c r="V2409" s="16">
        <v>0</v>
      </c>
      <c r="W2409" s="16">
        <v>0</v>
      </c>
      <c r="X2409" s="16">
        <v>0</v>
      </c>
      <c r="Y2409" s="16">
        <v>0</v>
      </c>
      <c r="Z2409" s="16">
        <v>0</v>
      </c>
      <c r="AA2409" s="16">
        <v>0</v>
      </c>
      <c r="AB2409" s="16">
        <v>0</v>
      </c>
      <c r="AC2409" s="16">
        <v>0</v>
      </c>
      <c r="AD2409" s="16">
        <v>0</v>
      </c>
      <c r="AE2409" s="16">
        <v>0</v>
      </c>
      <c r="AF2409" s="16">
        <v>1.841390105278261E-5</v>
      </c>
      <c r="AG2409" s="16">
        <v>0</v>
      </c>
      <c r="AH2409" s="16">
        <v>9.8567364394992812E-7</v>
      </c>
      <c r="AI2409" s="16">
        <v>0</v>
      </c>
      <c r="AJ2409" s="16">
        <v>8.4130870490987919E-6</v>
      </c>
      <c r="AK2409" s="16">
        <v>0</v>
      </c>
      <c r="AL2409" s="16">
        <v>0</v>
      </c>
      <c r="AM2409" s="16">
        <v>0</v>
      </c>
      <c r="AN2409" s="16">
        <v>0</v>
      </c>
      <c r="AO2409" s="16">
        <v>0</v>
      </c>
      <c r="AP2409" s="16">
        <v>0</v>
      </c>
      <c r="AQ2409" s="16">
        <v>0</v>
      </c>
      <c r="AR2409" s="16">
        <v>0</v>
      </c>
      <c r="AS2409" s="16">
        <v>0</v>
      </c>
      <c r="AT2409" s="16">
        <v>0</v>
      </c>
      <c r="AU2409" s="16">
        <v>0</v>
      </c>
      <c r="AV2409" s="16">
        <v>0</v>
      </c>
      <c r="AW2409" s="16">
        <v>0</v>
      </c>
      <c r="AX2409" s="16">
        <v>0</v>
      </c>
      <c r="AY2409" s="16">
        <v>0</v>
      </c>
    </row>
    <row r="2410" spans="1:51" ht="14.75" hidden="1" x14ac:dyDescent="0.75">
      <c r="A2410" s="16" t="s">
        <v>460</v>
      </c>
      <c r="B2410" s="16" t="s">
        <v>482</v>
      </c>
      <c r="C2410" s="16" t="s">
        <v>460</v>
      </c>
      <c r="D2410" s="16" t="s">
        <v>482</v>
      </c>
      <c r="E2410" s="16" t="s">
        <v>482</v>
      </c>
      <c r="F2410" s="16" t="s">
        <v>506</v>
      </c>
      <c r="G2410" s="16" t="s">
        <v>195</v>
      </c>
      <c r="H2410" s="16" t="s">
        <v>507</v>
      </c>
      <c r="I2410" s="16"/>
      <c r="J2410" s="16"/>
      <c r="K2410" s="16"/>
      <c r="L2410" s="16"/>
      <c r="M2410" s="16"/>
      <c r="N2410" s="16" t="s">
        <v>15</v>
      </c>
      <c r="O2410" s="16" t="s">
        <v>463</v>
      </c>
      <c r="P2410" s="16" t="s">
        <v>467</v>
      </c>
      <c r="Q2410" s="16" t="s">
        <v>73</v>
      </c>
      <c r="R2410" s="16">
        <v>28</v>
      </c>
      <c r="S2410" s="16">
        <v>4.7963844823954642E-6</v>
      </c>
      <c r="T2410" s="16">
        <v>5.906395472099332E-6</v>
      </c>
      <c r="U2410" s="16">
        <v>9.0096460516961082E-6</v>
      </c>
      <c r="V2410" s="16">
        <v>5.9493877172578516E-6</v>
      </c>
      <c r="W2410" s="16">
        <v>1.0353478615524719E-5</v>
      </c>
      <c r="X2410" s="16">
        <v>6.6741689627310041E-6</v>
      </c>
      <c r="Y2410" s="16">
        <v>1.121225033762999E-5</v>
      </c>
      <c r="Z2410" s="16">
        <v>8.3382861515450002E-6</v>
      </c>
      <c r="AA2410" s="16">
        <v>8.9555714543519272E-6</v>
      </c>
      <c r="AB2410" s="16">
        <v>1.1186156078783589E-5</v>
      </c>
      <c r="AC2410" s="16">
        <v>5.7054703596616323E-6</v>
      </c>
      <c r="AD2410" s="16">
        <v>9.1037284561174272E-6</v>
      </c>
      <c r="AE2410" s="16">
        <v>7.6598387587981008E-6</v>
      </c>
      <c r="AF2410" s="16">
        <v>6.8430078070327399E-6</v>
      </c>
      <c r="AG2410" s="16">
        <v>7.2647885148686678E-6</v>
      </c>
      <c r="AH2410" s="16">
        <v>1.378493718270312E-5</v>
      </c>
      <c r="AI2410" s="16">
        <v>8.5520097046527923E-6</v>
      </c>
      <c r="AJ2410" s="16">
        <v>6.7066513559686477E-6</v>
      </c>
      <c r="AK2410" s="16">
        <v>6.5392099397359841E-6</v>
      </c>
      <c r="AL2410" s="16">
        <v>8.4224646788159081E-6</v>
      </c>
      <c r="AM2410" s="16">
        <v>1.137191350106876E-5</v>
      </c>
      <c r="AN2410" s="16">
        <v>8.3858089511551877E-6</v>
      </c>
      <c r="AO2410" s="16">
        <v>1.0754411286235901E-5</v>
      </c>
      <c r="AP2410" s="16">
        <v>1.1541937657738941E-5</v>
      </c>
      <c r="AQ2410" s="16">
        <v>1.011667807622539E-5</v>
      </c>
      <c r="AR2410" s="16">
        <v>1.509287441326175E-5</v>
      </c>
      <c r="AS2410" s="16">
        <v>1.480118717872388E-5</v>
      </c>
      <c r="AT2410" s="16">
        <v>1.456959336007401E-5</v>
      </c>
      <c r="AU2410" s="16">
        <v>1.4385712509333699E-5</v>
      </c>
      <c r="AV2410" s="16">
        <v>1.423971479891967E-5</v>
      </c>
      <c r="AW2410" s="16">
        <v>1.412379554272552E-5</v>
      </c>
      <c r="AX2410" s="16">
        <v>1.4031758276855811E-5</v>
      </c>
      <c r="AY2410" s="16">
        <v>1.396088981379889E-5</v>
      </c>
    </row>
    <row r="2411" spans="1:51" ht="14.75" hidden="1" x14ac:dyDescent="0.75">
      <c r="A2411" s="16" t="s">
        <v>460</v>
      </c>
      <c r="B2411" s="16" t="s">
        <v>482</v>
      </c>
      <c r="C2411" s="16" t="s">
        <v>460</v>
      </c>
      <c r="D2411" s="16" t="s">
        <v>482</v>
      </c>
      <c r="E2411" s="16" t="s">
        <v>482</v>
      </c>
      <c r="F2411" s="16" t="s">
        <v>506</v>
      </c>
      <c r="G2411" s="16" t="s">
        <v>195</v>
      </c>
      <c r="H2411" s="16" t="s">
        <v>507</v>
      </c>
      <c r="I2411" s="16"/>
      <c r="J2411" s="16"/>
      <c r="K2411" s="16"/>
      <c r="L2411" s="16"/>
      <c r="M2411" s="16"/>
      <c r="N2411" s="16" t="s">
        <v>15</v>
      </c>
      <c r="O2411" s="16" t="s">
        <v>463</v>
      </c>
      <c r="P2411" s="16" t="s">
        <v>485</v>
      </c>
      <c r="Q2411" s="16" t="s">
        <v>312</v>
      </c>
      <c r="R2411" s="16">
        <v>265</v>
      </c>
      <c r="S2411" s="16">
        <v>3.0000876363663819E-6</v>
      </c>
      <c r="T2411" s="16">
        <v>3.9713154326633687E-6</v>
      </c>
      <c r="U2411" s="16">
        <v>5.5354984133266716E-6</v>
      </c>
      <c r="V2411" s="16">
        <v>4.0371601377163533E-6</v>
      </c>
      <c r="W2411" s="16">
        <v>6.8845861600550299E-6</v>
      </c>
      <c r="X2411" s="16">
        <v>4.5801712591533594E-6</v>
      </c>
      <c r="Y2411" s="16">
        <v>7.3287253189232739E-6</v>
      </c>
      <c r="Z2411" s="16">
        <v>5.6597135100873141E-6</v>
      </c>
      <c r="AA2411" s="16">
        <v>6.0713678625426361E-6</v>
      </c>
      <c r="AB2411" s="16">
        <v>7.4705888365133238E-6</v>
      </c>
      <c r="AC2411" s="16">
        <v>3.7648153273108879E-6</v>
      </c>
      <c r="AD2411" s="16">
        <v>5.9677779077911629E-6</v>
      </c>
      <c r="AE2411" s="16">
        <v>4.9250881656358497E-6</v>
      </c>
      <c r="AF2411" s="16">
        <v>4.8235925639676073E-6</v>
      </c>
      <c r="AG2411" s="16">
        <v>4.879109463705507E-6</v>
      </c>
      <c r="AH2411" s="16">
        <v>9.2608390148402268E-6</v>
      </c>
      <c r="AI2411" s="16">
        <v>5.8977328783528912E-6</v>
      </c>
      <c r="AJ2411" s="16">
        <v>4.6483619053079782E-6</v>
      </c>
      <c r="AK2411" s="16">
        <v>4.5014567499360507E-6</v>
      </c>
      <c r="AL2411" s="16">
        <v>5.5995439441449609E-6</v>
      </c>
      <c r="AM2411" s="16">
        <v>7.1880342746344498E-6</v>
      </c>
      <c r="AN2411" s="16">
        <v>5.5502838378564644E-6</v>
      </c>
      <c r="AO2411" s="16">
        <v>6.7936303118894676E-6</v>
      </c>
      <c r="AP2411" s="16">
        <v>7.4205938682514171E-6</v>
      </c>
      <c r="AQ2411" s="16">
        <v>6.6808885161574212E-6</v>
      </c>
      <c r="AR2411" s="16">
        <v>9.0975706223962813E-6</v>
      </c>
      <c r="AS2411" s="16">
        <v>8.9450175611792715E-6</v>
      </c>
      <c r="AT2411" s="16">
        <v>8.8895758364766792E-6</v>
      </c>
      <c r="AU2411" s="16">
        <v>8.8694268810019327E-6</v>
      </c>
      <c r="AV2411" s="16">
        <v>8.8621042298957249E-6</v>
      </c>
      <c r="AW2411" s="16">
        <v>8.8594429892527337E-6</v>
      </c>
      <c r="AX2411" s="16">
        <v>8.8584758256316382E-6</v>
      </c>
      <c r="AY2411" s="16">
        <v>8.8580051016955304E-6</v>
      </c>
    </row>
    <row r="2412" spans="1:51" ht="14.75" hidden="1" x14ac:dyDescent="0.75">
      <c r="A2412" s="16" t="s">
        <v>460</v>
      </c>
      <c r="B2412" s="16" t="s">
        <v>482</v>
      </c>
      <c r="C2412" s="16" t="s">
        <v>460</v>
      </c>
      <c r="D2412" s="16" t="s">
        <v>482</v>
      </c>
      <c r="E2412" s="16" t="s">
        <v>482</v>
      </c>
      <c r="F2412" s="16" t="s">
        <v>506</v>
      </c>
      <c r="G2412" s="16" t="s">
        <v>195</v>
      </c>
      <c r="H2412" s="16" t="s">
        <v>507</v>
      </c>
      <c r="I2412" s="16"/>
      <c r="J2412" s="16"/>
      <c r="K2412" s="16"/>
      <c r="L2412" s="16"/>
      <c r="M2412" s="16"/>
      <c r="N2412" s="16" t="s">
        <v>18</v>
      </c>
      <c r="O2412" s="16" t="s">
        <v>463</v>
      </c>
      <c r="P2412" s="16" t="s">
        <v>467</v>
      </c>
      <c r="Q2412" s="16" t="s">
        <v>73</v>
      </c>
      <c r="R2412" s="16">
        <v>28</v>
      </c>
      <c r="S2412" s="16">
        <v>0</v>
      </c>
      <c r="T2412" s="16">
        <v>0</v>
      </c>
      <c r="U2412" s="16">
        <v>0</v>
      </c>
      <c r="V2412" s="16">
        <v>0</v>
      </c>
      <c r="W2412" s="16">
        <v>0</v>
      </c>
      <c r="X2412" s="16">
        <v>0</v>
      </c>
      <c r="Y2412" s="16">
        <v>0</v>
      </c>
      <c r="Z2412" s="16">
        <v>0</v>
      </c>
      <c r="AA2412" s="16">
        <v>0</v>
      </c>
      <c r="AB2412" s="16">
        <v>0</v>
      </c>
      <c r="AC2412" s="16">
        <v>0</v>
      </c>
      <c r="AD2412" s="16">
        <v>0</v>
      </c>
      <c r="AE2412" s="16">
        <v>0</v>
      </c>
      <c r="AF2412" s="16">
        <v>0</v>
      </c>
      <c r="AG2412" s="16">
        <v>0</v>
      </c>
      <c r="AH2412" s="16">
        <v>0</v>
      </c>
      <c r="AI2412" s="16">
        <v>0</v>
      </c>
      <c r="AJ2412" s="16">
        <v>0</v>
      </c>
      <c r="AK2412" s="16">
        <v>0</v>
      </c>
      <c r="AL2412" s="16">
        <v>0</v>
      </c>
      <c r="AM2412" s="16">
        <v>0</v>
      </c>
      <c r="AN2412" s="16">
        <v>0</v>
      </c>
      <c r="AO2412" s="16">
        <v>0</v>
      </c>
      <c r="AP2412" s="16">
        <v>0</v>
      </c>
      <c r="AQ2412" s="16">
        <v>0</v>
      </c>
      <c r="AR2412" s="16">
        <v>0</v>
      </c>
      <c r="AS2412" s="16">
        <v>0</v>
      </c>
      <c r="AT2412" s="16">
        <v>0</v>
      </c>
      <c r="AU2412" s="16">
        <v>0</v>
      </c>
      <c r="AV2412" s="16">
        <v>0</v>
      </c>
      <c r="AW2412" s="16">
        <v>0</v>
      </c>
      <c r="AX2412" s="16">
        <v>0</v>
      </c>
      <c r="AY2412" s="16">
        <v>0</v>
      </c>
    </row>
    <row r="2413" spans="1:51" ht="14.75" hidden="1" x14ac:dyDescent="0.75">
      <c r="A2413" s="16" t="s">
        <v>460</v>
      </c>
      <c r="B2413" s="16" t="s">
        <v>482</v>
      </c>
      <c r="C2413" s="16" t="s">
        <v>460</v>
      </c>
      <c r="D2413" s="16" t="s">
        <v>482</v>
      </c>
      <c r="E2413" s="16" t="s">
        <v>482</v>
      </c>
      <c r="F2413" s="16" t="s">
        <v>506</v>
      </c>
      <c r="G2413" s="16" t="s">
        <v>195</v>
      </c>
      <c r="H2413" s="16" t="s">
        <v>507</v>
      </c>
      <c r="I2413" s="16"/>
      <c r="J2413" s="16"/>
      <c r="K2413" s="16"/>
      <c r="L2413" s="16"/>
      <c r="M2413" s="16"/>
      <c r="N2413" s="16" t="s">
        <v>18</v>
      </c>
      <c r="O2413" s="16" t="s">
        <v>463</v>
      </c>
      <c r="P2413" s="16" t="s">
        <v>485</v>
      </c>
      <c r="Q2413" s="16" t="s">
        <v>312</v>
      </c>
      <c r="R2413" s="16">
        <v>265</v>
      </c>
      <c r="S2413" s="16">
        <v>0</v>
      </c>
      <c r="T2413" s="16">
        <v>0</v>
      </c>
      <c r="U2413" s="16">
        <v>0</v>
      </c>
      <c r="V2413" s="16">
        <v>0</v>
      </c>
      <c r="W2413" s="16">
        <v>0</v>
      </c>
      <c r="X2413" s="16">
        <v>0</v>
      </c>
      <c r="Y2413" s="16">
        <v>0</v>
      </c>
      <c r="Z2413" s="16">
        <v>0</v>
      </c>
      <c r="AA2413" s="16">
        <v>0</v>
      </c>
      <c r="AB2413" s="16">
        <v>0</v>
      </c>
      <c r="AC2413" s="16">
        <v>0</v>
      </c>
      <c r="AD2413" s="16">
        <v>0</v>
      </c>
      <c r="AE2413" s="16">
        <v>0</v>
      </c>
      <c r="AF2413" s="16">
        <v>0</v>
      </c>
      <c r="AG2413" s="16">
        <v>0</v>
      </c>
      <c r="AH2413" s="16">
        <v>0</v>
      </c>
      <c r="AI2413" s="16">
        <v>0</v>
      </c>
      <c r="AJ2413" s="16">
        <v>0</v>
      </c>
      <c r="AK2413" s="16">
        <v>0</v>
      </c>
      <c r="AL2413" s="16">
        <v>0</v>
      </c>
      <c r="AM2413" s="16">
        <v>0</v>
      </c>
      <c r="AN2413" s="16">
        <v>0</v>
      </c>
      <c r="AO2413" s="16">
        <v>0</v>
      </c>
      <c r="AP2413" s="16">
        <v>0</v>
      </c>
      <c r="AQ2413" s="16">
        <v>0</v>
      </c>
      <c r="AR2413" s="16">
        <v>0</v>
      </c>
      <c r="AS2413" s="16">
        <v>0</v>
      </c>
      <c r="AT2413" s="16">
        <v>0</v>
      </c>
      <c r="AU2413" s="16">
        <v>0</v>
      </c>
      <c r="AV2413" s="16">
        <v>0</v>
      </c>
      <c r="AW2413" s="16">
        <v>0</v>
      </c>
      <c r="AX2413" s="16">
        <v>0</v>
      </c>
      <c r="AY2413" s="16">
        <v>0</v>
      </c>
    </row>
    <row r="2414" spans="1:51" ht="14.75" hidden="1" x14ac:dyDescent="0.75">
      <c r="A2414" s="16" t="s">
        <v>460</v>
      </c>
      <c r="B2414" s="16" t="s">
        <v>482</v>
      </c>
      <c r="C2414" s="16" t="s">
        <v>460</v>
      </c>
      <c r="D2414" s="16" t="s">
        <v>482</v>
      </c>
      <c r="E2414" s="16" t="s">
        <v>482</v>
      </c>
      <c r="F2414" s="16" t="s">
        <v>506</v>
      </c>
      <c r="G2414" s="16" t="s">
        <v>195</v>
      </c>
      <c r="H2414" s="16" t="s">
        <v>507</v>
      </c>
      <c r="I2414" s="16"/>
      <c r="J2414" s="16"/>
      <c r="K2414" s="16"/>
      <c r="L2414" s="16"/>
      <c r="M2414" s="16"/>
      <c r="N2414" s="16" t="s">
        <v>20</v>
      </c>
      <c r="O2414" s="16" t="s">
        <v>463</v>
      </c>
      <c r="P2414" s="16" t="s">
        <v>467</v>
      </c>
      <c r="Q2414" s="16" t="s">
        <v>73</v>
      </c>
      <c r="R2414" s="16">
        <v>28</v>
      </c>
      <c r="S2414" s="16">
        <v>1.497743663684526E-6</v>
      </c>
      <c r="T2414" s="16">
        <v>1.527236016939553E-6</v>
      </c>
      <c r="U2414" s="16">
        <v>1.100406122528048E-6</v>
      </c>
      <c r="V2414" s="16">
        <v>6.3018667245395403E-7</v>
      </c>
      <c r="W2414" s="16">
        <v>6.9791220587813201E-7</v>
      </c>
      <c r="X2414" s="16">
        <v>5.6122491270760325E-7</v>
      </c>
      <c r="Y2414" s="16">
        <v>1.794511360568335E-6</v>
      </c>
      <c r="Z2414" s="16">
        <v>4.9766368842542802E-7</v>
      </c>
      <c r="AA2414" s="16">
        <v>0</v>
      </c>
      <c r="AB2414" s="16">
        <v>9.1788624899120242E-7</v>
      </c>
      <c r="AC2414" s="16">
        <v>5.615822696335852E-7</v>
      </c>
      <c r="AD2414" s="16">
        <v>1.62995752036798E-6</v>
      </c>
      <c r="AE2414" s="16">
        <v>8.8212300270624604E-8</v>
      </c>
      <c r="AF2414" s="16">
        <v>8.1540205729718395E-7</v>
      </c>
      <c r="AG2414" s="16">
        <v>0</v>
      </c>
      <c r="AH2414" s="16">
        <v>1.926810275574567E-7</v>
      </c>
      <c r="AI2414" s="16">
        <v>1.1623131468155201E-8</v>
      </c>
      <c r="AJ2414" s="16">
        <v>1.181562193791983E-6</v>
      </c>
      <c r="AK2414" s="16">
        <v>5.1487095075816395E-7</v>
      </c>
      <c r="AL2414" s="16">
        <v>0</v>
      </c>
      <c r="AM2414" s="16">
        <v>0</v>
      </c>
      <c r="AN2414" s="16">
        <v>8.0168144548501519E-8</v>
      </c>
      <c r="AO2414" s="16">
        <v>0</v>
      </c>
      <c r="AP2414" s="16">
        <v>2.0818352284703821E-7</v>
      </c>
      <c r="AQ2414" s="16">
        <v>0</v>
      </c>
      <c r="AR2414" s="16">
        <v>9.6939041308377745E-8</v>
      </c>
      <c r="AS2414" s="16">
        <v>9.5065582343321609E-8</v>
      </c>
      <c r="AT2414" s="16">
        <v>9.3578093470218786E-8</v>
      </c>
      <c r="AU2414" s="16">
        <v>9.2397057115071462E-8</v>
      </c>
      <c r="AV2414" s="16">
        <v>9.1459337917705131E-8</v>
      </c>
      <c r="AW2414" s="16">
        <v>9.071480766740585E-8</v>
      </c>
      <c r="AX2414" s="16">
        <v>9.0123667499286936E-8</v>
      </c>
      <c r="AY2414" s="16">
        <v>8.9668491057766933E-8</v>
      </c>
    </row>
    <row r="2415" spans="1:51" ht="14.75" hidden="1" x14ac:dyDescent="0.75">
      <c r="A2415" s="16" t="s">
        <v>460</v>
      </c>
      <c r="B2415" s="16" t="s">
        <v>482</v>
      </c>
      <c r="C2415" s="16" t="s">
        <v>460</v>
      </c>
      <c r="D2415" s="16" t="s">
        <v>482</v>
      </c>
      <c r="E2415" s="16" t="s">
        <v>482</v>
      </c>
      <c r="F2415" s="16" t="s">
        <v>506</v>
      </c>
      <c r="G2415" s="16" t="s">
        <v>195</v>
      </c>
      <c r="H2415" s="16" t="s">
        <v>507</v>
      </c>
      <c r="I2415" s="16"/>
      <c r="J2415" s="16"/>
      <c r="K2415" s="16"/>
      <c r="L2415" s="16"/>
      <c r="M2415" s="16"/>
      <c r="N2415" s="16" t="s">
        <v>20</v>
      </c>
      <c r="O2415" s="16" t="s">
        <v>463</v>
      </c>
      <c r="P2415" s="16" t="s">
        <v>485</v>
      </c>
      <c r="Q2415" s="16" t="s">
        <v>312</v>
      </c>
      <c r="R2415" s="16">
        <v>265</v>
      </c>
      <c r="S2415" s="16">
        <v>9.6860653234852918E-7</v>
      </c>
      <c r="T2415" s="16">
        <v>1.0588981634817991E-6</v>
      </c>
      <c r="U2415" s="16">
        <v>6.8751700953352451E-7</v>
      </c>
      <c r="V2415" s="16">
        <v>4.8437671506088949E-7</v>
      </c>
      <c r="W2415" s="16">
        <v>4.6272101471164582E-7</v>
      </c>
      <c r="X2415" s="16">
        <v>4.0168147771741699E-7</v>
      </c>
      <c r="Y2415" s="16">
        <v>1.1607685024895059E-6</v>
      </c>
      <c r="Z2415" s="16">
        <v>3.464665747192699E-7</v>
      </c>
      <c r="AA2415" s="16">
        <v>0</v>
      </c>
      <c r="AB2415" s="16">
        <v>6.0312605862412127E-7</v>
      </c>
      <c r="AC2415" s="16">
        <v>3.1166924366493642E-7</v>
      </c>
      <c r="AD2415" s="16">
        <v>1.1406058125534241E-6</v>
      </c>
      <c r="AE2415" s="16">
        <v>5.4094307145016352E-8</v>
      </c>
      <c r="AF2415" s="16">
        <v>5.5636064336268113E-7</v>
      </c>
      <c r="AG2415" s="16">
        <v>0</v>
      </c>
      <c r="AH2415" s="16">
        <v>1.481037641071348E-7</v>
      </c>
      <c r="AI2415" s="16">
        <v>9.0551577373619414E-9</v>
      </c>
      <c r="AJ2415" s="16">
        <v>8.1535359968236856E-7</v>
      </c>
      <c r="AK2415" s="16">
        <v>3.8742614860810261E-7</v>
      </c>
      <c r="AL2415" s="16">
        <v>0</v>
      </c>
      <c r="AM2415" s="16">
        <v>0</v>
      </c>
      <c r="AN2415" s="16">
        <v>4.6340786288920823E-8</v>
      </c>
      <c r="AO2415" s="16">
        <v>0</v>
      </c>
      <c r="AP2415" s="16">
        <v>1.156583936208044E-7</v>
      </c>
      <c r="AQ2415" s="16">
        <v>0</v>
      </c>
      <c r="AR2415" s="16">
        <v>5.0356770950777442E-8</v>
      </c>
      <c r="AS2415" s="16">
        <v>4.9512360956021989E-8</v>
      </c>
      <c r="AT2415" s="16">
        <v>4.9205480542794823E-8</v>
      </c>
      <c r="AU2415" s="16">
        <v>4.9093952270264411E-8</v>
      </c>
      <c r="AV2415" s="16">
        <v>4.9053420013927767E-8</v>
      </c>
      <c r="AW2415" s="16">
        <v>4.9038689544545719E-8</v>
      </c>
      <c r="AX2415" s="16">
        <v>4.9033336111309441E-8</v>
      </c>
      <c r="AY2415" s="16">
        <v>4.9030730565453782E-8</v>
      </c>
    </row>
    <row r="2416" spans="1:51" ht="14.75" hidden="1" x14ac:dyDescent="0.75">
      <c r="A2416" s="16" t="s">
        <v>460</v>
      </c>
      <c r="B2416" s="16" t="s">
        <v>482</v>
      </c>
      <c r="C2416" s="16" t="s">
        <v>460</v>
      </c>
      <c r="D2416" s="16" t="s">
        <v>482</v>
      </c>
      <c r="E2416" s="16" t="s">
        <v>482</v>
      </c>
      <c r="F2416" s="16" t="s">
        <v>506</v>
      </c>
      <c r="G2416" s="16" t="s">
        <v>195</v>
      </c>
      <c r="H2416" s="16" t="s">
        <v>507</v>
      </c>
      <c r="I2416" s="16"/>
      <c r="J2416" s="16"/>
      <c r="K2416" s="16"/>
      <c r="L2416" s="16"/>
      <c r="M2416" s="16"/>
      <c r="N2416" s="16" t="s">
        <v>22</v>
      </c>
      <c r="O2416" s="16" t="s">
        <v>463</v>
      </c>
      <c r="P2416" s="16" t="s">
        <v>467</v>
      </c>
      <c r="Q2416" s="16" t="s">
        <v>73</v>
      </c>
      <c r="R2416" s="16">
        <v>28</v>
      </c>
      <c r="S2416" s="16">
        <v>0</v>
      </c>
      <c r="T2416" s="16">
        <v>0</v>
      </c>
      <c r="U2416" s="16">
        <v>0</v>
      </c>
      <c r="V2416" s="16">
        <v>0</v>
      </c>
      <c r="W2416" s="16">
        <v>0</v>
      </c>
      <c r="X2416" s="16">
        <v>0</v>
      </c>
      <c r="Y2416" s="16">
        <v>0</v>
      </c>
      <c r="Z2416" s="16">
        <v>0</v>
      </c>
      <c r="AA2416" s="16">
        <v>0</v>
      </c>
      <c r="AB2416" s="16">
        <v>0</v>
      </c>
      <c r="AC2416" s="16">
        <v>0</v>
      </c>
      <c r="AD2416" s="16">
        <v>0</v>
      </c>
      <c r="AE2416" s="16">
        <v>0</v>
      </c>
      <c r="AF2416" s="16">
        <v>0</v>
      </c>
      <c r="AG2416" s="16">
        <v>3.5294365935952481E-4</v>
      </c>
      <c r="AH2416" s="16">
        <v>0</v>
      </c>
      <c r="AI2416" s="16">
        <v>0</v>
      </c>
      <c r="AJ2416" s="16">
        <v>3.5025983917756718E-4</v>
      </c>
      <c r="AK2416" s="16">
        <v>1.4352162531058101E-4</v>
      </c>
      <c r="AL2416" s="16">
        <v>0</v>
      </c>
      <c r="AM2416" s="16">
        <v>7.4091400364758564E-5</v>
      </c>
      <c r="AN2416" s="16">
        <v>5.2521361239306399E-5</v>
      </c>
      <c r="AO2416" s="16">
        <v>1.3162852189325719E-4</v>
      </c>
      <c r="AP2416" s="16">
        <v>0</v>
      </c>
      <c r="AQ2416" s="16">
        <v>0</v>
      </c>
      <c r="AR2416" s="16">
        <v>6.1291799402138418E-5</v>
      </c>
      <c r="AS2416" s="16">
        <v>6.0107264569479232E-5</v>
      </c>
      <c r="AT2416" s="16">
        <v>5.9166767651079729E-5</v>
      </c>
      <c r="AU2416" s="16">
        <v>5.842003194594683E-5</v>
      </c>
      <c r="AV2416" s="16">
        <v>5.782713876106709E-5</v>
      </c>
      <c r="AW2416" s="16">
        <v>5.7356393454178822E-5</v>
      </c>
      <c r="AX2416" s="16">
        <v>5.6982632334676609E-5</v>
      </c>
      <c r="AY2416" s="16">
        <v>5.6694837213436723E-5</v>
      </c>
    </row>
    <row r="2417" spans="1:51" ht="14.75" hidden="1" x14ac:dyDescent="0.75">
      <c r="A2417" s="16" t="s">
        <v>460</v>
      </c>
      <c r="B2417" s="16" t="s">
        <v>482</v>
      </c>
      <c r="C2417" s="16" t="s">
        <v>460</v>
      </c>
      <c r="D2417" s="16" t="s">
        <v>482</v>
      </c>
      <c r="E2417" s="16" t="s">
        <v>482</v>
      </c>
      <c r="F2417" s="16" t="s">
        <v>506</v>
      </c>
      <c r="G2417" s="16" t="s">
        <v>195</v>
      </c>
      <c r="H2417" s="16" t="s">
        <v>507</v>
      </c>
      <c r="I2417" s="16"/>
      <c r="J2417" s="16"/>
      <c r="K2417" s="16"/>
      <c r="L2417" s="16"/>
      <c r="M2417" s="16"/>
      <c r="N2417" s="16" t="s">
        <v>22</v>
      </c>
      <c r="O2417" s="16" t="s">
        <v>463</v>
      </c>
      <c r="P2417" s="16" t="s">
        <v>485</v>
      </c>
      <c r="Q2417" s="16" t="s">
        <v>312</v>
      </c>
      <c r="R2417" s="16">
        <v>265</v>
      </c>
      <c r="S2417" s="16">
        <v>0</v>
      </c>
      <c r="T2417" s="16">
        <v>0</v>
      </c>
      <c r="U2417" s="16">
        <v>0</v>
      </c>
      <c r="V2417" s="16">
        <v>0</v>
      </c>
      <c r="W2417" s="16">
        <v>0</v>
      </c>
      <c r="X2417" s="16">
        <v>0</v>
      </c>
      <c r="Y2417" s="16">
        <v>0</v>
      </c>
      <c r="Z2417" s="16">
        <v>0</v>
      </c>
      <c r="AA2417" s="16">
        <v>0</v>
      </c>
      <c r="AB2417" s="16">
        <v>0</v>
      </c>
      <c r="AC2417" s="16">
        <v>0</v>
      </c>
      <c r="AD2417" s="16">
        <v>0</v>
      </c>
      <c r="AE2417" s="16">
        <v>0</v>
      </c>
      <c r="AF2417" s="16">
        <v>0</v>
      </c>
      <c r="AG2417" s="16">
        <v>2.3528402219364001E-4</v>
      </c>
      <c r="AH2417" s="16">
        <v>0</v>
      </c>
      <c r="AI2417" s="16">
        <v>0</v>
      </c>
      <c r="AJ2417" s="16">
        <v>2.3372585678018391E-4</v>
      </c>
      <c r="AK2417" s="16">
        <v>9.5034501405404147E-5</v>
      </c>
      <c r="AL2417" s="16">
        <v>0</v>
      </c>
      <c r="AM2417" s="16">
        <v>4.9303874444867392E-5</v>
      </c>
      <c r="AN2417" s="16">
        <v>3.5006852331479812E-5</v>
      </c>
      <c r="AO2417" s="16">
        <v>8.7356513182236122E-5</v>
      </c>
      <c r="AP2417" s="16">
        <v>0</v>
      </c>
      <c r="AQ2417" s="16">
        <v>0</v>
      </c>
      <c r="AR2417" s="16">
        <v>3.8034350881604773E-5</v>
      </c>
      <c r="AS2417" s="16">
        <v>3.7396569994902283E-5</v>
      </c>
      <c r="AT2417" s="16">
        <v>3.7164783939224E-5</v>
      </c>
      <c r="AU2417" s="16">
        <v>3.7080546896805448E-5</v>
      </c>
      <c r="AV2417" s="16">
        <v>3.7049932978747899E-5</v>
      </c>
      <c r="AW2417" s="16">
        <v>3.7038807089804887E-5</v>
      </c>
      <c r="AX2417" s="16">
        <v>3.7034763654249223E-5</v>
      </c>
      <c r="AY2417" s="16">
        <v>3.7032795691581228E-5</v>
      </c>
    </row>
    <row r="2418" spans="1:51" ht="14.75" hidden="1" x14ac:dyDescent="0.75">
      <c r="A2418" s="16" t="s">
        <v>460</v>
      </c>
      <c r="B2418" s="16" t="s">
        <v>482</v>
      </c>
      <c r="C2418" s="16" t="s">
        <v>460</v>
      </c>
      <c r="D2418" s="16" t="s">
        <v>482</v>
      </c>
      <c r="E2418" s="16" t="s">
        <v>482</v>
      </c>
      <c r="F2418" s="16" t="s">
        <v>506</v>
      </c>
      <c r="G2418" s="16" t="s">
        <v>195</v>
      </c>
      <c r="H2418" s="16" t="s">
        <v>507</v>
      </c>
      <c r="I2418" s="16"/>
      <c r="J2418" s="16"/>
      <c r="K2418" s="16"/>
      <c r="L2418" s="16"/>
      <c r="M2418" s="16"/>
      <c r="N2418" s="16" t="s">
        <v>24</v>
      </c>
      <c r="O2418" s="16" t="s">
        <v>463</v>
      </c>
      <c r="P2418" s="16" t="s">
        <v>467</v>
      </c>
      <c r="Q2418" s="16" t="s">
        <v>73</v>
      </c>
      <c r="R2418" s="16">
        <v>28</v>
      </c>
      <c r="S2418" s="16">
        <v>5.3483958213524998E-6</v>
      </c>
      <c r="T2418" s="16">
        <v>0</v>
      </c>
      <c r="U2418" s="16">
        <v>0</v>
      </c>
      <c r="V2418" s="16">
        <v>0</v>
      </c>
      <c r="W2418" s="16">
        <v>0</v>
      </c>
      <c r="X2418" s="16">
        <v>3.2199791348149041E-6</v>
      </c>
      <c r="Y2418" s="16">
        <v>0</v>
      </c>
      <c r="Z2418" s="16">
        <v>3.0623621728946122E-6</v>
      </c>
      <c r="AA2418" s="16">
        <v>2.4169461780297619E-6</v>
      </c>
      <c r="AB2418" s="16">
        <v>0</v>
      </c>
      <c r="AC2418" s="16">
        <v>0</v>
      </c>
      <c r="AD2418" s="16">
        <v>0</v>
      </c>
      <c r="AE2418" s="16">
        <v>0</v>
      </c>
      <c r="AF2418" s="16">
        <v>0</v>
      </c>
      <c r="AG2418" s="16">
        <v>0</v>
      </c>
      <c r="AH2418" s="16">
        <v>0</v>
      </c>
      <c r="AI2418" s="16">
        <v>0</v>
      </c>
      <c r="AJ2418" s="16">
        <v>0</v>
      </c>
      <c r="AK2418" s="16">
        <v>0</v>
      </c>
      <c r="AL2418" s="16">
        <v>0</v>
      </c>
      <c r="AM2418" s="16">
        <v>0</v>
      </c>
      <c r="AN2418" s="16">
        <v>0</v>
      </c>
      <c r="AO2418" s="16">
        <v>0</v>
      </c>
      <c r="AP2418" s="16">
        <v>0</v>
      </c>
      <c r="AQ2418" s="16">
        <v>0</v>
      </c>
      <c r="AR2418" s="16">
        <v>0</v>
      </c>
      <c r="AS2418" s="16">
        <v>0</v>
      </c>
      <c r="AT2418" s="16">
        <v>0</v>
      </c>
      <c r="AU2418" s="16">
        <v>0</v>
      </c>
      <c r="AV2418" s="16">
        <v>0</v>
      </c>
      <c r="AW2418" s="16">
        <v>0</v>
      </c>
      <c r="AX2418" s="16">
        <v>0</v>
      </c>
      <c r="AY2418" s="16">
        <v>0</v>
      </c>
    </row>
    <row r="2419" spans="1:51" ht="14.75" hidden="1" x14ac:dyDescent="0.75">
      <c r="A2419" s="16" t="s">
        <v>460</v>
      </c>
      <c r="B2419" s="16" t="s">
        <v>482</v>
      </c>
      <c r="C2419" s="16" t="s">
        <v>460</v>
      </c>
      <c r="D2419" s="16" t="s">
        <v>482</v>
      </c>
      <c r="E2419" s="16" t="s">
        <v>482</v>
      </c>
      <c r="F2419" s="16" t="s">
        <v>506</v>
      </c>
      <c r="G2419" s="16" t="s">
        <v>195</v>
      </c>
      <c r="H2419" s="16" t="s">
        <v>507</v>
      </c>
      <c r="I2419" s="16"/>
      <c r="J2419" s="16"/>
      <c r="K2419" s="16"/>
      <c r="L2419" s="16"/>
      <c r="M2419" s="16"/>
      <c r="N2419" s="16" t="s">
        <v>24</v>
      </c>
      <c r="O2419" s="16" t="s">
        <v>463</v>
      </c>
      <c r="P2419" s="16" t="s">
        <v>485</v>
      </c>
      <c r="Q2419" s="16" t="s">
        <v>312</v>
      </c>
      <c r="R2419" s="16">
        <v>265</v>
      </c>
      <c r="S2419" s="16">
        <v>3.6359486467045331E-6</v>
      </c>
      <c r="T2419" s="16">
        <v>0</v>
      </c>
      <c r="U2419" s="16">
        <v>0</v>
      </c>
      <c r="V2419" s="16">
        <v>0</v>
      </c>
      <c r="W2419" s="16">
        <v>0</v>
      </c>
      <c r="X2419" s="16">
        <v>2.4005480477705989E-6</v>
      </c>
      <c r="Y2419" s="16">
        <v>0</v>
      </c>
      <c r="Z2419" s="16">
        <v>2.0616495200864079E-6</v>
      </c>
      <c r="AA2419" s="16">
        <v>1.664185291280589E-6</v>
      </c>
      <c r="AB2419" s="16">
        <v>0</v>
      </c>
      <c r="AC2419" s="16">
        <v>0</v>
      </c>
      <c r="AD2419" s="16">
        <v>0</v>
      </c>
      <c r="AE2419" s="16">
        <v>0</v>
      </c>
      <c r="AF2419" s="16">
        <v>0</v>
      </c>
      <c r="AG2419" s="16">
        <v>0</v>
      </c>
      <c r="AH2419" s="16">
        <v>0</v>
      </c>
      <c r="AI2419" s="16">
        <v>0</v>
      </c>
      <c r="AJ2419" s="16">
        <v>0</v>
      </c>
      <c r="AK2419" s="16">
        <v>0</v>
      </c>
      <c r="AL2419" s="16">
        <v>0</v>
      </c>
      <c r="AM2419" s="16">
        <v>0</v>
      </c>
      <c r="AN2419" s="16">
        <v>0</v>
      </c>
      <c r="AO2419" s="16">
        <v>0</v>
      </c>
      <c r="AP2419" s="16">
        <v>0</v>
      </c>
      <c r="AQ2419" s="16">
        <v>0</v>
      </c>
      <c r="AR2419" s="16">
        <v>0</v>
      </c>
      <c r="AS2419" s="16">
        <v>0</v>
      </c>
      <c r="AT2419" s="16">
        <v>0</v>
      </c>
      <c r="AU2419" s="16">
        <v>0</v>
      </c>
      <c r="AV2419" s="16">
        <v>0</v>
      </c>
      <c r="AW2419" s="16">
        <v>0</v>
      </c>
      <c r="AX2419" s="16">
        <v>0</v>
      </c>
      <c r="AY2419" s="16">
        <v>0</v>
      </c>
    </row>
    <row r="2420" spans="1:51" ht="14.75" hidden="1" x14ac:dyDescent="0.75">
      <c r="A2420" s="16" t="s">
        <v>460</v>
      </c>
      <c r="B2420" s="16" t="s">
        <v>482</v>
      </c>
      <c r="C2420" s="16" t="s">
        <v>460</v>
      </c>
      <c r="D2420" s="16" t="s">
        <v>482</v>
      </c>
      <c r="E2420" s="16" t="s">
        <v>482</v>
      </c>
      <c r="F2420" s="16" t="s">
        <v>506</v>
      </c>
      <c r="G2420" s="16" t="s">
        <v>195</v>
      </c>
      <c r="H2420" s="16" t="s">
        <v>507</v>
      </c>
      <c r="I2420" s="16"/>
      <c r="J2420" s="16"/>
      <c r="K2420" s="16"/>
      <c r="L2420" s="16"/>
      <c r="M2420" s="16"/>
      <c r="N2420" s="16" t="s">
        <v>35</v>
      </c>
      <c r="O2420" s="16" t="s">
        <v>463</v>
      </c>
      <c r="P2420" s="16" t="s">
        <v>467</v>
      </c>
      <c r="Q2420" s="16" t="s">
        <v>73</v>
      </c>
      <c r="R2420" s="16">
        <v>28</v>
      </c>
      <c r="S2420" s="16">
        <v>0</v>
      </c>
      <c r="T2420" s="16">
        <v>0</v>
      </c>
      <c r="U2420" s="16">
        <v>0</v>
      </c>
      <c r="V2420" s="16">
        <v>0</v>
      </c>
      <c r="W2420" s="16">
        <v>0</v>
      </c>
      <c r="X2420" s="16">
        <v>0</v>
      </c>
      <c r="Y2420" s="16">
        <v>0</v>
      </c>
      <c r="Z2420" s="16">
        <v>0</v>
      </c>
      <c r="AA2420" s="16">
        <v>0</v>
      </c>
      <c r="AB2420" s="16">
        <v>0</v>
      </c>
      <c r="AC2420" s="16">
        <v>0</v>
      </c>
      <c r="AD2420" s="16">
        <v>0</v>
      </c>
      <c r="AE2420" s="16">
        <v>0</v>
      </c>
      <c r="AF2420" s="16">
        <v>0</v>
      </c>
      <c r="AG2420" s="16">
        <v>0</v>
      </c>
      <c r="AH2420" s="16">
        <v>0</v>
      </c>
      <c r="AI2420" s="16">
        <v>0</v>
      </c>
      <c r="AJ2420" s="16">
        <v>0</v>
      </c>
      <c r="AK2420" s="16">
        <v>0</v>
      </c>
      <c r="AL2420" s="16">
        <v>0</v>
      </c>
      <c r="AM2420" s="16">
        <v>0</v>
      </c>
      <c r="AN2420" s="16">
        <v>0</v>
      </c>
      <c r="AO2420" s="16">
        <v>0</v>
      </c>
      <c r="AP2420" s="16">
        <v>0</v>
      </c>
      <c r="AQ2420" s="16">
        <v>0</v>
      </c>
      <c r="AR2420" s="16">
        <v>0</v>
      </c>
      <c r="AS2420" s="16">
        <v>0</v>
      </c>
      <c r="AT2420" s="16">
        <v>0</v>
      </c>
      <c r="AU2420" s="16">
        <v>0</v>
      </c>
      <c r="AV2420" s="16">
        <v>0</v>
      </c>
      <c r="AW2420" s="16">
        <v>0</v>
      </c>
      <c r="AX2420" s="16">
        <v>0</v>
      </c>
      <c r="AY2420" s="16">
        <v>0</v>
      </c>
    </row>
    <row r="2421" spans="1:51" ht="14.75" hidden="1" x14ac:dyDescent="0.75">
      <c r="A2421" s="16" t="s">
        <v>460</v>
      </c>
      <c r="B2421" s="16" t="s">
        <v>482</v>
      </c>
      <c r="C2421" s="16" t="s">
        <v>460</v>
      </c>
      <c r="D2421" s="16" t="s">
        <v>482</v>
      </c>
      <c r="E2421" s="16" t="s">
        <v>482</v>
      </c>
      <c r="F2421" s="16" t="s">
        <v>506</v>
      </c>
      <c r="G2421" s="16" t="s">
        <v>195</v>
      </c>
      <c r="H2421" s="16" t="s">
        <v>507</v>
      </c>
      <c r="I2421" s="16"/>
      <c r="J2421" s="16"/>
      <c r="K2421" s="16"/>
      <c r="L2421" s="16"/>
      <c r="M2421" s="16"/>
      <c r="N2421" s="16" t="s">
        <v>35</v>
      </c>
      <c r="O2421" s="16" t="s">
        <v>463</v>
      </c>
      <c r="P2421" s="16" t="s">
        <v>485</v>
      </c>
      <c r="Q2421" s="16" t="s">
        <v>312</v>
      </c>
      <c r="R2421" s="16">
        <v>265</v>
      </c>
      <c r="S2421" s="16">
        <v>0</v>
      </c>
      <c r="T2421" s="16">
        <v>0</v>
      </c>
      <c r="U2421" s="16">
        <v>0</v>
      </c>
      <c r="V2421" s="16">
        <v>0</v>
      </c>
      <c r="W2421" s="16">
        <v>0</v>
      </c>
      <c r="X2421" s="16">
        <v>0</v>
      </c>
      <c r="Y2421" s="16">
        <v>0</v>
      </c>
      <c r="Z2421" s="16">
        <v>0</v>
      </c>
      <c r="AA2421" s="16">
        <v>0</v>
      </c>
      <c r="AB2421" s="16">
        <v>0</v>
      </c>
      <c r="AC2421" s="16">
        <v>0</v>
      </c>
      <c r="AD2421" s="16">
        <v>0</v>
      </c>
      <c r="AE2421" s="16">
        <v>0</v>
      </c>
      <c r="AF2421" s="16">
        <v>0</v>
      </c>
      <c r="AG2421" s="16">
        <v>0</v>
      </c>
      <c r="AH2421" s="16">
        <v>0</v>
      </c>
      <c r="AI2421" s="16">
        <v>0</v>
      </c>
      <c r="AJ2421" s="16">
        <v>0</v>
      </c>
      <c r="AK2421" s="16">
        <v>0</v>
      </c>
      <c r="AL2421" s="16">
        <v>0</v>
      </c>
      <c r="AM2421" s="16">
        <v>0</v>
      </c>
      <c r="AN2421" s="16">
        <v>0</v>
      </c>
      <c r="AO2421" s="16">
        <v>0</v>
      </c>
      <c r="AP2421" s="16">
        <v>0</v>
      </c>
      <c r="AQ2421" s="16">
        <v>0</v>
      </c>
      <c r="AR2421" s="16">
        <v>0</v>
      </c>
      <c r="AS2421" s="16">
        <v>0</v>
      </c>
      <c r="AT2421" s="16">
        <v>0</v>
      </c>
      <c r="AU2421" s="16">
        <v>0</v>
      </c>
      <c r="AV2421" s="16">
        <v>0</v>
      </c>
      <c r="AW2421" s="16">
        <v>0</v>
      </c>
      <c r="AX2421" s="16">
        <v>0</v>
      </c>
      <c r="AY2421" s="16">
        <v>0</v>
      </c>
    </row>
    <row r="2422" spans="1:51" ht="14.75" hidden="1" x14ac:dyDescent="0.75">
      <c r="A2422" s="16" t="s">
        <v>460</v>
      </c>
      <c r="B2422" s="16" t="s">
        <v>482</v>
      </c>
      <c r="C2422" s="16" t="s">
        <v>460</v>
      </c>
      <c r="D2422" s="16" t="s">
        <v>482</v>
      </c>
      <c r="E2422" s="16" t="s">
        <v>482</v>
      </c>
      <c r="F2422" s="16" t="s">
        <v>506</v>
      </c>
      <c r="G2422" s="16" t="s">
        <v>195</v>
      </c>
      <c r="H2422" s="16" t="s">
        <v>507</v>
      </c>
      <c r="I2422" s="16"/>
      <c r="J2422" s="16"/>
      <c r="K2422" s="16"/>
      <c r="L2422" s="16"/>
      <c r="M2422" s="16"/>
      <c r="N2422" s="16" t="s">
        <v>28</v>
      </c>
      <c r="O2422" s="16" t="s">
        <v>463</v>
      </c>
      <c r="P2422" s="16" t="s">
        <v>467</v>
      </c>
      <c r="Q2422" s="16" t="s">
        <v>73</v>
      </c>
      <c r="R2422" s="16">
        <v>28</v>
      </c>
      <c r="S2422" s="16">
        <v>3.5775291853158762E-5</v>
      </c>
      <c r="T2422" s="16">
        <v>5.7026523255908362E-5</v>
      </c>
      <c r="U2422" s="16">
        <v>4.363112591290768E-5</v>
      </c>
      <c r="V2422" s="16">
        <v>4.539379459855576E-5</v>
      </c>
      <c r="W2422" s="16">
        <v>3.9597829042056881E-5</v>
      </c>
      <c r="X2422" s="16">
        <v>4.8281569798167722E-5</v>
      </c>
      <c r="Y2422" s="16">
        <v>5.4727197874249883E-5</v>
      </c>
      <c r="Z2422" s="16">
        <v>4.3127911740553643E-5</v>
      </c>
      <c r="AA2422" s="16">
        <v>4.9597207471055438E-5</v>
      </c>
      <c r="AB2422" s="16">
        <v>5.6885433094187041E-5</v>
      </c>
      <c r="AC2422" s="16">
        <v>4.6306039894696962E-5</v>
      </c>
      <c r="AD2422" s="16">
        <v>5.1260621812216877E-5</v>
      </c>
      <c r="AE2422" s="16">
        <v>4.0787420833658517E-5</v>
      </c>
      <c r="AF2422" s="16">
        <v>3.0965338455026361E-5</v>
      </c>
      <c r="AG2422" s="16">
        <v>4.978612781114112E-5</v>
      </c>
      <c r="AH2422" s="16">
        <v>5.6400015683071482E-5</v>
      </c>
      <c r="AI2422" s="16">
        <v>3.6934764533042603E-5</v>
      </c>
      <c r="AJ2422" s="16">
        <v>4.1971285497074361E-5</v>
      </c>
      <c r="AK2422" s="16">
        <v>4.3670126792968757E-5</v>
      </c>
      <c r="AL2422" s="16">
        <v>4.09430025894792E-5</v>
      </c>
      <c r="AM2422" s="16">
        <v>4.8573910048284883E-5</v>
      </c>
      <c r="AN2422" s="16">
        <v>4.5217473319668159E-5</v>
      </c>
      <c r="AO2422" s="16">
        <v>4.7129541406328361E-5</v>
      </c>
      <c r="AP2422" s="16">
        <v>5.6435569726462362E-5</v>
      </c>
      <c r="AQ2422" s="16">
        <v>4.3344418610006641E-5</v>
      </c>
      <c r="AR2422" s="16">
        <v>6.8407282082526212E-5</v>
      </c>
      <c r="AS2422" s="16">
        <v>6.7085232326691047E-5</v>
      </c>
      <c r="AT2422" s="16">
        <v>6.6035551315164786E-5</v>
      </c>
      <c r="AU2422" s="16">
        <v>6.5202125628198576E-5</v>
      </c>
      <c r="AV2422" s="16">
        <v>6.4540402335058324E-5</v>
      </c>
      <c r="AW2422" s="16">
        <v>6.4015007301604514E-5</v>
      </c>
      <c r="AX2422" s="16">
        <v>6.359785553607198E-5</v>
      </c>
      <c r="AY2422" s="16">
        <v>6.3276649726605331E-5</v>
      </c>
    </row>
    <row r="2423" spans="1:51" ht="14.75" hidden="1" x14ac:dyDescent="0.75">
      <c r="A2423" s="16" t="s">
        <v>460</v>
      </c>
      <c r="B2423" s="16" t="s">
        <v>482</v>
      </c>
      <c r="C2423" s="16" t="s">
        <v>460</v>
      </c>
      <c r="D2423" s="16" t="s">
        <v>482</v>
      </c>
      <c r="E2423" s="16" t="s">
        <v>482</v>
      </c>
      <c r="F2423" s="16" t="s">
        <v>506</v>
      </c>
      <c r="G2423" s="16" t="s">
        <v>195</v>
      </c>
      <c r="H2423" s="16" t="s">
        <v>507</v>
      </c>
      <c r="I2423" s="16"/>
      <c r="J2423" s="16"/>
      <c r="K2423" s="16"/>
      <c r="L2423" s="16"/>
      <c r="M2423" s="16"/>
      <c r="N2423" s="16" t="s">
        <v>28</v>
      </c>
      <c r="O2423" s="16" t="s">
        <v>463</v>
      </c>
      <c r="P2423" s="16" t="s">
        <v>485</v>
      </c>
      <c r="Q2423" s="16" t="s">
        <v>312</v>
      </c>
      <c r="R2423" s="16">
        <v>265</v>
      </c>
      <c r="S2423" s="16">
        <v>2.358182117743515E-5</v>
      </c>
      <c r="T2423" s="16">
        <v>3.7388520212636228E-5</v>
      </c>
      <c r="U2423" s="16">
        <v>2.8402903770599639E-5</v>
      </c>
      <c r="V2423" s="16">
        <v>2.941292970971654E-5</v>
      </c>
      <c r="W2423" s="16">
        <v>2.7388422726663759E-5</v>
      </c>
      <c r="X2423" s="16">
        <v>3.2198857621634888E-5</v>
      </c>
      <c r="Y2423" s="16">
        <v>3.5243159868601187E-5</v>
      </c>
      <c r="Z2423" s="16">
        <v>2.850914266832541E-5</v>
      </c>
      <c r="AA2423" s="16">
        <v>3.3303281693484588E-5</v>
      </c>
      <c r="AB2423" s="16">
        <v>3.7865247177775553E-5</v>
      </c>
      <c r="AC2423" s="16">
        <v>3.1795732594663803E-5</v>
      </c>
      <c r="AD2423" s="16">
        <v>3.3524700732462798E-5</v>
      </c>
      <c r="AE2423" s="16">
        <v>2.799792655290204E-5</v>
      </c>
      <c r="AF2423" s="16">
        <v>2.0792414845950012E-5</v>
      </c>
      <c r="AG2423" s="16">
        <v>3.3634399176412753E-5</v>
      </c>
      <c r="AH2423" s="16">
        <v>3.5209949581130769E-5</v>
      </c>
      <c r="AI2423" s="16">
        <v>2.481645295617748E-5</v>
      </c>
      <c r="AJ2423" s="16">
        <v>2.8785925930859221E-5</v>
      </c>
      <c r="AK2423" s="16">
        <v>2.924940374113866E-5</v>
      </c>
      <c r="AL2423" s="16">
        <v>2.7029610271850041E-5</v>
      </c>
      <c r="AM2423" s="16">
        <v>3.1503151009770653E-5</v>
      </c>
      <c r="AN2423" s="16">
        <v>3.010632692255442E-5</v>
      </c>
      <c r="AO2423" s="16">
        <v>3.0923700136813978E-5</v>
      </c>
      <c r="AP2423" s="16">
        <v>3.7063575113401632E-5</v>
      </c>
      <c r="AQ2423" s="16">
        <v>2.7873942078848941E-5</v>
      </c>
      <c r="AR2423" s="16">
        <v>4.1737233355747388E-5</v>
      </c>
      <c r="AS2423" s="16">
        <v>4.1037360501837008E-5</v>
      </c>
      <c r="AT2423" s="16">
        <v>4.0783008620702872E-5</v>
      </c>
      <c r="AU2423" s="16">
        <v>4.0690570574170551E-5</v>
      </c>
      <c r="AV2423" s="16">
        <v>4.0656976199288741E-5</v>
      </c>
      <c r="AW2423" s="16">
        <v>4.0644767135315218E-5</v>
      </c>
      <c r="AX2423" s="16">
        <v>4.0640330045962237E-5</v>
      </c>
      <c r="AY2423" s="16">
        <v>4.0638170489792463E-5</v>
      </c>
    </row>
    <row r="2424" spans="1:51" ht="14.75" hidden="1" x14ac:dyDescent="0.75">
      <c r="A2424" s="16" t="s">
        <v>460</v>
      </c>
      <c r="B2424" s="16" t="s">
        <v>482</v>
      </c>
      <c r="C2424" s="16" t="s">
        <v>460</v>
      </c>
      <c r="D2424" s="16" t="s">
        <v>482</v>
      </c>
      <c r="E2424" s="16" t="s">
        <v>482</v>
      </c>
      <c r="F2424" s="16" t="s">
        <v>506</v>
      </c>
      <c r="G2424" s="16" t="s">
        <v>195</v>
      </c>
      <c r="H2424" s="16" t="s">
        <v>507</v>
      </c>
      <c r="I2424" s="16"/>
      <c r="J2424" s="16"/>
      <c r="K2424" s="16"/>
      <c r="L2424" s="16"/>
      <c r="M2424" s="16"/>
      <c r="N2424" s="16" t="s">
        <v>30</v>
      </c>
      <c r="O2424" s="16" t="s">
        <v>463</v>
      </c>
      <c r="P2424" s="16" t="s">
        <v>467</v>
      </c>
      <c r="Q2424" s="16" t="s">
        <v>73</v>
      </c>
      <c r="R2424" s="16">
        <v>28</v>
      </c>
      <c r="S2424" s="16">
        <v>2.0970130608860081E-8</v>
      </c>
      <c r="T2424" s="16">
        <v>0</v>
      </c>
      <c r="U2424" s="16">
        <v>0</v>
      </c>
      <c r="V2424" s="16">
        <v>2.289679699928524E-7</v>
      </c>
      <c r="W2424" s="16">
        <v>1.073193861703323E-6</v>
      </c>
      <c r="X2424" s="16">
        <v>9.5850756406287391E-7</v>
      </c>
      <c r="Y2424" s="16">
        <v>2.9343150432085002E-6</v>
      </c>
      <c r="Z2424" s="16">
        <v>1.398784199082724E-6</v>
      </c>
      <c r="AA2424" s="16">
        <v>0</v>
      </c>
      <c r="AB2424" s="16">
        <v>0</v>
      </c>
      <c r="AC2424" s="16">
        <v>5.8384919793317596E-7</v>
      </c>
      <c r="AD2424" s="16">
        <v>3.296858564096608E-7</v>
      </c>
      <c r="AE2424" s="16">
        <v>4.6671053660406838E-6</v>
      </c>
      <c r="AF2424" s="16">
        <v>1.920136379749146E-6</v>
      </c>
      <c r="AG2424" s="16">
        <v>3.508538028882684E-6</v>
      </c>
      <c r="AH2424" s="16">
        <v>8.6123271772640764E-6</v>
      </c>
      <c r="AI2424" s="16">
        <v>2.3112639316924299E-6</v>
      </c>
      <c r="AJ2424" s="16">
        <v>7.7663178692794239E-7</v>
      </c>
      <c r="AK2424" s="16">
        <v>0</v>
      </c>
      <c r="AL2424" s="16">
        <v>3.8721006953619476E-6</v>
      </c>
      <c r="AM2424" s="16">
        <v>2.5463046371429718E-6</v>
      </c>
      <c r="AN2424" s="16">
        <v>1.0048266414921341E-6</v>
      </c>
      <c r="AO2424" s="16">
        <v>3.253498669811516E-6</v>
      </c>
      <c r="AP2424" s="16">
        <v>0</v>
      </c>
      <c r="AQ2424" s="16">
        <v>2.691704838869337E-6</v>
      </c>
      <c r="AR2424" s="16">
        <v>2.768337861868998E-6</v>
      </c>
      <c r="AS2424" s="16">
        <v>2.7148365344819829E-6</v>
      </c>
      <c r="AT2424" s="16">
        <v>2.672357552732826E-6</v>
      </c>
      <c r="AU2424" s="16">
        <v>2.638630092526187E-6</v>
      </c>
      <c r="AV2424" s="16">
        <v>2.6118511650390399E-6</v>
      </c>
      <c r="AW2424" s="16">
        <v>2.5905892332787128E-6</v>
      </c>
      <c r="AX2424" s="16">
        <v>2.5737077406727628E-6</v>
      </c>
      <c r="AY2424" s="16">
        <v>2.5607090338578059E-6</v>
      </c>
    </row>
    <row r="2425" spans="1:51" ht="14.75" hidden="1" x14ac:dyDescent="0.75">
      <c r="A2425" s="16" t="s">
        <v>460</v>
      </c>
      <c r="B2425" s="16" t="s">
        <v>482</v>
      </c>
      <c r="C2425" s="16" t="s">
        <v>460</v>
      </c>
      <c r="D2425" s="16" t="s">
        <v>482</v>
      </c>
      <c r="E2425" s="16" t="s">
        <v>482</v>
      </c>
      <c r="F2425" s="16" t="s">
        <v>506</v>
      </c>
      <c r="G2425" s="16" t="s">
        <v>195</v>
      </c>
      <c r="H2425" s="16" t="s">
        <v>507</v>
      </c>
      <c r="I2425" s="16"/>
      <c r="J2425" s="16"/>
      <c r="K2425" s="16"/>
      <c r="L2425" s="16"/>
      <c r="M2425" s="16"/>
      <c r="N2425" s="16" t="s">
        <v>30</v>
      </c>
      <c r="O2425" s="16" t="s">
        <v>463</v>
      </c>
      <c r="P2425" s="16" t="s">
        <v>485</v>
      </c>
      <c r="Q2425" s="16" t="s">
        <v>312</v>
      </c>
      <c r="R2425" s="16">
        <v>265</v>
      </c>
      <c r="S2425" s="16">
        <v>1.123923391856136E-8</v>
      </c>
      <c r="T2425" s="16">
        <v>0</v>
      </c>
      <c r="U2425" s="16">
        <v>0</v>
      </c>
      <c r="V2425" s="16">
        <v>2.4237107082274961E-7</v>
      </c>
      <c r="W2425" s="16">
        <v>7.608503187307353E-7</v>
      </c>
      <c r="X2425" s="16">
        <v>6.1546276229720406E-7</v>
      </c>
      <c r="Y2425" s="16">
        <v>1.8104844124788909E-6</v>
      </c>
      <c r="Z2425" s="16">
        <v>1.11457399010556E-6</v>
      </c>
      <c r="AA2425" s="16">
        <v>0</v>
      </c>
      <c r="AB2425" s="16">
        <v>0</v>
      </c>
      <c r="AC2425" s="16">
        <v>3.1729710275565248E-7</v>
      </c>
      <c r="AD2425" s="16">
        <v>1.9739498020574669E-7</v>
      </c>
      <c r="AE2425" s="16">
        <v>3.1800902037177668E-6</v>
      </c>
      <c r="AF2425" s="16">
        <v>1.2597043529476779E-6</v>
      </c>
      <c r="AG2425" s="16">
        <v>2.2853843174467692E-6</v>
      </c>
      <c r="AH2425" s="16">
        <v>5.4355258084045153E-6</v>
      </c>
      <c r="AI2425" s="16">
        <v>1.4350611395442331E-6</v>
      </c>
      <c r="AJ2425" s="16">
        <v>5.0744067206179576E-7</v>
      </c>
      <c r="AK2425" s="16">
        <v>0</v>
      </c>
      <c r="AL2425" s="16">
        <v>2.4755399833286299E-6</v>
      </c>
      <c r="AM2425" s="16">
        <v>1.7740468848467241E-6</v>
      </c>
      <c r="AN2425" s="16">
        <v>7.4831226692326445E-7</v>
      </c>
      <c r="AO2425" s="16">
        <v>1.9620539496506352E-6</v>
      </c>
      <c r="AP2425" s="16">
        <v>0</v>
      </c>
      <c r="AQ2425" s="16">
        <v>1.9883674547651649E-6</v>
      </c>
      <c r="AR2425" s="16">
        <v>1.7199829566492591E-6</v>
      </c>
      <c r="AS2425" s="16">
        <v>1.6911413376974941E-6</v>
      </c>
      <c r="AT2425" s="16">
        <v>1.680659548049063E-6</v>
      </c>
      <c r="AU2425" s="16">
        <v>1.676850194821782E-6</v>
      </c>
      <c r="AV2425" s="16">
        <v>1.6754657774181769E-6</v>
      </c>
      <c r="AW2425" s="16">
        <v>1.674962644357773E-6</v>
      </c>
      <c r="AX2425" s="16">
        <v>1.674779792801723E-6</v>
      </c>
      <c r="AY2425" s="16">
        <v>1.6746907979281469E-6</v>
      </c>
    </row>
    <row r="2426" spans="1:51" ht="14.75" hidden="1" x14ac:dyDescent="0.75">
      <c r="A2426" s="16" t="s">
        <v>460</v>
      </c>
      <c r="B2426" s="16" t="s">
        <v>482</v>
      </c>
      <c r="C2426" s="16" t="s">
        <v>460</v>
      </c>
      <c r="D2426" s="16" t="s">
        <v>482</v>
      </c>
      <c r="E2426" s="16" t="s">
        <v>482</v>
      </c>
      <c r="F2426" s="16" t="s">
        <v>506</v>
      </c>
      <c r="G2426" s="16" t="s">
        <v>195</v>
      </c>
      <c r="H2426" s="16" t="s">
        <v>507</v>
      </c>
      <c r="I2426" s="16"/>
      <c r="J2426" s="16"/>
      <c r="K2426" s="16"/>
      <c r="L2426" s="16"/>
      <c r="M2426" s="16"/>
      <c r="N2426" s="16" t="s">
        <v>32</v>
      </c>
      <c r="O2426" s="16" t="s">
        <v>463</v>
      </c>
      <c r="P2426" s="16" t="s">
        <v>467</v>
      </c>
      <c r="Q2426" s="16" t="s">
        <v>73</v>
      </c>
      <c r="R2426" s="16">
        <v>28</v>
      </c>
      <c r="S2426" s="16">
        <v>0</v>
      </c>
      <c r="T2426" s="16">
        <v>0</v>
      </c>
      <c r="U2426" s="16">
        <v>0</v>
      </c>
      <c r="V2426" s="16">
        <v>0</v>
      </c>
      <c r="W2426" s="16">
        <v>0</v>
      </c>
      <c r="X2426" s="16">
        <v>0</v>
      </c>
      <c r="Y2426" s="16">
        <v>0</v>
      </c>
      <c r="Z2426" s="16">
        <v>0</v>
      </c>
      <c r="AA2426" s="16">
        <v>0</v>
      </c>
      <c r="AB2426" s="16">
        <v>0</v>
      </c>
      <c r="AC2426" s="16">
        <v>0</v>
      </c>
      <c r="AD2426" s="16">
        <v>0</v>
      </c>
      <c r="AE2426" s="16">
        <v>0</v>
      </c>
      <c r="AF2426" s="16">
        <v>0</v>
      </c>
      <c r="AG2426" s="16">
        <v>0</v>
      </c>
      <c r="AH2426" s="16">
        <v>0</v>
      </c>
      <c r="AI2426" s="16">
        <v>0</v>
      </c>
      <c r="AJ2426" s="16">
        <v>0</v>
      </c>
      <c r="AK2426" s="16">
        <v>0</v>
      </c>
      <c r="AL2426" s="16">
        <v>0</v>
      </c>
      <c r="AM2426" s="16">
        <v>0</v>
      </c>
      <c r="AN2426" s="16">
        <v>0</v>
      </c>
      <c r="AO2426" s="16">
        <v>0</v>
      </c>
      <c r="AP2426" s="16">
        <v>0</v>
      </c>
      <c r="AQ2426" s="16">
        <v>0</v>
      </c>
      <c r="AR2426" s="16">
        <v>0</v>
      </c>
      <c r="AS2426" s="16">
        <v>0</v>
      </c>
      <c r="AT2426" s="16">
        <v>0</v>
      </c>
      <c r="AU2426" s="16">
        <v>0</v>
      </c>
      <c r="AV2426" s="16">
        <v>0</v>
      </c>
      <c r="AW2426" s="16">
        <v>0</v>
      </c>
      <c r="AX2426" s="16">
        <v>0</v>
      </c>
      <c r="AY2426" s="16">
        <v>0</v>
      </c>
    </row>
    <row r="2427" spans="1:51" ht="14.75" hidden="1" x14ac:dyDescent="0.75">
      <c r="A2427" s="16" t="s">
        <v>460</v>
      </c>
      <c r="B2427" s="16" t="s">
        <v>482</v>
      </c>
      <c r="C2427" s="16" t="s">
        <v>460</v>
      </c>
      <c r="D2427" s="16" t="s">
        <v>482</v>
      </c>
      <c r="E2427" s="16" t="s">
        <v>482</v>
      </c>
      <c r="F2427" s="16" t="s">
        <v>506</v>
      </c>
      <c r="G2427" s="16" t="s">
        <v>195</v>
      </c>
      <c r="H2427" s="16" t="s">
        <v>507</v>
      </c>
      <c r="I2427" s="16"/>
      <c r="J2427" s="16"/>
      <c r="K2427" s="16"/>
      <c r="L2427" s="16"/>
      <c r="M2427" s="16"/>
      <c r="N2427" s="16" t="s">
        <v>32</v>
      </c>
      <c r="O2427" s="16" t="s">
        <v>463</v>
      </c>
      <c r="P2427" s="16" t="s">
        <v>485</v>
      </c>
      <c r="Q2427" s="16" t="s">
        <v>312</v>
      </c>
      <c r="R2427" s="16">
        <v>265</v>
      </c>
      <c r="S2427" s="16">
        <v>0</v>
      </c>
      <c r="T2427" s="16">
        <v>0</v>
      </c>
      <c r="U2427" s="16">
        <v>0</v>
      </c>
      <c r="V2427" s="16">
        <v>0</v>
      </c>
      <c r="W2427" s="16">
        <v>0</v>
      </c>
      <c r="X2427" s="16">
        <v>0</v>
      </c>
      <c r="Y2427" s="16">
        <v>0</v>
      </c>
      <c r="Z2427" s="16">
        <v>0</v>
      </c>
      <c r="AA2427" s="16">
        <v>0</v>
      </c>
      <c r="AB2427" s="16">
        <v>0</v>
      </c>
      <c r="AC2427" s="16">
        <v>0</v>
      </c>
      <c r="AD2427" s="16">
        <v>0</v>
      </c>
      <c r="AE2427" s="16">
        <v>0</v>
      </c>
      <c r="AF2427" s="16">
        <v>0</v>
      </c>
      <c r="AG2427" s="16">
        <v>0</v>
      </c>
      <c r="AH2427" s="16">
        <v>0</v>
      </c>
      <c r="AI2427" s="16">
        <v>0</v>
      </c>
      <c r="AJ2427" s="16">
        <v>0</v>
      </c>
      <c r="AK2427" s="16">
        <v>0</v>
      </c>
      <c r="AL2427" s="16">
        <v>0</v>
      </c>
      <c r="AM2427" s="16">
        <v>0</v>
      </c>
      <c r="AN2427" s="16">
        <v>0</v>
      </c>
      <c r="AO2427" s="16">
        <v>0</v>
      </c>
      <c r="AP2427" s="16">
        <v>0</v>
      </c>
      <c r="AQ2427" s="16">
        <v>0</v>
      </c>
      <c r="AR2427" s="16">
        <v>0</v>
      </c>
      <c r="AS2427" s="16">
        <v>0</v>
      </c>
      <c r="AT2427" s="16">
        <v>0</v>
      </c>
      <c r="AU2427" s="16">
        <v>0</v>
      </c>
      <c r="AV2427" s="16">
        <v>0</v>
      </c>
      <c r="AW2427" s="16">
        <v>0</v>
      </c>
      <c r="AX2427" s="16">
        <v>0</v>
      </c>
      <c r="AY2427" s="16">
        <v>0</v>
      </c>
    </row>
    <row r="2428" spans="1:51" ht="14.75" hidden="1" x14ac:dyDescent="0.75">
      <c r="A2428" s="16" t="s">
        <v>460</v>
      </c>
      <c r="B2428" s="16" t="s">
        <v>482</v>
      </c>
      <c r="C2428" s="16" t="s">
        <v>460</v>
      </c>
      <c r="D2428" s="16" t="s">
        <v>482</v>
      </c>
      <c r="E2428" s="16" t="s">
        <v>482</v>
      </c>
      <c r="F2428" s="16" t="s">
        <v>506</v>
      </c>
      <c r="G2428" s="16" t="s">
        <v>195</v>
      </c>
      <c r="H2428" s="16" t="s">
        <v>507</v>
      </c>
      <c r="I2428" s="16"/>
      <c r="J2428" s="16"/>
      <c r="K2428" s="16"/>
      <c r="L2428" s="16"/>
      <c r="M2428" s="16"/>
      <c r="N2428" s="16" t="s">
        <v>38</v>
      </c>
      <c r="O2428" s="16" t="s">
        <v>463</v>
      </c>
      <c r="P2428" s="16" t="s">
        <v>467</v>
      </c>
      <c r="Q2428" s="16" t="s">
        <v>73</v>
      </c>
      <c r="R2428" s="16">
        <v>28</v>
      </c>
      <c r="S2428" s="16">
        <v>0</v>
      </c>
      <c r="T2428" s="16">
        <v>0</v>
      </c>
      <c r="U2428" s="16">
        <v>0</v>
      </c>
      <c r="V2428" s="16">
        <v>0</v>
      </c>
      <c r="W2428" s="16">
        <v>0</v>
      </c>
      <c r="X2428" s="16">
        <v>0</v>
      </c>
      <c r="Y2428" s="16">
        <v>0</v>
      </c>
      <c r="Z2428" s="16">
        <v>0</v>
      </c>
      <c r="AA2428" s="16">
        <v>0</v>
      </c>
      <c r="AB2428" s="16">
        <v>0</v>
      </c>
      <c r="AC2428" s="16">
        <v>6.3163293189128997E-6</v>
      </c>
      <c r="AD2428" s="16">
        <v>0</v>
      </c>
      <c r="AE2428" s="16">
        <v>0</v>
      </c>
      <c r="AF2428" s="16">
        <v>0</v>
      </c>
      <c r="AG2428" s="16">
        <v>7.9833937025691518E-7</v>
      </c>
      <c r="AH2428" s="16">
        <v>5.3151731360860718E-7</v>
      </c>
      <c r="AI2428" s="16">
        <v>5.2641659134519557E-7</v>
      </c>
      <c r="AJ2428" s="16">
        <v>0</v>
      </c>
      <c r="AK2428" s="16">
        <v>0</v>
      </c>
      <c r="AL2428" s="16">
        <v>0</v>
      </c>
      <c r="AM2428" s="16">
        <v>0</v>
      </c>
      <c r="AN2428" s="16">
        <v>0</v>
      </c>
      <c r="AO2428" s="16">
        <v>0</v>
      </c>
      <c r="AP2428" s="16">
        <v>3.0024172827766598E-6</v>
      </c>
      <c r="AQ2428" s="16">
        <v>0</v>
      </c>
      <c r="AR2428" s="16">
        <v>1.3980523002962271E-6</v>
      </c>
      <c r="AS2428" s="16">
        <v>1.3710333244506201E-6</v>
      </c>
      <c r="AT2428" s="16">
        <v>1.349580799104398E-6</v>
      </c>
      <c r="AU2428" s="16">
        <v>1.3325479238999219E-6</v>
      </c>
      <c r="AV2428" s="16">
        <v>1.3190241623357909E-6</v>
      </c>
      <c r="AW2428" s="16">
        <v>1.3082865666775069E-6</v>
      </c>
      <c r="AX2428" s="16">
        <v>1.2997611587440089E-6</v>
      </c>
      <c r="AY2428" s="16">
        <v>1.293196616094125E-6</v>
      </c>
    </row>
    <row r="2429" spans="1:51" ht="14.75" hidden="1" x14ac:dyDescent="0.75">
      <c r="A2429" s="16" t="s">
        <v>460</v>
      </c>
      <c r="B2429" s="16" t="s">
        <v>482</v>
      </c>
      <c r="C2429" s="16" t="s">
        <v>460</v>
      </c>
      <c r="D2429" s="16" t="s">
        <v>482</v>
      </c>
      <c r="E2429" s="16" t="s">
        <v>482</v>
      </c>
      <c r="F2429" s="16" t="s">
        <v>506</v>
      </c>
      <c r="G2429" s="16" t="s">
        <v>195</v>
      </c>
      <c r="H2429" s="16" t="s">
        <v>507</v>
      </c>
      <c r="I2429" s="16"/>
      <c r="J2429" s="16"/>
      <c r="K2429" s="16"/>
      <c r="L2429" s="16"/>
      <c r="M2429" s="16"/>
      <c r="N2429" s="16" t="s">
        <v>38</v>
      </c>
      <c r="O2429" s="16" t="s">
        <v>463</v>
      </c>
      <c r="P2429" s="16" t="s">
        <v>485</v>
      </c>
      <c r="Q2429" s="16" t="s">
        <v>312</v>
      </c>
      <c r="R2429" s="16">
        <v>265</v>
      </c>
      <c r="S2429" s="16">
        <v>0</v>
      </c>
      <c r="T2429" s="16">
        <v>0</v>
      </c>
      <c r="U2429" s="16">
        <v>0</v>
      </c>
      <c r="V2429" s="16">
        <v>0</v>
      </c>
      <c r="W2429" s="16">
        <v>0</v>
      </c>
      <c r="X2429" s="16">
        <v>0</v>
      </c>
      <c r="Y2429" s="16">
        <v>0</v>
      </c>
      <c r="Z2429" s="16">
        <v>0</v>
      </c>
      <c r="AA2429" s="16">
        <v>0</v>
      </c>
      <c r="AB2429" s="16">
        <v>0</v>
      </c>
      <c r="AC2429" s="16">
        <v>4.0568547769792517E-6</v>
      </c>
      <c r="AD2429" s="16">
        <v>0</v>
      </c>
      <c r="AE2429" s="16">
        <v>0</v>
      </c>
      <c r="AF2429" s="16">
        <v>0</v>
      </c>
      <c r="AG2429" s="16">
        <v>6.3864942472512102E-7</v>
      </c>
      <c r="AH2429" s="16">
        <v>3.6452116814029352E-7</v>
      </c>
      <c r="AI2429" s="16">
        <v>3.4891573515890297E-7</v>
      </c>
      <c r="AJ2429" s="16">
        <v>0</v>
      </c>
      <c r="AK2429" s="16">
        <v>0</v>
      </c>
      <c r="AL2429" s="16">
        <v>0</v>
      </c>
      <c r="AM2429" s="16">
        <v>0</v>
      </c>
      <c r="AN2429" s="16">
        <v>0</v>
      </c>
      <c r="AO2429" s="16">
        <v>0</v>
      </c>
      <c r="AP2429" s="16">
        <v>2.3423398686724609E-6</v>
      </c>
      <c r="AQ2429" s="16">
        <v>0</v>
      </c>
      <c r="AR2429" s="16">
        <v>1.0198366807888649E-6</v>
      </c>
      <c r="AS2429" s="16">
        <v>1.002735499159922E-6</v>
      </c>
      <c r="AT2429" s="16">
        <v>9.965204878294568E-7</v>
      </c>
      <c r="AU2429" s="16">
        <v>9.9426179210445277E-7</v>
      </c>
      <c r="AV2429" s="16">
        <v>9.9344092370906546E-7</v>
      </c>
      <c r="AW2429" s="16">
        <v>9.9314259892140732E-7</v>
      </c>
      <c r="AX2429" s="16">
        <v>9.9303417998430232E-7</v>
      </c>
      <c r="AY2429" s="16">
        <v>9.9298141188208134E-7</v>
      </c>
    </row>
    <row r="2430" spans="1:51" ht="14.75" hidden="1" x14ac:dyDescent="0.75">
      <c r="A2430" s="16" t="s">
        <v>460</v>
      </c>
      <c r="B2430" s="16" t="s">
        <v>482</v>
      </c>
      <c r="C2430" s="16" t="s">
        <v>460</v>
      </c>
      <c r="D2430" s="16" t="s">
        <v>482</v>
      </c>
      <c r="E2430" s="16" t="s">
        <v>482</v>
      </c>
      <c r="F2430" s="16" t="s">
        <v>506</v>
      </c>
      <c r="G2430" s="16" t="s">
        <v>195</v>
      </c>
      <c r="H2430" s="16" t="s">
        <v>507</v>
      </c>
      <c r="I2430" s="16"/>
      <c r="J2430" s="16"/>
      <c r="K2430" s="16"/>
      <c r="L2430" s="16"/>
      <c r="M2430" s="16"/>
      <c r="N2430" s="16" t="s">
        <v>40</v>
      </c>
      <c r="O2430" s="16" t="s">
        <v>463</v>
      </c>
      <c r="P2430" s="16" t="s">
        <v>467</v>
      </c>
      <c r="Q2430" s="16" t="s">
        <v>73</v>
      </c>
      <c r="R2430" s="16">
        <v>28</v>
      </c>
      <c r="S2430" s="16">
        <v>0</v>
      </c>
      <c r="T2430" s="16">
        <v>0</v>
      </c>
      <c r="U2430" s="16">
        <v>0</v>
      </c>
      <c r="V2430" s="16">
        <v>0</v>
      </c>
      <c r="W2430" s="16">
        <v>0</v>
      </c>
      <c r="X2430" s="16">
        <v>0</v>
      </c>
      <c r="Y2430" s="16">
        <v>0</v>
      </c>
      <c r="Z2430" s="16">
        <v>0</v>
      </c>
      <c r="AA2430" s="16">
        <v>0</v>
      </c>
      <c r="AB2430" s="16">
        <v>0</v>
      </c>
      <c r="AC2430" s="16">
        <v>0</v>
      </c>
      <c r="AD2430" s="16">
        <v>0</v>
      </c>
      <c r="AE2430" s="16">
        <v>0</v>
      </c>
      <c r="AF2430" s="16">
        <v>0</v>
      </c>
      <c r="AG2430" s="16">
        <v>0</v>
      </c>
      <c r="AH2430" s="16">
        <v>0</v>
      </c>
      <c r="AI2430" s="16">
        <v>0</v>
      </c>
      <c r="AJ2430" s="16">
        <v>0</v>
      </c>
      <c r="AK2430" s="16">
        <v>0</v>
      </c>
      <c r="AL2430" s="16">
        <v>0</v>
      </c>
      <c r="AM2430" s="16">
        <v>0</v>
      </c>
      <c r="AN2430" s="16">
        <v>0</v>
      </c>
      <c r="AO2430" s="16">
        <v>0</v>
      </c>
      <c r="AP2430" s="16">
        <v>0</v>
      </c>
      <c r="AQ2430" s="16">
        <v>0</v>
      </c>
      <c r="AR2430" s="16">
        <v>0</v>
      </c>
      <c r="AS2430" s="16">
        <v>0</v>
      </c>
      <c r="AT2430" s="16">
        <v>0</v>
      </c>
      <c r="AU2430" s="16">
        <v>0</v>
      </c>
      <c r="AV2430" s="16">
        <v>0</v>
      </c>
      <c r="AW2430" s="16">
        <v>0</v>
      </c>
      <c r="AX2430" s="16">
        <v>0</v>
      </c>
      <c r="AY2430" s="16">
        <v>0</v>
      </c>
    </row>
    <row r="2431" spans="1:51" ht="14.75" hidden="1" x14ac:dyDescent="0.75">
      <c r="A2431" s="16" t="s">
        <v>460</v>
      </c>
      <c r="B2431" s="16" t="s">
        <v>482</v>
      </c>
      <c r="C2431" s="16" t="s">
        <v>460</v>
      </c>
      <c r="D2431" s="16" t="s">
        <v>482</v>
      </c>
      <c r="E2431" s="16" t="s">
        <v>482</v>
      </c>
      <c r="F2431" s="16" t="s">
        <v>506</v>
      </c>
      <c r="G2431" s="16" t="s">
        <v>195</v>
      </c>
      <c r="H2431" s="16" t="s">
        <v>507</v>
      </c>
      <c r="I2431" s="16"/>
      <c r="J2431" s="16"/>
      <c r="K2431" s="16"/>
      <c r="L2431" s="16"/>
      <c r="M2431" s="16"/>
      <c r="N2431" s="16" t="s">
        <v>40</v>
      </c>
      <c r="O2431" s="16" t="s">
        <v>463</v>
      </c>
      <c r="P2431" s="16" t="s">
        <v>485</v>
      </c>
      <c r="Q2431" s="16" t="s">
        <v>312</v>
      </c>
      <c r="R2431" s="16">
        <v>265</v>
      </c>
      <c r="S2431" s="16">
        <v>0</v>
      </c>
      <c r="T2431" s="16">
        <v>0</v>
      </c>
      <c r="U2431" s="16">
        <v>0</v>
      </c>
      <c r="V2431" s="16">
        <v>0</v>
      </c>
      <c r="W2431" s="16">
        <v>0</v>
      </c>
      <c r="X2431" s="16">
        <v>0</v>
      </c>
      <c r="Y2431" s="16">
        <v>0</v>
      </c>
      <c r="Z2431" s="16">
        <v>0</v>
      </c>
      <c r="AA2431" s="16">
        <v>0</v>
      </c>
      <c r="AB2431" s="16">
        <v>0</v>
      </c>
      <c r="AC2431" s="16">
        <v>0</v>
      </c>
      <c r="AD2431" s="16">
        <v>0</v>
      </c>
      <c r="AE2431" s="16">
        <v>0</v>
      </c>
      <c r="AF2431" s="16">
        <v>0</v>
      </c>
      <c r="AG2431" s="16">
        <v>0</v>
      </c>
      <c r="AH2431" s="16">
        <v>0</v>
      </c>
      <c r="AI2431" s="16">
        <v>0</v>
      </c>
      <c r="AJ2431" s="16">
        <v>0</v>
      </c>
      <c r="AK2431" s="16">
        <v>0</v>
      </c>
      <c r="AL2431" s="16">
        <v>0</v>
      </c>
      <c r="AM2431" s="16">
        <v>0</v>
      </c>
      <c r="AN2431" s="16">
        <v>0</v>
      </c>
      <c r="AO2431" s="16">
        <v>0</v>
      </c>
      <c r="AP2431" s="16">
        <v>0</v>
      </c>
      <c r="AQ2431" s="16">
        <v>0</v>
      </c>
      <c r="AR2431" s="16">
        <v>0</v>
      </c>
      <c r="AS2431" s="16">
        <v>0</v>
      </c>
      <c r="AT2431" s="16">
        <v>0</v>
      </c>
      <c r="AU2431" s="16">
        <v>0</v>
      </c>
      <c r="AV2431" s="16">
        <v>0</v>
      </c>
      <c r="AW2431" s="16">
        <v>0</v>
      </c>
      <c r="AX2431" s="16">
        <v>0</v>
      </c>
      <c r="AY2431" s="16">
        <v>0</v>
      </c>
    </row>
    <row r="2432" spans="1:51" ht="14.75" hidden="1" x14ac:dyDescent="0.75">
      <c r="A2432" s="16" t="s">
        <v>460</v>
      </c>
      <c r="B2432" s="16" t="s">
        <v>482</v>
      </c>
      <c r="C2432" s="16" t="s">
        <v>460</v>
      </c>
      <c r="D2432" s="16" t="s">
        <v>482</v>
      </c>
      <c r="E2432" s="16" t="s">
        <v>482</v>
      </c>
      <c r="F2432" s="16" t="s">
        <v>506</v>
      </c>
      <c r="G2432" s="16" t="s">
        <v>195</v>
      </c>
      <c r="H2432" s="16" t="s">
        <v>507</v>
      </c>
      <c r="I2432" s="16"/>
      <c r="J2432" s="16"/>
      <c r="K2432" s="16"/>
      <c r="L2432" s="16"/>
      <c r="M2432" s="16"/>
      <c r="N2432" s="16" t="s">
        <v>42</v>
      </c>
      <c r="O2432" s="16" t="s">
        <v>463</v>
      </c>
      <c r="P2432" s="16" t="s">
        <v>467</v>
      </c>
      <c r="Q2432" s="16" t="s">
        <v>73</v>
      </c>
      <c r="R2432" s="16">
        <v>28</v>
      </c>
      <c r="S2432" s="16">
        <v>9.7018124450758847E-5</v>
      </c>
      <c r="T2432" s="16">
        <v>9.3476136897339843E-5</v>
      </c>
      <c r="U2432" s="16">
        <v>1.0166400672671149E-4</v>
      </c>
      <c r="V2432" s="16">
        <v>6.5294436395691165E-5</v>
      </c>
      <c r="W2432" s="16">
        <v>8.7841506362809364E-5</v>
      </c>
      <c r="X2432" s="16">
        <v>7.5378962062068556E-5</v>
      </c>
      <c r="Y2432" s="16">
        <v>5.1983007281833319E-5</v>
      </c>
      <c r="Z2432" s="16">
        <v>5.6371971040848959E-5</v>
      </c>
      <c r="AA2432" s="16">
        <v>1.5814356858621918E-5</v>
      </c>
      <c r="AB2432" s="16">
        <v>2.2569308786872601E-5</v>
      </c>
      <c r="AC2432" s="16">
        <v>2.2184818138204231E-5</v>
      </c>
      <c r="AD2432" s="16">
        <v>5.1270596076421399E-5</v>
      </c>
      <c r="AE2432" s="16">
        <v>4.67344953279988E-6</v>
      </c>
      <c r="AF2432" s="16">
        <v>3.9227972593081717E-5</v>
      </c>
      <c r="AG2432" s="16">
        <v>0</v>
      </c>
      <c r="AH2432" s="16">
        <v>0</v>
      </c>
      <c r="AI2432" s="16">
        <v>0</v>
      </c>
      <c r="AJ2432" s="16">
        <v>0</v>
      </c>
      <c r="AK2432" s="16">
        <v>0</v>
      </c>
      <c r="AL2432" s="16">
        <v>3.5426456057133681E-6</v>
      </c>
      <c r="AM2432" s="16">
        <v>0</v>
      </c>
      <c r="AN2432" s="16">
        <v>0</v>
      </c>
      <c r="AO2432" s="16">
        <v>3.1947469571912161E-6</v>
      </c>
      <c r="AP2432" s="16">
        <v>0</v>
      </c>
      <c r="AQ2432" s="16">
        <v>0</v>
      </c>
      <c r="AR2432" s="16">
        <v>1.487609120153667E-6</v>
      </c>
      <c r="AS2432" s="16">
        <v>1.4588593553010791E-6</v>
      </c>
      <c r="AT2432" s="16">
        <v>1.4360326181692811E-6</v>
      </c>
      <c r="AU2432" s="16">
        <v>1.4179086463470191E-6</v>
      </c>
      <c r="AV2432" s="16">
        <v>1.4035185759345441E-6</v>
      </c>
      <c r="AW2432" s="16">
        <v>1.3920931484119819E-6</v>
      </c>
      <c r="AX2432" s="16">
        <v>1.3830216175456369E-6</v>
      </c>
      <c r="AY2432" s="16">
        <v>1.3760365616120821E-6</v>
      </c>
    </row>
    <row r="2433" spans="1:51" ht="14.75" hidden="1" x14ac:dyDescent="0.75">
      <c r="A2433" s="16" t="s">
        <v>460</v>
      </c>
      <c r="B2433" s="16" t="s">
        <v>482</v>
      </c>
      <c r="C2433" s="16" t="s">
        <v>460</v>
      </c>
      <c r="D2433" s="16" t="s">
        <v>482</v>
      </c>
      <c r="E2433" s="16" t="s">
        <v>482</v>
      </c>
      <c r="F2433" s="16" t="s">
        <v>506</v>
      </c>
      <c r="G2433" s="16" t="s">
        <v>195</v>
      </c>
      <c r="H2433" s="16" t="s">
        <v>507</v>
      </c>
      <c r="I2433" s="16"/>
      <c r="J2433" s="16"/>
      <c r="K2433" s="16"/>
      <c r="L2433" s="16"/>
      <c r="M2433" s="16"/>
      <c r="N2433" s="16" t="s">
        <v>42</v>
      </c>
      <c r="O2433" s="16" t="s">
        <v>463</v>
      </c>
      <c r="P2433" s="16" t="s">
        <v>485</v>
      </c>
      <c r="Q2433" s="16" t="s">
        <v>312</v>
      </c>
      <c r="R2433" s="16">
        <v>265</v>
      </c>
      <c r="S2433" s="16">
        <v>6.4734567079333748E-5</v>
      </c>
      <c r="T2433" s="16">
        <v>6.1251381797879269E-5</v>
      </c>
      <c r="U2433" s="16">
        <v>6.9924636376644445E-5</v>
      </c>
      <c r="V2433" s="16">
        <v>4.1851788022949767E-5</v>
      </c>
      <c r="W2433" s="16">
        <v>5.9180371996364992E-5</v>
      </c>
      <c r="X2433" s="16">
        <v>4.992810324982329E-5</v>
      </c>
      <c r="Y2433" s="16">
        <v>3.46771470724865E-5</v>
      </c>
      <c r="Z2433" s="16">
        <v>3.6941718358329748E-5</v>
      </c>
      <c r="AA2433" s="16">
        <v>1.0742964561291301E-5</v>
      </c>
      <c r="AB2433" s="16">
        <v>1.6182445288522579E-5</v>
      </c>
      <c r="AC2433" s="16">
        <v>1.595238730060576E-5</v>
      </c>
      <c r="AD2433" s="16">
        <v>3.2360690884308783E-5</v>
      </c>
      <c r="AE2433" s="16">
        <v>2.7491822672817012E-6</v>
      </c>
      <c r="AF2433" s="16">
        <v>2.8208357736630508E-5</v>
      </c>
      <c r="AG2433" s="16">
        <v>0</v>
      </c>
      <c r="AH2433" s="16">
        <v>0</v>
      </c>
      <c r="AI2433" s="16">
        <v>0</v>
      </c>
      <c r="AJ2433" s="16">
        <v>0</v>
      </c>
      <c r="AK2433" s="16">
        <v>0</v>
      </c>
      <c r="AL2433" s="16">
        <v>2.2496981350784742E-6</v>
      </c>
      <c r="AM2433" s="16">
        <v>0</v>
      </c>
      <c r="AN2433" s="16">
        <v>0</v>
      </c>
      <c r="AO2433" s="16">
        <v>2.376640535468696E-6</v>
      </c>
      <c r="AP2433" s="16">
        <v>0</v>
      </c>
      <c r="AQ2433" s="16">
        <v>0</v>
      </c>
      <c r="AR2433" s="16">
        <v>1.034770926088692E-6</v>
      </c>
      <c r="AS2433" s="16">
        <v>1.0174193188316309E-6</v>
      </c>
      <c r="AT2433" s="16">
        <v>1.0111132963564419E-6</v>
      </c>
      <c r="AU2433" s="16">
        <v>1.0088215248295469E-6</v>
      </c>
      <c r="AV2433" s="16">
        <v>1.0079886358330121E-6</v>
      </c>
      <c r="AW2433" s="16">
        <v>1.0076859424482621E-6</v>
      </c>
      <c r="AX2433" s="16">
        <v>1.0075759358500809E-6</v>
      </c>
      <c r="AY2433" s="16">
        <v>1.007522395024346E-6</v>
      </c>
    </row>
    <row r="2434" spans="1:51" ht="14.75" hidden="1" x14ac:dyDescent="0.75">
      <c r="A2434" s="16" t="s">
        <v>460</v>
      </c>
      <c r="B2434" s="16" t="s">
        <v>482</v>
      </c>
      <c r="C2434" s="16" t="s">
        <v>460</v>
      </c>
      <c r="D2434" s="16" t="s">
        <v>482</v>
      </c>
      <c r="E2434" s="16" t="s">
        <v>482</v>
      </c>
      <c r="F2434" s="16" t="s">
        <v>506</v>
      </c>
      <c r="G2434" s="16" t="s">
        <v>195</v>
      </c>
      <c r="H2434" s="16" t="s">
        <v>507</v>
      </c>
      <c r="I2434" s="16"/>
      <c r="J2434" s="16"/>
      <c r="K2434" s="16"/>
      <c r="L2434" s="16"/>
      <c r="M2434" s="16"/>
      <c r="N2434" s="16" t="s">
        <v>48</v>
      </c>
      <c r="O2434" s="16" t="s">
        <v>463</v>
      </c>
      <c r="P2434" s="16" t="s">
        <v>467</v>
      </c>
      <c r="Q2434" s="16" t="s">
        <v>73</v>
      </c>
      <c r="R2434" s="16">
        <v>28</v>
      </c>
      <c r="S2434" s="16">
        <v>6.4526075868963235E-7</v>
      </c>
      <c r="T2434" s="16">
        <v>3.5520359398098122E-7</v>
      </c>
      <c r="U2434" s="16">
        <v>4.3452517360522201E-7</v>
      </c>
      <c r="V2434" s="16">
        <v>4.6541295306843121E-7</v>
      </c>
      <c r="W2434" s="16">
        <v>4.7493183522196161E-7</v>
      </c>
      <c r="X2434" s="16">
        <v>1.443821830012635E-6</v>
      </c>
      <c r="Y2434" s="16">
        <v>6.7137970901843241E-7</v>
      </c>
      <c r="Z2434" s="16">
        <v>1.201812262901662E-6</v>
      </c>
      <c r="AA2434" s="16">
        <v>1.304559819192714E-6</v>
      </c>
      <c r="AB2434" s="16">
        <v>1.6663092899806441E-6</v>
      </c>
      <c r="AC2434" s="16">
        <v>1.285076500121212E-6</v>
      </c>
      <c r="AD2434" s="16">
        <v>1.01857771830638E-6</v>
      </c>
      <c r="AE2434" s="16">
        <v>9.5956531615966006E-7</v>
      </c>
      <c r="AF2434" s="16">
        <v>8.1566469684604237E-7</v>
      </c>
      <c r="AG2434" s="16">
        <v>9.8457665438400247E-7</v>
      </c>
      <c r="AH2434" s="16">
        <v>2.65065814724223E-7</v>
      </c>
      <c r="AI2434" s="16">
        <v>2.9643639358829161E-7</v>
      </c>
      <c r="AJ2434" s="16">
        <v>8.1226518493286042E-7</v>
      </c>
      <c r="AK2434" s="16">
        <v>8.4774409697230121E-7</v>
      </c>
      <c r="AL2434" s="16">
        <v>1.2567317472030781E-6</v>
      </c>
      <c r="AM2434" s="16">
        <v>1.258269880815178E-6</v>
      </c>
      <c r="AN2434" s="16">
        <v>1.472049970346676E-6</v>
      </c>
      <c r="AO2434" s="16">
        <v>1.21198190187114E-6</v>
      </c>
      <c r="AP2434" s="16">
        <v>1.2140539145030631E-6</v>
      </c>
      <c r="AQ2434" s="16">
        <v>9.7430542377991767E-7</v>
      </c>
      <c r="AR2434" s="16">
        <v>1.583342502009978E-6</v>
      </c>
      <c r="AS2434" s="16">
        <v>1.5527425789541189E-6</v>
      </c>
      <c r="AT2434" s="16">
        <v>1.5284468532871161E-6</v>
      </c>
      <c r="AU2434" s="16">
        <v>1.50915653400724E-6</v>
      </c>
      <c r="AV2434" s="16">
        <v>1.4938404070876681E-6</v>
      </c>
      <c r="AW2434" s="16">
        <v>1.481679709257153E-6</v>
      </c>
      <c r="AX2434" s="16">
        <v>1.472024390407336E-6</v>
      </c>
      <c r="AY2434" s="16">
        <v>1.4645898191959331E-6</v>
      </c>
    </row>
    <row r="2435" spans="1:51" ht="14.75" hidden="1" x14ac:dyDescent="0.75">
      <c r="A2435" s="16" t="s">
        <v>460</v>
      </c>
      <c r="B2435" s="16" t="s">
        <v>482</v>
      </c>
      <c r="C2435" s="16" t="s">
        <v>460</v>
      </c>
      <c r="D2435" s="16" t="s">
        <v>482</v>
      </c>
      <c r="E2435" s="16" t="s">
        <v>482</v>
      </c>
      <c r="F2435" s="16" t="s">
        <v>506</v>
      </c>
      <c r="G2435" s="16" t="s">
        <v>195</v>
      </c>
      <c r="H2435" s="16" t="s">
        <v>507</v>
      </c>
      <c r="I2435" s="16"/>
      <c r="J2435" s="16"/>
      <c r="K2435" s="16"/>
      <c r="L2435" s="16"/>
      <c r="M2435" s="16"/>
      <c r="N2435" s="16" t="s">
        <v>48</v>
      </c>
      <c r="O2435" s="16" t="s">
        <v>463</v>
      </c>
      <c r="P2435" s="16" t="s">
        <v>485</v>
      </c>
      <c r="Q2435" s="16" t="s">
        <v>312</v>
      </c>
      <c r="R2435" s="16">
        <v>265</v>
      </c>
      <c r="S2435" s="16">
        <v>4.3715915103138508E-7</v>
      </c>
      <c r="T2435" s="16">
        <v>2.6590500908267818E-7</v>
      </c>
      <c r="U2435" s="16">
        <v>2.7860689441626978E-7</v>
      </c>
      <c r="V2435" s="16">
        <v>2.8375092201007132E-7</v>
      </c>
      <c r="W2435" s="16">
        <v>2.9132303449483579E-7</v>
      </c>
      <c r="X2435" s="16">
        <v>9.1536691372545185E-7</v>
      </c>
      <c r="Y2435" s="16">
        <v>4.3005460442837488E-7</v>
      </c>
      <c r="Z2435" s="16">
        <v>7.5456174163191502E-7</v>
      </c>
      <c r="AA2435" s="16">
        <v>9.0338977273173393E-7</v>
      </c>
      <c r="AB2435" s="16">
        <v>1.063741157062144E-6</v>
      </c>
      <c r="AC2435" s="16">
        <v>8.9731481660744918E-7</v>
      </c>
      <c r="AD2435" s="16">
        <v>7.0475673976524312E-7</v>
      </c>
      <c r="AE2435" s="16">
        <v>5.8731858879910058E-7</v>
      </c>
      <c r="AF2435" s="16">
        <v>5.9338621711840905E-7</v>
      </c>
      <c r="AG2435" s="16">
        <v>6.710775007387665E-7</v>
      </c>
      <c r="AH2435" s="16">
        <v>1.4595361945780141E-7</v>
      </c>
      <c r="AI2435" s="16">
        <v>2.257571507056922E-7</v>
      </c>
      <c r="AJ2435" s="16">
        <v>4.8193978730907545E-7</v>
      </c>
      <c r="AK2435" s="16">
        <v>5.9267135173111554E-7</v>
      </c>
      <c r="AL2435" s="16">
        <v>8.458856332175296E-7</v>
      </c>
      <c r="AM2435" s="16">
        <v>8.4326647531136601E-7</v>
      </c>
      <c r="AN2435" s="16">
        <v>1.0278069777767249E-6</v>
      </c>
      <c r="AO2435" s="16">
        <v>8.7296940127364661E-7</v>
      </c>
      <c r="AP2435" s="16">
        <v>7.6576803739255841E-7</v>
      </c>
      <c r="AQ2435" s="16">
        <v>7.0503044012981438E-7</v>
      </c>
      <c r="AR2435" s="16">
        <v>1.0204584253631779E-6</v>
      </c>
      <c r="AS2435" s="16">
        <v>1.003346817979707E-6</v>
      </c>
      <c r="AT2435" s="16">
        <v>9.9712801766062539E-7</v>
      </c>
      <c r="AU2435" s="16">
        <v>9.9486794491924353E-7</v>
      </c>
      <c r="AV2435" s="16">
        <v>9.9404657608052012E-7</v>
      </c>
      <c r="AW2435" s="16">
        <v>9.9374806941882126E-7</v>
      </c>
      <c r="AX2435" s="16">
        <v>9.936395843839896E-7</v>
      </c>
      <c r="AY2435" s="16">
        <v>9.93586784111636E-7</v>
      </c>
    </row>
    <row r="2436" spans="1:51" ht="14.75" hidden="1" x14ac:dyDescent="0.75">
      <c r="A2436" s="16" t="s">
        <v>460</v>
      </c>
      <c r="B2436" s="16" t="s">
        <v>482</v>
      </c>
      <c r="C2436" s="16" t="s">
        <v>460</v>
      </c>
      <c r="D2436" s="16" t="s">
        <v>482</v>
      </c>
      <c r="E2436" s="16" t="s">
        <v>482</v>
      </c>
      <c r="F2436" s="16" t="s">
        <v>506</v>
      </c>
      <c r="G2436" s="16" t="s">
        <v>195</v>
      </c>
      <c r="H2436" s="16" t="s">
        <v>507</v>
      </c>
      <c r="I2436" s="16"/>
      <c r="J2436" s="16"/>
      <c r="K2436" s="16"/>
      <c r="L2436" s="16"/>
      <c r="M2436" s="16"/>
      <c r="N2436" s="16" t="s">
        <v>46</v>
      </c>
      <c r="O2436" s="16" t="s">
        <v>463</v>
      </c>
      <c r="P2436" s="16" t="s">
        <v>467</v>
      </c>
      <c r="Q2436" s="16" t="s">
        <v>73</v>
      </c>
      <c r="R2436" s="16">
        <v>28</v>
      </c>
      <c r="S2436" s="16">
        <v>6.2079130700514198E-7</v>
      </c>
      <c r="T2436" s="16">
        <v>1.856143561568324E-6</v>
      </c>
      <c r="U2436" s="16">
        <v>0</v>
      </c>
      <c r="V2436" s="16">
        <v>5.804218351727152E-7</v>
      </c>
      <c r="W2436" s="16">
        <v>7.5477351082161E-7</v>
      </c>
      <c r="X2436" s="16">
        <v>3.031698483418668E-7</v>
      </c>
      <c r="Y2436" s="16">
        <v>2.8928774969257798E-7</v>
      </c>
      <c r="Z2436" s="16">
        <v>8.498489726294596E-7</v>
      </c>
      <c r="AA2436" s="16">
        <v>1.7857180274250599E-6</v>
      </c>
      <c r="AB2436" s="16">
        <v>7.1039529617597236E-7</v>
      </c>
      <c r="AC2436" s="16">
        <v>1.2430791534298369E-6</v>
      </c>
      <c r="AD2436" s="16">
        <v>0</v>
      </c>
      <c r="AE2436" s="16">
        <v>5.3181610658756998E-6</v>
      </c>
      <c r="AF2436" s="16">
        <v>1.1418219546382459E-6</v>
      </c>
      <c r="AG2436" s="16">
        <v>4.7520283344768643E-7</v>
      </c>
      <c r="AH2436" s="16">
        <v>0</v>
      </c>
      <c r="AI2436" s="16">
        <v>1.011717949379796E-6</v>
      </c>
      <c r="AJ2436" s="16">
        <v>1.9771684081394061E-7</v>
      </c>
      <c r="AK2436" s="16">
        <v>4.1600067020122799E-7</v>
      </c>
      <c r="AL2436" s="16">
        <v>2.5081135967937952E-6</v>
      </c>
      <c r="AM2436" s="16">
        <v>3.8412672765595801E-7</v>
      </c>
      <c r="AN2436" s="16">
        <v>1.6943100146957071E-6</v>
      </c>
      <c r="AO2436" s="16">
        <v>3.6592637883775962E-7</v>
      </c>
      <c r="AP2436" s="16">
        <v>1.656380532609925E-6</v>
      </c>
      <c r="AQ2436" s="16">
        <v>1.412482154389631E-6</v>
      </c>
      <c r="AR2436" s="16">
        <v>1.599382864624748E-6</v>
      </c>
      <c r="AS2436" s="16">
        <v>1.568472943030243E-6</v>
      </c>
      <c r="AT2436" s="16">
        <v>1.5439310847360971E-6</v>
      </c>
      <c r="AU2436" s="16">
        <v>1.5244453410829029E-6</v>
      </c>
      <c r="AV2436" s="16">
        <v>1.5089740511273269E-6</v>
      </c>
      <c r="AW2436" s="16">
        <v>1.49669015695578E-6</v>
      </c>
      <c r="AX2436" s="16">
        <v>1.4869370229994289E-6</v>
      </c>
      <c r="AY2436" s="16">
        <v>1.4794271344022021E-6</v>
      </c>
    </row>
    <row r="2437" spans="1:51" ht="14.75" hidden="1" x14ac:dyDescent="0.75">
      <c r="A2437" s="16" t="s">
        <v>460</v>
      </c>
      <c r="B2437" s="16" t="s">
        <v>482</v>
      </c>
      <c r="C2437" s="16" t="s">
        <v>460</v>
      </c>
      <c r="D2437" s="16" t="s">
        <v>482</v>
      </c>
      <c r="E2437" s="16" t="s">
        <v>482</v>
      </c>
      <c r="F2437" s="16" t="s">
        <v>506</v>
      </c>
      <c r="G2437" s="16" t="s">
        <v>195</v>
      </c>
      <c r="H2437" s="16" t="s">
        <v>507</v>
      </c>
      <c r="I2437" s="16"/>
      <c r="J2437" s="16"/>
      <c r="K2437" s="16"/>
      <c r="L2437" s="16"/>
      <c r="M2437" s="16"/>
      <c r="N2437" s="16" t="s">
        <v>46</v>
      </c>
      <c r="O2437" s="16" t="s">
        <v>463</v>
      </c>
      <c r="P2437" s="16" t="s">
        <v>485</v>
      </c>
      <c r="Q2437" s="16" t="s">
        <v>312</v>
      </c>
      <c r="R2437" s="16">
        <v>265</v>
      </c>
      <c r="S2437" s="16">
        <v>4.1004971905735152E-7</v>
      </c>
      <c r="T2437" s="16">
        <v>1.1657710117183491E-6</v>
      </c>
      <c r="U2437" s="16">
        <v>0</v>
      </c>
      <c r="V2437" s="16">
        <v>3.840789355752532E-7</v>
      </c>
      <c r="W2437" s="16">
        <v>5.1474077919330841E-7</v>
      </c>
      <c r="X2437" s="16">
        <v>1.8929478267291649E-7</v>
      </c>
      <c r="Y2437" s="16">
        <v>2.3962540444834638E-7</v>
      </c>
      <c r="Z2437" s="16">
        <v>5.922278243819973E-7</v>
      </c>
      <c r="AA2437" s="16">
        <v>1.290407361177743E-6</v>
      </c>
      <c r="AB2437" s="16">
        <v>4.597958594817999E-7</v>
      </c>
      <c r="AC2437" s="16">
        <v>8.0711112317786101E-7</v>
      </c>
      <c r="AD2437" s="16">
        <v>0</v>
      </c>
      <c r="AE2437" s="16">
        <v>3.5154136798251799E-6</v>
      </c>
      <c r="AF2437" s="16">
        <v>7.7541725867060673E-7</v>
      </c>
      <c r="AG2437" s="16">
        <v>3.773926828527814E-7</v>
      </c>
      <c r="AH2437" s="16">
        <v>0</v>
      </c>
      <c r="AI2437" s="16">
        <v>6.7322553712116283E-7</v>
      </c>
      <c r="AJ2437" s="16">
        <v>1.4093590341525359E-7</v>
      </c>
      <c r="AK2437" s="16">
        <v>2.5958037758127709E-7</v>
      </c>
      <c r="AL2437" s="16">
        <v>1.873693879747636E-6</v>
      </c>
      <c r="AM2437" s="16">
        <v>2.5927292733120258E-7</v>
      </c>
      <c r="AN2437" s="16">
        <v>1.171772329796747E-6</v>
      </c>
      <c r="AO2437" s="16">
        <v>2.3152130347292281E-7</v>
      </c>
      <c r="AP2437" s="16">
        <v>9.9560767915698808E-7</v>
      </c>
      <c r="AQ2437" s="16">
        <v>9.6047941994203547E-7</v>
      </c>
      <c r="AR2437" s="16">
        <v>9.5246779597755114E-7</v>
      </c>
      <c r="AS2437" s="16">
        <v>9.3649629281281721E-7</v>
      </c>
      <c r="AT2437" s="16">
        <v>9.3069183582924903E-7</v>
      </c>
      <c r="AU2437" s="16">
        <v>9.2858234616339933E-7</v>
      </c>
      <c r="AV2437" s="16">
        <v>9.2781570310567258E-7</v>
      </c>
      <c r="AW2437" s="16">
        <v>9.2753708520700434E-7</v>
      </c>
      <c r="AX2437" s="16">
        <v>9.2743582826262082E-7</v>
      </c>
      <c r="AY2437" s="16">
        <v>9.2738654594225799E-7</v>
      </c>
    </row>
    <row r="2438" spans="1:51" ht="14.75" hidden="1" x14ac:dyDescent="0.75">
      <c r="A2438" s="16" t="s">
        <v>460</v>
      </c>
      <c r="B2438" s="16" t="s">
        <v>482</v>
      </c>
      <c r="C2438" s="16" t="s">
        <v>460</v>
      </c>
      <c r="D2438" s="16" t="s">
        <v>482</v>
      </c>
      <c r="E2438" s="16" t="s">
        <v>482</v>
      </c>
      <c r="F2438" s="16" t="s">
        <v>506</v>
      </c>
      <c r="G2438" s="16" t="s">
        <v>195</v>
      </c>
      <c r="H2438" s="16" t="s">
        <v>507</v>
      </c>
      <c r="I2438" s="16"/>
      <c r="J2438" s="16"/>
      <c r="K2438" s="16"/>
      <c r="L2438" s="16"/>
      <c r="M2438" s="16"/>
      <c r="N2438" s="16" t="s">
        <v>44</v>
      </c>
      <c r="O2438" s="16" t="s">
        <v>463</v>
      </c>
      <c r="P2438" s="16" t="s">
        <v>467</v>
      </c>
      <c r="Q2438" s="16" t="s">
        <v>73</v>
      </c>
      <c r="R2438" s="16">
        <v>28</v>
      </c>
      <c r="S2438" s="16">
        <v>9.1217673847335567E-6</v>
      </c>
      <c r="T2438" s="16">
        <v>6.6110275095975043E-6</v>
      </c>
      <c r="U2438" s="16">
        <v>8.6853056004077444E-6</v>
      </c>
      <c r="V2438" s="16">
        <v>8.8656026659700078E-6</v>
      </c>
      <c r="W2438" s="16">
        <v>4.332635145001632E-6</v>
      </c>
      <c r="X2438" s="16">
        <v>5.1642271538394318E-6</v>
      </c>
      <c r="Y2438" s="16">
        <v>5.3584419517978996E-6</v>
      </c>
      <c r="Z2438" s="16">
        <v>6.9267711585434598E-6</v>
      </c>
      <c r="AA2438" s="16">
        <v>6.82832358609464E-6</v>
      </c>
      <c r="AB2438" s="16">
        <v>5.2462475774904159E-6</v>
      </c>
      <c r="AC2438" s="16">
        <v>7.6629384641033005E-6</v>
      </c>
      <c r="AD2438" s="16">
        <v>5.0267744315942724E-6</v>
      </c>
      <c r="AE2438" s="16">
        <v>4.4267783549732397E-6</v>
      </c>
      <c r="AF2438" s="16">
        <v>8.0688131053004444E-6</v>
      </c>
      <c r="AG2438" s="16">
        <v>5.3820070343970003E-6</v>
      </c>
      <c r="AH2438" s="16">
        <v>4.720151185270248E-6</v>
      </c>
      <c r="AI2438" s="16">
        <v>7.5520665318400677E-6</v>
      </c>
      <c r="AJ2438" s="16">
        <v>2.1853233055732399E-6</v>
      </c>
      <c r="AK2438" s="16">
        <v>5.9664097329226039E-6</v>
      </c>
      <c r="AL2438" s="16">
        <v>3.1560133172718081E-6</v>
      </c>
      <c r="AM2438" s="16">
        <v>9.0734210861443512E-6</v>
      </c>
      <c r="AN2438" s="16">
        <v>3.7880339435500522E-6</v>
      </c>
      <c r="AO2438" s="16">
        <v>7.5242222855136121E-6</v>
      </c>
      <c r="AP2438" s="16">
        <v>3.4792453782365438E-6</v>
      </c>
      <c r="AQ2438" s="16">
        <v>4.7866536165991756E-6</v>
      </c>
      <c r="AR2438" s="16">
        <v>7.352547397253612E-6</v>
      </c>
      <c r="AS2438" s="16">
        <v>7.2104509245479898E-6</v>
      </c>
      <c r="AT2438" s="16">
        <v>7.0976291729114718E-6</v>
      </c>
      <c r="AU2438" s="16">
        <v>7.0080509631221209E-6</v>
      </c>
      <c r="AV2438" s="16">
        <v>6.936927659746165E-6</v>
      </c>
      <c r="AW2438" s="16">
        <v>6.880457182215854E-6</v>
      </c>
      <c r="AX2438" s="16">
        <v>6.8356209011277374E-6</v>
      </c>
      <c r="AY2438" s="16">
        <v>6.8010970775452176E-6</v>
      </c>
    </row>
    <row r="2439" spans="1:51" ht="14.75" hidden="1" x14ac:dyDescent="0.75">
      <c r="A2439" s="16" t="s">
        <v>460</v>
      </c>
      <c r="B2439" s="16" t="s">
        <v>482</v>
      </c>
      <c r="C2439" s="16" t="s">
        <v>460</v>
      </c>
      <c r="D2439" s="16" t="s">
        <v>482</v>
      </c>
      <c r="E2439" s="16" t="s">
        <v>482</v>
      </c>
      <c r="F2439" s="16" t="s">
        <v>506</v>
      </c>
      <c r="G2439" s="16" t="s">
        <v>195</v>
      </c>
      <c r="H2439" s="16" t="s">
        <v>507</v>
      </c>
      <c r="I2439" s="16"/>
      <c r="J2439" s="16"/>
      <c r="K2439" s="16"/>
      <c r="L2439" s="16"/>
      <c r="M2439" s="16"/>
      <c r="N2439" s="16" t="s">
        <v>44</v>
      </c>
      <c r="O2439" s="16" t="s">
        <v>463</v>
      </c>
      <c r="P2439" s="16" t="s">
        <v>485</v>
      </c>
      <c r="Q2439" s="16" t="s">
        <v>312</v>
      </c>
      <c r="R2439" s="16">
        <v>265</v>
      </c>
      <c r="S2439" s="16">
        <v>5.3603405588655899E-6</v>
      </c>
      <c r="T2439" s="16">
        <v>4.47179307975977E-6</v>
      </c>
      <c r="U2439" s="16">
        <v>6.1785755815588061E-6</v>
      </c>
      <c r="V2439" s="16">
        <v>5.5230410163340181E-6</v>
      </c>
      <c r="W2439" s="16">
        <v>2.726009272331056E-6</v>
      </c>
      <c r="X2439" s="16">
        <v>3.518062625449116E-6</v>
      </c>
      <c r="Y2439" s="16">
        <v>3.6326015389141781E-6</v>
      </c>
      <c r="Z2439" s="16">
        <v>4.5938033903532794E-6</v>
      </c>
      <c r="AA2439" s="16">
        <v>4.291837203942644E-6</v>
      </c>
      <c r="AB2439" s="16">
        <v>3.728311752998813E-6</v>
      </c>
      <c r="AC2439" s="16">
        <v>5.0372212067845946E-6</v>
      </c>
      <c r="AD2439" s="16">
        <v>3.5020950820588189E-6</v>
      </c>
      <c r="AE2439" s="16">
        <v>3.0229032742561662E-6</v>
      </c>
      <c r="AF2439" s="16">
        <v>5.0727062432571656E-6</v>
      </c>
      <c r="AG2439" s="16">
        <v>3.460391689908548E-6</v>
      </c>
      <c r="AH2439" s="16">
        <v>3.5209680085026292E-6</v>
      </c>
      <c r="AI2439" s="16">
        <v>5.0427655350021263E-6</v>
      </c>
      <c r="AJ2439" s="16">
        <v>1.6952224749040871E-6</v>
      </c>
      <c r="AK2439" s="16">
        <v>3.7540784887008639E-6</v>
      </c>
      <c r="AL2439" s="16">
        <v>2.182962577264529E-6</v>
      </c>
      <c r="AM2439" s="16">
        <v>5.4953483661301627E-6</v>
      </c>
      <c r="AN2439" s="16">
        <v>2.5189477588990068E-6</v>
      </c>
      <c r="AO2439" s="16">
        <v>4.7988560022242149E-6</v>
      </c>
      <c r="AP2439" s="16">
        <v>2.5725137617915961E-6</v>
      </c>
      <c r="AQ2439" s="16">
        <v>3.240167369059413E-6</v>
      </c>
      <c r="AR2439" s="16">
        <v>4.6201812779614688E-6</v>
      </c>
      <c r="AS2439" s="16">
        <v>4.5427075405666299E-6</v>
      </c>
      <c r="AT2439" s="16">
        <v>4.5145515823311152E-6</v>
      </c>
      <c r="AU2439" s="16">
        <v>4.5043189795057284E-6</v>
      </c>
      <c r="AV2439" s="16">
        <v>4.5006001872093921E-6</v>
      </c>
      <c r="AW2439" s="16">
        <v>4.4992486819883569E-6</v>
      </c>
      <c r="AX2439" s="16">
        <v>4.4987575100656131E-6</v>
      </c>
      <c r="AY2439" s="16">
        <v>4.4985184539475598E-6</v>
      </c>
    </row>
    <row r="2440" spans="1:51" ht="14.75" hidden="1" x14ac:dyDescent="0.75">
      <c r="A2440" s="16" t="s">
        <v>460</v>
      </c>
      <c r="B2440" s="16" t="s">
        <v>482</v>
      </c>
      <c r="C2440" s="16" t="s">
        <v>460</v>
      </c>
      <c r="D2440" s="16" t="s">
        <v>482</v>
      </c>
      <c r="E2440" s="16" t="s">
        <v>482</v>
      </c>
      <c r="F2440" s="16" t="s">
        <v>506</v>
      </c>
      <c r="G2440" s="16" t="s">
        <v>195</v>
      </c>
      <c r="H2440" s="16" t="s">
        <v>507</v>
      </c>
      <c r="I2440" s="16"/>
      <c r="J2440" s="16"/>
      <c r="K2440" s="16"/>
      <c r="L2440" s="16"/>
      <c r="M2440" s="16"/>
      <c r="N2440" s="16" t="s">
        <v>50</v>
      </c>
      <c r="O2440" s="16" t="s">
        <v>463</v>
      </c>
      <c r="P2440" s="16" t="s">
        <v>467</v>
      </c>
      <c r="Q2440" s="16" t="s">
        <v>73</v>
      </c>
      <c r="R2440" s="16">
        <v>28</v>
      </c>
      <c r="S2440" s="16">
        <v>5.3290326600484956E-6</v>
      </c>
      <c r="T2440" s="16">
        <v>7.6641202904675636E-6</v>
      </c>
      <c r="U2440" s="16">
        <v>8.4102506451078072E-6</v>
      </c>
      <c r="V2440" s="16">
        <v>6.9404132230932243E-6</v>
      </c>
      <c r="W2440" s="16">
        <v>6.0711953020544563E-6</v>
      </c>
      <c r="X2440" s="16">
        <v>8.3024780239723287E-6</v>
      </c>
      <c r="Y2440" s="16">
        <v>4.508131401150804E-6</v>
      </c>
      <c r="Z2440" s="16">
        <v>8.2498720271555566E-6</v>
      </c>
      <c r="AA2440" s="16">
        <v>5.1989312876546641E-6</v>
      </c>
      <c r="AB2440" s="16">
        <v>7.6813578046065286E-6</v>
      </c>
      <c r="AC2440" s="16">
        <v>8.6798962279079114E-6</v>
      </c>
      <c r="AD2440" s="16">
        <v>1.0802236036549221E-5</v>
      </c>
      <c r="AE2440" s="16">
        <v>5.4400978130657478E-6</v>
      </c>
      <c r="AF2440" s="16">
        <v>4.2236787559564637E-6</v>
      </c>
      <c r="AG2440" s="16">
        <v>6.9077302726003597E-6</v>
      </c>
      <c r="AH2440" s="16">
        <v>7.2688723597213919E-6</v>
      </c>
      <c r="AI2440" s="16">
        <v>7.2497997068835519E-6</v>
      </c>
      <c r="AJ2440" s="16">
        <v>6.6086950515418562E-6</v>
      </c>
      <c r="AK2440" s="16">
        <v>1.05833107259815E-5</v>
      </c>
      <c r="AL2440" s="16">
        <v>1.1738106162047581E-5</v>
      </c>
      <c r="AM2440" s="16">
        <v>6.8731040265504396E-6</v>
      </c>
      <c r="AN2440" s="16">
        <v>1.016782729211248E-5</v>
      </c>
      <c r="AO2440" s="16">
        <v>3.6099998496972478E-6</v>
      </c>
      <c r="AP2440" s="16">
        <v>6.4364824392203722E-6</v>
      </c>
      <c r="AQ2440" s="16">
        <v>5.1848638776717999E-6</v>
      </c>
      <c r="AR2440" s="16">
        <v>7.0923581032398639E-6</v>
      </c>
      <c r="AS2440" s="16">
        <v>6.9552900892326436E-6</v>
      </c>
      <c r="AT2440" s="16">
        <v>6.8464608330295658E-6</v>
      </c>
      <c r="AU2440" s="16">
        <v>6.7600525846025621E-6</v>
      </c>
      <c r="AV2440" s="16">
        <v>6.6914461670205298E-6</v>
      </c>
      <c r="AW2440" s="16">
        <v>6.6369740463708194E-6</v>
      </c>
      <c r="AX2440" s="16">
        <v>6.5937244154179856E-6</v>
      </c>
      <c r="AY2440" s="16">
        <v>6.5604223084459501E-6</v>
      </c>
    </row>
    <row r="2441" spans="1:51" ht="14.75" hidden="1" x14ac:dyDescent="0.75">
      <c r="A2441" s="16" t="s">
        <v>460</v>
      </c>
      <c r="B2441" s="16" t="s">
        <v>482</v>
      </c>
      <c r="C2441" s="16" t="s">
        <v>460</v>
      </c>
      <c r="D2441" s="16" t="s">
        <v>482</v>
      </c>
      <c r="E2441" s="16" t="s">
        <v>482</v>
      </c>
      <c r="F2441" s="16" t="s">
        <v>506</v>
      </c>
      <c r="G2441" s="16" t="s">
        <v>195</v>
      </c>
      <c r="H2441" s="16" t="s">
        <v>507</v>
      </c>
      <c r="I2441" s="16"/>
      <c r="J2441" s="16"/>
      <c r="K2441" s="16"/>
      <c r="L2441" s="16"/>
      <c r="M2441" s="16"/>
      <c r="N2441" s="16" t="s">
        <v>50</v>
      </c>
      <c r="O2441" s="16" t="s">
        <v>463</v>
      </c>
      <c r="P2441" s="16" t="s">
        <v>485</v>
      </c>
      <c r="Q2441" s="16" t="s">
        <v>312</v>
      </c>
      <c r="R2441" s="16">
        <v>265</v>
      </c>
      <c r="S2441" s="16">
        <v>3.5174703810411931E-6</v>
      </c>
      <c r="T2441" s="16">
        <v>5.1558163608507479E-6</v>
      </c>
      <c r="U2441" s="16">
        <v>5.9291778628357652E-6</v>
      </c>
      <c r="V2441" s="16">
        <v>4.6241215521505886E-6</v>
      </c>
      <c r="W2441" s="16">
        <v>4.1299521208766268E-6</v>
      </c>
      <c r="X2441" s="16">
        <v>5.5203682528025097E-6</v>
      </c>
      <c r="Y2441" s="16">
        <v>3.068748866731241E-6</v>
      </c>
      <c r="Z2441" s="16">
        <v>5.7804184774212843E-6</v>
      </c>
      <c r="AA2441" s="16">
        <v>3.755355526007688E-6</v>
      </c>
      <c r="AB2441" s="16">
        <v>5.0155337831659464E-6</v>
      </c>
      <c r="AC2441" s="16">
        <v>5.9758409169289887E-6</v>
      </c>
      <c r="AD2441" s="16">
        <v>6.910356277717927E-6</v>
      </c>
      <c r="AE2441" s="16">
        <v>3.7198909805060472E-6</v>
      </c>
      <c r="AF2441" s="16">
        <v>2.725332238308615E-6</v>
      </c>
      <c r="AG2441" s="16">
        <v>4.5487677344306888E-6</v>
      </c>
      <c r="AH2441" s="16">
        <v>5.2655938597409716E-6</v>
      </c>
      <c r="AI2441" s="16">
        <v>5.152661041623098E-6</v>
      </c>
      <c r="AJ2441" s="16">
        <v>4.5139907693565367E-6</v>
      </c>
      <c r="AK2441" s="16">
        <v>7.0804336777957672E-6</v>
      </c>
      <c r="AL2441" s="16">
        <v>7.7418147875551993E-6</v>
      </c>
      <c r="AM2441" s="16">
        <v>4.5380604905480374E-6</v>
      </c>
      <c r="AN2441" s="16">
        <v>6.5502603604922879E-6</v>
      </c>
      <c r="AO2441" s="16">
        <v>2.2560589925744821E-6</v>
      </c>
      <c r="AP2441" s="16">
        <v>4.1477442802510951E-6</v>
      </c>
      <c r="AQ2441" s="16">
        <v>3.8381072270811413E-6</v>
      </c>
      <c r="AR2441" s="16">
        <v>4.4592486977909504E-6</v>
      </c>
      <c r="AS2441" s="16">
        <v>4.384473566295812E-6</v>
      </c>
      <c r="AT2441" s="16">
        <v>4.3572983511812746E-6</v>
      </c>
      <c r="AU2441" s="16">
        <v>4.3474221757502846E-6</v>
      </c>
      <c r="AV2441" s="16">
        <v>4.3438329183798206E-6</v>
      </c>
      <c r="AW2441" s="16">
        <v>4.3425284894982746E-6</v>
      </c>
      <c r="AX2441" s="16">
        <v>4.3420544263338377E-6</v>
      </c>
      <c r="AY2441" s="16">
        <v>4.3418236971440129E-6</v>
      </c>
    </row>
    <row r="2442" spans="1:51" ht="14.75" hidden="1" x14ac:dyDescent="0.75">
      <c r="A2442" s="16" t="s">
        <v>460</v>
      </c>
      <c r="B2442" s="16" t="s">
        <v>482</v>
      </c>
      <c r="C2442" s="16" t="s">
        <v>460</v>
      </c>
      <c r="D2442" s="16" t="s">
        <v>482</v>
      </c>
      <c r="E2442" s="16" t="s">
        <v>482</v>
      </c>
      <c r="F2442" s="16" t="s">
        <v>506</v>
      </c>
      <c r="G2442" s="16" t="s">
        <v>195</v>
      </c>
      <c r="H2442" s="16" t="s">
        <v>507</v>
      </c>
      <c r="I2442" s="16"/>
      <c r="J2442" s="16"/>
      <c r="K2442" s="16"/>
      <c r="L2442" s="16"/>
      <c r="M2442" s="16"/>
      <c r="N2442" s="16" t="s">
        <v>52</v>
      </c>
      <c r="O2442" s="16" t="s">
        <v>463</v>
      </c>
      <c r="P2442" s="16" t="s">
        <v>467</v>
      </c>
      <c r="Q2442" s="16" t="s">
        <v>73</v>
      </c>
      <c r="R2442" s="16">
        <v>28</v>
      </c>
      <c r="S2442" s="16">
        <v>3.0497470421170481E-6</v>
      </c>
      <c r="T2442" s="16">
        <v>7.2020224486841959E-6</v>
      </c>
      <c r="U2442" s="16">
        <v>5.3942329435081077E-6</v>
      </c>
      <c r="V2442" s="16">
        <v>1.0728598290487951E-5</v>
      </c>
      <c r="W2442" s="16">
        <v>9.7942795730285237E-6</v>
      </c>
      <c r="X2442" s="16">
        <v>5.3193099802349918E-6</v>
      </c>
      <c r="Y2442" s="16">
        <v>7.4032905068932039E-6</v>
      </c>
      <c r="Z2442" s="16">
        <v>4.6470241197549677E-6</v>
      </c>
      <c r="AA2442" s="16">
        <v>2.8330992789181322E-6</v>
      </c>
      <c r="AB2442" s="16">
        <v>1.146045375310147E-5</v>
      </c>
      <c r="AC2442" s="16">
        <v>4.9180304815211363E-6</v>
      </c>
      <c r="AD2442" s="16">
        <v>3.1166034515845881E-6</v>
      </c>
      <c r="AE2442" s="16">
        <v>1.09469326684375E-5</v>
      </c>
      <c r="AF2442" s="16">
        <v>5.5518620391386883E-6</v>
      </c>
      <c r="AG2442" s="16">
        <v>7.180634706069664E-6</v>
      </c>
      <c r="AH2442" s="16">
        <v>5.542790408199996E-6</v>
      </c>
      <c r="AI2442" s="16">
        <v>9.4199054522287405E-6</v>
      </c>
      <c r="AJ2442" s="16">
        <v>8.3103562232094876E-6</v>
      </c>
      <c r="AK2442" s="16">
        <v>4.6578892464579722E-6</v>
      </c>
      <c r="AL2442" s="16">
        <v>9.9569593514328848E-6</v>
      </c>
      <c r="AM2442" s="16">
        <v>3.8097997274399721E-6</v>
      </c>
      <c r="AN2442" s="16">
        <v>7.9186151574893442E-6</v>
      </c>
      <c r="AO2442" s="16">
        <v>1.000069921128247E-5</v>
      </c>
      <c r="AP2442" s="16">
        <v>2.8887634114802678E-6</v>
      </c>
      <c r="AQ2442" s="16">
        <v>1.065196187205856E-5</v>
      </c>
      <c r="AR2442" s="16">
        <v>1.096188156657473E-5</v>
      </c>
      <c r="AS2442" s="16">
        <v>1.0750030541254051E-5</v>
      </c>
      <c r="AT2442" s="16">
        <v>1.0581825072760921E-5</v>
      </c>
      <c r="AU2442" s="16">
        <v>1.044827330170761E-5</v>
      </c>
      <c r="AV2442" s="16">
        <v>1.0342235871942511E-5</v>
      </c>
      <c r="AW2442" s="16">
        <v>1.0258044277757559E-5</v>
      </c>
      <c r="AX2442" s="16">
        <v>1.019119805744524E-5</v>
      </c>
      <c r="AY2442" s="16">
        <v>1.0139726636060289E-5</v>
      </c>
    </row>
    <row r="2443" spans="1:51" ht="14.75" hidden="1" x14ac:dyDescent="0.75">
      <c r="A2443" s="16" t="s">
        <v>460</v>
      </c>
      <c r="B2443" s="16" t="s">
        <v>482</v>
      </c>
      <c r="C2443" s="16" t="s">
        <v>460</v>
      </c>
      <c r="D2443" s="16" t="s">
        <v>482</v>
      </c>
      <c r="E2443" s="16" t="s">
        <v>482</v>
      </c>
      <c r="F2443" s="16" t="s">
        <v>506</v>
      </c>
      <c r="G2443" s="16" t="s">
        <v>195</v>
      </c>
      <c r="H2443" s="16" t="s">
        <v>507</v>
      </c>
      <c r="I2443" s="16"/>
      <c r="J2443" s="16"/>
      <c r="K2443" s="16"/>
      <c r="L2443" s="16"/>
      <c r="M2443" s="16"/>
      <c r="N2443" s="16" t="s">
        <v>52</v>
      </c>
      <c r="O2443" s="16" t="s">
        <v>463</v>
      </c>
      <c r="P2443" s="16" t="s">
        <v>485</v>
      </c>
      <c r="Q2443" s="16" t="s">
        <v>312</v>
      </c>
      <c r="R2443" s="16">
        <v>265</v>
      </c>
      <c r="S2443" s="16">
        <v>2.0754676878988409E-6</v>
      </c>
      <c r="T2443" s="16">
        <v>4.5074655453634672E-6</v>
      </c>
      <c r="U2443" s="16">
        <v>3.6479374366354921E-6</v>
      </c>
      <c r="V2443" s="16">
        <v>7.4028382876888607E-6</v>
      </c>
      <c r="W2443" s="16">
        <v>6.6134424469134963E-6</v>
      </c>
      <c r="X2443" s="16">
        <v>2.983637771399044E-6</v>
      </c>
      <c r="Y2443" s="16">
        <v>4.8929004828482163E-6</v>
      </c>
      <c r="Z2443" s="16">
        <v>3.0647237157904958E-6</v>
      </c>
      <c r="AA2443" s="16">
        <v>1.9635240366358692E-6</v>
      </c>
      <c r="AB2443" s="16">
        <v>7.2765421952602216E-6</v>
      </c>
      <c r="AC2443" s="16">
        <v>3.0426380622843071E-6</v>
      </c>
      <c r="AD2443" s="16">
        <v>2.5263170490170958E-6</v>
      </c>
      <c r="AE2443" s="16">
        <v>6.8559502620827571E-6</v>
      </c>
      <c r="AF2443" s="16">
        <v>3.602103861919692E-6</v>
      </c>
      <c r="AG2443" s="16">
        <v>5.3109765650430361E-6</v>
      </c>
      <c r="AH2443" s="16">
        <v>3.7948040016640879E-6</v>
      </c>
      <c r="AI2443" s="16">
        <v>6.4091475635717134E-6</v>
      </c>
      <c r="AJ2443" s="16">
        <v>5.4185196705425478E-6</v>
      </c>
      <c r="AK2443" s="16">
        <v>3.2810030628309401E-6</v>
      </c>
      <c r="AL2443" s="16">
        <v>6.5575804121323254E-6</v>
      </c>
      <c r="AM2443" s="16">
        <v>2.5368267737161558E-6</v>
      </c>
      <c r="AN2443" s="16">
        <v>4.9694774208401892E-6</v>
      </c>
      <c r="AO2443" s="16">
        <v>6.705199484719541E-6</v>
      </c>
      <c r="AP2443" s="16">
        <v>1.967806467488895E-6</v>
      </c>
      <c r="AQ2443" s="16">
        <v>7.1122168021121692E-6</v>
      </c>
      <c r="AR2443" s="16">
        <v>6.8727640230975758E-6</v>
      </c>
      <c r="AS2443" s="16">
        <v>6.7575177409566514E-6</v>
      </c>
      <c r="AT2443" s="16">
        <v>6.7156342638472337E-6</v>
      </c>
      <c r="AU2443" s="16">
        <v>6.700412725918313E-6</v>
      </c>
      <c r="AV2443" s="16">
        <v>6.6948808256819423E-6</v>
      </c>
      <c r="AW2443" s="16">
        <v>6.6928703901814E-6</v>
      </c>
      <c r="AX2443" s="16">
        <v>6.6921397459670892E-6</v>
      </c>
      <c r="AY2443" s="16">
        <v>6.6917841373472551E-6</v>
      </c>
    </row>
    <row r="2444" spans="1:51" ht="14.75" hidden="1" x14ac:dyDescent="0.75">
      <c r="A2444" s="16" t="s">
        <v>460</v>
      </c>
      <c r="B2444" s="16" t="s">
        <v>482</v>
      </c>
      <c r="C2444" s="16" t="s">
        <v>460</v>
      </c>
      <c r="D2444" s="16" t="s">
        <v>482</v>
      </c>
      <c r="E2444" s="16" t="s">
        <v>482</v>
      </c>
      <c r="F2444" s="16" t="s">
        <v>506</v>
      </c>
      <c r="G2444" s="16" t="s">
        <v>195</v>
      </c>
      <c r="H2444" s="16" t="s">
        <v>507</v>
      </c>
      <c r="I2444" s="16"/>
      <c r="J2444" s="16"/>
      <c r="K2444" s="16"/>
      <c r="L2444" s="16"/>
      <c r="M2444" s="16"/>
      <c r="N2444" s="16" t="s">
        <v>56</v>
      </c>
      <c r="O2444" s="16" t="s">
        <v>463</v>
      </c>
      <c r="P2444" s="16" t="s">
        <v>467</v>
      </c>
      <c r="Q2444" s="16" t="s">
        <v>73</v>
      </c>
      <c r="R2444" s="16">
        <v>28</v>
      </c>
      <c r="S2444" s="16">
        <v>1.212660326903894E-6</v>
      </c>
      <c r="T2444" s="16">
        <v>1.8409458941893541E-6</v>
      </c>
      <c r="U2444" s="16">
        <v>2.3024400059914262E-6</v>
      </c>
      <c r="V2444" s="16">
        <v>2.233204396191445E-6</v>
      </c>
      <c r="W2444" s="16">
        <v>1.167269406148166E-6</v>
      </c>
      <c r="X2444" s="16">
        <v>2.5662741651038722E-6</v>
      </c>
      <c r="Y2444" s="16">
        <v>8.9662802597991583E-7</v>
      </c>
      <c r="Z2444" s="16">
        <v>3.4207760854299199E-6</v>
      </c>
      <c r="AA2444" s="16">
        <v>0</v>
      </c>
      <c r="AB2444" s="16">
        <v>0</v>
      </c>
      <c r="AC2444" s="16">
        <v>2.4571870104186519E-7</v>
      </c>
      <c r="AD2444" s="16">
        <v>6.7340677438830043E-7</v>
      </c>
      <c r="AE2444" s="16">
        <v>4.222243207002772E-6</v>
      </c>
      <c r="AF2444" s="16">
        <v>3.9494364565631078E-7</v>
      </c>
      <c r="AG2444" s="16">
        <v>1.0821770590463451E-6</v>
      </c>
      <c r="AH2444" s="16">
        <v>3.4552434779437681E-7</v>
      </c>
      <c r="AI2444" s="16">
        <v>2.9138677742431882E-6</v>
      </c>
      <c r="AJ2444" s="16">
        <v>0</v>
      </c>
      <c r="AK2444" s="16">
        <v>0</v>
      </c>
      <c r="AL2444" s="16">
        <v>0</v>
      </c>
      <c r="AM2444" s="16">
        <v>0</v>
      </c>
      <c r="AN2444" s="16">
        <v>1.5522656865507819E-7</v>
      </c>
      <c r="AO2444" s="16">
        <v>2.087449417921885E-7</v>
      </c>
      <c r="AP2444" s="16">
        <v>0</v>
      </c>
      <c r="AQ2444" s="16">
        <v>4.833230281825624E-6</v>
      </c>
      <c r="AR2444" s="16">
        <v>2.3477566225892979E-6</v>
      </c>
      <c r="AS2444" s="16">
        <v>2.3023835135406128E-6</v>
      </c>
      <c r="AT2444" s="16">
        <v>2.2663581742581089E-6</v>
      </c>
      <c r="AU2444" s="16">
        <v>2.2377547768354428E-6</v>
      </c>
      <c r="AV2444" s="16">
        <v>2.215044252509722E-6</v>
      </c>
      <c r="AW2444" s="16">
        <v>2.1970125513265251E-6</v>
      </c>
      <c r="AX2444" s="16">
        <v>2.1826957886904609E-6</v>
      </c>
      <c r="AY2444" s="16">
        <v>2.1716719174967522E-6</v>
      </c>
    </row>
    <row r="2445" spans="1:51" ht="14.75" hidden="1" x14ac:dyDescent="0.75">
      <c r="A2445" s="16" t="s">
        <v>460</v>
      </c>
      <c r="B2445" s="16" t="s">
        <v>482</v>
      </c>
      <c r="C2445" s="16" t="s">
        <v>460</v>
      </c>
      <c r="D2445" s="16" t="s">
        <v>482</v>
      </c>
      <c r="E2445" s="16" t="s">
        <v>482</v>
      </c>
      <c r="F2445" s="16" t="s">
        <v>506</v>
      </c>
      <c r="G2445" s="16" t="s">
        <v>195</v>
      </c>
      <c r="H2445" s="16" t="s">
        <v>507</v>
      </c>
      <c r="I2445" s="16"/>
      <c r="J2445" s="16"/>
      <c r="K2445" s="16"/>
      <c r="L2445" s="16"/>
      <c r="M2445" s="16"/>
      <c r="N2445" s="16" t="s">
        <v>56</v>
      </c>
      <c r="O2445" s="16" t="s">
        <v>463</v>
      </c>
      <c r="P2445" s="16" t="s">
        <v>485</v>
      </c>
      <c r="Q2445" s="16" t="s">
        <v>312</v>
      </c>
      <c r="R2445" s="16">
        <v>265</v>
      </c>
      <c r="S2445" s="16">
        <v>8.3203599017416897E-7</v>
      </c>
      <c r="T2445" s="16">
        <v>1.229295187958086E-6</v>
      </c>
      <c r="U2445" s="16">
        <v>1.5685265619554199E-6</v>
      </c>
      <c r="V2445" s="16">
        <v>1.562935765428602E-6</v>
      </c>
      <c r="W2445" s="16">
        <v>7.9221817231222394E-7</v>
      </c>
      <c r="X2445" s="16">
        <v>1.5650120548527749E-6</v>
      </c>
      <c r="Y2445" s="16">
        <v>4.9612447125280211E-7</v>
      </c>
      <c r="Z2445" s="16">
        <v>2.435523687658698E-6</v>
      </c>
      <c r="AA2445" s="16">
        <v>0</v>
      </c>
      <c r="AB2445" s="16">
        <v>0</v>
      </c>
      <c r="AC2445" s="16">
        <v>1.5035556535449129E-7</v>
      </c>
      <c r="AD2445" s="16">
        <v>4.3534741914648042E-7</v>
      </c>
      <c r="AE2445" s="16">
        <v>2.4708152275006541E-6</v>
      </c>
      <c r="AF2445" s="16">
        <v>2.5537384838654621E-7</v>
      </c>
      <c r="AG2445" s="16">
        <v>7.4983217384948641E-7</v>
      </c>
      <c r="AH2445" s="16">
        <v>1.6629200905504009E-7</v>
      </c>
      <c r="AI2445" s="16">
        <v>1.8771623927127661E-6</v>
      </c>
      <c r="AJ2445" s="16">
        <v>0</v>
      </c>
      <c r="AK2445" s="16">
        <v>0</v>
      </c>
      <c r="AL2445" s="16">
        <v>0</v>
      </c>
      <c r="AM2445" s="16">
        <v>0</v>
      </c>
      <c r="AN2445" s="16">
        <v>1.199728959429269E-7</v>
      </c>
      <c r="AO2445" s="16">
        <v>1.529912115351985E-7</v>
      </c>
      <c r="AP2445" s="16">
        <v>0</v>
      </c>
      <c r="AQ2445" s="16">
        <v>3.2262782965473349E-6</v>
      </c>
      <c r="AR2445" s="16">
        <v>1.471307833976771E-6</v>
      </c>
      <c r="AS2445" s="16">
        <v>1.446636136071709E-6</v>
      </c>
      <c r="AT2445" s="16">
        <v>1.437669803490207E-6</v>
      </c>
      <c r="AU2445" s="16">
        <v>1.434411206523291E-6</v>
      </c>
      <c r="AV2445" s="16">
        <v>1.433226948177276E-6</v>
      </c>
      <c r="AW2445" s="16">
        <v>1.4327965580908829E-6</v>
      </c>
      <c r="AX2445" s="16">
        <v>1.4326401432114041E-6</v>
      </c>
      <c r="AY2445" s="16">
        <v>1.432564015215967E-6</v>
      </c>
    </row>
    <row r="2446" spans="1:51" ht="14.75" hidden="1" x14ac:dyDescent="0.75">
      <c r="A2446" s="16" t="s">
        <v>460</v>
      </c>
      <c r="B2446" s="16" t="s">
        <v>482</v>
      </c>
      <c r="C2446" s="16" t="s">
        <v>460</v>
      </c>
      <c r="D2446" s="16" t="s">
        <v>482</v>
      </c>
      <c r="E2446" s="16" t="s">
        <v>482</v>
      </c>
      <c r="F2446" s="16" t="s">
        <v>506</v>
      </c>
      <c r="G2446" s="16" t="s">
        <v>195</v>
      </c>
      <c r="H2446" s="16" t="s">
        <v>507</v>
      </c>
      <c r="I2446" s="16"/>
      <c r="J2446" s="16"/>
      <c r="K2446" s="16"/>
      <c r="L2446" s="16"/>
      <c r="M2446" s="16"/>
      <c r="N2446" s="16" t="s">
        <v>54</v>
      </c>
      <c r="O2446" s="16" t="s">
        <v>463</v>
      </c>
      <c r="P2446" s="16" t="s">
        <v>467</v>
      </c>
      <c r="Q2446" s="16" t="s">
        <v>73</v>
      </c>
      <c r="R2446" s="16">
        <v>28</v>
      </c>
      <c r="S2446" s="16">
        <v>5.2795370154604002E-5</v>
      </c>
      <c r="T2446" s="16">
        <v>4.4172200844640957E-5</v>
      </c>
      <c r="U2446" s="16">
        <v>4.6807106604667918E-5</v>
      </c>
      <c r="V2446" s="16">
        <v>3.8835731111829677E-5</v>
      </c>
      <c r="W2446" s="16">
        <v>4.050008969101088E-5</v>
      </c>
      <c r="X2446" s="16">
        <v>5.4030683119588839E-5</v>
      </c>
      <c r="Y2446" s="16">
        <v>8.1988665261691995E-5</v>
      </c>
      <c r="Z2446" s="16">
        <v>7.6564615059044556E-5</v>
      </c>
      <c r="AA2446" s="16">
        <v>1.7890497485150249E-5</v>
      </c>
      <c r="AB2446" s="16">
        <v>1.9560046497597201E-5</v>
      </c>
      <c r="AC2446" s="16">
        <v>1.0265270257565401E-4</v>
      </c>
      <c r="AD2446" s="16">
        <v>3.0212084806537201E-5</v>
      </c>
      <c r="AE2446" s="16">
        <v>2.215623683431687E-5</v>
      </c>
      <c r="AF2446" s="16">
        <v>1.493538343915632E-5</v>
      </c>
      <c r="AG2446" s="16">
        <v>9.4260224316670713E-6</v>
      </c>
      <c r="AH2446" s="16">
        <v>9.518887435564668E-5</v>
      </c>
      <c r="AI2446" s="16">
        <v>3.9617022769049597E-6</v>
      </c>
      <c r="AJ2446" s="16">
        <v>6.7233633143496404E-6</v>
      </c>
      <c r="AK2446" s="16">
        <v>2.9193195008014242E-6</v>
      </c>
      <c r="AL2446" s="16">
        <v>5.1237468070761557E-6</v>
      </c>
      <c r="AM2446" s="16">
        <v>1.5671821944369812E-5</v>
      </c>
      <c r="AN2446" s="16">
        <v>2.3123636731596521E-6</v>
      </c>
      <c r="AO2446" s="16">
        <v>0</v>
      </c>
      <c r="AP2446" s="16">
        <v>6.1027689772769999E-6</v>
      </c>
      <c r="AQ2446" s="16">
        <v>1.9411686809913101E-5</v>
      </c>
      <c r="AR2446" s="16">
        <v>1.188060827144557E-5</v>
      </c>
      <c r="AS2446" s="16">
        <v>1.165100179116633E-5</v>
      </c>
      <c r="AT2446" s="16">
        <v>1.1468698847265219E-5</v>
      </c>
      <c r="AU2446" s="16">
        <v>1.1323953963259149E-5</v>
      </c>
      <c r="AV2446" s="16">
        <v>1.120902942612572E-5</v>
      </c>
      <c r="AW2446" s="16">
        <v>1.1117781646792849E-5</v>
      </c>
      <c r="AX2446" s="16">
        <v>1.1045332975172551E-5</v>
      </c>
      <c r="AY2446" s="16">
        <v>1.0989547680382119E-5</v>
      </c>
    </row>
    <row r="2447" spans="1:51" ht="14.75" hidden="1" x14ac:dyDescent="0.75">
      <c r="A2447" s="16" t="s">
        <v>460</v>
      </c>
      <c r="B2447" s="16" t="s">
        <v>482</v>
      </c>
      <c r="C2447" s="16" t="s">
        <v>460</v>
      </c>
      <c r="D2447" s="16" t="s">
        <v>482</v>
      </c>
      <c r="E2447" s="16" t="s">
        <v>482</v>
      </c>
      <c r="F2447" s="16" t="s">
        <v>506</v>
      </c>
      <c r="G2447" s="16" t="s">
        <v>195</v>
      </c>
      <c r="H2447" s="16" t="s">
        <v>507</v>
      </c>
      <c r="I2447" s="16"/>
      <c r="J2447" s="16"/>
      <c r="K2447" s="16"/>
      <c r="L2447" s="16"/>
      <c r="M2447" s="16"/>
      <c r="N2447" s="16" t="s">
        <v>54</v>
      </c>
      <c r="O2447" s="16" t="s">
        <v>463</v>
      </c>
      <c r="P2447" s="16" t="s">
        <v>485</v>
      </c>
      <c r="Q2447" s="16" t="s">
        <v>312</v>
      </c>
      <c r="R2447" s="16">
        <v>265</v>
      </c>
      <c r="S2447" s="16">
        <v>3.4754586974775873E-5</v>
      </c>
      <c r="T2447" s="16">
        <v>2.933468353980816E-5</v>
      </c>
      <c r="U2447" s="16">
        <v>3.1381914774236967E-5</v>
      </c>
      <c r="V2447" s="16">
        <v>2.5803509011606339E-5</v>
      </c>
      <c r="W2447" s="16">
        <v>2.6745480379625082E-5</v>
      </c>
      <c r="X2447" s="16">
        <v>3.6470493277193318E-5</v>
      </c>
      <c r="Y2447" s="16">
        <v>5.5469533143692748E-5</v>
      </c>
      <c r="Z2447" s="16">
        <v>5.1234224229679039E-5</v>
      </c>
      <c r="AA2447" s="16">
        <v>1.240304111648822E-5</v>
      </c>
      <c r="AB2447" s="16">
        <v>1.333195138796308E-5</v>
      </c>
      <c r="AC2447" s="16">
        <v>6.7288222212971084E-5</v>
      </c>
      <c r="AD2447" s="16">
        <v>1.9821771954340259E-5</v>
      </c>
      <c r="AE2447" s="16">
        <v>1.4276948678410411E-5</v>
      </c>
      <c r="AF2447" s="16">
        <v>1.023502164046017E-5</v>
      </c>
      <c r="AG2447" s="16">
        <v>5.9505855675553606E-6</v>
      </c>
      <c r="AH2447" s="16">
        <v>6.4096393600077272E-5</v>
      </c>
      <c r="AI2447" s="16">
        <v>2.8466192647797222E-6</v>
      </c>
      <c r="AJ2447" s="16">
        <v>4.7314504518711906E-6</v>
      </c>
      <c r="AK2447" s="16">
        <v>2.3214755464128749E-6</v>
      </c>
      <c r="AL2447" s="16">
        <v>3.281319373319941E-6</v>
      </c>
      <c r="AM2447" s="16">
        <v>1.12410837940521E-5</v>
      </c>
      <c r="AN2447" s="16">
        <v>1.8974062002416969E-6</v>
      </c>
      <c r="AO2447" s="16">
        <v>0</v>
      </c>
      <c r="AP2447" s="16">
        <v>3.9091784517167936E-6</v>
      </c>
      <c r="AQ2447" s="16">
        <v>1.2752611661341481E-5</v>
      </c>
      <c r="AR2447" s="16">
        <v>7.254414678315915E-6</v>
      </c>
      <c r="AS2447" s="16">
        <v>7.1327686683591182E-6</v>
      </c>
      <c r="AT2447" s="16">
        <v>7.0885593647804771E-6</v>
      </c>
      <c r="AU2447" s="16">
        <v>7.0724925614089357E-6</v>
      </c>
      <c r="AV2447" s="16">
        <v>7.0666534698674796E-6</v>
      </c>
      <c r="AW2447" s="16">
        <v>7.0645313931082683E-6</v>
      </c>
      <c r="AX2447" s="16">
        <v>7.0637601755755412E-6</v>
      </c>
      <c r="AY2447" s="16">
        <v>7.063384819695027E-6</v>
      </c>
    </row>
    <row r="2448" spans="1:51" ht="14.75" hidden="1" x14ac:dyDescent="0.75">
      <c r="A2448" s="16" t="s">
        <v>460</v>
      </c>
      <c r="B2448" s="16" t="s">
        <v>482</v>
      </c>
      <c r="C2448" s="16" t="s">
        <v>460</v>
      </c>
      <c r="D2448" s="16" t="s">
        <v>482</v>
      </c>
      <c r="E2448" s="16" t="s">
        <v>482</v>
      </c>
      <c r="F2448" s="16" t="s">
        <v>506</v>
      </c>
      <c r="G2448" s="16" t="s">
        <v>195</v>
      </c>
      <c r="H2448" s="16" t="s">
        <v>507</v>
      </c>
      <c r="I2448" s="16"/>
      <c r="J2448" s="16"/>
      <c r="K2448" s="16"/>
      <c r="L2448" s="16"/>
      <c r="M2448" s="16"/>
      <c r="N2448" s="16" t="s">
        <v>58</v>
      </c>
      <c r="O2448" s="16" t="s">
        <v>463</v>
      </c>
      <c r="P2448" s="16" t="s">
        <v>467</v>
      </c>
      <c r="Q2448" s="16" t="s">
        <v>73</v>
      </c>
      <c r="R2448" s="16">
        <v>28</v>
      </c>
      <c r="S2448" s="16">
        <v>9.9700046970479478E-7</v>
      </c>
      <c r="T2448" s="16">
        <v>1.1463575643429221E-6</v>
      </c>
      <c r="U2448" s="16">
        <v>2.6787387246138758E-6</v>
      </c>
      <c r="V2448" s="16">
        <v>2.6507470060293208E-6</v>
      </c>
      <c r="W2448" s="16">
        <v>2.03562489355141E-6</v>
      </c>
      <c r="X2448" s="16">
        <v>1.526982176184116E-6</v>
      </c>
      <c r="Y2448" s="16">
        <v>1.355069122126588E-6</v>
      </c>
      <c r="Z2448" s="16">
        <v>1.309882971526559E-6</v>
      </c>
      <c r="AA2448" s="16">
        <v>5.535293739951696E-7</v>
      </c>
      <c r="AB2448" s="16">
        <v>4.1595533042086801E-6</v>
      </c>
      <c r="AC2448" s="16">
        <v>6.4218259310670638E-7</v>
      </c>
      <c r="AD2448" s="16">
        <v>1.499150112433456E-6</v>
      </c>
      <c r="AE2448" s="16">
        <v>7.3145280540963965E-8</v>
      </c>
      <c r="AF2448" s="16">
        <v>4.4941244158869241E-7</v>
      </c>
      <c r="AG2448" s="16">
        <v>2.726180656101527E-7</v>
      </c>
      <c r="AH2448" s="16">
        <v>5.5557575375151924E-7</v>
      </c>
      <c r="AI2448" s="16">
        <v>9.5311940822432876E-7</v>
      </c>
      <c r="AJ2448" s="16">
        <v>1.4895726173630709E-6</v>
      </c>
      <c r="AK2448" s="16">
        <v>3.1014051962762402E-6</v>
      </c>
      <c r="AL2448" s="16">
        <v>1.600864742916849E-6</v>
      </c>
      <c r="AM2448" s="16">
        <v>2.4283843024515372E-7</v>
      </c>
      <c r="AN2448" s="16">
        <v>1.6063618465454109E-6</v>
      </c>
      <c r="AO2448" s="16">
        <v>1.3437772535981019E-6</v>
      </c>
      <c r="AP2448" s="16">
        <v>2.521203951036968E-6</v>
      </c>
      <c r="AQ2448" s="16">
        <v>7.6592927829719838E-6</v>
      </c>
      <c r="AR2448" s="16">
        <v>5.3661887206824012E-6</v>
      </c>
      <c r="AS2448" s="16">
        <v>5.2624809242027092E-6</v>
      </c>
      <c r="AT2448" s="16">
        <v>5.1801390121593204E-6</v>
      </c>
      <c r="AU2448" s="16">
        <v>5.114761184174141E-6</v>
      </c>
      <c r="AV2448" s="16">
        <v>5.0628524989616794E-6</v>
      </c>
      <c r="AW2448" s="16">
        <v>5.0216380431816449E-6</v>
      </c>
      <c r="AX2448" s="16">
        <v>4.9889146980805634E-6</v>
      </c>
      <c r="AY2448" s="16">
        <v>4.9637178047191507E-6</v>
      </c>
    </row>
    <row r="2449" spans="1:51" ht="14.75" hidden="1" x14ac:dyDescent="0.75">
      <c r="A2449" s="16" t="s">
        <v>460</v>
      </c>
      <c r="B2449" s="16" t="s">
        <v>482</v>
      </c>
      <c r="C2449" s="16" t="s">
        <v>460</v>
      </c>
      <c r="D2449" s="16" t="s">
        <v>482</v>
      </c>
      <c r="E2449" s="16" t="s">
        <v>482</v>
      </c>
      <c r="F2449" s="16" t="s">
        <v>506</v>
      </c>
      <c r="G2449" s="16" t="s">
        <v>195</v>
      </c>
      <c r="H2449" s="16" t="s">
        <v>507</v>
      </c>
      <c r="I2449" s="16"/>
      <c r="J2449" s="16"/>
      <c r="K2449" s="16"/>
      <c r="L2449" s="16"/>
      <c r="M2449" s="16"/>
      <c r="N2449" s="16" t="s">
        <v>58</v>
      </c>
      <c r="O2449" s="16" t="s">
        <v>463</v>
      </c>
      <c r="P2449" s="16" t="s">
        <v>485</v>
      </c>
      <c r="Q2449" s="16" t="s">
        <v>312</v>
      </c>
      <c r="R2449" s="16">
        <v>265</v>
      </c>
      <c r="S2449" s="16">
        <v>6.7326170802246023E-7</v>
      </c>
      <c r="T2449" s="16">
        <v>6.9691186876550625E-7</v>
      </c>
      <c r="U2449" s="16">
        <v>1.7095250896657751E-6</v>
      </c>
      <c r="V2449" s="16">
        <v>1.794345767883449E-6</v>
      </c>
      <c r="W2449" s="16">
        <v>1.2356285829089669E-6</v>
      </c>
      <c r="X2449" s="16">
        <v>9.4893787898166365E-7</v>
      </c>
      <c r="Y2449" s="16">
        <v>8.367423137426888E-7</v>
      </c>
      <c r="Z2449" s="16">
        <v>9.3202353029529426E-7</v>
      </c>
      <c r="AA2449" s="16">
        <v>3.2422364771096358E-7</v>
      </c>
      <c r="AB2449" s="16">
        <v>2.8218317285617901E-6</v>
      </c>
      <c r="AC2449" s="16">
        <v>3.3013394672201949E-7</v>
      </c>
      <c r="AD2449" s="16">
        <v>1.276810666019047E-6</v>
      </c>
      <c r="AE2449" s="16">
        <v>5.2310657592265902E-8</v>
      </c>
      <c r="AF2449" s="16">
        <v>4.1991293396876122E-7</v>
      </c>
      <c r="AG2449" s="16">
        <v>2.997123089288372E-7</v>
      </c>
      <c r="AH2449" s="16">
        <v>4.2569799812532869E-7</v>
      </c>
      <c r="AI2449" s="16">
        <v>7.2440188837073252E-7</v>
      </c>
      <c r="AJ2449" s="16">
        <v>9.5597504212309901E-7</v>
      </c>
      <c r="AK2449" s="16">
        <v>2.1689838852185631E-6</v>
      </c>
      <c r="AL2449" s="16">
        <v>9.9798634116497567E-7</v>
      </c>
      <c r="AM2449" s="16">
        <v>1.4909967768648629E-7</v>
      </c>
      <c r="AN2449" s="16">
        <v>1.1713813453601189E-6</v>
      </c>
      <c r="AO2449" s="16">
        <v>8.4237179124128562E-7</v>
      </c>
      <c r="AP2449" s="16">
        <v>1.531482203675044E-6</v>
      </c>
      <c r="AQ2449" s="16">
        <v>4.8707100681010098E-6</v>
      </c>
      <c r="AR2449" s="16">
        <v>3.154227218092505E-6</v>
      </c>
      <c r="AS2449" s="16">
        <v>3.1013354035778209E-6</v>
      </c>
      <c r="AT2449" s="16">
        <v>3.0821131513598061E-6</v>
      </c>
      <c r="AU2449" s="16">
        <v>3.0751272881648431E-6</v>
      </c>
      <c r="AV2449" s="16">
        <v>3.072588444952024E-6</v>
      </c>
      <c r="AW2449" s="16">
        <v>3.071665763720032E-6</v>
      </c>
      <c r="AX2449" s="16">
        <v>3.0713304375165172E-6</v>
      </c>
      <c r="AY2449" s="16">
        <v>3.0711672323804309E-6</v>
      </c>
    </row>
    <row r="2450" spans="1:51" ht="14.75" hidden="1" x14ac:dyDescent="0.75">
      <c r="A2450" s="16" t="s">
        <v>460</v>
      </c>
      <c r="B2450" s="16" t="s">
        <v>482</v>
      </c>
      <c r="C2450" s="16" t="s">
        <v>460</v>
      </c>
      <c r="D2450" s="16" t="s">
        <v>482</v>
      </c>
      <c r="E2450" s="16" t="s">
        <v>482</v>
      </c>
      <c r="F2450" s="16" t="s">
        <v>506</v>
      </c>
      <c r="G2450" s="16" t="s">
        <v>195</v>
      </c>
      <c r="H2450" s="16" t="s">
        <v>507</v>
      </c>
      <c r="I2450" s="16"/>
      <c r="J2450" s="16"/>
      <c r="K2450" s="16"/>
      <c r="L2450" s="16"/>
      <c r="M2450" s="16"/>
      <c r="N2450" s="16" t="s">
        <v>72</v>
      </c>
      <c r="O2450" s="16" t="s">
        <v>463</v>
      </c>
      <c r="P2450" s="16" t="s">
        <v>467</v>
      </c>
      <c r="Q2450" s="16" t="s">
        <v>73</v>
      </c>
      <c r="R2450" s="16">
        <v>28</v>
      </c>
      <c r="S2450" s="16">
        <v>4.5078248549066038E-5</v>
      </c>
      <c r="T2450" s="16">
        <v>5.1734348593962442E-5</v>
      </c>
      <c r="U2450" s="16">
        <v>5.4034379267977638E-5</v>
      </c>
      <c r="V2450" s="16">
        <v>3.1688962944252879E-5</v>
      </c>
      <c r="W2450" s="16">
        <v>2.94525945929138E-5</v>
      </c>
      <c r="X2450" s="16">
        <v>3.0338409657125361E-5</v>
      </c>
      <c r="Y2450" s="16">
        <v>5.2297363734276359E-5</v>
      </c>
      <c r="Z2450" s="16">
        <v>5.1670989149209919E-5</v>
      </c>
      <c r="AA2450" s="16">
        <v>3.4245245031512199E-5</v>
      </c>
      <c r="AB2450" s="16">
        <v>5.192798896479432E-5</v>
      </c>
      <c r="AC2450" s="16">
        <v>3.6800216292131883E-5</v>
      </c>
      <c r="AD2450" s="16">
        <v>5.9435855708688481E-5</v>
      </c>
      <c r="AE2450" s="16">
        <v>7.138530667877784E-5</v>
      </c>
      <c r="AF2450" s="16">
        <v>5.4551691486483802E-5</v>
      </c>
      <c r="AG2450" s="16">
        <v>4.2299843650275402E-5</v>
      </c>
      <c r="AH2450" s="16">
        <v>4.785559876335952E-5</v>
      </c>
      <c r="AI2450" s="16">
        <v>6.4620779182167885E-5</v>
      </c>
      <c r="AJ2450" s="16">
        <v>8.8784043923626234E-5</v>
      </c>
      <c r="AK2450" s="16">
        <v>9.0620611821876646E-5</v>
      </c>
      <c r="AL2450" s="16">
        <v>9.6689416908351397E-5</v>
      </c>
      <c r="AM2450" s="16">
        <v>6.7979832915723121E-5</v>
      </c>
      <c r="AN2450" s="16">
        <v>6.940390066525608E-5</v>
      </c>
      <c r="AO2450" s="16">
        <v>5.6603496269190638E-5</v>
      </c>
      <c r="AP2450" s="16">
        <v>7.2825159921953035E-5</v>
      </c>
      <c r="AQ2450" s="16">
        <v>8.9398692635595282E-5</v>
      </c>
      <c r="AR2450" s="16">
        <v>1.018952562489977E-4</v>
      </c>
      <c r="AS2450" s="16">
        <v>9.9926012704396256E-5</v>
      </c>
      <c r="AT2450" s="16">
        <v>9.8362472794710288E-5</v>
      </c>
      <c r="AU2450" s="16">
        <v>9.712105344062067E-5</v>
      </c>
      <c r="AV2450" s="16">
        <v>9.613539135220272E-5</v>
      </c>
      <c r="AW2450" s="16">
        <v>9.5352795407210438E-5</v>
      </c>
      <c r="AX2450" s="16">
        <v>9.4731431939029057E-5</v>
      </c>
      <c r="AY2450" s="16">
        <v>9.4252983632534641E-5</v>
      </c>
    </row>
    <row r="2451" spans="1:51" ht="14.75" hidden="1" x14ac:dyDescent="0.75">
      <c r="A2451" s="16" t="s">
        <v>460</v>
      </c>
      <c r="B2451" s="16" t="s">
        <v>482</v>
      </c>
      <c r="C2451" s="16" t="s">
        <v>460</v>
      </c>
      <c r="D2451" s="16" t="s">
        <v>482</v>
      </c>
      <c r="E2451" s="16" t="s">
        <v>482</v>
      </c>
      <c r="F2451" s="16" t="s">
        <v>506</v>
      </c>
      <c r="G2451" s="16" t="s">
        <v>195</v>
      </c>
      <c r="H2451" s="16" t="s">
        <v>507</v>
      </c>
      <c r="I2451" s="16"/>
      <c r="J2451" s="16"/>
      <c r="K2451" s="16"/>
      <c r="L2451" s="16"/>
      <c r="M2451" s="16"/>
      <c r="N2451" s="16" t="s">
        <v>72</v>
      </c>
      <c r="O2451" s="16" t="s">
        <v>463</v>
      </c>
      <c r="P2451" s="16" t="s">
        <v>485</v>
      </c>
      <c r="Q2451" s="16" t="s">
        <v>312</v>
      </c>
      <c r="R2451" s="16">
        <v>265</v>
      </c>
      <c r="S2451" s="16">
        <v>3.0810388010037767E-5</v>
      </c>
      <c r="T2451" s="16">
        <v>3.6596550711288007E-5</v>
      </c>
      <c r="U2451" s="16">
        <v>3.5822806255771107E-5</v>
      </c>
      <c r="V2451" s="16">
        <v>1.9935301833385161E-5</v>
      </c>
      <c r="W2451" s="16">
        <v>2.040357338852632E-5</v>
      </c>
      <c r="X2451" s="16">
        <v>1.9456711900426479E-5</v>
      </c>
      <c r="Y2451" s="16">
        <v>3.5371170516810108E-5</v>
      </c>
      <c r="Z2451" s="16">
        <v>3.379558320189596E-5</v>
      </c>
      <c r="AA2451" s="16">
        <v>2.2651053371174082E-5</v>
      </c>
      <c r="AB2451" s="16">
        <v>3.4209876112571153E-5</v>
      </c>
      <c r="AC2451" s="16">
        <v>2.4693563541696149E-5</v>
      </c>
      <c r="AD2451" s="16">
        <v>3.89871057032209E-5</v>
      </c>
      <c r="AE2451" s="16">
        <v>4.6908453238477672E-5</v>
      </c>
      <c r="AF2451" s="16">
        <v>3.4666832714304279E-5</v>
      </c>
      <c r="AG2451" s="16">
        <v>2.8733658974509001E-5</v>
      </c>
      <c r="AH2451" s="16">
        <v>3.2026880816510788E-5</v>
      </c>
      <c r="AI2451" s="16">
        <v>4.265797947748618E-5</v>
      </c>
      <c r="AJ2451" s="16">
        <v>5.9465530200821683E-5</v>
      </c>
      <c r="AK2451" s="16">
        <v>5.8871144557263599E-5</v>
      </c>
      <c r="AL2451" s="16">
        <v>6.2833022074791633E-5</v>
      </c>
      <c r="AM2451" s="16">
        <v>4.3832837264257277E-5</v>
      </c>
      <c r="AN2451" s="16">
        <v>4.6835280025013778E-5</v>
      </c>
      <c r="AO2451" s="16">
        <v>3.8917491452313497E-5</v>
      </c>
      <c r="AP2451" s="16">
        <v>4.7840820334972961E-5</v>
      </c>
      <c r="AQ2451" s="16">
        <v>5.8311681481835187E-5</v>
      </c>
      <c r="AR2451" s="16">
        <v>6.3162354189656746E-5</v>
      </c>
      <c r="AS2451" s="16">
        <v>6.2103213141431816E-5</v>
      </c>
      <c r="AT2451" s="16">
        <v>6.1718293914321911E-5</v>
      </c>
      <c r="AU2451" s="16">
        <v>6.1578404320157662E-5</v>
      </c>
      <c r="AV2451" s="16">
        <v>6.1527564826629704E-5</v>
      </c>
      <c r="AW2451" s="16">
        <v>6.150908844089405E-5</v>
      </c>
      <c r="AX2451" s="16">
        <v>6.1502373644853374E-5</v>
      </c>
      <c r="AY2451" s="16">
        <v>6.1499105516117492E-5</v>
      </c>
    </row>
    <row r="2452" spans="1:51" ht="14.75" hidden="1" x14ac:dyDescent="0.75">
      <c r="A2452" s="16" t="s">
        <v>460</v>
      </c>
      <c r="B2452" s="16" t="s">
        <v>482</v>
      </c>
      <c r="C2452" s="16" t="s">
        <v>460</v>
      </c>
      <c r="D2452" s="16" t="s">
        <v>482</v>
      </c>
      <c r="E2452" s="16" t="s">
        <v>482</v>
      </c>
      <c r="F2452" s="16" t="s">
        <v>506</v>
      </c>
      <c r="G2452" s="16" t="s">
        <v>195</v>
      </c>
      <c r="H2452" s="16" t="s">
        <v>507</v>
      </c>
      <c r="I2452" s="16"/>
      <c r="J2452" s="16"/>
      <c r="K2452" s="16"/>
      <c r="L2452" s="16"/>
      <c r="M2452" s="16"/>
      <c r="N2452" s="16" t="s">
        <v>75</v>
      </c>
      <c r="O2452" s="16" t="s">
        <v>463</v>
      </c>
      <c r="P2452" s="16" t="s">
        <v>467</v>
      </c>
      <c r="Q2452" s="16" t="s">
        <v>73</v>
      </c>
      <c r="R2452" s="16">
        <v>28</v>
      </c>
      <c r="S2452" s="16">
        <v>6.3435299362088636E-6</v>
      </c>
      <c r="T2452" s="16">
        <v>1.199263673338783E-5</v>
      </c>
      <c r="U2452" s="16">
        <v>1.100076662000579E-5</v>
      </c>
      <c r="V2452" s="16">
        <v>1.1750222901197929E-5</v>
      </c>
      <c r="W2452" s="16">
        <v>1.1843854882269931E-5</v>
      </c>
      <c r="X2452" s="16">
        <v>8.3500466164355801E-6</v>
      </c>
      <c r="Y2452" s="16">
        <v>1.01544144979856E-5</v>
      </c>
      <c r="Z2452" s="16">
        <v>1.123216103091765E-5</v>
      </c>
      <c r="AA2452" s="16">
        <v>2.162766088767102E-5</v>
      </c>
      <c r="AB2452" s="16">
        <v>5.8855732300416796E-6</v>
      </c>
      <c r="AC2452" s="16">
        <v>2.2977618572468109E-5</v>
      </c>
      <c r="AD2452" s="16">
        <v>1.459806924827513E-5</v>
      </c>
      <c r="AE2452" s="16">
        <v>1.277794581904935E-5</v>
      </c>
      <c r="AF2452" s="16">
        <v>1.204265208975116E-5</v>
      </c>
      <c r="AG2452" s="16">
        <v>1.0874222979465221E-5</v>
      </c>
      <c r="AH2452" s="16">
        <v>9.8795646337261166E-6</v>
      </c>
      <c r="AI2452" s="16">
        <v>1.1292249280532979E-5</v>
      </c>
      <c r="AJ2452" s="16">
        <v>7.673060862216848E-6</v>
      </c>
      <c r="AK2452" s="16">
        <v>8.6046233159440434E-6</v>
      </c>
      <c r="AL2452" s="16">
        <v>9.2694856236767124E-6</v>
      </c>
      <c r="AM2452" s="16">
        <v>6.769707303436308E-6</v>
      </c>
      <c r="AN2452" s="16">
        <v>9.4087671661658077E-6</v>
      </c>
      <c r="AO2452" s="16">
        <v>8.843661899135392E-6</v>
      </c>
      <c r="AP2452" s="16">
        <v>7.7196858928480757E-6</v>
      </c>
      <c r="AQ2452" s="16">
        <v>6.6128881906824243E-6</v>
      </c>
      <c r="AR2452" s="16">
        <v>1.079183437080704E-5</v>
      </c>
      <c r="AS2452" s="16">
        <v>1.0583269703996759E-5</v>
      </c>
      <c r="AT2452" s="16">
        <v>1.0417673538300451E-5</v>
      </c>
      <c r="AU2452" s="16">
        <v>1.028619350137595E-5</v>
      </c>
      <c r="AV2452" s="16">
        <v>1.018180098699043E-5</v>
      </c>
      <c r="AW2452" s="16">
        <v>1.009891542265185E-5</v>
      </c>
      <c r="AX2452" s="16">
        <v>1.0033106160478769E-5</v>
      </c>
      <c r="AY2452" s="16">
        <v>9.9824331942509414E-6</v>
      </c>
    </row>
    <row r="2453" spans="1:51" ht="14.75" hidden="1" x14ac:dyDescent="0.75">
      <c r="A2453" s="16" t="s">
        <v>460</v>
      </c>
      <c r="B2453" s="16" t="s">
        <v>482</v>
      </c>
      <c r="C2453" s="16" t="s">
        <v>460</v>
      </c>
      <c r="D2453" s="16" t="s">
        <v>482</v>
      </c>
      <c r="E2453" s="16" t="s">
        <v>482</v>
      </c>
      <c r="F2453" s="16" t="s">
        <v>506</v>
      </c>
      <c r="G2453" s="16" t="s">
        <v>195</v>
      </c>
      <c r="H2453" s="16" t="s">
        <v>507</v>
      </c>
      <c r="I2453" s="16"/>
      <c r="J2453" s="16"/>
      <c r="K2453" s="16"/>
      <c r="L2453" s="16"/>
      <c r="M2453" s="16"/>
      <c r="N2453" s="16" t="s">
        <v>75</v>
      </c>
      <c r="O2453" s="16" t="s">
        <v>463</v>
      </c>
      <c r="P2453" s="16" t="s">
        <v>485</v>
      </c>
      <c r="Q2453" s="16" t="s">
        <v>312</v>
      </c>
      <c r="R2453" s="16">
        <v>265</v>
      </c>
      <c r="S2453" s="16">
        <v>4.1344211607847001E-6</v>
      </c>
      <c r="T2453" s="16">
        <v>8.1740457340566039E-6</v>
      </c>
      <c r="U2453" s="16">
        <v>7.3801873237393852E-6</v>
      </c>
      <c r="V2453" s="16">
        <v>8.227670273061083E-6</v>
      </c>
      <c r="W2453" s="16">
        <v>7.7833073794912752E-6</v>
      </c>
      <c r="X2453" s="16">
        <v>5.5732632142109021E-6</v>
      </c>
      <c r="Y2453" s="16">
        <v>6.6815826601920146E-6</v>
      </c>
      <c r="Z2453" s="16">
        <v>7.1605138290005586E-6</v>
      </c>
      <c r="AA2453" s="16">
        <v>1.431081316964812E-5</v>
      </c>
      <c r="AB2453" s="16">
        <v>4.1842721958172834E-6</v>
      </c>
      <c r="AC2453" s="16">
        <v>1.4878068481676221E-5</v>
      </c>
      <c r="AD2453" s="16">
        <v>9.6094956820013318E-6</v>
      </c>
      <c r="AE2453" s="16">
        <v>8.1499677112884903E-6</v>
      </c>
      <c r="AF2453" s="16">
        <v>8.425233925808877E-6</v>
      </c>
      <c r="AG2453" s="16">
        <v>6.6383339544910256E-6</v>
      </c>
      <c r="AH2453" s="16">
        <v>6.4106181689368328E-6</v>
      </c>
      <c r="AI2453" s="16">
        <v>7.4342161537930502E-6</v>
      </c>
      <c r="AJ2453" s="16">
        <v>5.7086245789039314E-6</v>
      </c>
      <c r="AK2453" s="16">
        <v>5.2898571658357313E-6</v>
      </c>
      <c r="AL2453" s="16">
        <v>5.9186424988937046E-6</v>
      </c>
      <c r="AM2453" s="16">
        <v>5.3696936447749206E-6</v>
      </c>
      <c r="AN2453" s="16">
        <v>5.9895499193508507E-6</v>
      </c>
      <c r="AO2453" s="16">
        <v>5.7146683824214527E-6</v>
      </c>
      <c r="AP2453" s="16">
        <v>5.2431027257967779E-6</v>
      </c>
      <c r="AQ2453" s="16">
        <v>4.2778630437032906E-6</v>
      </c>
      <c r="AR2453" s="16">
        <v>6.6334773919957744E-6</v>
      </c>
      <c r="AS2453" s="16">
        <v>6.5222435995180812E-6</v>
      </c>
      <c r="AT2453" s="16">
        <v>6.481818364842517E-6</v>
      </c>
      <c r="AU2453" s="16">
        <v>6.4671267898977676E-6</v>
      </c>
      <c r="AV2453" s="16">
        <v>6.4617874919050837E-6</v>
      </c>
      <c r="AW2453" s="16">
        <v>6.459847053037094E-6</v>
      </c>
      <c r="AX2453" s="16">
        <v>6.459141847407901E-6</v>
      </c>
      <c r="AY2453" s="16">
        <v>6.4587986198895177E-6</v>
      </c>
    </row>
    <row r="2454" spans="1:51" ht="14.75" hidden="1" x14ac:dyDescent="0.75">
      <c r="A2454" s="16" t="s">
        <v>460</v>
      </c>
      <c r="B2454" s="16" t="s">
        <v>482</v>
      </c>
      <c r="C2454" s="16" t="s">
        <v>460</v>
      </c>
      <c r="D2454" s="16" t="s">
        <v>482</v>
      </c>
      <c r="E2454" s="16" t="s">
        <v>482</v>
      </c>
      <c r="F2454" s="16" t="s">
        <v>506</v>
      </c>
      <c r="G2454" s="16" t="s">
        <v>195</v>
      </c>
      <c r="H2454" s="16" t="s">
        <v>507</v>
      </c>
      <c r="I2454" s="16"/>
      <c r="J2454" s="16"/>
      <c r="K2454" s="16"/>
      <c r="L2454" s="16"/>
      <c r="M2454" s="16"/>
      <c r="N2454" s="16" t="s">
        <v>60</v>
      </c>
      <c r="O2454" s="16" t="s">
        <v>463</v>
      </c>
      <c r="P2454" s="16" t="s">
        <v>467</v>
      </c>
      <c r="Q2454" s="16" t="s">
        <v>73</v>
      </c>
      <c r="R2454" s="16">
        <v>28</v>
      </c>
      <c r="S2454" s="16">
        <v>1.704230377126399E-6</v>
      </c>
      <c r="T2454" s="16">
        <v>1.872666776452455E-6</v>
      </c>
      <c r="U2454" s="16">
        <v>9.09208888503146E-7</v>
      </c>
      <c r="V2454" s="16">
        <v>2.556868943105114E-6</v>
      </c>
      <c r="W2454" s="16">
        <v>2.957428315261616E-6</v>
      </c>
      <c r="X2454" s="16">
        <v>1.3401534125901991E-6</v>
      </c>
      <c r="Y2454" s="16">
        <v>3.8617346240588078E-6</v>
      </c>
      <c r="Z2454" s="16">
        <v>4.7747226679100483E-6</v>
      </c>
      <c r="AA2454" s="16">
        <v>0</v>
      </c>
      <c r="AB2454" s="16">
        <v>1.446011786617196E-6</v>
      </c>
      <c r="AC2454" s="16">
        <v>2.4778128392171169E-6</v>
      </c>
      <c r="AD2454" s="16">
        <v>1.0154781353421679E-6</v>
      </c>
      <c r="AE2454" s="16">
        <v>7.5282356701775163E-6</v>
      </c>
      <c r="AF2454" s="16">
        <v>0</v>
      </c>
      <c r="AG2454" s="16">
        <v>0</v>
      </c>
      <c r="AH2454" s="16">
        <v>1.8618117954715549E-6</v>
      </c>
      <c r="AI2454" s="16">
        <v>7.2582692339836561E-6</v>
      </c>
      <c r="AJ2454" s="16">
        <v>0</v>
      </c>
      <c r="AK2454" s="16">
        <v>3.0126683836333559E-6</v>
      </c>
      <c r="AL2454" s="16">
        <v>3.4377743204716241E-6</v>
      </c>
      <c r="AM2454" s="16">
        <v>1.355910962739049E-7</v>
      </c>
      <c r="AN2454" s="16">
        <v>5.5156709179803282E-7</v>
      </c>
      <c r="AO2454" s="16">
        <v>0</v>
      </c>
      <c r="AP2454" s="16">
        <v>5.7732617879661485E-7</v>
      </c>
      <c r="AQ2454" s="16">
        <v>0</v>
      </c>
      <c r="AR2454" s="16">
        <v>2.6882745343824948E-7</v>
      </c>
      <c r="AS2454" s="16">
        <v>2.6363205232947482E-7</v>
      </c>
      <c r="AT2454" s="16">
        <v>2.5950700796781362E-7</v>
      </c>
      <c r="AU2454" s="16">
        <v>2.5623180541281569E-7</v>
      </c>
      <c r="AV2454" s="16">
        <v>2.5363136022101502E-7</v>
      </c>
      <c r="AW2454" s="16">
        <v>2.515666588530801E-7</v>
      </c>
      <c r="AX2454" s="16">
        <v>2.4992733269639849E-7</v>
      </c>
      <c r="AY2454" s="16">
        <v>2.4866505568202571E-7</v>
      </c>
    </row>
    <row r="2455" spans="1:51" ht="14.75" hidden="1" x14ac:dyDescent="0.75">
      <c r="A2455" s="16" t="s">
        <v>460</v>
      </c>
      <c r="B2455" s="16" t="s">
        <v>482</v>
      </c>
      <c r="C2455" s="16" t="s">
        <v>460</v>
      </c>
      <c r="D2455" s="16" t="s">
        <v>482</v>
      </c>
      <c r="E2455" s="16" t="s">
        <v>482</v>
      </c>
      <c r="F2455" s="16" t="s">
        <v>506</v>
      </c>
      <c r="G2455" s="16" t="s">
        <v>195</v>
      </c>
      <c r="H2455" s="16" t="s">
        <v>507</v>
      </c>
      <c r="I2455" s="16"/>
      <c r="J2455" s="16"/>
      <c r="K2455" s="16"/>
      <c r="L2455" s="16"/>
      <c r="M2455" s="16"/>
      <c r="N2455" s="16" t="s">
        <v>60</v>
      </c>
      <c r="O2455" s="16" t="s">
        <v>463</v>
      </c>
      <c r="P2455" s="16" t="s">
        <v>485</v>
      </c>
      <c r="Q2455" s="16" t="s">
        <v>312</v>
      </c>
      <c r="R2455" s="16">
        <v>265</v>
      </c>
      <c r="S2455" s="16">
        <v>1.066296390950385E-6</v>
      </c>
      <c r="T2455" s="16">
        <v>1.381989412192379E-6</v>
      </c>
      <c r="U2455" s="16">
        <v>7.4586115601994651E-7</v>
      </c>
      <c r="V2455" s="16">
        <v>1.6431749730664571E-6</v>
      </c>
      <c r="W2455" s="16">
        <v>2.083777103850404E-6</v>
      </c>
      <c r="X2455" s="16">
        <v>9.1020771315537137E-7</v>
      </c>
      <c r="Y2455" s="16">
        <v>2.4576430268731631E-6</v>
      </c>
      <c r="Z2455" s="16">
        <v>3.0821383677218271E-6</v>
      </c>
      <c r="AA2455" s="16">
        <v>0</v>
      </c>
      <c r="AB2455" s="16">
        <v>1.009386233174285E-6</v>
      </c>
      <c r="AC2455" s="16">
        <v>1.5839307588082871E-6</v>
      </c>
      <c r="AD2455" s="16">
        <v>7.7203392174898644E-7</v>
      </c>
      <c r="AE2455" s="16">
        <v>5.2604522016789541E-6</v>
      </c>
      <c r="AF2455" s="16">
        <v>0</v>
      </c>
      <c r="AG2455" s="16">
        <v>0</v>
      </c>
      <c r="AH2455" s="16">
        <v>1.308282435079934E-6</v>
      </c>
      <c r="AI2455" s="16">
        <v>4.5448011611233953E-6</v>
      </c>
      <c r="AJ2455" s="16">
        <v>0</v>
      </c>
      <c r="AK2455" s="16">
        <v>1.9491528076252449E-6</v>
      </c>
      <c r="AL2455" s="16">
        <v>2.1026194487142159E-6</v>
      </c>
      <c r="AM2455" s="16">
        <v>1.0218066947922881E-7</v>
      </c>
      <c r="AN2455" s="16">
        <v>3.44134612588859E-7</v>
      </c>
      <c r="AO2455" s="16">
        <v>0</v>
      </c>
      <c r="AP2455" s="16">
        <v>3.594227221333782E-7</v>
      </c>
      <c r="AQ2455" s="16">
        <v>0</v>
      </c>
      <c r="AR2455" s="16">
        <v>1.5648987614609039E-7</v>
      </c>
      <c r="AS2455" s="16">
        <v>1.5386576794771201E-7</v>
      </c>
      <c r="AT2455" s="16">
        <v>1.5291209921655909E-7</v>
      </c>
      <c r="AU2455" s="16">
        <v>1.5256551135507509E-7</v>
      </c>
      <c r="AV2455" s="16">
        <v>1.524395523697334E-7</v>
      </c>
      <c r="AW2455" s="16">
        <v>1.523937756194445E-7</v>
      </c>
      <c r="AX2455" s="16">
        <v>1.523771391654328E-7</v>
      </c>
      <c r="AY2455" s="16">
        <v>1.523690421103487E-7</v>
      </c>
    </row>
    <row r="2456" spans="1:51" ht="14.75" hidden="1" x14ac:dyDescent="0.75">
      <c r="A2456" s="16" t="s">
        <v>460</v>
      </c>
      <c r="B2456" s="16" t="s">
        <v>482</v>
      </c>
      <c r="C2456" s="16" t="s">
        <v>460</v>
      </c>
      <c r="D2456" s="16" t="s">
        <v>482</v>
      </c>
      <c r="E2456" s="16" t="s">
        <v>482</v>
      </c>
      <c r="F2456" s="16" t="s">
        <v>506</v>
      </c>
      <c r="G2456" s="16" t="s">
        <v>195</v>
      </c>
      <c r="H2456" s="16" t="s">
        <v>507</v>
      </c>
      <c r="I2456" s="16"/>
      <c r="J2456" s="16"/>
      <c r="K2456" s="16"/>
      <c r="L2456" s="16"/>
      <c r="M2456" s="16"/>
      <c r="N2456" s="16" t="s">
        <v>64</v>
      </c>
      <c r="O2456" s="16" t="s">
        <v>463</v>
      </c>
      <c r="P2456" s="16" t="s">
        <v>467</v>
      </c>
      <c r="Q2456" s="16" t="s">
        <v>73</v>
      </c>
      <c r="R2456" s="16">
        <v>28</v>
      </c>
      <c r="S2456" s="16">
        <v>0</v>
      </c>
      <c r="T2456" s="16">
        <v>0</v>
      </c>
      <c r="U2456" s="16">
        <v>0</v>
      </c>
      <c r="V2456" s="16">
        <v>0</v>
      </c>
      <c r="W2456" s="16">
        <v>0</v>
      </c>
      <c r="X2456" s="16">
        <v>0</v>
      </c>
      <c r="Y2456" s="16">
        <v>0</v>
      </c>
      <c r="Z2456" s="16">
        <v>0</v>
      </c>
      <c r="AA2456" s="16">
        <v>0</v>
      </c>
      <c r="AB2456" s="16">
        <v>0</v>
      </c>
      <c r="AC2456" s="16">
        <v>0</v>
      </c>
      <c r="AD2456" s="16">
        <v>0</v>
      </c>
      <c r="AE2456" s="16">
        <v>0</v>
      </c>
      <c r="AF2456" s="16">
        <v>0</v>
      </c>
      <c r="AG2456" s="16">
        <v>0</v>
      </c>
      <c r="AH2456" s="16">
        <v>0</v>
      </c>
      <c r="AI2456" s="16">
        <v>0</v>
      </c>
      <c r="AJ2456" s="16">
        <v>0</v>
      </c>
      <c r="AK2456" s="16">
        <v>0</v>
      </c>
      <c r="AL2456" s="16">
        <v>0</v>
      </c>
      <c r="AM2456" s="16">
        <v>0</v>
      </c>
      <c r="AN2456" s="16">
        <v>0</v>
      </c>
      <c r="AO2456" s="16">
        <v>0</v>
      </c>
      <c r="AP2456" s="16">
        <v>0</v>
      </c>
      <c r="AQ2456" s="16">
        <v>0</v>
      </c>
      <c r="AR2456" s="16">
        <v>0</v>
      </c>
      <c r="AS2456" s="16">
        <v>0</v>
      </c>
      <c r="AT2456" s="16">
        <v>0</v>
      </c>
      <c r="AU2456" s="16">
        <v>0</v>
      </c>
      <c r="AV2456" s="16">
        <v>0</v>
      </c>
      <c r="AW2456" s="16">
        <v>0</v>
      </c>
      <c r="AX2456" s="16">
        <v>0</v>
      </c>
      <c r="AY2456" s="16">
        <v>0</v>
      </c>
    </row>
    <row r="2457" spans="1:51" ht="14.75" hidden="1" x14ac:dyDescent="0.75">
      <c r="A2457" s="16" t="s">
        <v>460</v>
      </c>
      <c r="B2457" s="16" t="s">
        <v>482</v>
      </c>
      <c r="C2457" s="16" t="s">
        <v>460</v>
      </c>
      <c r="D2457" s="16" t="s">
        <v>482</v>
      </c>
      <c r="E2457" s="16" t="s">
        <v>482</v>
      </c>
      <c r="F2457" s="16" t="s">
        <v>506</v>
      </c>
      <c r="G2457" s="16" t="s">
        <v>195</v>
      </c>
      <c r="H2457" s="16" t="s">
        <v>507</v>
      </c>
      <c r="I2457" s="16"/>
      <c r="J2457" s="16"/>
      <c r="K2457" s="16"/>
      <c r="L2457" s="16"/>
      <c r="M2457" s="16"/>
      <c r="N2457" s="16" t="s">
        <v>64</v>
      </c>
      <c r="O2457" s="16" t="s">
        <v>463</v>
      </c>
      <c r="P2457" s="16" t="s">
        <v>485</v>
      </c>
      <c r="Q2457" s="16" t="s">
        <v>312</v>
      </c>
      <c r="R2457" s="16">
        <v>265</v>
      </c>
      <c r="S2457" s="16">
        <v>0</v>
      </c>
      <c r="T2457" s="16">
        <v>0</v>
      </c>
      <c r="U2457" s="16">
        <v>0</v>
      </c>
      <c r="V2457" s="16">
        <v>0</v>
      </c>
      <c r="W2457" s="16">
        <v>0</v>
      </c>
      <c r="X2457" s="16">
        <v>0</v>
      </c>
      <c r="Y2457" s="16">
        <v>0</v>
      </c>
      <c r="Z2457" s="16">
        <v>0</v>
      </c>
      <c r="AA2457" s="16">
        <v>0</v>
      </c>
      <c r="AB2457" s="16">
        <v>0</v>
      </c>
      <c r="AC2457" s="16">
        <v>0</v>
      </c>
      <c r="AD2457" s="16">
        <v>0</v>
      </c>
      <c r="AE2457" s="16">
        <v>0</v>
      </c>
      <c r="AF2457" s="16">
        <v>0</v>
      </c>
      <c r="AG2457" s="16">
        <v>0</v>
      </c>
      <c r="AH2457" s="16">
        <v>0</v>
      </c>
      <c r="AI2457" s="16">
        <v>0</v>
      </c>
      <c r="AJ2457" s="16">
        <v>0</v>
      </c>
      <c r="AK2457" s="16">
        <v>0</v>
      </c>
      <c r="AL2457" s="16">
        <v>0</v>
      </c>
      <c r="AM2457" s="16">
        <v>0</v>
      </c>
      <c r="AN2457" s="16">
        <v>0</v>
      </c>
      <c r="AO2457" s="16">
        <v>0</v>
      </c>
      <c r="AP2457" s="16">
        <v>0</v>
      </c>
      <c r="AQ2457" s="16">
        <v>0</v>
      </c>
      <c r="AR2457" s="16">
        <v>0</v>
      </c>
      <c r="AS2457" s="16">
        <v>0</v>
      </c>
      <c r="AT2457" s="16">
        <v>0</v>
      </c>
      <c r="AU2457" s="16">
        <v>0</v>
      </c>
      <c r="AV2457" s="16">
        <v>0</v>
      </c>
      <c r="AW2457" s="16">
        <v>0</v>
      </c>
      <c r="AX2457" s="16">
        <v>0</v>
      </c>
      <c r="AY2457" s="16">
        <v>0</v>
      </c>
    </row>
    <row r="2458" spans="1:51" ht="14.75" hidden="1" x14ac:dyDescent="0.75">
      <c r="A2458" s="16" t="s">
        <v>460</v>
      </c>
      <c r="B2458" s="16" t="s">
        <v>482</v>
      </c>
      <c r="C2458" s="16" t="s">
        <v>460</v>
      </c>
      <c r="D2458" s="16" t="s">
        <v>482</v>
      </c>
      <c r="E2458" s="16" t="s">
        <v>482</v>
      </c>
      <c r="F2458" s="16" t="s">
        <v>506</v>
      </c>
      <c r="G2458" s="16" t="s">
        <v>195</v>
      </c>
      <c r="H2458" s="16" t="s">
        <v>507</v>
      </c>
      <c r="I2458" s="16"/>
      <c r="J2458" s="16"/>
      <c r="K2458" s="16"/>
      <c r="L2458" s="16"/>
      <c r="M2458" s="16"/>
      <c r="N2458" s="16" t="s">
        <v>66</v>
      </c>
      <c r="O2458" s="16" t="s">
        <v>463</v>
      </c>
      <c r="P2458" s="16" t="s">
        <v>467</v>
      </c>
      <c r="Q2458" s="16" t="s">
        <v>73</v>
      </c>
      <c r="R2458" s="16">
        <v>28</v>
      </c>
      <c r="S2458" s="16">
        <v>3.538208265269216E-6</v>
      </c>
      <c r="T2458" s="16">
        <v>5.6613131926048322E-6</v>
      </c>
      <c r="U2458" s="16">
        <v>7.2585124363548999E-6</v>
      </c>
      <c r="V2458" s="16">
        <v>6.7709928375419404E-6</v>
      </c>
      <c r="W2458" s="16">
        <v>3.9686953116060879E-6</v>
      </c>
      <c r="X2458" s="16">
        <v>5.7915010304121604E-6</v>
      </c>
      <c r="Y2458" s="16">
        <v>4.9956746363900318E-6</v>
      </c>
      <c r="Z2458" s="16">
        <v>1.0165829980643849E-5</v>
      </c>
      <c r="AA2458" s="16">
        <v>7.5497826603182484E-6</v>
      </c>
      <c r="AB2458" s="16">
        <v>4.9271754615336679E-6</v>
      </c>
      <c r="AC2458" s="16">
        <v>3.5352389193759402E-6</v>
      </c>
      <c r="AD2458" s="16">
        <v>1.4515731506377581E-5</v>
      </c>
      <c r="AE2458" s="16">
        <v>8.559385434787152E-6</v>
      </c>
      <c r="AF2458" s="16">
        <v>8.4875438264744401E-6</v>
      </c>
      <c r="AG2458" s="16">
        <v>3.4998152926141721E-6</v>
      </c>
      <c r="AH2458" s="16">
        <v>6.8389531013696199E-6</v>
      </c>
      <c r="AI2458" s="16">
        <v>4.2872262222876243E-6</v>
      </c>
      <c r="AJ2458" s="16">
        <v>2.9738824722995921E-6</v>
      </c>
      <c r="AK2458" s="16">
        <v>5.8026449016524799E-6</v>
      </c>
      <c r="AL2458" s="16">
        <v>7.5134171911939004E-6</v>
      </c>
      <c r="AM2458" s="16">
        <v>4.671146630249148E-6</v>
      </c>
      <c r="AN2458" s="16">
        <v>2.3813722157700981E-6</v>
      </c>
      <c r="AO2458" s="16">
        <v>1.383811980594464E-5</v>
      </c>
      <c r="AP2458" s="16">
        <v>1.623584109141308E-5</v>
      </c>
      <c r="AQ2458" s="16">
        <v>3.0895751068861279E-6</v>
      </c>
      <c r="AR2458" s="16">
        <v>1.5442343095564562E-5</v>
      </c>
      <c r="AS2458" s="16">
        <v>1.514390197500689E-5</v>
      </c>
      <c r="AT2458" s="16">
        <v>1.4906945706208889E-5</v>
      </c>
      <c r="AU2458" s="16">
        <v>1.4718807177517421E-5</v>
      </c>
      <c r="AV2458" s="16">
        <v>1.4569428956136379E-5</v>
      </c>
      <c r="AW2458" s="16">
        <v>1.445082564198174E-5</v>
      </c>
      <c r="AX2458" s="16">
        <v>1.4356657294838479E-5</v>
      </c>
      <c r="AY2458" s="16">
        <v>1.4284147904564959E-5</v>
      </c>
    </row>
    <row r="2459" spans="1:51" ht="14.75" hidden="1" x14ac:dyDescent="0.75">
      <c r="A2459" s="16" t="s">
        <v>460</v>
      </c>
      <c r="B2459" s="16" t="s">
        <v>482</v>
      </c>
      <c r="C2459" s="16" t="s">
        <v>460</v>
      </c>
      <c r="D2459" s="16" t="s">
        <v>482</v>
      </c>
      <c r="E2459" s="16" t="s">
        <v>482</v>
      </c>
      <c r="F2459" s="16" t="s">
        <v>506</v>
      </c>
      <c r="G2459" s="16" t="s">
        <v>195</v>
      </c>
      <c r="H2459" s="16" t="s">
        <v>507</v>
      </c>
      <c r="I2459" s="16"/>
      <c r="J2459" s="16"/>
      <c r="K2459" s="16"/>
      <c r="L2459" s="16"/>
      <c r="M2459" s="16"/>
      <c r="N2459" s="16" t="s">
        <v>66</v>
      </c>
      <c r="O2459" s="16" t="s">
        <v>463</v>
      </c>
      <c r="P2459" s="16" t="s">
        <v>485</v>
      </c>
      <c r="Q2459" s="16" t="s">
        <v>312</v>
      </c>
      <c r="R2459" s="16">
        <v>265</v>
      </c>
      <c r="S2459" s="16">
        <v>2.3540437915005418E-6</v>
      </c>
      <c r="T2459" s="16">
        <v>3.6475735465039511E-6</v>
      </c>
      <c r="U2459" s="16">
        <v>4.8389683438577231E-6</v>
      </c>
      <c r="V2459" s="16">
        <v>4.5863508974478948E-6</v>
      </c>
      <c r="W2459" s="16">
        <v>2.5666743958694669E-6</v>
      </c>
      <c r="X2459" s="16">
        <v>3.9254318150461053E-6</v>
      </c>
      <c r="Y2459" s="16">
        <v>3.1740392347529638E-6</v>
      </c>
      <c r="Z2459" s="16">
        <v>6.6394616240240526E-6</v>
      </c>
      <c r="AA2459" s="16">
        <v>4.7257065571408017E-6</v>
      </c>
      <c r="AB2459" s="16">
        <v>3.2936298603863161E-6</v>
      </c>
      <c r="AC2459" s="16">
        <v>2.3055623777531222E-6</v>
      </c>
      <c r="AD2459" s="16">
        <v>9.4027804787477595E-6</v>
      </c>
      <c r="AE2459" s="16">
        <v>5.5597357468471687E-6</v>
      </c>
      <c r="AF2459" s="16">
        <v>5.6542272817579481E-6</v>
      </c>
      <c r="AG2459" s="16">
        <v>2.3664355291307958E-6</v>
      </c>
      <c r="AH2459" s="16">
        <v>4.4449944708052161E-6</v>
      </c>
      <c r="AI2459" s="16">
        <v>3.2108912722964689E-6</v>
      </c>
      <c r="AJ2459" s="16">
        <v>2.1250485354314548E-6</v>
      </c>
      <c r="AK2459" s="16">
        <v>3.47574105074045E-6</v>
      </c>
      <c r="AL2459" s="16">
        <v>4.7739946172652668E-6</v>
      </c>
      <c r="AM2459" s="16">
        <v>2.79455813438448E-6</v>
      </c>
      <c r="AN2459" s="16">
        <v>1.7219989135900149E-6</v>
      </c>
      <c r="AO2459" s="16">
        <v>8.1953524299744289E-6</v>
      </c>
      <c r="AP2459" s="16">
        <v>1.1189267984894051E-5</v>
      </c>
      <c r="AQ2459" s="16">
        <v>2.1054656129908331E-6</v>
      </c>
      <c r="AR2459" s="16">
        <v>9.3566174139111973E-6</v>
      </c>
      <c r="AS2459" s="16">
        <v>9.1997205138074913E-6</v>
      </c>
      <c r="AT2459" s="16">
        <v>9.1427001258005538E-6</v>
      </c>
      <c r="AU2459" s="16">
        <v>9.121977443285393E-6</v>
      </c>
      <c r="AV2459" s="16">
        <v>9.1144462849465247E-6</v>
      </c>
      <c r="AW2459" s="16">
        <v>9.1117092673869638E-6</v>
      </c>
      <c r="AX2459" s="16">
        <v>9.1107145644761686E-6</v>
      </c>
      <c r="AY2459" s="16">
        <v>9.1102304370139572E-6</v>
      </c>
    </row>
    <row r="2460" spans="1:51" ht="14.75" hidden="1" x14ac:dyDescent="0.75">
      <c r="A2460" s="16" t="s">
        <v>460</v>
      </c>
      <c r="B2460" s="16" t="s">
        <v>482</v>
      </c>
      <c r="C2460" s="16" t="s">
        <v>460</v>
      </c>
      <c r="D2460" s="16" t="s">
        <v>482</v>
      </c>
      <c r="E2460" s="16" t="s">
        <v>482</v>
      </c>
      <c r="F2460" s="16" t="s">
        <v>506</v>
      </c>
      <c r="G2460" s="16" t="s">
        <v>195</v>
      </c>
      <c r="H2460" s="16" t="s">
        <v>507</v>
      </c>
      <c r="I2460" s="16"/>
      <c r="J2460" s="16"/>
      <c r="K2460" s="16"/>
      <c r="L2460" s="16"/>
      <c r="M2460" s="16"/>
      <c r="N2460" s="16" t="s">
        <v>68</v>
      </c>
      <c r="O2460" s="16" t="s">
        <v>463</v>
      </c>
      <c r="P2460" s="16" t="s">
        <v>467</v>
      </c>
      <c r="Q2460" s="16" t="s">
        <v>73</v>
      </c>
      <c r="R2460" s="16">
        <v>28</v>
      </c>
      <c r="S2460" s="16">
        <v>5.2682186018220919E-6</v>
      </c>
      <c r="T2460" s="16">
        <v>5.0884611406245959E-6</v>
      </c>
      <c r="U2460" s="16">
        <v>4.6716155481448879E-6</v>
      </c>
      <c r="V2460" s="16">
        <v>2.7444809119090328E-6</v>
      </c>
      <c r="W2460" s="16">
        <v>3.224566331376936E-6</v>
      </c>
      <c r="X2460" s="16">
        <v>1.9796907223896211E-6</v>
      </c>
      <c r="Y2460" s="16">
        <v>2.4808569764266171E-6</v>
      </c>
      <c r="Z2460" s="16">
        <v>2.8976997183282958E-6</v>
      </c>
      <c r="AA2460" s="16">
        <v>1.4907053652475289E-6</v>
      </c>
      <c r="AB2460" s="16">
        <v>3.5969506769247519E-6</v>
      </c>
      <c r="AC2460" s="16">
        <v>4.23865605769816E-6</v>
      </c>
      <c r="AD2460" s="16">
        <v>0</v>
      </c>
      <c r="AE2460" s="16">
        <v>1.41969655504495E-6</v>
      </c>
      <c r="AF2460" s="16">
        <v>2.035619389068138E-7</v>
      </c>
      <c r="AG2460" s="16">
        <v>0</v>
      </c>
      <c r="AH2460" s="16">
        <v>6.8169599427445323E-7</v>
      </c>
      <c r="AI2460" s="16">
        <v>6.0874718791745596E-7</v>
      </c>
      <c r="AJ2460" s="16">
        <v>1.246489784101013E-6</v>
      </c>
      <c r="AK2460" s="16">
        <v>0</v>
      </c>
      <c r="AL2460" s="16">
        <v>1.282498258857656E-6</v>
      </c>
      <c r="AM2460" s="16">
        <v>0</v>
      </c>
      <c r="AN2460" s="16">
        <v>0</v>
      </c>
      <c r="AO2460" s="16">
        <v>6.1952972704317804E-7</v>
      </c>
      <c r="AP2460" s="16">
        <v>0</v>
      </c>
      <c r="AQ2460" s="16">
        <v>0</v>
      </c>
      <c r="AR2460" s="16">
        <v>2.8847920805784858E-7</v>
      </c>
      <c r="AS2460" s="16">
        <v>2.829040140877636E-7</v>
      </c>
      <c r="AT2460" s="16">
        <v>2.784774218054809E-7</v>
      </c>
      <c r="AU2460" s="16">
        <v>2.7496279624469591E-7</v>
      </c>
      <c r="AV2460" s="16">
        <v>2.7217225398446929E-7</v>
      </c>
      <c r="AW2460" s="16">
        <v>2.699566193538544E-7</v>
      </c>
      <c r="AX2460" s="16">
        <v>2.6819745560260948E-7</v>
      </c>
      <c r="AY2460" s="16">
        <v>2.6684290394206059E-7</v>
      </c>
    </row>
    <row r="2461" spans="1:51" ht="14.75" hidden="1" x14ac:dyDescent="0.75">
      <c r="A2461" s="16" t="s">
        <v>460</v>
      </c>
      <c r="B2461" s="16" t="s">
        <v>482</v>
      </c>
      <c r="C2461" s="16" t="s">
        <v>460</v>
      </c>
      <c r="D2461" s="16" t="s">
        <v>482</v>
      </c>
      <c r="E2461" s="16" t="s">
        <v>482</v>
      </c>
      <c r="F2461" s="16" t="s">
        <v>506</v>
      </c>
      <c r="G2461" s="16" t="s">
        <v>195</v>
      </c>
      <c r="H2461" s="16" t="s">
        <v>507</v>
      </c>
      <c r="I2461" s="16"/>
      <c r="J2461" s="16"/>
      <c r="K2461" s="16"/>
      <c r="L2461" s="16"/>
      <c r="M2461" s="16"/>
      <c r="N2461" s="16" t="s">
        <v>68</v>
      </c>
      <c r="O2461" s="16" t="s">
        <v>463</v>
      </c>
      <c r="P2461" s="16" t="s">
        <v>485</v>
      </c>
      <c r="Q2461" s="16" t="s">
        <v>312</v>
      </c>
      <c r="R2461" s="16">
        <v>265</v>
      </c>
      <c r="S2461" s="16">
        <v>3.466909517769346E-6</v>
      </c>
      <c r="T2461" s="16">
        <v>3.404792266314107E-6</v>
      </c>
      <c r="U2461" s="16">
        <v>3.062571348596129E-6</v>
      </c>
      <c r="V2461" s="16">
        <v>1.9667032672742772E-6</v>
      </c>
      <c r="W2461" s="16">
        <v>2.2276232324365041E-6</v>
      </c>
      <c r="X2461" s="16">
        <v>1.2223330500384349E-6</v>
      </c>
      <c r="Y2461" s="16">
        <v>1.75077987880762E-6</v>
      </c>
      <c r="Z2461" s="16">
        <v>1.882584368937469E-6</v>
      </c>
      <c r="AA2461" s="16">
        <v>1.060149869012265E-6</v>
      </c>
      <c r="AB2461" s="16">
        <v>2.453619290393122E-6</v>
      </c>
      <c r="AC2461" s="16">
        <v>2.851070217674145E-6</v>
      </c>
      <c r="AD2461" s="16">
        <v>0</v>
      </c>
      <c r="AE2461" s="16">
        <v>8.7637127582356979E-7</v>
      </c>
      <c r="AF2461" s="16">
        <v>1.562319788455564E-7</v>
      </c>
      <c r="AG2461" s="16">
        <v>0</v>
      </c>
      <c r="AH2461" s="16">
        <v>4.9623808318890749E-7</v>
      </c>
      <c r="AI2461" s="16">
        <v>4.6945972531913912E-7</v>
      </c>
      <c r="AJ2461" s="16">
        <v>9.5467043589692525E-7</v>
      </c>
      <c r="AK2461" s="16">
        <v>0</v>
      </c>
      <c r="AL2461" s="16">
        <v>8.1603263590187337E-7</v>
      </c>
      <c r="AM2461" s="16">
        <v>0</v>
      </c>
      <c r="AN2461" s="16">
        <v>0</v>
      </c>
      <c r="AO2461" s="16">
        <v>5.1783008352398973E-7</v>
      </c>
      <c r="AP2461" s="16">
        <v>0</v>
      </c>
      <c r="AQ2461" s="16">
        <v>0</v>
      </c>
      <c r="AR2461" s="16">
        <v>2.2545921736499849E-7</v>
      </c>
      <c r="AS2461" s="16">
        <v>2.2167859337028621E-7</v>
      </c>
      <c r="AT2461" s="16">
        <v>2.2030461691221499E-7</v>
      </c>
      <c r="AU2461" s="16">
        <v>2.1980527836123139E-7</v>
      </c>
      <c r="AV2461" s="16">
        <v>2.196238058279621E-7</v>
      </c>
      <c r="AW2461" s="16">
        <v>2.1955785401978239E-7</v>
      </c>
      <c r="AX2461" s="16">
        <v>2.195338854283719E-7</v>
      </c>
      <c r="AY2461" s="16">
        <v>2.195222197810652E-7</v>
      </c>
    </row>
    <row r="2462" spans="1:51" ht="14.75" hidden="1" x14ac:dyDescent="0.75">
      <c r="A2462" s="16" t="s">
        <v>460</v>
      </c>
      <c r="B2462" s="16" t="s">
        <v>482</v>
      </c>
      <c r="C2462" s="16" t="s">
        <v>460</v>
      </c>
      <c r="D2462" s="16" t="s">
        <v>482</v>
      </c>
      <c r="E2462" s="16" t="s">
        <v>482</v>
      </c>
      <c r="F2462" s="16" t="s">
        <v>506</v>
      </c>
      <c r="G2462" s="16" t="s">
        <v>195</v>
      </c>
      <c r="H2462" s="16" t="s">
        <v>507</v>
      </c>
      <c r="I2462" s="16"/>
      <c r="J2462" s="16"/>
      <c r="K2462" s="16"/>
      <c r="L2462" s="16"/>
      <c r="M2462" s="16"/>
      <c r="N2462" s="16" t="s">
        <v>62</v>
      </c>
      <c r="O2462" s="16" t="s">
        <v>463</v>
      </c>
      <c r="P2462" s="16" t="s">
        <v>467</v>
      </c>
      <c r="Q2462" s="16" t="s">
        <v>73</v>
      </c>
      <c r="R2462" s="16">
        <v>28</v>
      </c>
      <c r="S2462" s="16">
        <v>1.25877155309684E-6</v>
      </c>
      <c r="T2462" s="16">
        <v>1.201605614120472E-5</v>
      </c>
      <c r="U2462" s="16">
        <v>1.0296258392348381E-6</v>
      </c>
      <c r="V2462" s="16">
        <v>2.5679953596757402E-7</v>
      </c>
      <c r="W2462" s="16">
        <v>0</v>
      </c>
      <c r="X2462" s="16">
        <v>0</v>
      </c>
      <c r="Y2462" s="16">
        <v>0</v>
      </c>
      <c r="Z2462" s="16">
        <v>0</v>
      </c>
      <c r="AA2462" s="16">
        <v>0</v>
      </c>
      <c r="AB2462" s="16">
        <v>0</v>
      </c>
      <c r="AC2462" s="16">
        <v>0</v>
      </c>
      <c r="AD2462" s="16">
        <v>6.5553360616933835E-7</v>
      </c>
      <c r="AE2462" s="16">
        <v>1.482934752062638E-6</v>
      </c>
      <c r="AF2462" s="16">
        <v>1.547141567913127E-6</v>
      </c>
      <c r="AG2462" s="16">
        <v>1.649285089012652E-6</v>
      </c>
      <c r="AH2462" s="16">
        <v>6.3099100097230683E-7</v>
      </c>
      <c r="AI2462" s="16">
        <v>1.6972229985632651E-6</v>
      </c>
      <c r="AJ2462" s="16">
        <v>1.4919895599892419E-6</v>
      </c>
      <c r="AK2462" s="16">
        <v>1.53255880397737E-6</v>
      </c>
      <c r="AL2462" s="16">
        <v>1.8134217887849839E-7</v>
      </c>
      <c r="AM2462" s="16">
        <v>0</v>
      </c>
      <c r="AN2462" s="16">
        <v>0</v>
      </c>
      <c r="AO2462" s="16">
        <v>1.7558938391371691E-8</v>
      </c>
      <c r="AP2462" s="16">
        <v>0</v>
      </c>
      <c r="AQ2462" s="16">
        <v>0</v>
      </c>
      <c r="AR2462" s="16">
        <v>8.1761833538722653E-9</v>
      </c>
      <c r="AS2462" s="16">
        <v>8.0181691647745322E-9</v>
      </c>
      <c r="AT2462" s="16">
        <v>7.8927090653225024E-9</v>
      </c>
      <c r="AU2462" s="16">
        <v>7.7930962606470875E-9</v>
      </c>
      <c r="AV2462" s="16">
        <v>7.7140056900304162E-9</v>
      </c>
      <c r="AW2462" s="16">
        <v>7.6512093619794032E-9</v>
      </c>
      <c r="AX2462" s="16">
        <v>7.6013504987479866E-9</v>
      </c>
      <c r="AY2462" s="16">
        <v>7.5629592995572333E-9</v>
      </c>
    </row>
    <row r="2463" spans="1:51" ht="14.75" hidden="1" x14ac:dyDescent="0.75">
      <c r="A2463" s="16" t="s">
        <v>460</v>
      </c>
      <c r="B2463" s="16" t="s">
        <v>482</v>
      </c>
      <c r="C2463" s="16" t="s">
        <v>460</v>
      </c>
      <c r="D2463" s="16" t="s">
        <v>482</v>
      </c>
      <c r="E2463" s="16" t="s">
        <v>482</v>
      </c>
      <c r="F2463" s="16" t="s">
        <v>506</v>
      </c>
      <c r="G2463" s="16" t="s">
        <v>195</v>
      </c>
      <c r="H2463" s="16" t="s">
        <v>507</v>
      </c>
      <c r="I2463" s="16"/>
      <c r="J2463" s="16"/>
      <c r="K2463" s="16"/>
      <c r="L2463" s="16"/>
      <c r="M2463" s="16"/>
      <c r="N2463" s="16" t="s">
        <v>62</v>
      </c>
      <c r="O2463" s="16" t="s">
        <v>463</v>
      </c>
      <c r="P2463" s="16" t="s">
        <v>485</v>
      </c>
      <c r="Q2463" s="16" t="s">
        <v>312</v>
      </c>
      <c r="R2463" s="16">
        <v>265</v>
      </c>
      <c r="S2463" s="16">
        <v>6.9860852109254043E-7</v>
      </c>
      <c r="T2463" s="16">
        <v>7.5668696746454978E-6</v>
      </c>
      <c r="U2463" s="16">
        <v>6.4207003016021489E-7</v>
      </c>
      <c r="V2463" s="16">
        <v>1.8149885458015719E-7</v>
      </c>
      <c r="W2463" s="16">
        <v>0</v>
      </c>
      <c r="X2463" s="16">
        <v>0</v>
      </c>
      <c r="Y2463" s="16">
        <v>0</v>
      </c>
      <c r="Z2463" s="16">
        <v>0</v>
      </c>
      <c r="AA2463" s="16">
        <v>0</v>
      </c>
      <c r="AB2463" s="16">
        <v>0</v>
      </c>
      <c r="AC2463" s="16">
        <v>0</v>
      </c>
      <c r="AD2463" s="16">
        <v>4.149203400086783E-7</v>
      </c>
      <c r="AE2463" s="16">
        <v>9.3565466145922183E-7</v>
      </c>
      <c r="AF2463" s="16">
        <v>1.0141254310328431E-6</v>
      </c>
      <c r="AG2463" s="16">
        <v>9.6602948067569083E-7</v>
      </c>
      <c r="AH2463" s="16">
        <v>4.0980368702779863E-7</v>
      </c>
      <c r="AI2463" s="16">
        <v>1.1836025240339271E-6</v>
      </c>
      <c r="AJ2463" s="16">
        <v>1.0451272353660381E-6</v>
      </c>
      <c r="AK2463" s="16">
        <v>1.1014556966814541E-6</v>
      </c>
      <c r="AL2463" s="16">
        <v>1.164890512537137E-7</v>
      </c>
      <c r="AM2463" s="16">
        <v>0</v>
      </c>
      <c r="AN2463" s="16">
        <v>0</v>
      </c>
      <c r="AO2463" s="16">
        <v>3.1664051618827903E-8</v>
      </c>
      <c r="AP2463" s="16">
        <v>0</v>
      </c>
      <c r="AQ2463" s="16">
        <v>0</v>
      </c>
      <c r="AR2463" s="16">
        <v>1.378628342332514E-8</v>
      </c>
      <c r="AS2463" s="16">
        <v>1.355510745049388E-8</v>
      </c>
      <c r="AT2463" s="16">
        <v>1.347109212794763E-8</v>
      </c>
      <c r="AU2463" s="16">
        <v>1.3440558788621309E-8</v>
      </c>
      <c r="AV2463" s="16">
        <v>1.342946218407155E-8</v>
      </c>
      <c r="AW2463" s="16">
        <v>1.3425429391221149E-8</v>
      </c>
      <c r="AX2463" s="16">
        <v>1.3423963770084409E-8</v>
      </c>
      <c r="AY2463" s="16">
        <v>1.34232504440915E-8</v>
      </c>
    </row>
    <row r="2464" spans="1:51" ht="14.75" hidden="1" x14ac:dyDescent="0.75">
      <c r="A2464" s="16" t="s">
        <v>460</v>
      </c>
      <c r="B2464" s="16" t="s">
        <v>482</v>
      </c>
      <c r="C2464" s="16" t="s">
        <v>460</v>
      </c>
      <c r="D2464" s="16" t="s">
        <v>482</v>
      </c>
      <c r="E2464" s="16" t="s">
        <v>482</v>
      </c>
      <c r="F2464" s="16" t="s">
        <v>506</v>
      </c>
      <c r="G2464" s="16" t="s">
        <v>195</v>
      </c>
      <c r="H2464" s="16" t="s">
        <v>507</v>
      </c>
      <c r="I2464" s="16"/>
      <c r="J2464" s="16"/>
      <c r="K2464" s="16"/>
      <c r="L2464" s="16"/>
      <c r="M2464" s="16"/>
      <c r="N2464" s="16" t="s">
        <v>70</v>
      </c>
      <c r="O2464" s="16" t="s">
        <v>463</v>
      </c>
      <c r="P2464" s="16" t="s">
        <v>467</v>
      </c>
      <c r="Q2464" s="16" t="s">
        <v>73</v>
      </c>
      <c r="R2464" s="16">
        <v>28</v>
      </c>
      <c r="S2464" s="16">
        <v>5.483360072906492E-6</v>
      </c>
      <c r="T2464" s="16">
        <v>7.2342165374834316E-6</v>
      </c>
      <c r="U2464" s="16">
        <v>4.5477287898644562E-6</v>
      </c>
      <c r="V2464" s="16">
        <v>3.8586733789632838E-6</v>
      </c>
      <c r="W2464" s="16">
        <v>3.44659356417698E-6</v>
      </c>
      <c r="X2464" s="16">
        <v>4.332281526984404E-6</v>
      </c>
      <c r="Y2464" s="16">
        <v>2.4430713875168108E-6</v>
      </c>
      <c r="Z2464" s="16">
        <v>3.5111581807225842E-6</v>
      </c>
      <c r="AA2464" s="16">
        <v>1.194398630156166E-6</v>
      </c>
      <c r="AB2464" s="16">
        <v>1.487114764904096E-6</v>
      </c>
      <c r="AC2464" s="16">
        <v>1.9828231049350332E-6</v>
      </c>
      <c r="AD2464" s="16">
        <v>7.7981339826497238E-7</v>
      </c>
      <c r="AE2464" s="16">
        <v>1.254409274326272E-6</v>
      </c>
      <c r="AF2464" s="16">
        <v>1.2282039015015901E-6</v>
      </c>
      <c r="AG2464" s="16">
        <v>2.496140842617464E-6</v>
      </c>
      <c r="AH2464" s="16">
        <v>1.2764245053891181E-6</v>
      </c>
      <c r="AI2464" s="16">
        <v>8.9018782445778917E-7</v>
      </c>
      <c r="AJ2464" s="16">
        <v>4.9865951239853003E-7</v>
      </c>
      <c r="AK2464" s="16">
        <v>1.0574826568769451E-6</v>
      </c>
      <c r="AL2464" s="16">
        <v>6.8362494942054316E-7</v>
      </c>
      <c r="AM2464" s="16">
        <v>2.322945079998144E-6</v>
      </c>
      <c r="AN2464" s="16">
        <v>1.195548666769436E-6</v>
      </c>
      <c r="AO2464" s="16">
        <v>1.978067123512455E-6</v>
      </c>
      <c r="AP2464" s="16">
        <v>8.3973261745502084E-7</v>
      </c>
      <c r="AQ2464" s="16">
        <v>5.6245236218859802E-8</v>
      </c>
      <c r="AR2464" s="16">
        <v>1.338276732737907E-6</v>
      </c>
      <c r="AS2464" s="16">
        <v>1.312412988792905E-6</v>
      </c>
      <c r="AT2464" s="16">
        <v>1.291877694424278E-6</v>
      </c>
      <c r="AU2464" s="16">
        <v>1.2755730822341979E-6</v>
      </c>
      <c r="AV2464" s="16">
        <v>1.262627546908705E-6</v>
      </c>
      <c r="AW2464" s="16">
        <v>1.2523490512959271E-6</v>
      </c>
      <c r="AX2464" s="16">
        <v>1.244188158407956E-6</v>
      </c>
      <c r="AY2464" s="16">
        <v>1.2379042914256231E-6</v>
      </c>
    </row>
    <row r="2465" spans="1:51" ht="14.75" hidden="1" x14ac:dyDescent="0.75">
      <c r="A2465" s="16" t="s">
        <v>460</v>
      </c>
      <c r="B2465" s="16" t="s">
        <v>482</v>
      </c>
      <c r="C2465" s="16" t="s">
        <v>460</v>
      </c>
      <c r="D2465" s="16" t="s">
        <v>482</v>
      </c>
      <c r="E2465" s="16" t="s">
        <v>482</v>
      </c>
      <c r="F2465" s="16" t="s">
        <v>506</v>
      </c>
      <c r="G2465" s="16" t="s">
        <v>195</v>
      </c>
      <c r="H2465" s="16" t="s">
        <v>507</v>
      </c>
      <c r="I2465" s="16"/>
      <c r="J2465" s="16"/>
      <c r="K2465" s="16"/>
      <c r="L2465" s="16"/>
      <c r="M2465" s="16"/>
      <c r="N2465" s="16" t="s">
        <v>70</v>
      </c>
      <c r="O2465" s="16" t="s">
        <v>463</v>
      </c>
      <c r="P2465" s="16" t="s">
        <v>485</v>
      </c>
      <c r="Q2465" s="16" t="s">
        <v>312</v>
      </c>
      <c r="R2465" s="16">
        <v>265</v>
      </c>
      <c r="S2465" s="16">
        <v>3.7605105809135738E-6</v>
      </c>
      <c r="T2465" s="16">
        <v>4.7646219330936326E-6</v>
      </c>
      <c r="U2465" s="16">
        <v>3.0393372505092981E-6</v>
      </c>
      <c r="V2465" s="16">
        <v>2.542846279529542E-6</v>
      </c>
      <c r="W2465" s="16">
        <v>2.2438981484327748E-6</v>
      </c>
      <c r="X2465" s="16">
        <v>2.7131380582017422E-6</v>
      </c>
      <c r="Y2465" s="16">
        <v>1.7784310233433071E-6</v>
      </c>
      <c r="Z2465" s="16">
        <v>2.5257318132821961E-6</v>
      </c>
      <c r="AA2465" s="16">
        <v>7.5246523794409731E-7</v>
      </c>
      <c r="AB2465" s="16">
        <v>9.5546161720065363E-7</v>
      </c>
      <c r="AC2465" s="16">
        <v>1.176906426145617E-6</v>
      </c>
      <c r="AD2465" s="16">
        <v>6.4645755709075636E-7</v>
      </c>
      <c r="AE2465" s="16">
        <v>8.036815536596749E-7</v>
      </c>
      <c r="AF2465" s="16">
        <v>1.0112298669102659E-6</v>
      </c>
      <c r="AG2465" s="16">
        <v>1.615865579815128E-6</v>
      </c>
      <c r="AH2465" s="16">
        <v>8.8304164582098344E-7</v>
      </c>
      <c r="AI2465" s="16">
        <v>5.6870552343027768E-7</v>
      </c>
      <c r="AJ2465" s="16">
        <v>3.7735821568507709E-7</v>
      </c>
      <c r="AK2465" s="16">
        <v>7.2038536220085233E-7</v>
      </c>
      <c r="AL2465" s="16">
        <v>4.3726914160691648E-7</v>
      </c>
      <c r="AM2465" s="16">
        <v>1.5467997435094439E-6</v>
      </c>
      <c r="AN2465" s="16">
        <v>6.9710812668554909E-7</v>
      </c>
      <c r="AO2465" s="16">
        <v>1.451100151519934E-6</v>
      </c>
      <c r="AP2465" s="16">
        <v>5.396022441589582E-7</v>
      </c>
      <c r="AQ2465" s="16">
        <v>7.304831491795374E-8</v>
      </c>
      <c r="AR2465" s="16">
        <v>8.9854111387498928E-7</v>
      </c>
      <c r="AS2465" s="16">
        <v>8.8347388293604797E-7</v>
      </c>
      <c r="AT2465" s="16">
        <v>8.779980618474183E-7</v>
      </c>
      <c r="AU2465" s="16">
        <v>8.7600800695835498E-7</v>
      </c>
      <c r="AV2465" s="16">
        <v>8.7528476958493017E-7</v>
      </c>
      <c r="AW2465" s="16">
        <v>8.7502192643362169E-7</v>
      </c>
      <c r="AX2465" s="16">
        <v>8.7492640244007749E-7</v>
      </c>
      <c r="AY2465" s="16">
        <v>8.7487991037890722E-7</v>
      </c>
    </row>
    <row r="2466" spans="1:51" ht="14.75" hidden="1" x14ac:dyDescent="0.75">
      <c r="A2466" s="16" t="s">
        <v>460</v>
      </c>
      <c r="B2466" s="16" t="s">
        <v>482</v>
      </c>
      <c r="C2466" s="16" t="s">
        <v>460</v>
      </c>
      <c r="D2466" s="16" t="s">
        <v>482</v>
      </c>
      <c r="E2466" s="16" t="s">
        <v>482</v>
      </c>
      <c r="F2466" s="16" t="s">
        <v>506</v>
      </c>
      <c r="G2466" s="16" t="s">
        <v>195</v>
      </c>
      <c r="H2466" s="16" t="s">
        <v>507</v>
      </c>
      <c r="I2466" s="16"/>
      <c r="J2466" s="16"/>
      <c r="K2466" s="16"/>
      <c r="L2466" s="16"/>
      <c r="M2466" s="16"/>
      <c r="N2466" s="16" t="s">
        <v>77</v>
      </c>
      <c r="O2466" s="16" t="s">
        <v>463</v>
      </c>
      <c r="P2466" s="16" t="s">
        <v>467</v>
      </c>
      <c r="Q2466" s="16" t="s">
        <v>73</v>
      </c>
      <c r="R2466" s="16">
        <v>28</v>
      </c>
      <c r="S2466" s="16">
        <v>5.0429099359946443E-6</v>
      </c>
      <c r="T2466" s="16">
        <v>2.0084217372991442E-6</v>
      </c>
      <c r="U2466" s="16">
        <v>6.0839068570195996E-6</v>
      </c>
      <c r="V2466" s="16">
        <v>1.320122165516762E-6</v>
      </c>
      <c r="W2466" s="16">
        <v>5.4312542151824041E-7</v>
      </c>
      <c r="X2466" s="16">
        <v>2.5088731846092682E-6</v>
      </c>
      <c r="Y2466" s="16">
        <v>5.1743373018875999E-7</v>
      </c>
      <c r="Z2466" s="16">
        <v>3.7482327983204719E-7</v>
      </c>
      <c r="AA2466" s="16">
        <v>0</v>
      </c>
      <c r="AB2466" s="16">
        <v>3.5196752661166882E-7</v>
      </c>
      <c r="AC2466" s="16">
        <v>2.2194115589191809E-7</v>
      </c>
      <c r="AD2466" s="16">
        <v>8.1344807110578204E-7</v>
      </c>
      <c r="AE2466" s="16">
        <v>0</v>
      </c>
      <c r="AF2466" s="16">
        <v>0</v>
      </c>
      <c r="AG2466" s="16">
        <v>0</v>
      </c>
      <c r="AH2466" s="16">
        <v>0</v>
      </c>
      <c r="AI2466" s="16">
        <v>0</v>
      </c>
      <c r="AJ2466" s="16">
        <v>0</v>
      </c>
      <c r="AK2466" s="16">
        <v>0</v>
      </c>
      <c r="AL2466" s="16">
        <v>0</v>
      </c>
      <c r="AM2466" s="16">
        <v>0</v>
      </c>
      <c r="AN2466" s="16">
        <v>7.6056455201702359E-7</v>
      </c>
      <c r="AO2466" s="16">
        <v>0</v>
      </c>
      <c r="AP2466" s="16">
        <v>0</v>
      </c>
      <c r="AQ2466" s="16">
        <v>0</v>
      </c>
      <c r="AR2466" s="16">
        <v>0</v>
      </c>
      <c r="AS2466" s="16">
        <v>0</v>
      </c>
      <c r="AT2466" s="16">
        <v>0</v>
      </c>
      <c r="AU2466" s="16">
        <v>0</v>
      </c>
      <c r="AV2466" s="16">
        <v>0</v>
      </c>
      <c r="AW2466" s="16">
        <v>0</v>
      </c>
      <c r="AX2466" s="16">
        <v>0</v>
      </c>
      <c r="AY2466" s="16">
        <v>0</v>
      </c>
    </row>
    <row r="2467" spans="1:51" ht="14.75" hidden="1" x14ac:dyDescent="0.75">
      <c r="A2467" s="16" t="s">
        <v>460</v>
      </c>
      <c r="B2467" s="16" t="s">
        <v>482</v>
      </c>
      <c r="C2467" s="16" t="s">
        <v>460</v>
      </c>
      <c r="D2467" s="16" t="s">
        <v>482</v>
      </c>
      <c r="E2467" s="16" t="s">
        <v>482</v>
      </c>
      <c r="F2467" s="16" t="s">
        <v>506</v>
      </c>
      <c r="G2467" s="16" t="s">
        <v>195</v>
      </c>
      <c r="H2467" s="16" t="s">
        <v>507</v>
      </c>
      <c r="I2467" s="16"/>
      <c r="J2467" s="16"/>
      <c r="K2467" s="16"/>
      <c r="L2467" s="16"/>
      <c r="M2467" s="16"/>
      <c r="N2467" s="16" t="s">
        <v>77</v>
      </c>
      <c r="O2467" s="16" t="s">
        <v>463</v>
      </c>
      <c r="P2467" s="16" t="s">
        <v>485</v>
      </c>
      <c r="Q2467" s="16" t="s">
        <v>312</v>
      </c>
      <c r="R2467" s="16">
        <v>265</v>
      </c>
      <c r="S2467" s="16">
        <v>3.4006927101716711E-6</v>
      </c>
      <c r="T2467" s="16">
        <v>1.344943733872997E-6</v>
      </c>
      <c r="U2467" s="16">
        <v>4.0497350591975736E-6</v>
      </c>
      <c r="V2467" s="16">
        <v>8.5653597611342018E-7</v>
      </c>
      <c r="W2467" s="16">
        <v>3.8015924101683932E-7</v>
      </c>
      <c r="X2467" s="16">
        <v>1.6462475764482619E-6</v>
      </c>
      <c r="Y2467" s="16">
        <v>3.6506958808315631E-7</v>
      </c>
      <c r="Z2467" s="16">
        <v>2.3729571527913969E-7</v>
      </c>
      <c r="AA2467" s="16">
        <v>0</v>
      </c>
      <c r="AB2467" s="16">
        <v>2.7795090149462458E-7</v>
      </c>
      <c r="AC2467" s="16">
        <v>1.3350630815659369E-7</v>
      </c>
      <c r="AD2467" s="16">
        <v>5.2795990634839767E-7</v>
      </c>
      <c r="AE2467" s="16">
        <v>0</v>
      </c>
      <c r="AF2467" s="16">
        <v>0</v>
      </c>
      <c r="AG2467" s="16">
        <v>0</v>
      </c>
      <c r="AH2467" s="16">
        <v>0</v>
      </c>
      <c r="AI2467" s="16">
        <v>0</v>
      </c>
      <c r="AJ2467" s="16">
        <v>0</v>
      </c>
      <c r="AK2467" s="16">
        <v>0</v>
      </c>
      <c r="AL2467" s="16">
        <v>0</v>
      </c>
      <c r="AM2467" s="16">
        <v>0</v>
      </c>
      <c r="AN2467" s="16">
        <v>5.8125348696581226E-7</v>
      </c>
      <c r="AO2467" s="16">
        <v>0</v>
      </c>
      <c r="AP2467" s="16">
        <v>0</v>
      </c>
      <c r="AQ2467" s="16">
        <v>0</v>
      </c>
      <c r="AR2467" s="16">
        <v>0</v>
      </c>
      <c r="AS2467" s="16">
        <v>0</v>
      </c>
      <c r="AT2467" s="16">
        <v>0</v>
      </c>
      <c r="AU2467" s="16">
        <v>0</v>
      </c>
      <c r="AV2467" s="16">
        <v>0</v>
      </c>
      <c r="AW2467" s="16">
        <v>0</v>
      </c>
      <c r="AX2467" s="16">
        <v>0</v>
      </c>
      <c r="AY2467" s="16">
        <v>0</v>
      </c>
    </row>
    <row r="2468" spans="1:51" ht="14.75" hidden="1" x14ac:dyDescent="0.75">
      <c r="A2468" s="16" t="s">
        <v>460</v>
      </c>
      <c r="B2468" s="16" t="s">
        <v>482</v>
      </c>
      <c r="C2468" s="16" t="s">
        <v>460</v>
      </c>
      <c r="D2468" s="16" t="s">
        <v>482</v>
      </c>
      <c r="E2468" s="16" t="s">
        <v>482</v>
      </c>
      <c r="F2468" s="16" t="s">
        <v>506</v>
      </c>
      <c r="G2468" s="16" t="s">
        <v>195</v>
      </c>
      <c r="H2468" s="16" t="s">
        <v>507</v>
      </c>
      <c r="I2468" s="16"/>
      <c r="J2468" s="16"/>
      <c r="K2468" s="16"/>
      <c r="L2468" s="16"/>
      <c r="M2468" s="16"/>
      <c r="N2468" s="16" t="s">
        <v>79</v>
      </c>
      <c r="O2468" s="16" t="s">
        <v>463</v>
      </c>
      <c r="P2468" s="16" t="s">
        <v>467</v>
      </c>
      <c r="Q2468" s="16" t="s">
        <v>73</v>
      </c>
      <c r="R2468" s="16">
        <v>28</v>
      </c>
      <c r="S2468" s="16">
        <v>0</v>
      </c>
      <c r="T2468" s="16">
        <v>0</v>
      </c>
      <c r="U2468" s="16">
        <v>0</v>
      </c>
      <c r="V2468" s="16">
        <v>0</v>
      </c>
      <c r="W2468" s="16">
        <v>0</v>
      </c>
      <c r="X2468" s="16">
        <v>0</v>
      </c>
      <c r="Y2468" s="16">
        <v>0</v>
      </c>
      <c r="Z2468" s="16">
        <v>0</v>
      </c>
      <c r="AA2468" s="16">
        <v>0</v>
      </c>
      <c r="AB2468" s="16">
        <v>0</v>
      </c>
      <c r="AC2468" s="16">
        <v>0</v>
      </c>
      <c r="AD2468" s="16">
        <v>0</v>
      </c>
      <c r="AE2468" s="16">
        <v>0</v>
      </c>
      <c r="AF2468" s="16">
        <v>0</v>
      </c>
      <c r="AG2468" s="16">
        <v>0</v>
      </c>
      <c r="AH2468" s="16">
        <v>0</v>
      </c>
      <c r="AI2468" s="16">
        <v>0</v>
      </c>
      <c r="AJ2468" s="16">
        <v>0</v>
      </c>
      <c r="AK2468" s="16">
        <v>0</v>
      </c>
      <c r="AL2468" s="16">
        <v>0</v>
      </c>
      <c r="AM2468" s="16">
        <v>0</v>
      </c>
      <c r="AN2468" s="16">
        <v>0</v>
      </c>
      <c r="AO2468" s="16">
        <v>0</v>
      </c>
      <c r="AP2468" s="16">
        <v>0</v>
      </c>
      <c r="AQ2468" s="16">
        <v>0</v>
      </c>
      <c r="AR2468" s="16">
        <v>0</v>
      </c>
      <c r="AS2468" s="16">
        <v>0</v>
      </c>
      <c r="AT2468" s="16">
        <v>0</v>
      </c>
      <c r="AU2468" s="16">
        <v>0</v>
      </c>
      <c r="AV2468" s="16">
        <v>0</v>
      </c>
      <c r="AW2468" s="16">
        <v>0</v>
      </c>
      <c r="AX2468" s="16">
        <v>0</v>
      </c>
      <c r="AY2468" s="16">
        <v>0</v>
      </c>
    </row>
    <row r="2469" spans="1:51" ht="14.75" hidden="1" x14ac:dyDescent="0.75">
      <c r="A2469" s="16" t="s">
        <v>460</v>
      </c>
      <c r="B2469" s="16" t="s">
        <v>482</v>
      </c>
      <c r="C2469" s="16" t="s">
        <v>460</v>
      </c>
      <c r="D2469" s="16" t="s">
        <v>482</v>
      </c>
      <c r="E2469" s="16" t="s">
        <v>482</v>
      </c>
      <c r="F2469" s="16" t="s">
        <v>506</v>
      </c>
      <c r="G2469" s="16" t="s">
        <v>195</v>
      </c>
      <c r="H2469" s="16" t="s">
        <v>507</v>
      </c>
      <c r="I2469" s="16"/>
      <c r="J2469" s="16"/>
      <c r="K2469" s="16"/>
      <c r="L2469" s="16"/>
      <c r="M2469" s="16"/>
      <c r="N2469" s="16" t="s">
        <v>79</v>
      </c>
      <c r="O2469" s="16" t="s">
        <v>463</v>
      </c>
      <c r="P2469" s="16" t="s">
        <v>485</v>
      </c>
      <c r="Q2469" s="16" t="s">
        <v>312</v>
      </c>
      <c r="R2469" s="16">
        <v>265</v>
      </c>
      <c r="S2469" s="16">
        <v>0</v>
      </c>
      <c r="T2469" s="16">
        <v>0</v>
      </c>
      <c r="U2469" s="16">
        <v>0</v>
      </c>
      <c r="V2469" s="16">
        <v>0</v>
      </c>
      <c r="W2469" s="16">
        <v>0</v>
      </c>
      <c r="X2469" s="16">
        <v>0</v>
      </c>
      <c r="Y2469" s="16">
        <v>0</v>
      </c>
      <c r="Z2469" s="16">
        <v>0</v>
      </c>
      <c r="AA2469" s="16">
        <v>0</v>
      </c>
      <c r="AB2469" s="16">
        <v>0</v>
      </c>
      <c r="AC2469" s="16">
        <v>0</v>
      </c>
      <c r="AD2469" s="16">
        <v>0</v>
      </c>
      <c r="AE2469" s="16">
        <v>0</v>
      </c>
      <c r="AF2469" s="16">
        <v>0</v>
      </c>
      <c r="AG2469" s="16">
        <v>0</v>
      </c>
      <c r="AH2469" s="16">
        <v>0</v>
      </c>
      <c r="AI2469" s="16">
        <v>0</v>
      </c>
      <c r="AJ2469" s="16">
        <v>0</v>
      </c>
      <c r="AK2469" s="16">
        <v>0</v>
      </c>
      <c r="AL2469" s="16">
        <v>0</v>
      </c>
      <c r="AM2469" s="16">
        <v>0</v>
      </c>
      <c r="AN2469" s="16">
        <v>0</v>
      </c>
      <c r="AO2469" s="16">
        <v>0</v>
      </c>
      <c r="AP2469" s="16">
        <v>0</v>
      </c>
      <c r="AQ2469" s="16">
        <v>0</v>
      </c>
      <c r="AR2469" s="16">
        <v>0</v>
      </c>
      <c r="AS2469" s="16">
        <v>0</v>
      </c>
      <c r="AT2469" s="16">
        <v>0</v>
      </c>
      <c r="AU2469" s="16">
        <v>0</v>
      </c>
      <c r="AV2469" s="16">
        <v>0</v>
      </c>
      <c r="AW2469" s="16">
        <v>0</v>
      </c>
      <c r="AX2469" s="16">
        <v>0</v>
      </c>
      <c r="AY2469" s="16">
        <v>0</v>
      </c>
    </row>
    <row r="2470" spans="1:51" ht="14.75" hidden="1" x14ac:dyDescent="0.75">
      <c r="A2470" s="16" t="s">
        <v>460</v>
      </c>
      <c r="B2470" s="16" t="s">
        <v>482</v>
      </c>
      <c r="C2470" s="16" t="s">
        <v>460</v>
      </c>
      <c r="D2470" s="16" t="s">
        <v>482</v>
      </c>
      <c r="E2470" s="16" t="s">
        <v>482</v>
      </c>
      <c r="F2470" s="16" t="s">
        <v>506</v>
      </c>
      <c r="G2470" s="16" t="s">
        <v>195</v>
      </c>
      <c r="H2470" s="16" t="s">
        <v>507</v>
      </c>
      <c r="I2470" s="16"/>
      <c r="J2470" s="16"/>
      <c r="K2470" s="16"/>
      <c r="L2470" s="16"/>
      <c r="M2470" s="16"/>
      <c r="N2470" s="16" t="s">
        <v>81</v>
      </c>
      <c r="O2470" s="16" t="s">
        <v>463</v>
      </c>
      <c r="P2470" s="16" t="s">
        <v>467</v>
      </c>
      <c r="Q2470" s="16" t="s">
        <v>73</v>
      </c>
      <c r="R2470" s="16">
        <v>28</v>
      </c>
      <c r="S2470" s="16">
        <v>1.505051092961125E-5</v>
      </c>
      <c r="T2470" s="16">
        <v>1.148430689625044E-5</v>
      </c>
      <c r="U2470" s="16">
        <v>1.8918149442689618E-5</v>
      </c>
      <c r="V2470" s="16">
        <v>2.5490288835515501E-5</v>
      </c>
      <c r="W2470" s="16">
        <v>1.9752807269539092E-5</v>
      </c>
      <c r="X2470" s="16">
        <v>9.9805117410584873E-6</v>
      </c>
      <c r="Y2470" s="16">
        <v>1.5542493760749451E-5</v>
      </c>
      <c r="Z2470" s="16">
        <v>1.7370852459856981E-5</v>
      </c>
      <c r="AA2470" s="16">
        <v>2.047933251795797E-5</v>
      </c>
      <c r="AB2470" s="16">
        <v>1.03615521285309E-5</v>
      </c>
      <c r="AC2470" s="16">
        <v>2.395179002545935E-5</v>
      </c>
      <c r="AD2470" s="16">
        <v>1.1926223915898431E-5</v>
      </c>
      <c r="AE2470" s="16">
        <v>1.00724919598098E-5</v>
      </c>
      <c r="AF2470" s="16">
        <v>7.9000264851228282E-6</v>
      </c>
      <c r="AG2470" s="16">
        <v>1.217776579752625E-5</v>
      </c>
      <c r="AH2470" s="16">
        <v>8.7286334510145123E-6</v>
      </c>
      <c r="AI2470" s="16">
        <v>6.3648835195952438E-6</v>
      </c>
      <c r="AJ2470" s="16">
        <v>1.5794156828326352E-5</v>
      </c>
      <c r="AK2470" s="16">
        <v>8.3634170514020556E-6</v>
      </c>
      <c r="AL2470" s="16">
        <v>8.4401350136621279E-6</v>
      </c>
      <c r="AM2470" s="16">
        <v>1.2989625574765901E-5</v>
      </c>
      <c r="AN2470" s="16">
        <v>9.2840703502903155E-6</v>
      </c>
      <c r="AO2470" s="16">
        <v>1.0006279937997871E-5</v>
      </c>
      <c r="AP2470" s="16">
        <v>7.685835024159012E-6</v>
      </c>
      <c r="AQ2470" s="16">
        <v>2.0384703529876449E-5</v>
      </c>
      <c r="AR2470" s="16">
        <v>1.7730174944742671E-5</v>
      </c>
      <c r="AS2470" s="16">
        <v>1.7387518830612399E-5</v>
      </c>
      <c r="AT2470" s="16">
        <v>1.7115456743010639E-5</v>
      </c>
      <c r="AU2470" s="16">
        <v>1.6899444897728919E-5</v>
      </c>
      <c r="AV2470" s="16">
        <v>1.6727935821571891E-5</v>
      </c>
      <c r="AW2470" s="16">
        <v>1.6591761052239631E-5</v>
      </c>
      <c r="AX2470" s="16">
        <v>1.648364136737219E-5</v>
      </c>
      <c r="AY2470" s="16">
        <v>1.6400389482167322E-5</v>
      </c>
    </row>
    <row r="2471" spans="1:51" ht="14.75" hidden="1" x14ac:dyDescent="0.75">
      <c r="A2471" s="16" t="s">
        <v>460</v>
      </c>
      <c r="B2471" s="16" t="s">
        <v>482</v>
      </c>
      <c r="C2471" s="16" t="s">
        <v>460</v>
      </c>
      <c r="D2471" s="16" t="s">
        <v>482</v>
      </c>
      <c r="E2471" s="16" t="s">
        <v>482</v>
      </c>
      <c r="F2471" s="16" t="s">
        <v>506</v>
      </c>
      <c r="G2471" s="16" t="s">
        <v>195</v>
      </c>
      <c r="H2471" s="16" t="s">
        <v>507</v>
      </c>
      <c r="I2471" s="16"/>
      <c r="J2471" s="16"/>
      <c r="K2471" s="16"/>
      <c r="L2471" s="16"/>
      <c r="M2471" s="16"/>
      <c r="N2471" s="16" t="s">
        <v>81</v>
      </c>
      <c r="O2471" s="16" t="s">
        <v>463</v>
      </c>
      <c r="P2471" s="16" t="s">
        <v>485</v>
      </c>
      <c r="Q2471" s="16" t="s">
        <v>312</v>
      </c>
      <c r="R2471" s="16">
        <v>265</v>
      </c>
      <c r="S2471" s="16">
        <v>9.898087626151668E-6</v>
      </c>
      <c r="T2471" s="16">
        <v>7.6295776631738202E-6</v>
      </c>
      <c r="U2471" s="16">
        <v>1.3118401591276079E-5</v>
      </c>
      <c r="V2471" s="16">
        <v>1.780067463792328E-5</v>
      </c>
      <c r="W2471" s="16">
        <v>1.2615150968610081E-5</v>
      </c>
      <c r="X2471" s="16">
        <v>7.2135287227537419E-6</v>
      </c>
      <c r="Y2471" s="16">
        <v>1.095014122149182E-5</v>
      </c>
      <c r="Z2471" s="16">
        <v>1.157046055766018E-5</v>
      </c>
      <c r="AA2471" s="16">
        <v>1.390484143487792E-5</v>
      </c>
      <c r="AB2471" s="16">
        <v>6.6903077795928041E-6</v>
      </c>
      <c r="AC2471" s="16">
        <v>1.5680852403194499E-5</v>
      </c>
      <c r="AD2471" s="16">
        <v>8.078526088122118E-6</v>
      </c>
      <c r="AE2471" s="16">
        <v>6.2627397419569993E-6</v>
      </c>
      <c r="AF2471" s="16">
        <v>5.5263380942357863E-6</v>
      </c>
      <c r="AG2471" s="16">
        <v>7.7012009189319143E-6</v>
      </c>
      <c r="AH2471" s="16">
        <v>6.5808567979155764E-6</v>
      </c>
      <c r="AI2471" s="16">
        <v>4.4262411341272603E-6</v>
      </c>
      <c r="AJ2471" s="16">
        <v>9.9951446349570703E-6</v>
      </c>
      <c r="AK2471" s="16">
        <v>5.1345799279978409E-6</v>
      </c>
      <c r="AL2471" s="16">
        <v>5.2838672323603516E-6</v>
      </c>
      <c r="AM2471" s="16">
        <v>7.4117103220555134E-6</v>
      </c>
      <c r="AN2471" s="16">
        <v>5.7295799025690972E-6</v>
      </c>
      <c r="AO2471" s="16">
        <v>6.9694160047107663E-6</v>
      </c>
      <c r="AP2471" s="16">
        <v>5.0672678541893282E-6</v>
      </c>
      <c r="AQ2471" s="16">
        <v>1.3760006458410381E-5</v>
      </c>
      <c r="AR2471" s="16">
        <v>1.1231679646666591E-5</v>
      </c>
      <c r="AS2471" s="16">
        <v>1.1043340673129E-5</v>
      </c>
      <c r="AT2471" s="16">
        <v>1.0974893423114229E-5</v>
      </c>
      <c r="AU2471" s="16">
        <v>1.095001792365395E-5</v>
      </c>
      <c r="AV2471" s="16">
        <v>1.094097752432067E-5</v>
      </c>
      <c r="AW2471" s="16">
        <v>1.093769200958213E-5</v>
      </c>
      <c r="AX2471" s="16">
        <v>1.09364979686223E-5</v>
      </c>
      <c r="AY2471" s="16">
        <v>1.0935916822218301E-5</v>
      </c>
    </row>
    <row r="2472" spans="1:51" ht="14.75" hidden="1" x14ac:dyDescent="0.75">
      <c r="A2472" s="16" t="s">
        <v>460</v>
      </c>
      <c r="B2472" s="16" t="s">
        <v>482</v>
      </c>
      <c r="C2472" s="16" t="s">
        <v>460</v>
      </c>
      <c r="D2472" s="16" t="s">
        <v>482</v>
      </c>
      <c r="E2472" s="16" t="s">
        <v>482</v>
      </c>
      <c r="F2472" s="16" t="s">
        <v>506</v>
      </c>
      <c r="G2472" s="16" t="s">
        <v>195</v>
      </c>
      <c r="H2472" s="16" t="s">
        <v>507</v>
      </c>
      <c r="I2472" s="16"/>
      <c r="J2472" s="16"/>
      <c r="K2472" s="16"/>
      <c r="L2472" s="16"/>
      <c r="M2472" s="16"/>
      <c r="N2472" s="16" t="s">
        <v>83</v>
      </c>
      <c r="O2472" s="16" t="s">
        <v>463</v>
      </c>
      <c r="P2472" s="16" t="s">
        <v>467</v>
      </c>
      <c r="Q2472" s="16" t="s">
        <v>73</v>
      </c>
      <c r="R2472" s="16">
        <v>28</v>
      </c>
      <c r="S2472" s="16">
        <v>4.195358572453048E-6</v>
      </c>
      <c r="T2472" s="16">
        <v>1.6342474628797911E-6</v>
      </c>
      <c r="U2472" s="16">
        <v>4.5341959955228723E-6</v>
      </c>
      <c r="V2472" s="16">
        <v>3.3237561335473881E-6</v>
      </c>
      <c r="W2472" s="16">
        <v>2.2641318093881979E-6</v>
      </c>
      <c r="X2472" s="16">
        <v>1.5955731051437969E-6</v>
      </c>
      <c r="Y2472" s="16">
        <v>4.0776368291919122E-7</v>
      </c>
      <c r="Z2472" s="16">
        <v>3.3300009959734278E-6</v>
      </c>
      <c r="AA2472" s="16">
        <v>1.480208400497691E-8</v>
      </c>
      <c r="AB2472" s="16">
        <v>1.260990908894046E-6</v>
      </c>
      <c r="AC2472" s="16">
        <v>0</v>
      </c>
      <c r="AD2472" s="16">
        <v>2.8543839035258121E-6</v>
      </c>
      <c r="AE2472" s="16">
        <v>1.5576106576946301E-7</v>
      </c>
      <c r="AF2472" s="16">
        <v>1.4516129430974671E-6</v>
      </c>
      <c r="AG2472" s="16">
        <v>0</v>
      </c>
      <c r="AH2472" s="16">
        <v>6.218744945768712E-7</v>
      </c>
      <c r="AI2472" s="16">
        <v>1.8230936566878031E-6</v>
      </c>
      <c r="AJ2472" s="16">
        <v>4.3939654539523398E-7</v>
      </c>
      <c r="AK2472" s="16">
        <v>1.3083107107348131E-7</v>
      </c>
      <c r="AL2472" s="16">
        <v>1.571271826983426E-6</v>
      </c>
      <c r="AM2472" s="16">
        <v>1.8214893287216859E-6</v>
      </c>
      <c r="AN2472" s="16">
        <v>1.3883201838876721E-6</v>
      </c>
      <c r="AO2472" s="16">
        <v>0</v>
      </c>
      <c r="AP2472" s="16">
        <v>3.5400283544844678E-6</v>
      </c>
      <c r="AQ2472" s="16">
        <v>1.306607860530692E-6</v>
      </c>
      <c r="AR2472" s="16">
        <v>2.2567985296282941E-6</v>
      </c>
      <c r="AS2472" s="16">
        <v>2.2131832908081808E-6</v>
      </c>
      <c r="AT2472" s="16">
        <v>2.1785536652584718E-6</v>
      </c>
      <c r="AU2472" s="16">
        <v>2.1510584365687742E-6</v>
      </c>
      <c r="AV2472" s="16">
        <v>2.1292277760087158E-6</v>
      </c>
      <c r="AW2472" s="16">
        <v>2.1118946690225019E-6</v>
      </c>
      <c r="AX2472" s="16">
        <v>2.098132574367872E-6</v>
      </c>
      <c r="AY2472" s="16">
        <v>2.0875357961237381E-6</v>
      </c>
    </row>
    <row r="2473" spans="1:51" ht="14.75" hidden="1" x14ac:dyDescent="0.75">
      <c r="A2473" s="16" t="s">
        <v>460</v>
      </c>
      <c r="B2473" s="16" t="s">
        <v>482</v>
      </c>
      <c r="C2473" s="16" t="s">
        <v>460</v>
      </c>
      <c r="D2473" s="16" t="s">
        <v>482</v>
      </c>
      <c r="E2473" s="16" t="s">
        <v>482</v>
      </c>
      <c r="F2473" s="16" t="s">
        <v>506</v>
      </c>
      <c r="G2473" s="16" t="s">
        <v>195</v>
      </c>
      <c r="H2473" s="16" t="s">
        <v>507</v>
      </c>
      <c r="I2473" s="16"/>
      <c r="J2473" s="16"/>
      <c r="K2473" s="16"/>
      <c r="L2473" s="16"/>
      <c r="M2473" s="16"/>
      <c r="N2473" s="16" t="s">
        <v>83</v>
      </c>
      <c r="O2473" s="16" t="s">
        <v>463</v>
      </c>
      <c r="P2473" s="16" t="s">
        <v>485</v>
      </c>
      <c r="Q2473" s="16" t="s">
        <v>312</v>
      </c>
      <c r="R2473" s="16">
        <v>265</v>
      </c>
      <c r="S2473" s="16">
        <v>2.809390934372429E-6</v>
      </c>
      <c r="T2473" s="16">
        <v>1.080863283444604E-6</v>
      </c>
      <c r="U2473" s="16">
        <v>3.1278406938649079E-6</v>
      </c>
      <c r="V2473" s="16">
        <v>2.5314665563803632E-6</v>
      </c>
      <c r="W2473" s="16">
        <v>1.512599066111487E-6</v>
      </c>
      <c r="X2473" s="16">
        <v>9.4434806365723306E-7</v>
      </c>
      <c r="Y2473" s="16">
        <v>3.4000845772734672E-7</v>
      </c>
      <c r="Z2473" s="16">
        <v>1.89489301973901E-6</v>
      </c>
      <c r="AA2473" s="16">
        <v>1.0869905068263241E-8</v>
      </c>
      <c r="AB2473" s="16">
        <v>9.1059809520304448E-7</v>
      </c>
      <c r="AC2473" s="16">
        <v>0</v>
      </c>
      <c r="AD2473" s="16">
        <v>1.714377428274328E-6</v>
      </c>
      <c r="AE2473" s="16">
        <v>1.001037511135581E-7</v>
      </c>
      <c r="AF2473" s="16">
        <v>8.7816829735870945E-7</v>
      </c>
      <c r="AG2473" s="16">
        <v>0</v>
      </c>
      <c r="AH2473" s="16">
        <v>3.4021240814987337E-7</v>
      </c>
      <c r="AI2473" s="16">
        <v>1.20352084617679E-6</v>
      </c>
      <c r="AJ2473" s="16">
        <v>3.1939412419929619E-7</v>
      </c>
      <c r="AK2473" s="16">
        <v>9.4520206020497372E-8</v>
      </c>
      <c r="AL2473" s="16">
        <v>9.9616984232891726E-7</v>
      </c>
      <c r="AM2473" s="16">
        <v>1.2286486390106219E-6</v>
      </c>
      <c r="AN2473" s="16">
        <v>9.2089876079333095E-7</v>
      </c>
      <c r="AO2473" s="16">
        <v>0</v>
      </c>
      <c r="AP2473" s="16">
        <v>2.3079843303008681E-6</v>
      </c>
      <c r="AQ2473" s="16">
        <v>7.0815990883092301E-7</v>
      </c>
      <c r="AR2473" s="16">
        <v>1.3132058975540369E-6</v>
      </c>
      <c r="AS2473" s="16">
        <v>1.291185339759528E-6</v>
      </c>
      <c r="AT2473" s="16">
        <v>1.2831825000046179E-6</v>
      </c>
      <c r="AU2473" s="16">
        <v>1.2802740612293421E-6</v>
      </c>
      <c r="AV2473" s="16">
        <v>1.2792170594189111E-6</v>
      </c>
      <c r="AW2473" s="16">
        <v>1.2788329176460971E-6</v>
      </c>
      <c r="AX2473" s="16">
        <v>1.2786933105989139E-6</v>
      </c>
      <c r="AY2473" s="16">
        <v>1.27862536306933E-6</v>
      </c>
    </row>
    <row r="2474" spans="1:51" ht="14.75" hidden="1" x14ac:dyDescent="0.75">
      <c r="A2474" s="16" t="s">
        <v>460</v>
      </c>
      <c r="B2474" s="16" t="s">
        <v>482</v>
      </c>
      <c r="C2474" s="16" t="s">
        <v>460</v>
      </c>
      <c r="D2474" s="16" t="s">
        <v>482</v>
      </c>
      <c r="E2474" s="16" t="s">
        <v>482</v>
      </c>
      <c r="F2474" s="16" t="s">
        <v>506</v>
      </c>
      <c r="G2474" s="16" t="s">
        <v>195</v>
      </c>
      <c r="H2474" s="16" t="s">
        <v>507</v>
      </c>
      <c r="I2474" s="16"/>
      <c r="J2474" s="16"/>
      <c r="K2474" s="16"/>
      <c r="L2474" s="16"/>
      <c r="M2474" s="16"/>
      <c r="N2474" s="16" t="s">
        <v>85</v>
      </c>
      <c r="O2474" s="16" t="s">
        <v>463</v>
      </c>
      <c r="P2474" s="16" t="s">
        <v>467</v>
      </c>
      <c r="Q2474" s="16" t="s">
        <v>73</v>
      </c>
      <c r="R2474" s="16">
        <v>28</v>
      </c>
      <c r="S2474" s="16">
        <v>1.3317689080521059E-7</v>
      </c>
      <c r="T2474" s="16">
        <v>2.119897070602881E-7</v>
      </c>
      <c r="U2474" s="16">
        <v>2.1977615388532661E-7</v>
      </c>
      <c r="V2474" s="16">
        <v>1.557294109813268E-7</v>
      </c>
      <c r="W2474" s="16">
        <v>5.1169468114343879E-8</v>
      </c>
      <c r="X2474" s="16">
        <v>8.0585790534010158E-8</v>
      </c>
      <c r="Y2474" s="16">
        <v>5.140344050593024E-8</v>
      </c>
      <c r="Z2474" s="16">
        <v>9.8943646172906082E-8</v>
      </c>
      <c r="AA2474" s="16">
        <v>2.693726218762639E-8</v>
      </c>
      <c r="AB2474" s="16">
        <v>3.7388504643502602E-8</v>
      </c>
      <c r="AC2474" s="16">
        <v>2.8387787811474561E-8</v>
      </c>
      <c r="AD2474" s="16">
        <v>4.2593201225999201E-8</v>
      </c>
      <c r="AE2474" s="16">
        <v>1.8394491627093788E-8</v>
      </c>
      <c r="AF2474" s="16">
        <v>3.9665529613253599E-8</v>
      </c>
      <c r="AG2474" s="16">
        <v>1.124492722934084E-7</v>
      </c>
      <c r="AH2474" s="16">
        <v>4.695327605767792E-8</v>
      </c>
      <c r="AI2474" s="16">
        <v>7.9323177237213001E-8</v>
      </c>
      <c r="AJ2474" s="16">
        <v>4.0985168867674081E-8</v>
      </c>
      <c r="AK2474" s="16">
        <v>3.2770706881166517E-8</v>
      </c>
      <c r="AL2474" s="16">
        <v>8.1342745135709399E-8</v>
      </c>
      <c r="AM2474" s="16">
        <v>4.7020179192866882E-8</v>
      </c>
      <c r="AN2474" s="16">
        <v>3.9446690140245637E-8</v>
      </c>
      <c r="AO2474" s="16">
        <v>1.6167881722527639E-8</v>
      </c>
      <c r="AP2474" s="16">
        <v>9.1186955034504278E-9</v>
      </c>
      <c r="AQ2474" s="16">
        <v>6.8224214983596282E-8</v>
      </c>
      <c r="AR2474" s="16">
        <v>4.3542574478593122E-8</v>
      </c>
      <c r="AS2474" s="16">
        <v>4.2701063922912637E-8</v>
      </c>
      <c r="AT2474" s="16">
        <v>4.2032921406038387E-8</v>
      </c>
      <c r="AU2474" s="16">
        <v>4.1502429637584269E-8</v>
      </c>
      <c r="AV2474" s="16">
        <v>4.1081229804779641E-8</v>
      </c>
      <c r="AW2474" s="16">
        <v>4.0746805578609591E-8</v>
      </c>
      <c r="AX2474" s="16">
        <v>4.0481280311903842E-8</v>
      </c>
      <c r="AY2474" s="16">
        <v>4.0276826524881768E-8</v>
      </c>
    </row>
    <row r="2475" spans="1:51" ht="14.75" hidden="1" x14ac:dyDescent="0.75">
      <c r="A2475" s="16" t="s">
        <v>460</v>
      </c>
      <c r="B2475" s="16" t="s">
        <v>482</v>
      </c>
      <c r="C2475" s="16" t="s">
        <v>460</v>
      </c>
      <c r="D2475" s="16" t="s">
        <v>482</v>
      </c>
      <c r="E2475" s="16" t="s">
        <v>482</v>
      </c>
      <c r="F2475" s="16" t="s">
        <v>506</v>
      </c>
      <c r="G2475" s="16" t="s">
        <v>195</v>
      </c>
      <c r="H2475" s="16" t="s">
        <v>507</v>
      </c>
      <c r="I2475" s="16"/>
      <c r="J2475" s="16"/>
      <c r="K2475" s="16"/>
      <c r="L2475" s="16"/>
      <c r="M2475" s="16"/>
      <c r="N2475" s="16" t="s">
        <v>85</v>
      </c>
      <c r="O2475" s="16" t="s">
        <v>463</v>
      </c>
      <c r="P2475" s="16" t="s">
        <v>485</v>
      </c>
      <c r="Q2475" s="16" t="s">
        <v>312</v>
      </c>
      <c r="R2475" s="16">
        <v>265</v>
      </c>
      <c r="S2475" s="16">
        <v>7.4076885862823139E-8</v>
      </c>
      <c r="T2475" s="16">
        <v>1.1851013018996791E-7</v>
      </c>
      <c r="U2475" s="16">
        <v>1.4492237753309159E-7</v>
      </c>
      <c r="V2475" s="16">
        <v>1.0074855168274239E-7</v>
      </c>
      <c r="W2475" s="16">
        <v>4.3713795253938877E-8</v>
      </c>
      <c r="X2475" s="16">
        <v>5.9482300666634993E-8</v>
      </c>
      <c r="Y2475" s="16">
        <v>3.6613773184237418E-8</v>
      </c>
      <c r="Z2475" s="16">
        <v>5.8021372124651592E-8</v>
      </c>
      <c r="AA2475" s="16">
        <v>1.6870072962598828E-8</v>
      </c>
      <c r="AB2475" s="16">
        <v>2.7123418380329329E-8</v>
      </c>
      <c r="AC2475" s="16">
        <v>2.1788711904743331E-8</v>
      </c>
      <c r="AD2475" s="16">
        <v>3.023862258051488E-8</v>
      </c>
      <c r="AE2475" s="16">
        <v>9.6452923192429046E-9</v>
      </c>
      <c r="AF2475" s="16">
        <v>3.7238592361025588E-8</v>
      </c>
      <c r="AG2475" s="16">
        <v>5.8407503582436821E-8</v>
      </c>
      <c r="AH2475" s="16">
        <v>3.2615061515355453E-8</v>
      </c>
      <c r="AI2475" s="16">
        <v>5.9465899504475852E-8</v>
      </c>
      <c r="AJ2475" s="16">
        <v>2.565410803891993E-8</v>
      </c>
      <c r="AK2475" s="16">
        <v>2.5848418522590789E-8</v>
      </c>
      <c r="AL2475" s="16">
        <v>4.7990954331088478E-8</v>
      </c>
      <c r="AM2475" s="16">
        <v>2.9028002821728891E-8</v>
      </c>
      <c r="AN2475" s="16">
        <v>3.2067212982942692E-8</v>
      </c>
      <c r="AO2475" s="16">
        <v>1.1663471101090779E-8</v>
      </c>
      <c r="AP2475" s="16">
        <v>4.5226728476798983E-9</v>
      </c>
      <c r="AQ2475" s="16">
        <v>4.4455446758409333E-8</v>
      </c>
      <c r="AR2475" s="16">
        <v>2.6402880048153819E-8</v>
      </c>
      <c r="AS2475" s="16">
        <v>2.5960142053202101E-8</v>
      </c>
      <c r="AT2475" s="16">
        <v>2.579923962465907E-8</v>
      </c>
      <c r="AU2475" s="16">
        <v>2.5740763524106939E-8</v>
      </c>
      <c r="AV2475" s="16">
        <v>2.5719511798034521E-8</v>
      </c>
      <c r="AW2475" s="16">
        <v>2.5711788371595469E-8</v>
      </c>
      <c r="AX2475" s="16">
        <v>2.5708981478839738E-8</v>
      </c>
      <c r="AY2475" s="16">
        <v>2.5707615348458701E-8</v>
      </c>
    </row>
    <row r="2476" spans="1:51" ht="14.75" hidden="1" x14ac:dyDescent="0.75">
      <c r="A2476" s="16" t="s">
        <v>460</v>
      </c>
      <c r="B2476" s="16" t="s">
        <v>482</v>
      </c>
      <c r="C2476" s="16" t="s">
        <v>460</v>
      </c>
      <c r="D2476" s="16" t="s">
        <v>482</v>
      </c>
      <c r="E2476" s="16" t="s">
        <v>482</v>
      </c>
      <c r="F2476" s="16" t="s">
        <v>506</v>
      </c>
      <c r="G2476" s="16" t="s">
        <v>195</v>
      </c>
      <c r="H2476" s="16" t="s">
        <v>507</v>
      </c>
      <c r="I2476" s="16"/>
      <c r="J2476" s="16"/>
      <c r="K2476" s="16"/>
      <c r="L2476" s="16"/>
      <c r="M2476" s="16"/>
      <c r="N2476" s="16" t="s">
        <v>87</v>
      </c>
      <c r="O2476" s="16" t="s">
        <v>463</v>
      </c>
      <c r="P2476" s="16" t="s">
        <v>467</v>
      </c>
      <c r="Q2476" s="16" t="s">
        <v>73</v>
      </c>
      <c r="R2476" s="16">
        <v>28</v>
      </c>
      <c r="S2476" s="16">
        <v>1.3801515911517661E-6</v>
      </c>
      <c r="T2476" s="16">
        <v>8.7315389851262435E-7</v>
      </c>
      <c r="U2476" s="16">
        <v>1.367495889804332E-6</v>
      </c>
      <c r="V2476" s="16">
        <v>1.043898396569392E-6</v>
      </c>
      <c r="W2476" s="16">
        <v>1.533758107178472E-6</v>
      </c>
      <c r="X2476" s="16">
        <v>1.5408675667187119E-6</v>
      </c>
      <c r="Y2476" s="16">
        <v>1.2829903695174659E-6</v>
      </c>
      <c r="Z2476" s="16">
        <v>1.1750072048073209E-6</v>
      </c>
      <c r="AA2476" s="16">
        <v>4.4597059673657963E-6</v>
      </c>
      <c r="AB2476" s="16">
        <v>0</v>
      </c>
      <c r="AC2476" s="16">
        <v>2.4206198109021742E-6</v>
      </c>
      <c r="AD2476" s="16">
        <v>0</v>
      </c>
      <c r="AE2476" s="16">
        <v>1.233824017263158E-6</v>
      </c>
      <c r="AF2476" s="16">
        <v>3.2612805414943038E-7</v>
      </c>
      <c r="AG2476" s="16">
        <v>0</v>
      </c>
      <c r="AH2476" s="16">
        <v>1.9897970749243271E-7</v>
      </c>
      <c r="AI2476" s="16">
        <v>4.4923130508877319E-6</v>
      </c>
      <c r="AJ2476" s="16">
        <v>3.3858346669927921E-6</v>
      </c>
      <c r="AK2476" s="16">
        <v>1.4867172607257541E-7</v>
      </c>
      <c r="AL2476" s="16">
        <v>0</v>
      </c>
      <c r="AM2476" s="16">
        <v>0</v>
      </c>
      <c r="AN2476" s="16">
        <v>0</v>
      </c>
      <c r="AO2476" s="16">
        <v>0</v>
      </c>
      <c r="AP2476" s="16">
        <v>0</v>
      </c>
      <c r="AQ2476" s="16">
        <v>0</v>
      </c>
      <c r="AR2476" s="16">
        <v>0</v>
      </c>
      <c r="AS2476" s="16">
        <v>0</v>
      </c>
      <c r="AT2476" s="16">
        <v>0</v>
      </c>
      <c r="AU2476" s="16">
        <v>0</v>
      </c>
      <c r="AV2476" s="16">
        <v>0</v>
      </c>
      <c r="AW2476" s="16">
        <v>0</v>
      </c>
      <c r="AX2476" s="16">
        <v>0</v>
      </c>
      <c r="AY2476" s="16">
        <v>0</v>
      </c>
    </row>
    <row r="2477" spans="1:51" ht="14.75" hidden="1" x14ac:dyDescent="0.75">
      <c r="A2477" s="16" t="s">
        <v>460</v>
      </c>
      <c r="B2477" s="16" t="s">
        <v>482</v>
      </c>
      <c r="C2477" s="16" t="s">
        <v>460</v>
      </c>
      <c r="D2477" s="16" t="s">
        <v>482</v>
      </c>
      <c r="E2477" s="16" t="s">
        <v>482</v>
      </c>
      <c r="F2477" s="16" t="s">
        <v>506</v>
      </c>
      <c r="G2477" s="16" t="s">
        <v>195</v>
      </c>
      <c r="H2477" s="16" t="s">
        <v>507</v>
      </c>
      <c r="I2477" s="16"/>
      <c r="J2477" s="16"/>
      <c r="K2477" s="16"/>
      <c r="L2477" s="16"/>
      <c r="M2477" s="16"/>
      <c r="N2477" s="16" t="s">
        <v>87</v>
      </c>
      <c r="O2477" s="16" t="s">
        <v>463</v>
      </c>
      <c r="P2477" s="16" t="s">
        <v>485</v>
      </c>
      <c r="Q2477" s="16" t="s">
        <v>312</v>
      </c>
      <c r="R2477" s="16">
        <v>265</v>
      </c>
      <c r="S2477" s="16">
        <v>9.1414240616492531E-7</v>
      </c>
      <c r="T2477" s="16">
        <v>5.705742413321944E-7</v>
      </c>
      <c r="U2477" s="16">
        <v>9.0531342934588924E-7</v>
      </c>
      <c r="V2477" s="16">
        <v>5.9894012913228821E-7</v>
      </c>
      <c r="W2477" s="16">
        <v>1.034080360305484E-6</v>
      </c>
      <c r="X2477" s="16">
        <v>1.12305727515994E-6</v>
      </c>
      <c r="Y2477" s="16">
        <v>8.439575414640629E-7</v>
      </c>
      <c r="Z2477" s="16">
        <v>7.5301140885548942E-7</v>
      </c>
      <c r="AA2477" s="16">
        <v>2.9677005497895111E-6</v>
      </c>
      <c r="AB2477" s="16">
        <v>0</v>
      </c>
      <c r="AC2477" s="16">
        <v>1.6979321130912581E-6</v>
      </c>
      <c r="AD2477" s="16">
        <v>0</v>
      </c>
      <c r="AE2477" s="16">
        <v>8.9945700238350117E-7</v>
      </c>
      <c r="AF2477" s="16">
        <v>2.5017081033356178E-7</v>
      </c>
      <c r="AG2477" s="16">
        <v>0</v>
      </c>
      <c r="AH2477" s="16">
        <v>1.203756109687297E-7</v>
      </c>
      <c r="AI2477" s="16">
        <v>2.8707383157522809E-6</v>
      </c>
      <c r="AJ2477" s="16">
        <v>2.1387683808521239E-6</v>
      </c>
      <c r="AK2477" s="16">
        <v>1.030426694557344E-7</v>
      </c>
      <c r="AL2477" s="16">
        <v>0</v>
      </c>
      <c r="AM2477" s="16">
        <v>0</v>
      </c>
      <c r="AN2477" s="16">
        <v>0</v>
      </c>
      <c r="AO2477" s="16">
        <v>0</v>
      </c>
      <c r="AP2477" s="16">
        <v>0</v>
      </c>
      <c r="AQ2477" s="16">
        <v>0</v>
      </c>
      <c r="AR2477" s="16">
        <v>0</v>
      </c>
      <c r="AS2477" s="16">
        <v>0</v>
      </c>
      <c r="AT2477" s="16">
        <v>0</v>
      </c>
      <c r="AU2477" s="16">
        <v>0</v>
      </c>
      <c r="AV2477" s="16">
        <v>0</v>
      </c>
      <c r="AW2477" s="16">
        <v>0</v>
      </c>
      <c r="AX2477" s="16">
        <v>0</v>
      </c>
      <c r="AY2477" s="16">
        <v>0</v>
      </c>
    </row>
    <row r="2478" spans="1:51" ht="14.75" hidden="1" x14ac:dyDescent="0.75">
      <c r="A2478" s="16" t="s">
        <v>460</v>
      </c>
      <c r="B2478" s="16" t="s">
        <v>482</v>
      </c>
      <c r="C2478" s="16" t="s">
        <v>460</v>
      </c>
      <c r="D2478" s="16" t="s">
        <v>482</v>
      </c>
      <c r="E2478" s="16" t="s">
        <v>482</v>
      </c>
      <c r="F2478" s="16" t="s">
        <v>506</v>
      </c>
      <c r="G2478" s="16" t="s">
        <v>195</v>
      </c>
      <c r="H2478" s="16" t="s">
        <v>507</v>
      </c>
      <c r="I2478" s="16"/>
      <c r="J2478" s="16"/>
      <c r="K2478" s="16"/>
      <c r="L2478" s="16"/>
      <c r="M2478" s="16"/>
      <c r="N2478" s="16" t="s">
        <v>89</v>
      </c>
      <c r="O2478" s="16" t="s">
        <v>463</v>
      </c>
      <c r="P2478" s="16" t="s">
        <v>467</v>
      </c>
      <c r="Q2478" s="16" t="s">
        <v>73</v>
      </c>
      <c r="R2478" s="16">
        <v>28</v>
      </c>
      <c r="S2478" s="16">
        <v>8.1825161189252315E-7</v>
      </c>
      <c r="T2478" s="16">
        <v>1.8202012656783319E-6</v>
      </c>
      <c r="U2478" s="16">
        <v>0</v>
      </c>
      <c r="V2478" s="16">
        <v>0</v>
      </c>
      <c r="W2478" s="16">
        <v>1.9714363632342509E-7</v>
      </c>
      <c r="X2478" s="16">
        <v>0</v>
      </c>
      <c r="Y2478" s="16">
        <v>0</v>
      </c>
      <c r="Z2478" s="16">
        <v>0</v>
      </c>
      <c r="AA2478" s="16">
        <v>0</v>
      </c>
      <c r="AB2478" s="16">
        <v>0</v>
      </c>
      <c r="AC2478" s="16">
        <v>0</v>
      </c>
      <c r="AD2478" s="16">
        <v>0</v>
      </c>
      <c r="AE2478" s="16">
        <v>0</v>
      </c>
      <c r="AF2478" s="16">
        <v>0</v>
      </c>
      <c r="AG2478" s="16">
        <v>0</v>
      </c>
      <c r="AH2478" s="16">
        <v>0</v>
      </c>
      <c r="AI2478" s="16">
        <v>0</v>
      </c>
      <c r="AJ2478" s="16">
        <v>0</v>
      </c>
      <c r="AK2478" s="16">
        <v>0</v>
      </c>
      <c r="AL2478" s="16">
        <v>0</v>
      </c>
      <c r="AM2478" s="16">
        <v>0</v>
      </c>
      <c r="AN2478" s="16">
        <v>0</v>
      </c>
      <c r="AO2478" s="16">
        <v>0</v>
      </c>
      <c r="AP2478" s="16">
        <v>0</v>
      </c>
      <c r="AQ2478" s="16">
        <v>0</v>
      </c>
      <c r="AR2478" s="16">
        <v>0</v>
      </c>
      <c r="AS2478" s="16">
        <v>0</v>
      </c>
      <c r="AT2478" s="16">
        <v>0</v>
      </c>
      <c r="AU2478" s="16">
        <v>0</v>
      </c>
      <c r="AV2478" s="16">
        <v>0</v>
      </c>
      <c r="AW2478" s="16">
        <v>0</v>
      </c>
      <c r="AX2478" s="16">
        <v>0</v>
      </c>
      <c r="AY2478" s="16">
        <v>0</v>
      </c>
    </row>
    <row r="2479" spans="1:51" ht="14.75" hidden="1" x14ac:dyDescent="0.75">
      <c r="A2479" s="16" t="s">
        <v>460</v>
      </c>
      <c r="B2479" s="16" t="s">
        <v>482</v>
      </c>
      <c r="C2479" s="16" t="s">
        <v>460</v>
      </c>
      <c r="D2479" s="16" t="s">
        <v>482</v>
      </c>
      <c r="E2479" s="16" t="s">
        <v>482</v>
      </c>
      <c r="F2479" s="16" t="s">
        <v>506</v>
      </c>
      <c r="G2479" s="16" t="s">
        <v>195</v>
      </c>
      <c r="H2479" s="16" t="s">
        <v>507</v>
      </c>
      <c r="I2479" s="16"/>
      <c r="J2479" s="16"/>
      <c r="K2479" s="16"/>
      <c r="L2479" s="16"/>
      <c r="M2479" s="16"/>
      <c r="N2479" s="16" t="s">
        <v>89</v>
      </c>
      <c r="O2479" s="16" t="s">
        <v>463</v>
      </c>
      <c r="P2479" s="16" t="s">
        <v>485</v>
      </c>
      <c r="Q2479" s="16" t="s">
        <v>312</v>
      </c>
      <c r="R2479" s="16">
        <v>265</v>
      </c>
      <c r="S2479" s="16">
        <v>4.7441418696203092E-7</v>
      </c>
      <c r="T2479" s="16">
        <v>1.220334658955927E-6</v>
      </c>
      <c r="U2479" s="16">
        <v>0</v>
      </c>
      <c r="V2479" s="16">
        <v>0</v>
      </c>
      <c r="W2479" s="16">
        <v>1.3148054193254869E-7</v>
      </c>
      <c r="X2479" s="16">
        <v>0</v>
      </c>
      <c r="Y2479" s="16">
        <v>0</v>
      </c>
      <c r="Z2479" s="16">
        <v>0</v>
      </c>
      <c r="AA2479" s="16">
        <v>0</v>
      </c>
      <c r="AB2479" s="16">
        <v>0</v>
      </c>
      <c r="AC2479" s="16">
        <v>0</v>
      </c>
      <c r="AD2479" s="16">
        <v>0</v>
      </c>
      <c r="AE2479" s="16">
        <v>0</v>
      </c>
      <c r="AF2479" s="16">
        <v>0</v>
      </c>
      <c r="AG2479" s="16">
        <v>0</v>
      </c>
      <c r="AH2479" s="16">
        <v>0</v>
      </c>
      <c r="AI2479" s="16">
        <v>0</v>
      </c>
      <c r="AJ2479" s="16">
        <v>0</v>
      </c>
      <c r="AK2479" s="16">
        <v>0</v>
      </c>
      <c r="AL2479" s="16">
        <v>0</v>
      </c>
      <c r="AM2479" s="16">
        <v>0</v>
      </c>
      <c r="AN2479" s="16">
        <v>0</v>
      </c>
      <c r="AO2479" s="16">
        <v>0</v>
      </c>
      <c r="AP2479" s="16">
        <v>0</v>
      </c>
      <c r="AQ2479" s="16">
        <v>0</v>
      </c>
      <c r="AR2479" s="16">
        <v>0</v>
      </c>
      <c r="AS2479" s="16">
        <v>0</v>
      </c>
      <c r="AT2479" s="16">
        <v>0</v>
      </c>
      <c r="AU2479" s="16">
        <v>0</v>
      </c>
      <c r="AV2479" s="16">
        <v>0</v>
      </c>
      <c r="AW2479" s="16">
        <v>0</v>
      </c>
      <c r="AX2479" s="16">
        <v>0</v>
      </c>
      <c r="AY2479" s="16">
        <v>0</v>
      </c>
    </row>
    <row r="2480" spans="1:51" ht="14.75" hidden="1" x14ac:dyDescent="0.75">
      <c r="A2480" s="16" t="s">
        <v>460</v>
      </c>
      <c r="B2480" s="16" t="s">
        <v>482</v>
      </c>
      <c r="C2480" s="16" t="s">
        <v>460</v>
      </c>
      <c r="D2480" s="16" t="s">
        <v>482</v>
      </c>
      <c r="E2480" s="16" t="s">
        <v>482</v>
      </c>
      <c r="F2480" s="16" t="s">
        <v>506</v>
      </c>
      <c r="G2480" s="16" t="s">
        <v>195</v>
      </c>
      <c r="H2480" s="16" t="s">
        <v>507</v>
      </c>
      <c r="I2480" s="16"/>
      <c r="J2480" s="16"/>
      <c r="K2480" s="16"/>
      <c r="L2480" s="16"/>
      <c r="M2480" s="16"/>
      <c r="N2480" s="16" t="s">
        <v>91</v>
      </c>
      <c r="O2480" s="16" t="s">
        <v>463</v>
      </c>
      <c r="P2480" s="16" t="s">
        <v>467</v>
      </c>
      <c r="Q2480" s="16" t="s">
        <v>73</v>
      </c>
      <c r="R2480" s="16">
        <v>28</v>
      </c>
      <c r="S2480" s="16">
        <v>0</v>
      </c>
      <c r="T2480" s="16">
        <v>0</v>
      </c>
      <c r="U2480" s="16">
        <v>0</v>
      </c>
      <c r="V2480" s="16">
        <v>0</v>
      </c>
      <c r="W2480" s="16">
        <v>0</v>
      </c>
      <c r="X2480" s="16">
        <v>0</v>
      </c>
      <c r="Y2480" s="16">
        <v>0</v>
      </c>
      <c r="Z2480" s="16">
        <v>0</v>
      </c>
      <c r="AA2480" s="16">
        <v>0</v>
      </c>
      <c r="AB2480" s="16">
        <v>0</v>
      </c>
      <c r="AC2480" s="16">
        <v>0</v>
      </c>
      <c r="AD2480" s="16">
        <v>0</v>
      </c>
      <c r="AE2480" s="16">
        <v>0</v>
      </c>
      <c r="AF2480" s="16">
        <v>0</v>
      </c>
      <c r="AG2480" s="16">
        <v>0</v>
      </c>
      <c r="AH2480" s="16">
        <v>0</v>
      </c>
      <c r="AI2480" s="16">
        <v>0</v>
      </c>
      <c r="AJ2480" s="16">
        <v>0</v>
      </c>
      <c r="AK2480" s="16">
        <v>0</v>
      </c>
      <c r="AL2480" s="16">
        <v>0</v>
      </c>
      <c r="AM2480" s="16">
        <v>0</v>
      </c>
      <c r="AN2480" s="16">
        <v>0</v>
      </c>
      <c r="AO2480" s="16">
        <v>0</v>
      </c>
      <c r="AP2480" s="16">
        <v>0</v>
      </c>
      <c r="AQ2480" s="16">
        <v>0</v>
      </c>
      <c r="AR2480" s="16">
        <v>0</v>
      </c>
      <c r="AS2480" s="16">
        <v>0</v>
      </c>
      <c r="AT2480" s="16">
        <v>0</v>
      </c>
      <c r="AU2480" s="16">
        <v>0</v>
      </c>
      <c r="AV2480" s="16">
        <v>0</v>
      </c>
      <c r="AW2480" s="16">
        <v>0</v>
      </c>
      <c r="AX2480" s="16">
        <v>0</v>
      </c>
      <c r="AY2480" s="16">
        <v>0</v>
      </c>
    </row>
    <row r="2481" spans="1:51" ht="14.75" hidden="1" x14ac:dyDescent="0.75">
      <c r="A2481" s="16" t="s">
        <v>460</v>
      </c>
      <c r="B2481" s="16" t="s">
        <v>482</v>
      </c>
      <c r="C2481" s="16" t="s">
        <v>460</v>
      </c>
      <c r="D2481" s="16" t="s">
        <v>482</v>
      </c>
      <c r="E2481" s="16" t="s">
        <v>482</v>
      </c>
      <c r="F2481" s="16" t="s">
        <v>506</v>
      </c>
      <c r="G2481" s="16" t="s">
        <v>195</v>
      </c>
      <c r="H2481" s="16" t="s">
        <v>507</v>
      </c>
      <c r="I2481" s="16"/>
      <c r="J2481" s="16"/>
      <c r="K2481" s="16"/>
      <c r="L2481" s="16"/>
      <c r="M2481" s="16"/>
      <c r="N2481" s="16" t="s">
        <v>91</v>
      </c>
      <c r="O2481" s="16" t="s">
        <v>463</v>
      </c>
      <c r="P2481" s="16" t="s">
        <v>485</v>
      </c>
      <c r="Q2481" s="16" t="s">
        <v>312</v>
      </c>
      <c r="R2481" s="16">
        <v>265</v>
      </c>
      <c r="S2481" s="16">
        <v>0</v>
      </c>
      <c r="T2481" s="16">
        <v>0</v>
      </c>
      <c r="U2481" s="16">
        <v>0</v>
      </c>
      <c r="V2481" s="16">
        <v>0</v>
      </c>
      <c r="W2481" s="16">
        <v>0</v>
      </c>
      <c r="X2481" s="16">
        <v>0</v>
      </c>
      <c r="Y2481" s="16">
        <v>0</v>
      </c>
      <c r="Z2481" s="16">
        <v>0</v>
      </c>
      <c r="AA2481" s="16">
        <v>0</v>
      </c>
      <c r="AB2481" s="16">
        <v>0</v>
      </c>
      <c r="AC2481" s="16">
        <v>0</v>
      </c>
      <c r="AD2481" s="16">
        <v>0</v>
      </c>
      <c r="AE2481" s="16">
        <v>0</v>
      </c>
      <c r="AF2481" s="16">
        <v>0</v>
      </c>
      <c r="AG2481" s="16">
        <v>0</v>
      </c>
      <c r="AH2481" s="16">
        <v>0</v>
      </c>
      <c r="AI2481" s="16">
        <v>0</v>
      </c>
      <c r="AJ2481" s="16">
        <v>0</v>
      </c>
      <c r="AK2481" s="16">
        <v>0</v>
      </c>
      <c r="AL2481" s="16">
        <v>0</v>
      </c>
      <c r="AM2481" s="16">
        <v>0</v>
      </c>
      <c r="AN2481" s="16">
        <v>0</v>
      </c>
      <c r="AO2481" s="16">
        <v>0</v>
      </c>
      <c r="AP2481" s="16">
        <v>0</v>
      </c>
      <c r="AQ2481" s="16">
        <v>0</v>
      </c>
      <c r="AR2481" s="16">
        <v>0</v>
      </c>
      <c r="AS2481" s="16">
        <v>0</v>
      </c>
      <c r="AT2481" s="16">
        <v>0</v>
      </c>
      <c r="AU2481" s="16">
        <v>0</v>
      </c>
      <c r="AV2481" s="16">
        <v>0</v>
      </c>
      <c r="AW2481" s="16">
        <v>0</v>
      </c>
      <c r="AX2481" s="16">
        <v>0</v>
      </c>
      <c r="AY2481" s="16">
        <v>0</v>
      </c>
    </row>
    <row r="2482" spans="1:51" ht="14.75" hidden="1" x14ac:dyDescent="0.75">
      <c r="A2482" s="16" t="s">
        <v>460</v>
      </c>
      <c r="B2482" s="16" t="s">
        <v>482</v>
      </c>
      <c r="C2482" s="16" t="s">
        <v>460</v>
      </c>
      <c r="D2482" s="16" t="s">
        <v>482</v>
      </c>
      <c r="E2482" s="16" t="s">
        <v>482</v>
      </c>
      <c r="F2482" s="16" t="s">
        <v>506</v>
      </c>
      <c r="G2482" s="16" t="s">
        <v>195</v>
      </c>
      <c r="H2482" s="16" t="s">
        <v>507</v>
      </c>
      <c r="I2482" s="16"/>
      <c r="J2482" s="16"/>
      <c r="K2482" s="16"/>
      <c r="L2482" s="16"/>
      <c r="M2482" s="16"/>
      <c r="N2482" s="16" t="s">
        <v>93</v>
      </c>
      <c r="O2482" s="16" t="s">
        <v>463</v>
      </c>
      <c r="P2482" s="16" t="s">
        <v>467</v>
      </c>
      <c r="Q2482" s="16" t="s">
        <v>73</v>
      </c>
      <c r="R2482" s="16">
        <v>28</v>
      </c>
      <c r="S2482" s="16">
        <v>1.6907558896132099E-5</v>
      </c>
      <c r="T2482" s="16">
        <v>4.3083649727781323E-5</v>
      </c>
      <c r="U2482" s="16">
        <v>8.1217919450126202E-5</v>
      </c>
      <c r="V2482" s="16">
        <v>4.0394822592551841E-5</v>
      </c>
      <c r="W2482" s="16">
        <v>5.3020157357425163E-5</v>
      </c>
      <c r="X2482" s="16">
        <v>3.9006238625088838E-5</v>
      </c>
      <c r="Y2482" s="16">
        <v>4.2144882599666002E-5</v>
      </c>
      <c r="Z2482" s="16">
        <v>3.0952553701637401E-5</v>
      </c>
      <c r="AA2482" s="16">
        <v>3.36281642735318E-5</v>
      </c>
      <c r="AB2482" s="16">
        <v>6.0452802955145163E-6</v>
      </c>
      <c r="AC2482" s="16">
        <v>3.2018754960962558E-5</v>
      </c>
      <c r="AD2482" s="16">
        <v>2.9291177432773201E-5</v>
      </c>
      <c r="AE2482" s="16">
        <v>8.1709572488055124E-6</v>
      </c>
      <c r="AF2482" s="16">
        <v>9.9418879329076156E-6</v>
      </c>
      <c r="AG2482" s="16">
        <v>2.510280636979489E-6</v>
      </c>
      <c r="AH2482" s="16">
        <v>5.6088698410735199E-6</v>
      </c>
      <c r="AI2482" s="16">
        <v>1.1359206107075181E-5</v>
      </c>
      <c r="AJ2482" s="16">
        <v>1.4830235503544721E-5</v>
      </c>
      <c r="AK2482" s="16">
        <v>1.35510800432334E-5</v>
      </c>
      <c r="AL2482" s="16">
        <v>8.3170160283101355E-6</v>
      </c>
      <c r="AM2482" s="16">
        <v>5.7646187094652242E-6</v>
      </c>
      <c r="AN2482" s="16">
        <v>1.506755315106152E-5</v>
      </c>
      <c r="AO2482" s="16">
        <v>7.0617666269875758E-6</v>
      </c>
      <c r="AP2482" s="16">
        <v>0</v>
      </c>
      <c r="AQ2482" s="16">
        <v>2.390831211466664E-5</v>
      </c>
      <c r="AR2482" s="16">
        <v>1.442097674880249E-5</v>
      </c>
      <c r="AS2482" s="16">
        <v>1.414227471286049E-5</v>
      </c>
      <c r="AT2482" s="16">
        <v>1.3920990881665181E-5</v>
      </c>
      <c r="AU2482" s="16">
        <v>1.374529595434597E-5</v>
      </c>
      <c r="AV2482" s="16">
        <v>1.3605797703077859E-5</v>
      </c>
      <c r="AW2482" s="16">
        <v>1.349503888719283E-5</v>
      </c>
      <c r="AX2482" s="16">
        <v>1.340709889413464E-5</v>
      </c>
      <c r="AY2482" s="16">
        <v>1.333938532082953E-5</v>
      </c>
    </row>
    <row r="2483" spans="1:51" ht="14.75" hidden="1" x14ac:dyDescent="0.75">
      <c r="A2483" s="16" t="s">
        <v>460</v>
      </c>
      <c r="B2483" s="16" t="s">
        <v>482</v>
      </c>
      <c r="C2483" s="16" t="s">
        <v>460</v>
      </c>
      <c r="D2483" s="16" t="s">
        <v>482</v>
      </c>
      <c r="E2483" s="16" t="s">
        <v>482</v>
      </c>
      <c r="F2483" s="16" t="s">
        <v>506</v>
      </c>
      <c r="G2483" s="16" t="s">
        <v>195</v>
      </c>
      <c r="H2483" s="16" t="s">
        <v>507</v>
      </c>
      <c r="I2483" s="16"/>
      <c r="J2483" s="16"/>
      <c r="K2483" s="16"/>
      <c r="L2483" s="16"/>
      <c r="M2483" s="16"/>
      <c r="N2483" s="16" t="s">
        <v>93</v>
      </c>
      <c r="O2483" s="16" t="s">
        <v>463</v>
      </c>
      <c r="P2483" s="16" t="s">
        <v>485</v>
      </c>
      <c r="Q2483" s="16" t="s">
        <v>312</v>
      </c>
      <c r="R2483" s="16">
        <v>265</v>
      </c>
      <c r="S2483" s="16">
        <v>1.0934750915817869E-5</v>
      </c>
      <c r="T2483" s="16">
        <v>2.8404766649084881E-5</v>
      </c>
      <c r="U2483" s="16">
        <v>5.3793309024866397E-5</v>
      </c>
      <c r="V2483" s="16">
        <v>2.6797656560735691E-5</v>
      </c>
      <c r="W2483" s="16">
        <v>3.6844347123809008E-5</v>
      </c>
      <c r="X2483" s="16">
        <v>2.659279474029423E-5</v>
      </c>
      <c r="Y2483" s="16">
        <v>2.9795188500246542E-5</v>
      </c>
      <c r="Z2483" s="16">
        <v>2.0347576622468689E-5</v>
      </c>
      <c r="AA2483" s="16">
        <v>2.3515037789535069E-5</v>
      </c>
      <c r="AB2483" s="16">
        <v>3.8097371471904209E-6</v>
      </c>
      <c r="AC2483" s="16">
        <v>2.1127680597822311E-5</v>
      </c>
      <c r="AD2483" s="16">
        <v>1.9880040992179949E-5</v>
      </c>
      <c r="AE2483" s="16">
        <v>5.7332317632179803E-6</v>
      </c>
      <c r="AF2483" s="16">
        <v>6.708890841086402E-6</v>
      </c>
      <c r="AG2483" s="16">
        <v>1.5600478475204019E-6</v>
      </c>
      <c r="AH2483" s="16">
        <v>3.570145646209822E-6</v>
      </c>
      <c r="AI2483" s="16">
        <v>8.3283896118959384E-6</v>
      </c>
      <c r="AJ2483" s="16">
        <v>1.013353567901068E-5</v>
      </c>
      <c r="AK2483" s="16">
        <v>9.0789667427534821E-6</v>
      </c>
      <c r="AL2483" s="16">
        <v>5.3701025611205386E-6</v>
      </c>
      <c r="AM2483" s="16">
        <v>3.764748927729518E-6</v>
      </c>
      <c r="AN2483" s="16">
        <v>9.4265418978095121E-6</v>
      </c>
      <c r="AO2483" s="16">
        <v>4.3612463342111632E-6</v>
      </c>
      <c r="AP2483" s="16">
        <v>0</v>
      </c>
      <c r="AQ2483" s="16">
        <v>1.6623429878617949E-5</v>
      </c>
      <c r="AR2483" s="16">
        <v>9.1365658854834904E-6</v>
      </c>
      <c r="AS2483" s="16">
        <v>8.9833589302761176E-6</v>
      </c>
      <c r="AT2483" s="16">
        <v>8.9276795635995822E-6</v>
      </c>
      <c r="AU2483" s="16">
        <v>8.9074442428903915E-6</v>
      </c>
      <c r="AV2483" s="16">
        <v>8.9000902044261492E-6</v>
      </c>
      <c r="AW2483" s="16">
        <v>8.897417556806136E-6</v>
      </c>
      <c r="AX2483" s="16">
        <v>8.896446247594816E-6</v>
      </c>
      <c r="AY2483" s="16">
        <v>8.8959735059767916E-6</v>
      </c>
    </row>
    <row r="2484" spans="1:51" ht="14.75" hidden="1" x14ac:dyDescent="0.75">
      <c r="A2484" s="16" t="s">
        <v>460</v>
      </c>
      <c r="B2484" s="16" t="s">
        <v>482</v>
      </c>
      <c r="C2484" s="16" t="s">
        <v>460</v>
      </c>
      <c r="D2484" s="16" t="s">
        <v>482</v>
      </c>
      <c r="E2484" s="16" t="s">
        <v>482</v>
      </c>
      <c r="F2484" s="16" t="s">
        <v>506</v>
      </c>
      <c r="G2484" s="16" t="s">
        <v>195</v>
      </c>
      <c r="H2484" s="16" t="s">
        <v>507</v>
      </c>
      <c r="I2484" s="16"/>
      <c r="J2484" s="16"/>
      <c r="K2484" s="16"/>
      <c r="L2484" s="16"/>
      <c r="M2484" s="16"/>
      <c r="N2484" s="16" t="s">
        <v>95</v>
      </c>
      <c r="O2484" s="16" t="s">
        <v>463</v>
      </c>
      <c r="P2484" s="16" t="s">
        <v>467</v>
      </c>
      <c r="Q2484" s="16" t="s">
        <v>73</v>
      </c>
      <c r="R2484" s="16">
        <v>28</v>
      </c>
      <c r="S2484" s="16">
        <v>2.2323975367584191E-7</v>
      </c>
      <c r="T2484" s="16">
        <v>6.6241230109358086E-8</v>
      </c>
      <c r="U2484" s="16">
        <v>2.9372157885412163E-7</v>
      </c>
      <c r="V2484" s="16">
        <v>4.1746863870128762E-7</v>
      </c>
      <c r="W2484" s="16">
        <v>2.9568156389221238E-7</v>
      </c>
      <c r="X2484" s="16">
        <v>3.8804665666622802E-7</v>
      </c>
      <c r="Y2484" s="16">
        <v>0</v>
      </c>
      <c r="Z2484" s="16">
        <v>0</v>
      </c>
      <c r="AA2484" s="16">
        <v>0</v>
      </c>
      <c r="AB2484" s="16">
        <v>0</v>
      </c>
      <c r="AC2484" s="16">
        <v>0</v>
      </c>
      <c r="AD2484" s="16">
        <v>0</v>
      </c>
      <c r="AE2484" s="16">
        <v>0</v>
      </c>
      <c r="AF2484" s="16">
        <v>0</v>
      </c>
      <c r="AG2484" s="16">
        <v>0</v>
      </c>
      <c r="AH2484" s="16">
        <v>0</v>
      </c>
      <c r="AI2484" s="16">
        <v>0</v>
      </c>
      <c r="AJ2484" s="16">
        <v>0</v>
      </c>
      <c r="AK2484" s="16">
        <v>0</v>
      </c>
      <c r="AL2484" s="16">
        <v>0</v>
      </c>
      <c r="AM2484" s="16">
        <v>0</v>
      </c>
      <c r="AN2484" s="16">
        <v>0</v>
      </c>
      <c r="AO2484" s="16">
        <v>0</v>
      </c>
      <c r="AP2484" s="16">
        <v>0</v>
      </c>
      <c r="AQ2484" s="16">
        <v>0</v>
      </c>
      <c r="AR2484" s="16">
        <v>0</v>
      </c>
      <c r="AS2484" s="16">
        <v>0</v>
      </c>
      <c r="AT2484" s="16">
        <v>0</v>
      </c>
      <c r="AU2484" s="16">
        <v>0</v>
      </c>
      <c r="AV2484" s="16">
        <v>0</v>
      </c>
      <c r="AW2484" s="16">
        <v>0</v>
      </c>
      <c r="AX2484" s="16">
        <v>0</v>
      </c>
      <c r="AY2484" s="16">
        <v>0</v>
      </c>
    </row>
    <row r="2485" spans="1:51" ht="14.75" hidden="1" x14ac:dyDescent="0.75">
      <c r="A2485" s="16" t="s">
        <v>460</v>
      </c>
      <c r="B2485" s="16" t="s">
        <v>482</v>
      </c>
      <c r="C2485" s="16" t="s">
        <v>460</v>
      </c>
      <c r="D2485" s="16" t="s">
        <v>482</v>
      </c>
      <c r="E2485" s="16" t="s">
        <v>482</v>
      </c>
      <c r="F2485" s="16" t="s">
        <v>506</v>
      </c>
      <c r="G2485" s="16" t="s">
        <v>195</v>
      </c>
      <c r="H2485" s="16" t="s">
        <v>507</v>
      </c>
      <c r="I2485" s="16"/>
      <c r="J2485" s="16"/>
      <c r="K2485" s="16"/>
      <c r="L2485" s="16"/>
      <c r="M2485" s="16"/>
      <c r="N2485" s="16" t="s">
        <v>95</v>
      </c>
      <c r="O2485" s="16" t="s">
        <v>463</v>
      </c>
      <c r="P2485" s="16" t="s">
        <v>485</v>
      </c>
      <c r="Q2485" s="16" t="s">
        <v>312</v>
      </c>
      <c r="R2485" s="16">
        <v>265</v>
      </c>
      <c r="S2485" s="16">
        <v>1.301493874861672E-7</v>
      </c>
      <c r="T2485" s="16">
        <v>5.4378590485346618E-8</v>
      </c>
      <c r="U2485" s="16">
        <v>1.8113052138011489E-7</v>
      </c>
      <c r="V2485" s="16">
        <v>2.2587145638123771E-7</v>
      </c>
      <c r="W2485" s="16">
        <v>1.6249750207693751E-7</v>
      </c>
      <c r="X2485" s="16">
        <v>2.7384834311309791E-7</v>
      </c>
      <c r="Y2485" s="16">
        <v>0</v>
      </c>
      <c r="Z2485" s="16">
        <v>0</v>
      </c>
      <c r="AA2485" s="16">
        <v>0</v>
      </c>
      <c r="AB2485" s="16">
        <v>0</v>
      </c>
      <c r="AC2485" s="16">
        <v>0</v>
      </c>
      <c r="AD2485" s="16">
        <v>0</v>
      </c>
      <c r="AE2485" s="16">
        <v>0</v>
      </c>
      <c r="AF2485" s="16">
        <v>0</v>
      </c>
      <c r="AG2485" s="16">
        <v>0</v>
      </c>
      <c r="AH2485" s="16">
        <v>0</v>
      </c>
      <c r="AI2485" s="16">
        <v>0</v>
      </c>
      <c r="AJ2485" s="16">
        <v>0</v>
      </c>
      <c r="AK2485" s="16">
        <v>0</v>
      </c>
      <c r="AL2485" s="16">
        <v>0</v>
      </c>
      <c r="AM2485" s="16">
        <v>0</v>
      </c>
      <c r="AN2485" s="16">
        <v>0</v>
      </c>
      <c r="AO2485" s="16">
        <v>0</v>
      </c>
      <c r="AP2485" s="16">
        <v>0</v>
      </c>
      <c r="AQ2485" s="16">
        <v>0</v>
      </c>
      <c r="AR2485" s="16">
        <v>0</v>
      </c>
      <c r="AS2485" s="16">
        <v>0</v>
      </c>
      <c r="AT2485" s="16">
        <v>0</v>
      </c>
      <c r="AU2485" s="16">
        <v>0</v>
      </c>
      <c r="AV2485" s="16">
        <v>0</v>
      </c>
      <c r="AW2485" s="16">
        <v>0</v>
      </c>
      <c r="AX2485" s="16">
        <v>0</v>
      </c>
      <c r="AY2485" s="16">
        <v>0</v>
      </c>
    </row>
    <row r="2486" spans="1:51" ht="14.75" hidden="1" x14ac:dyDescent="0.75">
      <c r="A2486" s="16" t="s">
        <v>460</v>
      </c>
      <c r="B2486" s="16" t="s">
        <v>482</v>
      </c>
      <c r="C2486" s="16" t="s">
        <v>460</v>
      </c>
      <c r="D2486" s="16" t="s">
        <v>482</v>
      </c>
      <c r="E2486" s="16" t="s">
        <v>482</v>
      </c>
      <c r="F2486" s="16" t="s">
        <v>506</v>
      </c>
      <c r="G2486" s="16" t="s">
        <v>195</v>
      </c>
      <c r="H2486" s="16" t="s">
        <v>507</v>
      </c>
      <c r="I2486" s="16"/>
      <c r="J2486" s="16"/>
      <c r="K2486" s="16"/>
      <c r="L2486" s="16"/>
      <c r="M2486" s="16"/>
      <c r="N2486" s="16" t="s">
        <v>99</v>
      </c>
      <c r="O2486" s="16" t="s">
        <v>463</v>
      </c>
      <c r="P2486" s="16" t="s">
        <v>467</v>
      </c>
      <c r="Q2486" s="16" t="s">
        <v>73</v>
      </c>
      <c r="R2486" s="16">
        <v>28</v>
      </c>
      <c r="S2486" s="16">
        <v>4.4674085661644317E-6</v>
      </c>
      <c r="T2486" s="16">
        <v>3.9729186080387724E-6</v>
      </c>
      <c r="U2486" s="16">
        <v>6.210642893688492E-6</v>
      </c>
      <c r="V2486" s="16">
        <v>2.8303163474850601E-6</v>
      </c>
      <c r="W2486" s="16">
        <v>3.1831525909193641E-6</v>
      </c>
      <c r="X2486" s="16">
        <v>3.255580534550428E-6</v>
      </c>
      <c r="Y2486" s="16">
        <v>2.321995536843593E-6</v>
      </c>
      <c r="Z2486" s="16">
        <v>5.7666046572961403E-7</v>
      </c>
      <c r="AA2486" s="16">
        <v>1.7206541971319619E-7</v>
      </c>
      <c r="AB2486" s="16">
        <v>5.0096069064191076E-7</v>
      </c>
      <c r="AC2486" s="16">
        <v>1.7864002952185291E-6</v>
      </c>
      <c r="AD2486" s="16">
        <v>2.4735213967357849E-5</v>
      </c>
      <c r="AE2486" s="16">
        <v>2.5386943693180719E-5</v>
      </c>
      <c r="AF2486" s="16">
        <v>1.1865037959305471E-5</v>
      </c>
      <c r="AG2486" s="16">
        <v>0</v>
      </c>
      <c r="AH2486" s="16">
        <v>0</v>
      </c>
      <c r="AI2486" s="16">
        <v>0</v>
      </c>
      <c r="AJ2486" s="16">
        <v>1.4442131674443701E-6</v>
      </c>
      <c r="AK2486" s="16">
        <v>2.2875631049451149E-7</v>
      </c>
      <c r="AL2486" s="16">
        <v>1.0141508290024221E-6</v>
      </c>
      <c r="AM2486" s="16">
        <v>2.7624122872451932E-7</v>
      </c>
      <c r="AN2486" s="16">
        <v>1.121432828696608E-6</v>
      </c>
      <c r="AO2486" s="16">
        <v>6.1577293476854123E-7</v>
      </c>
      <c r="AP2486" s="16">
        <v>0</v>
      </c>
      <c r="AQ2486" s="16">
        <v>3.729271946279236E-6</v>
      </c>
      <c r="AR2486" s="16">
        <v>2.0232364187636681E-6</v>
      </c>
      <c r="AS2486" s="16">
        <v>1.984135037565736E-6</v>
      </c>
      <c r="AT2486" s="16">
        <v>1.9530893245078409E-6</v>
      </c>
      <c r="AU2486" s="16">
        <v>1.9284396505130619E-6</v>
      </c>
      <c r="AV2486" s="16">
        <v>1.9088683033542842E-6</v>
      </c>
      <c r="AW2486" s="16">
        <v>1.893329045930799E-6</v>
      </c>
      <c r="AX2486" s="16">
        <v>1.880991227229585E-6</v>
      </c>
      <c r="AY2486" s="16">
        <v>1.871491137884603E-6</v>
      </c>
    </row>
    <row r="2487" spans="1:51" ht="14.75" hidden="1" x14ac:dyDescent="0.75">
      <c r="A2487" s="16" t="s">
        <v>460</v>
      </c>
      <c r="B2487" s="16" t="s">
        <v>482</v>
      </c>
      <c r="C2487" s="16" t="s">
        <v>460</v>
      </c>
      <c r="D2487" s="16" t="s">
        <v>482</v>
      </c>
      <c r="E2487" s="16" t="s">
        <v>482</v>
      </c>
      <c r="F2487" s="16" t="s">
        <v>506</v>
      </c>
      <c r="G2487" s="16" t="s">
        <v>195</v>
      </c>
      <c r="H2487" s="16" t="s">
        <v>507</v>
      </c>
      <c r="I2487" s="16"/>
      <c r="J2487" s="16"/>
      <c r="K2487" s="16"/>
      <c r="L2487" s="16"/>
      <c r="M2487" s="16"/>
      <c r="N2487" s="16" t="s">
        <v>99</v>
      </c>
      <c r="O2487" s="16" t="s">
        <v>463</v>
      </c>
      <c r="P2487" s="16" t="s">
        <v>485</v>
      </c>
      <c r="Q2487" s="16" t="s">
        <v>312</v>
      </c>
      <c r="R2487" s="16">
        <v>265</v>
      </c>
      <c r="S2487" s="16">
        <v>2.977049101191411E-6</v>
      </c>
      <c r="T2487" s="16">
        <v>2.6127072408489261E-6</v>
      </c>
      <c r="U2487" s="16">
        <v>4.0617552459750493E-6</v>
      </c>
      <c r="V2487" s="16">
        <v>1.8703885914288489E-6</v>
      </c>
      <c r="W2487" s="16">
        <v>2.0709301267573802E-6</v>
      </c>
      <c r="X2487" s="16">
        <v>2.111587714726174E-6</v>
      </c>
      <c r="Y2487" s="16">
        <v>1.54752642650293E-6</v>
      </c>
      <c r="Z2487" s="16">
        <v>3.8449678973365958E-7</v>
      </c>
      <c r="AA2487" s="16">
        <v>1.129494878092994E-7</v>
      </c>
      <c r="AB2487" s="16">
        <v>3.2740131284156739E-7</v>
      </c>
      <c r="AC2487" s="16">
        <v>1.114832924625301E-6</v>
      </c>
      <c r="AD2487" s="16">
        <v>1.6621150499104019E-5</v>
      </c>
      <c r="AE2487" s="16">
        <v>1.6664360330702571E-5</v>
      </c>
      <c r="AF2487" s="16">
        <v>7.9972313011559254E-6</v>
      </c>
      <c r="AG2487" s="16">
        <v>0</v>
      </c>
      <c r="AH2487" s="16">
        <v>0</v>
      </c>
      <c r="AI2487" s="16">
        <v>0</v>
      </c>
      <c r="AJ2487" s="16">
        <v>9.6976766345134545E-7</v>
      </c>
      <c r="AK2487" s="16">
        <v>1.4764897115644439E-7</v>
      </c>
      <c r="AL2487" s="16">
        <v>8.2156295300356005E-7</v>
      </c>
      <c r="AM2487" s="16">
        <v>1.7506026502247E-7</v>
      </c>
      <c r="AN2487" s="16">
        <v>7.4494238919978054E-7</v>
      </c>
      <c r="AO2487" s="16">
        <v>3.9281809889797401E-7</v>
      </c>
      <c r="AP2487" s="16">
        <v>0</v>
      </c>
      <c r="AQ2487" s="16">
        <v>2.3805664017829741E-6</v>
      </c>
      <c r="AR2487" s="16">
        <v>1.207510183109661E-6</v>
      </c>
      <c r="AS2487" s="16">
        <v>1.1872619891104189E-6</v>
      </c>
      <c r="AT2487" s="16">
        <v>1.179903272159903E-6</v>
      </c>
      <c r="AU2487" s="16">
        <v>1.1772289242570811E-6</v>
      </c>
      <c r="AV2487" s="16">
        <v>1.176256997119045E-6</v>
      </c>
      <c r="AW2487" s="16">
        <v>1.1759037736806679E-6</v>
      </c>
      <c r="AX2487" s="16">
        <v>1.1757754031552081E-6</v>
      </c>
      <c r="AY2487" s="16">
        <v>1.175712924503503E-6</v>
      </c>
    </row>
    <row r="2488" spans="1:51" ht="14.75" hidden="1" x14ac:dyDescent="0.75">
      <c r="A2488" s="16" t="s">
        <v>460</v>
      </c>
      <c r="B2488" s="16" t="s">
        <v>482</v>
      </c>
      <c r="C2488" s="16" t="s">
        <v>460</v>
      </c>
      <c r="D2488" s="16" t="s">
        <v>482</v>
      </c>
      <c r="E2488" s="16" t="s">
        <v>482</v>
      </c>
      <c r="F2488" s="16" t="s">
        <v>506</v>
      </c>
      <c r="G2488" s="16" t="s">
        <v>195</v>
      </c>
      <c r="H2488" s="16" t="s">
        <v>507</v>
      </c>
      <c r="I2488" s="16"/>
      <c r="J2488" s="16"/>
      <c r="K2488" s="16"/>
      <c r="L2488" s="16"/>
      <c r="M2488" s="16"/>
      <c r="N2488" s="16" t="s">
        <v>97</v>
      </c>
      <c r="O2488" s="16" t="s">
        <v>463</v>
      </c>
      <c r="P2488" s="16" t="s">
        <v>467</v>
      </c>
      <c r="Q2488" s="16" t="s">
        <v>73</v>
      </c>
      <c r="R2488" s="16">
        <v>28</v>
      </c>
      <c r="S2488" s="16">
        <v>0</v>
      </c>
      <c r="T2488" s="16">
        <v>0</v>
      </c>
      <c r="U2488" s="16">
        <v>0</v>
      </c>
      <c r="V2488" s="16">
        <v>0</v>
      </c>
      <c r="W2488" s="16">
        <v>0</v>
      </c>
      <c r="X2488" s="16">
        <v>0</v>
      </c>
      <c r="Y2488" s="16">
        <v>0</v>
      </c>
      <c r="Z2488" s="16">
        <v>0</v>
      </c>
      <c r="AA2488" s="16">
        <v>0</v>
      </c>
      <c r="AB2488" s="16">
        <v>0</v>
      </c>
      <c r="AC2488" s="16">
        <v>0</v>
      </c>
      <c r="AD2488" s="16">
        <v>0</v>
      </c>
      <c r="AE2488" s="16">
        <v>0</v>
      </c>
      <c r="AF2488" s="16">
        <v>0</v>
      </c>
      <c r="AG2488" s="16">
        <v>0</v>
      </c>
      <c r="AH2488" s="16">
        <v>0</v>
      </c>
      <c r="AI2488" s="16">
        <v>0</v>
      </c>
      <c r="AJ2488" s="16">
        <v>0</v>
      </c>
      <c r="AK2488" s="16">
        <v>0</v>
      </c>
      <c r="AL2488" s="16">
        <v>0</v>
      </c>
      <c r="AM2488" s="16">
        <v>0</v>
      </c>
      <c r="AN2488" s="16">
        <v>0</v>
      </c>
      <c r="AO2488" s="16">
        <v>0</v>
      </c>
      <c r="AP2488" s="16">
        <v>0</v>
      </c>
      <c r="AQ2488" s="16">
        <v>0</v>
      </c>
      <c r="AR2488" s="16">
        <v>0</v>
      </c>
      <c r="AS2488" s="16">
        <v>0</v>
      </c>
      <c r="AT2488" s="16">
        <v>0</v>
      </c>
      <c r="AU2488" s="16">
        <v>0</v>
      </c>
      <c r="AV2488" s="16">
        <v>0</v>
      </c>
      <c r="AW2488" s="16">
        <v>0</v>
      </c>
      <c r="AX2488" s="16">
        <v>0</v>
      </c>
      <c r="AY2488" s="16">
        <v>0</v>
      </c>
    </row>
    <row r="2489" spans="1:51" ht="14.75" hidden="1" x14ac:dyDescent="0.75">
      <c r="A2489" s="16" t="s">
        <v>460</v>
      </c>
      <c r="B2489" s="16" t="s">
        <v>482</v>
      </c>
      <c r="C2489" s="16" t="s">
        <v>460</v>
      </c>
      <c r="D2489" s="16" t="s">
        <v>482</v>
      </c>
      <c r="E2489" s="16" t="s">
        <v>482</v>
      </c>
      <c r="F2489" s="16" t="s">
        <v>506</v>
      </c>
      <c r="G2489" s="16" t="s">
        <v>195</v>
      </c>
      <c r="H2489" s="16" t="s">
        <v>507</v>
      </c>
      <c r="I2489" s="16"/>
      <c r="J2489" s="16"/>
      <c r="K2489" s="16"/>
      <c r="L2489" s="16"/>
      <c r="M2489" s="16"/>
      <c r="N2489" s="16" t="s">
        <v>97</v>
      </c>
      <c r="O2489" s="16" t="s">
        <v>463</v>
      </c>
      <c r="P2489" s="16" t="s">
        <v>485</v>
      </c>
      <c r="Q2489" s="16" t="s">
        <v>312</v>
      </c>
      <c r="R2489" s="16">
        <v>265</v>
      </c>
      <c r="S2489" s="16">
        <v>0</v>
      </c>
      <c r="T2489" s="16">
        <v>0</v>
      </c>
      <c r="U2489" s="16">
        <v>0</v>
      </c>
      <c r="V2489" s="16">
        <v>0</v>
      </c>
      <c r="W2489" s="16">
        <v>0</v>
      </c>
      <c r="X2489" s="16">
        <v>0</v>
      </c>
      <c r="Y2489" s="16">
        <v>0</v>
      </c>
      <c r="Z2489" s="16">
        <v>0</v>
      </c>
      <c r="AA2489" s="16">
        <v>0</v>
      </c>
      <c r="AB2489" s="16">
        <v>0</v>
      </c>
      <c r="AC2489" s="16">
        <v>0</v>
      </c>
      <c r="AD2489" s="16">
        <v>0</v>
      </c>
      <c r="AE2489" s="16">
        <v>0</v>
      </c>
      <c r="AF2489" s="16">
        <v>0</v>
      </c>
      <c r="AG2489" s="16">
        <v>0</v>
      </c>
      <c r="AH2489" s="16">
        <v>0</v>
      </c>
      <c r="AI2489" s="16">
        <v>0</v>
      </c>
      <c r="AJ2489" s="16">
        <v>0</v>
      </c>
      <c r="AK2489" s="16">
        <v>0</v>
      </c>
      <c r="AL2489" s="16">
        <v>0</v>
      </c>
      <c r="AM2489" s="16">
        <v>0</v>
      </c>
      <c r="AN2489" s="16">
        <v>0</v>
      </c>
      <c r="AO2489" s="16">
        <v>0</v>
      </c>
      <c r="AP2489" s="16">
        <v>0</v>
      </c>
      <c r="AQ2489" s="16">
        <v>0</v>
      </c>
      <c r="AR2489" s="16">
        <v>0</v>
      </c>
      <c r="AS2489" s="16">
        <v>0</v>
      </c>
      <c r="AT2489" s="16">
        <v>0</v>
      </c>
      <c r="AU2489" s="16">
        <v>0</v>
      </c>
      <c r="AV2489" s="16">
        <v>0</v>
      </c>
      <c r="AW2489" s="16">
        <v>0</v>
      </c>
      <c r="AX2489" s="16">
        <v>0</v>
      </c>
      <c r="AY2489" s="16">
        <v>0</v>
      </c>
    </row>
    <row r="2490" spans="1:51" ht="14.75" hidden="1" x14ac:dyDescent="0.75">
      <c r="A2490" s="16" t="s">
        <v>460</v>
      </c>
      <c r="B2490" s="16" t="s">
        <v>482</v>
      </c>
      <c r="C2490" s="16" t="s">
        <v>460</v>
      </c>
      <c r="D2490" s="16" t="s">
        <v>482</v>
      </c>
      <c r="E2490" s="16" t="s">
        <v>482</v>
      </c>
      <c r="F2490" s="16" t="s">
        <v>506</v>
      </c>
      <c r="G2490" s="16" t="s">
        <v>195</v>
      </c>
      <c r="H2490" s="16" t="s">
        <v>507</v>
      </c>
      <c r="I2490" s="16"/>
      <c r="J2490" s="16"/>
      <c r="K2490" s="16"/>
      <c r="L2490" s="16"/>
      <c r="M2490" s="16"/>
      <c r="N2490" s="16" t="s">
        <v>101</v>
      </c>
      <c r="O2490" s="16" t="s">
        <v>463</v>
      </c>
      <c r="P2490" s="16" t="s">
        <v>467</v>
      </c>
      <c r="Q2490" s="16" t="s">
        <v>73</v>
      </c>
      <c r="R2490" s="16">
        <v>28</v>
      </c>
      <c r="S2490" s="16">
        <v>0</v>
      </c>
      <c r="T2490" s="16">
        <v>0</v>
      </c>
      <c r="U2490" s="16">
        <v>0</v>
      </c>
      <c r="V2490" s="16">
        <v>0</v>
      </c>
      <c r="W2490" s="16">
        <v>0</v>
      </c>
      <c r="X2490" s="16">
        <v>0</v>
      </c>
      <c r="Y2490" s="16">
        <v>0</v>
      </c>
      <c r="Z2490" s="16">
        <v>0</v>
      </c>
      <c r="AA2490" s="16">
        <v>0</v>
      </c>
      <c r="AB2490" s="16">
        <v>0</v>
      </c>
      <c r="AC2490" s="16">
        <v>0</v>
      </c>
      <c r="AD2490" s="16">
        <v>0</v>
      </c>
      <c r="AE2490" s="16">
        <v>0</v>
      </c>
      <c r="AF2490" s="16">
        <v>0</v>
      </c>
      <c r="AG2490" s="16">
        <v>0</v>
      </c>
      <c r="AH2490" s="16">
        <v>0</v>
      </c>
      <c r="AI2490" s="16">
        <v>0</v>
      </c>
      <c r="AJ2490" s="16">
        <v>0</v>
      </c>
      <c r="AK2490" s="16">
        <v>0</v>
      </c>
      <c r="AL2490" s="16">
        <v>0</v>
      </c>
      <c r="AM2490" s="16">
        <v>0</v>
      </c>
      <c r="AN2490" s="16">
        <v>0</v>
      </c>
      <c r="AO2490" s="16">
        <v>0</v>
      </c>
      <c r="AP2490" s="16">
        <v>0</v>
      </c>
      <c r="AQ2490" s="16">
        <v>0</v>
      </c>
      <c r="AR2490" s="16">
        <v>0</v>
      </c>
      <c r="AS2490" s="16">
        <v>0</v>
      </c>
      <c r="AT2490" s="16">
        <v>0</v>
      </c>
      <c r="AU2490" s="16">
        <v>0</v>
      </c>
      <c r="AV2490" s="16">
        <v>0</v>
      </c>
      <c r="AW2490" s="16">
        <v>0</v>
      </c>
      <c r="AX2490" s="16">
        <v>0</v>
      </c>
      <c r="AY2490" s="16">
        <v>0</v>
      </c>
    </row>
    <row r="2491" spans="1:51" ht="14.75" hidden="1" x14ac:dyDescent="0.75">
      <c r="A2491" s="16" t="s">
        <v>460</v>
      </c>
      <c r="B2491" s="16" t="s">
        <v>482</v>
      </c>
      <c r="C2491" s="16" t="s">
        <v>460</v>
      </c>
      <c r="D2491" s="16" t="s">
        <v>482</v>
      </c>
      <c r="E2491" s="16" t="s">
        <v>482</v>
      </c>
      <c r="F2491" s="16" t="s">
        <v>506</v>
      </c>
      <c r="G2491" s="16" t="s">
        <v>195</v>
      </c>
      <c r="H2491" s="16" t="s">
        <v>507</v>
      </c>
      <c r="I2491" s="16"/>
      <c r="J2491" s="16"/>
      <c r="K2491" s="16"/>
      <c r="L2491" s="16"/>
      <c r="M2491" s="16"/>
      <c r="N2491" s="16" t="s">
        <v>101</v>
      </c>
      <c r="O2491" s="16" t="s">
        <v>463</v>
      </c>
      <c r="P2491" s="16" t="s">
        <v>485</v>
      </c>
      <c r="Q2491" s="16" t="s">
        <v>312</v>
      </c>
      <c r="R2491" s="16">
        <v>265</v>
      </c>
      <c r="S2491" s="16">
        <v>0</v>
      </c>
      <c r="T2491" s="16">
        <v>0</v>
      </c>
      <c r="U2491" s="16">
        <v>0</v>
      </c>
      <c r="V2491" s="16">
        <v>0</v>
      </c>
      <c r="W2491" s="16">
        <v>0</v>
      </c>
      <c r="X2491" s="16">
        <v>0</v>
      </c>
      <c r="Y2491" s="16">
        <v>0</v>
      </c>
      <c r="Z2491" s="16">
        <v>0</v>
      </c>
      <c r="AA2491" s="16">
        <v>0</v>
      </c>
      <c r="AB2491" s="16">
        <v>0</v>
      </c>
      <c r="AC2491" s="16">
        <v>0</v>
      </c>
      <c r="AD2491" s="16">
        <v>0</v>
      </c>
      <c r="AE2491" s="16">
        <v>0</v>
      </c>
      <c r="AF2491" s="16">
        <v>0</v>
      </c>
      <c r="AG2491" s="16">
        <v>0</v>
      </c>
      <c r="AH2491" s="16">
        <v>0</v>
      </c>
      <c r="AI2491" s="16">
        <v>0</v>
      </c>
      <c r="AJ2491" s="16">
        <v>0</v>
      </c>
      <c r="AK2491" s="16">
        <v>0</v>
      </c>
      <c r="AL2491" s="16">
        <v>0</v>
      </c>
      <c r="AM2491" s="16">
        <v>0</v>
      </c>
      <c r="AN2491" s="16">
        <v>0</v>
      </c>
      <c r="AO2491" s="16">
        <v>0</v>
      </c>
      <c r="AP2491" s="16">
        <v>0</v>
      </c>
      <c r="AQ2491" s="16">
        <v>0</v>
      </c>
      <c r="AR2491" s="16">
        <v>0</v>
      </c>
      <c r="AS2491" s="16">
        <v>0</v>
      </c>
      <c r="AT2491" s="16">
        <v>0</v>
      </c>
      <c r="AU2491" s="16">
        <v>0</v>
      </c>
      <c r="AV2491" s="16">
        <v>0</v>
      </c>
      <c r="AW2491" s="16">
        <v>0</v>
      </c>
      <c r="AX2491" s="16">
        <v>0</v>
      </c>
      <c r="AY2491" s="16">
        <v>0</v>
      </c>
    </row>
    <row r="2492" spans="1:51" ht="14.75" hidden="1" x14ac:dyDescent="0.75">
      <c r="A2492" s="16" t="s">
        <v>460</v>
      </c>
      <c r="B2492" s="16" t="s">
        <v>482</v>
      </c>
      <c r="C2492" s="16" t="s">
        <v>460</v>
      </c>
      <c r="D2492" s="16" t="s">
        <v>482</v>
      </c>
      <c r="E2492" s="16" t="s">
        <v>482</v>
      </c>
      <c r="F2492" s="16" t="s">
        <v>506</v>
      </c>
      <c r="G2492" s="16" t="s">
        <v>195</v>
      </c>
      <c r="H2492" s="16" t="s">
        <v>507</v>
      </c>
      <c r="I2492" s="16"/>
      <c r="J2492" s="16"/>
      <c r="K2492" s="16"/>
      <c r="L2492" s="16"/>
      <c r="M2492" s="16"/>
      <c r="N2492" s="16" t="s">
        <v>104</v>
      </c>
      <c r="O2492" s="16" t="s">
        <v>463</v>
      </c>
      <c r="P2492" s="16" t="s">
        <v>467</v>
      </c>
      <c r="Q2492" s="16" t="s">
        <v>73</v>
      </c>
      <c r="R2492" s="16">
        <v>28</v>
      </c>
      <c r="S2492" s="16">
        <v>1.7935813610853349E-5</v>
      </c>
      <c r="T2492" s="16">
        <v>2.411061200602446E-5</v>
      </c>
      <c r="U2492" s="16">
        <v>1.314078916487168E-5</v>
      </c>
      <c r="V2492" s="16">
        <v>1.5081921636072E-5</v>
      </c>
      <c r="W2492" s="16">
        <v>1.355681028319125E-5</v>
      </c>
      <c r="X2492" s="16">
        <v>1.39467543074953E-5</v>
      </c>
      <c r="Y2492" s="16">
        <v>1.428899550212596E-5</v>
      </c>
      <c r="Z2492" s="16">
        <v>1.2945115328198061E-5</v>
      </c>
      <c r="AA2492" s="16">
        <v>3.1499813177691597E-5</v>
      </c>
      <c r="AB2492" s="16">
        <v>1.6581746969570771E-5</v>
      </c>
      <c r="AC2492" s="16">
        <v>1.7969536492328851E-5</v>
      </c>
      <c r="AD2492" s="16">
        <v>1.8114880479058051E-5</v>
      </c>
      <c r="AE2492" s="16">
        <v>1.0794530910074161E-5</v>
      </c>
      <c r="AF2492" s="16">
        <v>2.7192830532571282E-5</v>
      </c>
      <c r="AG2492" s="16">
        <v>2.7898584294680181E-5</v>
      </c>
      <c r="AH2492" s="16">
        <v>1.108471880408404E-5</v>
      </c>
      <c r="AI2492" s="16">
        <v>1.074192135761108E-5</v>
      </c>
      <c r="AJ2492" s="16">
        <v>2.720739090653987E-5</v>
      </c>
      <c r="AK2492" s="16">
        <v>1.351712636256528E-5</v>
      </c>
      <c r="AL2492" s="16">
        <v>1.6649099128684461E-5</v>
      </c>
      <c r="AM2492" s="16">
        <v>2.334456984027717E-5</v>
      </c>
      <c r="AN2492" s="16">
        <v>1.6041311994929449E-5</v>
      </c>
      <c r="AO2492" s="16">
        <v>1.064628975677285E-5</v>
      </c>
      <c r="AP2492" s="16">
        <v>1.02361341321881E-5</v>
      </c>
      <c r="AQ2492" s="16">
        <v>1.6615158245906029E-5</v>
      </c>
      <c r="AR2492" s="16">
        <v>1.7460458031575059E-5</v>
      </c>
      <c r="AS2492" s="16">
        <v>1.7123014508390408E-5</v>
      </c>
      <c r="AT2492" s="16">
        <v>1.6855091113536268E-5</v>
      </c>
      <c r="AU2492" s="16">
        <v>1.664236530735448E-5</v>
      </c>
      <c r="AV2492" s="16">
        <v>1.6473465280388751E-5</v>
      </c>
      <c r="AW2492" s="16">
        <v>1.63393620438276E-5</v>
      </c>
      <c r="AX2492" s="16">
        <v>1.6232887109096359E-5</v>
      </c>
      <c r="AY2492" s="16">
        <v>1.615090167735644E-5</v>
      </c>
    </row>
    <row r="2493" spans="1:51" ht="14.75" hidden="1" x14ac:dyDescent="0.75">
      <c r="A2493" s="16" t="s">
        <v>460</v>
      </c>
      <c r="B2493" s="16" t="s">
        <v>482</v>
      </c>
      <c r="C2493" s="16" t="s">
        <v>460</v>
      </c>
      <c r="D2493" s="16" t="s">
        <v>482</v>
      </c>
      <c r="E2493" s="16" t="s">
        <v>482</v>
      </c>
      <c r="F2493" s="16" t="s">
        <v>506</v>
      </c>
      <c r="G2493" s="16" t="s">
        <v>195</v>
      </c>
      <c r="H2493" s="16" t="s">
        <v>507</v>
      </c>
      <c r="I2493" s="16"/>
      <c r="J2493" s="16"/>
      <c r="K2493" s="16"/>
      <c r="L2493" s="16"/>
      <c r="M2493" s="16"/>
      <c r="N2493" s="16" t="s">
        <v>104</v>
      </c>
      <c r="O2493" s="16" t="s">
        <v>463</v>
      </c>
      <c r="P2493" s="16" t="s">
        <v>485</v>
      </c>
      <c r="Q2493" s="16" t="s">
        <v>312</v>
      </c>
      <c r="R2493" s="16">
        <v>265</v>
      </c>
      <c r="S2493" s="16">
        <v>1.149009323452625E-5</v>
      </c>
      <c r="T2493" s="16">
        <v>1.543095176315959E-5</v>
      </c>
      <c r="U2493" s="16">
        <v>8.7088126199438985E-6</v>
      </c>
      <c r="V2493" s="16">
        <v>9.5504634537909218E-6</v>
      </c>
      <c r="W2493" s="16">
        <v>9.2919723618299493E-6</v>
      </c>
      <c r="X2493" s="16">
        <v>9.393736759004787E-6</v>
      </c>
      <c r="Y2493" s="16">
        <v>9.1552278027102175E-6</v>
      </c>
      <c r="Z2493" s="16">
        <v>8.945522818077305E-6</v>
      </c>
      <c r="AA2493" s="16">
        <v>2.0357282196839991E-5</v>
      </c>
      <c r="AB2493" s="16">
        <v>1.09041217687355E-5</v>
      </c>
      <c r="AC2493" s="16">
        <v>1.205749399806344E-5</v>
      </c>
      <c r="AD2493" s="16">
        <v>1.1472632937268501E-5</v>
      </c>
      <c r="AE2493" s="16">
        <v>7.3580798682430046E-6</v>
      </c>
      <c r="AF2493" s="16">
        <v>1.8593473476843341E-5</v>
      </c>
      <c r="AG2493" s="16">
        <v>1.8608524723799539E-5</v>
      </c>
      <c r="AH2493" s="16">
        <v>7.3294298253025557E-6</v>
      </c>
      <c r="AI2493" s="16">
        <v>7.3336973326667452E-6</v>
      </c>
      <c r="AJ2493" s="16">
        <v>1.832021397522763E-5</v>
      </c>
      <c r="AK2493" s="16">
        <v>9.1890053396500931E-6</v>
      </c>
      <c r="AL2493" s="16">
        <v>1.066702112343447E-5</v>
      </c>
      <c r="AM2493" s="16">
        <v>1.522503538701564E-5</v>
      </c>
      <c r="AN2493" s="16">
        <v>1.053758517785989E-5</v>
      </c>
      <c r="AO2493" s="16">
        <v>7.1705221501265648E-6</v>
      </c>
      <c r="AP2493" s="16">
        <v>6.1755936504200312E-6</v>
      </c>
      <c r="AQ2493" s="16">
        <v>1.074314404913748E-5</v>
      </c>
      <c r="AR2493" s="16">
        <v>1.0488277613481381E-5</v>
      </c>
      <c r="AS2493" s="16">
        <v>1.031240441356452E-5</v>
      </c>
      <c r="AT2493" s="16">
        <v>1.0248487547822421E-5</v>
      </c>
      <c r="AU2493" s="16">
        <v>1.022525850708042E-5</v>
      </c>
      <c r="AV2493" s="16">
        <v>1.021681647339294E-5</v>
      </c>
      <c r="AW2493" s="16">
        <v>1.021374842019297E-5</v>
      </c>
      <c r="AX2493" s="16">
        <v>1.021263341037587E-5</v>
      </c>
      <c r="AY2493" s="16">
        <v>1.0212090728870431E-5</v>
      </c>
    </row>
    <row r="2494" spans="1:51" ht="14.75" hidden="1" x14ac:dyDescent="0.75">
      <c r="A2494" s="16" t="s">
        <v>460</v>
      </c>
      <c r="B2494" s="16" t="s">
        <v>482</v>
      </c>
      <c r="C2494" s="16" t="s">
        <v>460</v>
      </c>
      <c r="D2494" s="16" t="s">
        <v>482</v>
      </c>
      <c r="E2494" s="16" t="s">
        <v>482</v>
      </c>
      <c r="F2494" s="16" t="s">
        <v>506</v>
      </c>
      <c r="G2494" s="16" t="s">
        <v>195</v>
      </c>
      <c r="H2494" s="16" t="s">
        <v>507</v>
      </c>
      <c r="I2494" s="16"/>
      <c r="J2494" s="16"/>
      <c r="K2494" s="16"/>
      <c r="L2494" s="16"/>
      <c r="M2494" s="16"/>
      <c r="N2494" s="16" t="s">
        <v>103</v>
      </c>
      <c r="O2494" s="16" t="s">
        <v>463</v>
      </c>
      <c r="P2494" s="16" t="s">
        <v>467</v>
      </c>
      <c r="Q2494" s="16" t="s">
        <v>73</v>
      </c>
      <c r="R2494" s="16">
        <v>28</v>
      </c>
      <c r="S2494" s="16">
        <v>0</v>
      </c>
      <c r="T2494" s="16">
        <v>0</v>
      </c>
      <c r="U2494" s="16">
        <v>0</v>
      </c>
      <c r="V2494" s="16">
        <v>0</v>
      </c>
      <c r="W2494" s="16">
        <v>0</v>
      </c>
      <c r="X2494" s="16">
        <v>0</v>
      </c>
      <c r="Y2494" s="16">
        <v>0</v>
      </c>
      <c r="Z2494" s="16">
        <v>0</v>
      </c>
      <c r="AA2494" s="16">
        <v>0</v>
      </c>
      <c r="AB2494" s="16">
        <v>0</v>
      </c>
      <c r="AC2494" s="16">
        <v>0</v>
      </c>
      <c r="AD2494" s="16">
        <v>0</v>
      </c>
      <c r="AE2494" s="16">
        <v>0</v>
      </c>
      <c r="AF2494" s="16">
        <v>0</v>
      </c>
      <c r="AG2494" s="16">
        <v>0</v>
      </c>
      <c r="AH2494" s="16">
        <v>0</v>
      </c>
      <c r="AI2494" s="16">
        <v>0</v>
      </c>
      <c r="AJ2494" s="16">
        <v>0</v>
      </c>
      <c r="AK2494" s="16">
        <v>0</v>
      </c>
      <c r="AL2494" s="16">
        <v>0</v>
      </c>
      <c r="AM2494" s="16">
        <v>0</v>
      </c>
      <c r="AN2494" s="16">
        <v>0</v>
      </c>
      <c r="AO2494" s="16">
        <v>0</v>
      </c>
      <c r="AP2494" s="16">
        <v>0</v>
      </c>
      <c r="AQ2494" s="16">
        <v>0</v>
      </c>
      <c r="AR2494" s="16">
        <v>0</v>
      </c>
      <c r="AS2494" s="16">
        <v>0</v>
      </c>
      <c r="AT2494" s="16">
        <v>0</v>
      </c>
      <c r="AU2494" s="16">
        <v>0</v>
      </c>
      <c r="AV2494" s="16">
        <v>0</v>
      </c>
      <c r="AW2494" s="16">
        <v>0</v>
      </c>
      <c r="AX2494" s="16">
        <v>0</v>
      </c>
      <c r="AY2494" s="16">
        <v>0</v>
      </c>
    </row>
    <row r="2495" spans="1:51" ht="14.75" hidden="1" x14ac:dyDescent="0.75">
      <c r="A2495" s="16" t="s">
        <v>460</v>
      </c>
      <c r="B2495" s="16" t="s">
        <v>482</v>
      </c>
      <c r="C2495" s="16" t="s">
        <v>460</v>
      </c>
      <c r="D2495" s="16" t="s">
        <v>482</v>
      </c>
      <c r="E2495" s="16" t="s">
        <v>482</v>
      </c>
      <c r="F2495" s="16" t="s">
        <v>506</v>
      </c>
      <c r="G2495" s="16" t="s">
        <v>195</v>
      </c>
      <c r="H2495" s="16" t="s">
        <v>507</v>
      </c>
      <c r="I2495" s="16"/>
      <c r="J2495" s="16"/>
      <c r="K2495" s="16"/>
      <c r="L2495" s="16"/>
      <c r="M2495" s="16"/>
      <c r="N2495" s="16" t="s">
        <v>103</v>
      </c>
      <c r="O2495" s="16" t="s">
        <v>463</v>
      </c>
      <c r="P2495" s="16" t="s">
        <v>485</v>
      </c>
      <c r="Q2495" s="16" t="s">
        <v>312</v>
      </c>
      <c r="R2495" s="16">
        <v>265</v>
      </c>
      <c r="S2495" s="16">
        <v>0</v>
      </c>
      <c r="T2495" s="16">
        <v>0</v>
      </c>
      <c r="U2495" s="16">
        <v>0</v>
      </c>
      <c r="V2495" s="16">
        <v>0</v>
      </c>
      <c r="W2495" s="16">
        <v>0</v>
      </c>
      <c r="X2495" s="16">
        <v>0</v>
      </c>
      <c r="Y2495" s="16">
        <v>0</v>
      </c>
      <c r="Z2495" s="16">
        <v>0</v>
      </c>
      <c r="AA2495" s="16">
        <v>0</v>
      </c>
      <c r="AB2495" s="16">
        <v>0</v>
      </c>
      <c r="AC2495" s="16">
        <v>0</v>
      </c>
      <c r="AD2495" s="16">
        <v>0</v>
      </c>
      <c r="AE2495" s="16">
        <v>0</v>
      </c>
      <c r="AF2495" s="16">
        <v>0</v>
      </c>
      <c r="AG2495" s="16">
        <v>0</v>
      </c>
      <c r="AH2495" s="16">
        <v>0</v>
      </c>
      <c r="AI2495" s="16">
        <v>0</v>
      </c>
      <c r="AJ2495" s="16">
        <v>0</v>
      </c>
      <c r="AK2495" s="16">
        <v>0</v>
      </c>
      <c r="AL2495" s="16">
        <v>0</v>
      </c>
      <c r="AM2495" s="16">
        <v>0</v>
      </c>
      <c r="AN2495" s="16">
        <v>0</v>
      </c>
      <c r="AO2495" s="16">
        <v>0</v>
      </c>
      <c r="AP2495" s="16">
        <v>0</v>
      </c>
      <c r="AQ2495" s="16">
        <v>0</v>
      </c>
      <c r="AR2495" s="16">
        <v>0</v>
      </c>
      <c r="AS2495" s="16">
        <v>0</v>
      </c>
      <c r="AT2495" s="16">
        <v>0</v>
      </c>
      <c r="AU2495" s="16">
        <v>0</v>
      </c>
      <c r="AV2495" s="16">
        <v>0</v>
      </c>
      <c r="AW2495" s="16">
        <v>0</v>
      </c>
      <c r="AX2495" s="16">
        <v>0</v>
      </c>
      <c r="AY2495" s="16">
        <v>0</v>
      </c>
    </row>
    <row r="2496" spans="1:51" ht="14.75" hidden="1" x14ac:dyDescent="0.75">
      <c r="A2496" s="16" t="s">
        <v>460</v>
      </c>
      <c r="B2496" s="16" t="s">
        <v>482</v>
      </c>
      <c r="C2496" s="16" t="s">
        <v>460</v>
      </c>
      <c r="D2496" s="16" t="s">
        <v>482</v>
      </c>
      <c r="E2496" s="16" t="s">
        <v>482</v>
      </c>
      <c r="F2496" s="16" t="s">
        <v>506</v>
      </c>
      <c r="G2496" s="16" t="s">
        <v>195</v>
      </c>
      <c r="H2496" s="16" t="s">
        <v>507</v>
      </c>
      <c r="I2496" s="16"/>
      <c r="J2496" s="16"/>
      <c r="K2496" s="16"/>
      <c r="L2496" s="16"/>
      <c r="M2496" s="16"/>
      <c r="N2496" s="16" t="s">
        <v>106</v>
      </c>
      <c r="O2496" s="16" t="s">
        <v>463</v>
      </c>
      <c r="P2496" s="16" t="s">
        <v>467</v>
      </c>
      <c r="Q2496" s="16" t="s">
        <v>73</v>
      </c>
      <c r="R2496" s="16">
        <v>28</v>
      </c>
      <c r="S2496" s="16">
        <v>1.0568060022921439E-6</v>
      </c>
      <c r="T2496" s="16">
        <v>5.1989800856565884E-7</v>
      </c>
      <c r="U2496" s="16">
        <v>6.059168037235768E-7</v>
      </c>
      <c r="V2496" s="16">
        <v>4.6555071790739118E-7</v>
      </c>
      <c r="W2496" s="16">
        <v>5.0616420468632483E-7</v>
      </c>
      <c r="X2496" s="16">
        <v>0</v>
      </c>
      <c r="Y2496" s="16">
        <v>3.2049111680429199E-7</v>
      </c>
      <c r="Z2496" s="16">
        <v>0</v>
      </c>
      <c r="AA2496" s="16">
        <v>6.7814578505433481E-7</v>
      </c>
      <c r="AB2496" s="16">
        <v>0</v>
      </c>
      <c r="AC2496" s="16">
        <v>0</v>
      </c>
      <c r="AD2496" s="16">
        <v>0</v>
      </c>
      <c r="AE2496" s="16">
        <v>0</v>
      </c>
      <c r="AF2496" s="16">
        <v>0</v>
      </c>
      <c r="AG2496" s="16">
        <v>0</v>
      </c>
      <c r="AH2496" s="16">
        <v>0</v>
      </c>
      <c r="AI2496" s="16">
        <v>0</v>
      </c>
      <c r="AJ2496" s="16">
        <v>0</v>
      </c>
      <c r="AK2496" s="16">
        <v>0</v>
      </c>
      <c r="AL2496" s="16">
        <v>0</v>
      </c>
      <c r="AM2496" s="16">
        <v>0</v>
      </c>
      <c r="AN2496" s="16">
        <v>0</v>
      </c>
      <c r="AO2496" s="16">
        <v>0</v>
      </c>
      <c r="AP2496" s="16">
        <v>0</v>
      </c>
      <c r="AQ2496" s="16">
        <v>0</v>
      </c>
      <c r="AR2496" s="16">
        <v>0</v>
      </c>
      <c r="AS2496" s="16">
        <v>0</v>
      </c>
      <c r="AT2496" s="16">
        <v>0</v>
      </c>
      <c r="AU2496" s="16">
        <v>0</v>
      </c>
      <c r="AV2496" s="16">
        <v>0</v>
      </c>
      <c r="AW2496" s="16">
        <v>0</v>
      </c>
      <c r="AX2496" s="16">
        <v>0</v>
      </c>
      <c r="AY2496" s="16">
        <v>0</v>
      </c>
    </row>
    <row r="2497" spans="1:51" ht="14.75" hidden="1" x14ac:dyDescent="0.75">
      <c r="A2497" s="16" t="s">
        <v>460</v>
      </c>
      <c r="B2497" s="16" t="s">
        <v>482</v>
      </c>
      <c r="C2497" s="16" t="s">
        <v>460</v>
      </c>
      <c r="D2497" s="16" t="s">
        <v>482</v>
      </c>
      <c r="E2497" s="16" t="s">
        <v>482</v>
      </c>
      <c r="F2497" s="16" t="s">
        <v>506</v>
      </c>
      <c r="G2497" s="16" t="s">
        <v>195</v>
      </c>
      <c r="H2497" s="16" t="s">
        <v>507</v>
      </c>
      <c r="I2497" s="16"/>
      <c r="J2497" s="16"/>
      <c r="K2497" s="16"/>
      <c r="L2497" s="16"/>
      <c r="M2497" s="16"/>
      <c r="N2497" s="16" t="s">
        <v>106</v>
      </c>
      <c r="O2497" s="16" t="s">
        <v>463</v>
      </c>
      <c r="P2497" s="16" t="s">
        <v>485</v>
      </c>
      <c r="Q2497" s="16" t="s">
        <v>312</v>
      </c>
      <c r="R2497" s="16">
        <v>265</v>
      </c>
      <c r="S2497" s="16">
        <v>5.917583920206524E-7</v>
      </c>
      <c r="T2497" s="16">
        <v>3.7610868986387271E-7</v>
      </c>
      <c r="U2497" s="16">
        <v>3.9049912404684141E-7</v>
      </c>
      <c r="V2497" s="16">
        <v>2.5739442251287782E-7</v>
      </c>
      <c r="W2497" s="16">
        <v>3.4790289748072933E-7</v>
      </c>
      <c r="X2497" s="16">
        <v>0</v>
      </c>
      <c r="Y2497" s="16">
        <v>2.4681488695383339E-7</v>
      </c>
      <c r="Z2497" s="16">
        <v>0</v>
      </c>
      <c r="AA2497" s="16">
        <v>4.4043467881474808E-7</v>
      </c>
      <c r="AB2497" s="16">
        <v>0</v>
      </c>
      <c r="AC2497" s="16">
        <v>0</v>
      </c>
      <c r="AD2497" s="16">
        <v>0</v>
      </c>
      <c r="AE2497" s="16">
        <v>0</v>
      </c>
      <c r="AF2497" s="16">
        <v>0</v>
      </c>
      <c r="AG2497" s="16">
        <v>0</v>
      </c>
      <c r="AH2497" s="16">
        <v>0</v>
      </c>
      <c r="AI2497" s="16">
        <v>0</v>
      </c>
      <c r="AJ2497" s="16">
        <v>0</v>
      </c>
      <c r="AK2497" s="16">
        <v>0</v>
      </c>
      <c r="AL2497" s="16">
        <v>0</v>
      </c>
      <c r="AM2497" s="16">
        <v>0</v>
      </c>
      <c r="AN2497" s="16">
        <v>0</v>
      </c>
      <c r="AO2497" s="16">
        <v>0</v>
      </c>
      <c r="AP2497" s="16">
        <v>0</v>
      </c>
      <c r="AQ2497" s="16">
        <v>0</v>
      </c>
      <c r="AR2497" s="16">
        <v>0</v>
      </c>
      <c r="AS2497" s="16">
        <v>0</v>
      </c>
      <c r="AT2497" s="16">
        <v>0</v>
      </c>
      <c r="AU2497" s="16">
        <v>0</v>
      </c>
      <c r="AV2497" s="16">
        <v>0</v>
      </c>
      <c r="AW2497" s="16">
        <v>0</v>
      </c>
      <c r="AX2497" s="16">
        <v>0</v>
      </c>
      <c r="AY2497" s="16">
        <v>0</v>
      </c>
    </row>
    <row r="2498" spans="1:51" ht="14.75" hidden="1" x14ac:dyDescent="0.75">
      <c r="A2498" s="16" t="s">
        <v>460</v>
      </c>
      <c r="B2498" s="16" t="s">
        <v>482</v>
      </c>
      <c r="C2498" s="16" t="s">
        <v>460</v>
      </c>
      <c r="D2498" s="16" t="s">
        <v>482</v>
      </c>
      <c r="E2498" s="16" t="s">
        <v>482</v>
      </c>
      <c r="F2498" s="16" t="s">
        <v>506</v>
      </c>
      <c r="G2498" s="16" t="s">
        <v>195</v>
      </c>
      <c r="H2498" s="16" t="s">
        <v>508</v>
      </c>
      <c r="I2498" s="16"/>
      <c r="J2498" s="16"/>
      <c r="K2498" s="16"/>
      <c r="L2498" s="16"/>
      <c r="M2498" s="16"/>
      <c r="N2498" s="16" t="s">
        <v>4</v>
      </c>
      <c r="O2498" s="16" t="s">
        <v>463</v>
      </c>
      <c r="P2498" s="16" t="s">
        <v>467</v>
      </c>
      <c r="Q2498" s="16" t="s">
        <v>73</v>
      </c>
      <c r="R2498" s="16">
        <v>28</v>
      </c>
      <c r="S2498" s="16">
        <v>0</v>
      </c>
      <c r="T2498" s="16">
        <v>0</v>
      </c>
      <c r="U2498" s="16">
        <v>0</v>
      </c>
      <c r="V2498" s="16">
        <v>0</v>
      </c>
      <c r="W2498" s="16">
        <v>0</v>
      </c>
      <c r="X2498" s="16">
        <v>0</v>
      </c>
      <c r="Y2498" s="16">
        <v>0</v>
      </c>
      <c r="Z2498" s="16">
        <v>0</v>
      </c>
      <c r="AA2498" s="16">
        <v>0</v>
      </c>
      <c r="AB2498" s="16">
        <v>0</v>
      </c>
      <c r="AC2498" s="16">
        <v>0</v>
      </c>
      <c r="AD2498" s="16">
        <v>0</v>
      </c>
      <c r="AE2498" s="16">
        <v>0</v>
      </c>
      <c r="AF2498" s="16">
        <v>0</v>
      </c>
      <c r="AG2498" s="16">
        <v>0</v>
      </c>
      <c r="AH2498" s="16">
        <v>0</v>
      </c>
      <c r="AI2498" s="16">
        <v>0</v>
      </c>
      <c r="AJ2498" s="16">
        <v>0</v>
      </c>
      <c r="AK2498" s="16">
        <v>0</v>
      </c>
      <c r="AL2498" s="16">
        <v>0</v>
      </c>
      <c r="AM2498" s="16">
        <v>0</v>
      </c>
      <c r="AN2498" s="16">
        <v>0</v>
      </c>
      <c r="AO2498" s="16">
        <v>0</v>
      </c>
      <c r="AP2498" s="16">
        <v>0</v>
      </c>
      <c r="AQ2498" s="16">
        <v>0</v>
      </c>
      <c r="AR2498" s="16">
        <v>0</v>
      </c>
      <c r="AS2498" s="16">
        <v>0</v>
      </c>
      <c r="AT2498" s="16">
        <v>0</v>
      </c>
      <c r="AU2498" s="16">
        <v>0</v>
      </c>
      <c r="AV2498" s="16">
        <v>0</v>
      </c>
      <c r="AW2498" s="16">
        <v>0</v>
      </c>
      <c r="AX2498" s="16">
        <v>0</v>
      </c>
      <c r="AY2498" s="16">
        <v>0</v>
      </c>
    </row>
    <row r="2499" spans="1:51" ht="14.75" hidden="1" x14ac:dyDescent="0.75">
      <c r="A2499" s="16" t="s">
        <v>460</v>
      </c>
      <c r="B2499" s="16" t="s">
        <v>482</v>
      </c>
      <c r="C2499" s="16" t="s">
        <v>460</v>
      </c>
      <c r="D2499" s="16" t="s">
        <v>482</v>
      </c>
      <c r="E2499" s="16" t="s">
        <v>482</v>
      </c>
      <c r="F2499" s="16" t="s">
        <v>506</v>
      </c>
      <c r="G2499" s="16" t="s">
        <v>195</v>
      </c>
      <c r="H2499" s="16" t="s">
        <v>508</v>
      </c>
      <c r="I2499" s="16"/>
      <c r="J2499" s="16"/>
      <c r="K2499" s="16"/>
      <c r="L2499" s="16"/>
      <c r="M2499" s="16"/>
      <c r="N2499" s="16" t="s">
        <v>4</v>
      </c>
      <c r="O2499" s="16" t="s">
        <v>463</v>
      </c>
      <c r="P2499" s="16" t="s">
        <v>485</v>
      </c>
      <c r="Q2499" s="16" t="s">
        <v>312</v>
      </c>
      <c r="R2499" s="16">
        <v>265</v>
      </c>
      <c r="S2499" s="16">
        <v>0</v>
      </c>
      <c r="T2499" s="16">
        <v>0</v>
      </c>
      <c r="U2499" s="16">
        <v>0</v>
      </c>
      <c r="V2499" s="16">
        <v>0</v>
      </c>
      <c r="W2499" s="16">
        <v>0</v>
      </c>
      <c r="X2499" s="16">
        <v>0</v>
      </c>
      <c r="Y2499" s="16">
        <v>0</v>
      </c>
      <c r="Z2499" s="16">
        <v>0</v>
      </c>
      <c r="AA2499" s="16">
        <v>0</v>
      </c>
      <c r="AB2499" s="16">
        <v>0</v>
      </c>
      <c r="AC2499" s="16">
        <v>0</v>
      </c>
      <c r="AD2499" s="16">
        <v>0</v>
      </c>
      <c r="AE2499" s="16">
        <v>0</v>
      </c>
      <c r="AF2499" s="16">
        <v>0</v>
      </c>
      <c r="AG2499" s="16">
        <v>0</v>
      </c>
      <c r="AH2499" s="16">
        <v>0</v>
      </c>
      <c r="AI2499" s="16">
        <v>0</v>
      </c>
      <c r="AJ2499" s="16">
        <v>0</v>
      </c>
      <c r="AK2499" s="16">
        <v>0</v>
      </c>
      <c r="AL2499" s="16">
        <v>0</v>
      </c>
      <c r="AM2499" s="16">
        <v>0</v>
      </c>
      <c r="AN2499" s="16">
        <v>0</v>
      </c>
      <c r="AO2499" s="16">
        <v>0</v>
      </c>
      <c r="AP2499" s="16">
        <v>0</v>
      </c>
      <c r="AQ2499" s="16">
        <v>0</v>
      </c>
      <c r="AR2499" s="16">
        <v>0</v>
      </c>
      <c r="AS2499" s="16">
        <v>0</v>
      </c>
      <c r="AT2499" s="16">
        <v>0</v>
      </c>
      <c r="AU2499" s="16">
        <v>0</v>
      </c>
      <c r="AV2499" s="16">
        <v>0</v>
      </c>
      <c r="AW2499" s="16">
        <v>0</v>
      </c>
      <c r="AX2499" s="16">
        <v>0</v>
      </c>
      <c r="AY2499" s="16">
        <v>0</v>
      </c>
    </row>
    <row r="2500" spans="1:51" ht="14.75" hidden="1" x14ac:dyDescent="0.75">
      <c r="A2500" s="16" t="s">
        <v>460</v>
      </c>
      <c r="B2500" s="16" t="s">
        <v>482</v>
      </c>
      <c r="C2500" s="16" t="s">
        <v>460</v>
      </c>
      <c r="D2500" s="16" t="s">
        <v>482</v>
      </c>
      <c r="E2500" s="16" t="s">
        <v>482</v>
      </c>
      <c r="F2500" s="16" t="s">
        <v>506</v>
      </c>
      <c r="G2500" s="16" t="s">
        <v>195</v>
      </c>
      <c r="H2500" s="16" t="s">
        <v>508</v>
      </c>
      <c r="I2500" s="16"/>
      <c r="J2500" s="16"/>
      <c r="K2500" s="16"/>
      <c r="L2500" s="16"/>
      <c r="M2500" s="16"/>
      <c r="N2500" s="16" t="s">
        <v>11</v>
      </c>
      <c r="O2500" s="16" t="s">
        <v>463</v>
      </c>
      <c r="P2500" s="16" t="s">
        <v>467</v>
      </c>
      <c r="Q2500" s="16" t="s">
        <v>73</v>
      </c>
      <c r="R2500" s="16">
        <v>28</v>
      </c>
      <c r="S2500" s="16">
        <v>0</v>
      </c>
      <c r="T2500" s="16">
        <v>0</v>
      </c>
      <c r="U2500" s="16">
        <v>0</v>
      </c>
      <c r="V2500" s="16">
        <v>0</v>
      </c>
      <c r="W2500" s="16">
        <v>0</v>
      </c>
      <c r="X2500" s="16">
        <v>0</v>
      </c>
      <c r="Y2500" s="16">
        <v>0</v>
      </c>
      <c r="Z2500" s="16">
        <v>0</v>
      </c>
      <c r="AA2500" s="16">
        <v>0</v>
      </c>
      <c r="AB2500" s="16">
        <v>0</v>
      </c>
      <c r="AC2500" s="16">
        <v>0</v>
      </c>
      <c r="AD2500" s="16">
        <v>0</v>
      </c>
      <c r="AE2500" s="16">
        <v>0</v>
      </c>
      <c r="AF2500" s="16">
        <v>0</v>
      </c>
      <c r="AG2500" s="16">
        <v>0</v>
      </c>
      <c r="AH2500" s="16">
        <v>0</v>
      </c>
      <c r="AI2500" s="16">
        <v>0</v>
      </c>
      <c r="AJ2500" s="16">
        <v>0</v>
      </c>
      <c r="AK2500" s="16">
        <v>0</v>
      </c>
      <c r="AL2500" s="16">
        <v>0</v>
      </c>
      <c r="AM2500" s="16">
        <v>0</v>
      </c>
      <c r="AN2500" s="16">
        <v>0</v>
      </c>
      <c r="AO2500" s="16">
        <v>0</v>
      </c>
      <c r="AP2500" s="16">
        <v>0</v>
      </c>
      <c r="AQ2500" s="16">
        <v>0</v>
      </c>
      <c r="AR2500" s="16">
        <v>0</v>
      </c>
      <c r="AS2500" s="16">
        <v>0</v>
      </c>
      <c r="AT2500" s="16">
        <v>0</v>
      </c>
      <c r="AU2500" s="16">
        <v>0</v>
      </c>
      <c r="AV2500" s="16">
        <v>0</v>
      </c>
      <c r="AW2500" s="16">
        <v>0</v>
      </c>
      <c r="AX2500" s="16">
        <v>0</v>
      </c>
      <c r="AY2500" s="16">
        <v>0</v>
      </c>
    </row>
    <row r="2501" spans="1:51" ht="14.75" hidden="1" x14ac:dyDescent="0.75">
      <c r="A2501" s="16" t="s">
        <v>460</v>
      </c>
      <c r="B2501" s="16" t="s">
        <v>482</v>
      </c>
      <c r="C2501" s="16" t="s">
        <v>460</v>
      </c>
      <c r="D2501" s="16" t="s">
        <v>482</v>
      </c>
      <c r="E2501" s="16" t="s">
        <v>482</v>
      </c>
      <c r="F2501" s="16" t="s">
        <v>506</v>
      </c>
      <c r="G2501" s="16" t="s">
        <v>195</v>
      </c>
      <c r="H2501" s="16" t="s">
        <v>508</v>
      </c>
      <c r="I2501" s="16"/>
      <c r="J2501" s="16"/>
      <c r="K2501" s="16"/>
      <c r="L2501" s="16"/>
      <c r="M2501" s="16"/>
      <c r="N2501" s="16" t="s">
        <v>11</v>
      </c>
      <c r="O2501" s="16" t="s">
        <v>463</v>
      </c>
      <c r="P2501" s="16" t="s">
        <v>485</v>
      </c>
      <c r="Q2501" s="16" t="s">
        <v>312</v>
      </c>
      <c r="R2501" s="16">
        <v>265</v>
      </c>
      <c r="S2501" s="16">
        <v>0</v>
      </c>
      <c r="T2501" s="16">
        <v>0</v>
      </c>
      <c r="U2501" s="16">
        <v>0</v>
      </c>
      <c r="V2501" s="16">
        <v>0</v>
      </c>
      <c r="W2501" s="16">
        <v>0</v>
      </c>
      <c r="X2501" s="16">
        <v>0</v>
      </c>
      <c r="Y2501" s="16">
        <v>0</v>
      </c>
      <c r="Z2501" s="16">
        <v>0</v>
      </c>
      <c r="AA2501" s="16">
        <v>0</v>
      </c>
      <c r="AB2501" s="16">
        <v>0</v>
      </c>
      <c r="AC2501" s="16">
        <v>0</v>
      </c>
      <c r="AD2501" s="16">
        <v>0</v>
      </c>
      <c r="AE2501" s="16">
        <v>0</v>
      </c>
      <c r="AF2501" s="16">
        <v>0</v>
      </c>
      <c r="AG2501" s="16">
        <v>0</v>
      </c>
      <c r="AH2501" s="16">
        <v>0</v>
      </c>
      <c r="AI2501" s="16">
        <v>0</v>
      </c>
      <c r="AJ2501" s="16">
        <v>0</v>
      </c>
      <c r="AK2501" s="16">
        <v>0</v>
      </c>
      <c r="AL2501" s="16">
        <v>0</v>
      </c>
      <c r="AM2501" s="16">
        <v>0</v>
      </c>
      <c r="AN2501" s="16">
        <v>0</v>
      </c>
      <c r="AO2501" s="16">
        <v>0</v>
      </c>
      <c r="AP2501" s="16">
        <v>0</v>
      </c>
      <c r="AQ2501" s="16">
        <v>0</v>
      </c>
      <c r="AR2501" s="16">
        <v>0</v>
      </c>
      <c r="AS2501" s="16">
        <v>0</v>
      </c>
      <c r="AT2501" s="16">
        <v>0</v>
      </c>
      <c r="AU2501" s="16">
        <v>0</v>
      </c>
      <c r="AV2501" s="16">
        <v>0</v>
      </c>
      <c r="AW2501" s="16">
        <v>0</v>
      </c>
      <c r="AX2501" s="16">
        <v>0</v>
      </c>
      <c r="AY2501" s="16">
        <v>0</v>
      </c>
    </row>
    <row r="2502" spans="1:51" ht="14.75" hidden="1" x14ac:dyDescent="0.75">
      <c r="A2502" s="16" t="s">
        <v>460</v>
      </c>
      <c r="B2502" s="16" t="s">
        <v>482</v>
      </c>
      <c r="C2502" s="16" t="s">
        <v>460</v>
      </c>
      <c r="D2502" s="16" t="s">
        <v>482</v>
      </c>
      <c r="E2502" s="16" t="s">
        <v>482</v>
      </c>
      <c r="F2502" s="16" t="s">
        <v>506</v>
      </c>
      <c r="G2502" s="16" t="s">
        <v>195</v>
      </c>
      <c r="H2502" s="16" t="s">
        <v>508</v>
      </c>
      <c r="I2502" s="16"/>
      <c r="J2502" s="16"/>
      <c r="K2502" s="16"/>
      <c r="L2502" s="16"/>
      <c r="M2502" s="16"/>
      <c r="N2502" s="16" t="s">
        <v>9</v>
      </c>
      <c r="O2502" s="16" t="s">
        <v>463</v>
      </c>
      <c r="P2502" s="16" t="s">
        <v>467</v>
      </c>
      <c r="Q2502" s="16" t="s">
        <v>73</v>
      </c>
      <c r="R2502" s="16">
        <v>28</v>
      </c>
      <c r="S2502" s="16">
        <v>0</v>
      </c>
      <c r="T2502" s="16">
        <v>0</v>
      </c>
      <c r="U2502" s="16">
        <v>0</v>
      </c>
      <c r="V2502" s="16">
        <v>0</v>
      </c>
      <c r="W2502" s="16">
        <v>0</v>
      </c>
      <c r="X2502" s="16">
        <v>0</v>
      </c>
      <c r="Y2502" s="16">
        <v>0</v>
      </c>
      <c r="Z2502" s="16">
        <v>0</v>
      </c>
      <c r="AA2502" s="16">
        <v>0</v>
      </c>
      <c r="AB2502" s="16">
        <v>0</v>
      </c>
      <c r="AC2502" s="16">
        <v>0</v>
      </c>
      <c r="AD2502" s="16">
        <v>0</v>
      </c>
      <c r="AE2502" s="16">
        <v>0</v>
      </c>
      <c r="AF2502" s="16">
        <v>0</v>
      </c>
      <c r="AG2502" s="16">
        <v>0</v>
      </c>
      <c r="AH2502" s="16">
        <v>0</v>
      </c>
      <c r="AI2502" s="16">
        <v>0</v>
      </c>
      <c r="AJ2502" s="16">
        <v>0</v>
      </c>
      <c r="AK2502" s="16">
        <v>0</v>
      </c>
      <c r="AL2502" s="16">
        <v>0</v>
      </c>
      <c r="AM2502" s="16">
        <v>0</v>
      </c>
      <c r="AN2502" s="16">
        <v>0</v>
      </c>
      <c r="AO2502" s="16">
        <v>0</v>
      </c>
      <c r="AP2502" s="16">
        <v>0</v>
      </c>
      <c r="AQ2502" s="16">
        <v>0</v>
      </c>
      <c r="AR2502" s="16">
        <v>0</v>
      </c>
      <c r="AS2502" s="16">
        <v>0</v>
      </c>
      <c r="AT2502" s="16">
        <v>0</v>
      </c>
      <c r="AU2502" s="16">
        <v>0</v>
      </c>
      <c r="AV2502" s="16">
        <v>0</v>
      </c>
      <c r="AW2502" s="16">
        <v>0</v>
      </c>
      <c r="AX2502" s="16">
        <v>0</v>
      </c>
      <c r="AY2502" s="16">
        <v>0</v>
      </c>
    </row>
    <row r="2503" spans="1:51" ht="14.75" hidden="1" x14ac:dyDescent="0.75">
      <c r="A2503" s="16" t="s">
        <v>460</v>
      </c>
      <c r="B2503" s="16" t="s">
        <v>482</v>
      </c>
      <c r="C2503" s="16" t="s">
        <v>460</v>
      </c>
      <c r="D2503" s="16" t="s">
        <v>482</v>
      </c>
      <c r="E2503" s="16" t="s">
        <v>482</v>
      </c>
      <c r="F2503" s="16" t="s">
        <v>506</v>
      </c>
      <c r="G2503" s="16" t="s">
        <v>195</v>
      </c>
      <c r="H2503" s="16" t="s">
        <v>508</v>
      </c>
      <c r="I2503" s="16"/>
      <c r="J2503" s="16"/>
      <c r="K2503" s="16"/>
      <c r="L2503" s="16"/>
      <c r="M2503" s="16"/>
      <c r="N2503" s="16" t="s">
        <v>9</v>
      </c>
      <c r="O2503" s="16" t="s">
        <v>463</v>
      </c>
      <c r="P2503" s="16" t="s">
        <v>485</v>
      </c>
      <c r="Q2503" s="16" t="s">
        <v>312</v>
      </c>
      <c r="R2503" s="16">
        <v>265</v>
      </c>
      <c r="S2503" s="16">
        <v>0</v>
      </c>
      <c r="T2503" s="16">
        <v>0</v>
      </c>
      <c r="U2503" s="16">
        <v>0</v>
      </c>
      <c r="V2503" s="16">
        <v>0</v>
      </c>
      <c r="W2503" s="16">
        <v>0</v>
      </c>
      <c r="X2503" s="16">
        <v>0</v>
      </c>
      <c r="Y2503" s="16">
        <v>0</v>
      </c>
      <c r="Z2503" s="16">
        <v>0</v>
      </c>
      <c r="AA2503" s="16">
        <v>0</v>
      </c>
      <c r="AB2503" s="16">
        <v>0</v>
      </c>
      <c r="AC2503" s="16">
        <v>0</v>
      </c>
      <c r="AD2503" s="16">
        <v>0</v>
      </c>
      <c r="AE2503" s="16">
        <v>0</v>
      </c>
      <c r="AF2503" s="16">
        <v>0</v>
      </c>
      <c r="AG2503" s="16">
        <v>0</v>
      </c>
      <c r="AH2503" s="16">
        <v>0</v>
      </c>
      <c r="AI2503" s="16">
        <v>0</v>
      </c>
      <c r="AJ2503" s="16">
        <v>0</v>
      </c>
      <c r="AK2503" s="16">
        <v>0</v>
      </c>
      <c r="AL2503" s="16">
        <v>0</v>
      </c>
      <c r="AM2503" s="16">
        <v>0</v>
      </c>
      <c r="AN2503" s="16">
        <v>0</v>
      </c>
      <c r="AO2503" s="16">
        <v>0</v>
      </c>
      <c r="AP2503" s="16">
        <v>0</v>
      </c>
      <c r="AQ2503" s="16">
        <v>0</v>
      </c>
      <c r="AR2503" s="16">
        <v>0</v>
      </c>
      <c r="AS2503" s="16">
        <v>0</v>
      </c>
      <c r="AT2503" s="16">
        <v>0</v>
      </c>
      <c r="AU2503" s="16">
        <v>0</v>
      </c>
      <c r="AV2503" s="16">
        <v>0</v>
      </c>
      <c r="AW2503" s="16">
        <v>0</v>
      </c>
      <c r="AX2503" s="16">
        <v>0</v>
      </c>
      <c r="AY2503" s="16">
        <v>0</v>
      </c>
    </row>
    <row r="2504" spans="1:51" ht="14.75" hidden="1" x14ac:dyDescent="0.75">
      <c r="A2504" s="16" t="s">
        <v>460</v>
      </c>
      <c r="B2504" s="16" t="s">
        <v>482</v>
      </c>
      <c r="C2504" s="16" t="s">
        <v>460</v>
      </c>
      <c r="D2504" s="16" t="s">
        <v>482</v>
      </c>
      <c r="E2504" s="16" t="s">
        <v>482</v>
      </c>
      <c r="F2504" s="16" t="s">
        <v>506</v>
      </c>
      <c r="G2504" s="16" t="s">
        <v>195</v>
      </c>
      <c r="H2504" s="16" t="s">
        <v>508</v>
      </c>
      <c r="I2504" s="16"/>
      <c r="J2504" s="16"/>
      <c r="K2504" s="16"/>
      <c r="L2504" s="16"/>
      <c r="M2504" s="16"/>
      <c r="N2504" s="16" t="s">
        <v>13</v>
      </c>
      <c r="O2504" s="16" t="s">
        <v>463</v>
      </c>
      <c r="P2504" s="16" t="s">
        <v>467</v>
      </c>
      <c r="Q2504" s="16" t="s">
        <v>73</v>
      </c>
      <c r="R2504" s="16">
        <v>28</v>
      </c>
      <c r="S2504" s="16">
        <v>0</v>
      </c>
      <c r="T2504" s="16">
        <v>0</v>
      </c>
      <c r="U2504" s="16">
        <v>0</v>
      </c>
      <c r="V2504" s="16">
        <v>0</v>
      </c>
      <c r="W2504" s="16">
        <v>0</v>
      </c>
      <c r="X2504" s="16">
        <v>0</v>
      </c>
      <c r="Y2504" s="16">
        <v>0</v>
      </c>
      <c r="Z2504" s="16">
        <v>0</v>
      </c>
      <c r="AA2504" s="16">
        <v>0</v>
      </c>
      <c r="AB2504" s="16">
        <v>0</v>
      </c>
      <c r="AC2504" s="16">
        <v>0</v>
      </c>
      <c r="AD2504" s="16">
        <v>0</v>
      </c>
      <c r="AE2504" s="16">
        <v>0</v>
      </c>
      <c r="AF2504" s="16">
        <v>0</v>
      </c>
      <c r="AG2504" s="16">
        <v>0</v>
      </c>
      <c r="AH2504" s="16">
        <v>0</v>
      </c>
      <c r="AI2504" s="16">
        <v>0</v>
      </c>
      <c r="AJ2504" s="16">
        <v>0</v>
      </c>
      <c r="AK2504" s="16">
        <v>0</v>
      </c>
      <c r="AL2504" s="16">
        <v>0</v>
      </c>
      <c r="AM2504" s="16">
        <v>0</v>
      </c>
      <c r="AN2504" s="16">
        <v>0</v>
      </c>
      <c r="AO2504" s="16">
        <v>0</v>
      </c>
      <c r="AP2504" s="16">
        <v>0</v>
      </c>
      <c r="AQ2504" s="16">
        <v>0</v>
      </c>
      <c r="AR2504" s="16">
        <v>0</v>
      </c>
      <c r="AS2504" s="16">
        <v>0</v>
      </c>
      <c r="AT2504" s="16">
        <v>0</v>
      </c>
      <c r="AU2504" s="16">
        <v>0</v>
      </c>
      <c r="AV2504" s="16">
        <v>0</v>
      </c>
      <c r="AW2504" s="16">
        <v>0</v>
      </c>
      <c r="AX2504" s="16">
        <v>0</v>
      </c>
      <c r="AY2504" s="16">
        <v>0</v>
      </c>
    </row>
    <row r="2505" spans="1:51" ht="14.75" hidden="1" x14ac:dyDescent="0.75">
      <c r="A2505" s="16" t="s">
        <v>460</v>
      </c>
      <c r="B2505" s="16" t="s">
        <v>482</v>
      </c>
      <c r="C2505" s="16" t="s">
        <v>460</v>
      </c>
      <c r="D2505" s="16" t="s">
        <v>482</v>
      </c>
      <c r="E2505" s="16" t="s">
        <v>482</v>
      </c>
      <c r="F2505" s="16" t="s">
        <v>506</v>
      </c>
      <c r="G2505" s="16" t="s">
        <v>195</v>
      </c>
      <c r="H2505" s="16" t="s">
        <v>508</v>
      </c>
      <c r="I2505" s="16"/>
      <c r="J2505" s="16"/>
      <c r="K2505" s="16"/>
      <c r="L2505" s="16"/>
      <c r="M2505" s="16"/>
      <c r="N2505" s="16" t="s">
        <v>13</v>
      </c>
      <c r="O2505" s="16" t="s">
        <v>463</v>
      </c>
      <c r="P2505" s="16" t="s">
        <v>485</v>
      </c>
      <c r="Q2505" s="16" t="s">
        <v>312</v>
      </c>
      <c r="R2505" s="16">
        <v>265</v>
      </c>
      <c r="S2505" s="16">
        <v>0</v>
      </c>
      <c r="T2505" s="16">
        <v>0</v>
      </c>
      <c r="U2505" s="16">
        <v>0</v>
      </c>
      <c r="V2505" s="16">
        <v>0</v>
      </c>
      <c r="W2505" s="16">
        <v>0</v>
      </c>
      <c r="X2505" s="16">
        <v>0</v>
      </c>
      <c r="Y2505" s="16">
        <v>0</v>
      </c>
      <c r="Z2505" s="16">
        <v>0</v>
      </c>
      <c r="AA2505" s="16">
        <v>0</v>
      </c>
      <c r="AB2505" s="16">
        <v>0</v>
      </c>
      <c r="AC2505" s="16">
        <v>0</v>
      </c>
      <c r="AD2505" s="16">
        <v>0</v>
      </c>
      <c r="AE2505" s="16">
        <v>0</v>
      </c>
      <c r="AF2505" s="16">
        <v>0</v>
      </c>
      <c r="AG2505" s="16">
        <v>0</v>
      </c>
      <c r="AH2505" s="16">
        <v>0</v>
      </c>
      <c r="AI2505" s="16">
        <v>0</v>
      </c>
      <c r="AJ2505" s="16">
        <v>0</v>
      </c>
      <c r="AK2505" s="16">
        <v>0</v>
      </c>
      <c r="AL2505" s="16">
        <v>0</v>
      </c>
      <c r="AM2505" s="16">
        <v>0</v>
      </c>
      <c r="AN2505" s="16">
        <v>0</v>
      </c>
      <c r="AO2505" s="16">
        <v>0</v>
      </c>
      <c r="AP2505" s="16">
        <v>0</v>
      </c>
      <c r="AQ2505" s="16">
        <v>0</v>
      </c>
      <c r="AR2505" s="16">
        <v>0</v>
      </c>
      <c r="AS2505" s="16">
        <v>0</v>
      </c>
      <c r="AT2505" s="16">
        <v>0</v>
      </c>
      <c r="AU2505" s="16">
        <v>0</v>
      </c>
      <c r="AV2505" s="16">
        <v>0</v>
      </c>
      <c r="AW2505" s="16">
        <v>0</v>
      </c>
      <c r="AX2505" s="16">
        <v>0</v>
      </c>
      <c r="AY2505" s="16">
        <v>0</v>
      </c>
    </row>
    <row r="2506" spans="1:51" ht="14.75" hidden="1" x14ac:dyDescent="0.75">
      <c r="A2506" s="16" t="s">
        <v>460</v>
      </c>
      <c r="B2506" s="16" t="s">
        <v>482</v>
      </c>
      <c r="C2506" s="16" t="s">
        <v>460</v>
      </c>
      <c r="D2506" s="16" t="s">
        <v>482</v>
      </c>
      <c r="E2506" s="16" t="s">
        <v>482</v>
      </c>
      <c r="F2506" s="16" t="s">
        <v>506</v>
      </c>
      <c r="G2506" s="16" t="s">
        <v>195</v>
      </c>
      <c r="H2506" s="16" t="s">
        <v>508</v>
      </c>
      <c r="I2506" s="16"/>
      <c r="J2506" s="16"/>
      <c r="K2506" s="16"/>
      <c r="L2506" s="16"/>
      <c r="M2506" s="16"/>
      <c r="N2506" s="16" t="s">
        <v>15</v>
      </c>
      <c r="O2506" s="16" t="s">
        <v>463</v>
      </c>
      <c r="P2506" s="16" t="s">
        <v>467</v>
      </c>
      <c r="Q2506" s="16" t="s">
        <v>73</v>
      </c>
      <c r="R2506" s="16">
        <v>28</v>
      </c>
      <c r="S2506" s="16">
        <v>1.258087786859674E-5</v>
      </c>
      <c r="T2506" s="16">
        <v>7.6124483717572919E-6</v>
      </c>
      <c r="U2506" s="16">
        <v>1.322049879941148E-5</v>
      </c>
      <c r="V2506" s="16">
        <v>1.1818099681251561E-5</v>
      </c>
      <c r="W2506" s="16">
        <v>6.0005393669970843E-6</v>
      </c>
      <c r="X2506" s="16">
        <v>1.1212980800732279E-5</v>
      </c>
      <c r="Y2506" s="16">
        <v>1.258339581432097E-5</v>
      </c>
      <c r="Z2506" s="16">
        <v>1.2417893604627919E-5</v>
      </c>
      <c r="AA2506" s="16">
        <v>1.189604259008892E-5</v>
      </c>
      <c r="AB2506" s="16">
        <v>1.6222673072338849E-5</v>
      </c>
      <c r="AC2506" s="16">
        <v>1.457580300347354E-5</v>
      </c>
      <c r="AD2506" s="16">
        <v>1.500032486665703E-5</v>
      </c>
      <c r="AE2506" s="16">
        <v>4.139932619340868E-7</v>
      </c>
      <c r="AF2506" s="16">
        <v>6.4189928584367039E-6</v>
      </c>
      <c r="AG2506" s="16">
        <v>2.687222974241238E-5</v>
      </c>
      <c r="AH2506" s="16">
        <v>5.4757989935925641E-6</v>
      </c>
      <c r="AI2506" s="16">
        <v>1.741925964396318E-5</v>
      </c>
      <c r="AJ2506" s="16">
        <v>4.9914264743273836E-7</v>
      </c>
      <c r="AK2506" s="16">
        <v>2.1546333631442789E-5</v>
      </c>
      <c r="AL2506" s="16">
        <v>1.264231463169049E-5</v>
      </c>
      <c r="AM2506" s="16">
        <v>6.1156859061063637E-6</v>
      </c>
      <c r="AN2506" s="16">
        <v>2.068649769886613E-5</v>
      </c>
      <c r="AO2506" s="16">
        <v>9.7220208519767202E-6</v>
      </c>
      <c r="AP2506" s="16">
        <v>1.9406699695129601E-5</v>
      </c>
      <c r="AQ2506" s="16">
        <v>8.4284276304568484E-7</v>
      </c>
      <c r="AR2506" s="16">
        <v>8.9391194399681243E-6</v>
      </c>
      <c r="AS2506" s="16">
        <v>8.6054462762301596E-6</v>
      </c>
      <c r="AT2506" s="16">
        <v>8.4455619494680475E-6</v>
      </c>
      <c r="AU2506" s="16">
        <v>8.3689510597644594E-6</v>
      </c>
      <c r="AV2506" s="16">
        <v>8.3322418429197943E-6</v>
      </c>
      <c r="AW2506" s="16">
        <v>8.3146520902545714E-6</v>
      </c>
      <c r="AX2506" s="16">
        <v>8.3062237056302697E-6</v>
      </c>
      <c r="AY2506" s="16">
        <v>8.3015407547156051E-6</v>
      </c>
    </row>
    <row r="2507" spans="1:51" ht="14.75" hidden="1" x14ac:dyDescent="0.75">
      <c r="A2507" s="16" t="s">
        <v>460</v>
      </c>
      <c r="B2507" s="16" t="s">
        <v>482</v>
      </c>
      <c r="C2507" s="16" t="s">
        <v>460</v>
      </c>
      <c r="D2507" s="16" t="s">
        <v>482</v>
      </c>
      <c r="E2507" s="16" t="s">
        <v>482</v>
      </c>
      <c r="F2507" s="16" t="s">
        <v>506</v>
      </c>
      <c r="G2507" s="16" t="s">
        <v>195</v>
      </c>
      <c r="H2507" s="16" t="s">
        <v>508</v>
      </c>
      <c r="I2507" s="16"/>
      <c r="J2507" s="16"/>
      <c r="K2507" s="16"/>
      <c r="L2507" s="16"/>
      <c r="M2507" s="16"/>
      <c r="N2507" s="16" t="s">
        <v>15</v>
      </c>
      <c r="O2507" s="16" t="s">
        <v>463</v>
      </c>
      <c r="P2507" s="16" t="s">
        <v>485</v>
      </c>
      <c r="Q2507" s="16" t="s">
        <v>312</v>
      </c>
      <c r="R2507" s="16">
        <v>265</v>
      </c>
      <c r="S2507" s="16">
        <v>8.8602178751265739E-6</v>
      </c>
      <c r="T2507" s="16">
        <v>5.3433986787701918E-6</v>
      </c>
      <c r="U2507" s="16">
        <v>8.9576501380677872E-6</v>
      </c>
      <c r="V2507" s="16">
        <v>7.5159111837123648E-6</v>
      </c>
      <c r="W2507" s="16">
        <v>4.0642387251698976E-6</v>
      </c>
      <c r="X2507" s="16">
        <v>7.0539791293237679E-6</v>
      </c>
      <c r="Y2507" s="16">
        <v>8.483578875246889E-6</v>
      </c>
      <c r="Z2507" s="16">
        <v>7.7153859885723523E-6</v>
      </c>
      <c r="AA2507" s="16">
        <v>7.5922008996842179E-6</v>
      </c>
      <c r="AB2507" s="16">
        <v>1.0512388563504991E-5</v>
      </c>
      <c r="AC2507" s="16">
        <v>9.775522503464478E-6</v>
      </c>
      <c r="AD2507" s="16">
        <v>9.4119105991535879E-6</v>
      </c>
      <c r="AE2507" s="16">
        <v>2.6922860567998741E-7</v>
      </c>
      <c r="AF2507" s="16">
        <v>4.4315117695252253E-6</v>
      </c>
      <c r="AG2507" s="16">
        <v>1.8351375368168E-5</v>
      </c>
      <c r="AH2507" s="16">
        <v>3.751717546542696E-6</v>
      </c>
      <c r="AI2507" s="16">
        <v>1.189402791101867E-5</v>
      </c>
      <c r="AJ2507" s="16">
        <v>3.485600062183307E-7</v>
      </c>
      <c r="AK2507" s="16">
        <v>1.484240655087153E-5</v>
      </c>
      <c r="AL2507" s="16">
        <v>9.4572266871040662E-6</v>
      </c>
      <c r="AM2507" s="16">
        <v>3.8706959913267883E-6</v>
      </c>
      <c r="AN2507" s="16">
        <v>1.2721838616239661E-5</v>
      </c>
      <c r="AO2507" s="16">
        <v>6.3827650367061416E-6</v>
      </c>
      <c r="AP2507" s="16">
        <v>1.31147870325868E-5</v>
      </c>
      <c r="AQ2507" s="16">
        <v>6.6635462128966845E-7</v>
      </c>
      <c r="AR2507" s="16">
        <v>6.0061356082436926E-6</v>
      </c>
      <c r="AS2507" s="16">
        <v>5.777448815259434E-6</v>
      </c>
      <c r="AT2507" s="16">
        <v>5.6735133168973234E-6</v>
      </c>
      <c r="AU2507" s="16">
        <v>5.6262758368539251E-6</v>
      </c>
      <c r="AV2507" s="16">
        <v>5.6048069493610654E-6</v>
      </c>
      <c r="AW2507" s="16">
        <v>5.5950495886856627E-6</v>
      </c>
      <c r="AX2507" s="16">
        <v>5.5906149812852861E-6</v>
      </c>
      <c r="AY2507" s="16">
        <v>5.5882899616944059E-6</v>
      </c>
    </row>
    <row r="2508" spans="1:51" ht="14.75" hidden="1" x14ac:dyDescent="0.75">
      <c r="A2508" s="16" t="s">
        <v>460</v>
      </c>
      <c r="B2508" s="16" t="s">
        <v>482</v>
      </c>
      <c r="C2508" s="16" t="s">
        <v>460</v>
      </c>
      <c r="D2508" s="16" t="s">
        <v>482</v>
      </c>
      <c r="E2508" s="16" t="s">
        <v>482</v>
      </c>
      <c r="F2508" s="16" t="s">
        <v>506</v>
      </c>
      <c r="G2508" s="16" t="s">
        <v>195</v>
      </c>
      <c r="H2508" s="16" t="s">
        <v>508</v>
      </c>
      <c r="I2508" s="16"/>
      <c r="J2508" s="16"/>
      <c r="K2508" s="16"/>
      <c r="L2508" s="16"/>
      <c r="M2508" s="16"/>
      <c r="N2508" s="16" t="s">
        <v>18</v>
      </c>
      <c r="O2508" s="16" t="s">
        <v>463</v>
      </c>
      <c r="P2508" s="16" t="s">
        <v>467</v>
      </c>
      <c r="Q2508" s="16" t="s">
        <v>73</v>
      </c>
      <c r="R2508" s="16">
        <v>28</v>
      </c>
      <c r="S2508" s="16">
        <v>0</v>
      </c>
      <c r="T2508" s="16">
        <v>0</v>
      </c>
      <c r="U2508" s="16">
        <v>0</v>
      </c>
      <c r="V2508" s="16">
        <v>0</v>
      </c>
      <c r="W2508" s="16">
        <v>0</v>
      </c>
      <c r="X2508" s="16">
        <v>0</v>
      </c>
      <c r="Y2508" s="16">
        <v>0</v>
      </c>
      <c r="Z2508" s="16">
        <v>0</v>
      </c>
      <c r="AA2508" s="16">
        <v>0</v>
      </c>
      <c r="AB2508" s="16">
        <v>0</v>
      </c>
      <c r="AC2508" s="16">
        <v>0</v>
      </c>
      <c r="AD2508" s="16">
        <v>0</v>
      </c>
      <c r="AE2508" s="16">
        <v>0</v>
      </c>
      <c r="AF2508" s="16">
        <v>0</v>
      </c>
      <c r="AG2508" s="16">
        <v>0</v>
      </c>
      <c r="AH2508" s="16">
        <v>0</v>
      </c>
      <c r="AI2508" s="16">
        <v>0</v>
      </c>
      <c r="AJ2508" s="16">
        <v>0</v>
      </c>
      <c r="AK2508" s="16">
        <v>0</v>
      </c>
      <c r="AL2508" s="16">
        <v>0</v>
      </c>
      <c r="AM2508" s="16">
        <v>0</v>
      </c>
      <c r="AN2508" s="16">
        <v>0</v>
      </c>
      <c r="AO2508" s="16">
        <v>0</v>
      </c>
      <c r="AP2508" s="16">
        <v>0</v>
      </c>
      <c r="AQ2508" s="16">
        <v>0</v>
      </c>
      <c r="AR2508" s="16">
        <v>0</v>
      </c>
      <c r="AS2508" s="16">
        <v>0</v>
      </c>
      <c r="AT2508" s="16">
        <v>0</v>
      </c>
      <c r="AU2508" s="16">
        <v>0</v>
      </c>
      <c r="AV2508" s="16">
        <v>0</v>
      </c>
      <c r="AW2508" s="16">
        <v>0</v>
      </c>
      <c r="AX2508" s="16">
        <v>0</v>
      </c>
      <c r="AY2508" s="16">
        <v>0</v>
      </c>
    </row>
    <row r="2509" spans="1:51" ht="14.75" hidden="1" x14ac:dyDescent="0.75">
      <c r="A2509" s="16" t="s">
        <v>460</v>
      </c>
      <c r="B2509" s="16" t="s">
        <v>482</v>
      </c>
      <c r="C2509" s="16" t="s">
        <v>460</v>
      </c>
      <c r="D2509" s="16" t="s">
        <v>482</v>
      </c>
      <c r="E2509" s="16" t="s">
        <v>482</v>
      </c>
      <c r="F2509" s="16" t="s">
        <v>506</v>
      </c>
      <c r="G2509" s="16" t="s">
        <v>195</v>
      </c>
      <c r="H2509" s="16" t="s">
        <v>508</v>
      </c>
      <c r="I2509" s="16"/>
      <c r="J2509" s="16"/>
      <c r="K2509" s="16"/>
      <c r="L2509" s="16"/>
      <c r="M2509" s="16"/>
      <c r="N2509" s="16" t="s">
        <v>18</v>
      </c>
      <c r="O2509" s="16" t="s">
        <v>463</v>
      </c>
      <c r="P2509" s="16" t="s">
        <v>485</v>
      </c>
      <c r="Q2509" s="16" t="s">
        <v>312</v>
      </c>
      <c r="R2509" s="16">
        <v>265</v>
      </c>
      <c r="S2509" s="16">
        <v>0</v>
      </c>
      <c r="T2509" s="16">
        <v>0</v>
      </c>
      <c r="U2509" s="16">
        <v>0</v>
      </c>
      <c r="V2509" s="16">
        <v>0</v>
      </c>
      <c r="W2509" s="16">
        <v>0</v>
      </c>
      <c r="X2509" s="16">
        <v>0</v>
      </c>
      <c r="Y2509" s="16">
        <v>0</v>
      </c>
      <c r="Z2509" s="16">
        <v>0</v>
      </c>
      <c r="AA2509" s="16">
        <v>0</v>
      </c>
      <c r="AB2509" s="16">
        <v>0</v>
      </c>
      <c r="AC2509" s="16">
        <v>0</v>
      </c>
      <c r="AD2509" s="16">
        <v>0</v>
      </c>
      <c r="AE2509" s="16">
        <v>0</v>
      </c>
      <c r="AF2509" s="16">
        <v>0</v>
      </c>
      <c r="AG2509" s="16">
        <v>0</v>
      </c>
      <c r="AH2509" s="16">
        <v>0</v>
      </c>
      <c r="AI2509" s="16">
        <v>0</v>
      </c>
      <c r="AJ2509" s="16">
        <v>0</v>
      </c>
      <c r="AK2509" s="16">
        <v>0</v>
      </c>
      <c r="AL2509" s="16">
        <v>0</v>
      </c>
      <c r="AM2509" s="16">
        <v>0</v>
      </c>
      <c r="AN2509" s="16">
        <v>0</v>
      </c>
      <c r="AO2509" s="16">
        <v>0</v>
      </c>
      <c r="AP2509" s="16">
        <v>0</v>
      </c>
      <c r="AQ2509" s="16">
        <v>0</v>
      </c>
      <c r="AR2509" s="16">
        <v>0</v>
      </c>
      <c r="AS2509" s="16">
        <v>0</v>
      </c>
      <c r="AT2509" s="16">
        <v>0</v>
      </c>
      <c r="AU2509" s="16">
        <v>0</v>
      </c>
      <c r="AV2509" s="16">
        <v>0</v>
      </c>
      <c r="AW2509" s="16">
        <v>0</v>
      </c>
      <c r="AX2509" s="16">
        <v>0</v>
      </c>
      <c r="AY2509" s="16">
        <v>0</v>
      </c>
    </row>
    <row r="2510" spans="1:51" ht="14.75" hidden="1" x14ac:dyDescent="0.75">
      <c r="A2510" s="16" t="s">
        <v>460</v>
      </c>
      <c r="B2510" s="16" t="s">
        <v>482</v>
      </c>
      <c r="C2510" s="16" t="s">
        <v>460</v>
      </c>
      <c r="D2510" s="16" t="s">
        <v>482</v>
      </c>
      <c r="E2510" s="16" t="s">
        <v>482</v>
      </c>
      <c r="F2510" s="16" t="s">
        <v>506</v>
      </c>
      <c r="G2510" s="16" t="s">
        <v>195</v>
      </c>
      <c r="H2510" s="16" t="s">
        <v>508</v>
      </c>
      <c r="I2510" s="16"/>
      <c r="J2510" s="16"/>
      <c r="K2510" s="16"/>
      <c r="L2510" s="16"/>
      <c r="M2510" s="16"/>
      <c r="N2510" s="16" t="s">
        <v>20</v>
      </c>
      <c r="O2510" s="16" t="s">
        <v>463</v>
      </c>
      <c r="P2510" s="16" t="s">
        <v>467</v>
      </c>
      <c r="Q2510" s="16" t="s">
        <v>73</v>
      </c>
      <c r="R2510" s="16">
        <v>28</v>
      </c>
      <c r="S2510" s="16">
        <v>0</v>
      </c>
      <c r="T2510" s="16">
        <v>0</v>
      </c>
      <c r="U2510" s="16">
        <v>0</v>
      </c>
      <c r="V2510" s="16">
        <v>0</v>
      </c>
      <c r="W2510" s="16">
        <v>0</v>
      </c>
      <c r="X2510" s="16">
        <v>0</v>
      </c>
      <c r="Y2510" s="16">
        <v>0</v>
      </c>
      <c r="Z2510" s="16">
        <v>0</v>
      </c>
      <c r="AA2510" s="16">
        <v>0</v>
      </c>
      <c r="AB2510" s="16">
        <v>0</v>
      </c>
      <c r="AC2510" s="16">
        <v>0</v>
      </c>
      <c r="AD2510" s="16">
        <v>0</v>
      </c>
      <c r="AE2510" s="16">
        <v>0</v>
      </c>
      <c r="AF2510" s="16">
        <v>0</v>
      </c>
      <c r="AG2510" s="16">
        <v>0</v>
      </c>
      <c r="AH2510" s="16">
        <v>0</v>
      </c>
      <c r="AI2510" s="16">
        <v>0</v>
      </c>
      <c r="AJ2510" s="16">
        <v>0</v>
      </c>
      <c r="AK2510" s="16">
        <v>0</v>
      </c>
      <c r="AL2510" s="16">
        <v>0</v>
      </c>
      <c r="AM2510" s="16">
        <v>0</v>
      </c>
      <c r="AN2510" s="16">
        <v>0</v>
      </c>
      <c r="AO2510" s="16">
        <v>0</v>
      </c>
      <c r="AP2510" s="16">
        <v>0</v>
      </c>
      <c r="AQ2510" s="16">
        <v>0</v>
      </c>
      <c r="AR2510" s="16">
        <v>0</v>
      </c>
      <c r="AS2510" s="16">
        <v>0</v>
      </c>
      <c r="AT2510" s="16">
        <v>0</v>
      </c>
      <c r="AU2510" s="16">
        <v>0</v>
      </c>
      <c r="AV2510" s="16">
        <v>0</v>
      </c>
      <c r="AW2510" s="16">
        <v>0</v>
      </c>
      <c r="AX2510" s="16">
        <v>0</v>
      </c>
      <c r="AY2510" s="16">
        <v>0</v>
      </c>
    </row>
    <row r="2511" spans="1:51" ht="14.75" hidden="1" x14ac:dyDescent="0.75">
      <c r="A2511" s="16" t="s">
        <v>460</v>
      </c>
      <c r="B2511" s="16" t="s">
        <v>482</v>
      </c>
      <c r="C2511" s="16" t="s">
        <v>460</v>
      </c>
      <c r="D2511" s="16" t="s">
        <v>482</v>
      </c>
      <c r="E2511" s="16" t="s">
        <v>482</v>
      </c>
      <c r="F2511" s="16" t="s">
        <v>506</v>
      </c>
      <c r="G2511" s="16" t="s">
        <v>195</v>
      </c>
      <c r="H2511" s="16" t="s">
        <v>508</v>
      </c>
      <c r="I2511" s="16"/>
      <c r="J2511" s="16"/>
      <c r="K2511" s="16"/>
      <c r="L2511" s="16"/>
      <c r="M2511" s="16"/>
      <c r="N2511" s="16" t="s">
        <v>20</v>
      </c>
      <c r="O2511" s="16" t="s">
        <v>463</v>
      </c>
      <c r="P2511" s="16" t="s">
        <v>485</v>
      </c>
      <c r="Q2511" s="16" t="s">
        <v>312</v>
      </c>
      <c r="R2511" s="16">
        <v>265</v>
      </c>
      <c r="S2511" s="16">
        <v>0</v>
      </c>
      <c r="T2511" s="16">
        <v>0</v>
      </c>
      <c r="U2511" s="16">
        <v>0</v>
      </c>
      <c r="V2511" s="16">
        <v>0</v>
      </c>
      <c r="W2511" s="16">
        <v>0</v>
      </c>
      <c r="X2511" s="16">
        <v>0</v>
      </c>
      <c r="Y2511" s="16">
        <v>0</v>
      </c>
      <c r="Z2511" s="16">
        <v>0</v>
      </c>
      <c r="AA2511" s="16">
        <v>0</v>
      </c>
      <c r="AB2511" s="16">
        <v>0</v>
      </c>
      <c r="AC2511" s="16">
        <v>0</v>
      </c>
      <c r="AD2511" s="16">
        <v>0</v>
      </c>
      <c r="AE2511" s="16">
        <v>0</v>
      </c>
      <c r="AF2511" s="16">
        <v>0</v>
      </c>
      <c r="AG2511" s="16">
        <v>0</v>
      </c>
      <c r="AH2511" s="16">
        <v>0</v>
      </c>
      <c r="AI2511" s="16">
        <v>0</v>
      </c>
      <c r="AJ2511" s="16">
        <v>0</v>
      </c>
      <c r="AK2511" s="16">
        <v>0</v>
      </c>
      <c r="AL2511" s="16">
        <v>0</v>
      </c>
      <c r="AM2511" s="16">
        <v>0</v>
      </c>
      <c r="AN2511" s="16">
        <v>0</v>
      </c>
      <c r="AO2511" s="16">
        <v>0</v>
      </c>
      <c r="AP2511" s="16">
        <v>0</v>
      </c>
      <c r="AQ2511" s="16">
        <v>0</v>
      </c>
      <c r="AR2511" s="16">
        <v>0</v>
      </c>
      <c r="AS2511" s="16">
        <v>0</v>
      </c>
      <c r="AT2511" s="16">
        <v>0</v>
      </c>
      <c r="AU2511" s="16">
        <v>0</v>
      </c>
      <c r="AV2511" s="16">
        <v>0</v>
      </c>
      <c r="AW2511" s="16">
        <v>0</v>
      </c>
      <c r="AX2511" s="16">
        <v>0</v>
      </c>
      <c r="AY2511" s="16">
        <v>0</v>
      </c>
    </row>
    <row r="2512" spans="1:51" ht="14.75" hidden="1" x14ac:dyDescent="0.75">
      <c r="A2512" s="16" t="s">
        <v>460</v>
      </c>
      <c r="B2512" s="16" t="s">
        <v>482</v>
      </c>
      <c r="C2512" s="16" t="s">
        <v>460</v>
      </c>
      <c r="D2512" s="16" t="s">
        <v>482</v>
      </c>
      <c r="E2512" s="16" t="s">
        <v>482</v>
      </c>
      <c r="F2512" s="16" t="s">
        <v>506</v>
      </c>
      <c r="G2512" s="16" t="s">
        <v>195</v>
      </c>
      <c r="H2512" s="16" t="s">
        <v>508</v>
      <